
      <c r="G8861" s="177"/>
      <c r="H8861" s="177"/>
    </row>
    <row r="8862" spans="1:8" x14ac:dyDescent="0.25">
      <c r="A8862" s="793"/>
      <c r="E8862" s="176"/>
      <c r="F8862" s="176"/>
      <c r="G8862" s="177"/>
      <c r="H8862" s="177"/>
    </row>
    <row r="8863" spans="1:8" x14ac:dyDescent="0.25">
      <c r="A8863" s="793"/>
      <c r="E8863" s="176"/>
      <c r="F8863" s="176"/>
      <c r="G8863" s="177"/>
      <c r="H8863" s="177"/>
    </row>
    <row r="8864" spans="1:8" x14ac:dyDescent="0.25">
      <c r="A8864" s="793"/>
      <c r="E8864" s="176"/>
      <c r="F8864" s="176"/>
      <c r="G8864" s="177"/>
      <c r="H8864" s="177"/>
    </row>
    <row r="8865" spans="1:8" x14ac:dyDescent="0.25">
      <c r="A8865" s="793"/>
      <c r="E8865" s="176"/>
      <c r="F8865" s="176"/>
      <c r="G8865" s="177"/>
      <c r="H8865" s="177"/>
    </row>
    <row r="8866" spans="1:8" x14ac:dyDescent="0.25">
      <c r="A8866" s="793"/>
      <c r="E8866" s="176"/>
      <c r="F8866" s="176"/>
      <c r="G8866" s="177"/>
      <c r="H8866" s="177"/>
    </row>
    <row r="8867" spans="1:8" x14ac:dyDescent="0.25">
      <c r="A8867" s="793"/>
      <c r="E8867" s="176"/>
      <c r="F8867" s="176"/>
      <c r="G8867" s="177"/>
      <c r="H8867" s="177"/>
    </row>
    <row r="8868" spans="1:8" x14ac:dyDescent="0.25">
      <c r="A8868" s="793"/>
      <c r="E8868" s="176"/>
      <c r="F8868" s="176"/>
      <c r="G8868" s="177"/>
      <c r="H8868" s="177"/>
    </row>
    <row r="8869" spans="1:8" x14ac:dyDescent="0.25">
      <c r="A8869" s="793"/>
      <c r="E8869" s="176"/>
      <c r="F8869" s="176"/>
      <c r="G8869" s="177"/>
      <c r="H8869" s="177"/>
    </row>
    <row r="8870" spans="1:8" x14ac:dyDescent="0.25">
      <c r="A8870" s="793"/>
      <c r="E8870" s="176"/>
      <c r="F8870" s="176"/>
      <c r="G8870" s="177"/>
      <c r="H8870" s="177"/>
    </row>
    <row r="8871" spans="1:8" x14ac:dyDescent="0.25">
      <c r="A8871" s="793"/>
      <c r="E8871" s="176"/>
      <c r="F8871" s="176"/>
      <c r="G8871" s="177"/>
      <c r="H8871" s="177"/>
    </row>
    <row r="8872" spans="1:8" x14ac:dyDescent="0.25">
      <c r="A8872" s="793"/>
      <c r="E8872" s="176"/>
      <c r="F8872" s="176"/>
      <c r="G8872" s="177"/>
      <c r="H8872" s="177"/>
    </row>
    <row r="8873" spans="1:8" x14ac:dyDescent="0.25">
      <c r="A8873" s="793"/>
      <c r="E8873" s="176"/>
      <c r="F8873" s="176"/>
      <c r="G8873" s="177"/>
      <c r="H8873" s="177"/>
    </row>
    <row r="8874" spans="1:8" x14ac:dyDescent="0.25">
      <c r="A8874" s="793"/>
      <c r="E8874" s="176"/>
      <c r="F8874" s="176"/>
      <c r="G8874" s="177"/>
      <c r="H8874" s="177"/>
    </row>
    <row r="8875" spans="1:8" x14ac:dyDescent="0.25">
      <c r="A8875" s="793"/>
      <c r="E8875" s="176"/>
      <c r="F8875" s="176"/>
      <c r="G8875" s="177"/>
      <c r="H8875" s="177"/>
    </row>
    <row r="8876" spans="1:8" x14ac:dyDescent="0.25">
      <c r="A8876" s="793"/>
      <c r="E8876" s="176"/>
      <c r="F8876" s="176"/>
      <c r="G8876" s="177"/>
      <c r="H8876" s="177"/>
    </row>
    <row r="8877" spans="1:8" x14ac:dyDescent="0.25">
      <c r="A8877" s="793"/>
      <c r="E8877" s="176"/>
      <c r="F8877" s="176"/>
      <c r="G8877" s="177"/>
      <c r="H8877" s="177"/>
    </row>
    <row r="8878" spans="1:8" x14ac:dyDescent="0.25">
      <c r="A8878" s="793"/>
      <c r="E8878" s="176"/>
      <c r="F8878" s="176"/>
      <c r="G8878" s="177"/>
      <c r="H8878" s="177"/>
    </row>
    <row r="8879" spans="1:8" x14ac:dyDescent="0.25">
      <c r="A8879" s="793"/>
      <c r="E8879" s="176"/>
      <c r="F8879" s="176"/>
      <c r="G8879" s="177"/>
      <c r="H8879" s="177"/>
    </row>
    <row r="8880" spans="1:8" x14ac:dyDescent="0.25">
      <c r="A8880" s="793"/>
      <c r="E8880" s="176"/>
      <c r="F8880" s="176"/>
      <c r="G8880" s="177"/>
      <c r="H8880" s="177"/>
    </row>
    <row r="8881" spans="1:8" x14ac:dyDescent="0.25">
      <c r="A8881" s="793"/>
      <c r="E8881" s="176"/>
      <c r="F8881" s="176"/>
      <c r="G8881" s="177"/>
      <c r="H8881" s="177"/>
    </row>
    <row r="8882" spans="1:8" x14ac:dyDescent="0.25">
      <c r="A8882" s="793"/>
      <c r="E8882" s="176"/>
      <c r="F8882" s="176"/>
      <c r="G8882" s="177"/>
      <c r="H8882" s="177"/>
    </row>
    <row r="8883" spans="1:8" x14ac:dyDescent="0.25">
      <c r="A8883" s="793"/>
      <c r="E8883" s="176"/>
      <c r="F8883" s="176"/>
      <c r="G8883" s="177"/>
      <c r="H8883" s="177"/>
    </row>
    <row r="8884" spans="1:8" x14ac:dyDescent="0.25">
      <c r="A8884" s="793"/>
      <c r="E8884" s="176"/>
      <c r="F8884" s="176"/>
      <c r="G8884" s="177"/>
      <c r="H8884" s="177"/>
    </row>
    <row r="8885" spans="1:8" x14ac:dyDescent="0.25">
      <c r="A8885" s="793"/>
      <c r="E8885" s="176"/>
      <c r="F8885" s="176"/>
      <c r="G8885" s="177"/>
      <c r="H8885" s="177"/>
    </row>
    <row r="8886" spans="1:8" x14ac:dyDescent="0.25">
      <c r="A8886" s="793"/>
      <c r="E8886" s="176"/>
      <c r="F8886" s="176"/>
      <c r="G8886" s="177"/>
      <c r="H8886" s="177"/>
    </row>
    <row r="8887" spans="1:8" x14ac:dyDescent="0.25">
      <c r="A8887" s="793"/>
      <c r="E8887" s="176"/>
      <c r="F8887" s="176"/>
      <c r="G8887" s="177"/>
      <c r="H8887" s="177"/>
    </row>
    <row r="8888" spans="1:8" x14ac:dyDescent="0.25">
      <c r="A8888" s="793"/>
      <c r="E8888" s="176"/>
      <c r="F8888" s="176"/>
      <c r="G8888" s="177"/>
      <c r="H8888" s="177"/>
    </row>
    <row r="8889" spans="1:8" x14ac:dyDescent="0.25">
      <c r="A8889" s="793"/>
      <c r="E8889" s="176"/>
      <c r="F8889" s="176"/>
      <c r="G8889" s="177"/>
      <c r="H8889" s="177"/>
    </row>
    <row r="8890" spans="1:8" x14ac:dyDescent="0.25">
      <c r="A8890" s="793"/>
      <c r="E8890" s="176"/>
      <c r="F8890" s="176"/>
      <c r="G8890" s="177"/>
      <c r="H8890" s="177"/>
    </row>
    <row r="8891" spans="1:8" x14ac:dyDescent="0.25">
      <c r="A8891" s="793"/>
      <c r="E8891" s="176"/>
      <c r="F8891" s="176"/>
      <c r="G8891" s="177"/>
      <c r="H8891" s="177"/>
    </row>
    <row r="8892" spans="1:8" x14ac:dyDescent="0.25">
      <c r="A8892" s="793"/>
      <c r="E8892" s="176"/>
      <c r="F8892" s="176"/>
      <c r="G8892" s="177"/>
      <c r="H8892" s="177"/>
    </row>
    <row r="8893" spans="1:8" x14ac:dyDescent="0.25">
      <c r="A8893" s="793"/>
      <c r="E8893" s="176"/>
      <c r="F8893" s="176"/>
      <c r="G8893" s="177"/>
      <c r="H8893" s="177"/>
    </row>
    <row r="8894" spans="1:8" x14ac:dyDescent="0.25">
      <c r="A8894" s="793"/>
      <c r="E8894" s="176"/>
      <c r="F8894" s="176"/>
      <c r="G8894" s="177"/>
      <c r="H8894" s="177"/>
    </row>
    <row r="8895" spans="1:8" x14ac:dyDescent="0.25">
      <c r="A8895" s="793"/>
      <c r="E8895" s="176"/>
      <c r="F8895" s="176"/>
      <c r="G8895" s="177"/>
      <c r="H8895" s="177"/>
    </row>
    <row r="8896" spans="1:8" x14ac:dyDescent="0.25">
      <c r="A8896" s="793"/>
      <c r="E8896" s="176"/>
      <c r="F8896" s="176"/>
      <c r="G8896" s="177"/>
      <c r="H8896" s="177"/>
    </row>
    <row r="8897" spans="1:8" x14ac:dyDescent="0.25">
      <c r="A8897" s="793"/>
      <c r="E8897" s="176"/>
      <c r="F8897" s="176"/>
      <c r="G8897" s="177"/>
      <c r="H8897" s="177"/>
    </row>
    <row r="8898" spans="1:8" x14ac:dyDescent="0.25">
      <c r="A8898" s="793"/>
      <c r="E8898" s="176"/>
      <c r="F8898" s="176"/>
      <c r="G8898" s="177"/>
      <c r="H8898" s="177"/>
    </row>
    <row r="8899" spans="1:8" x14ac:dyDescent="0.25">
      <c r="A8899" s="793"/>
      <c r="E8899" s="176"/>
      <c r="F8899" s="176"/>
      <c r="G8899" s="177"/>
      <c r="H8899" s="177"/>
    </row>
    <row r="8900" spans="1:8" x14ac:dyDescent="0.25">
      <c r="A8900" s="793"/>
      <c r="E8900" s="176"/>
      <c r="F8900" s="176"/>
      <c r="G8900" s="177"/>
      <c r="H8900" s="177"/>
    </row>
    <row r="8901" spans="1:8" x14ac:dyDescent="0.25">
      <c r="A8901" s="793"/>
      <c r="E8901" s="176"/>
      <c r="F8901" s="176"/>
      <c r="G8901" s="177"/>
      <c r="H8901" s="177"/>
    </row>
    <row r="8902" spans="1:8" x14ac:dyDescent="0.25">
      <c r="A8902" s="793"/>
      <c r="E8902" s="176"/>
      <c r="F8902" s="176"/>
      <c r="G8902" s="177"/>
      <c r="H8902" s="177"/>
    </row>
    <row r="8903" spans="1:8" x14ac:dyDescent="0.25">
      <c r="A8903" s="793"/>
      <c r="E8903" s="176"/>
      <c r="F8903" s="176"/>
      <c r="G8903" s="177"/>
      <c r="H8903" s="177"/>
    </row>
    <row r="8904" spans="1:8" x14ac:dyDescent="0.25">
      <c r="A8904" s="793"/>
      <c r="E8904" s="176"/>
      <c r="F8904" s="176"/>
      <c r="G8904" s="177"/>
      <c r="H8904" s="177"/>
    </row>
    <row r="8905" spans="1:8" x14ac:dyDescent="0.25">
      <c r="A8905" s="793"/>
      <c r="E8905" s="176"/>
      <c r="F8905" s="176"/>
      <c r="G8905" s="177"/>
      <c r="H8905" s="177"/>
    </row>
    <row r="8906" spans="1:8" x14ac:dyDescent="0.25">
      <c r="A8906" s="793"/>
      <c r="E8906" s="176"/>
      <c r="F8906" s="176"/>
      <c r="G8906" s="177"/>
      <c r="H8906" s="177"/>
    </row>
    <row r="8907" spans="1:8" x14ac:dyDescent="0.25">
      <c r="A8907" s="793"/>
      <c r="E8907" s="176"/>
      <c r="F8907" s="176"/>
      <c r="G8907" s="177"/>
      <c r="H8907" s="177"/>
    </row>
    <row r="8908" spans="1:8" x14ac:dyDescent="0.25">
      <c r="A8908" s="793"/>
      <c r="E8908" s="176"/>
      <c r="F8908" s="176"/>
      <c r="G8908" s="177"/>
      <c r="H8908" s="177"/>
    </row>
    <row r="8909" spans="1:8" x14ac:dyDescent="0.25">
      <c r="A8909" s="793"/>
      <c r="E8909" s="176"/>
      <c r="F8909" s="176"/>
      <c r="G8909" s="177"/>
      <c r="H8909" s="177"/>
    </row>
    <row r="8910" spans="1:8" x14ac:dyDescent="0.25">
      <c r="A8910" s="793"/>
      <c r="E8910" s="176"/>
      <c r="F8910" s="176"/>
      <c r="G8910" s="177"/>
      <c r="H8910" s="177"/>
    </row>
    <row r="8911" spans="1:8" x14ac:dyDescent="0.25">
      <c r="A8911" s="793"/>
      <c r="E8911" s="176"/>
      <c r="F8911" s="176"/>
      <c r="G8911" s="177"/>
      <c r="H8911" s="177"/>
    </row>
    <row r="8912" spans="1:8" x14ac:dyDescent="0.25">
      <c r="A8912" s="793"/>
      <c r="E8912" s="176"/>
      <c r="F8912" s="176"/>
      <c r="G8912" s="177"/>
      <c r="H8912" s="177"/>
    </row>
    <row r="8913" spans="1:8" x14ac:dyDescent="0.25">
      <c r="A8913" s="793"/>
      <c r="E8913" s="176"/>
      <c r="F8913" s="176"/>
      <c r="G8913" s="177"/>
      <c r="H8913" s="177"/>
    </row>
    <row r="8914" spans="1:8" x14ac:dyDescent="0.25">
      <c r="A8914" s="793"/>
      <c r="E8914" s="176"/>
      <c r="F8914" s="176"/>
      <c r="G8914" s="177"/>
      <c r="H8914" s="177"/>
    </row>
    <row r="8915" spans="1:8" x14ac:dyDescent="0.25">
      <c r="A8915" s="793"/>
      <c r="E8915" s="176"/>
      <c r="F8915" s="176"/>
      <c r="G8915" s="177"/>
      <c r="H8915" s="177"/>
    </row>
    <row r="8916" spans="1:8" x14ac:dyDescent="0.25">
      <c r="A8916" s="793"/>
      <c r="E8916" s="176"/>
      <c r="F8916" s="176"/>
      <c r="G8916" s="177"/>
      <c r="H8916" s="177"/>
    </row>
    <row r="8917" spans="1:8" x14ac:dyDescent="0.25">
      <c r="A8917" s="793"/>
      <c r="E8917" s="176"/>
      <c r="F8917" s="176"/>
      <c r="G8917" s="177"/>
      <c r="H8917" s="177"/>
    </row>
    <row r="8918" spans="1:8" x14ac:dyDescent="0.25">
      <c r="A8918" s="793"/>
      <c r="E8918" s="176"/>
      <c r="F8918" s="176"/>
      <c r="G8918" s="177"/>
      <c r="H8918" s="177"/>
    </row>
    <row r="8919" spans="1:8" x14ac:dyDescent="0.25">
      <c r="A8919" s="793"/>
      <c r="E8919" s="176"/>
      <c r="F8919" s="176"/>
      <c r="G8919" s="177"/>
      <c r="H8919" s="177"/>
    </row>
    <row r="8920" spans="1:8" x14ac:dyDescent="0.25">
      <c r="A8920" s="793"/>
      <c r="E8920" s="176"/>
      <c r="F8920" s="176"/>
      <c r="G8920" s="177"/>
      <c r="H8920" s="177"/>
    </row>
    <row r="8921" spans="1:8" x14ac:dyDescent="0.25">
      <c r="A8921" s="793"/>
      <c r="E8921" s="176"/>
      <c r="F8921" s="176"/>
      <c r="G8921" s="177"/>
      <c r="H8921" s="177"/>
    </row>
    <row r="8922" spans="1:8" x14ac:dyDescent="0.25">
      <c r="A8922" s="793"/>
      <c r="E8922" s="176"/>
      <c r="F8922" s="176"/>
      <c r="G8922" s="177"/>
      <c r="H8922" s="177"/>
    </row>
    <row r="8923" spans="1:8" x14ac:dyDescent="0.25">
      <c r="A8923" s="793"/>
      <c r="E8923" s="176"/>
      <c r="F8923" s="176"/>
      <c r="G8923" s="177"/>
      <c r="H8923" s="177"/>
    </row>
    <row r="8924" spans="1:8" x14ac:dyDescent="0.25">
      <c r="A8924" s="793"/>
      <c r="E8924" s="176"/>
      <c r="F8924" s="176"/>
      <c r="G8924" s="177"/>
      <c r="H8924" s="177"/>
    </row>
    <row r="8925" spans="1:8" x14ac:dyDescent="0.25">
      <c r="A8925" s="793"/>
      <c r="E8925" s="176"/>
      <c r="F8925" s="176"/>
      <c r="G8925" s="177"/>
      <c r="H8925" s="177"/>
    </row>
    <row r="8926" spans="1:8" x14ac:dyDescent="0.25">
      <c r="A8926" s="793"/>
      <c r="E8926" s="176"/>
      <c r="F8926" s="176"/>
      <c r="G8926" s="177"/>
      <c r="H8926" s="177"/>
    </row>
    <row r="8927" spans="1:8" x14ac:dyDescent="0.25">
      <c r="A8927" s="793"/>
      <c r="E8927" s="176"/>
      <c r="F8927" s="176"/>
      <c r="G8927" s="177"/>
      <c r="H8927" s="177"/>
    </row>
    <row r="8928" spans="1:8" x14ac:dyDescent="0.25">
      <c r="A8928" s="793"/>
      <c r="E8928" s="176"/>
      <c r="F8928" s="176"/>
      <c r="G8928" s="177"/>
      <c r="H8928" s="177"/>
    </row>
    <row r="8929" spans="1:8" x14ac:dyDescent="0.25">
      <c r="A8929" s="793"/>
      <c r="E8929" s="176"/>
      <c r="F8929" s="176"/>
      <c r="G8929" s="177"/>
      <c r="H8929" s="177"/>
    </row>
    <row r="8930" spans="1:8" x14ac:dyDescent="0.25">
      <c r="A8930" s="793"/>
      <c r="E8930" s="176"/>
      <c r="F8930" s="176"/>
      <c r="G8930" s="177"/>
      <c r="H8930" s="177"/>
    </row>
    <row r="8931" spans="1:8" x14ac:dyDescent="0.25">
      <c r="A8931" s="793"/>
      <c r="E8931" s="176"/>
      <c r="F8931" s="176"/>
      <c r="G8931" s="177"/>
      <c r="H8931" s="177"/>
    </row>
    <row r="8932" spans="1:8" x14ac:dyDescent="0.25">
      <c r="A8932" s="793"/>
      <c r="E8932" s="176"/>
      <c r="F8932" s="176"/>
      <c r="G8932" s="177"/>
      <c r="H8932" s="177"/>
    </row>
    <row r="8933" spans="1:8" x14ac:dyDescent="0.25">
      <c r="A8933" s="793"/>
      <c r="E8933" s="176"/>
      <c r="F8933" s="176"/>
      <c r="G8933" s="177"/>
      <c r="H8933" s="177"/>
    </row>
    <row r="8934" spans="1:8" x14ac:dyDescent="0.25">
      <c r="A8934" s="793"/>
      <c r="E8934" s="176"/>
      <c r="F8934" s="176"/>
      <c r="G8934" s="177"/>
      <c r="H8934" s="177"/>
    </row>
    <row r="8935" spans="1:8" x14ac:dyDescent="0.25">
      <c r="A8935" s="793"/>
      <c r="E8935" s="176"/>
      <c r="F8935" s="176"/>
      <c r="G8935" s="177"/>
      <c r="H8935" s="177"/>
    </row>
    <row r="8936" spans="1:8" x14ac:dyDescent="0.25">
      <c r="A8936" s="793"/>
      <c r="E8936" s="176"/>
      <c r="F8936" s="176"/>
      <c r="G8936" s="177"/>
      <c r="H8936" s="177"/>
    </row>
    <row r="8937" spans="1:8" x14ac:dyDescent="0.25">
      <c r="A8937" s="793"/>
      <c r="E8937" s="176"/>
      <c r="F8937" s="176"/>
      <c r="G8937" s="177"/>
      <c r="H8937" s="177"/>
    </row>
    <row r="8938" spans="1:8" x14ac:dyDescent="0.25">
      <c r="A8938" s="793"/>
      <c r="E8938" s="176"/>
      <c r="F8938" s="176"/>
      <c r="G8938" s="177"/>
      <c r="H8938" s="177"/>
    </row>
    <row r="8939" spans="1:8" x14ac:dyDescent="0.25">
      <c r="A8939" s="793"/>
      <c r="E8939" s="176"/>
      <c r="F8939" s="176"/>
      <c r="G8939" s="177"/>
      <c r="H8939" s="177"/>
    </row>
    <row r="8940" spans="1:8" x14ac:dyDescent="0.25">
      <c r="A8940" s="793"/>
      <c r="E8940" s="176"/>
      <c r="F8940" s="176"/>
      <c r="G8940" s="177"/>
      <c r="H8940" s="177"/>
    </row>
    <row r="8941" spans="1:8" x14ac:dyDescent="0.25">
      <c r="A8941" s="793"/>
      <c r="E8941" s="176"/>
      <c r="F8941" s="176"/>
      <c r="G8941" s="177"/>
      <c r="H8941" s="177"/>
    </row>
    <row r="8942" spans="1:8" x14ac:dyDescent="0.25">
      <c r="A8942" s="793"/>
      <c r="E8942" s="176"/>
      <c r="F8942" s="176"/>
      <c r="G8942" s="177"/>
      <c r="H8942" s="177"/>
    </row>
    <row r="8943" spans="1:8" x14ac:dyDescent="0.25">
      <c r="A8943" s="793"/>
      <c r="E8943" s="176"/>
      <c r="F8943" s="176"/>
      <c r="G8943" s="177"/>
      <c r="H8943" s="177"/>
    </row>
    <row r="8944" spans="1:8" x14ac:dyDescent="0.25">
      <c r="A8944" s="793"/>
      <c r="E8944" s="176"/>
      <c r="F8944" s="176"/>
      <c r="G8944" s="177"/>
      <c r="H8944" s="177"/>
    </row>
    <row r="8945" spans="1:8" x14ac:dyDescent="0.25">
      <c r="A8945" s="793"/>
      <c r="E8945" s="176"/>
      <c r="F8945" s="176"/>
      <c r="G8945" s="177"/>
      <c r="H8945" s="177"/>
    </row>
    <row r="8946" spans="1:8" x14ac:dyDescent="0.25">
      <c r="A8946" s="793"/>
      <c r="E8946" s="176"/>
      <c r="F8946" s="176"/>
      <c r="G8946" s="177"/>
      <c r="H8946" s="177"/>
    </row>
    <row r="8947" spans="1:8" x14ac:dyDescent="0.25">
      <c r="A8947" s="793"/>
      <c r="E8947" s="176"/>
      <c r="F8947" s="176"/>
      <c r="G8947" s="177"/>
      <c r="H8947" s="177"/>
    </row>
    <row r="8948" spans="1:8" x14ac:dyDescent="0.25">
      <c r="A8948" s="793"/>
      <c r="E8948" s="176"/>
      <c r="F8948" s="176"/>
      <c r="G8948" s="177"/>
      <c r="H8948" s="177"/>
    </row>
    <row r="8949" spans="1:8" x14ac:dyDescent="0.25">
      <c r="A8949" s="793"/>
      <c r="E8949" s="176"/>
      <c r="F8949" s="176"/>
      <c r="G8949" s="177"/>
      <c r="H8949" s="177"/>
    </row>
    <row r="8950" spans="1:8" x14ac:dyDescent="0.25">
      <c r="A8950" s="793"/>
      <c r="E8950" s="176"/>
      <c r="F8950" s="176"/>
      <c r="G8950" s="177"/>
      <c r="H8950" s="177"/>
    </row>
    <row r="8951" spans="1:8" x14ac:dyDescent="0.25">
      <c r="A8951" s="793"/>
      <c r="E8951" s="176"/>
      <c r="F8951" s="176"/>
      <c r="G8951" s="177"/>
      <c r="H8951" s="177"/>
    </row>
    <row r="8952" spans="1:8" x14ac:dyDescent="0.25">
      <c r="A8952" s="793"/>
      <c r="E8952" s="176"/>
      <c r="F8952" s="176"/>
      <c r="G8952" s="177"/>
      <c r="H8952" s="177"/>
    </row>
    <row r="8953" spans="1:8" x14ac:dyDescent="0.25">
      <c r="A8953" s="793"/>
      <c r="E8953" s="176"/>
      <c r="F8953" s="176"/>
      <c r="G8953" s="177"/>
      <c r="H8953" s="177"/>
    </row>
    <row r="8954" spans="1:8" x14ac:dyDescent="0.25">
      <c r="A8954" s="793"/>
      <c r="E8954" s="176"/>
      <c r="F8954" s="176"/>
      <c r="G8954" s="177"/>
      <c r="H8954" s="177"/>
    </row>
    <row r="8955" spans="1:8" x14ac:dyDescent="0.25">
      <c r="A8955" s="793"/>
      <c r="E8955" s="176"/>
      <c r="F8955" s="176"/>
      <c r="G8955" s="177"/>
      <c r="H8955" s="177"/>
    </row>
    <row r="8956" spans="1:8" x14ac:dyDescent="0.25">
      <c r="A8956" s="793"/>
      <c r="E8956" s="176"/>
      <c r="F8956" s="176"/>
      <c r="G8956" s="177"/>
      <c r="H8956" s="177"/>
    </row>
    <row r="8957" spans="1:8" x14ac:dyDescent="0.25">
      <c r="A8957" s="793"/>
      <c r="E8957" s="176"/>
      <c r="F8957" s="176"/>
      <c r="G8957" s="177"/>
      <c r="H8957" s="177"/>
    </row>
    <row r="8958" spans="1:8" x14ac:dyDescent="0.25">
      <c r="A8958" s="793"/>
      <c r="E8958" s="176"/>
      <c r="F8958" s="176"/>
      <c r="G8958" s="177"/>
      <c r="H8958" s="177"/>
    </row>
    <row r="8959" spans="1:8" x14ac:dyDescent="0.25">
      <c r="A8959" s="793"/>
      <c r="E8959" s="176"/>
      <c r="F8959" s="176"/>
      <c r="G8959" s="177"/>
      <c r="H8959" s="177"/>
    </row>
    <row r="8960" spans="1:8" x14ac:dyDescent="0.25">
      <c r="A8960" s="793"/>
      <c r="E8960" s="176"/>
      <c r="F8960" s="176"/>
      <c r="G8960" s="177"/>
      <c r="H8960" s="177"/>
    </row>
    <row r="8961" spans="1:8" x14ac:dyDescent="0.25">
      <c r="A8961" s="793"/>
      <c r="E8961" s="176"/>
      <c r="F8961" s="176"/>
      <c r="G8961" s="177"/>
      <c r="H8961" s="177"/>
    </row>
    <row r="8962" spans="1:8" x14ac:dyDescent="0.25">
      <c r="A8962" s="793"/>
      <c r="E8962" s="176"/>
      <c r="F8962" s="176"/>
      <c r="G8962" s="177"/>
      <c r="H8962" s="177"/>
    </row>
    <row r="8963" spans="1:8" x14ac:dyDescent="0.25">
      <c r="A8963" s="793"/>
      <c r="E8963" s="176"/>
      <c r="F8963" s="176"/>
      <c r="G8963" s="177"/>
      <c r="H8963" s="177"/>
    </row>
    <row r="8964" spans="1:8" x14ac:dyDescent="0.25">
      <c r="A8964" s="793"/>
      <c r="E8964" s="176"/>
      <c r="F8964" s="176"/>
      <c r="G8964" s="177"/>
      <c r="H8964" s="177"/>
    </row>
    <row r="8965" spans="1:8" x14ac:dyDescent="0.25">
      <c r="A8965" s="793"/>
      <c r="E8965" s="176"/>
      <c r="F8965" s="176"/>
      <c r="G8965" s="177"/>
      <c r="H8965" s="177"/>
    </row>
    <row r="8966" spans="1:8" x14ac:dyDescent="0.25">
      <c r="A8966" s="793"/>
      <c r="E8966" s="176"/>
      <c r="F8966" s="176"/>
      <c r="G8966" s="177"/>
      <c r="H8966" s="177"/>
    </row>
    <row r="8967" spans="1:8" x14ac:dyDescent="0.25">
      <c r="A8967" s="793"/>
      <c r="E8967" s="176"/>
      <c r="F8967" s="176"/>
      <c r="G8967" s="177"/>
      <c r="H8967" s="177"/>
    </row>
    <row r="8968" spans="1:8" x14ac:dyDescent="0.25">
      <c r="A8968" s="793"/>
      <c r="E8968" s="176"/>
      <c r="F8968" s="176"/>
      <c r="G8968" s="177"/>
      <c r="H8968" s="177"/>
    </row>
    <row r="8969" spans="1:8" x14ac:dyDescent="0.25">
      <c r="A8969" s="793"/>
      <c r="E8969" s="176"/>
      <c r="F8969" s="176"/>
      <c r="G8969" s="177"/>
      <c r="H8969" s="177"/>
    </row>
    <row r="8970" spans="1:8" x14ac:dyDescent="0.25">
      <c r="A8970" s="793"/>
      <c r="E8970" s="176"/>
      <c r="F8970" s="176"/>
      <c r="G8970" s="177"/>
      <c r="H8970" s="177"/>
    </row>
    <row r="8971" spans="1:8" x14ac:dyDescent="0.25">
      <c r="A8971" s="793"/>
      <c r="E8971" s="176"/>
      <c r="F8971" s="176"/>
      <c r="G8971" s="177"/>
      <c r="H8971" s="177"/>
    </row>
    <row r="8972" spans="1:8" x14ac:dyDescent="0.25">
      <c r="A8972" s="793"/>
      <c r="E8972" s="176"/>
      <c r="F8972" s="176"/>
      <c r="G8972" s="177"/>
      <c r="H8972" s="177"/>
    </row>
    <row r="8973" spans="1:8" x14ac:dyDescent="0.25">
      <c r="A8973" s="793"/>
      <c r="E8973" s="176"/>
      <c r="F8973" s="176"/>
      <c r="G8973" s="177"/>
      <c r="H8973" s="177"/>
    </row>
    <row r="8974" spans="1:8" x14ac:dyDescent="0.25">
      <c r="A8974" s="793"/>
      <c r="E8974" s="176"/>
      <c r="F8974" s="176"/>
      <c r="G8974" s="177"/>
      <c r="H8974" s="177"/>
    </row>
    <row r="8975" spans="1:8" x14ac:dyDescent="0.25">
      <c r="A8975" s="793"/>
      <c r="E8975" s="176"/>
      <c r="F8975" s="176"/>
      <c r="G8975" s="177"/>
      <c r="H8975" s="177"/>
    </row>
    <row r="8976" spans="1:8" x14ac:dyDescent="0.25">
      <c r="A8976" s="793"/>
      <c r="E8976" s="176"/>
      <c r="F8976" s="176"/>
      <c r="G8976" s="177"/>
      <c r="H8976" s="177"/>
    </row>
    <row r="8977" spans="1:8" x14ac:dyDescent="0.25">
      <c r="A8977" s="793"/>
      <c r="E8977" s="176"/>
      <c r="F8977" s="176"/>
      <c r="G8977" s="177"/>
      <c r="H8977" s="177"/>
    </row>
    <row r="8978" spans="1:8" x14ac:dyDescent="0.25">
      <c r="A8978" s="793"/>
      <c r="E8978" s="176"/>
      <c r="F8978" s="176"/>
      <c r="G8978" s="177"/>
      <c r="H8978" s="177"/>
    </row>
    <row r="8979" spans="1:8" x14ac:dyDescent="0.25">
      <c r="A8979" s="793"/>
      <c r="E8979" s="176"/>
      <c r="F8979" s="176"/>
      <c r="G8979" s="177"/>
      <c r="H8979" s="177"/>
    </row>
    <row r="8980" spans="1:8" x14ac:dyDescent="0.25">
      <c r="A8980" s="793"/>
      <c r="E8980" s="176"/>
      <c r="F8980" s="176"/>
      <c r="G8980" s="177"/>
      <c r="H8980" s="177"/>
    </row>
    <row r="8981" spans="1:8" x14ac:dyDescent="0.25">
      <c r="A8981" s="793"/>
      <c r="E8981" s="176"/>
      <c r="F8981" s="176"/>
      <c r="G8981" s="177"/>
      <c r="H8981" s="177"/>
    </row>
    <row r="8982" spans="1:8" x14ac:dyDescent="0.25">
      <c r="A8982" s="793"/>
      <c r="E8982" s="176"/>
      <c r="F8982" s="176"/>
      <c r="G8982" s="177"/>
      <c r="H8982" s="177"/>
    </row>
    <row r="8983" spans="1:8" x14ac:dyDescent="0.25">
      <c r="A8983" s="793"/>
      <c r="E8983" s="176"/>
      <c r="F8983" s="176"/>
      <c r="G8983" s="177"/>
      <c r="H8983" s="177"/>
    </row>
    <row r="8984" spans="1:8" x14ac:dyDescent="0.25">
      <c r="A8984" s="793"/>
      <c r="E8984" s="176"/>
      <c r="F8984" s="176"/>
      <c r="G8984" s="177"/>
      <c r="H8984" s="177"/>
    </row>
    <row r="8985" spans="1:8" x14ac:dyDescent="0.25">
      <c r="A8985" s="793"/>
      <c r="E8985" s="176"/>
      <c r="F8985" s="176"/>
      <c r="G8985" s="177"/>
      <c r="H8985" s="177"/>
    </row>
    <row r="8986" spans="1:8" x14ac:dyDescent="0.25">
      <c r="A8986" s="793"/>
      <c r="E8986" s="176"/>
      <c r="F8986" s="176"/>
      <c r="G8986" s="177"/>
      <c r="H8986" s="177"/>
    </row>
    <row r="8987" spans="1:8" x14ac:dyDescent="0.25">
      <c r="A8987" s="793"/>
      <c r="E8987" s="176"/>
      <c r="F8987" s="176"/>
      <c r="G8987" s="177"/>
      <c r="H8987" s="177"/>
    </row>
    <row r="8988" spans="1:8" x14ac:dyDescent="0.25">
      <c r="A8988" s="793"/>
      <c r="E8988" s="176"/>
      <c r="F8988" s="176"/>
      <c r="G8988" s="177"/>
      <c r="H8988" s="177"/>
    </row>
    <row r="8989" spans="1:8" x14ac:dyDescent="0.25">
      <c r="A8989" s="793"/>
      <c r="E8989" s="176"/>
      <c r="F8989" s="176"/>
      <c r="G8989" s="177"/>
      <c r="H8989" s="177"/>
    </row>
    <row r="8990" spans="1:8" x14ac:dyDescent="0.25">
      <c r="A8990" s="793"/>
      <c r="E8990" s="176"/>
      <c r="F8990" s="176"/>
      <c r="G8990" s="177"/>
      <c r="H8990" s="177"/>
    </row>
    <row r="8991" spans="1:8" x14ac:dyDescent="0.25">
      <c r="A8991" s="793"/>
      <c r="E8991" s="176"/>
      <c r="F8991" s="176"/>
      <c r="G8991" s="177"/>
      <c r="H8991" s="177"/>
    </row>
    <row r="8992" spans="1:8" x14ac:dyDescent="0.25">
      <c r="A8992" s="793"/>
      <c r="E8992" s="176"/>
      <c r="F8992" s="176"/>
      <c r="G8992" s="177"/>
      <c r="H8992" s="177"/>
    </row>
    <row r="8993" spans="1:8" x14ac:dyDescent="0.25">
      <c r="A8993" s="793"/>
      <c r="E8993" s="176"/>
      <c r="F8993" s="176"/>
      <c r="G8993" s="177"/>
      <c r="H8993" s="177"/>
    </row>
    <row r="8994" spans="1:8" x14ac:dyDescent="0.25">
      <c r="A8994" s="793"/>
      <c r="E8994" s="176"/>
      <c r="F8994" s="176"/>
      <c r="G8994" s="177"/>
      <c r="H8994" s="177"/>
    </row>
    <row r="8995" spans="1:8" x14ac:dyDescent="0.25">
      <c r="A8995" s="793"/>
      <c r="E8995" s="176"/>
      <c r="F8995" s="176"/>
      <c r="G8995" s="177"/>
      <c r="H8995" s="177"/>
    </row>
    <row r="8996" spans="1:8" x14ac:dyDescent="0.25">
      <c r="A8996" s="793"/>
      <c r="E8996" s="176"/>
      <c r="F8996" s="176"/>
      <c r="G8996" s="177"/>
      <c r="H8996" s="177"/>
    </row>
    <row r="8997" spans="1:8" x14ac:dyDescent="0.25">
      <c r="A8997" s="793"/>
      <c r="E8997" s="176"/>
      <c r="F8997" s="176"/>
      <c r="G8997" s="177"/>
      <c r="H8997" s="177"/>
    </row>
    <row r="8998" spans="1:8" x14ac:dyDescent="0.25">
      <c r="A8998" s="793"/>
      <c r="E8998" s="176"/>
      <c r="F8998" s="176"/>
      <c r="G8998" s="177"/>
      <c r="H8998" s="177"/>
    </row>
    <row r="8999" spans="1:8" x14ac:dyDescent="0.25">
      <c r="A8999" s="793"/>
      <c r="E8999" s="176"/>
      <c r="F8999" s="176"/>
      <c r="G8999" s="177"/>
      <c r="H8999" s="177"/>
    </row>
    <row r="9000" spans="1:8" x14ac:dyDescent="0.25">
      <c r="A9000" s="793"/>
      <c r="E9000" s="176"/>
      <c r="F9000" s="176"/>
      <c r="G9000" s="177"/>
      <c r="H9000" s="177"/>
    </row>
    <row r="9001" spans="1:8" x14ac:dyDescent="0.25">
      <c r="A9001" s="793"/>
      <c r="E9001" s="176"/>
      <c r="F9001" s="176"/>
      <c r="G9001" s="177"/>
      <c r="H9001" s="177"/>
    </row>
    <row r="9002" spans="1:8" x14ac:dyDescent="0.25">
      <c r="A9002" s="793"/>
      <c r="E9002" s="176"/>
      <c r="F9002" s="176"/>
      <c r="G9002" s="177"/>
      <c r="H9002" s="177"/>
    </row>
    <row r="9003" spans="1:8" x14ac:dyDescent="0.25">
      <c r="A9003" s="793"/>
      <c r="E9003" s="176"/>
      <c r="F9003" s="176"/>
      <c r="G9003" s="177"/>
      <c r="H9003" s="177"/>
    </row>
    <row r="9004" spans="1:8" x14ac:dyDescent="0.25">
      <c r="A9004" s="793"/>
      <c r="E9004" s="176"/>
      <c r="F9004" s="176"/>
      <c r="G9004" s="177"/>
      <c r="H9004" s="177"/>
    </row>
    <row r="9005" spans="1:8" x14ac:dyDescent="0.25">
      <c r="A9005" s="793"/>
      <c r="E9005" s="176"/>
      <c r="F9005" s="176"/>
      <c r="G9005" s="177"/>
      <c r="H9005" s="177"/>
    </row>
    <row r="9006" spans="1:8" x14ac:dyDescent="0.25">
      <c r="A9006" s="793"/>
      <c r="E9006" s="176"/>
      <c r="F9006" s="176"/>
      <c r="G9006" s="177"/>
      <c r="H9006" s="177"/>
    </row>
    <row r="9007" spans="1:8" x14ac:dyDescent="0.25">
      <c r="A9007" s="793"/>
      <c r="E9007" s="176"/>
      <c r="F9007" s="176"/>
      <c r="G9007" s="177"/>
      <c r="H9007" s="177"/>
    </row>
    <row r="9008" spans="1:8" x14ac:dyDescent="0.25">
      <c r="A9008" s="793"/>
      <c r="E9008" s="176"/>
      <c r="F9008" s="176"/>
      <c r="G9008" s="177"/>
      <c r="H9008" s="177"/>
    </row>
    <row r="9009" spans="1:8" x14ac:dyDescent="0.25">
      <c r="A9009" s="793"/>
      <c r="E9009" s="176"/>
      <c r="F9009" s="176"/>
      <c r="G9009" s="177"/>
      <c r="H9009" s="177"/>
    </row>
    <row r="9010" spans="1:8" x14ac:dyDescent="0.25">
      <c r="A9010" s="793"/>
      <c r="E9010" s="176"/>
      <c r="F9010" s="176"/>
      <c r="G9010" s="177"/>
      <c r="H9010" s="177"/>
    </row>
    <row r="9011" spans="1:8" x14ac:dyDescent="0.25">
      <c r="A9011" s="793"/>
      <c r="E9011" s="176"/>
      <c r="F9011" s="176"/>
      <c r="G9011" s="177"/>
      <c r="H9011" s="177"/>
    </row>
    <row r="9012" spans="1:8" x14ac:dyDescent="0.25">
      <c r="A9012" s="793"/>
      <c r="E9012" s="176"/>
      <c r="F9012" s="176"/>
      <c r="G9012" s="177"/>
      <c r="H9012" s="177"/>
    </row>
    <row r="9013" spans="1:8" x14ac:dyDescent="0.25">
      <c r="A9013" s="793"/>
      <c r="E9013" s="176"/>
      <c r="F9013" s="176"/>
      <c r="G9013" s="177"/>
      <c r="H9013" s="177"/>
    </row>
    <row r="9014" spans="1:8" x14ac:dyDescent="0.25">
      <c r="A9014" s="793"/>
      <c r="E9014" s="176"/>
      <c r="F9014" s="176"/>
      <c r="G9014" s="177"/>
      <c r="H9014" s="177"/>
    </row>
    <row r="9015" spans="1:8" x14ac:dyDescent="0.25">
      <c r="A9015" s="793"/>
      <c r="E9015" s="176"/>
      <c r="F9015" s="176"/>
      <c r="G9015" s="177"/>
      <c r="H9015" s="177"/>
    </row>
    <row r="9016" spans="1:8" x14ac:dyDescent="0.25">
      <c r="A9016" s="793"/>
      <c r="E9016" s="176"/>
      <c r="F9016" s="176"/>
      <c r="G9016" s="177"/>
      <c r="H9016" s="177"/>
    </row>
    <row r="9017" spans="1:8" x14ac:dyDescent="0.25">
      <c r="A9017" s="793"/>
      <c r="E9017" s="176"/>
      <c r="F9017" s="176"/>
      <c r="G9017" s="177"/>
      <c r="H9017" s="177"/>
    </row>
    <row r="9018" spans="1:8" x14ac:dyDescent="0.25">
      <c r="A9018" s="793"/>
      <c r="E9018" s="176"/>
      <c r="F9018" s="176"/>
      <c r="G9018" s="177"/>
      <c r="H9018" s="177"/>
    </row>
    <row r="9019" spans="1:8" x14ac:dyDescent="0.25">
      <c r="A9019" s="793"/>
      <c r="E9019" s="176"/>
      <c r="F9019" s="176"/>
      <c r="G9019" s="177"/>
      <c r="H9019" s="177"/>
    </row>
    <row r="9020" spans="1:8" x14ac:dyDescent="0.25">
      <c r="A9020" s="793"/>
      <c r="E9020" s="176"/>
      <c r="F9020" s="176"/>
      <c r="G9020" s="177"/>
      <c r="H9020" s="177"/>
    </row>
    <row r="9021" spans="1:8" x14ac:dyDescent="0.25">
      <c r="A9021" s="793"/>
      <c r="E9021" s="176"/>
      <c r="F9021" s="176"/>
      <c r="G9021" s="177"/>
      <c r="H9021" s="177"/>
    </row>
    <row r="9022" spans="1:8" x14ac:dyDescent="0.25">
      <c r="A9022" s="793"/>
      <c r="E9022" s="176"/>
      <c r="F9022" s="176"/>
      <c r="G9022" s="177"/>
      <c r="H9022" s="177"/>
    </row>
    <row r="9023" spans="1:8" x14ac:dyDescent="0.25">
      <c r="A9023" s="793"/>
      <c r="E9023" s="176"/>
      <c r="F9023" s="176"/>
      <c r="G9023" s="177"/>
      <c r="H9023" s="177"/>
    </row>
    <row r="9024" spans="1:8" x14ac:dyDescent="0.25">
      <c r="A9024" s="793"/>
      <c r="E9024" s="176"/>
      <c r="F9024" s="176"/>
      <c r="G9024" s="177"/>
      <c r="H9024" s="177"/>
    </row>
    <row r="9025" spans="1:8" x14ac:dyDescent="0.25">
      <c r="A9025" s="793"/>
      <c r="E9025" s="176"/>
      <c r="F9025" s="176"/>
      <c r="G9025" s="177"/>
      <c r="H9025" s="177"/>
    </row>
    <row r="9026" spans="1:8" x14ac:dyDescent="0.25">
      <c r="A9026" s="793"/>
      <c r="E9026" s="176"/>
      <c r="F9026" s="176"/>
      <c r="G9026" s="177"/>
      <c r="H9026" s="177"/>
    </row>
    <row r="9027" spans="1:8" x14ac:dyDescent="0.25">
      <c r="A9027" s="793"/>
      <c r="E9027" s="176"/>
      <c r="F9027" s="176"/>
      <c r="G9027" s="177"/>
      <c r="H9027" s="177"/>
    </row>
    <row r="9028" spans="1:8" x14ac:dyDescent="0.25">
      <c r="A9028" s="793"/>
      <c r="E9028" s="176"/>
      <c r="F9028" s="176"/>
      <c r="G9028" s="177"/>
      <c r="H9028" s="177"/>
    </row>
    <row r="9029" spans="1:8" x14ac:dyDescent="0.25">
      <c r="A9029" s="793"/>
      <c r="E9029" s="176"/>
      <c r="F9029" s="176"/>
      <c r="G9029" s="177"/>
      <c r="H9029" s="177"/>
    </row>
    <row r="9030" spans="1:8" x14ac:dyDescent="0.25">
      <c r="A9030" s="793"/>
      <c r="E9030" s="176"/>
      <c r="F9030" s="176"/>
      <c r="G9030" s="177"/>
      <c r="H9030" s="177"/>
    </row>
    <row r="9031" spans="1:8" x14ac:dyDescent="0.25">
      <c r="A9031" s="793"/>
      <c r="E9031" s="176"/>
      <c r="F9031" s="176"/>
      <c r="G9031" s="177"/>
      <c r="H9031" s="177"/>
    </row>
    <row r="9032" spans="1:8" x14ac:dyDescent="0.25">
      <c r="A9032" s="793"/>
      <c r="E9032" s="176"/>
      <c r="F9032" s="176"/>
      <c r="G9032" s="177"/>
      <c r="H9032" s="177"/>
    </row>
    <row r="9033" spans="1:8" x14ac:dyDescent="0.25">
      <c r="A9033" s="793"/>
      <c r="E9033" s="176"/>
      <c r="F9033" s="176"/>
      <c r="G9033" s="177"/>
      <c r="H9033" s="177"/>
    </row>
    <row r="9034" spans="1:8" x14ac:dyDescent="0.25">
      <c r="A9034" s="793"/>
      <c r="E9034" s="176"/>
      <c r="F9034" s="176"/>
      <c r="G9034" s="177"/>
      <c r="H9034" s="177"/>
    </row>
    <row r="9035" spans="1:8" x14ac:dyDescent="0.25">
      <c r="A9035" s="793"/>
      <c r="E9035" s="176"/>
      <c r="F9035" s="176"/>
      <c r="G9035" s="177"/>
      <c r="H9035" s="177"/>
    </row>
    <row r="9036" spans="1:8" x14ac:dyDescent="0.25">
      <c r="A9036" s="793"/>
      <c r="E9036" s="176"/>
      <c r="F9036" s="176"/>
      <c r="G9036" s="177"/>
      <c r="H9036" s="177"/>
    </row>
    <row r="9037" spans="1:8" x14ac:dyDescent="0.25">
      <c r="A9037" s="793"/>
      <c r="E9037" s="176"/>
      <c r="F9037" s="176"/>
      <c r="G9037" s="177"/>
      <c r="H9037" s="177"/>
    </row>
    <row r="9038" spans="1:8" x14ac:dyDescent="0.25">
      <c r="A9038" s="793"/>
      <c r="E9038" s="176"/>
      <c r="F9038" s="176"/>
      <c r="G9038" s="177"/>
      <c r="H9038" s="177"/>
    </row>
    <row r="9039" spans="1:8" x14ac:dyDescent="0.25">
      <c r="A9039" s="793"/>
      <c r="E9039" s="176"/>
      <c r="F9039" s="176"/>
      <c r="G9039" s="177"/>
      <c r="H9039" s="177"/>
    </row>
    <row r="9040" spans="1:8" x14ac:dyDescent="0.25">
      <c r="A9040" s="793"/>
      <c r="E9040" s="176"/>
      <c r="F9040" s="176"/>
      <c r="G9040" s="177"/>
      <c r="H9040" s="177"/>
    </row>
    <row r="9041" spans="1:8" x14ac:dyDescent="0.25">
      <c r="A9041" s="793"/>
      <c r="E9041" s="176"/>
      <c r="F9041" s="176"/>
      <c r="G9041" s="177"/>
      <c r="H9041" s="177"/>
    </row>
    <row r="9042" spans="1:8" x14ac:dyDescent="0.25">
      <c r="A9042" s="793"/>
      <c r="E9042" s="176"/>
      <c r="F9042" s="176"/>
      <c r="G9042" s="177"/>
      <c r="H9042" s="177"/>
    </row>
    <row r="9043" spans="1:8" x14ac:dyDescent="0.25">
      <c r="A9043" s="793"/>
      <c r="E9043" s="176"/>
      <c r="F9043" s="176"/>
      <c r="G9043" s="177"/>
      <c r="H9043" s="177"/>
    </row>
    <row r="9044" spans="1:8" x14ac:dyDescent="0.25">
      <c r="A9044" s="793"/>
      <c r="E9044" s="176"/>
      <c r="F9044" s="176"/>
      <c r="G9044" s="177"/>
      <c r="H9044" s="177"/>
    </row>
    <row r="9045" spans="1:8" x14ac:dyDescent="0.25">
      <c r="A9045" s="793"/>
      <c r="E9045" s="176"/>
      <c r="F9045" s="176"/>
      <c r="G9045" s="177"/>
      <c r="H9045" s="177"/>
    </row>
    <row r="9046" spans="1:8" x14ac:dyDescent="0.25">
      <c r="A9046" s="793"/>
      <c r="E9046" s="176"/>
      <c r="F9046" s="176"/>
      <c r="G9046" s="177"/>
      <c r="H9046" s="177"/>
    </row>
    <row r="9047" spans="1:8" x14ac:dyDescent="0.25">
      <c r="A9047" s="793"/>
      <c r="E9047" s="176"/>
      <c r="F9047" s="176"/>
      <c r="G9047" s="177"/>
      <c r="H9047" s="177"/>
    </row>
    <row r="9048" spans="1:8" x14ac:dyDescent="0.25">
      <c r="A9048" s="793"/>
      <c r="E9048" s="176"/>
      <c r="F9048" s="176"/>
      <c r="G9048" s="177"/>
      <c r="H9048" s="177"/>
    </row>
    <row r="9049" spans="1:8" x14ac:dyDescent="0.25">
      <c r="A9049" s="793"/>
      <c r="E9049" s="176"/>
      <c r="F9049" s="176"/>
      <c r="G9049" s="177"/>
      <c r="H9049" s="177"/>
    </row>
    <row r="9050" spans="1:8" x14ac:dyDescent="0.25">
      <c r="A9050" s="793"/>
      <c r="E9050" s="176"/>
      <c r="F9050" s="176"/>
      <c r="G9050" s="177"/>
      <c r="H9050" s="177"/>
    </row>
    <row r="9051" spans="1:8" x14ac:dyDescent="0.25">
      <c r="A9051" s="793"/>
      <c r="E9051" s="176"/>
      <c r="F9051" s="176"/>
      <c r="G9051" s="177"/>
      <c r="H9051" s="177"/>
    </row>
    <row r="9052" spans="1:8" x14ac:dyDescent="0.25">
      <c r="A9052" s="793"/>
      <c r="E9052" s="176"/>
      <c r="F9052" s="176"/>
      <c r="G9052" s="177"/>
      <c r="H9052" s="177"/>
    </row>
    <row r="9053" spans="1:8" x14ac:dyDescent="0.25">
      <c r="A9053" s="793"/>
      <c r="E9053" s="176"/>
      <c r="F9053" s="176"/>
      <c r="G9053" s="177"/>
      <c r="H9053" s="177"/>
    </row>
    <row r="9054" spans="1:8" x14ac:dyDescent="0.25">
      <c r="A9054" s="793"/>
      <c r="E9054" s="176"/>
      <c r="F9054" s="176"/>
      <c r="G9054" s="177"/>
      <c r="H9054" s="177"/>
    </row>
    <row r="9055" spans="1:8" x14ac:dyDescent="0.25">
      <c r="A9055" s="793"/>
      <c r="E9055" s="176"/>
      <c r="F9055" s="176"/>
      <c r="G9055" s="177"/>
      <c r="H9055" s="177"/>
    </row>
    <row r="9056" spans="1:8" x14ac:dyDescent="0.25">
      <c r="A9056" s="793"/>
      <c r="E9056" s="176"/>
      <c r="F9056" s="176"/>
      <c r="G9056" s="177"/>
      <c r="H9056" s="177"/>
    </row>
    <row r="9057" spans="1:8" x14ac:dyDescent="0.25">
      <c r="A9057" s="793"/>
      <c r="E9057" s="176"/>
      <c r="F9057" s="176"/>
      <c r="G9057" s="177"/>
      <c r="H9057" s="177"/>
    </row>
    <row r="9058" spans="1:8" x14ac:dyDescent="0.25">
      <c r="A9058" s="793"/>
      <c r="E9058" s="176"/>
      <c r="F9058" s="176"/>
      <c r="G9058" s="177"/>
      <c r="H9058" s="177"/>
    </row>
    <row r="9059" spans="1:8" x14ac:dyDescent="0.25">
      <c r="A9059" s="793"/>
      <c r="E9059" s="176"/>
      <c r="F9059" s="176"/>
      <c r="G9059" s="177"/>
      <c r="H9059" s="177"/>
    </row>
    <row r="9060" spans="1:8" x14ac:dyDescent="0.25">
      <c r="A9060" s="793"/>
      <c r="E9060" s="176"/>
      <c r="F9060" s="176"/>
      <c r="G9060" s="177"/>
      <c r="H9060" s="177"/>
    </row>
    <row r="9061" spans="1:8" x14ac:dyDescent="0.25">
      <c r="A9061" s="793"/>
      <c r="E9061" s="176"/>
      <c r="F9061" s="176"/>
      <c r="G9061" s="177"/>
      <c r="H9061" s="177"/>
    </row>
    <row r="9062" spans="1:8" x14ac:dyDescent="0.25">
      <c r="A9062" s="793"/>
      <c r="E9062" s="176"/>
      <c r="F9062" s="176"/>
      <c r="G9062" s="177"/>
      <c r="H9062" s="177"/>
    </row>
    <row r="9063" spans="1:8" x14ac:dyDescent="0.25">
      <c r="A9063" s="793"/>
      <c r="E9063" s="176"/>
      <c r="F9063" s="176"/>
      <c r="G9063" s="177"/>
      <c r="H9063" s="177"/>
    </row>
    <row r="9064" spans="1:8" x14ac:dyDescent="0.25">
      <c r="A9064" s="793"/>
      <c r="E9064" s="176"/>
      <c r="F9064" s="176"/>
      <c r="G9064" s="177"/>
      <c r="H9064" s="177"/>
    </row>
    <row r="9065" spans="1:8" x14ac:dyDescent="0.25">
      <c r="A9065" s="793"/>
      <c r="E9065" s="176"/>
      <c r="F9065" s="176"/>
      <c r="G9065" s="177"/>
      <c r="H9065" s="177"/>
    </row>
    <row r="9066" spans="1:8" x14ac:dyDescent="0.25">
      <c r="A9066" s="793"/>
      <c r="E9066" s="176"/>
      <c r="F9066" s="176"/>
      <c r="G9066" s="177"/>
      <c r="H9066" s="177"/>
    </row>
    <row r="9067" spans="1:8" x14ac:dyDescent="0.25">
      <c r="A9067" s="793"/>
      <c r="E9067" s="176"/>
      <c r="F9067" s="176"/>
      <c r="G9067" s="177"/>
      <c r="H9067" s="177"/>
    </row>
    <row r="9068" spans="1:8" x14ac:dyDescent="0.25">
      <c r="A9068" s="793"/>
      <c r="E9068" s="176"/>
      <c r="F9068" s="176"/>
      <c r="G9068" s="177"/>
      <c r="H9068" s="177"/>
    </row>
    <row r="9069" spans="1:8" x14ac:dyDescent="0.25">
      <c r="A9069" s="793"/>
      <c r="E9069" s="176"/>
      <c r="F9069" s="176"/>
      <c r="G9069" s="177"/>
      <c r="H9069" s="177"/>
    </row>
    <row r="9070" spans="1:8" x14ac:dyDescent="0.25">
      <c r="A9070" s="793"/>
      <c r="E9070" s="176"/>
      <c r="F9070" s="176"/>
      <c r="G9070" s="177"/>
      <c r="H9070" s="177"/>
    </row>
    <row r="9071" spans="1:8" x14ac:dyDescent="0.25">
      <c r="A9071" s="793"/>
      <c r="E9071" s="176"/>
      <c r="F9071" s="176"/>
      <c r="G9071" s="177"/>
      <c r="H9071" s="177"/>
    </row>
    <row r="9072" spans="1:8" x14ac:dyDescent="0.25">
      <c r="A9072" s="793"/>
      <c r="E9072" s="176"/>
      <c r="F9072" s="176"/>
      <c r="G9072" s="177"/>
      <c r="H9072" s="177"/>
    </row>
    <row r="9073" spans="1:8" x14ac:dyDescent="0.25">
      <c r="A9073" s="793"/>
      <c r="E9073" s="176"/>
      <c r="F9073" s="176"/>
      <c r="G9073" s="177"/>
      <c r="H9073" s="177"/>
    </row>
    <row r="9074" spans="1:8" x14ac:dyDescent="0.25">
      <c r="A9074" s="793"/>
      <c r="E9074" s="176"/>
      <c r="F9074" s="176"/>
      <c r="G9074" s="177"/>
      <c r="H9074" s="177"/>
    </row>
    <row r="9075" spans="1:8" x14ac:dyDescent="0.25">
      <c r="A9075" s="793"/>
      <c r="E9075" s="176"/>
      <c r="F9075" s="176"/>
      <c r="G9075" s="177"/>
      <c r="H9075" s="177"/>
    </row>
    <row r="9076" spans="1:8" x14ac:dyDescent="0.25">
      <c r="A9076" s="793"/>
      <c r="E9076" s="176"/>
      <c r="F9076" s="176"/>
      <c r="G9076" s="177"/>
      <c r="H9076" s="177"/>
    </row>
    <row r="9077" spans="1:8" x14ac:dyDescent="0.25">
      <c r="A9077" s="793"/>
      <c r="E9077" s="176"/>
      <c r="F9077" s="176"/>
      <c r="G9077" s="177"/>
      <c r="H9077" s="177"/>
    </row>
    <row r="9078" spans="1:8" x14ac:dyDescent="0.25">
      <c r="A9078" s="793"/>
      <c r="E9078" s="176"/>
      <c r="F9078" s="176"/>
      <c r="G9078" s="177"/>
      <c r="H9078" s="177"/>
    </row>
    <row r="9079" spans="1:8" x14ac:dyDescent="0.25">
      <c r="A9079" s="793"/>
      <c r="E9079" s="176"/>
      <c r="F9079" s="176"/>
      <c r="G9079" s="177"/>
      <c r="H9079" s="177"/>
    </row>
    <row r="9080" spans="1:8" x14ac:dyDescent="0.25">
      <c r="A9080" s="793"/>
      <c r="E9080" s="176"/>
      <c r="F9080" s="176"/>
      <c r="G9080" s="177"/>
      <c r="H9080" s="177"/>
    </row>
    <row r="9081" spans="1:8" x14ac:dyDescent="0.25">
      <c r="A9081" s="793"/>
      <c r="E9081" s="176"/>
      <c r="F9081" s="176"/>
      <c r="G9081" s="177"/>
      <c r="H9081" s="177"/>
    </row>
    <row r="9082" spans="1:8" x14ac:dyDescent="0.25">
      <c r="A9082" s="793"/>
      <c r="E9082" s="176"/>
      <c r="F9082" s="176"/>
      <c r="G9082" s="177"/>
      <c r="H9082" s="177"/>
    </row>
    <row r="9083" spans="1:8" x14ac:dyDescent="0.25">
      <c r="A9083" s="793"/>
      <c r="E9083" s="176"/>
      <c r="F9083" s="176"/>
      <c r="G9083" s="177"/>
      <c r="H9083" s="177"/>
    </row>
    <row r="9084" spans="1:8" x14ac:dyDescent="0.25">
      <c r="A9084" s="793"/>
      <c r="E9084" s="176"/>
      <c r="F9084" s="176"/>
      <c r="G9084" s="177"/>
      <c r="H9084" s="177"/>
    </row>
    <row r="9085" spans="1:8" x14ac:dyDescent="0.25">
      <c r="A9085" s="793"/>
      <c r="E9085" s="176"/>
      <c r="F9085" s="176"/>
      <c r="G9085" s="177"/>
      <c r="H9085" s="177"/>
    </row>
    <row r="9086" spans="1:8" x14ac:dyDescent="0.25">
      <c r="A9086" s="793"/>
      <c r="E9086" s="176"/>
      <c r="F9086" s="176"/>
      <c r="G9086" s="177"/>
      <c r="H9086" s="177"/>
    </row>
    <row r="9087" spans="1:8" x14ac:dyDescent="0.25">
      <c r="A9087" s="793"/>
      <c r="E9087" s="176"/>
      <c r="F9087" s="176"/>
      <c r="G9087" s="177"/>
      <c r="H9087" s="177"/>
    </row>
    <row r="9088" spans="1:8" x14ac:dyDescent="0.25">
      <c r="A9088" s="793"/>
      <c r="E9088" s="176"/>
      <c r="F9088" s="176"/>
      <c r="G9088" s="177"/>
      <c r="H9088" s="177"/>
    </row>
    <row r="9089" spans="1:8" x14ac:dyDescent="0.25">
      <c r="A9089" s="793"/>
      <c r="E9089" s="176"/>
      <c r="F9089" s="176"/>
      <c r="G9089" s="177"/>
      <c r="H9089" s="177"/>
    </row>
    <row r="9090" spans="1:8" x14ac:dyDescent="0.25">
      <c r="A9090" s="793"/>
      <c r="E9090" s="176"/>
      <c r="F9090" s="176"/>
      <c r="G9090" s="177"/>
      <c r="H9090" s="177"/>
    </row>
    <row r="9091" spans="1:8" x14ac:dyDescent="0.25">
      <c r="A9091" s="793"/>
      <c r="E9091" s="176"/>
      <c r="F9091" s="176"/>
      <c r="G9091" s="177"/>
      <c r="H9091" s="177"/>
    </row>
    <row r="9092" spans="1:8" x14ac:dyDescent="0.25">
      <c r="A9092" s="793"/>
      <c r="E9092" s="176"/>
      <c r="F9092" s="176"/>
      <c r="G9092" s="177"/>
      <c r="H9092" s="177"/>
    </row>
    <row r="9093" spans="1:8" x14ac:dyDescent="0.25">
      <c r="A9093" s="793"/>
      <c r="E9093" s="176"/>
      <c r="F9093" s="176"/>
      <c r="G9093" s="177"/>
      <c r="H9093" s="177"/>
    </row>
    <row r="9094" spans="1:8" x14ac:dyDescent="0.25">
      <c r="A9094" s="793"/>
      <c r="E9094" s="176"/>
      <c r="F9094" s="176"/>
      <c r="G9094" s="177"/>
      <c r="H9094" s="177"/>
    </row>
    <row r="9095" spans="1:8" x14ac:dyDescent="0.25">
      <c r="A9095" s="793"/>
      <c r="E9095" s="176"/>
      <c r="F9095" s="176"/>
      <c r="G9095" s="177"/>
      <c r="H9095" s="177"/>
    </row>
    <row r="9096" spans="1:8" x14ac:dyDescent="0.25">
      <c r="A9096" s="793"/>
      <c r="E9096" s="176"/>
      <c r="F9096" s="176"/>
      <c r="G9096" s="177"/>
      <c r="H9096" s="177"/>
    </row>
    <row r="9097" spans="1:8" x14ac:dyDescent="0.25">
      <c r="A9097" s="793"/>
      <c r="E9097" s="176"/>
      <c r="F9097" s="176"/>
      <c r="G9097" s="177"/>
      <c r="H9097" s="177"/>
    </row>
    <row r="9098" spans="1:8" x14ac:dyDescent="0.25">
      <c r="A9098" s="793"/>
      <c r="E9098" s="176"/>
      <c r="F9098" s="176"/>
      <c r="G9098" s="177"/>
      <c r="H9098" s="177"/>
    </row>
    <row r="9099" spans="1:8" x14ac:dyDescent="0.25">
      <c r="A9099" s="793"/>
      <c r="E9099" s="176"/>
      <c r="F9099" s="176"/>
      <c r="G9099" s="177"/>
      <c r="H9099" s="177"/>
    </row>
    <row r="9100" spans="1:8" x14ac:dyDescent="0.25">
      <c r="A9100" s="793"/>
      <c r="E9100" s="176"/>
      <c r="F9100" s="176"/>
      <c r="G9100" s="177"/>
      <c r="H9100" s="177"/>
    </row>
    <row r="9101" spans="1:8" x14ac:dyDescent="0.25">
      <c r="A9101" s="793"/>
      <c r="E9101" s="176"/>
      <c r="F9101" s="176"/>
      <c r="G9101" s="177"/>
      <c r="H9101" s="177"/>
    </row>
    <row r="9102" spans="1:8" x14ac:dyDescent="0.25">
      <c r="A9102" s="793"/>
      <c r="E9102" s="176"/>
      <c r="F9102" s="176"/>
      <c r="G9102" s="177"/>
      <c r="H9102" s="177"/>
    </row>
    <row r="9103" spans="1:8" x14ac:dyDescent="0.25">
      <c r="A9103" s="793"/>
      <c r="E9103" s="176"/>
      <c r="F9103" s="176"/>
      <c r="G9103" s="177"/>
      <c r="H9103" s="177"/>
    </row>
    <row r="9104" spans="1:8" x14ac:dyDescent="0.25">
      <c r="A9104" s="793"/>
      <c r="E9104" s="176"/>
      <c r="F9104" s="176"/>
      <c r="G9104" s="177"/>
      <c r="H9104" s="177"/>
    </row>
    <row r="9105" spans="1:8" x14ac:dyDescent="0.25">
      <c r="A9105" s="793"/>
      <c r="E9105" s="176"/>
      <c r="F9105" s="176"/>
      <c r="G9105" s="177"/>
      <c r="H9105" s="177"/>
    </row>
    <row r="9106" spans="1:8" x14ac:dyDescent="0.25">
      <c r="A9106" s="793"/>
      <c r="E9106" s="176"/>
      <c r="F9106" s="176"/>
      <c r="G9106" s="177"/>
      <c r="H9106" s="177"/>
    </row>
    <row r="9107" spans="1:8" x14ac:dyDescent="0.25">
      <c r="A9107" s="793"/>
      <c r="E9107" s="176"/>
      <c r="F9107" s="176"/>
      <c r="G9107" s="177"/>
      <c r="H9107" s="177"/>
    </row>
    <row r="9108" spans="1:8" x14ac:dyDescent="0.25">
      <c r="A9108" s="793"/>
      <c r="E9108" s="176"/>
      <c r="F9108" s="176"/>
      <c r="G9108" s="177"/>
      <c r="H9108" s="177"/>
    </row>
    <row r="9109" spans="1:8" x14ac:dyDescent="0.25">
      <c r="A9109" s="793"/>
      <c r="E9109" s="176"/>
      <c r="F9109" s="176"/>
      <c r="G9109" s="177"/>
      <c r="H9109" s="177"/>
    </row>
    <row r="9110" spans="1:8" x14ac:dyDescent="0.25">
      <c r="A9110" s="793"/>
      <c r="E9110" s="176"/>
      <c r="F9110" s="176"/>
      <c r="G9110" s="177"/>
      <c r="H9110" s="177"/>
    </row>
    <row r="9111" spans="1:8" x14ac:dyDescent="0.25">
      <c r="A9111" s="793"/>
      <c r="E9111" s="176"/>
      <c r="F9111" s="176"/>
      <c r="G9111" s="177"/>
      <c r="H9111" s="177"/>
    </row>
    <row r="9112" spans="1:8" x14ac:dyDescent="0.25">
      <c r="A9112" s="793"/>
      <c r="E9112" s="176"/>
      <c r="F9112" s="176"/>
      <c r="G9112" s="177"/>
      <c r="H9112" s="177"/>
    </row>
    <row r="9113" spans="1:8" x14ac:dyDescent="0.25">
      <c r="A9113" s="793"/>
      <c r="E9113" s="176"/>
      <c r="F9113" s="176"/>
      <c r="G9113" s="177"/>
      <c r="H9113" s="177"/>
    </row>
    <row r="9114" spans="1:8" x14ac:dyDescent="0.25">
      <c r="A9114" s="793"/>
      <c r="E9114" s="176"/>
      <c r="F9114" s="176"/>
      <c r="G9114" s="177"/>
      <c r="H9114" s="177"/>
    </row>
    <row r="9115" spans="1:8" x14ac:dyDescent="0.25">
      <c r="A9115" s="793"/>
      <c r="E9115" s="176"/>
      <c r="F9115" s="176"/>
      <c r="G9115" s="177"/>
      <c r="H9115" s="177"/>
    </row>
    <row r="9116" spans="1:8" x14ac:dyDescent="0.25">
      <c r="A9116" s="793"/>
      <c r="E9116" s="176"/>
      <c r="F9116" s="176"/>
      <c r="G9116" s="177"/>
      <c r="H9116" s="177"/>
    </row>
    <row r="9117" spans="1:8" x14ac:dyDescent="0.25">
      <c r="A9117" s="793"/>
      <c r="E9117" s="176"/>
      <c r="F9117" s="176"/>
      <c r="G9117" s="177"/>
      <c r="H9117" s="177"/>
    </row>
    <row r="9118" spans="1:8" x14ac:dyDescent="0.25">
      <c r="A9118" s="793"/>
      <c r="E9118" s="176"/>
      <c r="F9118" s="176"/>
      <c r="G9118" s="177"/>
      <c r="H9118" s="177"/>
    </row>
    <row r="9119" spans="1:8" x14ac:dyDescent="0.25">
      <c r="A9119" s="793"/>
      <c r="E9119" s="176"/>
      <c r="F9119" s="176"/>
      <c r="G9119" s="177"/>
      <c r="H9119" s="177"/>
    </row>
    <row r="9120" spans="1:8" x14ac:dyDescent="0.25">
      <c r="A9120" s="793"/>
      <c r="E9120" s="176"/>
      <c r="F9120" s="176"/>
      <c r="G9120" s="177"/>
      <c r="H9120" s="177"/>
    </row>
    <row r="9121" spans="1:8" x14ac:dyDescent="0.25">
      <c r="A9121" s="793"/>
      <c r="E9121" s="176"/>
      <c r="F9121" s="176"/>
      <c r="G9121" s="177"/>
      <c r="H9121" s="177"/>
    </row>
    <row r="9122" spans="1:8" x14ac:dyDescent="0.25">
      <c r="A9122" s="793"/>
      <c r="E9122" s="176"/>
      <c r="F9122" s="176"/>
      <c r="G9122" s="177"/>
      <c r="H9122" s="177"/>
    </row>
    <row r="9123" spans="1:8" x14ac:dyDescent="0.25">
      <c r="A9123" s="793"/>
      <c r="E9123" s="176"/>
      <c r="F9123" s="176"/>
      <c r="G9123" s="177"/>
      <c r="H9123" s="177"/>
    </row>
    <row r="9124" spans="1:8" x14ac:dyDescent="0.25">
      <c r="A9124" s="793"/>
      <c r="E9124" s="176"/>
      <c r="F9124" s="176"/>
      <c r="G9124" s="177"/>
      <c r="H9124" s="177"/>
    </row>
    <row r="9125" spans="1:8" x14ac:dyDescent="0.25">
      <c r="A9125" s="793"/>
      <c r="E9125" s="176"/>
      <c r="F9125" s="176"/>
      <c r="G9125" s="177"/>
      <c r="H9125" s="177"/>
    </row>
    <row r="9126" spans="1:8" x14ac:dyDescent="0.25">
      <c r="A9126" s="793"/>
      <c r="E9126" s="176"/>
      <c r="F9126" s="176"/>
      <c r="G9126" s="177"/>
      <c r="H9126" s="177"/>
    </row>
    <row r="9127" spans="1:8" x14ac:dyDescent="0.25">
      <c r="A9127" s="793"/>
      <c r="E9127" s="176"/>
      <c r="F9127" s="176"/>
      <c r="G9127" s="177"/>
      <c r="H9127" s="177"/>
    </row>
    <row r="9128" spans="1:8" x14ac:dyDescent="0.25">
      <c r="A9128" s="793"/>
      <c r="E9128" s="176"/>
      <c r="F9128" s="176"/>
      <c r="G9128" s="177"/>
      <c r="H9128" s="177"/>
    </row>
    <row r="9129" spans="1:8" x14ac:dyDescent="0.25">
      <c r="A9129" s="793"/>
      <c r="E9129" s="176"/>
      <c r="F9129" s="176"/>
      <c r="G9129" s="177"/>
      <c r="H9129" s="177"/>
    </row>
    <row r="9130" spans="1:8" x14ac:dyDescent="0.25">
      <c r="A9130" s="793"/>
      <c r="E9130" s="176"/>
      <c r="F9130" s="176"/>
      <c r="G9130" s="177"/>
      <c r="H9130" s="177"/>
    </row>
    <row r="9131" spans="1:8" x14ac:dyDescent="0.25">
      <c r="A9131" s="793"/>
      <c r="E9131" s="176"/>
      <c r="F9131" s="176"/>
      <c r="G9131" s="177"/>
      <c r="H9131" s="177"/>
    </row>
    <row r="9132" spans="1:8" x14ac:dyDescent="0.25">
      <c r="A9132" s="793"/>
      <c r="E9132" s="176"/>
      <c r="F9132" s="176"/>
      <c r="G9132" s="177"/>
      <c r="H9132" s="177"/>
    </row>
    <row r="9133" spans="1:8" x14ac:dyDescent="0.25">
      <c r="A9133" s="793"/>
      <c r="E9133" s="176"/>
      <c r="F9133" s="176"/>
      <c r="G9133" s="177"/>
      <c r="H9133" s="177"/>
    </row>
    <row r="9134" spans="1:8" x14ac:dyDescent="0.25">
      <c r="A9134" s="793"/>
      <c r="E9134" s="176"/>
      <c r="F9134" s="176"/>
      <c r="G9134" s="177"/>
      <c r="H9134" s="177"/>
    </row>
    <row r="9135" spans="1:8" x14ac:dyDescent="0.25">
      <c r="A9135" s="793"/>
      <c r="E9135" s="176"/>
      <c r="F9135" s="176"/>
      <c r="G9135" s="177"/>
      <c r="H9135" s="177"/>
    </row>
    <row r="9136" spans="1:8" x14ac:dyDescent="0.25">
      <c r="A9136" s="793"/>
      <c r="E9136" s="176"/>
      <c r="F9136" s="176"/>
      <c r="G9136" s="177"/>
      <c r="H9136" s="177"/>
    </row>
    <row r="9137" spans="1:8" x14ac:dyDescent="0.25">
      <c r="A9137" s="793"/>
      <c r="E9137" s="176"/>
      <c r="F9137" s="176"/>
      <c r="G9137" s="177"/>
      <c r="H9137" s="177"/>
    </row>
    <row r="9138" spans="1:8" x14ac:dyDescent="0.25">
      <c r="A9138" s="793"/>
      <c r="E9138" s="176"/>
      <c r="F9138" s="176"/>
      <c r="G9138" s="177"/>
      <c r="H9138" s="177"/>
    </row>
    <row r="9139" spans="1:8" x14ac:dyDescent="0.25">
      <c r="A9139" s="793"/>
      <c r="E9139" s="176"/>
      <c r="F9139" s="176"/>
      <c r="G9139" s="177"/>
      <c r="H9139" s="177"/>
    </row>
    <row r="9140" spans="1:8" x14ac:dyDescent="0.25">
      <c r="A9140" s="793"/>
      <c r="E9140" s="176"/>
      <c r="F9140" s="176"/>
      <c r="G9140" s="177"/>
      <c r="H9140" s="177"/>
    </row>
    <row r="9141" spans="1:8" x14ac:dyDescent="0.25">
      <c r="A9141" s="793"/>
      <c r="E9141" s="176"/>
      <c r="F9141" s="176"/>
      <c r="G9141" s="177"/>
      <c r="H9141" s="177"/>
    </row>
    <row r="9142" spans="1:8" x14ac:dyDescent="0.25">
      <c r="A9142" s="793"/>
      <c r="E9142" s="176"/>
      <c r="F9142" s="176"/>
      <c r="G9142" s="177"/>
      <c r="H9142" s="177"/>
    </row>
    <row r="9143" spans="1:8" x14ac:dyDescent="0.25">
      <c r="A9143" s="793"/>
      <c r="E9143" s="176"/>
      <c r="F9143" s="176"/>
      <c r="G9143" s="177"/>
      <c r="H9143" s="177"/>
    </row>
    <row r="9144" spans="1:8" x14ac:dyDescent="0.25">
      <c r="A9144" s="793"/>
      <c r="E9144" s="176"/>
      <c r="F9144" s="176"/>
      <c r="G9144" s="177"/>
      <c r="H9144" s="177"/>
    </row>
    <row r="9145" spans="1:8" x14ac:dyDescent="0.25">
      <c r="A9145" s="793"/>
      <c r="E9145" s="176"/>
      <c r="F9145" s="176"/>
      <c r="G9145" s="177"/>
      <c r="H9145" s="177"/>
    </row>
    <row r="9146" spans="1:8" x14ac:dyDescent="0.25">
      <c r="A9146" s="793"/>
      <c r="E9146" s="176"/>
      <c r="F9146" s="176"/>
      <c r="G9146" s="177"/>
      <c r="H9146" s="177"/>
    </row>
    <row r="9147" spans="1:8" x14ac:dyDescent="0.25">
      <c r="A9147" s="793"/>
      <c r="E9147" s="176"/>
      <c r="F9147" s="176"/>
      <c r="G9147" s="177"/>
      <c r="H9147" s="177"/>
    </row>
    <row r="9148" spans="1:8" x14ac:dyDescent="0.25">
      <c r="A9148" s="793"/>
      <c r="E9148" s="176"/>
      <c r="F9148" s="176"/>
      <c r="G9148" s="177"/>
      <c r="H9148" s="177"/>
    </row>
    <row r="9149" spans="1:8" x14ac:dyDescent="0.25">
      <c r="A9149" s="793"/>
      <c r="E9149" s="176"/>
      <c r="F9149" s="176"/>
      <c r="G9149" s="177"/>
      <c r="H9149" s="177"/>
    </row>
    <row r="9150" spans="1:8" x14ac:dyDescent="0.25">
      <c r="A9150" s="793"/>
      <c r="E9150" s="176"/>
      <c r="F9150" s="176"/>
      <c r="G9150" s="177"/>
      <c r="H9150" s="177"/>
    </row>
    <row r="9151" spans="1:8" x14ac:dyDescent="0.25">
      <c r="A9151" s="793"/>
      <c r="E9151" s="176"/>
      <c r="F9151" s="176"/>
      <c r="G9151" s="177"/>
      <c r="H9151" s="177"/>
    </row>
    <row r="9152" spans="1:8" x14ac:dyDescent="0.25">
      <c r="A9152" s="793"/>
      <c r="E9152" s="176"/>
      <c r="F9152" s="176"/>
      <c r="G9152" s="177"/>
      <c r="H9152" s="177"/>
    </row>
    <row r="9153" spans="1:8" x14ac:dyDescent="0.25">
      <c r="A9153" s="793"/>
      <c r="E9153" s="176"/>
      <c r="F9153" s="176"/>
      <c r="G9153" s="177"/>
      <c r="H9153" s="177"/>
    </row>
    <row r="9154" spans="1:8" x14ac:dyDescent="0.25">
      <c r="A9154" s="793"/>
      <c r="E9154" s="176"/>
      <c r="F9154" s="176"/>
      <c r="G9154" s="177"/>
      <c r="H9154" s="177"/>
    </row>
    <row r="9155" spans="1:8" x14ac:dyDescent="0.25">
      <c r="A9155" s="793"/>
      <c r="E9155" s="176"/>
      <c r="F9155" s="176"/>
      <c r="G9155" s="177"/>
      <c r="H9155" s="177"/>
    </row>
    <row r="9156" spans="1:8" x14ac:dyDescent="0.25">
      <c r="A9156" s="793"/>
      <c r="E9156" s="176"/>
      <c r="F9156" s="176"/>
      <c r="G9156" s="177"/>
      <c r="H9156" s="177"/>
    </row>
    <row r="9157" spans="1:8" x14ac:dyDescent="0.25">
      <c r="A9157" s="793"/>
      <c r="E9157" s="176"/>
      <c r="F9157" s="176"/>
      <c r="G9157" s="177"/>
      <c r="H9157" s="177"/>
    </row>
    <row r="9158" spans="1:8" x14ac:dyDescent="0.25">
      <c r="A9158" s="793"/>
      <c r="E9158" s="176"/>
      <c r="F9158" s="176"/>
      <c r="G9158" s="177"/>
      <c r="H9158" s="177"/>
    </row>
    <row r="9159" spans="1:8" x14ac:dyDescent="0.25">
      <c r="A9159" s="793"/>
      <c r="E9159" s="176"/>
      <c r="F9159" s="176"/>
      <c r="G9159" s="177"/>
      <c r="H9159" s="177"/>
    </row>
    <row r="9160" spans="1:8" x14ac:dyDescent="0.25">
      <c r="A9160" s="793"/>
      <c r="E9160" s="176"/>
      <c r="F9160" s="176"/>
      <c r="G9160" s="177"/>
      <c r="H9160" s="177"/>
    </row>
    <row r="9161" spans="1:8" x14ac:dyDescent="0.25">
      <c r="A9161" s="793"/>
      <c r="E9161" s="176"/>
      <c r="F9161" s="176"/>
      <c r="G9161" s="177"/>
      <c r="H9161" s="177"/>
    </row>
    <row r="9162" spans="1:8" x14ac:dyDescent="0.25">
      <c r="A9162" s="793"/>
      <c r="E9162" s="176"/>
      <c r="F9162" s="176"/>
      <c r="G9162" s="177"/>
      <c r="H9162" s="177"/>
    </row>
    <row r="9163" spans="1:8" x14ac:dyDescent="0.25">
      <c r="A9163" s="793"/>
      <c r="E9163" s="176"/>
      <c r="F9163" s="176"/>
      <c r="G9163" s="177"/>
      <c r="H9163" s="177"/>
    </row>
    <row r="9164" spans="1:8" x14ac:dyDescent="0.25">
      <c r="A9164" s="793"/>
      <c r="E9164" s="176"/>
      <c r="F9164" s="176"/>
      <c r="G9164" s="177"/>
      <c r="H9164" s="177"/>
    </row>
    <row r="9165" spans="1:8" x14ac:dyDescent="0.25">
      <c r="A9165" s="793"/>
      <c r="E9165" s="176"/>
      <c r="F9165" s="176"/>
      <c r="G9165" s="177"/>
      <c r="H9165" s="177"/>
    </row>
    <row r="9166" spans="1:8" x14ac:dyDescent="0.25">
      <c r="A9166" s="793"/>
      <c r="E9166" s="176"/>
      <c r="F9166" s="176"/>
      <c r="G9166" s="177"/>
      <c r="H9166" s="177"/>
    </row>
    <row r="9167" spans="1:8" x14ac:dyDescent="0.25">
      <c r="A9167" s="793"/>
      <c r="E9167" s="176"/>
      <c r="F9167" s="176"/>
      <c r="G9167" s="177"/>
      <c r="H9167" s="177"/>
    </row>
    <row r="9168" spans="1:8" x14ac:dyDescent="0.25">
      <c r="A9168" s="793"/>
      <c r="E9168" s="176"/>
      <c r="F9168" s="176"/>
      <c r="G9168" s="177"/>
      <c r="H9168" s="177"/>
    </row>
    <row r="9169" spans="1:8" x14ac:dyDescent="0.25">
      <c r="A9169" s="793"/>
      <c r="E9169" s="176"/>
      <c r="F9169" s="176"/>
      <c r="G9169" s="177"/>
      <c r="H9169" s="177"/>
    </row>
    <row r="9170" spans="1:8" x14ac:dyDescent="0.25">
      <c r="A9170" s="793"/>
      <c r="E9170" s="176"/>
      <c r="F9170" s="176"/>
      <c r="G9170" s="177"/>
      <c r="H9170" s="177"/>
    </row>
    <row r="9171" spans="1:8" x14ac:dyDescent="0.25">
      <c r="A9171" s="793"/>
      <c r="E9171" s="176"/>
      <c r="F9171" s="176"/>
      <c r="G9171" s="177"/>
      <c r="H9171" s="177"/>
    </row>
    <row r="9172" spans="1:8" x14ac:dyDescent="0.25">
      <c r="A9172" s="793"/>
      <c r="E9172" s="176"/>
      <c r="F9172" s="176"/>
      <c r="G9172" s="177"/>
      <c r="H9172" s="177"/>
    </row>
    <row r="9173" spans="1:8" x14ac:dyDescent="0.25">
      <c r="A9173" s="793"/>
      <c r="E9173" s="176"/>
      <c r="F9173" s="176"/>
      <c r="G9173" s="177"/>
      <c r="H9173" s="177"/>
    </row>
    <row r="9174" spans="1:8" x14ac:dyDescent="0.25">
      <c r="A9174" s="793"/>
      <c r="E9174" s="176"/>
      <c r="F9174" s="176"/>
      <c r="G9174" s="177"/>
      <c r="H9174" s="177"/>
    </row>
    <row r="9175" spans="1:8" x14ac:dyDescent="0.25">
      <c r="A9175" s="793"/>
      <c r="E9175" s="176"/>
      <c r="F9175" s="176"/>
      <c r="G9175" s="177"/>
      <c r="H9175" s="177"/>
    </row>
    <row r="9176" spans="1:8" x14ac:dyDescent="0.25">
      <c r="A9176" s="793"/>
      <c r="E9176" s="176"/>
      <c r="F9176" s="176"/>
      <c r="G9176" s="177"/>
      <c r="H9176" s="177"/>
    </row>
    <row r="9177" spans="1:8" x14ac:dyDescent="0.25">
      <c r="A9177" s="793"/>
      <c r="E9177" s="176"/>
      <c r="F9177" s="176"/>
      <c r="G9177" s="177"/>
      <c r="H9177" s="177"/>
    </row>
    <row r="9178" spans="1:8" x14ac:dyDescent="0.25">
      <c r="A9178" s="793"/>
      <c r="E9178" s="176"/>
      <c r="F9178" s="176"/>
      <c r="G9178" s="177"/>
      <c r="H9178" s="177"/>
    </row>
    <row r="9179" spans="1:8" x14ac:dyDescent="0.25">
      <c r="A9179" s="793"/>
      <c r="E9179" s="176"/>
      <c r="F9179" s="176"/>
      <c r="G9179" s="177"/>
      <c r="H9179" s="177"/>
    </row>
    <row r="9180" spans="1:8" x14ac:dyDescent="0.25">
      <c r="A9180" s="793"/>
      <c r="E9180" s="176"/>
      <c r="F9180" s="176"/>
      <c r="G9180" s="177"/>
      <c r="H9180" s="177"/>
    </row>
    <row r="9181" spans="1:8" x14ac:dyDescent="0.25">
      <c r="A9181" s="793"/>
      <c r="E9181" s="176"/>
      <c r="F9181" s="176"/>
      <c r="G9181" s="177"/>
      <c r="H9181" s="177"/>
    </row>
    <row r="9182" spans="1:8" x14ac:dyDescent="0.25">
      <c r="A9182" s="793"/>
      <c r="E9182" s="176"/>
      <c r="F9182" s="176"/>
      <c r="G9182" s="177"/>
      <c r="H9182" s="177"/>
    </row>
    <row r="9183" spans="1:8" x14ac:dyDescent="0.25">
      <c r="A9183" s="793"/>
      <c r="E9183" s="176"/>
      <c r="F9183" s="176"/>
      <c r="G9183" s="177"/>
      <c r="H9183" s="177"/>
    </row>
    <row r="9184" spans="1:8" x14ac:dyDescent="0.25">
      <c r="A9184" s="793"/>
      <c r="E9184" s="176"/>
      <c r="F9184" s="176"/>
      <c r="G9184" s="177"/>
      <c r="H9184" s="177"/>
    </row>
    <row r="9185" spans="1:8" x14ac:dyDescent="0.25">
      <c r="A9185" s="793"/>
      <c r="E9185" s="176"/>
      <c r="F9185" s="176"/>
      <c r="G9185" s="177"/>
      <c r="H9185" s="177"/>
    </row>
    <row r="9186" spans="1:8" x14ac:dyDescent="0.25">
      <c r="A9186" s="793"/>
      <c r="E9186" s="176"/>
      <c r="F9186" s="176"/>
      <c r="G9186" s="177"/>
      <c r="H9186" s="177"/>
    </row>
    <row r="9187" spans="1:8" x14ac:dyDescent="0.25">
      <c r="A9187" s="793"/>
      <c r="E9187" s="176"/>
      <c r="F9187" s="176"/>
      <c r="G9187" s="177"/>
      <c r="H9187" s="177"/>
    </row>
    <row r="9188" spans="1:8" x14ac:dyDescent="0.25">
      <c r="A9188" s="793"/>
      <c r="E9188" s="176"/>
      <c r="F9188" s="176"/>
      <c r="G9188" s="177"/>
      <c r="H9188" s="177"/>
    </row>
    <row r="9189" spans="1:8" x14ac:dyDescent="0.25">
      <c r="A9189" s="793"/>
      <c r="E9189" s="176"/>
      <c r="F9189" s="176"/>
      <c r="G9189" s="177"/>
      <c r="H9189" s="177"/>
    </row>
    <row r="9190" spans="1:8" x14ac:dyDescent="0.25">
      <c r="A9190" s="793"/>
      <c r="E9190" s="176"/>
      <c r="F9190" s="176"/>
      <c r="G9190" s="177"/>
      <c r="H9190" s="177"/>
    </row>
    <row r="9191" spans="1:8" x14ac:dyDescent="0.25">
      <c r="A9191" s="793"/>
      <c r="E9191" s="176"/>
      <c r="F9191" s="176"/>
      <c r="G9191" s="177"/>
      <c r="H9191" s="177"/>
    </row>
    <row r="9192" spans="1:8" x14ac:dyDescent="0.25">
      <c r="A9192" s="793"/>
      <c r="E9192" s="176"/>
      <c r="F9192" s="176"/>
      <c r="G9192" s="177"/>
      <c r="H9192" s="177"/>
    </row>
    <row r="9193" spans="1:8" x14ac:dyDescent="0.25">
      <c r="A9193" s="793"/>
      <c r="E9193" s="176"/>
      <c r="F9193" s="176"/>
      <c r="G9193" s="177"/>
      <c r="H9193" s="177"/>
    </row>
    <row r="9194" spans="1:8" x14ac:dyDescent="0.25">
      <c r="A9194" s="793"/>
      <c r="E9194" s="176"/>
      <c r="F9194" s="176"/>
      <c r="G9194" s="177"/>
      <c r="H9194" s="177"/>
    </row>
    <row r="9195" spans="1:8" x14ac:dyDescent="0.25">
      <c r="A9195" s="793"/>
      <c r="E9195" s="176"/>
      <c r="F9195" s="176"/>
      <c r="G9195" s="177"/>
      <c r="H9195" s="177"/>
    </row>
    <row r="9196" spans="1:8" x14ac:dyDescent="0.25">
      <c r="A9196" s="793"/>
      <c r="E9196" s="176"/>
      <c r="F9196" s="176"/>
      <c r="G9196" s="177"/>
      <c r="H9196" s="177"/>
    </row>
    <row r="9197" spans="1:8" x14ac:dyDescent="0.25">
      <c r="A9197" s="793"/>
      <c r="E9197" s="176"/>
      <c r="F9197" s="176"/>
      <c r="G9197" s="177"/>
      <c r="H9197" s="177"/>
    </row>
    <row r="9198" spans="1:8" x14ac:dyDescent="0.25">
      <c r="A9198" s="793"/>
      <c r="E9198" s="176"/>
      <c r="F9198" s="176"/>
      <c r="G9198" s="177"/>
      <c r="H9198" s="177"/>
    </row>
    <row r="9199" spans="1:8" x14ac:dyDescent="0.25">
      <c r="A9199" s="793"/>
      <c r="E9199" s="176"/>
      <c r="F9199" s="176"/>
      <c r="G9199" s="177"/>
      <c r="H9199" s="177"/>
    </row>
    <row r="9200" spans="1:8" x14ac:dyDescent="0.25">
      <c r="A9200" s="793"/>
      <c r="E9200" s="176"/>
      <c r="F9200" s="176"/>
      <c r="G9200" s="177"/>
      <c r="H9200" s="177"/>
    </row>
    <row r="9201" spans="1:8" x14ac:dyDescent="0.25">
      <c r="A9201" s="793"/>
      <c r="E9201" s="176"/>
      <c r="F9201" s="176"/>
      <c r="G9201" s="177"/>
      <c r="H9201" s="177"/>
    </row>
    <row r="9202" spans="1:8" x14ac:dyDescent="0.25">
      <c r="A9202" s="793"/>
      <c r="E9202" s="176"/>
      <c r="F9202" s="176"/>
      <c r="G9202" s="177"/>
      <c r="H9202" s="177"/>
    </row>
    <row r="9203" spans="1:8" x14ac:dyDescent="0.25">
      <c r="A9203" s="793"/>
      <c r="E9203" s="176"/>
      <c r="F9203" s="176"/>
      <c r="G9203" s="177"/>
      <c r="H9203" s="177"/>
    </row>
    <row r="9204" spans="1:8" x14ac:dyDescent="0.25">
      <c r="A9204" s="793"/>
      <c r="E9204" s="176"/>
      <c r="F9204" s="176"/>
      <c r="G9204" s="177"/>
      <c r="H9204" s="177"/>
    </row>
    <row r="9205" spans="1:8" x14ac:dyDescent="0.25">
      <c r="A9205" s="793"/>
      <c r="E9205" s="176"/>
      <c r="F9205" s="176"/>
      <c r="G9205" s="177"/>
      <c r="H9205" s="177"/>
    </row>
    <row r="9206" spans="1:8" x14ac:dyDescent="0.25">
      <c r="A9206" s="793"/>
      <c r="E9206" s="176"/>
      <c r="F9206" s="176"/>
      <c r="G9206" s="177"/>
      <c r="H9206" s="177"/>
    </row>
    <row r="9207" spans="1:8" x14ac:dyDescent="0.25">
      <c r="A9207" s="793"/>
      <c r="E9207" s="176"/>
      <c r="F9207" s="176"/>
      <c r="G9207" s="177"/>
      <c r="H9207" s="177"/>
    </row>
    <row r="9208" spans="1:8" x14ac:dyDescent="0.25">
      <c r="A9208" s="793"/>
      <c r="E9208" s="176"/>
      <c r="F9208" s="176"/>
      <c r="G9208" s="177"/>
      <c r="H9208" s="177"/>
    </row>
    <row r="9209" spans="1:8" x14ac:dyDescent="0.25">
      <c r="A9209" s="793"/>
      <c r="E9209" s="176"/>
      <c r="F9209" s="176"/>
      <c r="G9209" s="177"/>
      <c r="H9209" s="177"/>
    </row>
    <row r="9210" spans="1:8" x14ac:dyDescent="0.25">
      <c r="A9210" s="793"/>
      <c r="E9210" s="176"/>
      <c r="F9210" s="176"/>
      <c r="G9210" s="177"/>
      <c r="H9210" s="177"/>
    </row>
    <row r="9211" spans="1:8" x14ac:dyDescent="0.25">
      <c r="A9211" s="793"/>
      <c r="E9211" s="176"/>
      <c r="F9211" s="176"/>
      <c r="G9211" s="177"/>
      <c r="H9211" s="177"/>
    </row>
    <row r="9212" spans="1:8" x14ac:dyDescent="0.25">
      <c r="A9212" s="793"/>
      <c r="E9212" s="176"/>
      <c r="F9212" s="176"/>
      <c r="G9212" s="177"/>
      <c r="H9212" s="177"/>
    </row>
    <row r="9213" spans="1:8" x14ac:dyDescent="0.25">
      <c r="A9213" s="793"/>
      <c r="E9213" s="176"/>
      <c r="F9213" s="176"/>
      <c r="G9213" s="177"/>
      <c r="H9213" s="177"/>
    </row>
    <row r="9214" spans="1:8" x14ac:dyDescent="0.25">
      <c r="A9214" s="793"/>
      <c r="E9214" s="176"/>
      <c r="F9214" s="176"/>
      <c r="G9214" s="177"/>
      <c r="H9214" s="177"/>
    </row>
    <row r="9215" spans="1:8" x14ac:dyDescent="0.25">
      <c r="A9215" s="793"/>
      <c r="E9215" s="176"/>
      <c r="F9215" s="176"/>
      <c r="G9215" s="177"/>
      <c r="H9215" s="177"/>
    </row>
    <row r="9216" spans="1:8" x14ac:dyDescent="0.25">
      <c r="A9216" s="793"/>
      <c r="E9216" s="176"/>
      <c r="F9216" s="176"/>
      <c r="G9216" s="177"/>
      <c r="H9216" s="177"/>
    </row>
    <row r="9217" spans="1:8" x14ac:dyDescent="0.25">
      <c r="A9217" s="793"/>
      <c r="E9217" s="176"/>
      <c r="F9217" s="176"/>
      <c r="G9217" s="177"/>
      <c r="H9217" s="177"/>
    </row>
    <row r="9218" spans="1:8" x14ac:dyDescent="0.25">
      <c r="A9218" s="793"/>
      <c r="E9218" s="176"/>
      <c r="F9218" s="176"/>
      <c r="G9218" s="177"/>
      <c r="H9218" s="177"/>
    </row>
    <row r="9219" spans="1:8" x14ac:dyDescent="0.25">
      <c r="A9219" s="793"/>
      <c r="E9219" s="176"/>
      <c r="F9219" s="176"/>
      <c r="G9219" s="177"/>
      <c r="H9219" s="177"/>
    </row>
    <row r="9220" spans="1:8" x14ac:dyDescent="0.25">
      <c r="A9220" s="793"/>
      <c r="E9220" s="176"/>
      <c r="F9220" s="176"/>
      <c r="G9220" s="177"/>
      <c r="H9220" s="177"/>
    </row>
    <row r="9221" spans="1:8" x14ac:dyDescent="0.25">
      <c r="A9221" s="793"/>
      <c r="E9221" s="176"/>
      <c r="F9221" s="176"/>
      <c r="G9221" s="177"/>
      <c r="H9221" s="177"/>
    </row>
    <row r="9222" spans="1:8" x14ac:dyDescent="0.25">
      <c r="A9222" s="793"/>
      <c r="E9222" s="176"/>
      <c r="F9222" s="176"/>
      <c r="G9222" s="177"/>
      <c r="H9222" s="177"/>
    </row>
    <row r="9223" spans="1:8" x14ac:dyDescent="0.25">
      <c r="A9223" s="793"/>
      <c r="E9223" s="176"/>
      <c r="F9223" s="176"/>
      <c r="G9223" s="177"/>
      <c r="H9223" s="177"/>
    </row>
    <row r="9224" spans="1:8" x14ac:dyDescent="0.25">
      <c r="A9224" s="793"/>
      <c r="E9224" s="176"/>
      <c r="F9224" s="176"/>
      <c r="G9224" s="177"/>
      <c r="H9224" s="177"/>
    </row>
    <row r="9225" spans="1:8" x14ac:dyDescent="0.25">
      <c r="A9225" s="793"/>
      <c r="E9225" s="176"/>
      <c r="F9225" s="176"/>
      <c r="G9225" s="177"/>
      <c r="H9225" s="177"/>
    </row>
    <row r="9226" spans="1:8" x14ac:dyDescent="0.25">
      <c r="A9226" s="793"/>
      <c r="E9226" s="176"/>
      <c r="F9226" s="176"/>
      <c r="G9226" s="177"/>
      <c r="H9226" s="177"/>
    </row>
    <row r="9227" spans="1:8" x14ac:dyDescent="0.25">
      <c r="A9227" s="793"/>
      <c r="E9227" s="176"/>
      <c r="F9227" s="176"/>
      <c r="G9227" s="177"/>
      <c r="H9227" s="177"/>
    </row>
    <row r="9228" spans="1:8" x14ac:dyDescent="0.25">
      <c r="A9228" s="793"/>
      <c r="E9228" s="176"/>
      <c r="F9228" s="176"/>
      <c r="G9228" s="177"/>
      <c r="H9228" s="177"/>
    </row>
    <row r="9229" spans="1:8" x14ac:dyDescent="0.25">
      <c r="A9229" s="793"/>
      <c r="E9229" s="176"/>
      <c r="F9229" s="176"/>
      <c r="G9229" s="177"/>
      <c r="H9229" s="177"/>
    </row>
    <row r="9230" spans="1:8" x14ac:dyDescent="0.25">
      <c r="A9230" s="793"/>
      <c r="E9230" s="176"/>
      <c r="F9230" s="176"/>
      <c r="G9230" s="177"/>
      <c r="H9230" s="177"/>
    </row>
    <row r="9231" spans="1:8" x14ac:dyDescent="0.25">
      <c r="A9231" s="793"/>
      <c r="E9231" s="176"/>
      <c r="F9231" s="176"/>
      <c r="G9231" s="177"/>
      <c r="H9231" s="177"/>
    </row>
    <row r="9232" spans="1:8" x14ac:dyDescent="0.25">
      <c r="A9232" s="793"/>
      <c r="E9232" s="176"/>
      <c r="F9232" s="176"/>
      <c r="G9232" s="177"/>
      <c r="H9232" s="177"/>
    </row>
    <row r="9233" spans="1:8" x14ac:dyDescent="0.25">
      <c r="A9233" s="793"/>
      <c r="E9233" s="176"/>
      <c r="F9233" s="176"/>
      <c r="G9233" s="177"/>
      <c r="H9233" s="177"/>
    </row>
    <row r="9234" spans="1:8" x14ac:dyDescent="0.25">
      <c r="A9234" s="793"/>
      <c r="E9234" s="176"/>
      <c r="F9234" s="176"/>
      <c r="G9234" s="177"/>
      <c r="H9234" s="177"/>
    </row>
    <row r="9235" spans="1:8" x14ac:dyDescent="0.25">
      <c r="A9235" s="793"/>
      <c r="E9235" s="176"/>
      <c r="F9235" s="176"/>
      <c r="G9235" s="177"/>
      <c r="H9235" s="177"/>
    </row>
    <row r="9236" spans="1:8" x14ac:dyDescent="0.25">
      <c r="A9236" s="793"/>
      <c r="E9236" s="176"/>
      <c r="F9236" s="176"/>
      <c r="G9236" s="177"/>
      <c r="H9236" s="177"/>
    </row>
    <row r="9237" spans="1:8" x14ac:dyDescent="0.25">
      <c r="A9237" s="793"/>
      <c r="E9237" s="176"/>
      <c r="F9237" s="176"/>
      <c r="G9237" s="177"/>
      <c r="H9237" s="177"/>
    </row>
    <row r="9238" spans="1:8" x14ac:dyDescent="0.25">
      <c r="A9238" s="793"/>
      <c r="E9238" s="176"/>
      <c r="F9238" s="176"/>
      <c r="G9238" s="177"/>
      <c r="H9238" s="177"/>
    </row>
    <row r="9239" spans="1:8" x14ac:dyDescent="0.25">
      <c r="A9239" s="793"/>
      <c r="E9239" s="176"/>
      <c r="F9239" s="176"/>
      <c r="G9239" s="177"/>
      <c r="H9239" s="177"/>
    </row>
    <row r="9240" spans="1:8" x14ac:dyDescent="0.25">
      <c r="A9240" s="793"/>
      <c r="E9240" s="176"/>
      <c r="F9240" s="176"/>
      <c r="G9240" s="177"/>
      <c r="H9240" s="177"/>
    </row>
    <row r="9241" spans="1:8" x14ac:dyDescent="0.25">
      <c r="A9241" s="793"/>
      <c r="E9241" s="176"/>
      <c r="F9241" s="176"/>
      <c r="G9241" s="177"/>
      <c r="H9241" s="177"/>
    </row>
    <row r="9242" spans="1:8" x14ac:dyDescent="0.25">
      <c r="A9242" s="793"/>
      <c r="E9242" s="176"/>
      <c r="F9242" s="176"/>
      <c r="G9242" s="177"/>
      <c r="H9242" s="177"/>
    </row>
    <row r="9243" spans="1:8" x14ac:dyDescent="0.25">
      <c r="A9243" s="793"/>
      <c r="E9243" s="176"/>
      <c r="F9243" s="176"/>
      <c r="G9243" s="177"/>
      <c r="H9243" s="177"/>
    </row>
    <row r="9244" spans="1:8" x14ac:dyDescent="0.25">
      <c r="A9244" s="793"/>
      <c r="E9244" s="176"/>
      <c r="F9244" s="176"/>
      <c r="G9244" s="177"/>
      <c r="H9244" s="177"/>
    </row>
    <row r="9245" spans="1:8" x14ac:dyDescent="0.25">
      <c r="A9245" s="793"/>
      <c r="E9245" s="176"/>
      <c r="F9245" s="176"/>
      <c r="G9245" s="177"/>
      <c r="H9245" s="177"/>
    </row>
    <row r="9246" spans="1:8" x14ac:dyDescent="0.25">
      <c r="A9246" s="793"/>
      <c r="E9246" s="176"/>
      <c r="F9246" s="176"/>
      <c r="G9246" s="177"/>
      <c r="H9246" s="177"/>
    </row>
    <row r="9247" spans="1:8" x14ac:dyDescent="0.25">
      <c r="A9247" s="793"/>
      <c r="E9247" s="176"/>
      <c r="F9247" s="176"/>
      <c r="G9247" s="177"/>
      <c r="H9247" s="177"/>
    </row>
    <row r="9248" spans="1:8" x14ac:dyDescent="0.25">
      <c r="A9248" s="793"/>
      <c r="E9248" s="176"/>
      <c r="F9248" s="176"/>
      <c r="G9248" s="177"/>
      <c r="H9248" s="177"/>
    </row>
    <row r="9249" spans="1:8" x14ac:dyDescent="0.25">
      <c r="A9249" s="793"/>
      <c r="E9249" s="176"/>
      <c r="F9249" s="176"/>
      <c r="G9249" s="177"/>
      <c r="H9249" s="177"/>
    </row>
    <row r="9250" spans="1:8" x14ac:dyDescent="0.25">
      <c r="A9250" s="793"/>
      <c r="E9250" s="176"/>
      <c r="F9250" s="176"/>
      <c r="G9250" s="177"/>
      <c r="H9250" s="177"/>
    </row>
    <row r="9251" spans="1:8" x14ac:dyDescent="0.25">
      <c r="A9251" s="793"/>
      <c r="E9251" s="176"/>
      <c r="F9251" s="176"/>
      <c r="G9251" s="177"/>
      <c r="H9251" s="177"/>
    </row>
    <row r="9252" spans="1:8" x14ac:dyDescent="0.25">
      <c r="A9252" s="793"/>
      <c r="E9252" s="176"/>
      <c r="F9252" s="176"/>
      <c r="G9252" s="177"/>
      <c r="H9252" s="177"/>
    </row>
    <row r="9253" spans="1:8" x14ac:dyDescent="0.25">
      <c r="A9253" s="793"/>
      <c r="E9253" s="176"/>
      <c r="F9253" s="176"/>
      <c r="G9253" s="177"/>
      <c r="H9253" s="177"/>
    </row>
    <row r="9254" spans="1:8" x14ac:dyDescent="0.25">
      <c r="A9254" s="793"/>
      <c r="E9254" s="176"/>
      <c r="F9254" s="176"/>
      <c r="G9254" s="177"/>
      <c r="H9254" s="177"/>
    </row>
    <row r="9255" spans="1:8" x14ac:dyDescent="0.25">
      <c r="A9255" s="793"/>
      <c r="E9255" s="176"/>
      <c r="F9255" s="176"/>
      <c r="G9255" s="177"/>
      <c r="H9255" s="177"/>
    </row>
    <row r="9256" spans="1:8" x14ac:dyDescent="0.25">
      <c r="A9256" s="793"/>
      <c r="E9256" s="176"/>
      <c r="F9256" s="176"/>
      <c r="G9256" s="177"/>
      <c r="H9256" s="177"/>
    </row>
    <row r="9257" spans="1:8" x14ac:dyDescent="0.25">
      <c r="A9257" s="793"/>
      <c r="E9257" s="176"/>
      <c r="F9257" s="176"/>
      <c r="G9257" s="177"/>
      <c r="H9257" s="177"/>
    </row>
    <row r="9258" spans="1:8" x14ac:dyDescent="0.25">
      <c r="A9258" s="793"/>
      <c r="E9258" s="176"/>
      <c r="F9258" s="176"/>
      <c r="G9258" s="177"/>
      <c r="H9258" s="177"/>
    </row>
    <row r="9259" spans="1:8" x14ac:dyDescent="0.25">
      <c r="A9259" s="793"/>
      <c r="E9259" s="176"/>
      <c r="F9259" s="176"/>
      <c r="G9259" s="177"/>
      <c r="H9259" s="177"/>
    </row>
    <row r="9260" spans="1:8" x14ac:dyDescent="0.25">
      <c r="A9260" s="793"/>
      <c r="E9260" s="176"/>
      <c r="F9260" s="176"/>
      <c r="G9260" s="177"/>
      <c r="H9260" s="177"/>
    </row>
    <row r="9261" spans="1:8" x14ac:dyDescent="0.25">
      <c r="A9261" s="793"/>
      <c r="E9261" s="176"/>
      <c r="F9261" s="176"/>
      <c r="G9261" s="177"/>
      <c r="H9261" s="177"/>
    </row>
    <row r="9262" spans="1:8" x14ac:dyDescent="0.25">
      <c r="A9262" s="793"/>
      <c r="E9262" s="176"/>
      <c r="F9262" s="176"/>
      <c r="G9262" s="177"/>
      <c r="H9262" s="177"/>
    </row>
    <row r="9263" spans="1:8" x14ac:dyDescent="0.25">
      <c r="A9263" s="793"/>
      <c r="E9263" s="176"/>
      <c r="F9263" s="176"/>
      <c r="G9263" s="177"/>
      <c r="H9263" s="177"/>
    </row>
    <row r="9264" spans="1:8" x14ac:dyDescent="0.25">
      <c r="A9264" s="793"/>
      <c r="E9264" s="176"/>
      <c r="F9264" s="176"/>
      <c r="G9264" s="177"/>
      <c r="H9264" s="177"/>
    </row>
    <row r="9265" spans="1:8" x14ac:dyDescent="0.25">
      <c r="A9265" s="793"/>
      <c r="E9265" s="176"/>
      <c r="F9265" s="176"/>
      <c r="G9265" s="177"/>
      <c r="H9265" s="177"/>
    </row>
    <row r="9266" spans="1:8" x14ac:dyDescent="0.25">
      <c r="A9266" s="793"/>
      <c r="E9266" s="176"/>
      <c r="F9266" s="176"/>
      <c r="G9266" s="177"/>
      <c r="H9266" s="177"/>
    </row>
    <row r="9267" spans="1:8" x14ac:dyDescent="0.25">
      <c r="A9267" s="793"/>
      <c r="E9267" s="176"/>
      <c r="F9267" s="176"/>
      <c r="G9267" s="177"/>
      <c r="H9267" s="177"/>
    </row>
    <row r="9268" spans="1:8" x14ac:dyDescent="0.25">
      <c r="A9268" s="793"/>
      <c r="E9268" s="176"/>
      <c r="F9268" s="176"/>
      <c r="G9268" s="177"/>
      <c r="H9268" s="177"/>
    </row>
    <row r="9269" spans="1:8" x14ac:dyDescent="0.25">
      <c r="A9269" s="793"/>
      <c r="E9269" s="176"/>
      <c r="F9269" s="176"/>
      <c r="G9269" s="177"/>
      <c r="H9269" s="177"/>
    </row>
    <row r="9270" spans="1:8" x14ac:dyDescent="0.25">
      <c r="A9270" s="793"/>
      <c r="E9270" s="176"/>
      <c r="F9270" s="176"/>
      <c r="G9270" s="177"/>
      <c r="H9270" s="177"/>
    </row>
    <row r="9271" spans="1:8" x14ac:dyDescent="0.25">
      <c r="A9271" s="793"/>
      <c r="E9271" s="176"/>
      <c r="F9271" s="176"/>
      <c r="G9271" s="177"/>
      <c r="H9271" s="177"/>
    </row>
    <row r="9272" spans="1:8" x14ac:dyDescent="0.25">
      <c r="A9272" s="793"/>
      <c r="E9272" s="176"/>
      <c r="F9272" s="176"/>
      <c r="G9272" s="177"/>
      <c r="H9272" s="177"/>
    </row>
    <row r="9273" spans="1:8" x14ac:dyDescent="0.25">
      <c r="A9273" s="793"/>
      <c r="E9273" s="176"/>
      <c r="F9273" s="176"/>
      <c r="G9273" s="177"/>
      <c r="H9273" s="177"/>
    </row>
    <row r="9274" spans="1:8" x14ac:dyDescent="0.25">
      <c r="A9274" s="793"/>
      <c r="E9274" s="176"/>
      <c r="F9274" s="176"/>
      <c r="G9274" s="177"/>
      <c r="H9274" s="177"/>
    </row>
    <row r="9275" spans="1:8" x14ac:dyDescent="0.25">
      <c r="A9275" s="793"/>
      <c r="E9275" s="176"/>
      <c r="F9275" s="176"/>
      <c r="G9275" s="177"/>
      <c r="H9275" s="177"/>
    </row>
    <row r="9276" spans="1:8" x14ac:dyDescent="0.25">
      <c r="A9276" s="793"/>
      <c r="E9276" s="176"/>
      <c r="F9276" s="176"/>
      <c r="G9276" s="177"/>
      <c r="H9276" s="177"/>
    </row>
    <row r="9277" spans="1:8" x14ac:dyDescent="0.25">
      <c r="A9277" s="793"/>
      <c r="E9277" s="176"/>
      <c r="F9277" s="176"/>
      <c r="G9277" s="177"/>
      <c r="H9277" s="177"/>
    </row>
    <row r="9278" spans="1:8" x14ac:dyDescent="0.25">
      <c r="A9278" s="793"/>
      <c r="E9278" s="176"/>
      <c r="F9278" s="176"/>
      <c r="G9278" s="177"/>
      <c r="H9278" s="177"/>
    </row>
    <row r="9279" spans="1:8" x14ac:dyDescent="0.25">
      <c r="A9279" s="793"/>
      <c r="E9279" s="176"/>
      <c r="F9279" s="176"/>
      <c r="G9279" s="177"/>
      <c r="H9279" s="177"/>
    </row>
    <row r="9280" spans="1:8" x14ac:dyDescent="0.25">
      <c r="A9280" s="793"/>
      <c r="E9280" s="176"/>
      <c r="F9280" s="176"/>
      <c r="G9280" s="177"/>
      <c r="H9280" s="177"/>
    </row>
    <row r="9281" spans="1:8" x14ac:dyDescent="0.25">
      <c r="A9281" s="793"/>
      <c r="E9281" s="176"/>
      <c r="F9281" s="176"/>
      <c r="G9281" s="177"/>
      <c r="H9281" s="177"/>
    </row>
    <row r="9282" spans="1:8" x14ac:dyDescent="0.25">
      <c r="A9282" s="793"/>
      <c r="E9282" s="176"/>
      <c r="F9282" s="176"/>
      <c r="G9282" s="177"/>
      <c r="H9282" s="177"/>
    </row>
    <row r="9283" spans="1:8" x14ac:dyDescent="0.25">
      <c r="A9283" s="793"/>
      <c r="E9283" s="176"/>
      <c r="F9283" s="176"/>
      <c r="G9283" s="177"/>
      <c r="H9283" s="177"/>
    </row>
    <row r="9284" spans="1:8" x14ac:dyDescent="0.25">
      <c r="A9284" s="793"/>
      <c r="E9284" s="176"/>
      <c r="F9284" s="176"/>
      <c r="G9284" s="177"/>
      <c r="H9284" s="177"/>
    </row>
    <row r="9285" spans="1:8" x14ac:dyDescent="0.25">
      <c r="A9285" s="793"/>
      <c r="E9285" s="176"/>
      <c r="F9285" s="176"/>
      <c r="G9285" s="177"/>
      <c r="H9285" s="177"/>
    </row>
    <row r="9286" spans="1:8" x14ac:dyDescent="0.25">
      <c r="A9286" s="793"/>
      <c r="E9286" s="176"/>
      <c r="F9286" s="176"/>
      <c r="G9286" s="177"/>
      <c r="H9286" s="177"/>
    </row>
    <row r="9287" spans="1:8" x14ac:dyDescent="0.25">
      <c r="A9287" s="793"/>
      <c r="E9287" s="176"/>
      <c r="F9287" s="176"/>
      <c r="G9287" s="177"/>
      <c r="H9287" s="177"/>
    </row>
    <row r="9288" spans="1:8" x14ac:dyDescent="0.25">
      <c r="A9288" s="793"/>
      <c r="E9288" s="176"/>
      <c r="F9288" s="176"/>
      <c r="G9288" s="177"/>
      <c r="H9288" s="177"/>
    </row>
    <row r="9289" spans="1:8" x14ac:dyDescent="0.25">
      <c r="A9289" s="793"/>
      <c r="E9289" s="176"/>
      <c r="F9289" s="176"/>
      <c r="G9289" s="177"/>
      <c r="H9289" s="177"/>
    </row>
    <row r="9290" spans="1:8" x14ac:dyDescent="0.25">
      <c r="A9290" s="793"/>
      <c r="E9290" s="176"/>
      <c r="F9290" s="176"/>
      <c r="G9290" s="177"/>
      <c r="H9290" s="177"/>
    </row>
    <row r="9291" spans="1:8" x14ac:dyDescent="0.25">
      <c r="A9291" s="793"/>
      <c r="E9291" s="176"/>
      <c r="F9291" s="176"/>
      <c r="G9291" s="177"/>
      <c r="H9291" s="177"/>
    </row>
    <row r="9292" spans="1:8" x14ac:dyDescent="0.25">
      <c r="A9292" s="793"/>
      <c r="E9292" s="176"/>
      <c r="F9292" s="176"/>
      <c r="G9292" s="177"/>
      <c r="H9292" s="177"/>
    </row>
    <row r="9293" spans="1:8" x14ac:dyDescent="0.25">
      <c r="A9293" s="793"/>
      <c r="E9293" s="176"/>
      <c r="F9293" s="176"/>
      <c r="G9293" s="177"/>
      <c r="H9293" s="177"/>
    </row>
    <row r="9294" spans="1:8" x14ac:dyDescent="0.25">
      <c r="A9294" s="793"/>
      <c r="E9294" s="176"/>
      <c r="F9294" s="176"/>
      <c r="G9294" s="177"/>
      <c r="H9294" s="177"/>
    </row>
    <row r="9295" spans="1:8" x14ac:dyDescent="0.25">
      <c r="A9295" s="793"/>
      <c r="E9295" s="176"/>
      <c r="F9295" s="176"/>
      <c r="G9295" s="177"/>
      <c r="H9295" s="177"/>
    </row>
    <row r="9296" spans="1:8" x14ac:dyDescent="0.25">
      <c r="A9296" s="793"/>
      <c r="E9296" s="176"/>
      <c r="F9296" s="176"/>
      <c r="G9296" s="177"/>
      <c r="H9296" s="177"/>
    </row>
    <row r="9297" spans="1:8" x14ac:dyDescent="0.25">
      <c r="A9297" s="793"/>
      <c r="E9297" s="176"/>
      <c r="F9297" s="176"/>
      <c r="G9297" s="177"/>
      <c r="H9297" s="177"/>
    </row>
    <row r="9298" spans="1:8" x14ac:dyDescent="0.25">
      <c r="A9298" s="793"/>
      <c r="E9298" s="176"/>
      <c r="F9298" s="176"/>
      <c r="G9298" s="177"/>
      <c r="H9298" s="177"/>
    </row>
    <row r="9299" spans="1:8" x14ac:dyDescent="0.25">
      <c r="A9299" s="793"/>
      <c r="E9299" s="176"/>
      <c r="F9299" s="176"/>
      <c r="G9299" s="177"/>
      <c r="H9299" s="177"/>
    </row>
    <row r="9300" spans="1:8" x14ac:dyDescent="0.25">
      <c r="A9300" s="793"/>
      <c r="E9300" s="176"/>
      <c r="F9300" s="176"/>
      <c r="G9300" s="177"/>
      <c r="H9300" s="177"/>
    </row>
    <row r="9301" spans="1:8" x14ac:dyDescent="0.25">
      <c r="A9301" s="793"/>
      <c r="E9301" s="176"/>
      <c r="F9301" s="176"/>
      <c r="G9301" s="177"/>
      <c r="H9301" s="177"/>
    </row>
    <row r="9302" spans="1:8" x14ac:dyDescent="0.25">
      <c r="A9302" s="793"/>
      <c r="E9302" s="176"/>
      <c r="F9302" s="176"/>
      <c r="G9302" s="177"/>
      <c r="H9302" s="177"/>
    </row>
    <row r="9303" spans="1:8" x14ac:dyDescent="0.25">
      <c r="A9303" s="793"/>
      <c r="E9303" s="176"/>
      <c r="F9303" s="176"/>
      <c r="G9303" s="177"/>
      <c r="H9303" s="177"/>
    </row>
    <row r="9304" spans="1:8" x14ac:dyDescent="0.25">
      <c r="A9304" s="793"/>
      <c r="E9304" s="176"/>
      <c r="F9304" s="176"/>
      <c r="G9304" s="177"/>
      <c r="H9304" s="177"/>
    </row>
    <row r="9305" spans="1:8" x14ac:dyDescent="0.25">
      <c r="A9305" s="793"/>
      <c r="E9305" s="176"/>
      <c r="F9305" s="176"/>
      <c r="G9305" s="177"/>
      <c r="H9305" s="177"/>
    </row>
    <row r="9306" spans="1:8" x14ac:dyDescent="0.25">
      <c r="A9306" s="793"/>
      <c r="E9306" s="176"/>
      <c r="F9306" s="176"/>
      <c r="G9306" s="177"/>
      <c r="H9306" s="177"/>
    </row>
    <row r="9307" spans="1:8" x14ac:dyDescent="0.25">
      <c r="A9307" s="793"/>
      <c r="E9307" s="176"/>
      <c r="F9307" s="176"/>
      <c r="G9307" s="177"/>
      <c r="H9307" s="177"/>
    </row>
    <row r="9308" spans="1:8" x14ac:dyDescent="0.25">
      <c r="A9308" s="793"/>
      <c r="E9308" s="176"/>
      <c r="F9308" s="176"/>
      <c r="G9308" s="177"/>
      <c r="H9308" s="177"/>
    </row>
    <row r="9309" spans="1:8" x14ac:dyDescent="0.25">
      <c r="A9309" s="793"/>
      <c r="E9309" s="176"/>
      <c r="F9309" s="176"/>
      <c r="G9309" s="177"/>
      <c r="H9309" s="177"/>
    </row>
    <row r="9310" spans="1:8" x14ac:dyDescent="0.25">
      <c r="A9310" s="793"/>
      <c r="E9310" s="176"/>
      <c r="F9310" s="176"/>
      <c r="G9310" s="177"/>
      <c r="H9310" s="177"/>
    </row>
    <row r="9311" spans="1:8" x14ac:dyDescent="0.25">
      <c r="A9311" s="793"/>
      <c r="E9311" s="176"/>
      <c r="F9311" s="176"/>
      <c r="G9311" s="177"/>
      <c r="H9311" s="177"/>
    </row>
    <row r="9312" spans="1:8" x14ac:dyDescent="0.25">
      <c r="A9312" s="793"/>
      <c r="E9312" s="176"/>
      <c r="F9312" s="176"/>
      <c r="G9312" s="177"/>
      <c r="H9312" s="177"/>
    </row>
    <row r="9313" spans="1:8" x14ac:dyDescent="0.25">
      <c r="A9313" s="793"/>
      <c r="E9313" s="176"/>
      <c r="F9313" s="176"/>
      <c r="G9313" s="177"/>
      <c r="H9313" s="177"/>
    </row>
    <row r="9314" spans="1:8" x14ac:dyDescent="0.25">
      <c r="A9314" s="793"/>
      <c r="E9314" s="176"/>
      <c r="F9314" s="176"/>
      <c r="G9314" s="177"/>
      <c r="H9314" s="177"/>
    </row>
    <row r="9315" spans="1:8" x14ac:dyDescent="0.25">
      <c r="A9315" s="793"/>
      <c r="E9315" s="176"/>
      <c r="F9315" s="176"/>
      <c r="G9315" s="177"/>
      <c r="H9315" s="177"/>
    </row>
    <row r="9316" spans="1:8" x14ac:dyDescent="0.25">
      <c r="A9316" s="793"/>
      <c r="E9316" s="176"/>
      <c r="F9316" s="176"/>
      <c r="G9316" s="177"/>
      <c r="H9316" s="177"/>
    </row>
    <row r="9317" spans="1:8" x14ac:dyDescent="0.25">
      <c r="A9317" s="793"/>
      <c r="E9317" s="176"/>
      <c r="F9317" s="176"/>
      <c r="G9317" s="177"/>
      <c r="H9317" s="177"/>
    </row>
    <row r="9318" spans="1:8" x14ac:dyDescent="0.25">
      <c r="A9318" s="793"/>
      <c r="E9318" s="176"/>
      <c r="F9318" s="176"/>
      <c r="G9318" s="177"/>
      <c r="H9318" s="177"/>
    </row>
    <row r="9319" spans="1:8" x14ac:dyDescent="0.25">
      <c r="A9319" s="793"/>
      <c r="E9319" s="176"/>
      <c r="F9319" s="176"/>
      <c r="G9319" s="177"/>
      <c r="H9319" s="177"/>
    </row>
    <row r="9320" spans="1:8" x14ac:dyDescent="0.25">
      <c r="A9320" s="793"/>
      <c r="E9320" s="176"/>
      <c r="F9320" s="176"/>
      <c r="G9320" s="177"/>
      <c r="H9320" s="177"/>
    </row>
    <row r="9321" spans="1:8" x14ac:dyDescent="0.25">
      <c r="A9321" s="793"/>
      <c r="E9321" s="176"/>
      <c r="F9321" s="176"/>
      <c r="G9321" s="177"/>
      <c r="H9321" s="177"/>
    </row>
    <row r="9322" spans="1:8" x14ac:dyDescent="0.25">
      <c r="A9322" s="793"/>
      <c r="E9322" s="176"/>
      <c r="F9322" s="176"/>
      <c r="G9322" s="177"/>
      <c r="H9322" s="177"/>
    </row>
    <row r="9323" spans="1:8" x14ac:dyDescent="0.25">
      <c r="A9323" s="793"/>
      <c r="E9323" s="176"/>
      <c r="F9323" s="176"/>
      <c r="G9323" s="177"/>
      <c r="H9323" s="177"/>
    </row>
    <row r="9324" spans="1:8" x14ac:dyDescent="0.25">
      <c r="A9324" s="793"/>
      <c r="E9324" s="176"/>
      <c r="F9324" s="176"/>
      <c r="G9324" s="177"/>
      <c r="H9324" s="177"/>
    </row>
    <row r="9325" spans="1:8" x14ac:dyDescent="0.25">
      <c r="A9325" s="793"/>
      <c r="E9325" s="176"/>
      <c r="F9325" s="176"/>
      <c r="G9325" s="177"/>
      <c r="H9325" s="177"/>
    </row>
    <row r="9326" spans="1:8" x14ac:dyDescent="0.25">
      <c r="A9326" s="793"/>
      <c r="E9326" s="176"/>
      <c r="F9326" s="176"/>
      <c r="G9326" s="177"/>
      <c r="H9326" s="177"/>
    </row>
    <row r="9327" spans="1:8" x14ac:dyDescent="0.25">
      <c r="A9327" s="793"/>
      <c r="E9327" s="176"/>
      <c r="F9327" s="176"/>
      <c r="G9327" s="177"/>
      <c r="H9327" s="177"/>
    </row>
    <row r="9328" spans="1:8" x14ac:dyDescent="0.25">
      <c r="A9328" s="793"/>
      <c r="E9328" s="176"/>
      <c r="F9328" s="176"/>
      <c r="G9328" s="177"/>
      <c r="H9328" s="177"/>
    </row>
    <row r="9329" spans="1:8" x14ac:dyDescent="0.25">
      <c r="A9329" s="793"/>
      <c r="E9329" s="176"/>
      <c r="F9329" s="176"/>
      <c r="G9329" s="177"/>
      <c r="H9329" s="177"/>
    </row>
    <row r="9330" spans="1:8" x14ac:dyDescent="0.25">
      <c r="A9330" s="793"/>
      <c r="E9330" s="176"/>
      <c r="F9330" s="176"/>
      <c r="G9330" s="177"/>
      <c r="H9330" s="177"/>
    </row>
    <row r="9331" spans="1:8" x14ac:dyDescent="0.25">
      <c r="A9331" s="793"/>
      <c r="E9331" s="176"/>
      <c r="F9331" s="176"/>
      <c r="G9331" s="177"/>
      <c r="H9331" s="177"/>
    </row>
    <row r="9332" spans="1:8" x14ac:dyDescent="0.25">
      <c r="A9332" s="793"/>
      <c r="E9332" s="176"/>
      <c r="F9332" s="176"/>
      <c r="G9332" s="177"/>
      <c r="H9332" s="177"/>
    </row>
    <row r="9333" spans="1:8" x14ac:dyDescent="0.25">
      <c r="A9333" s="793"/>
      <c r="E9333" s="176"/>
      <c r="F9333" s="176"/>
      <c r="G9333" s="177"/>
      <c r="H9333" s="177"/>
    </row>
    <row r="9334" spans="1:8" x14ac:dyDescent="0.25">
      <c r="A9334" s="793"/>
      <c r="E9334" s="176"/>
      <c r="F9334" s="176"/>
      <c r="G9334" s="177"/>
      <c r="H9334" s="177"/>
    </row>
    <row r="9335" spans="1:8" x14ac:dyDescent="0.25">
      <c r="A9335" s="793"/>
      <c r="E9335" s="176"/>
      <c r="F9335" s="176"/>
      <c r="G9335" s="177"/>
      <c r="H9335" s="177"/>
    </row>
    <row r="9336" spans="1:8" x14ac:dyDescent="0.25">
      <c r="A9336" s="793"/>
      <c r="E9336" s="176"/>
      <c r="F9336" s="176"/>
      <c r="G9336" s="177"/>
      <c r="H9336" s="177"/>
    </row>
    <row r="9337" spans="1:8" x14ac:dyDescent="0.25">
      <c r="A9337" s="793"/>
      <c r="E9337" s="176"/>
      <c r="F9337" s="176"/>
      <c r="G9337" s="177"/>
      <c r="H9337" s="177"/>
    </row>
    <row r="9338" spans="1:8" x14ac:dyDescent="0.25">
      <c r="A9338" s="793"/>
      <c r="E9338" s="176"/>
      <c r="F9338" s="176"/>
      <c r="G9338" s="177"/>
      <c r="H9338" s="177"/>
    </row>
    <row r="9339" spans="1:8" x14ac:dyDescent="0.25">
      <c r="A9339" s="793"/>
      <c r="E9339" s="176"/>
      <c r="F9339" s="176"/>
      <c r="G9339" s="177"/>
      <c r="H9339" s="177"/>
    </row>
    <row r="9340" spans="1:8" x14ac:dyDescent="0.25">
      <c r="A9340" s="793"/>
      <c r="E9340" s="176"/>
      <c r="F9340" s="176"/>
      <c r="G9340" s="177"/>
      <c r="H9340" s="177"/>
    </row>
    <row r="9341" spans="1:8" x14ac:dyDescent="0.25">
      <c r="A9341" s="793"/>
      <c r="E9341" s="176"/>
      <c r="F9341" s="176"/>
      <c r="G9341" s="177"/>
      <c r="H9341" s="177"/>
    </row>
    <row r="9342" spans="1:8" x14ac:dyDescent="0.25">
      <c r="A9342" s="793"/>
      <c r="E9342" s="176"/>
      <c r="F9342" s="176"/>
      <c r="G9342" s="177"/>
      <c r="H9342" s="177"/>
    </row>
    <row r="9343" spans="1:8" x14ac:dyDescent="0.25">
      <c r="A9343" s="793"/>
      <c r="E9343" s="176"/>
      <c r="F9343" s="176"/>
      <c r="G9343" s="177"/>
      <c r="H9343" s="177"/>
    </row>
    <row r="9344" spans="1:8" x14ac:dyDescent="0.25">
      <c r="A9344" s="793"/>
      <c r="E9344" s="176"/>
      <c r="F9344" s="176"/>
      <c r="G9344" s="177"/>
      <c r="H9344" s="177"/>
    </row>
    <row r="9345" spans="1:8" x14ac:dyDescent="0.25">
      <c r="A9345" s="793"/>
      <c r="E9345" s="176"/>
      <c r="F9345" s="176"/>
      <c r="G9345" s="177"/>
      <c r="H9345" s="177"/>
    </row>
    <row r="9346" spans="1:8" x14ac:dyDescent="0.25">
      <c r="A9346" s="793"/>
      <c r="E9346" s="176"/>
      <c r="F9346" s="176"/>
      <c r="G9346" s="177"/>
      <c r="H9346" s="177"/>
    </row>
    <row r="9347" spans="1:8" x14ac:dyDescent="0.25">
      <c r="A9347" s="793"/>
      <c r="E9347" s="176"/>
      <c r="F9347" s="176"/>
      <c r="G9347" s="177"/>
      <c r="H9347" s="177"/>
    </row>
    <row r="9348" spans="1:8" x14ac:dyDescent="0.25">
      <c r="A9348" s="793"/>
      <c r="E9348" s="176"/>
      <c r="F9348" s="176"/>
      <c r="G9348" s="177"/>
      <c r="H9348" s="177"/>
    </row>
    <row r="9349" spans="1:8" x14ac:dyDescent="0.25">
      <c r="A9349" s="793"/>
      <c r="E9349" s="176"/>
      <c r="F9349" s="176"/>
      <c r="G9349" s="177"/>
      <c r="H9349" s="177"/>
    </row>
    <row r="9350" spans="1:8" x14ac:dyDescent="0.25">
      <c r="A9350" s="793"/>
      <c r="E9350" s="176"/>
      <c r="F9350" s="176"/>
      <c r="G9350" s="177"/>
      <c r="H9350" s="177"/>
    </row>
    <row r="9351" spans="1:8" x14ac:dyDescent="0.25">
      <c r="A9351" s="793"/>
      <c r="E9351" s="176"/>
      <c r="F9351" s="176"/>
      <c r="G9351" s="177"/>
      <c r="H9351" s="177"/>
    </row>
    <row r="9352" spans="1:8" x14ac:dyDescent="0.25">
      <c r="A9352" s="793"/>
      <c r="E9352" s="176"/>
      <c r="F9352" s="176"/>
      <c r="G9352" s="177"/>
      <c r="H9352" s="177"/>
    </row>
    <row r="9353" spans="1:8" x14ac:dyDescent="0.25">
      <c r="A9353" s="793"/>
      <c r="E9353" s="176"/>
      <c r="F9353" s="176"/>
      <c r="G9353" s="177"/>
      <c r="H9353" s="177"/>
    </row>
    <row r="9354" spans="1:8" x14ac:dyDescent="0.25">
      <c r="A9354" s="793"/>
      <c r="E9354" s="176"/>
      <c r="F9354" s="176"/>
      <c r="G9354" s="177"/>
      <c r="H9354" s="177"/>
    </row>
    <row r="9355" spans="1:8" x14ac:dyDescent="0.25">
      <c r="A9355" s="793"/>
      <c r="E9355" s="176"/>
      <c r="F9355" s="176"/>
      <c r="G9355" s="177"/>
      <c r="H9355" s="177"/>
    </row>
    <row r="9356" spans="1:8" x14ac:dyDescent="0.25">
      <c r="A9356" s="793"/>
      <c r="E9356" s="176"/>
      <c r="F9356" s="176"/>
      <c r="G9356" s="177"/>
      <c r="H9356" s="177"/>
    </row>
    <row r="9357" spans="1:8" x14ac:dyDescent="0.25">
      <c r="A9357" s="793"/>
      <c r="E9357" s="176"/>
      <c r="F9357" s="176"/>
      <c r="G9357" s="177"/>
      <c r="H9357" s="177"/>
    </row>
    <row r="9358" spans="1:8" x14ac:dyDescent="0.25">
      <c r="A9358" s="793"/>
      <c r="E9358" s="176"/>
      <c r="F9358" s="176"/>
      <c r="G9358" s="177"/>
      <c r="H9358" s="177"/>
    </row>
    <row r="9359" spans="1:8" x14ac:dyDescent="0.25">
      <c r="A9359" s="793"/>
      <c r="E9359" s="176"/>
      <c r="F9359" s="176"/>
      <c r="G9359" s="177"/>
      <c r="H9359" s="177"/>
    </row>
    <row r="9360" spans="1:8" x14ac:dyDescent="0.25">
      <c r="A9360" s="793"/>
      <c r="E9360" s="176"/>
      <c r="F9360" s="176"/>
      <c r="G9360" s="177"/>
      <c r="H9360" s="177"/>
    </row>
    <row r="9361" spans="1:8" x14ac:dyDescent="0.25">
      <c r="A9361" s="793"/>
      <c r="E9361" s="176"/>
      <c r="F9361" s="176"/>
      <c r="G9361" s="177"/>
      <c r="H9361" s="177"/>
    </row>
    <row r="9362" spans="1:8" x14ac:dyDescent="0.25">
      <c r="A9362" s="793"/>
      <c r="E9362" s="176"/>
      <c r="F9362" s="176"/>
      <c r="G9362" s="177"/>
      <c r="H9362" s="177"/>
    </row>
    <row r="9363" spans="1:8" x14ac:dyDescent="0.25">
      <c r="A9363" s="793"/>
      <c r="E9363" s="176"/>
      <c r="F9363" s="176"/>
      <c r="G9363" s="177"/>
      <c r="H9363" s="177"/>
    </row>
    <row r="9364" spans="1:8" x14ac:dyDescent="0.25">
      <c r="A9364" s="793"/>
      <c r="E9364" s="176"/>
      <c r="F9364" s="176"/>
      <c r="G9364" s="177"/>
      <c r="H9364" s="177"/>
    </row>
    <row r="9365" spans="1:8" x14ac:dyDescent="0.25">
      <c r="A9365" s="793"/>
      <c r="E9365" s="176"/>
      <c r="F9365" s="176"/>
      <c r="G9365" s="177"/>
      <c r="H9365" s="177"/>
    </row>
    <row r="9366" spans="1:8" x14ac:dyDescent="0.25">
      <c r="A9366" s="793"/>
      <c r="E9366" s="176"/>
      <c r="F9366" s="176"/>
      <c r="G9366" s="177"/>
      <c r="H9366" s="177"/>
    </row>
    <row r="9367" spans="1:8" x14ac:dyDescent="0.25">
      <c r="A9367" s="793"/>
      <c r="E9367" s="176"/>
      <c r="F9367" s="176"/>
      <c r="G9367" s="177"/>
      <c r="H9367" s="177"/>
    </row>
    <row r="9368" spans="1:8" x14ac:dyDescent="0.25">
      <c r="A9368" s="793"/>
      <c r="E9368" s="176"/>
      <c r="F9368" s="176"/>
      <c r="G9368" s="177"/>
      <c r="H9368" s="177"/>
    </row>
    <row r="9369" spans="1:8" x14ac:dyDescent="0.25">
      <c r="A9369" s="793"/>
      <c r="E9369" s="176"/>
      <c r="F9369" s="176"/>
      <c r="G9369" s="177"/>
      <c r="H9369" s="177"/>
    </row>
    <row r="9370" spans="1:8" x14ac:dyDescent="0.25">
      <c r="A9370" s="793"/>
      <c r="E9370" s="176"/>
      <c r="F9370" s="176"/>
      <c r="G9370" s="177"/>
      <c r="H9370" s="177"/>
    </row>
    <row r="9371" spans="1:8" x14ac:dyDescent="0.25">
      <c r="A9371" s="793"/>
      <c r="E9371" s="176"/>
      <c r="F9371" s="176"/>
      <c r="G9371" s="177"/>
      <c r="H9371" s="177"/>
    </row>
    <row r="9372" spans="1:8" x14ac:dyDescent="0.25">
      <c r="A9372" s="793"/>
      <c r="E9372" s="176"/>
      <c r="F9372" s="176"/>
      <c r="G9372" s="177"/>
      <c r="H9372" s="177"/>
    </row>
    <row r="9373" spans="1:8" x14ac:dyDescent="0.25">
      <c r="A9373" s="793"/>
      <c r="E9373" s="176"/>
      <c r="F9373" s="176"/>
      <c r="G9373" s="177"/>
      <c r="H9373" s="177"/>
    </row>
    <row r="9374" spans="1:8" x14ac:dyDescent="0.25">
      <c r="A9374" s="793"/>
      <c r="E9374" s="176"/>
      <c r="F9374" s="176"/>
      <c r="G9374" s="177"/>
      <c r="H9374" s="177"/>
    </row>
    <row r="9375" spans="1:8" x14ac:dyDescent="0.25">
      <c r="A9375" s="793"/>
      <c r="E9375" s="176"/>
      <c r="F9375" s="176"/>
      <c r="G9375" s="177"/>
      <c r="H9375" s="177"/>
    </row>
    <row r="9376" spans="1:8" x14ac:dyDescent="0.25">
      <c r="A9376" s="793"/>
      <c r="E9376" s="176"/>
      <c r="F9376" s="176"/>
      <c r="G9376" s="177"/>
      <c r="H9376" s="177"/>
    </row>
    <row r="9377" spans="1:8" x14ac:dyDescent="0.25">
      <c r="A9377" s="793"/>
      <c r="E9377" s="176"/>
      <c r="F9377" s="176"/>
      <c r="G9377" s="177"/>
      <c r="H9377" s="177"/>
    </row>
    <row r="9378" spans="1:8" x14ac:dyDescent="0.25">
      <c r="A9378" s="793"/>
      <c r="E9378" s="176"/>
      <c r="F9378" s="176"/>
      <c r="G9378" s="177"/>
      <c r="H9378" s="177"/>
    </row>
    <row r="9379" spans="1:8" x14ac:dyDescent="0.25">
      <c r="A9379" s="793"/>
      <c r="E9379" s="176"/>
      <c r="F9379" s="176"/>
      <c r="G9379" s="177"/>
      <c r="H9379" s="177"/>
    </row>
    <row r="9380" spans="1:8" x14ac:dyDescent="0.25">
      <c r="A9380" s="793"/>
      <c r="E9380" s="176"/>
      <c r="F9380" s="176"/>
      <c r="G9380" s="177"/>
      <c r="H9380" s="177"/>
    </row>
    <row r="9381" spans="1:8" x14ac:dyDescent="0.25">
      <c r="A9381" s="793"/>
      <c r="E9381" s="176"/>
      <c r="F9381" s="176"/>
      <c r="G9381" s="177"/>
      <c r="H9381" s="177"/>
    </row>
    <row r="9382" spans="1:8" x14ac:dyDescent="0.25">
      <c r="A9382" s="793"/>
      <c r="E9382" s="176"/>
      <c r="F9382" s="176"/>
      <c r="G9382" s="177"/>
      <c r="H9382" s="177"/>
    </row>
    <row r="9383" spans="1:8" x14ac:dyDescent="0.25">
      <c r="A9383" s="793"/>
      <c r="E9383" s="176"/>
      <c r="F9383" s="176"/>
      <c r="G9383" s="177"/>
      <c r="H9383" s="177"/>
    </row>
    <row r="9384" spans="1:8" x14ac:dyDescent="0.25">
      <c r="A9384" s="793"/>
      <c r="E9384" s="176"/>
      <c r="F9384" s="176"/>
      <c r="G9384" s="177"/>
      <c r="H9384" s="177"/>
    </row>
    <row r="9385" spans="1:8" x14ac:dyDescent="0.25">
      <c r="A9385" s="793"/>
      <c r="E9385" s="176"/>
      <c r="F9385" s="176"/>
      <c r="G9385" s="177"/>
      <c r="H9385" s="177"/>
    </row>
    <row r="9386" spans="1:8" x14ac:dyDescent="0.25">
      <c r="A9386" s="793"/>
      <c r="E9386" s="176"/>
      <c r="F9386" s="176"/>
      <c r="G9386" s="177"/>
      <c r="H9386" s="177"/>
    </row>
    <row r="9387" spans="1:8" x14ac:dyDescent="0.25">
      <c r="A9387" s="793"/>
      <c r="E9387" s="176"/>
      <c r="F9387" s="176"/>
      <c r="G9387" s="177"/>
      <c r="H9387" s="177"/>
    </row>
    <row r="9388" spans="1:8" x14ac:dyDescent="0.25">
      <c r="A9388" s="793"/>
      <c r="E9388" s="176"/>
      <c r="F9388" s="176"/>
      <c r="G9388" s="177"/>
      <c r="H9388" s="177"/>
    </row>
    <row r="9389" spans="1:8" x14ac:dyDescent="0.25">
      <c r="A9389" s="793"/>
      <c r="E9389" s="176"/>
      <c r="F9389" s="176"/>
      <c r="G9389" s="177"/>
      <c r="H9389" s="177"/>
    </row>
    <row r="9390" spans="1:8" x14ac:dyDescent="0.25">
      <c r="A9390" s="793"/>
      <c r="E9390" s="176"/>
      <c r="F9390" s="176"/>
      <c r="G9390" s="177"/>
      <c r="H9390" s="177"/>
    </row>
    <row r="9391" spans="1:8" x14ac:dyDescent="0.25">
      <c r="A9391" s="793"/>
      <c r="E9391" s="176"/>
      <c r="F9391" s="176"/>
      <c r="G9391" s="177"/>
      <c r="H9391" s="177"/>
    </row>
    <row r="9392" spans="1:8" x14ac:dyDescent="0.25">
      <c r="A9392" s="793"/>
      <c r="E9392" s="176"/>
      <c r="F9392" s="176"/>
      <c r="G9392" s="177"/>
      <c r="H9392" s="177"/>
    </row>
    <row r="9393" spans="1:8" x14ac:dyDescent="0.25">
      <c r="A9393" s="793"/>
      <c r="E9393" s="176"/>
      <c r="F9393" s="176"/>
      <c r="G9393" s="177"/>
      <c r="H9393" s="177"/>
    </row>
    <row r="9394" spans="1:8" x14ac:dyDescent="0.25">
      <c r="A9394" s="793"/>
      <c r="E9394" s="176"/>
      <c r="F9394" s="176"/>
      <c r="G9394" s="177"/>
      <c r="H9394" s="177"/>
    </row>
    <row r="9395" spans="1:8" x14ac:dyDescent="0.25">
      <c r="A9395" s="793"/>
      <c r="E9395" s="176"/>
      <c r="F9395" s="176"/>
      <c r="G9395" s="177"/>
      <c r="H9395" s="177"/>
    </row>
    <row r="9396" spans="1:8" x14ac:dyDescent="0.25">
      <c r="A9396" s="793"/>
      <c r="E9396" s="176"/>
      <c r="F9396" s="176"/>
      <c r="G9396" s="177"/>
      <c r="H9396" s="177"/>
    </row>
    <row r="9397" spans="1:8" x14ac:dyDescent="0.25">
      <c r="A9397" s="793"/>
      <c r="E9397" s="176"/>
      <c r="F9397" s="176"/>
      <c r="G9397" s="177"/>
      <c r="H9397" s="177"/>
    </row>
    <row r="9398" spans="1:8" x14ac:dyDescent="0.25">
      <c r="A9398" s="793"/>
      <c r="E9398" s="176"/>
      <c r="F9398" s="176"/>
      <c r="G9398" s="177"/>
      <c r="H9398" s="177"/>
    </row>
    <row r="9399" spans="1:8" x14ac:dyDescent="0.25">
      <c r="A9399" s="793"/>
      <c r="E9399" s="176"/>
      <c r="F9399" s="176"/>
      <c r="G9399" s="177"/>
      <c r="H9399" s="177"/>
    </row>
    <row r="9400" spans="1:8" x14ac:dyDescent="0.25">
      <c r="A9400" s="793"/>
      <c r="E9400" s="176"/>
      <c r="F9400" s="176"/>
      <c r="G9400" s="177"/>
      <c r="H9400" s="177"/>
    </row>
    <row r="9401" spans="1:8" x14ac:dyDescent="0.25">
      <c r="A9401" s="793"/>
      <c r="E9401" s="176"/>
      <c r="F9401" s="176"/>
      <c r="G9401" s="177"/>
      <c r="H9401" s="177"/>
    </row>
    <row r="9402" spans="1:8" x14ac:dyDescent="0.25">
      <c r="A9402" s="793"/>
      <c r="E9402" s="176"/>
      <c r="F9402" s="176"/>
      <c r="G9402" s="177"/>
      <c r="H9402" s="177"/>
    </row>
    <row r="9403" spans="1:8" x14ac:dyDescent="0.25">
      <c r="A9403" s="793"/>
      <c r="E9403" s="176"/>
      <c r="F9403" s="176"/>
      <c r="G9403" s="177"/>
      <c r="H9403" s="177"/>
    </row>
    <row r="9404" spans="1:8" x14ac:dyDescent="0.25">
      <c r="A9404" s="793"/>
      <c r="E9404" s="176"/>
      <c r="F9404" s="176"/>
      <c r="G9404" s="177"/>
      <c r="H9404" s="177"/>
    </row>
    <row r="9405" spans="1:8" x14ac:dyDescent="0.25">
      <c r="A9405" s="793"/>
      <c r="E9405" s="176"/>
      <c r="F9405" s="176"/>
      <c r="G9405" s="177"/>
      <c r="H9405" s="177"/>
    </row>
    <row r="9406" spans="1:8" x14ac:dyDescent="0.25">
      <c r="A9406" s="793"/>
      <c r="E9406" s="176"/>
      <c r="F9406" s="176"/>
      <c r="G9406" s="177"/>
      <c r="H9406" s="177"/>
    </row>
    <row r="9407" spans="1:8" x14ac:dyDescent="0.25">
      <c r="A9407" s="793"/>
      <c r="E9407" s="176"/>
      <c r="F9407" s="176"/>
      <c r="G9407" s="177"/>
      <c r="H9407" s="177"/>
    </row>
    <row r="9408" spans="1:8" x14ac:dyDescent="0.25">
      <c r="A9408" s="793"/>
      <c r="E9408" s="176"/>
      <c r="F9408" s="176"/>
      <c r="G9408" s="177"/>
      <c r="H9408" s="177"/>
    </row>
    <row r="9409" spans="1:8" x14ac:dyDescent="0.25">
      <c r="A9409" s="793"/>
      <c r="E9409" s="176"/>
      <c r="F9409" s="176"/>
      <c r="G9409" s="177"/>
      <c r="H9409" s="177"/>
    </row>
    <row r="9410" spans="1:8" x14ac:dyDescent="0.25">
      <c r="A9410" s="793"/>
      <c r="E9410" s="176"/>
      <c r="F9410" s="176"/>
      <c r="G9410" s="177"/>
      <c r="H9410" s="177"/>
    </row>
    <row r="9411" spans="1:8" x14ac:dyDescent="0.25">
      <c r="A9411" s="793"/>
      <c r="E9411" s="176"/>
      <c r="F9411" s="176"/>
      <c r="G9411" s="177"/>
      <c r="H9411" s="177"/>
    </row>
    <row r="9412" spans="1:8" x14ac:dyDescent="0.25">
      <c r="A9412" s="793"/>
      <c r="E9412" s="176"/>
      <c r="F9412" s="176"/>
      <c r="G9412" s="177"/>
      <c r="H9412" s="177"/>
    </row>
    <row r="9413" spans="1:8" x14ac:dyDescent="0.25">
      <c r="A9413" s="793"/>
      <c r="E9413" s="176"/>
      <c r="F9413" s="176"/>
      <c r="G9413" s="177"/>
      <c r="H9413" s="177"/>
    </row>
    <row r="9414" spans="1:8" x14ac:dyDescent="0.25">
      <c r="A9414" s="793"/>
      <c r="E9414" s="176"/>
      <c r="F9414" s="176"/>
      <c r="G9414" s="177"/>
      <c r="H9414" s="177"/>
    </row>
    <row r="9415" spans="1:8" x14ac:dyDescent="0.25">
      <c r="A9415" s="793"/>
      <c r="E9415" s="176"/>
      <c r="F9415" s="176"/>
      <c r="G9415" s="177"/>
      <c r="H9415" s="177"/>
    </row>
    <row r="9416" spans="1:8" x14ac:dyDescent="0.25">
      <c r="A9416" s="793"/>
      <c r="E9416" s="176"/>
      <c r="F9416" s="176"/>
      <c r="G9416" s="177"/>
      <c r="H9416" s="177"/>
    </row>
    <row r="9417" spans="1:8" x14ac:dyDescent="0.25">
      <c r="A9417" s="793"/>
      <c r="E9417" s="176"/>
      <c r="F9417" s="176"/>
      <c r="G9417" s="177"/>
      <c r="H9417" s="177"/>
    </row>
    <row r="9418" spans="1:8" x14ac:dyDescent="0.25">
      <c r="A9418" s="793"/>
      <c r="E9418" s="176"/>
      <c r="F9418" s="176"/>
      <c r="G9418" s="177"/>
      <c r="H9418" s="177"/>
    </row>
    <row r="9419" spans="1:8" x14ac:dyDescent="0.25">
      <c r="A9419" s="793"/>
      <c r="E9419" s="176"/>
      <c r="F9419" s="176"/>
      <c r="G9419" s="177"/>
      <c r="H9419" s="177"/>
    </row>
    <row r="9420" spans="1:8" x14ac:dyDescent="0.25">
      <c r="A9420" s="793"/>
      <c r="E9420" s="176"/>
      <c r="F9420" s="176"/>
      <c r="G9420" s="177"/>
      <c r="H9420" s="177"/>
    </row>
    <row r="9421" spans="1:8" x14ac:dyDescent="0.25">
      <c r="A9421" s="793"/>
      <c r="E9421" s="176"/>
      <c r="F9421" s="176"/>
      <c r="G9421" s="177"/>
      <c r="H9421" s="177"/>
    </row>
    <row r="9422" spans="1:8" x14ac:dyDescent="0.25">
      <c r="A9422" s="793"/>
      <c r="E9422" s="176"/>
      <c r="F9422" s="176"/>
      <c r="G9422" s="177"/>
      <c r="H9422" s="177"/>
    </row>
    <row r="9423" spans="1:8" x14ac:dyDescent="0.25">
      <c r="A9423" s="793"/>
      <c r="E9423" s="176"/>
      <c r="F9423" s="176"/>
      <c r="G9423" s="177"/>
      <c r="H9423" s="177"/>
    </row>
    <row r="9424" spans="1:8" x14ac:dyDescent="0.25">
      <c r="A9424" s="793"/>
      <c r="E9424" s="176"/>
      <c r="F9424" s="176"/>
      <c r="G9424" s="177"/>
      <c r="H9424" s="177"/>
    </row>
    <row r="9425" spans="1:8" x14ac:dyDescent="0.25">
      <c r="A9425" s="793"/>
      <c r="E9425" s="176"/>
      <c r="F9425" s="176"/>
      <c r="G9425" s="177"/>
      <c r="H9425" s="177"/>
    </row>
    <row r="9426" spans="1:8" x14ac:dyDescent="0.25">
      <c r="A9426" s="793"/>
      <c r="E9426" s="176"/>
      <c r="F9426" s="176"/>
      <c r="G9426" s="177"/>
      <c r="H9426" s="177"/>
    </row>
    <row r="9427" spans="1:8" x14ac:dyDescent="0.25">
      <c r="A9427" s="793"/>
      <c r="E9427" s="176"/>
      <c r="F9427" s="176"/>
      <c r="G9427" s="177"/>
      <c r="H9427" s="177"/>
    </row>
    <row r="9428" spans="1:8" x14ac:dyDescent="0.25">
      <c r="A9428" s="793"/>
      <c r="E9428" s="176"/>
      <c r="F9428" s="176"/>
      <c r="G9428" s="177"/>
      <c r="H9428" s="177"/>
    </row>
    <row r="9429" spans="1:8" x14ac:dyDescent="0.25">
      <c r="A9429" s="793"/>
      <c r="E9429" s="176"/>
      <c r="F9429" s="176"/>
      <c r="G9429" s="177"/>
      <c r="H9429" s="177"/>
    </row>
    <row r="9430" spans="1:8" x14ac:dyDescent="0.25">
      <c r="A9430" s="793"/>
      <c r="E9430" s="176"/>
      <c r="F9430" s="176"/>
      <c r="G9430" s="177"/>
      <c r="H9430" s="177"/>
    </row>
    <row r="9431" spans="1:8" x14ac:dyDescent="0.25">
      <c r="A9431" s="793"/>
      <c r="E9431" s="176"/>
      <c r="F9431" s="176"/>
      <c r="G9431" s="177"/>
      <c r="H9431" s="177"/>
    </row>
    <row r="9432" spans="1:8" x14ac:dyDescent="0.25">
      <c r="A9432" s="793"/>
      <c r="E9432" s="176"/>
      <c r="F9432" s="176"/>
      <c r="G9432" s="177"/>
      <c r="H9432" s="177"/>
    </row>
    <row r="9433" spans="1:8" x14ac:dyDescent="0.25">
      <c r="A9433" s="793"/>
      <c r="E9433" s="176"/>
      <c r="F9433" s="176"/>
      <c r="G9433" s="177"/>
      <c r="H9433" s="177"/>
    </row>
    <row r="9434" spans="1:8" x14ac:dyDescent="0.25">
      <c r="A9434" s="793"/>
      <c r="E9434" s="176"/>
      <c r="F9434" s="176"/>
      <c r="G9434" s="177"/>
      <c r="H9434" s="177"/>
    </row>
    <row r="9435" spans="1:8" x14ac:dyDescent="0.25">
      <c r="A9435" s="793"/>
      <c r="E9435" s="176"/>
      <c r="F9435" s="176"/>
      <c r="G9435" s="177"/>
      <c r="H9435" s="177"/>
    </row>
    <row r="9436" spans="1:8" x14ac:dyDescent="0.25">
      <c r="A9436" s="793"/>
      <c r="E9436" s="176"/>
      <c r="F9436" s="176"/>
      <c r="G9436" s="177"/>
      <c r="H9436" s="177"/>
    </row>
    <row r="9437" spans="1:8" x14ac:dyDescent="0.25">
      <c r="A9437" s="793"/>
      <c r="E9437" s="176"/>
      <c r="F9437" s="176"/>
      <c r="G9437" s="177"/>
      <c r="H9437" s="177"/>
    </row>
    <row r="9438" spans="1:8" x14ac:dyDescent="0.25">
      <c r="A9438" s="793"/>
      <c r="E9438" s="176"/>
      <c r="F9438" s="176"/>
      <c r="G9438" s="177"/>
      <c r="H9438" s="177"/>
    </row>
    <row r="9439" spans="1:8" x14ac:dyDescent="0.25">
      <c r="A9439" s="793"/>
      <c r="E9439" s="176"/>
      <c r="F9439" s="176"/>
      <c r="G9439" s="177"/>
      <c r="H9439" s="177"/>
    </row>
    <row r="9440" spans="1:8" x14ac:dyDescent="0.25">
      <c r="A9440" s="793"/>
      <c r="E9440" s="176"/>
      <c r="F9440" s="176"/>
      <c r="G9440" s="177"/>
      <c r="H9440" s="177"/>
    </row>
    <row r="9441" spans="1:8" x14ac:dyDescent="0.25">
      <c r="A9441" s="793"/>
      <c r="E9441" s="176"/>
      <c r="F9441" s="176"/>
      <c r="G9441" s="177"/>
      <c r="H9441" s="177"/>
    </row>
    <row r="9442" spans="1:8" x14ac:dyDescent="0.25">
      <c r="A9442" s="793"/>
      <c r="E9442" s="176"/>
      <c r="F9442" s="176"/>
      <c r="G9442" s="177"/>
      <c r="H9442" s="177"/>
    </row>
    <row r="9443" spans="1:8" x14ac:dyDescent="0.25">
      <c r="A9443" s="793"/>
      <c r="E9443" s="176"/>
      <c r="F9443" s="176"/>
      <c r="G9443" s="177"/>
      <c r="H9443" s="177"/>
    </row>
    <row r="9444" spans="1:8" x14ac:dyDescent="0.25">
      <c r="A9444" s="793"/>
      <c r="E9444" s="176"/>
      <c r="F9444" s="176"/>
      <c r="G9444" s="177"/>
      <c r="H9444" s="177"/>
    </row>
    <row r="9445" spans="1:8" x14ac:dyDescent="0.25">
      <c r="A9445" s="793"/>
      <c r="E9445" s="176"/>
      <c r="F9445" s="176"/>
      <c r="G9445" s="177"/>
      <c r="H9445" s="177"/>
    </row>
    <row r="9446" spans="1:8" x14ac:dyDescent="0.25">
      <c r="A9446" s="793"/>
      <c r="E9446" s="176"/>
      <c r="F9446" s="176"/>
      <c r="G9446" s="177"/>
      <c r="H9446" s="177"/>
    </row>
    <row r="9447" spans="1:8" x14ac:dyDescent="0.25">
      <c r="A9447" s="793"/>
      <c r="E9447" s="176"/>
      <c r="F9447" s="176"/>
      <c r="G9447" s="177"/>
      <c r="H9447" s="177"/>
    </row>
    <row r="9448" spans="1:8" x14ac:dyDescent="0.25">
      <c r="A9448" s="793"/>
      <c r="E9448" s="176"/>
      <c r="F9448" s="176"/>
      <c r="G9448" s="177"/>
      <c r="H9448" s="177"/>
    </row>
    <row r="9449" spans="1:8" x14ac:dyDescent="0.25">
      <c r="A9449" s="793"/>
      <c r="E9449" s="176"/>
      <c r="F9449" s="176"/>
      <c r="G9449" s="177"/>
      <c r="H9449" s="177"/>
    </row>
    <row r="9450" spans="1:8" x14ac:dyDescent="0.25">
      <c r="A9450" s="793"/>
      <c r="E9450" s="176"/>
      <c r="F9450" s="176"/>
      <c r="G9450" s="177"/>
      <c r="H9450" s="177"/>
    </row>
    <row r="9451" spans="1:8" x14ac:dyDescent="0.25">
      <c r="A9451" s="793"/>
      <c r="E9451" s="176"/>
      <c r="F9451" s="176"/>
      <c r="G9451" s="177"/>
      <c r="H9451" s="177"/>
    </row>
    <row r="9452" spans="1:8" x14ac:dyDescent="0.25">
      <c r="A9452" s="793"/>
      <c r="E9452" s="176"/>
      <c r="F9452" s="176"/>
      <c r="G9452" s="177"/>
      <c r="H9452" s="177"/>
    </row>
    <row r="9453" spans="1:8" x14ac:dyDescent="0.25">
      <c r="A9453" s="793"/>
      <c r="E9453" s="176"/>
      <c r="F9453" s="176"/>
      <c r="G9453" s="177"/>
      <c r="H9453" s="177"/>
    </row>
    <row r="9454" spans="1:8" x14ac:dyDescent="0.25">
      <c r="A9454" s="793"/>
      <c r="E9454" s="176"/>
      <c r="F9454" s="176"/>
      <c r="G9454" s="177"/>
      <c r="H9454" s="177"/>
    </row>
    <row r="9455" spans="1:8" x14ac:dyDescent="0.25">
      <c r="A9455" s="793"/>
      <c r="E9455" s="176"/>
      <c r="F9455" s="176"/>
      <c r="G9455" s="177"/>
      <c r="H9455" s="177"/>
    </row>
    <row r="9456" spans="1:8" x14ac:dyDescent="0.25">
      <c r="A9456" s="793"/>
      <c r="E9456" s="176"/>
      <c r="F9456" s="176"/>
      <c r="G9456" s="177"/>
      <c r="H9456" s="177"/>
    </row>
    <row r="9457" spans="1:8" x14ac:dyDescent="0.25">
      <c r="A9457" s="793"/>
      <c r="E9457" s="176"/>
      <c r="F9457" s="176"/>
      <c r="G9457" s="177"/>
      <c r="H9457" s="177"/>
    </row>
    <row r="9458" spans="1:8" x14ac:dyDescent="0.25">
      <c r="A9458" s="793"/>
      <c r="E9458" s="176"/>
      <c r="F9458" s="176"/>
      <c r="G9458" s="177"/>
      <c r="H9458" s="177"/>
    </row>
    <row r="9459" spans="1:8" x14ac:dyDescent="0.25">
      <c r="A9459" s="793"/>
      <c r="E9459" s="176"/>
      <c r="F9459" s="176"/>
      <c r="G9459" s="177"/>
      <c r="H9459" s="177"/>
    </row>
    <row r="9460" spans="1:8" x14ac:dyDescent="0.25">
      <c r="A9460" s="793"/>
      <c r="E9460" s="176"/>
      <c r="F9460" s="176"/>
      <c r="G9460" s="177"/>
      <c r="H9460" s="177"/>
    </row>
    <row r="9461" spans="1:8" x14ac:dyDescent="0.25">
      <c r="A9461" s="793"/>
      <c r="E9461" s="176"/>
      <c r="F9461" s="176"/>
      <c r="G9461" s="177"/>
      <c r="H9461" s="177"/>
    </row>
    <row r="9462" spans="1:8" x14ac:dyDescent="0.25">
      <c r="A9462" s="793"/>
      <c r="E9462" s="176"/>
      <c r="F9462" s="176"/>
      <c r="G9462" s="177"/>
      <c r="H9462" s="177"/>
    </row>
    <row r="9463" spans="1:8" x14ac:dyDescent="0.25">
      <c r="A9463" s="793"/>
      <c r="E9463" s="176"/>
      <c r="F9463" s="176"/>
      <c r="G9463" s="177"/>
      <c r="H9463" s="177"/>
    </row>
    <row r="9464" spans="1:8" x14ac:dyDescent="0.25">
      <c r="A9464" s="793"/>
      <c r="E9464" s="176"/>
      <c r="F9464" s="176"/>
      <c r="G9464" s="177"/>
      <c r="H9464" s="177"/>
    </row>
    <row r="9465" spans="1:8" x14ac:dyDescent="0.25">
      <c r="A9465" s="793"/>
      <c r="E9465" s="176"/>
      <c r="F9465" s="176"/>
      <c r="G9465" s="177"/>
      <c r="H9465" s="177"/>
    </row>
    <row r="9466" spans="1:8" x14ac:dyDescent="0.25">
      <c r="A9466" s="793"/>
      <c r="E9466" s="176"/>
      <c r="F9466" s="176"/>
      <c r="G9466" s="177"/>
      <c r="H9466" s="177"/>
    </row>
    <row r="9467" spans="1:8" x14ac:dyDescent="0.25">
      <c r="A9467" s="793"/>
      <c r="E9467" s="176"/>
      <c r="F9467" s="176"/>
      <c r="G9467" s="177"/>
      <c r="H9467" s="177"/>
    </row>
    <row r="9468" spans="1:8" x14ac:dyDescent="0.25">
      <c r="A9468" s="793"/>
      <c r="E9468" s="176"/>
      <c r="F9468" s="176"/>
      <c r="G9468" s="177"/>
      <c r="H9468" s="177"/>
    </row>
    <row r="9469" spans="1:8" x14ac:dyDescent="0.25">
      <c r="A9469" s="793"/>
      <c r="E9469" s="176"/>
      <c r="F9469" s="176"/>
      <c r="G9469" s="177"/>
      <c r="H9469" s="177"/>
    </row>
    <row r="9470" spans="1:8" x14ac:dyDescent="0.25">
      <c r="A9470" s="793"/>
      <c r="E9470" s="176"/>
      <c r="F9470" s="176"/>
      <c r="G9470" s="177"/>
      <c r="H9470" s="177"/>
    </row>
    <row r="9471" spans="1:8" x14ac:dyDescent="0.25">
      <c r="A9471" s="793"/>
      <c r="E9471" s="176"/>
      <c r="F9471" s="176"/>
      <c r="G9471" s="177"/>
      <c r="H9471" s="177"/>
    </row>
    <row r="9472" spans="1:8" x14ac:dyDescent="0.25">
      <c r="A9472" s="793"/>
      <c r="E9472" s="176"/>
      <c r="F9472" s="176"/>
      <c r="G9472" s="177"/>
      <c r="H9472" s="177"/>
    </row>
    <row r="9473" spans="1:8" x14ac:dyDescent="0.25">
      <c r="A9473" s="793"/>
      <c r="E9473" s="176"/>
      <c r="F9473" s="176"/>
      <c r="G9473" s="177"/>
      <c r="H9473" s="177"/>
    </row>
    <row r="9474" spans="1:8" x14ac:dyDescent="0.25">
      <c r="A9474" s="793"/>
      <c r="E9474" s="176"/>
      <c r="F9474" s="176"/>
      <c r="G9474" s="177"/>
      <c r="H9474" s="177"/>
    </row>
    <row r="9475" spans="1:8" x14ac:dyDescent="0.25">
      <c r="A9475" s="793"/>
      <c r="E9475" s="176"/>
      <c r="F9475" s="176"/>
      <c r="G9475" s="177"/>
      <c r="H9475" s="177"/>
    </row>
    <row r="9476" spans="1:8" x14ac:dyDescent="0.25">
      <c r="A9476" s="793"/>
      <c r="E9476" s="176"/>
      <c r="F9476" s="176"/>
      <c r="G9476" s="177"/>
      <c r="H9476" s="177"/>
    </row>
    <row r="9477" spans="1:8" x14ac:dyDescent="0.25">
      <c r="A9477" s="793"/>
      <c r="E9477" s="176"/>
      <c r="F9477" s="176"/>
      <c r="G9477" s="177"/>
      <c r="H9477" s="177"/>
    </row>
    <row r="9478" spans="1:8" x14ac:dyDescent="0.25">
      <c r="A9478" s="793"/>
      <c r="E9478" s="176"/>
      <c r="F9478" s="176"/>
      <c r="G9478" s="177"/>
      <c r="H9478" s="177"/>
    </row>
    <row r="9479" spans="1:8" x14ac:dyDescent="0.25">
      <c r="A9479" s="793"/>
      <c r="E9479" s="176"/>
      <c r="F9479" s="176"/>
      <c r="G9479" s="177"/>
      <c r="H9479" s="177"/>
    </row>
    <row r="9480" spans="1:8" x14ac:dyDescent="0.25">
      <c r="A9480" s="793"/>
      <c r="E9480" s="176"/>
      <c r="F9480" s="176"/>
      <c r="G9480" s="177"/>
      <c r="H9480" s="177"/>
    </row>
    <row r="9481" spans="1:8" x14ac:dyDescent="0.25">
      <c r="A9481" s="793"/>
      <c r="E9481" s="176"/>
      <c r="F9481" s="176"/>
      <c r="G9481" s="177"/>
      <c r="H9481" s="177"/>
    </row>
    <row r="9482" spans="1:8" x14ac:dyDescent="0.25">
      <c r="A9482" s="793"/>
      <c r="E9482" s="176"/>
      <c r="F9482" s="176"/>
      <c r="G9482" s="177"/>
      <c r="H9482" s="177"/>
    </row>
    <row r="9483" spans="1:8" x14ac:dyDescent="0.25">
      <c r="A9483" s="793"/>
      <c r="E9483" s="176"/>
      <c r="F9483" s="176"/>
      <c r="G9483" s="177"/>
      <c r="H9483" s="177"/>
    </row>
    <row r="9484" spans="1:8" x14ac:dyDescent="0.25">
      <c r="A9484" s="793"/>
      <c r="E9484" s="176"/>
      <c r="F9484" s="176"/>
      <c r="G9484" s="177"/>
      <c r="H9484" s="177"/>
    </row>
    <row r="9485" spans="1:8" x14ac:dyDescent="0.25">
      <c r="A9485" s="793"/>
      <c r="E9485" s="176"/>
      <c r="F9485" s="176"/>
      <c r="G9485" s="177"/>
      <c r="H9485" s="177"/>
    </row>
    <row r="9486" spans="1:8" x14ac:dyDescent="0.25">
      <c r="A9486" s="793"/>
      <c r="E9486" s="176"/>
      <c r="F9486" s="176"/>
      <c r="G9486" s="177"/>
      <c r="H9486" s="177"/>
    </row>
    <row r="9487" spans="1:8" x14ac:dyDescent="0.25">
      <c r="A9487" s="793"/>
      <c r="E9487" s="176"/>
      <c r="F9487" s="176"/>
      <c r="G9487" s="177"/>
      <c r="H9487" s="177"/>
    </row>
    <row r="9488" spans="1:8" x14ac:dyDescent="0.25">
      <c r="A9488" s="793"/>
      <c r="E9488" s="176"/>
      <c r="F9488" s="176"/>
      <c r="G9488" s="177"/>
      <c r="H9488" s="177"/>
    </row>
    <row r="9489" spans="1:8" x14ac:dyDescent="0.25">
      <c r="A9489" s="793"/>
      <c r="E9489" s="176"/>
      <c r="F9489" s="176"/>
      <c r="G9489" s="177"/>
      <c r="H9489" s="177"/>
    </row>
    <row r="9490" spans="1:8" x14ac:dyDescent="0.25">
      <c r="A9490" s="793"/>
      <c r="E9490" s="176"/>
      <c r="F9490" s="176"/>
      <c r="G9490" s="177"/>
      <c r="H9490" s="177"/>
    </row>
    <row r="9491" spans="1:8" x14ac:dyDescent="0.25">
      <c r="A9491" s="793"/>
      <c r="E9491" s="176"/>
      <c r="F9491" s="176"/>
      <c r="G9491" s="177"/>
      <c r="H9491" s="177"/>
    </row>
    <row r="9492" spans="1:8" x14ac:dyDescent="0.25">
      <c r="A9492" s="793"/>
      <c r="E9492" s="176"/>
      <c r="F9492" s="176"/>
      <c r="G9492" s="177"/>
      <c r="H9492" s="177"/>
    </row>
    <row r="9493" spans="1:8" x14ac:dyDescent="0.25">
      <c r="A9493" s="793"/>
      <c r="E9493" s="176"/>
      <c r="F9493" s="176"/>
      <c r="G9493" s="177"/>
      <c r="H9493" s="177"/>
    </row>
    <row r="9494" spans="1:8" x14ac:dyDescent="0.25">
      <c r="A9494" s="793"/>
      <c r="E9494" s="176"/>
      <c r="F9494" s="176"/>
      <c r="G9494" s="177"/>
      <c r="H9494" s="177"/>
    </row>
    <row r="9495" spans="1:8" x14ac:dyDescent="0.25">
      <c r="A9495" s="793"/>
      <c r="E9495" s="176"/>
      <c r="F9495" s="176"/>
      <c r="G9495" s="177"/>
      <c r="H9495" s="177"/>
    </row>
    <row r="9496" spans="1:8" x14ac:dyDescent="0.25">
      <c r="A9496" s="793"/>
      <c r="E9496" s="176"/>
      <c r="F9496" s="176"/>
      <c r="G9496" s="177"/>
      <c r="H9496" s="177"/>
    </row>
    <row r="9497" spans="1:8" x14ac:dyDescent="0.25">
      <c r="A9497" s="793"/>
      <c r="E9497" s="176"/>
      <c r="F9497" s="176"/>
      <c r="G9497" s="177"/>
      <c r="H9497" s="177"/>
    </row>
    <row r="9498" spans="1:8" x14ac:dyDescent="0.25">
      <c r="A9498" s="793"/>
      <c r="E9498" s="176"/>
      <c r="F9498" s="176"/>
      <c r="G9498" s="177"/>
      <c r="H9498" s="177"/>
    </row>
    <row r="9499" spans="1:8" x14ac:dyDescent="0.25">
      <c r="A9499" s="793"/>
      <c r="E9499" s="176"/>
      <c r="F9499" s="176"/>
      <c r="G9499" s="177"/>
      <c r="H9499" s="177"/>
    </row>
    <row r="9500" spans="1:8" x14ac:dyDescent="0.25">
      <c r="A9500" s="793"/>
      <c r="E9500" s="176"/>
      <c r="F9500" s="176"/>
      <c r="G9500" s="177"/>
      <c r="H9500" s="177"/>
    </row>
    <row r="9501" spans="1:8" x14ac:dyDescent="0.25">
      <c r="A9501" s="793"/>
      <c r="E9501" s="176"/>
      <c r="F9501" s="176"/>
      <c r="G9501" s="177"/>
      <c r="H9501" s="177"/>
    </row>
    <row r="9502" spans="1:8" x14ac:dyDescent="0.25">
      <c r="A9502" s="793"/>
      <c r="E9502" s="176"/>
      <c r="F9502" s="176"/>
      <c r="G9502" s="177"/>
      <c r="H9502" s="177"/>
    </row>
    <row r="9503" spans="1:8" x14ac:dyDescent="0.25">
      <c r="A9503" s="793"/>
      <c r="E9503" s="176"/>
      <c r="F9503" s="176"/>
      <c r="G9503" s="177"/>
      <c r="H9503" s="177"/>
    </row>
    <row r="9504" spans="1:8" x14ac:dyDescent="0.25">
      <c r="A9504" s="793"/>
      <c r="E9504" s="176"/>
      <c r="F9504" s="176"/>
      <c r="G9504" s="177"/>
      <c r="H9504" s="177"/>
    </row>
    <row r="9505" spans="1:8" x14ac:dyDescent="0.25">
      <c r="A9505" s="793"/>
      <c r="E9505" s="176"/>
      <c r="F9505" s="176"/>
      <c r="G9505" s="177"/>
      <c r="H9505" s="177"/>
    </row>
    <row r="9506" spans="1:8" x14ac:dyDescent="0.25">
      <c r="A9506" s="793"/>
      <c r="E9506" s="176"/>
      <c r="F9506" s="176"/>
      <c r="G9506" s="177"/>
      <c r="H9506" s="177"/>
    </row>
    <row r="9507" spans="1:8" x14ac:dyDescent="0.25">
      <c r="A9507" s="793"/>
      <c r="E9507" s="176"/>
      <c r="F9507" s="176"/>
      <c r="G9507" s="177"/>
      <c r="H9507" s="177"/>
    </row>
    <row r="9508" spans="1:8" x14ac:dyDescent="0.25">
      <c r="A9508" s="793"/>
      <c r="E9508" s="176"/>
      <c r="F9508" s="176"/>
      <c r="G9508" s="177"/>
      <c r="H9508" s="177"/>
    </row>
    <row r="9509" spans="1:8" x14ac:dyDescent="0.25">
      <c r="A9509" s="793"/>
      <c r="E9509" s="176"/>
      <c r="F9509" s="176"/>
      <c r="G9509" s="177"/>
      <c r="H9509" s="177"/>
    </row>
    <row r="9510" spans="1:8" x14ac:dyDescent="0.25">
      <c r="A9510" s="793"/>
      <c r="E9510" s="176"/>
      <c r="F9510" s="176"/>
      <c r="G9510" s="177"/>
      <c r="H9510" s="177"/>
    </row>
    <row r="9511" spans="1:8" x14ac:dyDescent="0.25">
      <c r="A9511" s="793"/>
      <c r="E9511" s="176"/>
      <c r="F9511" s="176"/>
      <c r="G9511" s="177"/>
      <c r="H9511" s="177"/>
    </row>
    <row r="9512" spans="1:8" x14ac:dyDescent="0.25">
      <c r="A9512" s="793"/>
      <c r="E9512" s="176"/>
      <c r="F9512" s="176"/>
      <c r="G9512" s="177"/>
      <c r="H9512" s="177"/>
    </row>
    <row r="9513" spans="1:8" x14ac:dyDescent="0.25">
      <c r="A9513" s="793"/>
      <c r="E9513" s="176"/>
      <c r="F9513" s="176"/>
      <c r="G9513" s="177"/>
      <c r="H9513" s="177"/>
    </row>
    <row r="9514" spans="1:8" x14ac:dyDescent="0.25">
      <c r="A9514" s="793"/>
      <c r="E9514" s="176"/>
      <c r="F9514" s="176"/>
      <c r="G9514" s="177"/>
      <c r="H9514" s="177"/>
    </row>
    <row r="9515" spans="1:8" x14ac:dyDescent="0.25">
      <c r="A9515" s="793"/>
      <c r="E9515" s="176"/>
      <c r="F9515" s="176"/>
      <c r="G9515" s="177"/>
      <c r="H9515" s="177"/>
    </row>
    <row r="9516" spans="1:8" x14ac:dyDescent="0.25">
      <c r="A9516" s="793"/>
      <c r="E9516" s="176"/>
      <c r="F9516" s="176"/>
      <c r="G9516" s="177"/>
      <c r="H9516" s="177"/>
    </row>
    <row r="9517" spans="1:8" x14ac:dyDescent="0.25">
      <c r="A9517" s="793"/>
      <c r="E9517" s="176"/>
      <c r="F9517" s="176"/>
      <c r="G9517" s="177"/>
      <c r="H9517" s="177"/>
    </row>
    <row r="9518" spans="1:8" x14ac:dyDescent="0.25">
      <c r="A9518" s="793"/>
      <c r="E9518" s="176"/>
      <c r="F9518" s="176"/>
      <c r="G9518" s="177"/>
      <c r="H9518" s="177"/>
    </row>
    <row r="9519" spans="1:8" x14ac:dyDescent="0.25">
      <c r="A9519" s="793"/>
      <c r="E9519" s="176"/>
      <c r="F9519" s="176"/>
      <c r="G9519" s="177"/>
      <c r="H9519" s="177"/>
    </row>
    <row r="9520" spans="1:8" x14ac:dyDescent="0.25">
      <c r="A9520" s="793"/>
      <c r="E9520" s="176"/>
      <c r="F9520" s="176"/>
      <c r="G9520" s="177"/>
      <c r="H9520" s="177"/>
    </row>
    <row r="9521" spans="1:8" x14ac:dyDescent="0.25">
      <c r="A9521" s="793"/>
      <c r="E9521" s="176"/>
      <c r="F9521" s="176"/>
      <c r="G9521" s="177"/>
      <c r="H9521" s="177"/>
    </row>
    <row r="9522" spans="1:8" x14ac:dyDescent="0.25">
      <c r="A9522" s="793"/>
      <c r="E9522" s="176"/>
      <c r="F9522" s="176"/>
      <c r="G9522" s="177"/>
      <c r="H9522" s="177"/>
    </row>
    <row r="9523" spans="1:8" x14ac:dyDescent="0.25">
      <c r="A9523" s="793"/>
      <c r="E9523" s="176"/>
      <c r="F9523" s="176"/>
      <c r="G9523" s="177"/>
      <c r="H9523" s="177"/>
    </row>
    <row r="9524" spans="1:8" x14ac:dyDescent="0.25">
      <c r="A9524" s="793"/>
      <c r="E9524" s="176"/>
      <c r="F9524" s="176"/>
      <c r="G9524" s="177"/>
      <c r="H9524" s="177"/>
    </row>
    <row r="9525" spans="1:8" x14ac:dyDescent="0.25">
      <c r="A9525" s="793"/>
      <c r="E9525" s="176"/>
      <c r="F9525" s="176"/>
      <c r="G9525" s="177"/>
      <c r="H9525" s="177"/>
    </row>
    <row r="9526" spans="1:8" x14ac:dyDescent="0.25">
      <c r="A9526" s="793"/>
      <c r="E9526" s="176"/>
      <c r="F9526" s="176"/>
      <c r="G9526" s="177"/>
      <c r="H9526" s="177"/>
    </row>
    <row r="9527" spans="1:8" x14ac:dyDescent="0.25">
      <c r="A9527" s="793"/>
      <c r="E9527" s="176"/>
      <c r="F9527" s="176"/>
      <c r="G9527" s="177"/>
      <c r="H9527" s="177"/>
    </row>
    <row r="9528" spans="1:8" x14ac:dyDescent="0.25">
      <c r="A9528" s="793"/>
      <c r="E9528" s="176"/>
      <c r="F9528" s="176"/>
      <c r="G9528" s="177"/>
      <c r="H9528" s="177"/>
    </row>
    <row r="9529" spans="1:8" x14ac:dyDescent="0.25">
      <c r="A9529" s="793"/>
      <c r="E9529" s="176"/>
      <c r="F9529" s="176"/>
      <c r="G9529" s="177"/>
      <c r="H9529" s="177"/>
    </row>
    <row r="9530" spans="1:8" x14ac:dyDescent="0.25">
      <c r="A9530" s="793"/>
      <c r="E9530" s="176"/>
      <c r="F9530" s="176"/>
      <c r="G9530" s="177"/>
      <c r="H9530" s="177"/>
    </row>
    <row r="9531" spans="1:8" x14ac:dyDescent="0.25">
      <c r="A9531" s="793"/>
      <c r="E9531" s="176"/>
      <c r="F9531" s="176"/>
      <c r="G9531" s="177"/>
      <c r="H9531" s="177"/>
    </row>
    <row r="9532" spans="1:8" x14ac:dyDescent="0.25">
      <c r="A9532" s="793"/>
      <c r="E9532" s="176"/>
      <c r="F9532" s="176"/>
      <c r="G9532" s="177"/>
      <c r="H9532" s="177"/>
    </row>
    <row r="9533" spans="1:8" x14ac:dyDescent="0.25">
      <c r="A9533" s="793"/>
      <c r="E9533" s="176"/>
      <c r="F9533" s="176"/>
      <c r="G9533" s="177"/>
      <c r="H9533" s="177"/>
    </row>
    <row r="9534" spans="1:8" x14ac:dyDescent="0.25">
      <c r="A9534" s="793"/>
      <c r="E9534" s="176"/>
      <c r="F9534" s="176"/>
      <c r="G9534" s="177"/>
      <c r="H9534" s="177"/>
    </row>
    <row r="9535" spans="1:8" x14ac:dyDescent="0.25">
      <c r="A9535" s="793"/>
      <c r="E9535" s="176"/>
      <c r="F9535" s="176"/>
      <c r="G9535" s="177"/>
      <c r="H9535" s="177"/>
    </row>
    <row r="9536" spans="1:8" x14ac:dyDescent="0.25">
      <c r="A9536" s="793"/>
      <c r="E9536" s="176"/>
      <c r="F9536" s="176"/>
      <c r="G9536" s="177"/>
      <c r="H9536" s="177"/>
    </row>
    <row r="9537" spans="1:8" x14ac:dyDescent="0.25">
      <c r="A9537" s="793"/>
      <c r="E9537" s="176"/>
      <c r="F9537" s="176"/>
      <c r="G9537" s="177"/>
      <c r="H9537" s="177"/>
    </row>
    <row r="9538" spans="1:8" x14ac:dyDescent="0.25">
      <c r="A9538" s="793"/>
      <c r="E9538" s="176"/>
      <c r="F9538" s="176"/>
      <c r="G9538" s="177"/>
      <c r="H9538" s="177"/>
    </row>
    <row r="9539" spans="1:8" x14ac:dyDescent="0.25">
      <c r="A9539" s="793"/>
      <c r="E9539" s="176"/>
      <c r="F9539" s="176"/>
      <c r="G9539" s="177"/>
      <c r="H9539" s="177"/>
    </row>
    <row r="9540" spans="1:8" x14ac:dyDescent="0.25">
      <c r="A9540" s="793"/>
      <c r="E9540" s="176"/>
      <c r="F9540" s="176"/>
      <c r="G9540" s="177"/>
      <c r="H9540" s="177"/>
    </row>
    <row r="9541" spans="1:8" x14ac:dyDescent="0.25">
      <c r="A9541" s="793"/>
      <c r="E9541" s="176"/>
      <c r="F9541" s="176"/>
      <c r="G9541" s="177"/>
      <c r="H9541" s="177"/>
    </row>
    <row r="9542" spans="1:8" x14ac:dyDescent="0.25">
      <c r="A9542" s="793"/>
      <c r="E9542" s="176"/>
      <c r="F9542" s="176"/>
      <c r="G9542" s="177"/>
      <c r="H9542" s="177"/>
    </row>
    <row r="9543" spans="1:8" x14ac:dyDescent="0.25">
      <c r="A9543" s="793"/>
      <c r="E9543" s="176"/>
      <c r="F9543" s="176"/>
      <c r="G9543" s="177"/>
      <c r="H9543" s="177"/>
    </row>
    <row r="9544" spans="1:8" x14ac:dyDescent="0.25">
      <c r="A9544" s="793"/>
      <c r="E9544" s="176"/>
      <c r="F9544" s="176"/>
      <c r="G9544" s="177"/>
      <c r="H9544" s="177"/>
    </row>
    <row r="9545" spans="1:8" x14ac:dyDescent="0.25">
      <c r="A9545" s="793"/>
      <c r="E9545" s="176"/>
      <c r="F9545" s="176"/>
      <c r="G9545" s="177"/>
      <c r="H9545" s="177"/>
    </row>
    <row r="9546" spans="1:8" x14ac:dyDescent="0.25">
      <c r="A9546" s="793"/>
      <c r="E9546" s="176"/>
      <c r="F9546" s="176"/>
      <c r="G9546" s="177"/>
      <c r="H9546" s="177"/>
    </row>
    <row r="9547" spans="1:8" x14ac:dyDescent="0.25">
      <c r="A9547" s="793"/>
      <c r="E9547" s="176"/>
      <c r="F9547" s="176"/>
      <c r="G9547" s="177"/>
      <c r="H9547" s="177"/>
    </row>
    <row r="9548" spans="1:8" x14ac:dyDescent="0.25">
      <c r="A9548" s="793"/>
      <c r="E9548" s="176"/>
      <c r="F9548" s="176"/>
      <c r="G9548" s="177"/>
      <c r="H9548" s="177"/>
    </row>
    <row r="9549" spans="1:8" x14ac:dyDescent="0.25">
      <c r="A9549" s="793"/>
      <c r="E9549" s="176"/>
      <c r="F9549" s="176"/>
      <c r="G9549" s="177"/>
      <c r="H9549" s="177"/>
    </row>
    <row r="9550" spans="1:8" x14ac:dyDescent="0.25">
      <c r="A9550" s="793"/>
      <c r="E9550" s="176"/>
      <c r="F9550" s="176"/>
      <c r="G9550" s="177"/>
      <c r="H9550" s="177"/>
    </row>
    <row r="9551" spans="1:8" x14ac:dyDescent="0.25">
      <c r="A9551" s="793"/>
      <c r="E9551" s="176"/>
      <c r="F9551" s="176"/>
      <c r="G9551" s="177"/>
      <c r="H9551" s="177"/>
    </row>
    <row r="9552" spans="1:8" x14ac:dyDescent="0.25">
      <c r="A9552" s="793"/>
      <c r="E9552" s="176"/>
      <c r="F9552" s="176"/>
      <c r="G9552" s="177"/>
      <c r="H9552" s="177"/>
    </row>
    <row r="9553" spans="1:8" x14ac:dyDescent="0.25">
      <c r="A9553" s="793"/>
      <c r="E9553" s="176"/>
      <c r="F9553" s="176"/>
      <c r="G9553" s="177"/>
      <c r="H9553" s="177"/>
    </row>
    <row r="9554" spans="1:8" x14ac:dyDescent="0.25">
      <c r="A9554" s="793"/>
      <c r="E9554" s="176"/>
      <c r="F9554" s="176"/>
      <c r="G9554" s="177"/>
      <c r="H9554" s="177"/>
    </row>
    <row r="9555" spans="1:8" x14ac:dyDescent="0.25">
      <c r="A9555" s="793"/>
      <c r="E9555" s="176"/>
      <c r="F9555" s="176"/>
      <c r="G9555" s="177"/>
      <c r="H9555" s="177"/>
    </row>
    <row r="9556" spans="1:8" x14ac:dyDescent="0.25">
      <c r="A9556" s="793"/>
      <c r="E9556" s="176"/>
      <c r="F9556" s="176"/>
      <c r="G9556" s="177"/>
      <c r="H9556" s="177"/>
    </row>
    <row r="9557" spans="1:8" x14ac:dyDescent="0.25">
      <c r="A9557" s="793"/>
      <c r="E9557" s="176"/>
      <c r="F9557" s="176"/>
      <c r="G9557" s="177"/>
      <c r="H9557" s="177"/>
    </row>
    <row r="9558" spans="1:8" x14ac:dyDescent="0.25">
      <c r="A9558" s="793"/>
      <c r="E9558" s="176"/>
      <c r="F9558" s="176"/>
      <c r="G9558" s="177"/>
      <c r="H9558" s="177"/>
    </row>
    <row r="9559" spans="1:8" x14ac:dyDescent="0.25">
      <c r="A9559" s="793"/>
      <c r="E9559" s="176"/>
      <c r="F9559" s="176"/>
      <c r="G9559" s="177"/>
      <c r="H9559" s="177"/>
    </row>
    <row r="9560" spans="1:8" x14ac:dyDescent="0.25">
      <c r="A9560" s="793"/>
      <c r="E9560" s="176"/>
      <c r="F9560" s="176"/>
      <c r="G9560" s="177"/>
      <c r="H9560" s="177"/>
    </row>
    <row r="9561" spans="1:8" x14ac:dyDescent="0.25">
      <c r="A9561" s="793"/>
      <c r="E9561" s="176"/>
      <c r="F9561" s="176"/>
      <c r="G9561" s="177"/>
      <c r="H9561" s="177"/>
    </row>
    <row r="9562" spans="1:8" x14ac:dyDescent="0.25">
      <c r="A9562" s="793"/>
      <c r="E9562" s="176"/>
      <c r="F9562" s="176"/>
      <c r="G9562" s="177"/>
      <c r="H9562" s="177"/>
    </row>
    <row r="9563" spans="1:8" x14ac:dyDescent="0.25">
      <c r="A9563" s="793"/>
      <c r="E9563" s="176"/>
      <c r="F9563" s="176"/>
      <c r="G9563" s="177"/>
      <c r="H9563" s="177"/>
    </row>
    <row r="9564" spans="1:8" x14ac:dyDescent="0.25">
      <c r="A9564" s="793"/>
      <c r="E9564" s="176"/>
      <c r="F9564" s="176"/>
      <c r="G9564" s="177"/>
      <c r="H9564" s="177"/>
    </row>
    <row r="9565" spans="1:8" x14ac:dyDescent="0.25">
      <c r="A9565" s="793"/>
      <c r="E9565" s="176"/>
      <c r="F9565" s="176"/>
      <c r="G9565" s="177"/>
      <c r="H9565" s="177"/>
    </row>
    <row r="9566" spans="1:8" x14ac:dyDescent="0.25">
      <c r="A9566" s="793"/>
      <c r="E9566" s="176"/>
      <c r="F9566" s="176"/>
      <c r="G9566" s="177"/>
      <c r="H9566" s="177"/>
    </row>
    <row r="9567" spans="1:8" x14ac:dyDescent="0.25">
      <c r="A9567" s="793"/>
      <c r="E9567" s="176"/>
      <c r="F9567" s="176"/>
      <c r="G9567" s="177"/>
      <c r="H9567" s="177"/>
    </row>
    <row r="9568" spans="1:8" x14ac:dyDescent="0.25">
      <c r="A9568" s="793"/>
      <c r="E9568" s="176"/>
      <c r="F9568" s="176"/>
      <c r="G9568" s="177"/>
      <c r="H9568" s="177"/>
    </row>
    <row r="9569" spans="1:8" x14ac:dyDescent="0.25">
      <c r="A9569" s="793"/>
      <c r="E9569" s="176"/>
      <c r="F9569" s="176"/>
      <c r="G9569" s="177"/>
      <c r="H9569" s="177"/>
    </row>
    <row r="9570" spans="1:8" x14ac:dyDescent="0.25">
      <c r="A9570" s="793"/>
      <c r="E9570" s="176"/>
      <c r="F9570" s="176"/>
      <c r="G9570" s="177"/>
      <c r="H9570" s="177"/>
    </row>
    <row r="9571" spans="1:8" x14ac:dyDescent="0.25">
      <c r="A9571" s="793"/>
      <c r="E9571" s="176"/>
      <c r="F9571" s="176"/>
      <c r="G9571" s="177"/>
      <c r="H9571" s="177"/>
    </row>
    <row r="9572" spans="1:8" x14ac:dyDescent="0.25">
      <c r="A9572" s="793"/>
      <c r="E9572" s="176"/>
      <c r="F9572" s="176"/>
      <c r="G9572" s="177"/>
      <c r="H9572" s="177"/>
    </row>
    <row r="9573" spans="1:8" x14ac:dyDescent="0.25">
      <c r="A9573" s="793"/>
      <c r="E9573" s="176"/>
      <c r="F9573" s="176"/>
      <c r="G9573" s="177"/>
      <c r="H9573" s="177"/>
    </row>
    <row r="9574" spans="1:8" x14ac:dyDescent="0.25">
      <c r="A9574" s="793"/>
      <c r="E9574" s="176"/>
      <c r="F9574" s="176"/>
      <c r="G9574" s="177"/>
      <c r="H9574" s="177"/>
    </row>
    <row r="9575" spans="1:8" x14ac:dyDescent="0.25">
      <c r="A9575" s="793"/>
      <c r="E9575" s="176"/>
      <c r="F9575" s="176"/>
      <c r="G9575" s="177"/>
      <c r="H9575" s="177"/>
    </row>
    <row r="9576" spans="1:8" x14ac:dyDescent="0.25">
      <c r="A9576" s="793"/>
      <c r="E9576" s="176"/>
      <c r="F9576" s="176"/>
      <c r="G9576" s="177"/>
      <c r="H9576" s="177"/>
    </row>
    <row r="9577" spans="1:8" x14ac:dyDescent="0.25">
      <c r="A9577" s="793"/>
      <c r="E9577" s="176"/>
      <c r="F9577" s="176"/>
      <c r="G9577" s="177"/>
      <c r="H9577" s="177"/>
    </row>
    <row r="9578" spans="1:8" x14ac:dyDescent="0.25">
      <c r="A9578" s="793"/>
      <c r="E9578" s="176"/>
      <c r="F9578" s="176"/>
      <c r="G9578" s="177"/>
      <c r="H9578" s="177"/>
    </row>
    <row r="9579" spans="1:8" x14ac:dyDescent="0.25">
      <c r="A9579" s="793"/>
      <c r="E9579" s="176"/>
      <c r="F9579" s="176"/>
      <c r="G9579" s="177"/>
      <c r="H9579" s="177"/>
    </row>
    <row r="9580" spans="1:8" x14ac:dyDescent="0.25">
      <c r="A9580" s="793"/>
      <c r="E9580" s="176"/>
      <c r="F9580" s="176"/>
      <c r="G9580" s="177"/>
      <c r="H9580" s="177"/>
    </row>
    <row r="9581" spans="1:8" x14ac:dyDescent="0.25">
      <c r="A9581" s="793"/>
      <c r="E9581" s="176"/>
      <c r="F9581" s="176"/>
      <c r="G9581" s="177"/>
      <c r="H9581" s="177"/>
    </row>
    <row r="9582" spans="1:8" x14ac:dyDescent="0.25">
      <c r="A9582" s="793"/>
      <c r="E9582" s="176"/>
      <c r="F9582" s="176"/>
      <c r="G9582" s="177"/>
      <c r="H9582" s="177"/>
    </row>
    <row r="9583" spans="1:8" x14ac:dyDescent="0.25">
      <c r="A9583" s="793"/>
      <c r="E9583" s="176"/>
      <c r="F9583" s="176"/>
      <c r="G9583" s="177"/>
      <c r="H9583" s="177"/>
    </row>
    <row r="9584" spans="1:8" x14ac:dyDescent="0.25">
      <c r="A9584" s="793"/>
      <c r="E9584" s="176"/>
      <c r="F9584" s="176"/>
      <c r="G9584" s="177"/>
      <c r="H9584" s="177"/>
    </row>
    <row r="9585" spans="1:8" x14ac:dyDescent="0.25">
      <c r="A9585" s="793"/>
      <c r="E9585" s="176"/>
      <c r="F9585" s="176"/>
      <c r="G9585" s="177"/>
      <c r="H9585" s="177"/>
    </row>
    <row r="9586" spans="1:8" x14ac:dyDescent="0.25">
      <c r="A9586" s="793"/>
      <c r="E9586" s="176"/>
      <c r="F9586" s="176"/>
      <c r="G9586" s="177"/>
      <c r="H9586" s="177"/>
    </row>
    <row r="9587" spans="1:8" x14ac:dyDescent="0.25">
      <c r="A9587" s="793"/>
      <c r="E9587" s="176"/>
      <c r="F9587" s="176"/>
      <c r="G9587" s="177"/>
      <c r="H9587" s="177"/>
    </row>
    <row r="9588" spans="1:8" x14ac:dyDescent="0.25">
      <c r="A9588" s="793"/>
      <c r="E9588" s="176"/>
      <c r="F9588" s="176"/>
      <c r="G9588" s="177"/>
      <c r="H9588" s="177"/>
    </row>
    <row r="9589" spans="1:8" x14ac:dyDescent="0.25">
      <c r="A9589" s="793"/>
      <c r="E9589" s="176"/>
      <c r="F9589" s="176"/>
      <c r="G9589" s="177"/>
      <c r="H9589" s="177"/>
    </row>
    <row r="9590" spans="1:8" x14ac:dyDescent="0.25">
      <c r="A9590" s="793"/>
      <c r="E9590" s="176"/>
      <c r="F9590" s="176"/>
      <c r="G9590" s="177"/>
      <c r="H9590" s="177"/>
    </row>
    <row r="9591" spans="1:8" x14ac:dyDescent="0.25">
      <c r="A9591" s="793"/>
      <c r="E9591" s="176"/>
      <c r="F9591" s="176"/>
      <c r="G9591" s="177"/>
      <c r="H9591" s="177"/>
    </row>
    <row r="9592" spans="1:8" x14ac:dyDescent="0.25">
      <c r="A9592" s="793"/>
      <c r="E9592" s="176"/>
      <c r="F9592" s="176"/>
      <c r="G9592" s="177"/>
      <c r="H9592" s="177"/>
    </row>
    <row r="9593" spans="1:8" x14ac:dyDescent="0.25">
      <c r="A9593" s="793"/>
      <c r="E9593" s="176"/>
      <c r="F9593" s="176"/>
      <c r="G9593" s="177"/>
      <c r="H9593" s="177"/>
    </row>
    <row r="9594" spans="1:8" x14ac:dyDescent="0.25">
      <c r="A9594" s="793"/>
      <c r="E9594" s="176"/>
      <c r="F9594" s="176"/>
      <c r="G9594" s="177"/>
      <c r="H9594" s="177"/>
    </row>
    <row r="9595" spans="1:8" x14ac:dyDescent="0.25">
      <c r="A9595" s="793"/>
      <c r="E9595" s="176"/>
      <c r="F9595" s="176"/>
      <c r="G9595" s="177"/>
      <c r="H9595" s="177"/>
    </row>
    <row r="9596" spans="1:8" x14ac:dyDescent="0.25">
      <c r="A9596" s="793"/>
      <c r="E9596" s="176"/>
      <c r="F9596" s="176"/>
      <c r="G9596" s="177"/>
      <c r="H9596" s="177"/>
    </row>
    <row r="9597" spans="1:8" x14ac:dyDescent="0.25">
      <c r="A9597" s="793"/>
      <c r="E9597" s="176"/>
      <c r="F9597" s="176"/>
      <c r="G9597" s="177"/>
      <c r="H9597" s="177"/>
    </row>
    <row r="9598" spans="1:8" x14ac:dyDescent="0.25">
      <c r="A9598" s="793"/>
      <c r="E9598" s="176"/>
      <c r="F9598" s="176"/>
      <c r="G9598" s="177"/>
      <c r="H9598" s="177"/>
    </row>
    <row r="9599" spans="1:8" x14ac:dyDescent="0.25">
      <c r="A9599" s="793"/>
      <c r="E9599" s="176"/>
      <c r="F9599" s="176"/>
      <c r="G9599" s="177"/>
      <c r="H9599" s="177"/>
    </row>
    <row r="9600" spans="1:8" x14ac:dyDescent="0.25">
      <c r="A9600" s="793"/>
      <c r="E9600" s="176"/>
      <c r="F9600" s="176"/>
      <c r="G9600" s="177"/>
      <c r="H9600" s="177"/>
    </row>
    <row r="9601" spans="1:8" x14ac:dyDescent="0.25">
      <c r="A9601" s="793"/>
      <c r="E9601" s="176"/>
      <c r="F9601" s="176"/>
      <c r="G9601" s="177"/>
      <c r="H9601" s="177"/>
    </row>
    <row r="9602" spans="1:8" x14ac:dyDescent="0.25">
      <c r="A9602" s="793"/>
      <c r="E9602" s="176"/>
      <c r="F9602" s="176"/>
      <c r="G9602" s="177"/>
      <c r="H9602" s="177"/>
    </row>
    <row r="9603" spans="1:8" x14ac:dyDescent="0.25">
      <c r="A9603" s="793"/>
      <c r="E9603" s="176"/>
      <c r="F9603" s="176"/>
      <c r="G9603" s="177"/>
      <c r="H9603" s="177"/>
    </row>
    <row r="9604" spans="1:8" x14ac:dyDescent="0.25">
      <c r="A9604" s="793"/>
      <c r="E9604" s="176"/>
      <c r="F9604" s="176"/>
      <c r="G9604" s="177"/>
      <c r="H9604" s="177"/>
    </row>
    <row r="9605" spans="1:8" x14ac:dyDescent="0.25">
      <c r="A9605" s="793"/>
      <c r="E9605" s="176"/>
      <c r="F9605" s="176"/>
      <c r="G9605" s="177"/>
      <c r="H9605" s="177"/>
    </row>
    <row r="9606" spans="1:8" x14ac:dyDescent="0.25">
      <c r="A9606" s="793"/>
      <c r="E9606" s="176"/>
      <c r="F9606" s="176"/>
      <c r="G9606" s="177"/>
      <c r="H9606" s="177"/>
    </row>
    <row r="9607" spans="1:8" x14ac:dyDescent="0.25">
      <c r="A9607" s="793"/>
      <c r="E9607" s="176"/>
      <c r="F9607" s="176"/>
      <c r="G9607" s="177"/>
      <c r="H9607" s="177"/>
    </row>
    <row r="9608" spans="1:8" x14ac:dyDescent="0.25">
      <c r="A9608" s="793"/>
      <c r="E9608" s="176"/>
      <c r="F9608" s="176"/>
      <c r="G9608" s="177"/>
      <c r="H9608" s="177"/>
    </row>
    <row r="9609" spans="1:8" x14ac:dyDescent="0.25">
      <c r="A9609" s="793"/>
      <c r="E9609" s="176"/>
      <c r="F9609" s="176"/>
      <c r="G9609" s="177"/>
      <c r="H9609" s="177"/>
    </row>
    <row r="9610" spans="1:8" x14ac:dyDescent="0.25">
      <c r="A9610" s="793"/>
      <c r="E9610" s="176"/>
      <c r="F9610" s="176"/>
      <c r="G9610" s="177"/>
      <c r="H9610" s="177"/>
    </row>
    <row r="9611" spans="1:8" x14ac:dyDescent="0.25">
      <c r="A9611" s="793"/>
      <c r="E9611" s="176"/>
      <c r="F9611" s="176"/>
      <c r="G9611" s="177"/>
      <c r="H9611" s="177"/>
    </row>
    <row r="9612" spans="1:8" x14ac:dyDescent="0.25">
      <c r="A9612" s="793"/>
      <c r="E9612" s="176"/>
      <c r="F9612" s="176"/>
      <c r="G9612" s="177"/>
      <c r="H9612" s="177"/>
    </row>
    <row r="9613" spans="1:8" x14ac:dyDescent="0.25">
      <c r="A9613" s="793"/>
      <c r="E9613" s="176"/>
      <c r="F9613" s="176"/>
      <c r="G9613" s="177"/>
      <c r="H9613" s="177"/>
    </row>
    <row r="9614" spans="1:8" x14ac:dyDescent="0.25">
      <c r="A9614" s="793"/>
      <c r="E9614" s="176"/>
      <c r="F9614" s="176"/>
      <c r="G9614" s="177"/>
      <c r="H9614" s="177"/>
    </row>
    <row r="9615" spans="1:8" x14ac:dyDescent="0.25">
      <c r="A9615" s="793"/>
      <c r="E9615" s="176"/>
      <c r="F9615" s="176"/>
      <c r="G9615" s="177"/>
      <c r="H9615" s="177"/>
    </row>
    <row r="9616" spans="1:8" x14ac:dyDescent="0.25">
      <c r="A9616" s="793"/>
      <c r="E9616" s="176"/>
      <c r="F9616" s="176"/>
      <c r="G9616" s="177"/>
      <c r="H9616" s="177"/>
    </row>
    <row r="9617" spans="1:8" x14ac:dyDescent="0.25">
      <c r="A9617" s="793"/>
      <c r="E9617" s="176"/>
      <c r="F9617" s="176"/>
      <c r="G9617" s="177"/>
      <c r="H9617" s="177"/>
    </row>
    <row r="9618" spans="1:8" x14ac:dyDescent="0.25">
      <c r="A9618" s="793"/>
      <c r="E9618" s="176"/>
      <c r="F9618" s="176"/>
      <c r="G9618" s="177"/>
      <c r="H9618" s="177"/>
    </row>
    <row r="9619" spans="1:8" x14ac:dyDescent="0.25">
      <c r="A9619" s="793"/>
      <c r="E9619" s="176"/>
      <c r="F9619" s="176"/>
      <c r="G9619" s="177"/>
      <c r="H9619" s="177"/>
    </row>
    <row r="9620" spans="1:8" x14ac:dyDescent="0.25">
      <c r="A9620" s="793"/>
      <c r="E9620" s="176"/>
      <c r="F9620" s="176"/>
      <c r="G9620" s="177"/>
      <c r="H9620" s="177"/>
    </row>
    <row r="9621" spans="1:8" x14ac:dyDescent="0.25">
      <c r="A9621" s="793"/>
      <c r="E9621" s="176"/>
      <c r="F9621" s="176"/>
      <c r="G9621" s="177"/>
      <c r="H9621" s="177"/>
    </row>
    <row r="9622" spans="1:8" x14ac:dyDescent="0.25">
      <c r="A9622" s="793"/>
      <c r="E9622" s="176"/>
      <c r="F9622" s="176"/>
      <c r="G9622" s="177"/>
      <c r="H9622" s="177"/>
    </row>
    <row r="9623" spans="1:8" x14ac:dyDescent="0.25">
      <c r="A9623" s="793"/>
      <c r="E9623" s="176"/>
      <c r="F9623" s="176"/>
      <c r="G9623" s="177"/>
      <c r="H9623" s="177"/>
    </row>
    <row r="9624" spans="1:8" x14ac:dyDescent="0.25">
      <c r="A9624" s="793"/>
      <c r="E9624" s="176"/>
      <c r="F9624" s="176"/>
      <c r="G9624" s="177"/>
      <c r="H9624" s="177"/>
    </row>
    <row r="9625" spans="1:8" x14ac:dyDescent="0.25">
      <c r="A9625" s="793"/>
      <c r="E9625" s="176"/>
      <c r="F9625" s="176"/>
      <c r="G9625" s="177"/>
      <c r="H9625" s="177"/>
    </row>
    <row r="9626" spans="1:8" x14ac:dyDescent="0.25">
      <c r="A9626" s="793"/>
      <c r="E9626" s="176"/>
      <c r="F9626" s="176"/>
      <c r="G9626" s="177"/>
      <c r="H9626" s="177"/>
    </row>
    <row r="9627" spans="1:8" x14ac:dyDescent="0.25">
      <c r="A9627" s="793"/>
      <c r="E9627" s="176"/>
      <c r="F9627" s="176"/>
      <c r="G9627" s="177"/>
      <c r="H9627" s="177"/>
    </row>
    <row r="9628" spans="1:8" x14ac:dyDescent="0.25">
      <c r="A9628" s="793"/>
      <c r="E9628" s="176"/>
      <c r="F9628" s="176"/>
      <c r="G9628" s="177"/>
      <c r="H9628" s="177"/>
    </row>
    <row r="9629" spans="1:8" x14ac:dyDescent="0.25">
      <c r="A9629" s="793"/>
      <c r="E9629" s="176"/>
      <c r="F9629" s="176"/>
      <c r="G9629" s="177"/>
      <c r="H9629" s="177"/>
    </row>
    <row r="9630" spans="1:8" x14ac:dyDescent="0.25">
      <c r="A9630" s="793"/>
      <c r="E9630" s="176"/>
      <c r="F9630" s="176"/>
      <c r="G9630" s="177"/>
      <c r="H9630" s="177"/>
    </row>
    <row r="9631" spans="1:8" x14ac:dyDescent="0.25">
      <c r="A9631" s="793"/>
      <c r="E9631" s="176"/>
      <c r="F9631" s="176"/>
      <c r="G9631" s="177"/>
      <c r="H9631" s="177"/>
    </row>
    <row r="9632" spans="1:8" x14ac:dyDescent="0.25">
      <c r="A9632" s="793"/>
      <c r="E9632" s="176"/>
      <c r="F9632" s="176"/>
      <c r="G9632" s="177"/>
      <c r="H9632" s="177"/>
    </row>
    <row r="9633" spans="1:8" x14ac:dyDescent="0.25">
      <c r="A9633" s="793"/>
      <c r="E9633" s="176"/>
      <c r="F9633" s="176"/>
      <c r="G9633" s="177"/>
      <c r="H9633" s="177"/>
    </row>
    <row r="9634" spans="1:8" x14ac:dyDescent="0.25">
      <c r="A9634" s="793"/>
      <c r="E9634" s="176"/>
      <c r="F9634" s="176"/>
      <c r="G9634" s="177"/>
      <c r="H9634" s="177"/>
    </row>
    <row r="9635" spans="1:8" x14ac:dyDescent="0.25">
      <c r="A9635" s="793"/>
      <c r="E9635" s="176"/>
      <c r="F9635" s="176"/>
      <c r="G9635" s="177"/>
      <c r="H9635" s="177"/>
    </row>
    <row r="9636" spans="1:8" x14ac:dyDescent="0.25">
      <c r="A9636" s="793"/>
      <c r="E9636" s="176"/>
      <c r="F9636" s="176"/>
      <c r="G9636" s="177"/>
      <c r="H9636" s="177"/>
    </row>
    <row r="9637" spans="1:8" x14ac:dyDescent="0.25">
      <c r="A9637" s="793"/>
      <c r="E9637" s="176"/>
      <c r="F9637" s="176"/>
      <c r="G9637" s="177"/>
      <c r="H9637" s="177"/>
    </row>
    <row r="9638" spans="1:8" x14ac:dyDescent="0.25">
      <c r="A9638" s="793"/>
      <c r="E9638" s="176"/>
      <c r="F9638" s="176"/>
      <c r="G9638" s="177"/>
      <c r="H9638" s="177"/>
    </row>
    <row r="9639" spans="1:8" x14ac:dyDescent="0.25">
      <c r="A9639" s="793"/>
      <c r="E9639" s="176"/>
      <c r="F9639" s="176"/>
      <c r="G9639" s="177"/>
      <c r="H9639" s="177"/>
    </row>
    <row r="9640" spans="1:8" x14ac:dyDescent="0.25">
      <c r="A9640" s="793"/>
      <c r="E9640" s="176"/>
      <c r="F9640" s="176"/>
      <c r="G9640" s="177"/>
      <c r="H9640" s="177"/>
    </row>
    <row r="9641" spans="1:8" x14ac:dyDescent="0.25">
      <c r="A9641" s="793"/>
      <c r="E9641" s="176"/>
      <c r="F9641" s="176"/>
      <c r="G9641" s="177"/>
      <c r="H9641" s="177"/>
    </row>
    <row r="9642" spans="1:8" x14ac:dyDescent="0.25">
      <c r="A9642" s="793"/>
      <c r="E9642" s="176"/>
      <c r="F9642" s="176"/>
      <c r="G9642" s="177"/>
      <c r="H9642" s="177"/>
    </row>
    <row r="9643" spans="1:8" x14ac:dyDescent="0.25">
      <c r="A9643" s="793"/>
      <c r="E9643" s="176"/>
      <c r="F9643" s="176"/>
      <c r="G9643" s="177"/>
      <c r="H9643" s="177"/>
    </row>
    <row r="9644" spans="1:8" x14ac:dyDescent="0.25">
      <c r="A9644" s="793"/>
      <c r="E9644" s="176"/>
      <c r="F9644" s="176"/>
      <c r="G9644" s="177"/>
      <c r="H9644" s="177"/>
    </row>
    <row r="9645" spans="1:8" x14ac:dyDescent="0.25">
      <c r="A9645" s="793"/>
      <c r="E9645" s="176"/>
      <c r="F9645" s="176"/>
      <c r="G9645" s="177"/>
      <c r="H9645" s="177"/>
    </row>
    <row r="9646" spans="1:8" x14ac:dyDescent="0.25">
      <c r="A9646" s="793"/>
      <c r="E9646" s="176"/>
      <c r="F9646" s="176"/>
      <c r="G9646" s="177"/>
      <c r="H9646" s="177"/>
    </row>
    <row r="9647" spans="1:8" x14ac:dyDescent="0.25">
      <c r="A9647" s="793"/>
      <c r="E9647" s="176"/>
      <c r="F9647" s="176"/>
      <c r="G9647" s="177"/>
      <c r="H9647" s="177"/>
    </row>
    <row r="9648" spans="1:8" x14ac:dyDescent="0.25">
      <c r="A9648" s="793"/>
      <c r="E9648" s="176"/>
      <c r="F9648" s="176"/>
      <c r="G9648" s="177"/>
      <c r="H9648" s="177"/>
    </row>
    <row r="9649" spans="1:8" x14ac:dyDescent="0.25">
      <c r="A9649" s="793"/>
      <c r="E9649" s="176"/>
      <c r="F9649" s="176"/>
      <c r="G9649" s="177"/>
      <c r="H9649" s="177"/>
    </row>
    <row r="9650" spans="1:8" x14ac:dyDescent="0.25">
      <c r="A9650" s="793"/>
      <c r="E9650" s="176"/>
      <c r="F9650" s="176"/>
      <c r="G9650" s="177"/>
      <c r="H9650" s="177"/>
    </row>
    <row r="9651" spans="1:8" x14ac:dyDescent="0.25">
      <c r="A9651" s="793"/>
      <c r="E9651" s="176"/>
      <c r="F9651" s="176"/>
      <c r="G9651" s="177"/>
      <c r="H9651" s="177"/>
    </row>
    <row r="9652" spans="1:8" x14ac:dyDescent="0.25">
      <c r="A9652" s="793"/>
      <c r="E9652" s="176"/>
      <c r="F9652" s="176"/>
      <c r="G9652" s="177"/>
      <c r="H9652" s="177"/>
    </row>
    <row r="9653" spans="1:8" x14ac:dyDescent="0.25">
      <c r="A9653" s="793"/>
      <c r="E9653" s="176"/>
      <c r="F9653" s="176"/>
      <c r="G9653" s="177"/>
      <c r="H9653" s="177"/>
    </row>
    <row r="9654" spans="1:8" x14ac:dyDescent="0.25">
      <c r="A9654" s="793"/>
      <c r="E9654" s="176"/>
      <c r="F9654" s="176"/>
      <c r="G9654" s="177"/>
      <c r="H9654" s="177"/>
    </row>
    <row r="9655" spans="1:8" x14ac:dyDescent="0.25">
      <c r="A9655" s="793"/>
      <c r="E9655" s="176"/>
      <c r="F9655" s="176"/>
      <c r="G9655" s="177"/>
      <c r="H9655" s="177"/>
    </row>
    <row r="9656" spans="1:8" x14ac:dyDescent="0.25">
      <c r="A9656" s="793"/>
      <c r="E9656" s="176"/>
      <c r="F9656" s="176"/>
      <c r="G9656" s="177"/>
      <c r="H9656" s="177"/>
    </row>
    <row r="9657" spans="1:8" x14ac:dyDescent="0.25">
      <c r="A9657" s="793"/>
      <c r="E9657" s="176"/>
      <c r="F9657" s="176"/>
      <c r="G9657" s="177"/>
      <c r="H9657" s="177"/>
    </row>
    <row r="9658" spans="1:8" x14ac:dyDescent="0.25">
      <c r="A9658" s="793"/>
      <c r="E9658" s="176"/>
      <c r="F9658" s="176"/>
      <c r="G9658" s="177"/>
      <c r="H9658" s="177"/>
    </row>
    <row r="9659" spans="1:8" x14ac:dyDescent="0.25">
      <c r="A9659" s="793"/>
      <c r="E9659" s="176"/>
      <c r="F9659" s="176"/>
      <c r="G9659" s="177"/>
      <c r="H9659" s="177"/>
    </row>
    <row r="9660" spans="1:8" x14ac:dyDescent="0.25">
      <c r="A9660" s="793"/>
      <c r="E9660" s="176"/>
      <c r="F9660" s="176"/>
      <c r="G9660" s="177"/>
      <c r="H9660" s="177"/>
    </row>
    <row r="9661" spans="1:8" x14ac:dyDescent="0.25">
      <c r="A9661" s="793"/>
      <c r="E9661" s="176"/>
      <c r="F9661" s="176"/>
      <c r="G9661" s="177"/>
      <c r="H9661" s="177"/>
    </row>
    <row r="9662" spans="1:8" x14ac:dyDescent="0.25">
      <c r="A9662" s="793"/>
      <c r="E9662" s="176"/>
      <c r="F9662" s="176"/>
      <c r="G9662" s="177"/>
      <c r="H9662" s="177"/>
    </row>
    <row r="9663" spans="1:8" x14ac:dyDescent="0.25">
      <c r="A9663" s="793"/>
      <c r="E9663" s="176"/>
      <c r="F9663" s="176"/>
      <c r="G9663" s="177"/>
      <c r="H9663" s="177"/>
    </row>
    <row r="9664" spans="1:8" x14ac:dyDescent="0.25">
      <c r="A9664" s="793"/>
      <c r="E9664" s="176"/>
      <c r="F9664" s="176"/>
      <c r="G9664" s="177"/>
      <c r="H9664" s="177"/>
    </row>
    <row r="9665" spans="1:8" x14ac:dyDescent="0.25">
      <c r="A9665" s="793"/>
      <c r="E9665" s="176"/>
      <c r="F9665" s="176"/>
      <c r="G9665" s="177"/>
      <c r="H9665" s="177"/>
    </row>
    <row r="9666" spans="1:8" x14ac:dyDescent="0.25">
      <c r="A9666" s="793"/>
      <c r="E9666" s="176"/>
      <c r="F9666" s="176"/>
      <c r="G9666" s="177"/>
      <c r="H9666" s="177"/>
    </row>
    <row r="9667" spans="1:8" x14ac:dyDescent="0.25">
      <c r="A9667" s="793"/>
      <c r="E9667" s="176"/>
      <c r="F9667" s="176"/>
      <c r="G9667" s="177"/>
      <c r="H9667" s="177"/>
    </row>
    <row r="9668" spans="1:8" x14ac:dyDescent="0.25">
      <c r="A9668" s="793"/>
      <c r="E9668" s="176"/>
      <c r="F9668" s="176"/>
      <c r="G9668" s="177"/>
      <c r="H9668" s="177"/>
    </row>
    <row r="9669" spans="1:8" x14ac:dyDescent="0.25">
      <c r="A9669" s="793"/>
      <c r="E9669" s="176"/>
      <c r="F9669" s="176"/>
      <c r="G9669" s="177"/>
      <c r="H9669" s="177"/>
    </row>
    <row r="9670" spans="1:8" x14ac:dyDescent="0.25">
      <c r="A9670" s="793"/>
      <c r="E9670" s="176"/>
      <c r="F9670" s="176"/>
      <c r="G9670" s="177"/>
      <c r="H9670" s="177"/>
    </row>
    <row r="9671" spans="1:8" x14ac:dyDescent="0.25">
      <c r="A9671" s="793"/>
      <c r="E9671" s="176"/>
      <c r="F9671" s="176"/>
      <c r="G9671" s="177"/>
      <c r="H9671" s="177"/>
    </row>
    <row r="9672" spans="1:8" x14ac:dyDescent="0.25">
      <c r="A9672" s="793"/>
      <c r="E9672" s="176"/>
      <c r="F9672" s="176"/>
      <c r="G9672" s="177"/>
      <c r="H9672" s="177"/>
    </row>
    <row r="9673" spans="1:8" x14ac:dyDescent="0.25">
      <c r="A9673" s="793"/>
      <c r="E9673" s="176"/>
      <c r="F9673" s="176"/>
      <c r="G9673" s="177"/>
      <c r="H9673" s="177"/>
    </row>
    <row r="9674" spans="1:8" x14ac:dyDescent="0.25">
      <c r="A9674" s="793"/>
      <c r="E9674" s="176"/>
      <c r="F9674" s="176"/>
      <c r="G9674" s="177"/>
      <c r="H9674" s="177"/>
    </row>
    <row r="9675" spans="1:8" x14ac:dyDescent="0.25">
      <c r="A9675" s="793"/>
      <c r="E9675" s="176"/>
      <c r="F9675" s="176"/>
      <c r="G9675" s="177"/>
      <c r="H9675" s="177"/>
    </row>
    <row r="9676" spans="1:8" x14ac:dyDescent="0.25">
      <c r="A9676" s="793"/>
      <c r="E9676" s="176"/>
      <c r="F9676" s="176"/>
      <c r="G9676" s="177"/>
      <c r="H9676" s="177"/>
    </row>
    <row r="9677" spans="1:8" x14ac:dyDescent="0.25">
      <c r="A9677" s="793"/>
      <c r="E9677" s="176"/>
      <c r="F9677" s="176"/>
      <c r="G9677" s="177"/>
      <c r="H9677" s="177"/>
    </row>
    <row r="9678" spans="1:8" x14ac:dyDescent="0.25">
      <c r="A9678" s="793"/>
      <c r="E9678" s="176"/>
      <c r="F9678" s="176"/>
      <c r="G9678" s="177"/>
      <c r="H9678" s="177"/>
    </row>
    <row r="9679" spans="1:8" x14ac:dyDescent="0.25">
      <c r="A9679" s="793"/>
      <c r="E9679" s="176"/>
      <c r="F9679" s="176"/>
      <c r="G9679" s="177"/>
      <c r="H9679" s="177"/>
    </row>
    <row r="9680" spans="1:8" x14ac:dyDescent="0.25">
      <c r="A9680" s="793"/>
      <c r="E9680" s="176"/>
      <c r="F9680" s="176"/>
      <c r="G9680" s="177"/>
      <c r="H9680" s="177"/>
    </row>
    <row r="9681" spans="1:8" x14ac:dyDescent="0.25">
      <c r="A9681" s="793"/>
      <c r="E9681" s="176"/>
      <c r="F9681" s="176"/>
      <c r="G9681" s="177"/>
      <c r="H9681" s="177"/>
    </row>
    <row r="9682" spans="1:8" x14ac:dyDescent="0.25">
      <c r="A9682" s="793"/>
      <c r="E9682" s="176"/>
      <c r="F9682" s="176"/>
      <c r="G9682" s="177"/>
      <c r="H9682" s="177"/>
    </row>
    <row r="9683" spans="1:8" x14ac:dyDescent="0.25">
      <c r="A9683" s="793"/>
      <c r="E9683" s="176"/>
      <c r="F9683" s="176"/>
      <c r="G9683" s="177"/>
      <c r="H9683" s="177"/>
    </row>
    <row r="9684" spans="1:8" x14ac:dyDescent="0.25">
      <c r="A9684" s="793"/>
      <c r="E9684" s="176"/>
      <c r="F9684" s="176"/>
      <c r="G9684" s="177"/>
      <c r="H9684" s="177"/>
    </row>
    <row r="9685" spans="1:8" x14ac:dyDescent="0.25">
      <c r="A9685" s="793"/>
      <c r="E9685" s="176"/>
      <c r="F9685" s="176"/>
      <c r="G9685" s="177"/>
      <c r="H9685" s="177"/>
    </row>
    <row r="9686" spans="1:8" x14ac:dyDescent="0.25">
      <c r="A9686" s="793"/>
      <c r="E9686" s="176"/>
      <c r="F9686" s="176"/>
      <c r="G9686" s="177"/>
      <c r="H9686" s="177"/>
    </row>
    <row r="9687" spans="1:8" x14ac:dyDescent="0.25">
      <c r="A9687" s="793"/>
      <c r="E9687" s="176"/>
      <c r="F9687" s="176"/>
      <c r="G9687" s="177"/>
      <c r="H9687" s="177"/>
    </row>
    <row r="9688" spans="1:8" x14ac:dyDescent="0.25">
      <c r="A9688" s="793"/>
      <c r="E9688" s="176"/>
      <c r="F9688" s="176"/>
      <c r="G9688" s="177"/>
      <c r="H9688" s="177"/>
    </row>
    <row r="9689" spans="1:8" x14ac:dyDescent="0.25">
      <c r="A9689" s="793"/>
      <c r="E9689" s="176"/>
      <c r="F9689" s="176"/>
      <c r="G9689" s="177"/>
      <c r="H9689" s="177"/>
    </row>
    <row r="9690" spans="1:8" x14ac:dyDescent="0.25">
      <c r="A9690" s="793"/>
      <c r="E9690" s="176"/>
      <c r="F9690" s="176"/>
      <c r="G9690" s="177"/>
      <c r="H9690" s="177"/>
    </row>
    <row r="9691" spans="1:8" x14ac:dyDescent="0.25">
      <c r="A9691" s="793"/>
      <c r="E9691" s="176"/>
      <c r="F9691" s="176"/>
      <c r="G9691" s="177"/>
      <c r="H9691" s="177"/>
    </row>
    <row r="9692" spans="1:8" x14ac:dyDescent="0.25">
      <c r="A9692" s="793"/>
      <c r="E9692" s="176"/>
      <c r="F9692" s="176"/>
      <c r="G9692" s="177"/>
      <c r="H9692" s="177"/>
    </row>
    <row r="9693" spans="1:8" x14ac:dyDescent="0.25">
      <c r="A9693" s="793"/>
      <c r="E9693" s="176"/>
      <c r="F9693" s="176"/>
      <c r="G9693" s="177"/>
      <c r="H9693" s="177"/>
    </row>
    <row r="9694" spans="1:8" x14ac:dyDescent="0.25">
      <c r="A9694" s="793"/>
      <c r="E9694" s="176"/>
      <c r="F9694" s="176"/>
      <c r="G9694" s="177"/>
      <c r="H9694" s="177"/>
    </row>
    <row r="9695" spans="1:8" x14ac:dyDescent="0.25">
      <c r="A9695" s="793"/>
      <c r="E9695" s="176"/>
      <c r="F9695" s="176"/>
      <c r="G9695" s="177"/>
      <c r="H9695" s="177"/>
    </row>
    <row r="9696" spans="1:8" x14ac:dyDescent="0.25">
      <c r="A9696" s="793"/>
      <c r="E9696" s="176"/>
      <c r="F9696" s="176"/>
      <c r="G9696" s="177"/>
      <c r="H9696" s="177"/>
    </row>
    <row r="9697" spans="1:8" x14ac:dyDescent="0.25">
      <c r="A9697" s="793"/>
      <c r="E9697" s="176"/>
      <c r="F9697" s="176"/>
      <c r="G9697" s="177"/>
      <c r="H9697" s="177"/>
    </row>
    <row r="9698" spans="1:8" x14ac:dyDescent="0.25">
      <c r="A9698" s="793"/>
      <c r="E9698" s="176"/>
      <c r="F9698" s="176"/>
      <c r="G9698" s="177"/>
      <c r="H9698" s="177"/>
    </row>
    <row r="9699" spans="1:8" x14ac:dyDescent="0.25">
      <c r="A9699" s="793"/>
      <c r="E9699" s="176"/>
      <c r="F9699" s="176"/>
      <c r="G9699" s="177"/>
      <c r="H9699" s="177"/>
    </row>
    <row r="9700" spans="1:8" x14ac:dyDescent="0.25">
      <c r="A9700" s="793"/>
      <c r="E9700" s="176"/>
      <c r="F9700" s="176"/>
      <c r="G9700" s="177"/>
      <c r="H9700" s="177"/>
    </row>
    <row r="9701" spans="1:8" x14ac:dyDescent="0.25">
      <c r="A9701" s="793"/>
      <c r="E9701" s="176"/>
      <c r="F9701" s="176"/>
      <c r="G9701" s="177"/>
      <c r="H9701" s="177"/>
    </row>
    <row r="9702" spans="1:8" x14ac:dyDescent="0.25">
      <c r="A9702" s="793"/>
      <c r="E9702" s="176"/>
      <c r="F9702" s="176"/>
      <c r="G9702" s="177"/>
      <c r="H9702" s="177"/>
    </row>
    <row r="9703" spans="1:8" x14ac:dyDescent="0.25">
      <c r="A9703" s="793"/>
      <c r="E9703" s="176"/>
      <c r="F9703" s="176"/>
      <c r="G9703" s="177"/>
      <c r="H9703" s="177"/>
    </row>
    <row r="9704" spans="1:8" x14ac:dyDescent="0.25">
      <c r="A9704" s="793"/>
      <c r="E9704" s="176"/>
      <c r="F9704" s="176"/>
      <c r="G9704" s="177"/>
      <c r="H9704" s="177"/>
    </row>
    <row r="9705" spans="1:8" x14ac:dyDescent="0.25">
      <c r="A9705" s="793"/>
      <c r="E9705" s="176"/>
      <c r="F9705" s="176"/>
      <c r="G9705" s="177"/>
      <c r="H9705" s="177"/>
    </row>
    <row r="9706" spans="1:8" x14ac:dyDescent="0.25">
      <c r="A9706" s="793"/>
      <c r="E9706" s="176"/>
      <c r="F9706" s="176"/>
      <c r="G9706" s="177"/>
      <c r="H9706" s="177"/>
    </row>
    <row r="9707" spans="1:8" x14ac:dyDescent="0.25">
      <c r="A9707" s="793"/>
      <c r="E9707" s="176"/>
      <c r="F9707" s="176"/>
      <c r="G9707" s="177"/>
      <c r="H9707" s="177"/>
    </row>
    <row r="9708" spans="1:8" x14ac:dyDescent="0.25">
      <c r="A9708" s="793"/>
      <c r="E9708" s="176"/>
      <c r="F9708" s="176"/>
      <c r="G9708" s="177"/>
      <c r="H9708" s="177"/>
    </row>
    <row r="9709" spans="1:8" x14ac:dyDescent="0.25">
      <c r="A9709" s="793"/>
      <c r="E9709" s="176"/>
      <c r="F9709" s="176"/>
      <c r="G9709" s="177"/>
      <c r="H9709" s="177"/>
    </row>
    <row r="9710" spans="1:8" x14ac:dyDescent="0.25">
      <c r="A9710" s="793"/>
      <c r="E9710" s="176"/>
      <c r="F9710" s="176"/>
      <c r="G9710" s="177"/>
      <c r="H9710" s="177"/>
    </row>
    <row r="9711" spans="1:8" x14ac:dyDescent="0.25">
      <c r="A9711" s="793"/>
      <c r="E9711" s="176"/>
      <c r="F9711" s="176"/>
      <c r="G9711" s="177"/>
      <c r="H9711" s="177"/>
    </row>
    <row r="9712" spans="1:8" x14ac:dyDescent="0.25">
      <c r="A9712" s="793"/>
      <c r="E9712" s="176"/>
      <c r="F9712" s="176"/>
      <c r="G9712" s="177"/>
      <c r="H9712" s="177"/>
    </row>
    <row r="9713" spans="1:8" x14ac:dyDescent="0.25">
      <c r="A9713" s="793"/>
      <c r="E9713" s="176"/>
      <c r="F9713" s="176"/>
      <c r="G9713" s="177"/>
      <c r="H9713" s="177"/>
    </row>
    <row r="9714" spans="1:8" x14ac:dyDescent="0.25">
      <c r="A9714" s="793"/>
      <c r="E9714" s="176"/>
      <c r="F9714" s="176"/>
      <c r="G9714" s="177"/>
      <c r="H9714" s="177"/>
    </row>
    <row r="9715" spans="1:8" x14ac:dyDescent="0.25">
      <c r="A9715" s="793"/>
      <c r="E9715" s="176"/>
      <c r="F9715" s="176"/>
      <c r="G9715" s="177"/>
      <c r="H9715" s="177"/>
    </row>
    <row r="9716" spans="1:8" x14ac:dyDescent="0.25">
      <c r="A9716" s="793"/>
      <c r="E9716" s="176"/>
      <c r="F9716" s="176"/>
      <c r="G9716" s="177"/>
      <c r="H9716" s="177"/>
    </row>
    <row r="9717" spans="1:8" x14ac:dyDescent="0.25">
      <c r="A9717" s="793"/>
      <c r="E9717" s="176"/>
      <c r="F9717" s="176"/>
      <c r="G9717" s="177"/>
      <c r="H9717" s="177"/>
    </row>
    <row r="9718" spans="1:8" x14ac:dyDescent="0.25">
      <c r="A9718" s="793"/>
      <c r="E9718" s="176"/>
      <c r="F9718" s="176"/>
      <c r="G9718" s="177"/>
      <c r="H9718" s="177"/>
    </row>
    <row r="9719" spans="1:8" x14ac:dyDescent="0.25">
      <c r="A9719" s="793"/>
      <c r="E9719" s="176"/>
      <c r="F9719" s="176"/>
      <c r="G9719" s="177"/>
      <c r="H9719" s="177"/>
    </row>
    <row r="9720" spans="1:8" x14ac:dyDescent="0.25">
      <c r="A9720" s="793"/>
      <c r="E9720" s="176"/>
      <c r="F9720" s="176"/>
      <c r="G9720" s="177"/>
      <c r="H9720" s="177"/>
    </row>
    <row r="9721" spans="1:8" x14ac:dyDescent="0.25">
      <c r="A9721" s="793"/>
      <c r="E9721" s="176"/>
      <c r="F9721" s="176"/>
      <c r="G9721" s="177"/>
      <c r="H9721" s="177"/>
    </row>
    <row r="9722" spans="1:8" x14ac:dyDescent="0.25">
      <c r="A9722" s="793"/>
      <c r="E9722" s="176"/>
      <c r="F9722" s="176"/>
      <c r="G9722" s="177"/>
      <c r="H9722" s="177"/>
    </row>
    <row r="9723" spans="1:8" x14ac:dyDescent="0.25">
      <c r="A9723" s="793"/>
      <c r="E9723" s="176"/>
      <c r="F9723" s="176"/>
      <c r="G9723" s="177"/>
      <c r="H9723" s="177"/>
    </row>
    <row r="9724" spans="1:8" x14ac:dyDescent="0.25">
      <c r="A9724" s="793"/>
      <c r="E9724" s="176"/>
      <c r="F9724" s="176"/>
      <c r="G9724" s="177"/>
      <c r="H9724" s="177"/>
    </row>
    <row r="9725" spans="1:8" x14ac:dyDescent="0.25">
      <c r="A9725" s="793"/>
      <c r="E9725" s="176"/>
      <c r="F9725" s="176"/>
      <c r="G9725" s="177"/>
      <c r="H9725" s="177"/>
    </row>
    <row r="9726" spans="1:8" x14ac:dyDescent="0.25">
      <c r="A9726" s="793"/>
      <c r="E9726" s="176"/>
      <c r="F9726" s="176"/>
      <c r="G9726" s="177"/>
      <c r="H9726" s="177"/>
    </row>
    <row r="9727" spans="1:8" x14ac:dyDescent="0.25">
      <c r="A9727" s="793"/>
      <c r="E9727" s="176"/>
      <c r="F9727" s="176"/>
      <c r="G9727" s="177"/>
      <c r="H9727" s="177"/>
    </row>
    <row r="9728" spans="1:8" x14ac:dyDescent="0.25">
      <c r="A9728" s="793"/>
      <c r="E9728" s="176"/>
      <c r="F9728" s="176"/>
      <c r="G9728" s="177"/>
      <c r="H9728" s="177"/>
    </row>
    <row r="9729" spans="1:8" x14ac:dyDescent="0.25">
      <c r="A9729" s="793"/>
      <c r="E9729" s="176"/>
      <c r="F9729" s="176"/>
      <c r="G9729" s="177"/>
      <c r="H9729" s="177"/>
    </row>
    <row r="9730" spans="1:8" x14ac:dyDescent="0.25">
      <c r="A9730" s="793"/>
      <c r="E9730" s="176"/>
      <c r="F9730" s="176"/>
      <c r="G9730" s="177"/>
      <c r="H9730" s="177"/>
    </row>
    <row r="9731" spans="1:8" x14ac:dyDescent="0.25">
      <c r="A9731" s="793"/>
      <c r="E9731" s="176"/>
      <c r="F9731" s="176"/>
      <c r="G9731" s="177"/>
      <c r="H9731" s="177"/>
    </row>
    <row r="9732" spans="1:8" x14ac:dyDescent="0.25">
      <c r="A9732" s="793"/>
      <c r="E9732" s="176"/>
      <c r="F9732" s="176"/>
      <c r="G9732" s="177"/>
      <c r="H9732" s="177"/>
    </row>
    <row r="9733" spans="1:8" x14ac:dyDescent="0.25">
      <c r="A9733" s="793"/>
      <c r="E9733" s="176"/>
      <c r="F9733" s="176"/>
      <c r="G9733" s="177"/>
      <c r="H9733" s="177"/>
    </row>
    <row r="9734" spans="1:8" x14ac:dyDescent="0.25">
      <c r="A9734" s="793"/>
      <c r="E9734" s="176"/>
      <c r="F9734" s="176"/>
      <c r="G9734" s="177"/>
      <c r="H9734" s="177"/>
    </row>
    <row r="9735" spans="1:8" x14ac:dyDescent="0.25">
      <c r="A9735" s="793"/>
      <c r="E9735" s="176"/>
      <c r="F9735" s="176"/>
      <c r="G9735" s="177"/>
      <c r="H9735" s="177"/>
    </row>
    <row r="9736" spans="1:8" x14ac:dyDescent="0.25">
      <c r="A9736" s="793"/>
      <c r="E9736" s="176"/>
      <c r="F9736" s="176"/>
      <c r="G9736" s="177"/>
      <c r="H9736" s="177"/>
    </row>
    <row r="9737" spans="1:8" x14ac:dyDescent="0.25">
      <c r="A9737" s="793"/>
      <c r="E9737" s="176"/>
      <c r="F9737" s="176"/>
      <c r="G9737" s="177"/>
      <c r="H9737" s="177"/>
    </row>
    <row r="9738" spans="1:8" x14ac:dyDescent="0.25">
      <c r="A9738" s="793"/>
      <c r="E9738" s="176"/>
      <c r="F9738" s="176"/>
      <c r="G9738" s="177"/>
      <c r="H9738" s="177"/>
    </row>
    <row r="9739" spans="1:8" x14ac:dyDescent="0.25">
      <c r="A9739" s="793"/>
      <c r="E9739" s="176"/>
      <c r="F9739" s="176"/>
      <c r="G9739" s="177"/>
      <c r="H9739" s="177"/>
    </row>
    <row r="9740" spans="1:8" x14ac:dyDescent="0.25">
      <c r="A9740" s="793"/>
      <c r="E9740" s="176"/>
      <c r="F9740" s="176"/>
      <c r="G9740" s="177"/>
      <c r="H9740" s="177"/>
    </row>
    <row r="9741" spans="1:8" x14ac:dyDescent="0.25">
      <c r="A9741" s="793"/>
      <c r="E9741" s="176"/>
      <c r="F9741" s="176"/>
      <c r="G9741" s="177"/>
      <c r="H9741" s="177"/>
    </row>
    <row r="9742" spans="1:8" x14ac:dyDescent="0.25">
      <c r="A9742" s="793"/>
      <c r="E9742" s="176"/>
      <c r="F9742" s="176"/>
      <c r="G9742" s="177"/>
      <c r="H9742" s="177"/>
    </row>
    <row r="9743" spans="1:8" x14ac:dyDescent="0.25">
      <c r="A9743" s="793"/>
      <c r="E9743" s="176"/>
      <c r="F9743" s="176"/>
      <c r="G9743" s="177"/>
      <c r="H9743" s="177"/>
    </row>
    <row r="9744" spans="1:8" x14ac:dyDescent="0.25">
      <c r="A9744" s="793"/>
      <c r="E9744" s="176"/>
      <c r="F9744" s="176"/>
      <c r="G9744" s="177"/>
      <c r="H9744" s="177"/>
    </row>
    <row r="9745" spans="1:8" x14ac:dyDescent="0.25">
      <c r="A9745" s="793"/>
      <c r="E9745" s="176"/>
      <c r="F9745" s="176"/>
      <c r="G9745" s="177"/>
      <c r="H9745" s="177"/>
    </row>
    <row r="9746" spans="1:8" x14ac:dyDescent="0.25">
      <c r="A9746" s="793"/>
      <c r="E9746" s="176"/>
      <c r="F9746" s="176"/>
      <c r="G9746" s="177"/>
      <c r="H9746" s="177"/>
    </row>
    <row r="9747" spans="1:8" x14ac:dyDescent="0.25">
      <c r="A9747" s="793"/>
      <c r="E9747" s="176"/>
      <c r="F9747" s="176"/>
      <c r="G9747" s="177"/>
      <c r="H9747" s="177"/>
    </row>
    <row r="9748" spans="1:8" x14ac:dyDescent="0.25">
      <c r="A9748" s="793"/>
      <c r="E9748" s="176"/>
      <c r="F9748" s="176"/>
      <c r="G9748" s="177"/>
      <c r="H9748" s="177"/>
    </row>
    <row r="9749" spans="1:8" x14ac:dyDescent="0.25">
      <c r="A9749" s="793"/>
      <c r="E9749" s="176"/>
      <c r="F9749" s="176"/>
      <c r="G9749" s="177"/>
      <c r="H9749" s="177"/>
    </row>
    <row r="9750" spans="1:8" x14ac:dyDescent="0.25">
      <c r="A9750" s="793"/>
      <c r="E9750" s="176"/>
      <c r="F9750" s="176"/>
      <c r="G9750" s="177"/>
      <c r="H9750" s="177"/>
    </row>
    <row r="9751" spans="1:8" x14ac:dyDescent="0.25">
      <c r="A9751" s="793"/>
      <c r="E9751" s="176"/>
      <c r="F9751" s="176"/>
      <c r="G9751" s="177"/>
      <c r="H9751" s="177"/>
    </row>
    <row r="9752" spans="1:8" x14ac:dyDescent="0.25">
      <c r="A9752" s="793"/>
      <c r="E9752" s="176"/>
      <c r="F9752" s="176"/>
      <c r="G9752" s="177"/>
      <c r="H9752" s="177"/>
    </row>
    <row r="9753" spans="1:8" x14ac:dyDescent="0.25">
      <c r="A9753" s="793"/>
      <c r="E9753" s="176"/>
      <c r="F9753" s="176"/>
      <c r="G9753" s="177"/>
      <c r="H9753" s="177"/>
    </row>
    <row r="9754" spans="1:8" x14ac:dyDescent="0.25">
      <c r="A9754" s="793"/>
      <c r="E9754" s="176"/>
      <c r="F9754" s="176"/>
      <c r="G9754" s="177"/>
      <c r="H9754" s="177"/>
    </row>
    <row r="9755" spans="1:8" x14ac:dyDescent="0.25">
      <c r="A9755" s="793"/>
      <c r="E9755" s="176"/>
      <c r="F9755" s="176"/>
      <c r="G9755" s="177"/>
      <c r="H9755" s="177"/>
    </row>
    <row r="9756" spans="1:8" x14ac:dyDescent="0.25">
      <c r="A9756" s="793"/>
      <c r="E9756" s="176"/>
      <c r="F9756" s="176"/>
      <c r="G9756" s="177"/>
      <c r="H9756" s="177"/>
    </row>
    <row r="9757" spans="1:8" x14ac:dyDescent="0.25">
      <c r="A9757" s="793"/>
      <c r="E9757" s="176"/>
      <c r="F9757" s="176"/>
      <c r="G9757" s="177"/>
      <c r="H9757" s="177"/>
    </row>
    <row r="9758" spans="1:8" x14ac:dyDescent="0.25">
      <c r="A9758" s="793"/>
      <c r="E9758" s="176"/>
      <c r="F9758" s="176"/>
      <c r="G9758" s="177"/>
      <c r="H9758" s="177"/>
    </row>
    <row r="9759" spans="1:8" x14ac:dyDescent="0.25">
      <c r="A9759" s="793"/>
      <c r="E9759" s="176"/>
      <c r="F9759" s="176"/>
      <c r="G9759" s="177"/>
      <c r="H9759" s="177"/>
    </row>
    <row r="9760" spans="1:8" x14ac:dyDescent="0.25">
      <c r="A9760" s="793"/>
      <c r="E9760" s="176"/>
      <c r="F9760" s="176"/>
      <c r="G9760" s="177"/>
      <c r="H9760" s="177"/>
    </row>
    <row r="9761" spans="1:8" x14ac:dyDescent="0.25">
      <c r="A9761" s="793"/>
      <c r="E9761" s="176"/>
      <c r="F9761" s="176"/>
      <c r="G9761" s="177"/>
      <c r="H9761" s="177"/>
    </row>
    <row r="9762" spans="1:8" x14ac:dyDescent="0.25">
      <c r="A9762" s="793"/>
      <c r="E9762" s="176"/>
      <c r="F9762" s="176"/>
      <c r="G9762" s="177"/>
      <c r="H9762" s="177"/>
    </row>
    <row r="9763" spans="1:8" x14ac:dyDescent="0.25">
      <c r="A9763" s="793"/>
      <c r="E9763" s="176"/>
      <c r="F9763" s="176"/>
      <c r="G9763" s="177"/>
      <c r="H9763" s="177"/>
    </row>
    <row r="9764" spans="1:8" x14ac:dyDescent="0.25">
      <c r="A9764" s="793"/>
      <c r="E9764" s="176"/>
      <c r="F9764" s="176"/>
      <c r="G9764" s="177"/>
      <c r="H9764" s="177"/>
    </row>
    <row r="9765" spans="1:8" x14ac:dyDescent="0.25">
      <c r="A9765" s="793"/>
      <c r="E9765" s="176"/>
      <c r="F9765" s="176"/>
      <c r="G9765" s="177"/>
      <c r="H9765" s="177"/>
    </row>
    <row r="9766" spans="1:8" x14ac:dyDescent="0.25">
      <c r="A9766" s="793"/>
      <c r="E9766" s="176"/>
      <c r="F9766" s="176"/>
      <c r="G9766" s="177"/>
      <c r="H9766" s="177"/>
    </row>
    <row r="9767" spans="1:8" x14ac:dyDescent="0.25">
      <c r="A9767" s="793"/>
      <c r="E9767" s="176"/>
      <c r="F9767" s="176"/>
      <c r="G9767" s="177"/>
      <c r="H9767" s="177"/>
    </row>
    <row r="9768" spans="1:8" x14ac:dyDescent="0.25">
      <c r="A9768" s="793"/>
      <c r="E9768" s="176"/>
      <c r="F9768" s="176"/>
      <c r="G9768" s="177"/>
      <c r="H9768" s="177"/>
    </row>
    <row r="9769" spans="1:8" x14ac:dyDescent="0.25">
      <c r="A9769" s="793"/>
      <c r="E9769" s="176"/>
      <c r="F9769" s="176"/>
      <c r="G9769" s="177"/>
      <c r="H9769" s="177"/>
    </row>
    <row r="9770" spans="1:8" x14ac:dyDescent="0.25">
      <c r="A9770" s="793"/>
      <c r="E9770" s="176"/>
      <c r="F9770" s="176"/>
      <c r="G9770" s="177"/>
      <c r="H9770" s="177"/>
    </row>
    <row r="9771" spans="1:8" x14ac:dyDescent="0.25">
      <c r="A9771" s="793"/>
      <c r="E9771" s="176"/>
      <c r="F9771" s="176"/>
      <c r="G9771" s="177"/>
      <c r="H9771" s="177"/>
    </row>
    <row r="9772" spans="1:8" x14ac:dyDescent="0.25">
      <c r="A9772" s="793"/>
      <c r="E9772" s="176"/>
      <c r="F9772" s="176"/>
      <c r="G9772" s="177"/>
      <c r="H9772" s="177"/>
    </row>
    <row r="9773" spans="1:8" x14ac:dyDescent="0.25">
      <c r="A9773" s="793"/>
      <c r="E9773" s="176"/>
      <c r="F9773" s="176"/>
      <c r="G9773" s="177"/>
      <c r="H9773" s="177"/>
    </row>
    <row r="9774" spans="1:8" x14ac:dyDescent="0.25">
      <c r="A9774" s="793"/>
      <c r="E9774" s="176"/>
      <c r="F9774" s="176"/>
      <c r="G9774" s="177"/>
      <c r="H9774" s="177"/>
    </row>
    <row r="9775" spans="1:8" x14ac:dyDescent="0.25">
      <c r="A9775" s="793"/>
      <c r="E9775" s="176"/>
      <c r="F9775" s="176"/>
      <c r="G9775" s="177"/>
      <c r="H9775" s="177"/>
    </row>
    <row r="9776" spans="1:8" x14ac:dyDescent="0.25">
      <c r="A9776" s="793"/>
      <c r="E9776" s="176"/>
      <c r="F9776" s="176"/>
      <c r="G9776" s="177"/>
      <c r="H9776" s="177"/>
    </row>
    <row r="9777" spans="1:8" x14ac:dyDescent="0.25">
      <c r="A9777" s="793"/>
      <c r="E9777" s="176"/>
      <c r="F9777" s="176"/>
      <c r="G9777" s="177"/>
      <c r="H9777" s="177"/>
    </row>
    <row r="9778" spans="1:8" x14ac:dyDescent="0.25">
      <c r="A9778" s="793"/>
      <c r="E9778" s="176"/>
      <c r="F9778" s="176"/>
      <c r="G9778" s="177"/>
      <c r="H9778" s="177"/>
    </row>
    <row r="9779" spans="1:8" x14ac:dyDescent="0.25">
      <c r="A9779" s="793"/>
      <c r="E9779" s="176"/>
      <c r="F9779" s="176"/>
      <c r="G9779" s="177"/>
      <c r="H9779" s="177"/>
    </row>
    <row r="9780" spans="1:8" x14ac:dyDescent="0.25">
      <c r="A9780" s="793"/>
      <c r="E9780" s="176"/>
      <c r="F9780" s="176"/>
      <c r="G9780" s="177"/>
      <c r="H9780" s="177"/>
    </row>
    <row r="9781" spans="1:8" x14ac:dyDescent="0.25">
      <c r="A9781" s="793"/>
      <c r="E9781" s="176"/>
      <c r="F9781" s="176"/>
      <c r="G9781" s="177"/>
      <c r="H9781" s="177"/>
    </row>
    <row r="9782" spans="1:8" x14ac:dyDescent="0.25">
      <c r="A9782" s="793"/>
      <c r="E9782" s="176"/>
      <c r="F9782" s="176"/>
      <c r="G9782" s="177"/>
      <c r="H9782" s="177"/>
    </row>
    <row r="9783" spans="1:8" x14ac:dyDescent="0.25">
      <c r="A9783" s="793"/>
      <c r="E9783" s="176"/>
      <c r="F9783" s="176"/>
      <c r="G9783" s="177"/>
      <c r="H9783" s="177"/>
    </row>
    <row r="9784" spans="1:8" x14ac:dyDescent="0.25">
      <c r="A9784" s="793"/>
      <c r="E9784" s="176"/>
      <c r="F9784" s="176"/>
      <c r="G9784" s="177"/>
      <c r="H9784" s="177"/>
    </row>
    <row r="9785" spans="1:8" x14ac:dyDescent="0.25">
      <c r="A9785" s="793"/>
      <c r="E9785" s="176"/>
      <c r="F9785" s="176"/>
      <c r="G9785" s="177"/>
      <c r="H9785" s="177"/>
    </row>
    <row r="9786" spans="1:8" x14ac:dyDescent="0.25">
      <c r="A9786" s="793"/>
      <c r="E9786" s="176"/>
      <c r="F9786" s="176"/>
      <c r="G9786" s="177"/>
      <c r="H9786" s="177"/>
    </row>
    <row r="9787" spans="1:8" x14ac:dyDescent="0.25">
      <c r="A9787" s="793"/>
      <c r="E9787" s="176"/>
      <c r="F9787" s="176"/>
      <c r="G9787" s="177"/>
      <c r="H9787" s="177"/>
    </row>
    <row r="9788" spans="1:8" x14ac:dyDescent="0.25">
      <c r="A9788" s="793"/>
      <c r="E9788" s="176"/>
      <c r="F9788" s="176"/>
      <c r="G9788" s="177"/>
      <c r="H9788" s="177"/>
    </row>
    <row r="9789" spans="1:8" x14ac:dyDescent="0.25">
      <c r="A9789" s="793"/>
      <c r="E9789" s="176"/>
      <c r="F9789" s="176"/>
      <c r="G9789" s="177"/>
      <c r="H9789" s="177"/>
    </row>
    <row r="9790" spans="1:8" x14ac:dyDescent="0.25">
      <c r="A9790" s="793"/>
      <c r="E9790" s="176"/>
      <c r="F9790" s="176"/>
      <c r="G9790" s="177"/>
      <c r="H9790" s="177"/>
    </row>
    <row r="9791" spans="1:8" x14ac:dyDescent="0.25">
      <c r="A9791" s="793"/>
      <c r="E9791" s="176"/>
      <c r="F9791" s="176"/>
      <c r="G9791" s="177"/>
      <c r="H9791" s="177"/>
    </row>
    <row r="9792" spans="1:8" x14ac:dyDescent="0.25">
      <c r="A9792" s="793"/>
      <c r="E9792" s="176"/>
      <c r="F9792" s="176"/>
      <c r="G9792" s="177"/>
      <c r="H9792" s="177"/>
    </row>
    <row r="9793" spans="1:8" x14ac:dyDescent="0.25">
      <c r="A9793" s="793"/>
      <c r="E9793" s="176"/>
      <c r="F9793" s="176"/>
      <c r="G9793" s="177"/>
      <c r="H9793" s="177"/>
    </row>
    <row r="9794" spans="1:8" x14ac:dyDescent="0.25">
      <c r="A9794" s="793"/>
      <c r="E9794" s="176"/>
      <c r="F9794" s="176"/>
      <c r="G9794" s="177"/>
      <c r="H9794" s="177"/>
    </row>
    <row r="9795" spans="1:8" x14ac:dyDescent="0.25">
      <c r="A9795" s="793"/>
      <c r="E9795" s="176"/>
      <c r="F9795" s="176"/>
      <c r="G9795" s="177"/>
      <c r="H9795" s="177"/>
    </row>
    <row r="9796" spans="1:8" x14ac:dyDescent="0.25">
      <c r="A9796" s="793"/>
      <c r="E9796" s="176"/>
      <c r="F9796" s="176"/>
      <c r="G9796" s="177"/>
      <c r="H9796" s="177"/>
    </row>
    <row r="9797" spans="1:8" x14ac:dyDescent="0.25">
      <c r="A9797" s="793"/>
      <c r="E9797" s="176"/>
      <c r="F9797" s="176"/>
      <c r="G9797" s="177"/>
      <c r="H9797" s="177"/>
    </row>
    <row r="9798" spans="1:8" x14ac:dyDescent="0.25">
      <c r="A9798" s="793"/>
      <c r="E9798" s="176"/>
      <c r="F9798" s="176"/>
      <c r="G9798" s="177"/>
      <c r="H9798" s="177"/>
    </row>
    <row r="9799" spans="1:8" x14ac:dyDescent="0.25">
      <c r="A9799" s="793"/>
      <c r="E9799" s="176"/>
      <c r="F9799" s="176"/>
      <c r="G9799" s="177"/>
      <c r="H9799" s="177"/>
    </row>
    <row r="9800" spans="1:8" x14ac:dyDescent="0.25">
      <c r="A9800" s="793"/>
      <c r="E9800" s="176"/>
      <c r="F9800" s="176"/>
      <c r="G9800" s="177"/>
      <c r="H9800" s="177"/>
    </row>
    <row r="9801" spans="1:8" x14ac:dyDescent="0.25">
      <c r="A9801" s="793"/>
      <c r="E9801" s="176"/>
      <c r="F9801" s="176"/>
      <c r="G9801" s="177"/>
      <c r="H9801" s="177"/>
    </row>
    <row r="9802" spans="1:8" x14ac:dyDescent="0.25">
      <c r="A9802" s="793"/>
      <c r="E9802" s="176"/>
      <c r="F9802" s="176"/>
      <c r="G9802" s="177"/>
      <c r="H9802" s="177"/>
    </row>
    <row r="9803" spans="1:8" x14ac:dyDescent="0.25">
      <c r="A9803" s="793"/>
      <c r="E9803" s="176"/>
      <c r="F9803" s="176"/>
      <c r="G9803" s="177"/>
      <c r="H9803" s="177"/>
    </row>
    <row r="9804" spans="1:8" x14ac:dyDescent="0.25">
      <c r="A9804" s="793"/>
      <c r="E9804" s="176"/>
      <c r="F9804" s="176"/>
      <c r="G9804" s="177"/>
      <c r="H9804" s="177"/>
    </row>
    <row r="9805" spans="1:8" x14ac:dyDescent="0.25">
      <c r="A9805" s="793"/>
      <c r="E9805" s="176"/>
      <c r="F9805" s="176"/>
      <c r="G9805" s="177"/>
      <c r="H9805" s="177"/>
    </row>
    <row r="9806" spans="1:8" x14ac:dyDescent="0.25">
      <c r="A9806" s="793"/>
      <c r="E9806" s="176"/>
      <c r="F9806" s="176"/>
      <c r="G9806" s="177"/>
      <c r="H9806" s="177"/>
    </row>
    <row r="9807" spans="1:8" x14ac:dyDescent="0.25">
      <c r="A9807" s="793"/>
      <c r="E9807" s="176"/>
      <c r="F9807" s="176"/>
      <c r="G9807" s="177"/>
      <c r="H9807" s="177"/>
    </row>
    <row r="9808" spans="1:8" x14ac:dyDescent="0.25">
      <c r="A9808" s="793"/>
      <c r="E9808" s="176"/>
      <c r="F9808" s="176"/>
      <c r="G9808" s="177"/>
      <c r="H9808" s="177"/>
    </row>
    <row r="9809" spans="1:8" x14ac:dyDescent="0.25">
      <c r="A9809" s="793"/>
      <c r="E9809" s="176"/>
      <c r="F9809" s="176"/>
      <c r="G9809" s="177"/>
      <c r="H9809" s="177"/>
    </row>
    <row r="9810" spans="1:8" x14ac:dyDescent="0.25">
      <c r="A9810" s="793"/>
      <c r="E9810" s="176"/>
      <c r="F9810" s="176"/>
      <c r="G9810" s="177"/>
      <c r="H9810" s="177"/>
    </row>
    <row r="9811" spans="1:8" x14ac:dyDescent="0.25">
      <c r="A9811" s="793"/>
      <c r="E9811" s="176"/>
      <c r="F9811" s="176"/>
      <c r="G9811" s="177"/>
      <c r="H9811" s="177"/>
    </row>
    <row r="9812" spans="1:8" x14ac:dyDescent="0.25">
      <c r="A9812" s="793"/>
      <c r="E9812" s="176"/>
      <c r="F9812" s="176"/>
      <c r="G9812" s="177"/>
      <c r="H9812" s="177"/>
    </row>
    <row r="9813" spans="1:8" x14ac:dyDescent="0.25">
      <c r="A9813" s="793"/>
      <c r="E9813" s="176"/>
      <c r="F9813" s="176"/>
      <c r="G9813" s="177"/>
      <c r="H9813" s="177"/>
    </row>
    <row r="9814" spans="1:8" x14ac:dyDescent="0.25">
      <c r="A9814" s="793"/>
      <c r="E9814" s="176"/>
      <c r="F9814" s="176"/>
      <c r="G9814" s="177"/>
      <c r="H9814" s="177"/>
    </row>
    <row r="9815" spans="1:8" x14ac:dyDescent="0.25">
      <c r="A9815" s="793"/>
      <c r="E9815" s="176"/>
      <c r="F9815" s="176"/>
      <c r="G9815" s="177"/>
      <c r="H9815" s="177"/>
    </row>
    <row r="9816" spans="1:8" x14ac:dyDescent="0.25">
      <c r="A9816" s="793"/>
      <c r="E9816" s="176"/>
      <c r="F9816" s="176"/>
      <c r="G9816" s="177"/>
      <c r="H9816" s="177"/>
    </row>
    <row r="9817" spans="1:8" x14ac:dyDescent="0.25">
      <c r="A9817" s="793"/>
      <c r="E9817" s="176"/>
      <c r="F9817" s="176"/>
      <c r="G9817" s="177"/>
      <c r="H9817" s="177"/>
    </row>
    <row r="9818" spans="1:8" x14ac:dyDescent="0.25">
      <c r="A9818" s="793"/>
      <c r="E9818" s="176"/>
      <c r="F9818" s="176"/>
      <c r="G9818" s="177"/>
      <c r="H9818" s="177"/>
    </row>
    <row r="9819" spans="1:8" x14ac:dyDescent="0.25">
      <c r="A9819" s="793"/>
      <c r="E9819" s="176"/>
      <c r="F9819" s="176"/>
      <c r="G9819" s="177"/>
      <c r="H9819" s="177"/>
    </row>
    <row r="9820" spans="1:8" x14ac:dyDescent="0.25">
      <c r="A9820" s="793"/>
      <c r="E9820" s="176"/>
      <c r="F9820" s="176"/>
      <c r="G9820" s="177"/>
      <c r="H9820" s="177"/>
    </row>
    <row r="9821" spans="1:8" x14ac:dyDescent="0.25">
      <c r="A9821" s="793"/>
      <c r="E9821" s="176"/>
      <c r="F9821" s="176"/>
      <c r="G9821" s="177"/>
      <c r="H9821" s="177"/>
    </row>
    <row r="9822" spans="1:8" x14ac:dyDescent="0.25">
      <c r="A9822" s="793"/>
      <c r="E9822" s="176"/>
      <c r="F9822" s="176"/>
      <c r="G9822" s="177"/>
      <c r="H9822" s="177"/>
    </row>
    <row r="9823" spans="1:8" x14ac:dyDescent="0.25">
      <c r="A9823" s="793"/>
      <c r="E9823" s="176"/>
      <c r="F9823" s="176"/>
      <c r="G9823" s="177"/>
      <c r="H9823" s="177"/>
    </row>
    <row r="9824" spans="1:8" x14ac:dyDescent="0.25">
      <c r="A9824" s="793"/>
      <c r="E9824" s="176"/>
      <c r="F9824" s="176"/>
      <c r="G9824" s="177"/>
      <c r="H9824" s="177"/>
    </row>
    <row r="9825" spans="1:8" x14ac:dyDescent="0.25">
      <c r="A9825" s="793"/>
      <c r="E9825" s="176"/>
      <c r="F9825" s="176"/>
      <c r="G9825" s="177"/>
      <c r="H9825" s="177"/>
    </row>
    <row r="9826" spans="1:8" x14ac:dyDescent="0.25">
      <c r="A9826" s="793"/>
      <c r="E9826" s="176"/>
      <c r="F9826" s="176"/>
      <c r="G9826" s="177"/>
      <c r="H9826" s="177"/>
    </row>
    <row r="9827" spans="1:8" x14ac:dyDescent="0.25">
      <c r="A9827" s="793"/>
      <c r="E9827" s="176"/>
      <c r="F9827" s="176"/>
      <c r="G9827" s="177"/>
      <c r="H9827" s="177"/>
    </row>
    <row r="9828" spans="1:8" x14ac:dyDescent="0.25">
      <c r="A9828" s="793"/>
      <c r="E9828" s="176"/>
      <c r="F9828" s="176"/>
      <c r="G9828" s="177"/>
      <c r="H9828" s="177"/>
    </row>
    <row r="9829" spans="1:8" x14ac:dyDescent="0.25">
      <c r="A9829" s="793"/>
      <c r="E9829" s="176"/>
      <c r="F9829" s="176"/>
      <c r="G9829" s="177"/>
      <c r="H9829" s="177"/>
    </row>
    <row r="9830" spans="1:8" x14ac:dyDescent="0.25">
      <c r="A9830" s="793"/>
      <c r="E9830" s="176"/>
      <c r="F9830" s="176"/>
      <c r="G9830" s="177"/>
      <c r="H9830" s="177"/>
    </row>
    <row r="9831" spans="1:8" x14ac:dyDescent="0.25">
      <c r="A9831" s="793"/>
      <c r="E9831" s="176"/>
      <c r="F9831" s="176"/>
      <c r="G9831" s="177"/>
      <c r="H9831" s="177"/>
    </row>
    <row r="9832" spans="1:8" x14ac:dyDescent="0.25">
      <c r="A9832" s="793"/>
      <c r="E9832" s="176"/>
      <c r="F9832" s="176"/>
      <c r="G9832" s="177"/>
      <c r="H9832" s="177"/>
    </row>
    <row r="9833" spans="1:8" x14ac:dyDescent="0.25">
      <c r="A9833" s="793"/>
      <c r="E9833" s="176"/>
      <c r="F9833" s="176"/>
      <c r="G9833" s="177"/>
      <c r="H9833" s="177"/>
    </row>
    <row r="9834" spans="1:8" x14ac:dyDescent="0.25">
      <c r="A9834" s="793"/>
      <c r="E9834" s="176"/>
      <c r="F9834" s="176"/>
      <c r="G9834" s="177"/>
      <c r="H9834" s="177"/>
    </row>
    <row r="9835" spans="1:8" x14ac:dyDescent="0.25">
      <c r="A9835" s="793"/>
      <c r="E9835" s="176"/>
      <c r="F9835" s="176"/>
      <c r="G9835" s="177"/>
      <c r="H9835" s="177"/>
    </row>
    <row r="9836" spans="1:8" x14ac:dyDescent="0.25">
      <c r="A9836" s="793"/>
      <c r="E9836" s="176"/>
      <c r="F9836" s="176"/>
      <c r="G9836" s="177"/>
      <c r="H9836" s="177"/>
    </row>
    <row r="9837" spans="1:8" x14ac:dyDescent="0.25">
      <c r="A9837" s="793"/>
      <c r="E9837" s="176"/>
      <c r="F9837" s="176"/>
      <c r="G9837" s="177"/>
      <c r="H9837" s="177"/>
    </row>
    <row r="9838" spans="1:8" x14ac:dyDescent="0.25">
      <c r="A9838" s="793"/>
      <c r="E9838" s="176"/>
      <c r="F9838" s="176"/>
      <c r="G9838" s="177"/>
      <c r="H9838" s="177"/>
    </row>
    <row r="9839" spans="1:8" x14ac:dyDescent="0.25">
      <c r="A9839" s="793"/>
      <c r="E9839" s="176"/>
      <c r="F9839" s="176"/>
      <c r="G9839" s="177"/>
      <c r="H9839" s="177"/>
    </row>
    <row r="9840" spans="1:8" x14ac:dyDescent="0.25">
      <c r="A9840" s="793"/>
      <c r="E9840" s="176"/>
      <c r="F9840" s="176"/>
      <c r="G9840" s="177"/>
      <c r="H9840" s="177"/>
    </row>
    <row r="9841" spans="1:8" x14ac:dyDescent="0.25">
      <c r="A9841" s="793"/>
      <c r="E9841" s="176"/>
      <c r="F9841" s="176"/>
      <c r="G9841" s="177"/>
      <c r="H9841" s="177"/>
    </row>
    <row r="9842" spans="1:8" x14ac:dyDescent="0.25">
      <c r="A9842" s="793"/>
      <c r="E9842" s="176"/>
      <c r="F9842" s="176"/>
      <c r="G9842" s="177"/>
      <c r="H9842" s="177"/>
    </row>
    <row r="9843" spans="1:8" x14ac:dyDescent="0.25">
      <c r="A9843" s="793"/>
      <c r="E9843" s="176"/>
      <c r="F9843" s="176"/>
      <c r="G9843" s="177"/>
      <c r="H9843" s="177"/>
    </row>
    <row r="9844" spans="1:8" x14ac:dyDescent="0.25">
      <c r="A9844" s="793"/>
      <c r="E9844" s="176"/>
      <c r="F9844" s="176"/>
      <c r="G9844" s="177"/>
      <c r="H9844" s="177"/>
    </row>
    <row r="9845" spans="1:8" x14ac:dyDescent="0.25">
      <c r="A9845" s="793"/>
      <c r="E9845" s="176"/>
      <c r="F9845" s="176"/>
      <c r="G9845" s="177"/>
      <c r="H9845" s="177"/>
    </row>
    <row r="9846" spans="1:8" x14ac:dyDescent="0.25">
      <c r="A9846" s="793"/>
      <c r="E9846" s="176"/>
      <c r="F9846" s="176"/>
      <c r="G9846" s="177"/>
      <c r="H9846" s="177"/>
    </row>
    <row r="9847" spans="1:8" x14ac:dyDescent="0.25">
      <c r="A9847" s="793"/>
      <c r="E9847" s="176"/>
      <c r="F9847" s="176"/>
      <c r="G9847" s="177"/>
      <c r="H9847" s="177"/>
    </row>
    <row r="9848" spans="1:8" x14ac:dyDescent="0.25">
      <c r="A9848" s="793"/>
      <c r="E9848" s="176"/>
      <c r="F9848" s="176"/>
      <c r="G9848" s="177"/>
      <c r="H9848" s="177"/>
    </row>
    <row r="9849" spans="1:8" x14ac:dyDescent="0.25">
      <c r="A9849" s="793"/>
      <c r="E9849" s="176"/>
      <c r="F9849" s="176"/>
      <c r="G9849" s="177"/>
      <c r="H9849" s="177"/>
    </row>
    <row r="9850" spans="1:8" x14ac:dyDescent="0.25">
      <c r="A9850" s="793"/>
      <c r="E9850" s="176"/>
      <c r="F9850" s="176"/>
      <c r="G9850" s="177"/>
      <c r="H9850" s="177"/>
    </row>
    <row r="9851" spans="1:8" x14ac:dyDescent="0.25">
      <c r="A9851" s="793"/>
      <c r="E9851" s="176"/>
      <c r="F9851" s="176"/>
      <c r="G9851" s="177"/>
      <c r="H9851" s="177"/>
    </row>
    <row r="9852" spans="1:8" x14ac:dyDescent="0.25">
      <c r="A9852" s="793"/>
      <c r="E9852" s="176"/>
      <c r="F9852" s="176"/>
      <c r="G9852" s="177"/>
      <c r="H9852" s="177"/>
    </row>
    <row r="9853" spans="1:8" x14ac:dyDescent="0.25">
      <c r="A9853" s="793"/>
      <c r="E9853" s="176"/>
      <c r="F9853" s="176"/>
      <c r="G9853" s="177"/>
      <c r="H9853" s="177"/>
    </row>
    <row r="9854" spans="1:8" x14ac:dyDescent="0.25">
      <c r="A9854" s="793"/>
      <c r="E9854" s="176"/>
      <c r="F9854" s="176"/>
      <c r="G9854" s="177"/>
      <c r="H9854" s="177"/>
    </row>
    <row r="9855" spans="1:8" x14ac:dyDescent="0.25">
      <c r="A9855" s="793"/>
      <c r="E9855" s="176"/>
      <c r="F9855" s="176"/>
      <c r="G9855" s="177"/>
      <c r="H9855" s="177"/>
    </row>
    <row r="9856" spans="1:8" x14ac:dyDescent="0.25">
      <c r="A9856" s="793"/>
      <c r="E9856" s="176"/>
      <c r="F9856" s="176"/>
      <c r="G9856" s="177"/>
      <c r="H9856" s="177"/>
    </row>
    <row r="9857" spans="1:8" x14ac:dyDescent="0.25">
      <c r="A9857" s="793"/>
      <c r="E9857" s="176"/>
      <c r="F9857" s="176"/>
      <c r="G9857" s="177"/>
      <c r="H9857" s="177"/>
    </row>
    <row r="9858" spans="1:8" x14ac:dyDescent="0.25">
      <c r="A9858" s="793"/>
      <c r="E9858" s="176"/>
      <c r="F9858" s="176"/>
      <c r="G9858" s="177"/>
      <c r="H9858" s="177"/>
    </row>
    <row r="9859" spans="1:8" x14ac:dyDescent="0.25">
      <c r="A9859" s="793"/>
      <c r="E9859" s="176"/>
      <c r="F9859" s="176"/>
      <c r="G9859" s="177"/>
      <c r="H9859" s="177"/>
    </row>
    <row r="9860" spans="1:8" x14ac:dyDescent="0.25">
      <c r="A9860" s="793"/>
      <c r="E9860" s="176"/>
      <c r="F9860" s="176"/>
      <c r="G9860" s="177"/>
      <c r="H9860" s="177"/>
    </row>
    <row r="9861" spans="1:8" x14ac:dyDescent="0.25">
      <c r="A9861" s="793"/>
      <c r="E9861" s="176"/>
      <c r="F9861" s="176"/>
      <c r="G9861" s="177"/>
      <c r="H9861" s="177"/>
    </row>
    <row r="9862" spans="1:8" x14ac:dyDescent="0.25">
      <c r="A9862" s="793"/>
      <c r="E9862" s="176"/>
      <c r="F9862" s="176"/>
      <c r="G9862" s="177"/>
      <c r="H9862" s="177"/>
    </row>
    <row r="9863" spans="1:8" x14ac:dyDescent="0.25">
      <c r="A9863" s="793"/>
      <c r="E9863" s="176"/>
      <c r="F9863" s="176"/>
      <c r="G9863" s="177"/>
      <c r="H9863" s="177"/>
    </row>
    <row r="9864" spans="1:8" x14ac:dyDescent="0.25">
      <c r="A9864" s="793"/>
      <c r="E9864" s="176"/>
      <c r="F9864" s="176"/>
      <c r="G9864" s="177"/>
      <c r="H9864" s="177"/>
    </row>
    <row r="9865" spans="1:8" x14ac:dyDescent="0.25">
      <c r="A9865" s="793"/>
      <c r="E9865" s="176"/>
      <c r="F9865" s="176"/>
      <c r="G9865" s="177"/>
      <c r="H9865" s="177"/>
    </row>
    <row r="9866" spans="1:8" x14ac:dyDescent="0.25">
      <c r="A9866" s="793"/>
      <c r="E9866" s="176"/>
      <c r="F9866" s="176"/>
      <c r="G9866" s="177"/>
      <c r="H9866" s="177"/>
    </row>
    <row r="9867" spans="1:8" x14ac:dyDescent="0.25">
      <c r="A9867" s="793"/>
      <c r="E9867" s="176"/>
      <c r="F9867" s="176"/>
      <c r="G9867" s="177"/>
      <c r="H9867" s="177"/>
    </row>
    <row r="9868" spans="1:8" x14ac:dyDescent="0.25">
      <c r="A9868" s="793"/>
      <c r="E9868" s="176"/>
      <c r="F9868" s="176"/>
      <c r="G9868" s="177"/>
      <c r="H9868" s="177"/>
    </row>
    <row r="9869" spans="1:8" x14ac:dyDescent="0.25">
      <c r="A9869" s="793"/>
      <c r="E9869" s="176"/>
      <c r="F9869" s="176"/>
      <c r="G9869" s="177"/>
      <c r="H9869" s="177"/>
    </row>
    <row r="9870" spans="1:8" x14ac:dyDescent="0.25">
      <c r="A9870" s="793"/>
      <c r="E9870" s="176"/>
      <c r="F9870" s="176"/>
      <c r="G9870" s="177"/>
      <c r="H9870" s="177"/>
    </row>
    <row r="9871" spans="1:8" x14ac:dyDescent="0.25">
      <c r="A9871" s="793"/>
      <c r="E9871" s="176"/>
      <c r="F9871" s="176"/>
      <c r="G9871" s="177"/>
      <c r="H9871" s="177"/>
    </row>
    <row r="9872" spans="1:8" x14ac:dyDescent="0.25">
      <c r="A9872" s="793"/>
      <c r="E9872" s="176"/>
      <c r="F9872" s="176"/>
      <c r="G9872" s="177"/>
      <c r="H9872" s="177"/>
    </row>
    <row r="9873" spans="1:8" x14ac:dyDescent="0.25">
      <c r="A9873" s="793"/>
      <c r="E9873" s="176"/>
      <c r="F9873" s="176"/>
      <c r="G9873" s="177"/>
      <c r="H9873" s="177"/>
    </row>
    <row r="9874" spans="1:8" x14ac:dyDescent="0.25">
      <c r="A9874" s="793"/>
      <c r="E9874" s="176"/>
      <c r="F9874" s="176"/>
      <c r="G9874" s="177"/>
      <c r="H9874" s="177"/>
    </row>
    <row r="9875" spans="1:8" x14ac:dyDescent="0.25">
      <c r="A9875" s="793"/>
      <c r="E9875" s="176"/>
      <c r="F9875" s="176"/>
      <c r="G9875" s="177"/>
      <c r="H9875" s="177"/>
    </row>
    <row r="9876" spans="1:8" x14ac:dyDescent="0.25">
      <c r="A9876" s="793"/>
      <c r="E9876" s="176"/>
      <c r="F9876" s="176"/>
      <c r="G9876" s="177"/>
      <c r="H9876" s="177"/>
    </row>
    <row r="9877" spans="1:8" x14ac:dyDescent="0.25">
      <c r="A9877" s="793"/>
      <c r="E9877" s="176"/>
      <c r="F9877" s="176"/>
      <c r="G9877" s="177"/>
      <c r="H9877" s="177"/>
    </row>
    <row r="9878" spans="1:8" x14ac:dyDescent="0.25">
      <c r="A9878" s="793"/>
      <c r="E9878" s="176"/>
      <c r="F9878" s="176"/>
      <c r="G9878" s="177"/>
      <c r="H9878" s="177"/>
    </row>
    <row r="9879" spans="1:8" x14ac:dyDescent="0.25">
      <c r="A9879" s="793"/>
      <c r="E9879" s="176"/>
      <c r="F9879" s="176"/>
      <c r="G9879" s="177"/>
      <c r="H9879" s="177"/>
    </row>
    <row r="9880" spans="1:8" x14ac:dyDescent="0.25">
      <c r="A9880" s="793"/>
      <c r="E9880" s="176"/>
      <c r="F9880" s="176"/>
      <c r="G9880" s="177"/>
      <c r="H9880" s="177"/>
    </row>
    <row r="9881" spans="1:8" x14ac:dyDescent="0.25">
      <c r="A9881" s="793"/>
      <c r="E9881" s="176"/>
      <c r="F9881" s="176"/>
      <c r="G9881" s="177"/>
      <c r="H9881" s="177"/>
    </row>
    <row r="9882" spans="1:8" x14ac:dyDescent="0.25">
      <c r="A9882" s="793"/>
      <c r="E9882" s="176"/>
      <c r="F9882" s="176"/>
      <c r="G9882" s="177"/>
      <c r="H9882" s="177"/>
    </row>
    <row r="9883" spans="1:8" x14ac:dyDescent="0.25">
      <c r="A9883" s="793"/>
      <c r="E9883" s="176"/>
      <c r="F9883" s="176"/>
      <c r="G9883" s="177"/>
      <c r="H9883" s="177"/>
    </row>
    <row r="9884" spans="1:8" x14ac:dyDescent="0.25">
      <c r="A9884" s="793"/>
      <c r="E9884" s="176"/>
      <c r="F9884" s="176"/>
      <c r="G9884" s="177"/>
      <c r="H9884" s="177"/>
    </row>
    <row r="9885" spans="1:8" x14ac:dyDescent="0.25">
      <c r="A9885" s="793"/>
      <c r="E9885" s="176"/>
      <c r="F9885" s="176"/>
      <c r="G9885" s="177"/>
      <c r="H9885" s="177"/>
    </row>
    <row r="9886" spans="1:8" x14ac:dyDescent="0.25">
      <c r="A9886" s="793"/>
      <c r="E9886" s="176"/>
      <c r="F9886" s="176"/>
      <c r="G9886" s="177"/>
      <c r="H9886" s="177"/>
    </row>
    <row r="9887" spans="1:8" x14ac:dyDescent="0.25">
      <c r="A9887" s="793"/>
      <c r="E9887" s="176"/>
      <c r="F9887" s="176"/>
      <c r="G9887" s="177"/>
      <c r="H9887" s="177"/>
    </row>
    <row r="9888" spans="1:8" x14ac:dyDescent="0.25">
      <c r="A9888" s="793"/>
      <c r="E9888" s="176"/>
      <c r="F9888" s="176"/>
      <c r="G9888" s="177"/>
      <c r="H9888" s="177"/>
    </row>
    <row r="9889" spans="1:8" x14ac:dyDescent="0.25">
      <c r="A9889" s="793"/>
      <c r="E9889" s="176"/>
      <c r="F9889" s="176"/>
      <c r="G9889" s="177"/>
      <c r="H9889" s="177"/>
    </row>
    <row r="9890" spans="1:8" x14ac:dyDescent="0.25">
      <c r="A9890" s="793"/>
      <c r="E9890" s="176"/>
      <c r="F9890" s="176"/>
      <c r="G9890" s="177"/>
      <c r="H9890" s="177"/>
    </row>
    <row r="9891" spans="1:8" x14ac:dyDescent="0.25">
      <c r="A9891" s="793"/>
      <c r="E9891" s="176"/>
      <c r="F9891" s="176"/>
      <c r="G9891" s="177"/>
      <c r="H9891" s="177"/>
    </row>
    <row r="9892" spans="1:8" x14ac:dyDescent="0.25">
      <c r="A9892" s="793"/>
      <c r="E9892" s="176"/>
      <c r="F9892" s="176"/>
      <c r="G9892" s="177"/>
      <c r="H9892" s="177"/>
    </row>
    <row r="9893" spans="1:8" x14ac:dyDescent="0.25">
      <c r="A9893" s="793"/>
      <c r="E9893" s="176"/>
      <c r="F9893" s="176"/>
      <c r="G9893" s="177"/>
      <c r="H9893" s="177"/>
    </row>
    <row r="9894" spans="1:8" x14ac:dyDescent="0.25">
      <c r="A9894" s="793"/>
      <c r="E9894" s="176"/>
      <c r="F9894" s="176"/>
      <c r="G9894" s="177"/>
      <c r="H9894" s="177"/>
    </row>
    <row r="9895" spans="1:8" x14ac:dyDescent="0.25">
      <c r="A9895" s="793"/>
      <c r="E9895" s="176"/>
      <c r="F9895" s="176"/>
      <c r="G9895" s="177"/>
      <c r="H9895" s="177"/>
    </row>
    <row r="9896" spans="1:8" x14ac:dyDescent="0.25">
      <c r="A9896" s="793"/>
      <c r="E9896" s="176"/>
      <c r="F9896" s="176"/>
      <c r="G9896" s="177"/>
      <c r="H9896" s="177"/>
    </row>
    <row r="9897" spans="1:8" x14ac:dyDescent="0.25">
      <c r="A9897" s="793"/>
      <c r="E9897" s="176"/>
      <c r="F9897" s="176"/>
      <c r="G9897" s="177"/>
      <c r="H9897" s="177"/>
    </row>
    <row r="9898" spans="1:8" x14ac:dyDescent="0.25">
      <c r="A9898" s="793"/>
      <c r="E9898" s="176"/>
      <c r="F9898" s="176"/>
      <c r="G9898" s="177"/>
      <c r="H9898" s="177"/>
    </row>
    <row r="9899" spans="1:8" x14ac:dyDescent="0.25">
      <c r="A9899" s="793"/>
      <c r="E9899" s="176"/>
      <c r="F9899" s="176"/>
      <c r="G9899" s="177"/>
      <c r="H9899" s="177"/>
    </row>
    <row r="9900" spans="1:8" x14ac:dyDescent="0.25">
      <c r="A9900" s="793"/>
      <c r="E9900" s="176"/>
      <c r="F9900" s="176"/>
      <c r="G9900" s="177"/>
      <c r="H9900" s="177"/>
    </row>
    <row r="9901" spans="1:8" x14ac:dyDescent="0.25">
      <c r="A9901" s="793"/>
      <c r="E9901" s="176"/>
      <c r="F9901" s="176"/>
      <c r="G9901" s="177"/>
      <c r="H9901" s="177"/>
    </row>
    <row r="9902" spans="1:8" x14ac:dyDescent="0.25">
      <c r="A9902" s="793"/>
      <c r="E9902" s="176"/>
      <c r="F9902" s="176"/>
      <c r="G9902" s="177"/>
      <c r="H9902" s="177"/>
    </row>
    <row r="9903" spans="1:8" x14ac:dyDescent="0.25">
      <c r="A9903" s="793"/>
      <c r="E9903" s="176"/>
      <c r="F9903" s="176"/>
      <c r="G9903" s="177"/>
      <c r="H9903" s="177"/>
    </row>
    <row r="9904" spans="1:8" x14ac:dyDescent="0.25">
      <c r="A9904" s="793"/>
      <c r="E9904" s="176"/>
      <c r="F9904" s="176"/>
      <c r="G9904" s="177"/>
      <c r="H9904" s="177"/>
    </row>
    <row r="9905" spans="1:8" x14ac:dyDescent="0.25">
      <c r="A9905" s="793"/>
      <c r="E9905" s="176"/>
      <c r="F9905" s="176"/>
      <c r="G9905" s="177"/>
      <c r="H9905" s="177"/>
    </row>
    <row r="9906" spans="1:8" x14ac:dyDescent="0.25">
      <c r="A9906" s="793"/>
      <c r="E9906" s="176"/>
      <c r="F9906" s="176"/>
      <c r="G9906" s="177"/>
      <c r="H9906" s="177"/>
    </row>
    <row r="9907" spans="1:8" x14ac:dyDescent="0.25">
      <c r="A9907" s="793"/>
      <c r="E9907" s="176"/>
      <c r="F9907" s="176"/>
      <c r="G9907" s="177"/>
      <c r="H9907" s="177"/>
    </row>
    <row r="9908" spans="1:8" x14ac:dyDescent="0.25">
      <c r="A9908" s="793"/>
      <c r="E9908" s="176"/>
      <c r="F9908" s="176"/>
      <c r="G9908" s="177"/>
      <c r="H9908" s="177"/>
    </row>
    <row r="9909" spans="1:8" x14ac:dyDescent="0.25">
      <c r="A9909" s="793"/>
      <c r="E9909" s="176"/>
      <c r="F9909" s="176"/>
      <c r="G9909" s="177"/>
      <c r="H9909" s="177"/>
    </row>
    <row r="9910" spans="1:8" x14ac:dyDescent="0.25">
      <c r="A9910" s="793"/>
      <c r="E9910" s="176"/>
      <c r="F9910" s="176"/>
      <c r="G9910" s="177"/>
      <c r="H9910" s="177"/>
    </row>
    <row r="9911" spans="1:8" x14ac:dyDescent="0.25">
      <c r="A9911" s="793"/>
      <c r="E9911" s="176"/>
      <c r="F9911" s="176"/>
      <c r="G9911" s="177"/>
      <c r="H9911" s="177"/>
    </row>
    <row r="9912" spans="1:8" x14ac:dyDescent="0.25">
      <c r="A9912" s="793"/>
      <c r="E9912" s="176"/>
      <c r="F9912" s="176"/>
      <c r="G9912" s="177"/>
      <c r="H9912" s="177"/>
    </row>
    <row r="9913" spans="1:8" x14ac:dyDescent="0.25">
      <c r="A9913" s="793"/>
      <c r="E9913" s="176"/>
      <c r="F9913" s="176"/>
      <c r="G9913" s="177"/>
      <c r="H9913" s="177"/>
    </row>
    <row r="9914" spans="1:8" x14ac:dyDescent="0.25">
      <c r="A9914" s="793"/>
      <c r="E9914" s="176"/>
      <c r="F9914" s="176"/>
      <c r="G9914" s="177"/>
      <c r="H9914" s="177"/>
    </row>
    <row r="9915" spans="1:8" x14ac:dyDescent="0.25">
      <c r="A9915" s="793"/>
      <c r="E9915" s="176"/>
      <c r="F9915" s="176"/>
      <c r="G9915" s="177"/>
      <c r="H9915" s="177"/>
    </row>
    <row r="9916" spans="1:8" x14ac:dyDescent="0.25">
      <c r="A9916" s="793"/>
      <c r="E9916" s="176"/>
      <c r="F9916" s="176"/>
      <c r="G9916" s="177"/>
      <c r="H9916" s="177"/>
    </row>
    <row r="9917" spans="1:8" x14ac:dyDescent="0.25">
      <c r="A9917" s="793"/>
      <c r="E9917" s="176"/>
      <c r="F9917" s="176"/>
      <c r="G9917" s="177"/>
      <c r="H9917" s="177"/>
    </row>
    <row r="9918" spans="1:8" x14ac:dyDescent="0.25">
      <c r="A9918" s="793"/>
      <c r="E9918" s="176"/>
      <c r="F9918" s="176"/>
      <c r="G9918" s="177"/>
      <c r="H9918" s="177"/>
    </row>
    <row r="9919" spans="1:8" x14ac:dyDescent="0.25">
      <c r="A9919" s="793"/>
      <c r="E9919" s="176"/>
      <c r="F9919" s="176"/>
      <c r="G9919" s="177"/>
      <c r="H9919" s="177"/>
    </row>
    <row r="9920" spans="1:8" x14ac:dyDescent="0.25">
      <c r="A9920" s="793"/>
      <c r="E9920" s="176"/>
      <c r="F9920" s="176"/>
      <c r="G9920" s="177"/>
      <c r="H9920" s="177"/>
    </row>
    <row r="9921" spans="1:8" x14ac:dyDescent="0.25">
      <c r="A9921" s="793"/>
      <c r="E9921" s="176"/>
      <c r="F9921" s="176"/>
      <c r="G9921" s="177"/>
      <c r="H9921" s="177"/>
    </row>
    <row r="9922" spans="1:8" x14ac:dyDescent="0.25">
      <c r="A9922" s="793"/>
      <c r="E9922" s="176"/>
      <c r="F9922" s="176"/>
      <c r="G9922" s="177"/>
      <c r="H9922" s="177"/>
    </row>
    <row r="9923" spans="1:8" x14ac:dyDescent="0.25">
      <c r="A9923" s="793"/>
      <c r="E9923" s="176"/>
      <c r="F9923" s="176"/>
      <c r="G9923" s="177"/>
      <c r="H9923" s="177"/>
    </row>
    <row r="9924" spans="1:8" x14ac:dyDescent="0.25">
      <c r="A9924" s="793"/>
      <c r="E9924" s="176"/>
      <c r="F9924" s="176"/>
      <c r="G9924" s="177"/>
      <c r="H9924" s="177"/>
    </row>
    <row r="9925" spans="1:8" x14ac:dyDescent="0.25">
      <c r="A9925" s="793"/>
      <c r="E9925" s="176"/>
      <c r="F9925" s="176"/>
      <c r="G9925" s="177"/>
      <c r="H9925" s="177"/>
    </row>
    <row r="9926" spans="1:8" x14ac:dyDescent="0.25">
      <c r="A9926" s="793"/>
      <c r="E9926" s="176"/>
      <c r="F9926" s="176"/>
      <c r="G9926" s="177"/>
      <c r="H9926" s="177"/>
    </row>
    <row r="9927" spans="1:8" x14ac:dyDescent="0.25">
      <c r="A9927" s="793"/>
      <c r="E9927" s="176"/>
      <c r="F9927" s="176"/>
      <c r="G9927" s="177"/>
      <c r="H9927" s="177"/>
    </row>
    <row r="9928" spans="1:8" x14ac:dyDescent="0.25">
      <c r="A9928" s="793"/>
      <c r="E9928" s="176"/>
      <c r="F9928" s="176"/>
      <c r="G9928" s="177"/>
      <c r="H9928" s="177"/>
    </row>
    <row r="9929" spans="1:8" x14ac:dyDescent="0.25">
      <c r="A9929" s="793"/>
      <c r="E9929" s="176"/>
      <c r="F9929" s="176"/>
      <c r="G9929" s="177"/>
      <c r="H9929" s="177"/>
    </row>
    <row r="9930" spans="1:8" x14ac:dyDescent="0.25">
      <c r="A9930" s="793"/>
      <c r="E9930" s="176"/>
      <c r="F9930" s="176"/>
      <c r="G9930" s="177"/>
      <c r="H9930" s="177"/>
    </row>
    <row r="9931" spans="1:8" x14ac:dyDescent="0.25">
      <c r="A9931" s="793"/>
      <c r="E9931" s="176"/>
      <c r="F9931" s="176"/>
      <c r="G9931" s="177"/>
      <c r="H9931" s="177"/>
    </row>
    <row r="9932" spans="1:8" x14ac:dyDescent="0.25">
      <c r="A9932" s="793"/>
      <c r="E9932" s="176"/>
      <c r="F9932" s="176"/>
      <c r="G9932" s="177"/>
      <c r="H9932" s="177"/>
    </row>
    <row r="9933" spans="1:8" x14ac:dyDescent="0.25">
      <c r="A9933" s="793"/>
      <c r="E9933" s="176"/>
      <c r="F9933" s="176"/>
      <c r="G9933" s="177"/>
      <c r="H9933" s="177"/>
    </row>
    <row r="9934" spans="1:8" x14ac:dyDescent="0.25">
      <c r="A9934" s="793"/>
      <c r="E9934" s="176"/>
      <c r="F9934" s="176"/>
      <c r="G9934" s="177"/>
      <c r="H9934" s="177"/>
    </row>
    <row r="9935" spans="1:8" x14ac:dyDescent="0.25">
      <c r="A9935" s="793"/>
      <c r="E9935" s="176"/>
      <c r="F9935" s="176"/>
      <c r="G9935" s="177"/>
      <c r="H9935" s="177"/>
    </row>
    <row r="9936" spans="1:8" x14ac:dyDescent="0.25">
      <c r="A9936" s="793"/>
      <c r="E9936" s="176"/>
      <c r="F9936" s="176"/>
      <c r="G9936" s="177"/>
      <c r="H9936" s="177"/>
    </row>
    <row r="9937" spans="1:8" x14ac:dyDescent="0.25">
      <c r="A9937" s="793"/>
      <c r="E9937" s="176"/>
      <c r="F9937" s="176"/>
      <c r="G9937" s="177"/>
      <c r="H9937" s="177"/>
    </row>
    <row r="9938" spans="1:8" x14ac:dyDescent="0.25">
      <c r="A9938" s="793"/>
      <c r="E9938" s="176"/>
      <c r="F9938" s="176"/>
      <c r="G9938" s="177"/>
      <c r="H9938" s="177"/>
    </row>
    <row r="9939" spans="1:8" x14ac:dyDescent="0.25">
      <c r="A9939" s="793"/>
      <c r="E9939" s="176"/>
      <c r="F9939" s="176"/>
      <c r="G9939" s="177"/>
      <c r="H9939" s="177"/>
    </row>
    <row r="9940" spans="1:8" x14ac:dyDescent="0.25">
      <c r="A9940" s="793"/>
      <c r="E9940" s="176"/>
      <c r="F9940" s="176"/>
      <c r="G9940" s="177"/>
      <c r="H9940" s="177"/>
    </row>
    <row r="9941" spans="1:8" x14ac:dyDescent="0.25">
      <c r="A9941" s="793"/>
      <c r="E9941" s="176"/>
      <c r="F9941" s="176"/>
      <c r="G9941" s="177"/>
      <c r="H9941" s="177"/>
    </row>
    <row r="9942" spans="1:8" x14ac:dyDescent="0.25">
      <c r="A9942" s="793"/>
      <c r="E9942" s="176"/>
      <c r="F9942" s="176"/>
      <c r="G9942" s="177"/>
      <c r="H9942" s="177"/>
    </row>
    <row r="9943" spans="1:8" x14ac:dyDescent="0.25">
      <c r="A9943" s="793"/>
      <c r="E9943" s="176"/>
      <c r="F9943" s="176"/>
      <c r="G9943" s="177"/>
      <c r="H9943" s="177"/>
    </row>
    <row r="9944" spans="1:8" x14ac:dyDescent="0.25">
      <c r="A9944" s="793"/>
      <c r="E9944" s="176"/>
      <c r="F9944" s="176"/>
      <c r="G9944" s="177"/>
      <c r="H9944" s="177"/>
    </row>
    <row r="9945" spans="1:8" x14ac:dyDescent="0.25">
      <c r="A9945" s="793"/>
      <c r="E9945" s="176"/>
      <c r="F9945" s="176"/>
      <c r="G9945" s="177"/>
      <c r="H9945" s="177"/>
    </row>
    <row r="9946" spans="1:8" x14ac:dyDescent="0.25">
      <c r="A9946" s="793"/>
      <c r="E9946" s="176"/>
      <c r="F9946" s="176"/>
      <c r="G9946" s="177"/>
      <c r="H9946" s="177"/>
    </row>
    <row r="9947" spans="1:8" x14ac:dyDescent="0.25">
      <c r="A9947" s="793"/>
      <c r="E9947" s="176"/>
      <c r="F9947" s="176"/>
      <c r="G9947" s="177"/>
      <c r="H9947" s="177"/>
    </row>
    <row r="9948" spans="1:8" x14ac:dyDescent="0.25">
      <c r="A9948" s="793"/>
      <c r="E9948" s="176"/>
      <c r="F9948" s="176"/>
      <c r="G9948" s="177"/>
      <c r="H9948" s="177"/>
    </row>
    <row r="9949" spans="1:8" x14ac:dyDescent="0.25">
      <c r="A9949" s="793"/>
      <c r="E9949" s="176"/>
      <c r="F9949" s="176"/>
      <c r="G9949" s="177"/>
      <c r="H9949" s="177"/>
    </row>
    <row r="9950" spans="1:8" x14ac:dyDescent="0.25">
      <c r="A9950" s="793"/>
      <c r="E9950" s="176"/>
      <c r="F9950" s="176"/>
      <c r="G9950" s="177"/>
      <c r="H9950" s="177"/>
    </row>
    <row r="9951" spans="1:8" x14ac:dyDescent="0.25">
      <c r="A9951" s="793"/>
      <c r="E9951" s="176"/>
      <c r="F9951" s="176"/>
      <c r="G9951" s="177"/>
      <c r="H9951" s="177"/>
    </row>
    <row r="9952" spans="1:8" x14ac:dyDescent="0.25">
      <c r="A9952" s="793"/>
      <c r="E9952" s="176"/>
      <c r="F9952" s="176"/>
      <c r="G9952" s="177"/>
      <c r="H9952" s="177"/>
    </row>
    <row r="9953" spans="1:8" x14ac:dyDescent="0.25">
      <c r="A9953" s="793"/>
      <c r="E9953" s="176"/>
      <c r="F9953" s="176"/>
      <c r="G9953" s="177"/>
      <c r="H9953" s="177"/>
    </row>
    <row r="9954" spans="1:8" x14ac:dyDescent="0.25">
      <c r="A9954" s="793"/>
      <c r="E9954" s="176"/>
      <c r="F9954" s="176"/>
      <c r="G9954" s="177"/>
      <c r="H9954" s="177"/>
    </row>
    <row r="9955" spans="1:8" x14ac:dyDescent="0.25">
      <c r="A9955" s="793"/>
      <c r="E9955" s="176"/>
      <c r="F9955" s="176"/>
      <c r="G9955" s="177"/>
      <c r="H9955" s="177"/>
    </row>
    <row r="9956" spans="1:8" x14ac:dyDescent="0.25">
      <c r="A9956" s="793"/>
      <c r="E9956" s="176"/>
      <c r="F9956" s="176"/>
      <c r="G9956" s="177"/>
      <c r="H9956" s="177"/>
    </row>
    <row r="9957" spans="1:8" x14ac:dyDescent="0.25">
      <c r="A9957" s="793"/>
      <c r="E9957" s="176"/>
      <c r="F9957" s="176"/>
      <c r="G9957" s="177"/>
      <c r="H9957" s="177"/>
    </row>
    <row r="9958" spans="1:8" x14ac:dyDescent="0.25">
      <c r="A9958" s="793"/>
      <c r="E9958" s="176"/>
      <c r="F9958" s="176"/>
      <c r="G9958" s="177"/>
      <c r="H9958" s="177"/>
    </row>
    <row r="9959" spans="1:8" x14ac:dyDescent="0.25">
      <c r="A9959" s="793"/>
      <c r="E9959" s="176"/>
      <c r="F9959" s="176"/>
      <c r="G9959" s="177"/>
      <c r="H9959" s="177"/>
    </row>
    <row r="9960" spans="1:8" x14ac:dyDescent="0.25">
      <c r="A9960" s="793"/>
      <c r="E9960" s="176"/>
      <c r="F9960" s="176"/>
      <c r="G9960" s="177"/>
      <c r="H9960" s="177"/>
    </row>
    <row r="9961" spans="1:8" x14ac:dyDescent="0.25">
      <c r="A9961" s="793"/>
      <c r="E9961" s="176"/>
      <c r="F9961" s="176"/>
      <c r="G9961" s="177"/>
      <c r="H9961" s="177"/>
    </row>
    <row r="9962" spans="1:8" x14ac:dyDescent="0.25">
      <c r="A9962" s="793"/>
      <c r="E9962" s="176"/>
      <c r="F9962" s="176"/>
      <c r="G9962" s="177"/>
      <c r="H9962" s="177"/>
    </row>
    <row r="9963" spans="1:8" x14ac:dyDescent="0.25">
      <c r="A9963" s="793"/>
      <c r="E9963" s="176"/>
      <c r="F9963" s="176"/>
      <c r="G9963" s="177"/>
      <c r="H9963" s="177"/>
    </row>
    <row r="9964" spans="1:8" x14ac:dyDescent="0.25">
      <c r="A9964" s="793"/>
      <c r="E9964" s="176"/>
      <c r="F9964" s="176"/>
      <c r="G9964" s="177"/>
      <c r="H9964" s="177"/>
    </row>
    <row r="9965" spans="1:8" x14ac:dyDescent="0.25">
      <c r="A9965" s="793"/>
      <c r="E9965" s="176"/>
      <c r="F9965" s="176"/>
      <c r="G9965" s="177"/>
      <c r="H9965" s="177"/>
    </row>
    <row r="9966" spans="1:8" x14ac:dyDescent="0.25">
      <c r="A9966" s="793"/>
      <c r="E9966" s="176"/>
      <c r="F9966" s="176"/>
      <c r="G9966" s="177"/>
      <c r="H9966" s="177"/>
    </row>
    <row r="9967" spans="1:8" x14ac:dyDescent="0.25">
      <c r="A9967" s="793"/>
      <c r="E9967" s="176"/>
      <c r="F9967" s="176"/>
      <c r="G9967" s="177"/>
      <c r="H9967" s="177"/>
    </row>
    <row r="9968" spans="1:8" x14ac:dyDescent="0.25">
      <c r="A9968" s="793"/>
      <c r="E9968" s="176"/>
      <c r="F9968" s="176"/>
      <c r="G9968" s="177"/>
      <c r="H9968" s="177"/>
    </row>
    <row r="9969" spans="1:8" x14ac:dyDescent="0.25">
      <c r="A9969" s="793"/>
      <c r="E9969" s="176"/>
      <c r="F9969" s="176"/>
      <c r="G9969" s="177"/>
      <c r="H9969" s="177"/>
    </row>
    <row r="9970" spans="1:8" x14ac:dyDescent="0.25">
      <c r="A9970" s="793"/>
      <c r="E9970" s="176"/>
      <c r="F9970" s="176"/>
      <c r="G9970" s="177"/>
      <c r="H9970" s="177"/>
    </row>
    <row r="9971" spans="1:8" x14ac:dyDescent="0.25">
      <c r="A9971" s="793"/>
      <c r="E9971" s="176"/>
      <c r="F9971" s="176"/>
      <c r="G9971" s="177"/>
      <c r="H9971" s="177"/>
    </row>
    <row r="9972" spans="1:8" x14ac:dyDescent="0.25">
      <c r="A9972" s="793"/>
      <c r="E9972" s="176"/>
      <c r="F9972" s="176"/>
      <c r="G9972" s="177"/>
      <c r="H9972" s="177"/>
    </row>
    <row r="9973" spans="1:8" x14ac:dyDescent="0.25">
      <c r="A9973" s="793"/>
      <c r="E9973" s="176"/>
      <c r="F9973" s="176"/>
      <c r="G9973" s="177"/>
      <c r="H9973" s="177"/>
    </row>
    <row r="9974" spans="1:8" x14ac:dyDescent="0.25">
      <c r="A9974" s="793"/>
      <c r="E9974" s="176"/>
      <c r="F9974" s="176"/>
      <c r="G9974" s="177"/>
      <c r="H9974" s="177"/>
    </row>
    <row r="9975" spans="1:8" x14ac:dyDescent="0.25">
      <c r="A9975" s="793"/>
      <c r="E9975" s="176"/>
      <c r="F9975" s="176"/>
      <c r="G9975" s="177"/>
      <c r="H9975" s="177"/>
    </row>
    <row r="9976" spans="1:8" x14ac:dyDescent="0.25">
      <c r="A9976" s="793"/>
      <c r="E9976" s="176"/>
      <c r="F9976" s="176"/>
      <c r="G9976" s="177"/>
      <c r="H9976" s="177"/>
    </row>
    <row r="9977" spans="1:8" x14ac:dyDescent="0.25">
      <c r="A9977" s="793"/>
      <c r="E9977" s="176"/>
      <c r="F9977" s="176"/>
      <c r="G9977" s="177"/>
      <c r="H9977" s="177"/>
    </row>
    <row r="9978" spans="1:8" x14ac:dyDescent="0.25">
      <c r="A9978" s="793"/>
      <c r="E9978" s="176"/>
      <c r="F9978" s="176"/>
      <c r="G9978" s="177"/>
      <c r="H9978" s="177"/>
    </row>
    <row r="9979" spans="1:8" x14ac:dyDescent="0.25">
      <c r="A9979" s="793"/>
      <c r="E9979" s="176"/>
      <c r="F9979" s="176"/>
      <c r="G9979" s="177"/>
      <c r="H9979" s="177"/>
    </row>
    <row r="9980" spans="1:8" x14ac:dyDescent="0.25">
      <c r="A9980" s="793"/>
      <c r="E9980" s="176"/>
      <c r="F9980" s="176"/>
      <c r="G9980" s="177"/>
      <c r="H9980" s="177"/>
    </row>
    <row r="9981" spans="1:8" x14ac:dyDescent="0.25">
      <c r="A9981" s="793"/>
      <c r="E9981" s="176"/>
      <c r="F9981" s="176"/>
      <c r="G9981" s="177"/>
      <c r="H9981" s="177"/>
    </row>
    <row r="9982" spans="1:8" x14ac:dyDescent="0.25">
      <c r="A9982" s="793"/>
      <c r="E9982" s="176"/>
      <c r="F9982" s="176"/>
      <c r="G9982" s="177"/>
      <c r="H9982" s="177"/>
    </row>
    <row r="9983" spans="1:8" x14ac:dyDescent="0.25">
      <c r="A9983" s="793"/>
      <c r="E9983" s="176"/>
      <c r="F9983" s="176"/>
      <c r="G9983" s="177"/>
      <c r="H9983" s="177"/>
    </row>
    <row r="9984" spans="1:8" x14ac:dyDescent="0.25">
      <c r="A9984" s="793"/>
      <c r="E9984" s="176"/>
      <c r="F9984" s="176"/>
      <c r="G9984" s="177"/>
      <c r="H9984" s="177"/>
    </row>
    <row r="9985" spans="1:8" x14ac:dyDescent="0.25">
      <c r="A9985" s="793"/>
      <c r="E9985" s="176"/>
      <c r="F9985" s="176"/>
      <c r="G9985" s="177"/>
      <c r="H9985" s="177"/>
    </row>
    <row r="9986" spans="1:8" x14ac:dyDescent="0.25">
      <c r="A9986" s="793"/>
      <c r="E9986" s="176"/>
      <c r="F9986" s="176"/>
      <c r="G9986" s="177"/>
      <c r="H9986" s="177"/>
    </row>
    <row r="9987" spans="1:8" x14ac:dyDescent="0.25">
      <c r="A9987" s="793"/>
      <c r="E9987" s="176"/>
      <c r="F9987" s="176"/>
      <c r="G9987" s="177"/>
      <c r="H9987" s="177"/>
    </row>
    <row r="9988" spans="1:8" x14ac:dyDescent="0.25">
      <c r="A9988" s="793"/>
      <c r="E9988" s="176"/>
      <c r="F9988" s="176"/>
      <c r="G9988" s="177"/>
      <c r="H9988" s="177"/>
    </row>
    <row r="9989" spans="1:8" x14ac:dyDescent="0.25">
      <c r="A9989" s="793"/>
      <c r="E9989" s="176"/>
      <c r="F9989" s="176"/>
      <c r="G9989" s="177"/>
      <c r="H9989" s="177"/>
    </row>
    <row r="9990" spans="1:8" x14ac:dyDescent="0.25">
      <c r="A9990" s="793"/>
      <c r="E9990" s="176"/>
      <c r="F9990" s="176"/>
      <c r="G9990" s="177"/>
      <c r="H9990" s="177"/>
    </row>
    <row r="9991" spans="1:8" x14ac:dyDescent="0.25">
      <c r="A9991" s="793"/>
      <c r="E9991" s="176"/>
      <c r="F9991" s="176"/>
      <c r="G9991" s="177"/>
      <c r="H9991" s="177"/>
    </row>
    <row r="9992" spans="1:8" x14ac:dyDescent="0.25">
      <c r="A9992" s="793"/>
      <c r="E9992" s="176"/>
      <c r="F9992" s="176"/>
      <c r="G9992" s="177"/>
      <c r="H9992" s="177"/>
    </row>
    <row r="9993" spans="1:8" x14ac:dyDescent="0.25">
      <c r="A9993" s="793"/>
      <c r="E9993" s="176"/>
      <c r="F9993" s="176"/>
      <c r="G9993" s="177"/>
      <c r="H9993" s="177"/>
    </row>
    <row r="9994" spans="1:8" x14ac:dyDescent="0.25">
      <c r="A9994" s="793"/>
      <c r="E9994" s="176"/>
      <c r="F9994" s="176"/>
      <c r="G9994" s="177"/>
      <c r="H9994" s="177"/>
    </row>
    <row r="9995" spans="1:8" x14ac:dyDescent="0.25">
      <c r="A9995" s="793"/>
      <c r="E9995" s="176"/>
      <c r="F9995" s="176"/>
      <c r="G9995" s="177"/>
      <c r="H9995" s="177"/>
    </row>
    <row r="9996" spans="1:8" x14ac:dyDescent="0.25">
      <c r="A9996" s="793"/>
      <c r="E9996" s="176"/>
      <c r="F9996" s="176"/>
      <c r="G9996" s="177"/>
      <c r="H9996" s="177"/>
    </row>
    <row r="9997" spans="1:8" x14ac:dyDescent="0.25">
      <c r="A9997" s="793"/>
      <c r="E9997" s="176"/>
      <c r="F9997" s="176"/>
      <c r="G9997" s="177"/>
      <c r="H9997" s="177"/>
    </row>
    <row r="9998" spans="1:8" x14ac:dyDescent="0.25">
      <c r="A9998" s="793"/>
      <c r="E9998" s="176"/>
      <c r="F9998" s="176"/>
      <c r="G9998" s="177"/>
      <c r="H9998" s="177"/>
    </row>
    <row r="9999" spans="1:8" x14ac:dyDescent="0.25">
      <c r="A9999" s="793"/>
      <c r="E9999" s="176"/>
      <c r="F9999" s="176"/>
      <c r="G9999" s="177"/>
      <c r="H9999" s="177"/>
    </row>
    <row r="10000" spans="1:8" x14ac:dyDescent="0.25">
      <c r="A10000" s="793"/>
      <c r="E10000" s="176"/>
      <c r="F10000" s="176"/>
      <c r="G10000" s="177"/>
      <c r="H10000" s="177"/>
    </row>
    <row r="10001" spans="1:8" x14ac:dyDescent="0.25">
      <c r="A10001" s="793"/>
      <c r="E10001" s="176"/>
      <c r="F10001" s="176"/>
      <c r="G10001" s="177"/>
      <c r="H10001" s="177"/>
    </row>
    <row r="10002" spans="1:8" x14ac:dyDescent="0.25">
      <c r="A10002" s="793"/>
      <c r="E10002" s="176"/>
      <c r="F10002" s="176"/>
      <c r="G10002" s="177"/>
      <c r="H10002" s="177"/>
    </row>
    <row r="10003" spans="1:8" x14ac:dyDescent="0.25">
      <c r="A10003" s="793"/>
      <c r="E10003" s="176"/>
      <c r="F10003" s="176"/>
      <c r="G10003" s="177"/>
      <c r="H10003" s="177"/>
    </row>
    <row r="10004" spans="1:8" x14ac:dyDescent="0.25">
      <c r="A10004" s="793"/>
      <c r="E10004" s="176"/>
      <c r="F10004" s="176"/>
      <c r="G10004" s="177"/>
      <c r="H10004" s="177"/>
    </row>
    <row r="10005" spans="1:8" x14ac:dyDescent="0.25">
      <c r="A10005" s="793"/>
      <c r="E10005" s="176"/>
      <c r="F10005" s="176"/>
      <c r="G10005" s="177"/>
      <c r="H10005" s="177"/>
    </row>
    <row r="10006" spans="1:8" x14ac:dyDescent="0.25">
      <c r="A10006" s="793"/>
      <c r="E10006" s="176"/>
      <c r="F10006" s="176"/>
      <c r="G10006" s="177"/>
      <c r="H10006" s="177"/>
    </row>
    <row r="10007" spans="1:8" x14ac:dyDescent="0.25">
      <c r="A10007" s="793"/>
      <c r="E10007" s="176"/>
      <c r="F10007" s="176"/>
      <c r="G10007" s="177"/>
      <c r="H10007" s="177"/>
    </row>
    <row r="10008" spans="1:8" x14ac:dyDescent="0.25">
      <c r="A10008" s="793"/>
      <c r="E10008" s="176"/>
      <c r="F10008" s="176"/>
      <c r="G10008" s="177"/>
      <c r="H10008" s="177"/>
    </row>
    <row r="10009" spans="1:8" x14ac:dyDescent="0.25">
      <c r="A10009" s="793"/>
      <c r="E10009" s="176"/>
      <c r="F10009" s="176"/>
      <c r="G10009" s="177"/>
      <c r="H10009" s="177"/>
    </row>
    <row r="10010" spans="1:8" x14ac:dyDescent="0.25">
      <c r="A10010" s="793"/>
      <c r="E10010" s="176"/>
      <c r="F10010" s="176"/>
      <c r="G10010" s="177"/>
      <c r="H10010" s="177"/>
    </row>
    <row r="10011" spans="1:8" x14ac:dyDescent="0.25">
      <c r="A10011" s="793"/>
      <c r="E10011" s="176"/>
      <c r="F10011" s="176"/>
      <c r="G10011" s="177"/>
      <c r="H10011" s="177"/>
    </row>
    <row r="10012" spans="1:8" x14ac:dyDescent="0.25">
      <c r="A10012" s="793"/>
      <c r="E10012" s="176"/>
      <c r="F10012" s="176"/>
      <c r="G10012" s="177"/>
      <c r="H10012" s="177"/>
    </row>
    <row r="10013" spans="1:8" x14ac:dyDescent="0.25">
      <c r="A10013" s="793"/>
      <c r="E10013" s="176"/>
      <c r="F10013" s="176"/>
      <c r="G10013" s="177"/>
      <c r="H10013" s="177"/>
    </row>
    <row r="10014" spans="1:8" x14ac:dyDescent="0.25">
      <c r="A10014" s="793"/>
      <c r="E10014" s="176"/>
      <c r="F10014" s="176"/>
      <c r="G10014" s="177"/>
      <c r="H10014" s="177"/>
    </row>
    <row r="10015" spans="1:8" x14ac:dyDescent="0.25">
      <c r="A10015" s="793"/>
      <c r="E10015" s="176"/>
      <c r="F10015" s="176"/>
      <c r="G10015" s="177"/>
      <c r="H10015" s="177"/>
    </row>
    <row r="10016" spans="1:8" x14ac:dyDescent="0.25">
      <c r="A10016" s="793"/>
      <c r="E10016" s="176"/>
      <c r="F10016" s="176"/>
      <c r="G10016" s="177"/>
      <c r="H10016" s="177"/>
    </row>
    <row r="10017" spans="1:8" x14ac:dyDescent="0.25">
      <c r="A10017" s="793"/>
      <c r="E10017" s="176"/>
      <c r="F10017" s="176"/>
      <c r="G10017" s="177"/>
      <c r="H10017" s="177"/>
    </row>
    <row r="10018" spans="1:8" x14ac:dyDescent="0.25">
      <c r="A10018" s="793"/>
      <c r="E10018" s="176"/>
      <c r="F10018" s="176"/>
      <c r="G10018" s="177"/>
      <c r="H10018" s="177"/>
    </row>
    <row r="10019" spans="1:8" x14ac:dyDescent="0.25">
      <c r="A10019" s="793"/>
      <c r="E10019" s="176"/>
      <c r="F10019" s="176"/>
      <c r="G10019" s="177"/>
      <c r="H10019" s="177"/>
    </row>
    <row r="10020" spans="1:8" x14ac:dyDescent="0.25">
      <c r="A10020" s="793"/>
      <c r="E10020" s="176"/>
      <c r="F10020" s="176"/>
      <c r="G10020" s="177"/>
      <c r="H10020" s="177"/>
    </row>
    <row r="10021" spans="1:8" x14ac:dyDescent="0.25">
      <c r="A10021" s="793"/>
      <c r="E10021" s="176"/>
      <c r="F10021" s="176"/>
      <c r="G10021" s="177"/>
      <c r="H10021" s="177"/>
    </row>
    <row r="10022" spans="1:8" x14ac:dyDescent="0.25">
      <c r="A10022" s="793"/>
      <c r="E10022" s="176"/>
      <c r="F10022" s="176"/>
      <c r="G10022" s="177"/>
      <c r="H10022" s="177"/>
    </row>
    <row r="10023" spans="1:8" x14ac:dyDescent="0.25">
      <c r="A10023" s="793"/>
      <c r="E10023" s="176"/>
      <c r="F10023" s="176"/>
      <c r="G10023" s="177"/>
      <c r="H10023" s="177"/>
    </row>
    <row r="10024" spans="1:8" x14ac:dyDescent="0.25">
      <c r="A10024" s="793"/>
      <c r="E10024" s="176"/>
      <c r="F10024" s="176"/>
      <c r="G10024" s="177"/>
      <c r="H10024" s="177"/>
    </row>
    <row r="10025" spans="1:8" x14ac:dyDescent="0.25">
      <c r="A10025" s="793"/>
      <c r="E10025" s="176"/>
      <c r="F10025" s="176"/>
      <c r="G10025" s="177"/>
      <c r="H10025" s="177"/>
    </row>
    <row r="10026" spans="1:8" x14ac:dyDescent="0.25">
      <c r="A10026" s="793"/>
      <c r="E10026" s="176"/>
      <c r="F10026" s="176"/>
      <c r="G10026" s="177"/>
      <c r="H10026" s="177"/>
    </row>
    <row r="10027" spans="1:8" x14ac:dyDescent="0.25">
      <c r="A10027" s="793"/>
      <c r="E10027" s="176"/>
      <c r="F10027" s="176"/>
      <c r="G10027" s="177"/>
      <c r="H10027" s="177"/>
    </row>
    <row r="10028" spans="1:8" x14ac:dyDescent="0.25">
      <c r="A10028" s="793"/>
      <c r="E10028" s="176"/>
      <c r="F10028" s="176"/>
      <c r="G10028" s="177"/>
      <c r="H10028" s="177"/>
    </row>
    <row r="10029" spans="1:8" x14ac:dyDescent="0.25">
      <c r="A10029" s="793"/>
      <c r="E10029" s="176"/>
      <c r="F10029" s="176"/>
      <c r="G10029" s="177"/>
      <c r="H10029" s="177"/>
    </row>
    <row r="10030" spans="1:8" x14ac:dyDescent="0.25">
      <c r="A10030" s="793"/>
      <c r="E10030" s="176"/>
      <c r="F10030" s="176"/>
      <c r="G10030" s="177"/>
      <c r="H10030" s="177"/>
    </row>
    <row r="10031" spans="1:8" x14ac:dyDescent="0.25">
      <c r="A10031" s="793"/>
      <c r="E10031" s="176"/>
      <c r="F10031" s="176"/>
      <c r="G10031" s="177"/>
      <c r="H10031" s="177"/>
    </row>
    <row r="10032" spans="1:8" x14ac:dyDescent="0.25">
      <c r="A10032" s="793"/>
      <c r="E10032" s="176"/>
      <c r="F10032" s="176"/>
      <c r="G10032" s="177"/>
      <c r="H10032" s="177"/>
    </row>
    <row r="10033" spans="1:8" x14ac:dyDescent="0.25">
      <c r="A10033" s="793"/>
      <c r="E10033" s="176"/>
      <c r="F10033" s="176"/>
      <c r="G10033" s="177"/>
      <c r="H10033" s="177"/>
    </row>
    <row r="10034" spans="1:8" x14ac:dyDescent="0.25">
      <c r="A10034" s="793"/>
      <c r="E10034" s="176"/>
      <c r="F10034" s="176"/>
      <c r="G10034" s="177"/>
      <c r="H10034" s="177"/>
    </row>
    <row r="10035" spans="1:8" x14ac:dyDescent="0.25">
      <c r="A10035" s="793"/>
      <c r="E10035" s="176"/>
      <c r="F10035" s="176"/>
      <c r="G10035" s="177"/>
      <c r="H10035" s="177"/>
    </row>
    <row r="10036" spans="1:8" x14ac:dyDescent="0.25">
      <c r="A10036" s="793"/>
      <c r="E10036" s="176"/>
      <c r="F10036" s="176"/>
      <c r="G10036" s="177"/>
      <c r="H10036" s="177"/>
    </row>
    <row r="10037" spans="1:8" x14ac:dyDescent="0.25">
      <c r="A10037" s="793"/>
      <c r="E10037" s="176"/>
      <c r="F10037" s="176"/>
      <c r="G10037" s="177"/>
      <c r="H10037" s="177"/>
    </row>
    <row r="10038" spans="1:8" x14ac:dyDescent="0.25">
      <c r="A10038" s="793"/>
      <c r="E10038" s="176"/>
      <c r="F10038" s="176"/>
      <c r="G10038" s="177"/>
      <c r="H10038" s="177"/>
    </row>
    <row r="10039" spans="1:8" x14ac:dyDescent="0.25">
      <c r="A10039" s="793"/>
      <c r="E10039" s="176"/>
      <c r="F10039" s="176"/>
      <c r="G10039" s="177"/>
      <c r="H10039" s="177"/>
    </row>
    <row r="10040" spans="1:8" x14ac:dyDescent="0.25">
      <c r="A10040" s="793"/>
      <c r="E10040" s="176"/>
      <c r="F10040" s="176"/>
      <c r="G10040" s="177"/>
      <c r="H10040" s="177"/>
    </row>
    <row r="10041" spans="1:8" x14ac:dyDescent="0.25">
      <c r="A10041" s="793"/>
      <c r="E10041" s="176"/>
      <c r="F10041" s="176"/>
      <c r="G10041" s="177"/>
      <c r="H10041" s="177"/>
    </row>
    <row r="10042" spans="1:8" x14ac:dyDescent="0.25">
      <c r="A10042" s="793"/>
      <c r="E10042" s="176"/>
      <c r="F10042" s="176"/>
      <c r="G10042" s="177"/>
      <c r="H10042" s="177"/>
    </row>
    <row r="10043" spans="1:8" x14ac:dyDescent="0.25">
      <c r="A10043" s="793"/>
      <c r="E10043" s="176"/>
      <c r="F10043" s="176"/>
      <c r="G10043" s="177"/>
      <c r="H10043" s="177"/>
    </row>
    <row r="10044" spans="1:8" x14ac:dyDescent="0.25">
      <c r="A10044" s="793"/>
      <c r="E10044" s="176"/>
      <c r="F10044" s="176"/>
      <c r="G10044" s="177"/>
      <c r="H10044" s="177"/>
    </row>
    <row r="10045" spans="1:8" x14ac:dyDescent="0.25">
      <c r="A10045" s="793"/>
      <c r="E10045" s="176"/>
      <c r="F10045" s="176"/>
      <c r="G10045" s="177"/>
      <c r="H10045" s="177"/>
    </row>
    <row r="10046" spans="1:8" x14ac:dyDescent="0.25">
      <c r="A10046" s="793"/>
      <c r="E10046" s="176"/>
      <c r="F10046" s="176"/>
      <c r="G10046" s="177"/>
      <c r="H10046" s="177"/>
    </row>
    <row r="10047" spans="1:8" x14ac:dyDescent="0.25">
      <c r="A10047" s="793"/>
      <c r="E10047" s="176"/>
      <c r="F10047" s="176"/>
      <c r="G10047" s="177"/>
      <c r="H10047" s="177"/>
    </row>
    <row r="10048" spans="1:8" x14ac:dyDescent="0.25">
      <c r="A10048" s="793"/>
      <c r="E10048" s="176"/>
      <c r="F10048" s="176"/>
      <c r="G10048" s="177"/>
      <c r="H10048" s="177"/>
    </row>
    <row r="10049" spans="1:8" x14ac:dyDescent="0.25">
      <c r="A10049" s="793"/>
      <c r="E10049" s="176"/>
      <c r="F10049" s="176"/>
      <c r="G10049" s="177"/>
      <c r="H10049" s="177"/>
    </row>
    <row r="10050" spans="1:8" x14ac:dyDescent="0.25">
      <c r="A10050" s="793"/>
      <c r="E10050" s="176"/>
      <c r="F10050" s="176"/>
      <c r="G10050" s="177"/>
      <c r="H10050" s="177"/>
    </row>
    <row r="10051" spans="1:8" x14ac:dyDescent="0.25">
      <c r="A10051" s="793"/>
      <c r="E10051" s="176"/>
      <c r="F10051" s="176"/>
      <c r="G10051" s="177"/>
      <c r="H10051" s="177"/>
    </row>
    <row r="10052" spans="1:8" x14ac:dyDescent="0.25">
      <c r="A10052" s="793"/>
      <c r="E10052" s="176"/>
      <c r="F10052" s="176"/>
      <c r="G10052" s="177"/>
      <c r="H10052" s="177"/>
    </row>
    <row r="10053" spans="1:8" x14ac:dyDescent="0.25">
      <c r="A10053" s="793"/>
      <c r="E10053" s="176"/>
      <c r="F10053" s="176"/>
      <c r="G10053" s="177"/>
      <c r="H10053" s="177"/>
    </row>
    <row r="10054" spans="1:8" x14ac:dyDescent="0.25">
      <c r="A10054" s="793"/>
      <c r="E10054" s="176"/>
      <c r="F10054" s="176"/>
      <c r="G10054" s="177"/>
      <c r="H10054" s="177"/>
    </row>
    <row r="10055" spans="1:8" x14ac:dyDescent="0.25">
      <c r="A10055" s="793"/>
      <c r="E10055" s="176"/>
      <c r="F10055" s="176"/>
      <c r="G10055" s="177"/>
      <c r="H10055" s="177"/>
    </row>
    <row r="10056" spans="1:8" x14ac:dyDescent="0.25">
      <c r="A10056" s="793"/>
      <c r="E10056" s="176"/>
      <c r="F10056" s="176"/>
      <c r="G10056" s="177"/>
      <c r="H10056" s="177"/>
    </row>
    <row r="10057" spans="1:8" x14ac:dyDescent="0.25">
      <c r="A10057" s="793"/>
      <c r="E10057" s="176"/>
      <c r="F10057" s="176"/>
      <c r="G10057" s="177"/>
      <c r="H10057" s="177"/>
    </row>
    <row r="10058" spans="1:8" x14ac:dyDescent="0.25">
      <c r="A10058" s="793"/>
      <c r="E10058" s="176"/>
      <c r="F10058" s="176"/>
      <c r="G10058" s="177"/>
      <c r="H10058" s="177"/>
    </row>
    <row r="10059" spans="1:8" x14ac:dyDescent="0.25">
      <c r="A10059" s="793"/>
      <c r="E10059" s="176"/>
      <c r="F10059" s="176"/>
      <c r="G10059" s="177"/>
      <c r="H10059" s="177"/>
    </row>
    <row r="10060" spans="1:8" x14ac:dyDescent="0.25">
      <c r="A10060" s="793"/>
      <c r="E10060" s="176"/>
      <c r="F10060" s="176"/>
      <c r="G10060" s="177"/>
      <c r="H10060" s="177"/>
    </row>
    <row r="10061" spans="1:8" x14ac:dyDescent="0.25">
      <c r="A10061" s="793"/>
      <c r="E10061" s="176"/>
      <c r="F10061" s="176"/>
      <c r="G10061" s="177"/>
      <c r="H10061" s="177"/>
    </row>
    <row r="10062" spans="1:8" x14ac:dyDescent="0.25">
      <c r="A10062" s="793"/>
      <c r="E10062" s="176"/>
      <c r="F10062" s="176"/>
      <c r="G10062" s="177"/>
      <c r="H10062" s="177"/>
    </row>
    <row r="10063" spans="1:8" x14ac:dyDescent="0.25">
      <c r="A10063" s="793"/>
      <c r="E10063" s="176"/>
      <c r="F10063" s="176"/>
      <c r="G10063" s="177"/>
      <c r="H10063" s="177"/>
    </row>
    <row r="10064" spans="1:8" x14ac:dyDescent="0.25">
      <c r="A10064" s="793"/>
      <c r="E10064" s="176"/>
      <c r="F10064" s="176"/>
      <c r="G10064" s="177"/>
      <c r="H10064" s="177"/>
    </row>
    <row r="10065" spans="1:8" x14ac:dyDescent="0.25">
      <c r="A10065" s="793"/>
      <c r="E10065" s="176"/>
      <c r="F10065" s="176"/>
      <c r="G10065" s="177"/>
      <c r="H10065" s="177"/>
    </row>
    <row r="10066" spans="1:8" x14ac:dyDescent="0.25">
      <c r="A10066" s="793"/>
      <c r="E10066" s="176"/>
      <c r="F10066" s="176"/>
      <c r="G10066" s="177"/>
      <c r="H10066" s="177"/>
    </row>
    <row r="10067" spans="1:8" x14ac:dyDescent="0.25">
      <c r="A10067" s="793"/>
      <c r="E10067" s="176"/>
      <c r="F10067" s="176"/>
      <c r="G10067" s="177"/>
      <c r="H10067" s="177"/>
    </row>
    <row r="10068" spans="1:8" x14ac:dyDescent="0.25">
      <c r="A10068" s="793"/>
      <c r="E10068" s="176"/>
      <c r="F10068" s="176"/>
      <c r="G10068" s="177"/>
      <c r="H10068" s="177"/>
    </row>
    <row r="10069" spans="1:8" x14ac:dyDescent="0.25">
      <c r="A10069" s="793"/>
      <c r="E10069" s="176"/>
      <c r="F10069" s="176"/>
      <c r="G10069" s="177"/>
      <c r="H10069" s="177"/>
    </row>
    <row r="10070" spans="1:8" x14ac:dyDescent="0.25">
      <c r="A10070" s="793"/>
      <c r="E10070" s="176"/>
      <c r="F10070" s="176"/>
      <c r="G10070" s="177"/>
      <c r="H10070" s="177"/>
    </row>
    <row r="10071" spans="1:8" x14ac:dyDescent="0.25">
      <c r="A10071" s="793"/>
      <c r="E10071" s="176"/>
      <c r="F10071" s="176"/>
      <c r="G10071" s="177"/>
      <c r="H10071" s="177"/>
    </row>
    <row r="10072" spans="1:8" x14ac:dyDescent="0.25">
      <c r="A10072" s="793"/>
      <c r="E10072" s="176"/>
      <c r="F10072" s="176"/>
      <c r="G10072" s="177"/>
      <c r="H10072" s="177"/>
    </row>
    <row r="10073" spans="1:8" x14ac:dyDescent="0.25">
      <c r="A10073" s="793"/>
      <c r="E10073" s="176"/>
      <c r="F10073" s="176"/>
      <c r="G10073" s="177"/>
      <c r="H10073" s="177"/>
    </row>
    <row r="10074" spans="1:8" x14ac:dyDescent="0.25">
      <c r="A10074" s="793"/>
      <c r="E10074" s="176"/>
      <c r="F10074" s="176"/>
      <c r="G10074" s="177"/>
      <c r="H10074" s="177"/>
    </row>
    <row r="10075" spans="1:8" x14ac:dyDescent="0.25">
      <c r="A10075" s="793"/>
      <c r="E10075" s="176"/>
      <c r="F10075" s="176"/>
      <c r="G10075" s="177"/>
      <c r="H10075" s="177"/>
    </row>
    <row r="10076" spans="1:8" x14ac:dyDescent="0.25">
      <c r="A10076" s="793"/>
      <c r="E10076" s="176"/>
      <c r="F10076" s="176"/>
      <c r="G10076" s="177"/>
      <c r="H10076" s="177"/>
    </row>
    <row r="10077" spans="1:8" x14ac:dyDescent="0.25">
      <c r="A10077" s="793"/>
      <c r="E10077" s="176"/>
      <c r="F10077" s="176"/>
      <c r="G10077" s="177"/>
      <c r="H10077" s="177"/>
    </row>
    <row r="10078" spans="1:8" x14ac:dyDescent="0.25">
      <c r="A10078" s="793"/>
      <c r="E10078" s="176"/>
      <c r="F10078" s="176"/>
      <c r="G10078" s="177"/>
      <c r="H10078" s="177"/>
    </row>
    <row r="10079" spans="1:8" x14ac:dyDescent="0.25">
      <c r="A10079" s="793"/>
      <c r="E10079" s="176"/>
      <c r="F10079" s="176"/>
      <c r="G10079" s="177"/>
      <c r="H10079" s="177"/>
    </row>
    <row r="10080" spans="1:8" x14ac:dyDescent="0.25">
      <c r="A10080" s="793"/>
      <c r="E10080" s="176"/>
      <c r="F10080" s="176"/>
      <c r="G10080" s="177"/>
      <c r="H10080" s="177"/>
    </row>
    <row r="10081" spans="1:8" x14ac:dyDescent="0.25">
      <c r="A10081" s="793"/>
      <c r="E10081" s="176"/>
      <c r="F10081" s="176"/>
      <c r="G10081" s="177"/>
      <c r="H10081" s="177"/>
    </row>
    <row r="10082" spans="1:8" x14ac:dyDescent="0.25">
      <c r="A10082" s="793"/>
      <c r="E10082" s="176"/>
      <c r="F10082" s="176"/>
      <c r="G10082" s="177"/>
      <c r="H10082" s="177"/>
    </row>
    <row r="10083" spans="1:8" x14ac:dyDescent="0.25">
      <c r="A10083" s="793"/>
      <c r="E10083" s="176"/>
      <c r="F10083" s="176"/>
      <c r="G10083" s="177"/>
      <c r="H10083" s="177"/>
    </row>
    <row r="10084" spans="1:8" x14ac:dyDescent="0.25">
      <c r="A10084" s="793"/>
      <c r="E10084" s="176"/>
      <c r="F10084" s="176"/>
      <c r="G10084" s="177"/>
      <c r="H10084" s="177"/>
    </row>
    <row r="10085" spans="1:8" x14ac:dyDescent="0.25">
      <c r="A10085" s="793"/>
      <c r="E10085" s="176"/>
      <c r="F10085" s="176"/>
      <c r="G10085" s="177"/>
      <c r="H10085" s="177"/>
    </row>
    <row r="10086" spans="1:8" x14ac:dyDescent="0.25">
      <c r="A10086" s="793"/>
      <c r="E10086" s="176"/>
      <c r="F10086" s="176"/>
      <c r="G10086" s="177"/>
      <c r="H10086" s="177"/>
    </row>
    <row r="10087" spans="1:8" x14ac:dyDescent="0.25">
      <c r="A10087" s="793"/>
      <c r="E10087" s="176"/>
      <c r="F10087" s="176"/>
      <c r="G10087" s="177"/>
      <c r="H10087" s="177"/>
    </row>
    <row r="10088" spans="1:8" x14ac:dyDescent="0.25">
      <c r="A10088" s="793"/>
      <c r="E10088" s="176"/>
      <c r="F10088" s="176"/>
      <c r="G10088" s="177"/>
      <c r="H10088" s="177"/>
    </row>
    <row r="10089" spans="1:8" x14ac:dyDescent="0.25">
      <c r="A10089" s="793"/>
      <c r="E10089" s="176"/>
      <c r="F10089" s="176"/>
      <c r="G10089" s="177"/>
      <c r="H10089" s="177"/>
    </row>
    <row r="10090" spans="1:8" x14ac:dyDescent="0.25">
      <c r="A10090" s="793"/>
      <c r="E10090" s="176"/>
      <c r="F10090" s="176"/>
      <c r="G10090" s="177"/>
      <c r="H10090" s="177"/>
    </row>
    <row r="10091" spans="1:8" x14ac:dyDescent="0.25">
      <c r="A10091" s="793"/>
      <c r="E10091" s="176"/>
      <c r="F10091" s="176"/>
      <c r="G10091" s="177"/>
      <c r="H10091" s="177"/>
    </row>
    <row r="10092" spans="1:8" x14ac:dyDescent="0.25">
      <c r="A10092" s="793"/>
      <c r="E10092" s="176"/>
      <c r="F10092" s="176"/>
      <c r="G10092" s="177"/>
      <c r="H10092" s="177"/>
    </row>
    <row r="10093" spans="1:8" x14ac:dyDescent="0.25">
      <c r="A10093" s="793"/>
      <c r="E10093" s="176"/>
      <c r="F10093" s="176"/>
      <c r="G10093" s="177"/>
      <c r="H10093" s="177"/>
    </row>
    <row r="10094" spans="1:8" x14ac:dyDescent="0.25">
      <c r="A10094" s="793"/>
      <c r="E10094" s="176"/>
      <c r="F10094" s="176"/>
      <c r="G10094" s="177"/>
      <c r="H10094" s="177"/>
    </row>
    <row r="10095" spans="1:8" x14ac:dyDescent="0.25">
      <c r="A10095" s="793"/>
      <c r="E10095" s="176"/>
      <c r="F10095" s="176"/>
      <c r="G10095" s="177"/>
      <c r="H10095" s="177"/>
    </row>
    <row r="10096" spans="1:8" x14ac:dyDescent="0.25">
      <c r="A10096" s="793"/>
      <c r="E10096" s="176"/>
      <c r="F10096" s="176"/>
      <c r="G10096" s="177"/>
      <c r="H10096" s="177"/>
    </row>
    <row r="10097" spans="1:8" x14ac:dyDescent="0.25">
      <c r="A10097" s="793"/>
      <c r="E10097" s="176"/>
      <c r="F10097" s="176"/>
      <c r="G10097" s="177"/>
      <c r="H10097" s="177"/>
    </row>
    <row r="10098" spans="1:8" x14ac:dyDescent="0.25">
      <c r="A10098" s="793"/>
      <c r="E10098" s="176"/>
      <c r="F10098" s="176"/>
      <c r="G10098" s="177"/>
      <c r="H10098" s="177"/>
    </row>
    <row r="10099" spans="1:8" x14ac:dyDescent="0.25">
      <c r="A10099" s="793"/>
      <c r="E10099" s="176"/>
      <c r="F10099" s="176"/>
      <c r="G10099" s="177"/>
      <c r="H10099" s="177"/>
    </row>
    <row r="10100" spans="1:8" x14ac:dyDescent="0.25">
      <c r="A10100" s="793"/>
      <c r="E10100" s="176"/>
      <c r="F10100" s="176"/>
      <c r="G10100" s="177"/>
      <c r="H10100" s="177"/>
    </row>
    <row r="10101" spans="1:8" x14ac:dyDescent="0.25">
      <c r="A10101" s="793"/>
      <c r="E10101" s="176"/>
      <c r="F10101" s="176"/>
      <c r="G10101" s="177"/>
      <c r="H10101" s="177"/>
    </row>
    <row r="10102" spans="1:8" x14ac:dyDescent="0.25">
      <c r="A10102" s="793"/>
      <c r="E10102" s="176"/>
      <c r="F10102" s="176"/>
      <c r="G10102" s="177"/>
      <c r="H10102" s="177"/>
    </row>
    <row r="10103" spans="1:8" x14ac:dyDescent="0.25">
      <c r="A10103" s="793"/>
      <c r="E10103" s="176"/>
      <c r="F10103" s="176"/>
      <c r="G10103" s="177"/>
      <c r="H10103" s="177"/>
    </row>
    <row r="10104" spans="1:8" x14ac:dyDescent="0.25">
      <c r="A10104" s="793"/>
      <c r="E10104" s="176"/>
      <c r="F10104" s="176"/>
      <c r="G10104" s="177"/>
      <c r="H10104" s="177"/>
    </row>
    <row r="10105" spans="1:8" x14ac:dyDescent="0.25">
      <c r="A10105" s="793"/>
      <c r="E10105" s="176"/>
      <c r="F10105" s="176"/>
      <c r="G10105" s="177"/>
      <c r="H10105" s="177"/>
    </row>
    <row r="10106" spans="1:8" x14ac:dyDescent="0.25">
      <c r="A10106" s="793"/>
      <c r="E10106" s="176"/>
      <c r="F10106" s="176"/>
      <c r="G10106" s="177"/>
      <c r="H10106" s="177"/>
    </row>
    <row r="10107" spans="1:8" x14ac:dyDescent="0.25">
      <c r="A10107" s="793"/>
      <c r="E10107" s="176"/>
      <c r="F10107" s="176"/>
      <c r="G10107" s="177"/>
      <c r="H10107" s="177"/>
    </row>
    <row r="10108" spans="1:8" x14ac:dyDescent="0.25">
      <c r="A10108" s="793"/>
      <c r="E10108" s="176"/>
      <c r="F10108" s="176"/>
      <c r="G10108" s="177"/>
      <c r="H10108" s="177"/>
    </row>
    <row r="10109" spans="1:8" x14ac:dyDescent="0.25">
      <c r="A10109" s="793"/>
      <c r="E10109" s="176"/>
      <c r="F10109" s="176"/>
      <c r="G10109" s="177"/>
      <c r="H10109" s="177"/>
    </row>
    <row r="10110" spans="1:8" x14ac:dyDescent="0.25">
      <c r="A10110" s="793"/>
      <c r="E10110" s="176"/>
      <c r="F10110" s="176"/>
      <c r="G10110" s="177"/>
      <c r="H10110" s="177"/>
    </row>
    <row r="10111" spans="1:8" x14ac:dyDescent="0.25">
      <c r="A10111" s="793"/>
      <c r="E10111" s="176"/>
      <c r="F10111" s="176"/>
      <c r="G10111" s="177"/>
      <c r="H10111" s="177"/>
    </row>
    <row r="10112" spans="1:8" x14ac:dyDescent="0.25">
      <c r="A10112" s="793"/>
      <c r="E10112" s="176"/>
      <c r="F10112" s="176"/>
      <c r="G10112" s="177"/>
      <c r="H10112" s="177"/>
    </row>
    <row r="10113" spans="1:8" x14ac:dyDescent="0.25">
      <c r="A10113" s="793"/>
      <c r="E10113" s="176"/>
      <c r="F10113" s="176"/>
      <c r="G10113" s="177"/>
      <c r="H10113" s="177"/>
    </row>
    <row r="10114" spans="1:8" x14ac:dyDescent="0.25">
      <c r="A10114" s="793"/>
      <c r="E10114" s="176"/>
      <c r="F10114" s="176"/>
      <c r="G10114" s="177"/>
      <c r="H10114" s="177"/>
    </row>
    <row r="10115" spans="1:8" x14ac:dyDescent="0.25">
      <c r="A10115" s="793"/>
      <c r="E10115" s="176"/>
      <c r="F10115" s="176"/>
      <c r="G10115" s="177"/>
      <c r="H10115" s="177"/>
    </row>
    <row r="10116" spans="1:8" x14ac:dyDescent="0.25">
      <c r="A10116" s="793"/>
      <c r="E10116" s="176"/>
      <c r="F10116" s="176"/>
      <c r="G10116" s="177"/>
      <c r="H10116" s="177"/>
    </row>
    <row r="10117" spans="1:8" x14ac:dyDescent="0.25">
      <c r="A10117" s="793"/>
      <c r="E10117" s="176"/>
      <c r="F10117" s="176"/>
      <c r="G10117" s="177"/>
      <c r="H10117" s="177"/>
    </row>
    <row r="10118" spans="1:8" x14ac:dyDescent="0.25">
      <c r="A10118" s="793"/>
      <c r="E10118" s="176"/>
      <c r="F10118" s="176"/>
      <c r="G10118" s="177"/>
      <c r="H10118" s="177"/>
    </row>
    <row r="10119" spans="1:8" x14ac:dyDescent="0.25">
      <c r="A10119" s="793"/>
      <c r="E10119" s="176"/>
      <c r="F10119" s="176"/>
      <c r="G10119" s="177"/>
      <c r="H10119" s="177"/>
    </row>
    <row r="10120" spans="1:8" x14ac:dyDescent="0.25">
      <c r="A10120" s="793"/>
      <c r="E10120" s="176"/>
      <c r="F10120" s="176"/>
      <c r="G10120" s="177"/>
      <c r="H10120" s="177"/>
    </row>
    <row r="10121" spans="1:8" x14ac:dyDescent="0.25">
      <c r="A10121" s="793"/>
      <c r="E10121" s="176"/>
      <c r="F10121" s="176"/>
      <c r="G10121" s="177"/>
      <c r="H10121" s="177"/>
    </row>
    <row r="10122" spans="1:8" x14ac:dyDescent="0.25">
      <c r="A10122" s="793"/>
      <c r="E10122" s="176"/>
      <c r="F10122" s="176"/>
      <c r="G10122" s="177"/>
      <c r="H10122" s="177"/>
    </row>
    <row r="10123" spans="1:8" x14ac:dyDescent="0.25">
      <c r="A10123" s="793"/>
      <c r="E10123" s="176"/>
      <c r="F10123" s="176"/>
      <c r="G10123" s="177"/>
      <c r="H10123" s="177"/>
    </row>
    <row r="10124" spans="1:8" x14ac:dyDescent="0.25">
      <c r="A10124" s="793"/>
      <c r="E10124" s="176"/>
      <c r="F10124" s="176"/>
      <c r="G10124" s="177"/>
      <c r="H10124" s="177"/>
    </row>
    <row r="10125" spans="1:8" x14ac:dyDescent="0.25">
      <c r="A10125" s="793"/>
      <c r="E10125" s="176"/>
      <c r="F10125" s="176"/>
      <c r="G10125" s="177"/>
      <c r="H10125" s="177"/>
    </row>
    <row r="10126" spans="1:8" x14ac:dyDescent="0.25">
      <c r="A10126" s="793"/>
      <c r="E10126" s="176"/>
      <c r="F10126" s="176"/>
      <c r="G10126" s="177"/>
      <c r="H10126" s="177"/>
    </row>
    <row r="10127" spans="1:8" x14ac:dyDescent="0.25">
      <c r="A10127" s="793"/>
      <c r="E10127" s="176"/>
      <c r="F10127" s="176"/>
      <c r="G10127" s="177"/>
      <c r="H10127" s="177"/>
    </row>
    <row r="10128" spans="1:8" x14ac:dyDescent="0.25">
      <c r="A10128" s="793"/>
      <c r="E10128" s="176"/>
      <c r="F10128" s="176"/>
      <c r="G10128" s="177"/>
      <c r="H10128" s="177"/>
    </row>
    <row r="10129" spans="1:8" x14ac:dyDescent="0.25">
      <c r="A10129" s="793"/>
      <c r="E10129" s="176"/>
      <c r="F10129" s="176"/>
      <c r="G10129" s="177"/>
      <c r="H10129" s="177"/>
    </row>
    <row r="10130" spans="1:8" x14ac:dyDescent="0.25">
      <c r="A10130" s="793"/>
      <c r="E10130" s="176"/>
      <c r="F10130" s="176"/>
      <c r="G10130" s="177"/>
      <c r="H10130" s="177"/>
    </row>
    <row r="10131" spans="1:8" x14ac:dyDescent="0.25">
      <c r="A10131" s="793"/>
      <c r="E10131" s="176"/>
      <c r="F10131" s="176"/>
      <c r="G10131" s="177"/>
      <c r="H10131" s="177"/>
    </row>
    <row r="10132" spans="1:8" x14ac:dyDescent="0.25">
      <c r="A10132" s="793"/>
      <c r="E10132" s="176"/>
      <c r="F10132" s="176"/>
      <c r="G10132" s="177"/>
      <c r="H10132" s="177"/>
    </row>
    <row r="10133" spans="1:8" x14ac:dyDescent="0.25">
      <c r="A10133" s="793"/>
      <c r="E10133" s="176"/>
      <c r="F10133" s="176"/>
      <c r="G10133" s="177"/>
      <c r="H10133" s="177"/>
    </row>
    <row r="10134" spans="1:8" x14ac:dyDescent="0.25">
      <c r="A10134" s="793"/>
      <c r="E10134" s="176"/>
      <c r="F10134" s="176"/>
      <c r="G10134" s="177"/>
      <c r="H10134" s="177"/>
    </row>
    <row r="10135" spans="1:8" x14ac:dyDescent="0.25">
      <c r="A10135" s="793"/>
      <c r="E10135" s="176"/>
      <c r="F10135" s="176"/>
      <c r="G10135" s="177"/>
      <c r="H10135" s="177"/>
    </row>
    <row r="10136" spans="1:8" x14ac:dyDescent="0.25">
      <c r="A10136" s="793"/>
      <c r="E10136" s="176"/>
      <c r="F10136" s="176"/>
      <c r="G10136" s="177"/>
      <c r="H10136" s="177"/>
    </row>
    <row r="10137" spans="1:8" x14ac:dyDescent="0.25">
      <c r="A10137" s="793"/>
      <c r="E10137" s="176"/>
      <c r="F10137" s="176"/>
      <c r="G10137" s="177"/>
      <c r="H10137" s="177"/>
    </row>
    <row r="10138" spans="1:8" x14ac:dyDescent="0.25">
      <c r="A10138" s="793"/>
      <c r="E10138" s="176"/>
      <c r="F10138" s="176"/>
      <c r="G10138" s="177"/>
      <c r="H10138" s="177"/>
    </row>
    <row r="10139" spans="1:8" x14ac:dyDescent="0.25">
      <c r="A10139" s="793"/>
      <c r="E10139" s="176"/>
      <c r="F10139" s="176"/>
      <c r="G10139" s="177"/>
      <c r="H10139" s="177"/>
    </row>
    <row r="10140" spans="1:8" x14ac:dyDescent="0.25">
      <c r="A10140" s="793"/>
      <c r="E10140" s="176"/>
      <c r="F10140" s="176"/>
      <c r="G10140" s="177"/>
      <c r="H10140" s="177"/>
    </row>
    <row r="10141" spans="1:8" x14ac:dyDescent="0.25">
      <c r="A10141" s="793"/>
      <c r="E10141" s="176"/>
      <c r="F10141" s="176"/>
      <c r="G10141" s="177"/>
      <c r="H10141" s="177"/>
    </row>
    <row r="10142" spans="1:8" x14ac:dyDescent="0.25">
      <c r="A10142" s="793"/>
      <c r="E10142" s="176"/>
      <c r="F10142" s="176"/>
      <c r="G10142" s="177"/>
      <c r="H10142" s="177"/>
    </row>
    <row r="10143" spans="1:8" x14ac:dyDescent="0.25">
      <c r="A10143" s="793"/>
      <c r="E10143" s="176"/>
      <c r="F10143" s="176"/>
      <c r="G10143" s="177"/>
      <c r="H10143" s="177"/>
    </row>
    <row r="10144" spans="1:8" x14ac:dyDescent="0.25">
      <c r="A10144" s="793"/>
      <c r="E10144" s="176"/>
      <c r="F10144" s="176"/>
      <c r="G10144" s="177"/>
      <c r="H10144" s="177"/>
    </row>
    <row r="10145" spans="1:8" x14ac:dyDescent="0.25">
      <c r="A10145" s="793"/>
      <c r="E10145" s="176"/>
      <c r="F10145" s="176"/>
      <c r="G10145" s="177"/>
      <c r="H10145" s="177"/>
    </row>
    <row r="10146" spans="1:8" x14ac:dyDescent="0.25">
      <c r="A10146" s="793"/>
      <c r="E10146" s="176"/>
      <c r="F10146" s="176"/>
      <c r="G10146" s="177"/>
      <c r="H10146" s="177"/>
    </row>
    <row r="10147" spans="1:8" x14ac:dyDescent="0.25">
      <c r="A10147" s="793"/>
      <c r="E10147" s="176"/>
      <c r="F10147" s="176"/>
      <c r="G10147" s="177"/>
      <c r="H10147" s="177"/>
    </row>
    <row r="10148" spans="1:8" x14ac:dyDescent="0.25">
      <c r="A10148" s="793"/>
      <c r="E10148" s="176"/>
      <c r="F10148" s="176"/>
      <c r="G10148" s="177"/>
      <c r="H10148" s="177"/>
    </row>
    <row r="10149" spans="1:8" x14ac:dyDescent="0.25">
      <c r="A10149" s="793"/>
      <c r="E10149" s="176"/>
      <c r="F10149" s="176"/>
      <c r="G10149" s="177"/>
      <c r="H10149" s="177"/>
    </row>
    <row r="10150" spans="1:8" x14ac:dyDescent="0.25">
      <c r="A10150" s="793"/>
      <c r="E10150" s="176"/>
      <c r="F10150" s="176"/>
      <c r="G10150" s="177"/>
      <c r="H10150" s="177"/>
    </row>
    <row r="10151" spans="1:8" x14ac:dyDescent="0.25">
      <c r="A10151" s="793"/>
      <c r="E10151" s="176"/>
      <c r="F10151" s="176"/>
      <c r="G10151" s="177"/>
      <c r="H10151" s="177"/>
    </row>
    <row r="10152" spans="1:8" x14ac:dyDescent="0.25">
      <c r="A10152" s="793"/>
      <c r="E10152" s="176"/>
      <c r="F10152" s="176"/>
      <c r="G10152" s="177"/>
      <c r="H10152" s="177"/>
    </row>
    <row r="10153" spans="1:8" x14ac:dyDescent="0.25">
      <c r="A10153" s="793"/>
      <c r="E10153" s="176"/>
      <c r="F10153" s="176"/>
      <c r="G10153" s="177"/>
      <c r="H10153" s="177"/>
    </row>
    <row r="10154" spans="1:8" x14ac:dyDescent="0.25">
      <c r="A10154" s="793"/>
      <c r="E10154" s="176"/>
      <c r="F10154" s="176"/>
      <c r="G10154" s="177"/>
      <c r="H10154" s="177"/>
    </row>
    <row r="10155" spans="1:8" x14ac:dyDescent="0.25">
      <c r="A10155" s="793"/>
      <c r="E10155" s="176"/>
      <c r="F10155" s="176"/>
      <c r="G10155" s="177"/>
      <c r="H10155" s="177"/>
    </row>
    <row r="10156" spans="1:8" x14ac:dyDescent="0.25">
      <c r="A10156" s="793"/>
      <c r="E10156" s="176"/>
      <c r="F10156" s="176"/>
      <c r="G10156" s="177"/>
      <c r="H10156" s="177"/>
    </row>
    <row r="10157" spans="1:8" x14ac:dyDescent="0.25">
      <c r="A10157" s="793"/>
      <c r="E10157" s="176"/>
      <c r="F10157" s="176"/>
      <c r="G10157" s="177"/>
      <c r="H10157" s="177"/>
    </row>
    <row r="10158" spans="1:8" x14ac:dyDescent="0.25">
      <c r="A10158" s="793"/>
      <c r="E10158" s="176"/>
      <c r="F10158" s="176"/>
      <c r="G10158" s="177"/>
      <c r="H10158" s="177"/>
    </row>
    <row r="10159" spans="1:8" x14ac:dyDescent="0.25">
      <c r="A10159" s="793"/>
      <c r="E10159" s="176"/>
      <c r="F10159" s="176"/>
      <c r="G10159" s="177"/>
      <c r="H10159" s="177"/>
    </row>
    <row r="10160" spans="1:8" x14ac:dyDescent="0.25">
      <c r="A10160" s="793"/>
      <c r="E10160" s="176"/>
      <c r="F10160" s="176"/>
      <c r="G10160" s="177"/>
      <c r="H10160" s="177"/>
    </row>
    <row r="10161" spans="1:8" x14ac:dyDescent="0.25">
      <c r="A10161" s="793"/>
      <c r="E10161" s="176"/>
      <c r="F10161" s="176"/>
      <c r="G10161" s="177"/>
      <c r="H10161" s="177"/>
    </row>
    <row r="10162" spans="1:8" x14ac:dyDescent="0.25">
      <c r="A10162" s="793"/>
      <c r="E10162" s="176"/>
      <c r="F10162" s="176"/>
      <c r="G10162" s="177"/>
      <c r="H10162" s="177"/>
    </row>
    <row r="10163" spans="1:8" x14ac:dyDescent="0.25">
      <c r="A10163" s="793"/>
      <c r="E10163" s="176"/>
      <c r="F10163" s="176"/>
      <c r="G10163" s="177"/>
      <c r="H10163" s="177"/>
    </row>
    <row r="10164" spans="1:8" x14ac:dyDescent="0.25">
      <c r="A10164" s="793"/>
      <c r="E10164" s="176"/>
      <c r="F10164" s="176"/>
      <c r="G10164" s="177"/>
      <c r="H10164" s="177"/>
    </row>
    <row r="10165" spans="1:8" x14ac:dyDescent="0.25">
      <c r="A10165" s="793"/>
      <c r="E10165" s="176"/>
      <c r="F10165" s="176"/>
      <c r="G10165" s="177"/>
      <c r="H10165" s="177"/>
    </row>
    <row r="10166" spans="1:8" x14ac:dyDescent="0.25">
      <c r="A10166" s="793"/>
      <c r="E10166" s="176"/>
      <c r="F10166" s="176"/>
      <c r="G10166" s="177"/>
      <c r="H10166" s="177"/>
    </row>
    <row r="10167" spans="1:8" x14ac:dyDescent="0.25">
      <c r="A10167" s="793"/>
      <c r="E10167" s="176"/>
      <c r="F10167" s="176"/>
      <c r="G10167" s="177"/>
      <c r="H10167" s="177"/>
    </row>
    <row r="10168" spans="1:8" x14ac:dyDescent="0.25">
      <c r="A10168" s="793"/>
      <c r="E10168" s="176"/>
      <c r="F10168" s="176"/>
      <c r="G10168" s="177"/>
      <c r="H10168" s="177"/>
    </row>
    <row r="10169" spans="1:8" x14ac:dyDescent="0.25">
      <c r="A10169" s="793"/>
      <c r="E10169" s="176"/>
      <c r="F10169" s="176"/>
      <c r="G10169" s="177"/>
      <c r="H10169" s="177"/>
    </row>
    <row r="10170" spans="1:8" x14ac:dyDescent="0.25">
      <c r="A10170" s="793"/>
      <c r="E10170" s="176"/>
      <c r="F10170" s="176"/>
      <c r="G10170" s="177"/>
      <c r="H10170" s="177"/>
    </row>
    <row r="10171" spans="1:8" x14ac:dyDescent="0.25">
      <c r="A10171" s="793"/>
      <c r="E10171" s="176"/>
      <c r="F10171" s="176"/>
      <c r="G10171" s="177"/>
      <c r="H10171" s="177"/>
    </row>
    <row r="10172" spans="1:8" x14ac:dyDescent="0.25">
      <c r="A10172" s="793"/>
      <c r="E10172" s="176"/>
      <c r="F10172" s="176"/>
      <c r="G10172" s="177"/>
      <c r="H10172" s="177"/>
    </row>
    <row r="10173" spans="1:8" x14ac:dyDescent="0.25">
      <c r="A10173" s="793"/>
      <c r="E10173" s="176"/>
      <c r="F10173" s="176"/>
      <c r="G10173" s="177"/>
      <c r="H10173" s="177"/>
    </row>
    <row r="10174" spans="1:8" x14ac:dyDescent="0.25">
      <c r="A10174" s="793"/>
      <c r="E10174" s="176"/>
      <c r="F10174" s="176"/>
      <c r="G10174" s="177"/>
      <c r="H10174" s="177"/>
    </row>
    <row r="10175" spans="1:8" x14ac:dyDescent="0.25">
      <c r="A10175" s="793"/>
      <c r="E10175" s="176"/>
      <c r="F10175" s="176"/>
      <c r="G10175" s="177"/>
      <c r="H10175" s="177"/>
    </row>
    <row r="10176" spans="1:8" x14ac:dyDescent="0.25">
      <c r="A10176" s="793"/>
      <c r="E10176" s="176"/>
      <c r="F10176" s="176"/>
      <c r="G10176" s="177"/>
      <c r="H10176" s="177"/>
    </row>
    <row r="10177" spans="1:8" x14ac:dyDescent="0.25">
      <c r="A10177" s="793"/>
      <c r="E10177" s="176"/>
      <c r="F10177" s="176"/>
      <c r="G10177" s="177"/>
      <c r="H10177" s="177"/>
    </row>
    <row r="10178" spans="1:8" x14ac:dyDescent="0.25">
      <c r="A10178" s="793"/>
      <c r="E10178" s="176"/>
      <c r="F10178" s="176"/>
      <c r="G10178" s="177"/>
      <c r="H10178" s="177"/>
    </row>
    <row r="10179" spans="1:8" x14ac:dyDescent="0.25">
      <c r="A10179" s="793"/>
      <c r="E10179" s="176"/>
      <c r="F10179" s="176"/>
      <c r="G10179" s="177"/>
      <c r="H10179" s="177"/>
    </row>
    <row r="10180" spans="1:8" x14ac:dyDescent="0.25">
      <c r="A10180" s="793"/>
      <c r="E10180" s="176"/>
      <c r="F10180" s="176"/>
      <c r="G10180" s="177"/>
      <c r="H10180" s="177"/>
    </row>
    <row r="10181" spans="1:8" x14ac:dyDescent="0.25">
      <c r="A10181" s="793"/>
      <c r="E10181" s="176"/>
      <c r="F10181" s="176"/>
      <c r="G10181" s="177"/>
      <c r="H10181" s="177"/>
    </row>
    <row r="10182" spans="1:8" x14ac:dyDescent="0.25">
      <c r="A10182" s="793"/>
      <c r="E10182" s="176"/>
      <c r="F10182" s="176"/>
      <c r="G10182" s="177"/>
      <c r="H10182" s="177"/>
    </row>
    <row r="10183" spans="1:8" x14ac:dyDescent="0.25">
      <c r="A10183" s="793"/>
      <c r="E10183" s="176"/>
      <c r="F10183" s="176"/>
      <c r="G10183" s="177"/>
      <c r="H10183" s="177"/>
    </row>
    <row r="10184" spans="1:8" x14ac:dyDescent="0.25">
      <c r="A10184" s="793"/>
      <c r="E10184" s="176"/>
      <c r="F10184" s="176"/>
      <c r="G10184" s="177"/>
      <c r="H10184" s="177"/>
    </row>
    <row r="10185" spans="1:8" x14ac:dyDescent="0.25">
      <c r="A10185" s="793"/>
      <c r="E10185" s="176"/>
      <c r="F10185" s="176"/>
      <c r="G10185" s="177"/>
      <c r="H10185" s="177"/>
    </row>
    <row r="10186" spans="1:8" x14ac:dyDescent="0.25">
      <c r="A10186" s="793"/>
      <c r="E10186" s="176"/>
      <c r="F10186" s="176"/>
      <c r="G10186" s="177"/>
      <c r="H10186" s="177"/>
    </row>
    <row r="10187" spans="1:8" x14ac:dyDescent="0.25">
      <c r="A10187" s="793"/>
      <c r="E10187" s="176"/>
      <c r="F10187" s="176"/>
      <c r="G10187" s="177"/>
      <c r="H10187" s="177"/>
    </row>
    <row r="10188" spans="1:8" x14ac:dyDescent="0.25">
      <c r="A10188" s="793"/>
      <c r="E10188" s="176"/>
      <c r="F10188" s="176"/>
      <c r="G10188" s="177"/>
      <c r="H10188" s="177"/>
    </row>
    <row r="10189" spans="1:8" x14ac:dyDescent="0.25">
      <c r="A10189" s="793"/>
      <c r="E10189" s="176"/>
      <c r="F10189" s="176"/>
      <c r="G10189" s="177"/>
      <c r="H10189" s="177"/>
    </row>
    <row r="10190" spans="1:8" x14ac:dyDescent="0.25">
      <c r="A10190" s="793"/>
      <c r="E10190" s="176"/>
      <c r="F10190" s="176"/>
      <c r="G10190" s="177"/>
      <c r="H10190" s="177"/>
    </row>
    <row r="10191" spans="1:8" x14ac:dyDescent="0.25">
      <c r="A10191" s="793"/>
      <c r="E10191" s="176"/>
      <c r="F10191" s="176"/>
      <c r="G10191" s="177"/>
      <c r="H10191" s="177"/>
    </row>
    <row r="10192" spans="1:8" x14ac:dyDescent="0.25">
      <c r="A10192" s="793"/>
      <c r="E10192" s="176"/>
      <c r="F10192" s="176"/>
      <c r="G10192" s="177"/>
      <c r="H10192" s="177"/>
    </row>
    <row r="10193" spans="1:8" x14ac:dyDescent="0.25">
      <c r="A10193" s="793"/>
      <c r="E10193" s="176"/>
      <c r="F10193" s="176"/>
      <c r="G10193" s="177"/>
      <c r="H10193" s="177"/>
    </row>
    <row r="10194" spans="1:8" x14ac:dyDescent="0.25">
      <c r="A10194" s="793"/>
      <c r="E10194" s="176"/>
      <c r="F10194" s="176"/>
      <c r="G10194" s="177"/>
      <c r="H10194" s="177"/>
    </row>
    <row r="10195" spans="1:8" x14ac:dyDescent="0.25">
      <c r="A10195" s="793"/>
      <c r="E10195" s="176"/>
      <c r="F10195" s="176"/>
      <c r="G10195" s="177"/>
      <c r="H10195" s="177"/>
    </row>
    <row r="10196" spans="1:8" x14ac:dyDescent="0.25">
      <c r="A10196" s="793"/>
      <c r="E10196" s="176"/>
      <c r="F10196" s="176"/>
      <c r="G10196" s="177"/>
      <c r="H10196" s="177"/>
    </row>
    <row r="10197" spans="1:8" x14ac:dyDescent="0.25">
      <c r="A10197" s="793"/>
      <c r="E10197" s="176"/>
      <c r="F10197" s="176"/>
      <c r="G10197" s="177"/>
      <c r="H10197" s="177"/>
    </row>
    <row r="10198" spans="1:8" x14ac:dyDescent="0.25">
      <c r="A10198" s="793"/>
      <c r="E10198" s="176"/>
      <c r="F10198" s="176"/>
      <c r="G10198" s="177"/>
      <c r="H10198" s="177"/>
    </row>
    <row r="10199" spans="1:8" x14ac:dyDescent="0.25">
      <c r="A10199" s="793"/>
      <c r="E10199" s="176"/>
      <c r="F10199" s="176"/>
      <c r="G10199" s="177"/>
      <c r="H10199" s="177"/>
    </row>
    <row r="10200" spans="1:8" x14ac:dyDescent="0.25">
      <c r="A10200" s="793"/>
      <c r="E10200" s="176"/>
      <c r="F10200" s="176"/>
      <c r="G10200" s="177"/>
      <c r="H10200" s="177"/>
    </row>
    <row r="10201" spans="1:8" x14ac:dyDescent="0.25">
      <c r="A10201" s="793"/>
      <c r="E10201" s="176"/>
      <c r="F10201" s="176"/>
      <c r="G10201" s="177"/>
      <c r="H10201" s="177"/>
    </row>
    <row r="10202" spans="1:8" x14ac:dyDescent="0.25">
      <c r="A10202" s="793"/>
      <c r="E10202" s="176"/>
      <c r="F10202" s="176"/>
      <c r="G10202" s="177"/>
      <c r="H10202" s="177"/>
    </row>
    <row r="10203" spans="1:8" x14ac:dyDescent="0.25">
      <c r="A10203" s="793"/>
      <c r="E10203" s="176"/>
      <c r="F10203" s="176"/>
      <c r="G10203" s="177"/>
      <c r="H10203" s="177"/>
    </row>
    <row r="10204" spans="1:8" x14ac:dyDescent="0.25">
      <c r="A10204" s="793"/>
      <c r="E10204" s="176"/>
      <c r="F10204" s="176"/>
      <c r="G10204" s="177"/>
      <c r="H10204" s="177"/>
    </row>
    <row r="10205" spans="1:8" x14ac:dyDescent="0.25">
      <c r="A10205" s="793"/>
      <c r="E10205" s="176"/>
      <c r="F10205" s="176"/>
      <c r="G10205" s="177"/>
      <c r="H10205" s="177"/>
    </row>
    <row r="10206" spans="1:8" x14ac:dyDescent="0.25">
      <c r="A10206" s="793"/>
      <c r="E10206" s="176"/>
      <c r="F10206" s="176"/>
      <c r="G10206" s="177"/>
      <c r="H10206" s="177"/>
    </row>
    <row r="10207" spans="1:8" x14ac:dyDescent="0.25">
      <c r="A10207" s="793"/>
      <c r="E10207" s="176"/>
      <c r="F10207" s="176"/>
      <c r="G10207" s="177"/>
      <c r="H10207" s="177"/>
    </row>
    <row r="10208" spans="1:8" x14ac:dyDescent="0.25">
      <c r="A10208" s="793"/>
      <c r="E10208" s="176"/>
      <c r="F10208" s="176"/>
      <c r="G10208" s="177"/>
      <c r="H10208" s="177"/>
    </row>
    <row r="10209" spans="1:8" x14ac:dyDescent="0.25">
      <c r="A10209" s="793"/>
      <c r="E10209" s="176"/>
      <c r="F10209" s="176"/>
      <c r="G10209" s="177"/>
      <c r="H10209" s="177"/>
    </row>
    <row r="10210" spans="1:8" x14ac:dyDescent="0.25">
      <c r="A10210" s="793"/>
      <c r="E10210" s="176"/>
      <c r="F10210" s="176"/>
      <c r="G10210" s="177"/>
      <c r="H10210" s="177"/>
    </row>
    <row r="10211" spans="1:8" x14ac:dyDescent="0.25">
      <c r="A10211" s="793"/>
      <c r="E10211" s="176"/>
      <c r="F10211" s="176"/>
      <c r="G10211" s="177"/>
      <c r="H10211" s="177"/>
    </row>
    <row r="10212" spans="1:8" x14ac:dyDescent="0.25">
      <c r="A10212" s="793"/>
      <c r="E10212" s="176"/>
      <c r="F10212" s="176"/>
      <c r="G10212" s="177"/>
      <c r="H10212" s="177"/>
    </row>
    <row r="10213" spans="1:8" x14ac:dyDescent="0.25">
      <c r="A10213" s="793"/>
      <c r="E10213" s="176"/>
      <c r="F10213" s="176"/>
      <c r="G10213" s="177"/>
      <c r="H10213" s="177"/>
    </row>
    <row r="10214" spans="1:8" x14ac:dyDescent="0.25">
      <c r="A10214" s="793"/>
      <c r="E10214" s="176"/>
      <c r="F10214" s="176"/>
      <c r="G10214" s="177"/>
      <c r="H10214" s="177"/>
    </row>
    <row r="10215" spans="1:8" x14ac:dyDescent="0.25">
      <c r="A10215" s="793"/>
      <c r="E10215" s="176"/>
      <c r="F10215" s="176"/>
      <c r="G10215" s="177"/>
      <c r="H10215" s="177"/>
    </row>
    <row r="10216" spans="1:8" x14ac:dyDescent="0.25">
      <c r="A10216" s="793"/>
      <c r="E10216" s="176"/>
      <c r="F10216" s="176"/>
      <c r="G10216" s="177"/>
      <c r="H10216" s="177"/>
    </row>
    <row r="10217" spans="1:8" x14ac:dyDescent="0.25">
      <c r="A10217" s="793"/>
      <c r="E10217" s="176"/>
      <c r="F10217" s="176"/>
      <c r="G10217" s="177"/>
      <c r="H10217" s="177"/>
    </row>
    <row r="10218" spans="1:8" x14ac:dyDescent="0.25">
      <c r="A10218" s="793"/>
      <c r="E10218" s="176"/>
      <c r="F10218" s="176"/>
      <c r="G10218" s="177"/>
      <c r="H10218" s="177"/>
    </row>
    <row r="10219" spans="1:8" x14ac:dyDescent="0.25">
      <c r="A10219" s="793"/>
      <c r="E10219" s="176"/>
      <c r="F10219" s="176"/>
      <c r="G10219" s="177"/>
      <c r="H10219" s="177"/>
    </row>
    <row r="10220" spans="1:8" x14ac:dyDescent="0.25">
      <c r="A10220" s="793"/>
      <c r="E10220" s="176"/>
      <c r="F10220" s="176"/>
      <c r="G10220" s="177"/>
      <c r="H10220" s="177"/>
    </row>
    <row r="10221" spans="1:8" x14ac:dyDescent="0.25">
      <c r="A10221" s="793"/>
      <c r="E10221" s="176"/>
      <c r="F10221" s="176"/>
      <c r="G10221" s="177"/>
      <c r="H10221" s="177"/>
    </row>
    <row r="10222" spans="1:8" x14ac:dyDescent="0.25">
      <c r="A10222" s="793"/>
      <c r="E10222" s="176"/>
      <c r="F10222" s="176"/>
      <c r="G10222" s="177"/>
      <c r="H10222" s="177"/>
    </row>
    <row r="10223" spans="1:8" x14ac:dyDescent="0.25">
      <c r="A10223" s="793"/>
      <c r="E10223" s="176"/>
      <c r="F10223" s="176"/>
      <c r="G10223" s="177"/>
      <c r="H10223" s="177"/>
    </row>
    <row r="10224" spans="1:8" x14ac:dyDescent="0.25">
      <c r="A10224" s="793"/>
      <c r="E10224" s="176"/>
      <c r="F10224" s="176"/>
      <c r="G10224" s="177"/>
      <c r="H10224" s="177"/>
    </row>
    <row r="10225" spans="1:8" x14ac:dyDescent="0.25">
      <c r="A10225" s="793"/>
      <c r="E10225" s="176"/>
      <c r="F10225" s="176"/>
      <c r="G10225" s="177"/>
      <c r="H10225" s="177"/>
    </row>
    <row r="10226" spans="1:8" x14ac:dyDescent="0.25">
      <c r="A10226" s="793"/>
      <c r="E10226" s="176"/>
      <c r="F10226" s="176"/>
      <c r="G10226" s="177"/>
      <c r="H10226" s="177"/>
    </row>
    <row r="10227" spans="1:8" x14ac:dyDescent="0.25">
      <c r="A10227" s="793"/>
      <c r="E10227" s="176"/>
      <c r="F10227" s="176"/>
      <c r="G10227" s="177"/>
      <c r="H10227" s="177"/>
    </row>
    <row r="10228" spans="1:8" x14ac:dyDescent="0.25">
      <c r="A10228" s="793"/>
      <c r="E10228" s="176"/>
      <c r="F10228" s="176"/>
      <c r="G10228" s="177"/>
      <c r="H10228" s="177"/>
    </row>
    <row r="10229" spans="1:8" x14ac:dyDescent="0.25">
      <c r="A10229" s="793"/>
      <c r="E10229" s="176"/>
      <c r="F10229" s="176"/>
      <c r="G10229" s="177"/>
      <c r="H10229" s="177"/>
    </row>
    <row r="10230" spans="1:8" x14ac:dyDescent="0.25">
      <c r="A10230" s="793"/>
      <c r="E10230" s="176"/>
      <c r="F10230" s="176"/>
      <c r="G10230" s="177"/>
      <c r="H10230" s="177"/>
    </row>
    <row r="10231" spans="1:8" x14ac:dyDescent="0.25">
      <c r="A10231" s="793"/>
      <c r="E10231" s="176"/>
      <c r="F10231" s="176"/>
      <c r="G10231" s="177"/>
      <c r="H10231" s="177"/>
    </row>
    <row r="10232" spans="1:8" x14ac:dyDescent="0.25">
      <c r="A10232" s="793"/>
      <c r="E10232" s="176"/>
      <c r="F10232" s="176"/>
      <c r="G10232" s="177"/>
      <c r="H10232" s="177"/>
    </row>
    <row r="10233" spans="1:8" x14ac:dyDescent="0.25">
      <c r="A10233" s="793"/>
      <c r="E10233" s="176"/>
      <c r="F10233" s="176"/>
      <c r="G10233" s="177"/>
      <c r="H10233" s="177"/>
    </row>
    <row r="10234" spans="1:8" x14ac:dyDescent="0.25">
      <c r="A10234" s="793"/>
      <c r="E10234" s="176"/>
      <c r="F10234" s="176"/>
      <c r="G10234" s="177"/>
      <c r="H10234" s="177"/>
    </row>
    <row r="10235" spans="1:8" x14ac:dyDescent="0.25">
      <c r="A10235" s="793"/>
      <c r="E10235" s="176"/>
      <c r="F10235" s="176"/>
      <c r="G10235" s="177"/>
      <c r="H10235" s="177"/>
    </row>
    <row r="10236" spans="1:8" x14ac:dyDescent="0.25">
      <c r="A10236" s="793"/>
      <c r="E10236" s="176"/>
      <c r="F10236" s="176"/>
      <c r="G10236" s="177"/>
      <c r="H10236" s="177"/>
    </row>
    <row r="10237" spans="1:8" x14ac:dyDescent="0.25">
      <c r="A10237" s="793"/>
      <c r="E10237" s="176"/>
      <c r="F10237" s="176"/>
      <c r="G10237" s="177"/>
      <c r="H10237" s="177"/>
    </row>
    <row r="10238" spans="1:8" x14ac:dyDescent="0.25">
      <c r="A10238" s="793"/>
      <c r="E10238" s="176"/>
      <c r="F10238" s="176"/>
      <c r="G10238" s="177"/>
      <c r="H10238" s="177"/>
    </row>
    <row r="10239" spans="1:8" x14ac:dyDescent="0.25">
      <c r="A10239" s="793"/>
      <c r="E10239" s="176"/>
      <c r="F10239" s="176"/>
      <c r="G10239" s="177"/>
      <c r="H10239" s="177"/>
    </row>
    <row r="10240" spans="1:8" x14ac:dyDescent="0.25">
      <c r="A10240" s="793"/>
      <c r="E10240" s="176"/>
      <c r="F10240" s="176"/>
      <c r="G10240" s="177"/>
      <c r="H10240" s="177"/>
    </row>
    <row r="10241" spans="1:8" x14ac:dyDescent="0.25">
      <c r="A10241" s="793"/>
      <c r="E10241" s="176"/>
      <c r="F10241" s="176"/>
      <c r="G10241" s="177"/>
      <c r="H10241" s="177"/>
    </row>
    <row r="10242" spans="1:8" x14ac:dyDescent="0.25">
      <c r="A10242" s="793"/>
      <c r="E10242" s="176"/>
      <c r="F10242" s="176"/>
      <c r="G10242" s="177"/>
      <c r="H10242" s="177"/>
    </row>
    <row r="10243" spans="1:8" x14ac:dyDescent="0.25">
      <c r="A10243" s="793"/>
      <c r="E10243" s="176"/>
      <c r="F10243" s="176"/>
      <c r="G10243" s="177"/>
      <c r="H10243" s="177"/>
    </row>
    <row r="10244" spans="1:8" x14ac:dyDescent="0.25">
      <c r="A10244" s="793"/>
      <c r="E10244" s="176"/>
      <c r="F10244" s="176"/>
      <c r="G10244" s="177"/>
      <c r="H10244" s="177"/>
    </row>
    <row r="10245" spans="1:8" x14ac:dyDescent="0.25">
      <c r="A10245" s="793"/>
      <c r="E10245" s="176"/>
      <c r="F10245" s="176"/>
      <c r="G10245" s="177"/>
      <c r="H10245" s="177"/>
    </row>
    <row r="10246" spans="1:8" x14ac:dyDescent="0.25">
      <c r="A10246" s="793"/>
      <c r="E10246" s="176"/>
      <c r="F10246" s="176"/>
      <c r="G10246" s="177"/>
      <c r="H10246" s="177"/>
    </row>
    <row r="10247" spans="1:8" x14ac:dyDescent="0.25">
      <c r="A10247" s="793"/>
      <c r="E10247" s="176"/>
      <c r="F10247" s="176"/>
      <c r="G10247" s="177"/>
      <c r="H10247" s="177"/>
    </row>
    <row r="10248" spans="1:8" x14ac:dyDescent="0.25">
      <c r="A10248" s="793"/>
      <c r="E10248" s="176"/>
      <c r="F10248" s="176"/>
      <c r="G10248" s="177"/>
      <c r="H10248" s="177"/>
    </row>
    <row r="10249" spans="1:8" x14ac:dyDescent="0.25">
      <c r="A10249" s="793"/>
      <c r="E10249" s="176"/>
      <c r="F10249" s="176"/>
      <c r="G10249" s="177"/>
      <c r="H10249" s="177"/>
    </row>
    <row r="10250" spans="1:8" x14ac:dyDescent="0.25">
      <c r="A10250" s="793"/>
      <c r="E10250" s="176"/>
      <c r="F10250" s="176"/>
      <c r="G10250" s="177"/>
      <c r="H10250" s="177"/>
    </row>
    <row r="10251" spans="1:8" x14ac:dyDescent="0.25">
      <c r="A10251" s="793"/>
      <c r="E10251" s="176"/>
      <c r="F10251" s="176"/>
      <c r="G10251" s="177"/>
      <c r="H10251" s="177"/>
    </row>
    <row r="10252" spans="1:8" x14ac:dyDescent="0.25">
      <c r="A10252" s="793"/>
      <c r="E10252" s="176"/>
      <c r="F10252" s="176"/>
      <c r="G10252" s="177"/>
      <c r="H10252" s="177"/>
    </row>
    <row r="10253" spans="1:8" x14ac:dyDescent="0.25">
      <c r="A10253" s="793"/>
      <c r="E10253" s="176"/>
      <c r="F10253" s="176"/>
      <c r="G10253" s="177"/>
      <c r="H10253" s="177"/>
    </row>
    <row r="10254" spans="1:8" x14ac:dyDescent="0.25">
      <c r="A10254" s="793"/>
      <c r="E10254" s="176"/>
      <c r="F10254" s="176"/>
      <c r="G10254" s="177"/>
      <c r="H10254" s="177"/>
    </row>
    <row r="10255" spans="1:8" x14ac:dyDescent="0.25">
      <c r="A10255" s="793"/>
      <c r="E10255" s="176"/>
      <c r="F10255" s="176"/>
      <c r="G10255" s="177"/>
      <c r="H10255" s="177"/>
    </row>
    <row r="10256" spans="1:8" x14ac:dyDescent="0.25">
      <c r="A10256" s="793"/>
      <c r="E10256" s="176"/>
      <c r="F10256" s="176"/>
      <c r="G10256" s="177"/>
      <c r="H10256" s="177"/>
    </row>
    <row r="10257" spans="1:8" x14ac:dyDescent="0.25">
      <c r="A10257" s="793"/>
      <c r="E10257" s="176"/>
      <c r="F10257" s="176"/>
      <c r="G10257" s="177"/>
      <c r="H10257" s="177"/>
    </row>
    <row r="10258" spans="1:8" x14ac:dyDescent="0.25">
      <c r="A10258" s="793"/>
      <c r="E10258" s="176"/>
      <c r="F10258" s="176"/>
      <c r="G10258" s="177"/>
      <c r="H10258" s="177"/>
    </row>
    <row r="10259" spans="1:8" x14ac:dyDescent="0.25">
      <c r="A10259" s="793"/>
      <c r="E10259" s="176"/>
      <c r="F10259" s="176"/>
      <c r="G10259" s="177"/>
      <c r="H10259" s="177"/>
    </row>
    <row r="10260" spans="1:8" x14ac:dyDescent="0.25">
      <c r="A10260" s="793"/>
      <c r="E10260" s="176"/>
      <c r="F10260" s="176"/>
      <c r="G10260" s="177"/>
      <c r="H10260" s="177"/>
    </row>
    <row r="10261" spans="1:8" x14ac:dyDescent="0.25">
      <c r="A10261" s="793"/>
      <c r="E10261" s="176"/>
      <c r="F10261" s="176"/>
      <c r="G10261" s="177"/>
      <c r="H10261" s="177"/>
    </row>
    <row r="10262" spans="1:8" x14ac:dyDescent="0.25">
      <c r="A10262" s="793"/>
      <c r="E10262" s="176"/>
      <c r="F10262" s="176"/>
      <c r="G10262" s="177"/>
      <c r="H10262" s="177"/>
    </row>
    <row r="10263" spans="1:8" x14ac:dyDescent="0.25">
      <c r="A10263" s="793"/>
      <c r="E10263" s="176"/>
      <c r="F10263" s="176"/>
      <c r="G10263" s="177"/>
      <c r="H10263" s="177"/>
    </row>
    <row r="10264" spans="1:8" x14ac:dyDescent="0.25">
      <c r="A10264" s="793"/>
      <c r="E10264" s="176"/>
      <c r="F10264" s="176"/>
      <c r="G10264" s="177"/>
      <c r="H10264" s="177"/>
    </row>
    <row r="10265" spans="1:8" x14ac:dyDescent="0.25">
      <c r="A10265" s="793"/>
      <c r="E10265" s="176"/>
      <c r="F10265" s="176"/>
      <c r="G10265" s="177"/>
      <c r="H10265" s="177"/>
    </row>
    <row r="10266" spans="1:8" x14ac:dyDescent="0.25">
      <c r="A10266" s="793"/>
      <c r="E10266" s="176"/>
      <c r="F10266" s="176"/>
      <c r="G10266" s="177"/>
      <c r="H10266" s="177"/>
    </row>
    <row r="10267" spans="1:8" x14ac:dyDescent="0.25">
      <c r="A10267" s="793"/>
      <c r="E10267" s="176"/>
      <c r="F10267" s="176"/>
      <c r="G10267" s="177"/>
      <c r="H10267" s="177"/>
    </row>
    <row r="10268" spans="1:8" x14ac:dyDescent="0.25">
      <c r="A10268" s="793"/>
      <c r="E10268" s="176"/>
      <c r="F10268" s="176"/>
      <c r="G10268" s="177"/>
      <c r="H10268" s="177"/>
    </row>
    <row r="10269" spans="1:8" x14ac:dyDescent="0.25">
      <c r="A10269" s="793"/>
      <c r="E10269" s="176"/>
      <c r="F10269" s="176"/>
      <c r="G10269" s="177"/>
      <c r="H10269" s="177"/>
    </row>
    <row r="10270" spans="1:8" x14ac:dyDescent="0.25">
      <c r="A10270" s="793"/>
      <c r="E10270" s="176"/>
      <c r="F10270" s="176"/>
      <c r="G10270" s="177"/>
      <c r="H10270" s="177"/>
    </row>
    <row r="10271" spans="1:8" x14ac:dyDescent="0.25">
      <c r="A10271" s="793"/>
      <c r="E10271" s="176"/>
      <c r="F10271" s="176"/>
      <c r="G10271" s="177"/>
      <c r="H10271" s="177"/>
    </row>
    <row r="10272" spans="1:8" x14ac:dyDescent="0.25">
      <c r="A10272" s="793"/>
      <c r="E10272" s="176"/>
      <c r="F10272" s="176"/>
      <c r="G10272" s="177"/>
      <c r="H10272" s="177"/>
    </row>
    <row r="10273" spans="1:8" x14ac:dyDescent="0.25">
      <c r="A10273" s="793"/>
      <c r="E10273" s="176"/>
      <c r="F10273" s="176"/>
      <c r="G10273" s="177"/>
      <c r="H10273" s="177"/>
    </row>
    <row r="10274" spans="1:8" x14ac:dyDescent="0.25">
      <c r="A10274" s="793"/>
      <c r="E10274" s="176"/>
      <c r="F10274" s="176"/>
      <c r="G10274" s="177"/>
      <c r="H10274" s="177"/>
    </row>
    <row r="10275" spans="1:8" x14ac:dyDescent="0.25">
      <c r="A10275" s="793"/>
      <c r="E10275" s="176"/>
      <c r="F10275" s="176"/>
      <c r="G10275" s="177"/>
      <c r="H10275" s="177"/>
    </row>
    <row r="10276" spans="1:8" x14ac:dyDescent="0.25">
      <c r="A10276" s="793"/>
      <c r="E10276" s="176"/>
      <c r="F10276" s="176"/>
      <c r="G10276" s="177"/>
      <c r="H10276" s="177"/>
    </row>
    <row r="10277" spans="1:8" x14ac:dyDescent="0.25">
      <c r="A10277" s="793"/>
      <c r="E10277" s="176"/>
      <c r="F10277" s="176"/>
      <c r="G10277" s="177"/>
      <c r="H10277" s="177"/>
    </row>
    <row r="10278" spans="1:8" x14ac:dyDescent="0.25">
      <c r="A10278" s="793"/>
      <c r="E10278" s="176"/>
      <c r="F10278" s="176"/>
      <c r="G10278" s="177"/>
      <c r="H10278" s="177"/>
    </row>
    <row r="10279" spans="1:8" x14ac:dyDescent="0.25">
      <c r="A10279" s="793"/>
      <c r="E10279" s="176"/>
      <c r="F10279" s="176"/>
      <c r="G10279" s="177"/>
      <c r="H10279" s="177"/>
    </row>
    <row r="10280" spans="1:8" x14ac:dyDescent="0.25">
      <c r="A10280" s="793"/>
      <c r="E10280" s="176"/>
      <c r="F10280" s="176"/>
      <c r="G10280" s="177"/>
      <c r="H10280" s="177"/>
    </row>
    <row r="10281" spans="1:8" x14ac:dyDescent="0.25">
      <c r="A10281" s="793"/>
      <c r="E10281" s="176"/>
      <c r="F10281" s="176"/>
      <c r="G10281" s="177"/>
      <c r="H10281" s="177"/>
    </row>
    <row r="10282" spans="1:8" x14ac:dyDescent="0.25">
      <c r="A10282" s="793"/>
      <c r="E10282" s="176"/>
      <c r="F10282" s="176"/>
      <c r="G10282" s="177"/>
      <c r="H10282" s="177"/>
    </row>
    <row r="10283" spans="1:8" x14ac:dyDescent="0.25">
      <c r="A10283" s="793"/>
      <c r="E10283" s="176"/>
      <c r="F10283" s="176"/>
      <c r="G10283" s="177"/>
      <c r="H10283" s="177"/>
    </row>
    <row r="10284" spans="1:8" x14ac:dyDescent="0.25">
      <c r="A10284" s="793"/>
      <c r="E10284" s="176"/>
      <c r="F10284" s="176"/>
      <c r="G10284" s="177"/>
      <c r="H10284" s="177"/>
    </row>
    <row r="10285" spans="1:8" x14ac:dyDescent="0.25">
      <c r="A10285" s="793"/>
      <c r="E10285" s="176"/>
      <c r="F10285" s="176"/>
      <c r="G10285" s="177"/>
      <c r="H10285" s="177"/>
    </row>
    <row r="10286" spans="1:8" x14ac:dyDescent="0.25">
      <c r="A10286" s="793"/>
      <c r="E10286" s="176"/>
      <c r="F10286" s="176"/>
      <c r="G10286" s="177"/>
      <c r="H10286" s="177"/>
    </row>
    <row r="10287" spans="1:8" x14ac:dyDescent="0.25">
      <c r="A10287" s="793"/>
      <c r="E10287" s="176"/>
      <c r="F10287" s="176"/>
      <c r="G10287" s="177"/>
      <c r="H10287" s="177"/>
    </row>
    <row r="10288" spans="1:8" x14ac:dyDescent="0.25">
      <c r="A10288" s="793"/>
      <c r="E10288" s="176"/>
      <c r="F10288" s="176"/>
      <c r="G10288" s="177"/>
      <c r="H10288" s="177"/>
    </row>
    <row r="10289" spans="1:8" x14ac:dyDescent="0.25">
      <c r="A10289" s="793"/>
      <c r="E10289" s="176"/>
      <c r="F10289" s="176"/>
      <c r="G10289" s="177"/>
      <c r="H10289" s="177"/>
    </row>
    <row r="10290" spans="1:8" x14ac:dyDescent="0.25">
      <c r="A10290" s="793"/>
      <c r="E10290" s="176"/>
      <c r="F10290" s="176"/>
      <c r="G10290" s="177"/>
      <c r="H10290" s="177"/>
    </row>
    <row r="10291" spans="1:8" x14ac:dyDescent="0.25">
      <c r="A10291" s="793"/>
      <c r="E10291" s="176"/>
      <c r="F10291" s="176"/>
      <c r="G10291" s="177"/>
      <c r="H10291" s="177"/>
    </row>
    <row r="10292" spans="1:8" x14ac:dyDescent="0.25">
      <c r="A10292" s="793"/>
      <c r="E10292" s="176"/>
      <c r="F10292" s="176"/>
      <c r="G10292" s="177"/>
      <c r="H10292" s="177"/>
    </row>
    <row r="10293" spans="1:8" x14ac:dyDescent="0.25">
      <c r="A10293" s="793"/>
      <c r="E10293" s="176"/>
      <c r="F10293" s="176"/>
      <c r="G10293" s="177"/>
      <c r="H10293" s="177"/>
    </row>
    <row r="10294" spans="1:8" x14ac:dyDescent="0.25">
      <c r="A10294" s="793"/>
      <c r="E10294" s="176"/>
      <c r="F10294" s="176"/>
      <c r="G10294" s="177"/>
      <c r="H10294" s="177"/>
    </row>
    <row r="10295" spans="1:8" x14ac:dyDescent="0.25">
      <c r="A10295" s="793"/>
      <c r="E10295" s="176"/>
      <c r="F10295" s="176"/>
      <c r="G10295" s="177"/>
      <c r="H10295" s="177"/>
    </row>
    <row r="10296" spans="1:8" x14ac:dyDescent="0.25">
      <c r="A10296" s="793"/>
      <c r="E10296" s="176"/>
      <c r="F10296" s="176"/>
      <c r="G10296" s="177"/>
      <c r="H10296" s="177"/>
    </row>
    <row r="10297" spans="1:8" x14ac:dyDescent="0.25">
      <c r="A10297" s="793"/>
      <c r="E10297" s="176"/>
      <c r="F10297" s="176"/>
      <c r="G10297" s="177"/>
      <c r="H10297" s="177"/>
    </row>
    <row r="10298" spans="1:8" x14ac:dyDescent="0.25">
      <c r="A10298" s="793"/>
      <c r="E10298" s="176"/>
      <c r="F10298" s="176"/>
      <c r="G10298" s="177"/>
      <c r="H10298" s="177"/>
    </row>
    <row r="10299" spans="1:8" x14ac:dyDescent="0.25">
      <c r="A10299" s="793"/>
      <c r="E10299" s="176"/>
      <c r="F10299" s="176"/>
      <c r="G10299" s="177"/>
      <c r="H10299" s="177"/>
    </row>
    <row r="10300" spans="1:8" x14ac:dyDescent="0.25">
      <c r="A10300" s="793"/>
      <c r="E10300" s="176"/>
      <c r="F10300" s="176"/>
      <c r="G10300" s="177"/>
      <c r="H10300" s="177"/>
    </row>
    <row r="10301" spans="1:8" x14ac:dyDescent="0.25">
      <c r="A10301" s="793"/>
      <c r="E10301" s="176"/>
      <c r="F10301" s="176"/>
      <c r="G10301" s="177"/>
      <c r="H10301" s="177"/>
    </row>
    <row r="10302" spans="1:8" x14ac:dyDescent="0.25">
      <c r="A10302" s="793"/>
      <c r="E10302" s="176"/>
      <c r="F10302" s="176"/>
      <c r="G10302" s="177"/>
      <c r="H10302" s="177"/>
    </row>
    <row r="10303" spans="1:8" x14ac:dyDescent="0.25">
      <c r="A10303" s="793"/>
      <c r="E10303" s="176"/>
      <c r="F10303" s="176"/>
      <c r="G10303" s="177"/>
      <c r="H10303" s="177"/>
    </row>
    <row r="10304" spans="1:8" x14ac:dyDescent="0.25">
      <c r="A10304" s="793"/>
      <c r="E10304" s="176"/>
      <c r="F10304" s="176"/>
      <c r="G10304" s="177"/>
      <c r="H10304" s="177"/>
    </row>
    <row r="10305" spans="1:8" x14ac:dyDescent="0.25">
      <c r="A10305" s="793"/>
      <c r="E10305" s="176"/>
      <c r="F10305" s="176"/>
      <c r="G10305" s="177"/>
      <c r="H10305" s="177"/>
    </row>
    <row r="10306" spans="1:8" x14ac:dyDescent="0.25">
      <c r="A10306" s="793"/>
      <c r="E10306" s="176"/>
      <c r="F10306" s="176"/>
      <c r="G10306" s="177"/>
      <c r="H10306" s="177"/>
    </row>
    <row r="10307" spans="1:8" x14ac:dyDescent="0.25">
      <c r="A10307" s="793"/>
      <c r="E10307" s="176"/>
      <c r="F10307" s="176"/>
      <c r="G10307" s="177"/>
      <c r="H10307" s="177"/>
    </row>
    <row r="10308" spans="1:8" x14ac:dyDescent="0.25">
      <c r="A10308" s="793"/>
      <c r="E10308" s="176"/>
      <c r="F10308" s="176"/>
      <c r="G10308" s="177"/>
      <c r="H10308" s="177"/>
    </row>
    <row r="10309" spans="1:8" x14ac:dyDescent="0.25">
      <c r="A10309" s="793"/>
      <c r="E10309" s="176"/>
      <c r="F10309" s="176"/>
      <c r="G10309" s="177"/>
      <c r="H10309" s="177"/>
    </row>
    <row r="10310" spans="1:8" x14ac:dyDescent="0.25">
      <c r="A10310" s="793"/>
      <c r="E10310" s="176"/>
      <c r="F10310" s="176"/>
      <c r="G10310" s="177"/>
      <c r="H10310" s="177"/>
    </row>
    <row r="10311" spans="1:8" x14ac:dyDescent="0.25">
      <c r="A10311" s="793"/>
      <c r="E10311" s="176"/>
      <c r="F10311" s="176"/>
      <c r="G10311" s="177"/>
      <c r="H10311" s="177"/>
    </row>
    <row r="10312" spans="1:8" x14ac:dyDescent="0.25">
      <c r="A10312" s="793"/>
      <c r="E10312" s="176"/>
      <c r="F10312" s="176"/>
      <c r="G10312" s="177"/>
      <c r="H10312" s="177"/>
    </row>
    <row r="10313" spans="1:8" x14ac:dyDescent="0.25">
      <c r="A10313" s="793"/>
      <c r="E10313" s="176"/>
      <c r="F10313" s="176"/>
      <c r="G10313" s="177"/>
      <c r="H10313" s="177"/>
    </row>
    <row r="10314" spans="1:8" x14ac:dyDescent="0.25">
      <c r="A10314" s="793"/>
      <c r="E10314" s="176"/>
      <c r="F10314" s="176"/>
      <c r="G10314" s="177"/>
      <c r="H10314" s="177"/>
    </row>
    <row r="10315" spans="1:8" x14ac:dyDescent="0.25">
      <c r="A10315" s="793"/>
      <c r="E10315" s="176"/>
      <c r="F10315" s="176"/>
      <c r="G10315" s="177"/>
      <c r="H10315" s="177"/>
    </row>
    <row r="10316" spans="1:8" x14ac:dyDescent="0.25">
      <c r="A10316" s="793"/>
      <c r="E10316" s="176"/>
      <c r="F10316" s="176"/>
      <c r="G10316" s="177"/>
      <c r="H10316" s="177"/>
    </row>
    <row r="10317" spans="1:8" x14ac:dyDescent="0.25">
      <c r="A10317" s="793"/>
      <c r="E10317" s="176"/>
      <c r="F10317" s="176"/>
      <c r="G10317" s="177"/>
      <c r="H10317" s="177"/>
    </row>
    <row r="10318" spans="1:8" x14ac:dyDescent="0.25">
      <c r="A10318" s="793"/>
      <c r="E10318" s="176"/>
      <c r="F10318" s="176"/>
      <c r="G10318" s="177"/>
      <c r="H10318" s="177"/>
    </row>
    <row r="10319" spans="1:8" x14ac:dyDescent="0.25">
      <c r="A10319" s="793"/>
      <c r="E10319" s="176"/>
      <c r="F10319" s="176"/>
      <c r="G10319" s="177"/>
      <c r="H10319" s="177"/>
    </row>
    <row r="10320" spans="1:8" x14ac:dyDescent="0.25">
      <c r="A10320" s="793"/>
      <c r="E10320" s="176"/>
      <c r="F10320" s="176"/>
      <c r="G10320" s="177"/>
      <c r="H10320" s="177"/>
    </row>
    <row r="10321" spans="1:8" x14ac:dyDescent="0.25">
      <c r="A10321" s="793"/>
      <c r="E10321" s="176"/>
      <c r="F10321" s="176"/>
      <c r="G10321" s="177"/>
      <c r="H10321" s="177"/>
    </row>
    <row r="10322" spans="1:8" x14ac:dyDescent="0.25">
      <c r="A10322" s="793"/>
      <c r="E10322" s="176"/>
      <c r="F10322" s="176"/>
      <c r="G10322" s="177"/>
      <c r="H10322" s="177"/>
    </row>
    <row r="10323" spans="1:8" x14ac:dyDescent="0.25">
      <c r="A10323" s="793"/>
      <c r="E10323" s="176"/>
      <c r="F10323" s="176"/>
      <c r="G10323" s="177"/>
      <c r="H10323" s="177"/>
    </row>
    <row r="10324" spans="1:8" x14ac:dyDescent="0.25">
      <c r="A10324" s="793"/>
      <c r="E10324" s="176"/>
      <c r="F10324" s="176"/>
      <c r="G10324" s="177"/>
      <c r="H10324" s="177"/>
    </row>
    <row r="10325" spans="1:8" x14ac:dyDescent="0.25">
      <c r="A10325" s="793"/>
      <c r="E10325" s="176"/>
      <c r="F10325" s="176"/>
      <c r="G10325" s="177"/>
      <c r="H10325" s="177"/>
    </row>
    <row r="10326" spans="1:8" x14ac:dyDescent="0.25">
      <c r="A10326" s="793"/>
      <c r="E10326" s="176"/>
      <c r="F10326" s="176"/>
      <c r="G10326" s="177"/>
      <c r="H10326" s="177"/>
    </row>
    <row r="10327" spans="1:8" x14ac:dyDescent="0.25">
      <c r="A10327" s="793"/>
      <c r="E10327" s="176"/>
      <c r="F10327" s="176"/>
      <c r="G10327" s="177"/>
      <c r="H10327" s="177"/>
    </row>
    <row r="10328" spans="1:8" x14ac:dyDescent="0.25">
      <c r="A10328" s="793"/>
      <c r="E10328" s="176"/>
      <c r="F10328" s="176"/>
      <c r="G10328" s="177"/>
      <c r="H10328" s="177"/>
    </row>
    <row r="10329" spans="1:8" x14ac:dyDescent="0.25">
      <c r="A10329" s="793"/>
      <c r="E10329" s="176"/>
      <c r="F10329" s="176"/>
      <c r="G10329" s="177"/>
      <c r="H10329" s="177"/>
    </row>
    <row r="10330" spans="1:8" x14ac:dyDescent="0.25">
      <c r="A10330" s="793"/>
      <c r="E10330" s="176"/>
      <c r="F10330" s="176"/>
      <c r="G10330" s="177"/>
      <c r="H10330" s="177"/>
    </row>
    <row r="10331" spans="1:8" x14ac:dyDescent="0.25">
      <c r="A10331" s="793"/>
      <c r="E10331" s="176"/>
      <c r="F10331" s="176"/>
      <c r="G10331" s="177"/>
      <c r="H10331" s="177"/>
    </row>
    <row r="10332" spans="1:8" x14ac:dyDescent="0.25">
      <c r="A10332" s="793"/>
      <c r="E10332" s="176"/>
      <c r="F10332" s="176"/>
      <c r="G10332" s="177"/>
      <c r="H10332" s="177"/>
    </row>
    <row r="10333" spans="1:8" x14ac:dyDescent="0.25">
      <c r="A10333" s="793"/>
      <c r="E10333" s="176"/>
      <c r="F10333" s="176"/>
      <c r="G10333" s="177"/>
      <c r="H10333" s="177"/>
    </row>
    <row r="10334" spans="1:8" x14ac:dyDescent="0.25">
      <c r="A10334" s="793"/>
      <c r="E10334" s="176"/>
      <c r="F10334" s="176"/>
      <c r="G10334" s="177"/>
      <c r="H10334" s="177"/>
    </row>
    <row r="10335" spans="1:8" x14ac:dyDescent="0.25">
      <c r="A10335" s="793"/>
      <c r="E10335" s="176"/>
      <c r="F10335" s="176"/>
      <c r="G10335" s="177"/>
      <c r="H10335" s="177"/>
    </row>
    <row r="10336" spans="1:8" x14ac:dyDescent="0.25">
      <c r="A10336" s="793"/>
      <c r="E10336" s="176"/>
      <c r="F10336" s="176"/>
      <c r="G10336" s="177"/>
      <c r="H10336" s="177"/>
    </row>
    <row r="10337" spans="1:8" x14ac:dyDescent="0.25">
      <c r="A10337" s="793"/>
      <c r="E10337" s="176"/>
      <c r="F10337" s="176"/>
      <c r="G10337" s="177"/>
      <c r="H10337" s="177"/>
    </row>
    <row r="10338" spans="1:8" x14ac:dyDescent="0.25">
      <c r="A10338" s="793"/>
      <c r="E10338" s="176"/>
      <c r="F10338" s="176"/>
      <c r="G10338" s="177"/>
      <c r="H10338" s="177"/>
    </row>
    <row r="10339" spans="1:8" x14ac:dyDescent="0.25">
      <c r="A10339" s="793"/>
      <c r="E10339" s="176"/>
      <c r="F10339" s="176"/>
      <c r="G10339" s="177"/>
      <c r="H10339" s="177"/>
    </row>
    <row r="10340" spans="1:8" x14ac:dyDescent="0.25">
      <c r="A10340" s="793"/>
      <c r="E10340" s="176"/>
      <c r="F10340" s="176"/>
      <c r="G10340" s="177"/>
      <c r="H10340" s="177"/>
    </row>
    <row r="10341" spans="1:8" x14ac:dyDescent="0.25">
      <c r="A10341" s="793"/>
      <c r="E10341" s="176"/>
      <c r="F10341" s="176"/>
      <c r="G10341" s="177"/>
      <c r="H10341" s="177"/>
    </row>
    <row r="10342" spans="1:8" x14ac:dyDescent="0.25">
      <c r="A10342" s="793"/>
      <c r="E10342" s="176"/>
      <c r="F10342" s="176"/>
      <c r="G10342" s="177"/>
      <c r="H10342" s="177"/>
    </row>
    <row r="10343" spans="1:8" x14ac:dyDescent="0.25">
      <c r="A10343" s="793"/>
      <c r="E10343" s="176"/>
      <c r="F10343" s="176"/>
      <c r="G10343" s="177"/>
      <c r="H10343" s="177"/>
    </row>
    <row r="10344" spans="1:8" x14ac:dyDescent="0.25">
      <c r="A10344" s="793"/>
      <c r="E10344" s="176"/>
      <c r="F10344" s="176"/>
      <c r="G10344" s="177"/>
      <c r="H10344" s="177"/>
    </row>
    <row r="10345" spans="1:8" x14ac:dyDescent="0.25">
      <c r="A10345" s="793"/>
      <c r="E10345" s="176"/>
      <c r="F10345" s="176"/>
      <c r="G10345" s="177"/>
      <c r="H10345" s="177"/>
    </row>
    <row r="10346" spans="1:8" x14ac:dyDescent="0.25">
      <c r="A10346" s="793"/>
      <c r="E10346" s="176"/>
      <c r="F10346" s="176"/>
      <c r="G10346" s="177"/>
      <c r="H10346" s="177"/>
    </row>
    <row r="10347" spans="1:8" x14ac:dyDescent="0.25">
      <c r="A10347" s="793"/>
      <c r="E10347" s="176"/>
      <c r="F10347" s="176"/>
      <c r="G10347" s="177"/>
      <c r="H10347" s="177"/>
    </row>
    <row r="10348" spans="1:8" x14ac:dyDescent="0.25">
      <c r="A10348" s="793"/>
      <c r="E10348" s="176"/>
      <c r="F10348" s="176"/>
      <c r="G10348" s="177"/>
      <c r="H10348" s="177"/>
    </row>
    <row r="10349" spans="1:8" x14ac:dyDescent="0.25">
      <c r="A10349" s="793"/>
      <c r="E10349" s="176"/>
      <c r="F10349" s="176"/>
      <c r="G10349" s="177"/>
      <c r="H10349" s="177"/>
    </row>
    <row r="10350" spans="1:8" x14ac:dyDescent="0.25">
      <c r="A10350" s="793"/>
      <c r="E10350" s="176"/>
      <c r="F10350" s="176"/>
      <c r="G10350" s="177"/>
      <c r="H10350" s="177"/>
    </row>
    <row r="10351" spans="1:8" x14ac:dyDescent="0.25">
      <c r="A10351" s="793"/>
      <c r="E10351" s="176"/>
      <c r="F10351" s="176"/>
      <c r="G10351" s="177"/>
      <c r="H10351" s="177"/>
    </row>
    <row r="10352" spans="1:8" x14ac:dyDescent="0.25">
      <c r="A10352" s="793"/>
      <c r="E10352" s="176"/>
      <c r="F10352" s="176"/>
      <c r="G10352" s="177"/>
      <c r="H10352" s="177"/>
    </row>
    <row r="10353" spans="1:8" x14ac:dyDescent="0.25">
      <c r="A10353" s="793"/>
      <c r="E10353" s="176"/>
      <c r="F10353" s="176"/>
      <c r="G10353" s="177"/>
      <c r="H10353" s="177"/>
    </row>
    <row r="10354" spans="1:8" x14ac:dyDescent="0.25">
      <c r="A10354" s="793"/>
      <c r="E10354" s="176"/>
      <c r="F10354" s="176"/>
      <c r="G10354" s="177"/>
      <c r="H10354" s="177"/>
    </row>
    <row r="10355" spans="1:8" x14ac:dyDescent="0.25">
      <c r="A10355" s="793"/>
      <c r="E10355" s="176"/>
      <c r="F10355" s="176"/>
      <c r="G10355" s="177"/>
      <c r="H10355" s="177"/>
    </row>
    <row r="10356" spans="1:8" x14ac:dyDescent="0.25">
      <c r="A10356" s="793"/>
      <c r="E10356" s="176"/>
      <c r="F10356" s="176"/>
      <c r="G10356" s="177"/>
      <c r="H10356" s="177"/>
    </row>
    <row r="10357" spans="1:8" x14ac:dyDescent="0.25">
      <c r="A10357" s="793"/>
      <c r="E10357" s="176"/>
      <c r="F10357" s="176"/>
      <c r="G10357" s="177"/>
      <c r="H10357" s="177"/>
    </row>
    <row r="10358" spans="1:8" x14ac:dyDescent="0.25">
      <c r="A10358" s="793"/>
      <c r="E10358" s="176"/>
      <c r="F10358" s="176"/>
      <c r="G10358" s="177"/>
      <c r="H10358" s="177"/>
    </row>
    <row r="10359" spans="1:8" x14ac:dyDescent="0.25">
      <c r="A10359" s="793"/>
      <c r="E10359" s="176"/>
      <c r="F10359" s="176"/>
      <c r="G10359" s="177"/>
      <c r="H10359" s="177"/>
    </row>
    <row r="10360" spans="1:8" x14ac:dyDescent="0.25">
      <c r="A10360" s="793"/>
      <c r="E10360" s="176"/>
      <c r="F10360" s="176"/>
      <c r="G10360" s="177"/>
      <c r="H10360" s="177"/>
    </row>
    <row r="10361" spans="1:8" x14ac:dyDescent="0.25">
      <c r="A10361" s="793"/>
      <c r="E10361" s="176"/>
      <c r="F10361" s="176"/>
      <c r="G10361" s="177"/>
      <c r="H10361" s="177"/>
    </row>
    <row r="10362" spans="1:8" x14ac:dyDescent="0.25">
      <c r="A10362" s="793"/>
      <c r="E10362" s="176"/>
      <c r="F10362" s="176"/>
      <c r="G10362" s="177"/>
      <c r="H10362" s="177"/>
    </row>
    <row r="10363" spans="1:8" x14ac:dyDescent="0.25">
      <c r="A10363" s="793"/>
      <c r="E10363" s="176"/>
      <c r="F10363" s="176"/>
      <c r="G10363" s="177"/>
      <c r="H10363" s="177"/>
    </row>
    <row r="10364" spans="1:8" x14ac:dyDescent="0.25">
      <c r="A10364" s="793"/>
      <c r="E10364" s="176"/>
      <c r="F10364" s="176"/>
      <c r="G10364" s="177"/>
      <c r="H10364" s="177"/>
    </row>
    <row r="10365" spans="1:8" x14ac:dyDescent="0.25">
      <c r="A10365" s="793"/>
      <c r="E10365" s="176"/>
      <c r="F10365" s="176"/>
      <c r="G10365" s="177"/>
      <c r="H10365" s="177"/>
    </row>
    <row r="10366" spans="1:8" x14ac:dyDescent="0.25">
      <c r="A10366" s="793"/>
      <c r="E10366" s="176"/>
      <c r="F10366" s="176"/>
      <c r="G10366" s="177"/>
      <c r="H10366" s="177"/>
    </row>
    <row r="10367" spans="1:8" x14ac:dyDescent="0.25">
      <c r="A10367" s="793"/>
      <c r="E10367" s="176"/>
      <c r="F10367" s="176"/>
      <c r="G10367" s="177"/>
      <c r="H10367" s="177"/>
    </row>
    <row r="10368" spans="1:8" x14ac:dyDescent="0.25">
      <c r="A10368" s="793"/>
      <c r="E10368" s="176"/>
      <c r="F10368" s="176"/>
      <c r="G10368" s="177"/>
      <c r="H10368" s="177"/>
    </row>
    <row r="10369" spans="1:8" x14ac:dyDescent="0.25">
      <c r="A10369" s="793"/>
      <c r="E10369" s="176"/>
      <c r="F10369" s="176"/>
      <c r="G10369" s="177"/>
      <c r="H10369" s="177"/>
    </row>
    <row r="10370" spans="1:8" x14ac:dyDescent="0.25">
      <c r="A10370" s="793"/>
      <c r="E10370" s="176"/>
      <c r="F10370" s="176"/>
      <c r="G10370" s="177"/>
      <c r="H10370" s="177"/>
    </row>
    <row r="10371" spans="1:8" x14ac:dyDescent="0.25">
      <c r="A10371" s="793"/>
      <c r="E10371" s="176"/>
      <c r="F10371" s="176"/>
      <c r="G10371" s="177"/>
      <c r="H10371" s="177"/>
    </row>
    <row r="10372" spans="1:8" x14ac:dyDescent="0.25">
      <c r="A10372" s="793"/>
      <c r="E10372" s="176"/>
      <c r="F10372" s="176"/>
      <c r="G10372" s="177"/>
      <c r="H10372" s="177"/>
    </row>
    <row r="10373" spans="1:8" x14ac:dyDescent="0.25">
      <c r="A10373" s="793"/>
      <c r="E10373" s="176"/>
      <c r="F10373" s="176"/>
      <c r="G10373" s="177"/>
      <c r="H10373" s="177"/>
    </row>
    <row r="10374" spans="1:8" x14ac:dyDescent="0.25">
      <c r="A10374" s="793"/>
      <c r="E10374" s="176"/>
      <c r="F10374" s="176"/>
      <c r="G10374" s="177"/>
      <c r="H10374" s="177"/>
    </row>
    <row r="10375" spans="1:8" x14ac:dyDescent="0.25">
      <c r="A10375" s="793"/>
      <c r="E10375" s="176"/>
      <c r="F10375" s="176"/>
      <c r="G10375" s="177"/>
      <c r="H10375" s="177"/>
    </row>
    <row r="10376" spans="1:8" x14ac:dyDescent="0.25">
      <c r="A10376" s="793"/>
      <c r="E10376" s="176"/>
      <c r="F10376" s="176"/>
      <c r="G10376" s="177"/>
      <c r="H10376" s="177"/>
    </row>
    <row r="10377" spans="1:8" x14ac:dyDescent="0.25">
      <c r="A10377" s="793"/>
      <c r="E10377" s="176"/>
      <c r="F10377" s="176"/>
      <c r="G10377" s="177"/>
      <c r="H10377" s="177"/>
    </row>
    <row r="10378" spans="1:8" x14ac:dyDescent="0.25">
      <c r="A10378" s="793"/>
      <c r="E10378" s="176"/>
      <c r="F10378" s="176"/>
      <c r="G10378" s="177"/>
      <c r="H10378" s="177"/>
    </row>
    <row r="10379" spans="1:8" x14ac:dyDescent="0.25">
      <c r="A10379" s="793"/>
      <c r="E10379" s="176"/>
      <c r="F10379" s="176"/>
      <c r="G10379" s="177"/>
      <c r="H10379" s="177"/>
    </row>
    <row r="10380" spans="1:8" x14ac:dyDescent="0.25">
      <c r="A10380" s="793"/>
      <c r="E10380" s="176"/>
      <c r="F10380" s="176"/>
      <c r="G10380" s="177"/>
      <c r="H10380" s="177"/>
    </row>
    <row r="10381" spans="1:8" x14ac:dyDescent="0.25">
      <c r="A10381" s="793"/>
      <c r="E10381" s="176"/>
      <c r="F10381" s="176"/>
      <c r="G10381" s="177"/>
      <c r="H10381" s="177"/>
    </row>
    <row r="10382" spans="1:8" x14ac:dyDescent="0.25">
      <c r="A10382" s="793"/>
      <c r="E10382" s="176"/>
      <c r="F10382" s="176"/>
      <c r="G10382" s="177"/>
      <c r="H10382" s="177"/>
    </row>
    <row r="10383" spans="1:8" x14ac:dyDescent="0.25">
      <c r="A10383" s="793"/>
      <c r="E10383" s="176"/>
      <c r="F10383" s="176"/>
      <c r="G10383" s="177"/>
      <c r="H10383" s="177"/>
    </row>
    <row r="10384" spans="1:8" x14ac:dyDescent="0.25">
      <c r="A10384" s="793"/>
      <c r="E10384" s="176"/>
      <c r="F10384" s="176"/>
      <c r="G10384" s="177"/>
      <c r="H10384" s="177"/>
    </row>
    <row r="10385" spans="1:8" x14ac:dyDescent="0.25">
      <c r="A10385" s="793"/>
      <c r="E10385" s="176"/>
      <c r="F10385" s="176"/>
      <c r="G10385" s="177"/>
      <c r="H10385" s="177"/>
    </row>
    <row r="10386" spans="1:8" x14ac:dyDescent="0.25">
      <c r="A10386" s="793"/>
      <c r="E10386" s="176"/>
      <c r="F10386" s="176"/>
      <c r="G10386" s="177"/>
      <c r="H10386" s="177"/>
    </row>
    <row r="10387" spans="1:8" x14ac:dyDescent="0.25">
      <c r="A10387" s="793"/>
      <c r="E10387" s="176"/>
      <c r="F10387" s="176"/>
      <c r="G10387" s="177"/>
      <c r="H10387" s="177"/>
    </row>
    <row r="10388" spans="1:8" x14ac:dyDescent="0.25">
      <c r="A10388" s="793"/>
      <c r="E10388" s="176"/>
      <c r="F10388" s="176"/>
      <c r="G10388" s="177"/>
      <c r="H10388" s="177"/>
    </row>
    <row r="10389" spans="1:8" x14ac:dyDescent="0.25">
      <c r="A10389" s="793"/>
      <c r="E10389" s="176"/>
      <c r="F10389" s="176"/>
      <c r="G10389" s="177"/>
      <c r="H10389" s="177"/>
    </row>
    <row r="10390" spans="1:8" x14ac:dyDescent="0.25">
      <c r="A10390" s="793"/>
      <c r="E10390" s="176"/>
      <c r="F10390" s="176"/>
      <c r="G10390" s="177"/>
      <c r="H10390" s="177"/>
    </row>
    <row r="10391" spans="1:8" x14ac:dyDescent="0.25">
      <c r="A10391" s="793"/>
      <c r="E10391" s="176"/>
      <c r="F10391" s="176"/>
      <c r="G10391" s="177"/>
      <c r="H10391" s="177"/>
    </row>
    <row r="10392" spans="1:8" x14ac:dyDescent="0.25">
      <c r="A10392" s="793"/>
      <c r="E10392" s="176"/>
      <c r="F10392" s="176"/>
      <c r="G10392" s="177"/>
      <c r="H10392" s="177"/>
    </row>
    <row r="10393" spans="1:8" x14ac:dyDescent="0.25">
      <c r="A10393" s="793"/>
      <c r="E10393" s="176"/>
      <c r="F10393" s="176"/>
      <c r="G10393" s="177"/>
      <c r="H10393" s="177"/>
    </row>
    <row r="10394" spans="1:8" x14ac:dyDescent="0.25">
      <c r="A10394" s="793"/>
      <c r="E10394" s="176"/>
      <c r="F10394" s="176"/>
      <c r="G10394" s="177"/>
      <c r="H10394" s="177"/>
    </row>
    <row r="10395" spans="1:8" x14ac:dyDescent="0.25">
      <c r="A10395" s="793"/>
      <c r="E10395" s="176"/>
      <c r="F10395" s="176"/>
      <c r="G10395" s="177"/>
      <c r="H10395" s="177"/>
    </row>
    <row r="10396" spans="1:8" x14ac:dyDescent="0.25">
      <c r="A10396" s="793"/>
      <c r="E10396" s="176"/>
      <c r="F10396" s="176"/>
      <c r="G10396" s="177"/>
      <c r="H10396" s="177"/>
    </row>
    <row r="10397" spans="1:8" x14ac:dyDescent="0.25">
      <c r="A10397" s="793"/>
      <c r="E10397" s="176"/>
      <c r="F10397" s="176"/>
      <c r="G10397" s="177"/>
      <c r="H10397" s="177"/>
    </row>
    <row r="10398" spans="1:8" x14ac:dyDescent="0.25">
      <c r="A10398" s="793"/>
      <c r="E10398" s="176"/>
      <c r="F10398" s="176"/>
      <c r="G10398" s="177"/>
      <c r="H10398" s="177"/>
    </row>
    <row r="10399" spans="1:8" x14ac:dyDescent="0.25">
      <c r="A10399" s="793"/>
      <c r="E10399" s="176"/>
      <c r="F10399" s="176"/>
      <c r="G10399" s="177"/>
      <c r="H10399" s="177"/>
    </row>
    <row r="10400" spans="1:8" x14ac:dyDescent="0.25">
      <c r="A10400" s="793"/>
      <c r="E10400" s="176"/>
      <c r="F10400" s="176"/>
      <c r="G10400" s="177"/>
      <c r="H10400" s="177"/>
    </row>
    <row r="10401" spans="1:8" x14ac:dyDescent="0.25">
      <c r="A10401" s="793"/>
      <c r="E10401" s="176"/>
      <c r="F10401" s="176"/>
      <c r="G10401" s="177"/>
      <c r="H10401" s="177"/>
    </row>
    <row r="10402" spans="1:8" x14ac:dyDescent="0.25">
      <c r="A10402" s="793"/>
      <c r="E10402" s="176"/>
      <c r="F10402" s="176"/>
      <c r="G10402" s="177"/>
      <c r="H10402" s="177"/>
    </row>
    <row r="10403" spans="1:8" x14ac:dyDescent="0.25">
      <c r="A10403" s="793"/>
      <c r="E10403" s="176"/>
      <c r="F10403" s="176"/>
      <c r="G10403" s="177"/>
      <c r="H10403" s="177"/>
    </row>
    <row r="10404" spans="1:8" x14ac:dyDescent="0.25">
      <c r="A10404" s="793"/>
      <c r="E10404" s="176"/>
      <c r="F10404" s="176"/>
      <c r="G10404" s="177"/>
      <c r="H10404" s="177"/>
    </row>
    <row r="10405" spans="1:8" x14ac:dyDescent="0.25">
      <c r="A10405" s="793"/>
      <c r="E10405" s="176"/>
      <c r="F10405" s="176"/>
      <c r="G10405" s="177"/>
      <c r="H10405" s="177"/>
    </row>
    <row r="10406" spans="1:8" x14ac:dyDescent="0.25">
      <c r="A10406" s="793"/>
      <c r="E10406" s="176"/>
      <c r="F10406" s="176"/>
      <c r="G10406" s="177"/>
      <c r="H10406" s="177"/>
    </row>
    <row r="10407" spans="1:8" x14ac:dyDescent="0.25">
      <c r="A10407" s="793"/>
      <c r="E10407" s="176"/>
      <c r="F10407" s="176"/>
      <c r="G10407" s="177"/>
      <c r="H10407" s="177"/>
    </row>
    <row r="10408" spans="1:8" x14ac:dyDescent="0.25">
      <c r="A10408" s="793"/>
      <c r="E10408" s="176"/>
      <c r="F10408" s="176"/>
      <c r="G10408" s="177"/>
      <c r="H10408" s="177"/>
    </row>
    <row r="10409" spans="1:8" x14ac:dyDescent="0.25">
      <c r="A10409" s="793"/>
      <c r="E10409" s="176"/>
      <c r="F10409" s="176"/>
      <c r="G10409" s="177"/>
      <c r="H10409" s="177"/>
    </row>
    <row r="10410" spans="1:8" x14ac:dyDescent="0.25">
      <c r="A10410" s="793"/>
      <c r="E10410" s="176"/>
      <c r="F10410" s="176"/>
      <c r="G10410" s="177"/>
      <c r="H10410" s="177"/>
    </row>
    <row r="10411" spans="1:8" x14ac:dyDescent="0.25">
      <c r="A10411" s="793"/>
      <c r="E10411" s="176"/>
      <c r="F10411" s="176"/>
      <c r="G10411" s="177"/>
      <c r="H10411" s="177"/>
    </row>
    <row r="10412" spans="1:8" x14ac:dyDescent="0.25">
      <c r="A10412" s="793"/>
      <c r="E10412" s="176"/>
      <c r="F10412" s="176"/>
      <c r="G10412" s="177"/>
      <c r="H10412" s="177"/>
    </row>
    <row r="10413" spans="1:8" x14ac:dyDescent="0.25">
      <c r="A10413" s="793"/>
      <c r="E10413" s="176"/>
      <c r="F10413" s="176"/>
      <c r="G10413" s="177"/>
      <c r="H10413" s="177"/>
    </row>
    <row r="10414" spans="1:8" x14ac:dyDescent="0.25">
      <c r="A10414" s="793"/>
      <c r="E10414" s="176"/>
      <c r="F10414" s="176"/>
      <c r="G10414" s="177"/>
      <c r="H10414" s="177"/>
    </row>
    <row r="10415" spans="1:8" x14ac:dyDescent="0.25">
      <c r="A10415" s="793"/>
      <c r="E10415" s="176"/>
      <c r="F10415" s="176"/>
      <c r="G10415" s="177"/>
      <c r="H10415" s="177"/>
    </row>
    <row r="10416" spans="1:8" x14ac:dyDescent="0.25">
      <c r="A10416" s="793"/>
      <c r="E10416" s="176"/>
      <c r="F10416" s="176"/>
      <c r="G10416" s="177"/>
      <c r="H10416" s="177"/>
    </row>
    <row r="10417" spans="1:8" x14ac:dyDescent="0.25">
      <c r="A10417" s="793"/>
      <c r="E10417" s="176"/>
      <c r="F10417" s="176"/>
      <c r="G10417" s="177"/>
      <c r="H10417" s="177"/>
    </row>
    <row r="10418" spans="1:8" x14ac:dyDescent="0.25">
      <c r="A10418" s="793"/>
      <c r="E10418" s="176"/>
      <c r="F10418" s="176"/>
      <c r="G10418" s="177"/>
      <c r="H10418" s="177"/>
    </row>
    <row r="10419" spans="1:8" x14ac:dyDescent="0.25">
      <c r="A10419" s="793"/>
      <c r="E10419" s="176"/>
      <c r="F10419" s="176"/>
      <c r="G10419" s="177"/>
      <c r="H10419" s="177"/>
    </row>
    <row r="10420" spans="1:8" x14ac:dyDescent="0.25">
      <c r="A10420" s="793"/>
      <c r="E10420" s="176"/>
      <c r="F10420" s="176"/>
      <c r="G10420" s="177"/>
      <c r="H10420" s="177"/>
    </row>
    <row r="10421" spans="1:8" x14ac:dyDescent="0.25">
      <c r="A10421" s="793"/>
      <c r="E10421" s="176"/>
      <c r="F10421" s="176"/>
      <c r="G10421" s="177"/>
      <c r="H10421" s="177"/>
    </row>
    <row r="10422" spans="1:8" x14ac:dyDescent="0.25">
      <c r="A10422" s="793"/>
      <c r="E10422" s="176"/>
      <c r="F10422" s="176"/>
      <c r="G10422" s="177"/>
      <c r="H10422" s="177"/>
    </row>
    <row r="10423" spans="1:8" x14ac:dyDescent="0.25">
      <c r="A10423" s="793"/>
      <c r="E10423" s="176"/>
      <c r="F10423" s="176"/>
      <c r="G10423" s="177"/>
      <c r="H10423" s="177"/>
    </row>
    <row r="10424" spans="1:8" x14ac:dyDescent="0.25">
      <c r="A10424" s="793"/>
      <c r="E10424" s="176"/>
      <c r="F10424" s="176"/>
      <c r="G10424" s="177"/>
      <c r="H10424" s="177"/>
    </row>
    <row r="10425" spans="1:8" x14ac:dyDescent="0.25">
      <c r="A10425" s="793"/>
      <c r="E10425" s="176"/>
      <c r="F10425" s="176"/>
      <c r="G10425" s="177"/>
      <c r="H10425" s="177"/>
    </row>
    <row r="10426" spans="1:8" x14ac:dyDescent="0.25">
      <c r="A10426" s="793"/>
      <c r="E10426" s="176"/>
      <c r="F10426" s="176"/>
      <c r="G10426" s="177"/>
      <c r="H10426" s="177"/>
    </row>
    <row r="10427" spans="1:8" x14ac:dyDescent="0.25">
      <c r="A10427" s="793"/>
      <c r="E10427" s="176"/>
      <c r="F10427" s="176"/>
      <c r="G10427" s="177"/>
      <c r="H10427" s="177"/>
    </row>
    <row r="10428" spans="1:8" x14ac:dyDescent="0.25">
      <c r="A10428" s="793"/>
      <c r="E10428" s="176"/>
      <c r="F10428" s="176"/>
      <c r="G10428" s="177"/>
      <c r="H10428" s="177"/>
    </row>
    <row r="10429" spans="1:8" x14ac:dyDescent="0.25">
      <c r="A10429" s="793"/>
      <c r="E10429" s="176"/>
      <c r="F10429" s="176"/>
      <c r="G10429" s="177"/>
      <c r="H10429" s="177"/>
    </row>
    <row r="10430" spans="1:8" x14ac:dyDescent="0.25">
      <c r="A10430" s="793"/>
      <c r="E10430" s="176"/>
      <c r="F10430" s="176"/>
      <c r="G10430" s="177"/>
      <c r="H10430" s="177"/>
    </row>
    <row r="10431" spans="1:8" x14ac:dyDescent="0.25">
      <c r="A10431" s="793"/>
      <c r="E10431" s="176"/>
      <c r="F10431" s="176"/>
      <c r="G10431" s="177"/>
      <c r="H10431" s="177"/>
    </row>
    <row r="10432" spans="1:8" x14ac:dyDescent="0.25">
      <c r="A10432" s="793"/>
      <c r="E10432" s="176"/>
      <c r="F10432" s="176"/>
      <c r="G10432" s="177"/>
      <c r="H10432" s="177"/>
    </row>
    <row r="10433" spans="1:8" x14ac:dyDescent="0.25">
      <c r="A10433" s="793"/>
      <c r="E10433" s="176"/>
      <c r="F10433" s="176"/>
      <c r="G10433" s="177"/>
      <c r="H10433" s="177"/>
    </row>
    <row r="10434" spans="1:8" x14ac:dyDescent="0.25">
      <c r="A10434" s="793"/>
      <c r="E10434" s="176"/>
      <c r="F10434" s="176"/>
      <c r="G10434" s="177"/>
      <c r="H10434" s="177"/>
    </row>
    <row r="10435" spans="1:8" x14ac:dyDescent="0.25">
      <c r="A10435" s="793"/>
      <c r="E10435" s="176"/>
      <c r="F10435" s="176"/>
      <c r="G10435" s="177"/>
      <c r="H10435" s="177"/>
    </row>
    <row r="10436" spans="1:8" x14ac:dyDescent="0.25">
      <c r="A10436" s="793"/>
      <c r="E10436" s="176"/>
      <c r="F10436" s="176"/>
      <c r="G10436" s="177"/>
      <c r="H10436" s="177"/>
    </row>
    <row r="10437" spans="1:8" x14ac:dyDescent="0.25">
      <c r="A10437" s="793"/>
      <c r="E10437" s="176"/>
      <c r="F10437" s="176"/>
      <c r="G10437" s="177"/>
      <c r="H10437" s="177"/>
    </row>
    <row r="10438" spans="1:8" x14ac:dyDescent="0.25">
      <c r="A10438" s="793"/>
      <c r="E10438" s="176"/>
      <c r="F10438" s="176"/>
      <c r="G10438" s="177"/>
      <c r="H10438" s="177"/>
    </row>
    <row r="10439" spans="1:8" x14ac:dyDescent="0.25">
      <c r="A10439" s="793"/>
      <c r="E10439" s="176"/>
      <c r="F10439" s="176"/>
      <c r="G10439" s="177"/>
      <c r="H10439" s="177"/>
    </row>
    <row r="10440" spans="1:8" x14ac:dyDescent="0.25">
      <c r="A10440" s="793"/>
      <c r="E10440" s="176"/>
      <c r="F10440" s="176"/>
      <c r="G10440" s="177"/>
      <c r="H10440" s="177"/>
    </row>
    <row r="10441" spans="1:8" x14ac:dyDescent="0.25">
      <c r="A10441" s="793"/>
      <c r="E10441" s="176"/>
      <c r="F10441" s="176"/>
      <c r="G10441" s="177"/>
      <c r="H10441" s="177"/>
    </row>
    <row r="10442" spans="1:8" x14ac:dyDescent="0.25">
      <c r="A10442" s="793"/>
      <c r="E10442" s="176"/>
      <c r="F10442" s="176"/>
      <c r="G10442" s="177"/>
      <c r="H10442" s="177"/>
    </row>
    <row r="10443" spans="1:8" x14ac:dyDescent="0.25">
      <c r="A10443" s="793"/>
      <c r="E10443" s="176"/>
      <c r="F10443" s="176"/>
      <c r="G10443" s="177"/>
      <c r="H10443" s="177"/>
    </row>
    <row r="10444" spans="1:8" x14ac:dyDescent="0.25">
      <c r="A10444" s="793"/>
      <c r="E10444" s="176"/>
      <c r="F10444" s="176"/>
      <c r="G10444" s="177"/>
      <c r="H10444" s="177"/>
    </row>
    <row r="10445" spans="1:8" x14ac:dyDescent="0.25">
      <c r="A10445" s="793"/>
      <c r="E10445" s="176"/>
      <c r="F10445" s="176"/>
      <c r="G10445" s="177"/>
      <c r="H10445" s="177"/>
    </row>
    <row r="10446" spans="1:8" x14ac:dyDescent="0.25">
      <c r="A10446" s="793"/>
      <c r="E10446" s="176"/>
      <c r="F10446" s="176"/>
      <c r="G10446" s="177"/>
      <c r="H10446" s="177"/>
    </row>
    <row r="10447" spans="1:8" x14ac:dyDescent="0.25">
      <c r="A10447" s="793"/>
      <c r="E10447" s="176"/>
      <c r="F10447" s="176"/>
      <c r="G10447" s="177"/>
      <c r="H10447" s="177"/>
    </row>
    <row r="10448" spans="1:8" x14ac:dyDescent="0.25">
      <c r="A10448" s="793"/>
      <c r="E10448" s="176"/>
      <c r="F10448" s="176"/>
      <c r="G10448" s="177"/>
      <c r="H10448" s="177"/>
    </row>
    <row r="10449" spans="1:8" x14ac:dyDescent="0.25">
      <c r="A10449" s="793"/>
      <c r="E10449" s="176"/>
      <c r="F10449" s="176"/>
      <c r="G10449" s="177"/>
      <c r="H10449" s="177"/>
    </row>
    <row r="10450" spans="1:8" x14ac:dyDescent="0.25">
      <c r="A10450" s="793"/>
      <c r="E10450" s="176"/>
      <c r="F10450" s="176"/>
      <c r="G10450" s="177"/>
      <c r="H10450" s="177"/>
    </row>
    <row r="10451" spans="1:8" x14ac:dyDescent="0.25">
      <c r="A10451" s="793"/>
      <c r="E10451" s="176"/>
      <c r="F10451" s="176"/>
      <c r="G10451" s="177"/>
      <c r="H10451" s="177"/>
    </row>
    <row r="10452" spans="1:8" x14ac:dyDescent="0.25">
      <c r="A10452" s="793"/>
      <c r="E10452" s="176"/>
      <c r="F10452" s="176"/>
      <c r="G10452" s="177"/>
      <c r="H10452" s="177"/>
    </row>
    <row r="10453" spans="1:8" x14ac:dyDescent="0.25">
      <c r="A10453" s="793"/>
      <c r="E10453" s="176"/>
      <c r="F10453" s="176"/>
      <c r="G10453" s="177"/>
      <c r="H10453" s="177"/>
    </row>
    <row r="10454" spans="1:8" x14ac:dyDescent="0.25">
      <c r="A10454" s="793"/>
      <c r="E10454" s="176"/>
      <c r="F10454" s="176"/>
      <c r="G10454" s="177"/>
      <c r="H10454" s="177"/>
    </row>
    <row r="10455" spans="1:8" x14ac:dyDescent="0.25">
      <c r="A10455" s="793"/>
      <c r="E10455" s="176"/>
      <c r="F10455" s="176"/>
      <c r="G10455" s="177"/>
      <c r="H10455" s="177"/>
    </row>
    <row r="10456" spans="1:8" x14ac:dyDescent="0.25">
      <c r="A10456" s="793"/>
      <c r="E10456" s="176"/>
      <c r="F10456" s="176"/>
      <c r="G10456" s="177"/>
      <c r="H10456" s="177"/>
    </row>
    <row r="10457" spans="1:8" x14ac:dyDescent="0.25">
      <c r="A10457" s="793"/>
      <c r="E10457" s="176"/>
      <c r="F10457" s="176"/>
      <c r="G10457" s="177"/>
      <c r="H10457" s="177"/>
    </row>
    <row r="10458" spans="1:8" x14ac:dyDescent="0.25">
      <c r="A10458" s="793"/>
      <c r="E10458" s="176"/>
      <c r="F10458" s="176"/>
      <c r="G10458" s="177"/>
      <c r="H10458" s="177"/>
    </row>
    <row r="10459" spans="1:8" x14ac:dyDescent="0.25">
      <c r="A10459" s="793"/>
      <c r="E10459" s="176"/>
      <c r="F10459" s="176"/>
      <c r="G10459" s="177"/>
      <c r="H10459" s="177"/>
    </row>
    <row r="10460" spans="1:8" x14ac:dyDescent="0.25">
      <c r="A10460" s="793"/>
      <c r="E10460" s="176"/>
      <c r="F10460" s="176"/>
      <c r="G10460" s="177"/>
      <c r="H10460" s="177"/>
    </row>
    <row r="10461" spans="1:8" x14ac:dyDescent="0.25">
      <c r="A10461" s="793"/>
      <c r="E10461" s="176"/>
      <c r="F10461" s="176"/>
      <c r="G10461" s="177"/>
      <c r="H10461" s="177"/>
    </row>
    <row r="10462" spans="1:8" x14ac:dyDescent="0.25">
      <c r="A10462" s="793"/>
      <c r="E10462" s="176"/>
      <c r="F10462" s="176"/>
      <c r="G10462" s="177"/>
      <c r="H10462" s="177"/>
    </row>
    <row r="10463" spans="1:8" x14ac:dyDescent="0.25">
      <c r="A10463" s="793"/>
      <c r="E10463" s="176"/>
      <c r="F10463" s="176"/>
      <c r="G10463" s="177"/>
      <c r="H10463" s="177"/>
    </row>
    <row r="10464" spans="1:8" x14ac:dyDescent="0.25">
      <c r="A10464" s="793"/>
      <c r="E10464" s="176"/>
      <c r="F10464" s="176"/>
      <c r="G10464" s="177"/>
      <c r="H10464" s="177"/>
    </row>
    <row r="10465" spans="1:8" x14ac:dyDescent="0.25">
      <c r="A10465" s="793"/>
      <c r="E10465" s="176"/>
      <c r="F10465" s="176"/>
      <c r="G10465" s="177"/>
      <c r="H10465" s="177"/>
    </row>
    <row r="10466" spans="1:8" x14ac:dyDescent="0.25">
      <c r="A10466" s="793"/>
      <c r="E10466" s="176"/>
      <c r="F10466" s="176"/>
      <c r="G10466" s="177"/>
      <c r="H10466" s="177"/>
    </row>
    <row r="10467" spans="1:8" x14ac:dyDescent="0.25">
      <c r="A10467" s="793"/>
      <c r="E10467" s="176"/>
      <c r="F10467" s="176"/>
      <c r="G10467" s="177"/>
      <c r="H10467" s="177"/>
    </row>
    <row r="10468" spans="1:8" x14ac:dyDescent="0.25">
      <c r="A10468" s="793"/>
      <c r="E10468" s="176"/>
      <c r="F10468" s="176"/>
      <c r="G10468" s="177"/>
      <c r="H10468" s="177"/>
    </row>
    <row r="10469" spans="1:8" x14ac:dyDescent="0.25">
      <c r="A10469" s="793"/>
      <c r="E10469" s="176"/>
      <c r="F10469" s="176"/>
      <c r="G10469" s="177"/>
      <c r="H10469" s="177"/>
    </row>
    <row r="10470" spans="1:8" x14ac:dyDescent="0.25">
      <c r="A10470" s="793"/>
      <c r="E10470" s="176"/>
      <c r="F10470" s="176"/>
      <c r="G10470" s="177"/>
      <c r="H10470" s="177"/>
    </row>
    <row r="10471" spans="1:8" x14ac:dyDescent="0.25">
      <c r="A10471" s="793"/>
      <c r="E10471" s="176"/>
      <c r="F10471" s="176"/>
      <c r="G10471" s="177"/>
      <c r="H10471" s="177"/>
    </row>
    <row r="10472" spans="1:8" x14ac:dyDescent="0.25">
      <c r="A10472" s="793"/>
      <c r="E10472" s="176"/>
      <c r="F10472" s="176"/>
      <c r="G10472" s="177"/>
      <c r="H10472" s="177"/>
    </row>
    <row r="10473" spans="1:8" x14ac:dyDescent="0.25">
      <c r="A10473" s="793"/>
      <c r="E10473" s="176"/>
      <c r="F10473" s="176"/>
      <c r="G10473" s="177"/>
      <c r="H10473" s="177"/>
    </row>
    <row r="10474" spans="1:8" x14ac:dyDescent="0.25">
      <c r="A10474" s="793"/>
      <c r="E10474" s="176"/>
      <c r="F10474" s="176"/>
      <c r="G10474" s="177"/>
      <c r="H10474" s="177"/>
    </row>
    <row r="10475" spans="1:8" x14ac:dyDescent="0.25">
      <c r="A10475" s="793"/>
      <c r="E10475" s="176"/>
      <c r="F10475" s="176"/>
      <c r="G10475" s="177"/>
      <c r="H10475" s="177"/>
    </row>
    <row r="10476" spans="1:8" x14ac:dyDescent="0.25">
      <c r="A10476" s="793"/>
      <c r="E10476" s="176"/>
      <c r="F10476" s="176"/>
      <c r="G10476" s="177"/>
      <c r="H10476" s="177"/>
    </row>
    <row r="10477" spans="1:8" x14ac:dyDescent="0.25">
      <c r="A10477" s="793"/>
      <c r="E10477" s="176"/>
      <c r="F10477" s="176"/>
      <c r="G10477" s="177"/>
      <c r="H10477" s="177"/>
    </row>
    <row r="10478" spans="1:8" x14ac:dyDescent="0.25">
      <c r="A10478" s="793"/>
      <c r="E10478" s="176"/>
      <c r="F10478" s="176"/>
      <c r="G10478" s="177"/>
      <c r="H10478" s="177"/>
    </row>
    <row r="10479" spans="1:8" x14ac:dyDescent="0.25">
      <c r="A10479" s="793"/>
      <c r="E10479" s="176"/>
      <c r="F10479" s="176"/>
      <c r="G10479" s="177"/>
      <c r="H10479" s="177"/>
    </row>
    <row r="10480" spans="1:8" x14ac:dyDescent="0.25">
      <c r="A10480" s="793"/>
      <c r="E10480" s="176"/>
      <c r="F10480" s="176"/>
      <c r="G10480" s="177"/>
      <c r="H10480" s="177"/>
    </row>
    <row r="10481" spans="1:8" x14ac:dyDescent="0.25">
      <c r="A10481" s="793"/>
      <c r="E10481" s="176"/>
      <c r="F10481" s="176"/>
      <c r="G10481" s="177"/>
      <c r="H10481" s="177"/>
    </row>
    <row r="10482" spans="1:8" x14ac:dyDescent="0.25">
      <c r="A10482" s="793"/>
      <c r="E10482" s="176"/>
      <c r="F10482" s="176"/>
      <c r="G10482" s="177"/>
      <c r="H10482" s="177"/>
    </row>
    <row r="10483" spans="1:8" x14ac:dyDescent="0.25">
      <c r="A10483" s="793"/>
      <c r="E10483" s="176"/>
      <c r="F10483" s="176"/>
      <c r="G10483" s="177"/>
      <c r="H10483" s="177"/>
    </row>
    <row r="10484" spans="1:8" x14ac:dyDescent="0.25">
      <c r="A10484" s="793"/>
      <c r="E10484" s="176"/>
      <c r="F10484" s="176"/>
      <c r="G10484" s="177"/>
      <c r="H10484" s="177"/>
    </row>
    <row r="10485" spans="1:8" x14ac:dyDescent="0.25">
      <c r="A10485" s="793"/>
      <c r="E10485" s="176"/>
      <c r="F10485" s="176"/>
      <c r="G10485" s="177"/>
      <c r="H10485" s="177"/>
    </row>
    <row r="10486" spans="1:8" x14ac:dyDescent="0.25">
      <c r="A10486" s="793"/>
      <c r="E10486" s="176"/>
      <c r="F10486" s="176"/>
      <c r="G10486" s="177"/>
      <c r="H10486" s="177"/>
    </row>
    <row r="10487" spans="1:8" x14ac:dyDescent="0.25">
      <c r="A10487" s="793"/>
      <c r="E10487" s="176"/>
      <c r="F10487" s="176"/>
      <c r="G10487" s="177"/>
      <c r="H10487" s="177"/>
    </row>
    <row r="10488" spans="1:8" x14ac:dyDescent="0.25">
      <c r="A10488" s="793"/>
      <c r="E10488" s="176"/>
      <c r="F10488" s="176"/>
      <c r="G10488" s="177"/>
      <c r="H10488" s="177"/>
    </row>
    <row r="10489" spans="1:8" x14ac:dyDescent="0.25">
      <c r="A10489" s="793"/>
      <c r="E10489" s="176"/>
      <c r="F10489" s="176"/>
      <c r="G10489" s="177"/>
      <c r="H10489" s="177"/>
    </row>
    <row r="10490" spans="1:8" x14ac:dyDescent="0.25">
      <c r="A10490" s="793"/>
      <c r="E10490" s="176"/>
      <c r="F10490" s="176"/>
      <c r="G10490" s="177"/>
      <c r="H10490" s="177"/>
    </row>
    <row r="10491" spans="1:8" x14ac:dyDescent="0.25">
      <c r="A10491" s="793"/>
      <c r="E10491" s="176"/>
      <c r="F10491" s="176"/>
      <c r="G10491" s="177"/>
      <c r="H10491" s="177"/>
    </row>
    <row r="10492" spans="1:8" x14ac:dyDescent="0.25">
      <c r="A10492" s="793"/>
      <c r="E10492" s="176"/>
      <c r="F10492" s="176"/>
      <c r="G10492" s="177"/>
      <c r="H10492" s="177"/>
    </row>
    <row r="10493" spans="1:8" x14ac:dyDescent="0.25">
      <c r="A10493" s="793"/>
      <c r="E10493" s="176"/>
      <c r="F10493" s="176"/>
      <c r="G10493" s="177"/>
      <c r="H10493" s="177"/>
    </row>
    <row r="10494" spans="1:8" x14ac:dyDescent="0.25">
      <c r="A10494" s="793"/>
      <c r="E10494" s="176"/>
      <c r="F10494" s="176"/>
      <c r="G10494" s="177"/>
      <c r="H10494" s="177"/>
    </row>
    <row r="10495" spans="1:8" x14ac:dyDescent="0.25">
      <c r="A10495" s="793"/>
      <c r="E10495" s="176"/>
      <c r="F10495" s="176"/>
      <c r="G10495" s="177"/>
      <c r="H10495" s="177"/>
    </row>
    <row r="10496" spans="1:8" x14ac:dyDescent="0.25">
      <c r="A10496" s="793"/>
      <c r="E10496" s="176"/>
      <c r="F10496" s="176"/>
      <c r="G10496" s="177"/>
      <c r="H10496" s="177"/>
    </row>
    <row r="10497" spans="1:8" x14ac:dyDescent="0.25">
      <c r="A10497" s="793"/>
      <c r="E10497" s="176"/>
      <c r="F10497" s="176"/>
      <c r="G10497" s="177"/>
      <c r="H10497" s="177"/>
    </row>
    <row r="10498" spans="1:8" x14ac:dyDescent="0.25">
      <c r="A10498" s="793"/>
      <c r="E10498" s="176"/>
      <c r="F10498" s="176"/>
      <c r="G10498" s="177"/>
      <c r="H10498" s="177"/>
    </row>
    <row r="10499" spans="1:8" x14ac:dyDescent="0.25">
      <c r="A10499" s="793"/>
      <c r="E10499" s="176"/>
      <c r="F10499" s="176"/>
      <c r="G10499" s="177"/>
      <c r="H10499" s="177"/>
    </row>
    <row r="10500" spans="1:8" x14ac:dyDescent="0.25">
      <c r="A10500" s="793"/>
      <c r="E10500" s="176"/>
      <c r="F10500" s="176"/>
      <c r="G10500" s="177"/>
      <c r="H10500" s="177"/>
    </row>
    <row r="10501" spans="1:8" x14ac:dyDescent="0.25">
      <c r="A10501" s="793"/>
      <c r="E10501" s="176"/>
      <c r="F10501" s="176"/>
      <c r="G10501" s="177"/>
      <c r="H10501" s="177"/>
    </row>
    <row r="10502" spans="1:8" x14ac:dyDescent="0.25">
      <c r="A10502" s="793"/>
      <c r="E10502" s="176"/>
      <c r="F10502" s="176"/>
      <c r="G10502" s="177"/>
      <c r="H10502" s="177"/>
    </row>
    <row r="10503" spans="1:8" x14ac:dyDescent="0.25">
      <c r="A10503" s="793"/>
      <c r="E10503" s="176"/>
      <c r="F10503" s="176"/>
      <c r="G10503" s="177"/>
      <c r="H10503" s="177"/>
    </row>
    <row r="10504" spans="1:8" x14ac:dyDescent="0.25">
      <c r="A10504" s="793"/>
      <c r="E10504" s="176"/>
      <c r="F10504" s="176"/>
      <c r="G10504" s="177"/>
      <c r="H10504" s="177"/>
    </row>
    <row r="10505" spans="1:8" x14ac:dyDescent="0.25">
      <c r="A10505" s="793"/>
      <c r="E10505" s="176"/>
      <c r="F10505" s="176"/>
      <c r="G10505" s="177"/>
      <c r="H10505" s="177"/>
    </row>
    <row r="10506" spans="1:8" x14ac:dyDescent="0.25">
      <c r="A10506" s="793"/>
      <c r="E10506" s="176"/>
      <c r="F10506" s="176"/>
      <c r="G10506" s="177"/>
      <c r="H10506" s="177"/>
    </row>
    <row r="10507" spans="1:8" x14ac:dyDescent="0.25">
      <c r="A10507" s="793"/>
      <c r="E10507" s="176"/>
      <c r="F10507" s="176"/>
      <c r="G10507" s="177"/>
      <c r="H10507" s="177"/>
    </row>
    <row r="10508" spans="1:8" x14ac:dyDescent="0.25">
      <c r="A10508" s="793"/>
      <c r="E10508" s="176"/>
      <c r="F10508" s="176"/>
      <c r="G10508" s="177"/>
      <c r="H10508" s="177"/>
    </row>
    <row r="10509" spans="1:8" x14ac:dyDescent="0.25">
      <c r="A10509" s="793"/>
      <c r="E10509" s="176"/>
      <c r="F10509" s="176"/>
      <c r="G10509" s="177"/>
      <c r="H10509" s="177"/>
    </row>
    <row r="10510" spans="1:8" x14ac:dyDescent="0.25">
      <c r="A10510" s="793"/>
      <c r="E10510" s="176"/>
      <c r="F10510" s="176"/>
      <c r="G10510" s="177"/>
      <c r="H10510" s="177"/>
    </row>
    <row r="10511" spans="1:8" x14ac:dyDescent="0.25">
      <c r="A10511" s="793"/>
      <c r="E10511" s="176"/>
      <c r="F10511" s="176"/>
      <c r="G10511" s="177"/>
      <c r="H10511" s="177"/>
    </row>
    <row r="10512" spans="1:8" x14ac:dyDescent="0.25">
      <c r="A10512" s="793"/>
      <c r="E10512" s="176"/>
      <c r="F10512" s="176"/>
      <c r="G10512" s="177"/>
      <c r="H10512" s="177"/>
    </row>
    <row r="10513" spans="1:8" x14ac:dyDescent="0.25">
      <c r="A10513" s="793"/>
      <c r="E10513" s="176"/>
      <c r="F10513" s="176"/>
      <c r="G10513" s="177"/>
      <c r="H10513" s="177"/>
    </row>
    <row r="10514" spans="1:8" x14ac:dyDescent="0.25">
      <c r="A10514" s="793"/>
      <c r="E10514" s="176"/>
      <c r="F10514" s="176"/>
      <c r="G10514" s="177"/>
      <c r="H10514" s="177"/>
    </row>
    <row r="10515" spans="1:8" x14ac:dyDescent="0.25">
      <c r="A10515" s="793"/>
      <c r="E10515" s="176"/>
      <c r="F10515" s="176"/>
      <c r="G10515" s="177"/>
      <c r="H10515" s="177"/>
    </row>
    <row r="10516" spans="1:8" x14ac:dyDescent="0.25">
      <c r="A10516" s="793"/>
      <c r="E10516" s="176"/>
      <c r="F10516" s="176"/>
      <c r="G10516" s="177"/>
      <c r="H10516" s="177"/>
    </row>
    <row r="10517" spans="1:8" x14ac:dyDescent="0.25">
      <c r="A10517" s="793"/>
      <c r="E10517" s="176"/>
      <c r="F10517" s="176"/>
      <c r="G10517" s="177"/>
      <c r="H10517" s="177"/>
    </row>
    <row r="10518" spans="1:8" x14ac:dyDescent="0.25">
      <c r="A10518" s="793"/>
      <c r="E10518" s="176"/>
      <c r="F10518" s="176"/>
      <c r="G10518" s="177"/>
      <c r="H10518" s="177"/>
    </row>
    <row r="10519" spans="1:8" x14ac:dyDescent="0.25">
      <c r="A10519" s="793"/>
      <c r="E10519" s="176"/>
      <c r="F10519" s="176"/>
      <c r="G10519" s="177"/>
      <c r="H10519" s="177"/>
    </row>
    <row r="10520" spans="1:8" x14ac:dyDescent="0.25">
      <c r="A10520" s="793"/>
      <c r="E10520" s="176"/>
      <c r="F10520" s="176"/>
      <c r="G10520" s="177"/>
      <c r="H10520" s="177"/>
    </row>
    <row r="10521" spans="1:8" x14ac:dyDescent="0.25">
      <c r="A10521" s="793"/>
      <c r="E10521" s="176"/>
      <c r="F10521" s="176"/>
      <c r="G10521" s="177"/>
      <c r="H10521" s="177"/>
    </row>
    <row r="10522" spans="1:8" x14ac:dyDescent="0.25">
      <c r="A10522" s="793"/>
      <c r="E10522" s="176"/>
      <c r="F10522" s="176"/>
      <c r="G10522" s="177"/>
      <c r="H10522" s="177"/>
    </row>
    <row r="10523" spans="1:8" x14ac:dyDescent="0.25">
      <c r="A10523" s="793"/>
      <c r="E10523" s="176"/>
      <c r="F10523" s="176"/>
      <c r="G10523" s="177"/>
      <c r="H10523" s="177"/>
    </row>
    <row r="10524" spans="1:8" x14ac:dyDescent="0.25">
      <c r="A10524" s="793"/>
      <c r="E10524" s="176"/>
      <c r="F10524" s="176"/>
      <c r="G10524" s="177"/>
      <c r="H10524" s="177"/>
    </row>
    <row r="10525" spans="1:8" x14ac:dyDescent="0.25">
      <c r="A10525" s="793"/>
      <c r="E10525" s="176"/>
      <c r="F10525" s="176"/>
      <c r="G10525" s="177"/>
      <c r="H10525" s="177"/>
    </row>
    <row r="10526" spans="1:8" x14ac:dyDescent="0.25">
      <c r="A10526" s="793"/>
      <c r="E10526" s="176"/>
      <c r="F10526" s="176"/>
      <c r="G10526" s="177"/>
      <c r="H10526" s="177"/>
    </row>
    <row r="10527" spans="1:8" x14ac:dyDescent="0.25">
      <c r="A10527" s="793"/>
      <c r="E10527" s="176"/>
      <c r="F10527" s="176"/>
      <c r="G10527" s="177"/>
      <c r="H10527" s="177"/>
    </row>
    <row r="10528" spans="1:8" x14ac:dyDescent="0.25">
      <c r="A10528" s="793"/>
      <c r="E10528" s="176"/>
      <c r="F10528" s="176"/>
      <c r="G10528" s="177"/>
      <c r="H10528" s="177"/>
    </row>
    <row r="10529" spans="1:8" x14ac:dyDescent="0.25">
      <c r="A10529" s="793"/>
      <c r="E10529" s="176"/>
      <c r="F10529" s="176"/>
      <c r="G10529" s="177"/>
      <c r="H10529" s="177"/>
    </row>
    <row r="10530" spans="1:8" x14ac:dyDescent="0.25">
      <c r="A10530" s="793"/>
      <c r="E10530" s="176"/>
      <c r="F10530" s="176"/>
      <c r="G10530" s="177"/>
      <c r="H10530" s="177"/>
    </row>
    <row r="10531" spans="1:8" x14ac:dyDescent="0.25">
      <c r="A10531" s="793"/>
      <c r="E10531" s="176"/>
      <c r="F10531" s="176"/>
      <c r="G10531" s="177"/>
      <c r="H10531" s="177"/>
    </row>
    <row r="10532" spans="1:8" x14ac:dyDescent="0.25">
      <c r="A10532" s="793"/>
      <c r="E10532" s="176"/>
      <c r="F10532" s="176"/>
      <c r="G10532" s="177"/>
      <c r="H10532" s="177"/>
    </row>
    <row r="10533" spans="1:8" x14ac:dyDescent="0.25">
      <c r="A10533" s="793"/>
      <c r="E10533" s="176"/>
      <c r="F10533" s="176"/>
      <c r="G10533" s="177"/>
      <c r="H10533" s="177"/>
    </row>
    <row r="10534" spans="1:8" x14ac:dyDescent="0.25">
      <c r="A10534" s="793"/>
      <c r="E10534" s="176"/>
      <c r="F10534" s="176"/>
      <c r="G10534" s="177"/>
      <c r="H10534" s="177"/>
    </row>
    <row r="10535" spans="1:8" x14ac:dyDescent="0.25">
      <c r="A10535" s="793"/>
      <c r="E10535" s="176"/>
      <c r="F10535" s="176"/>
      <c r="G10535" s="177"/>
      <c r="H10535" s="177"/>
    </row>
    <row r="10536" spans="1:8" x14ac:dyDescent="0.25">
      <c r="A10536" s="793"/>
      <c r="E10536" s="176"/>
      <c r="F10536" s="176"/>
      <c r="G10536" s="177"/>
      <c r="H10536" s="177"/>
    </row>
    <row r="10537" spans="1:8" x14ac:dyDescent="0.25">
      <c r="A10537" s="793"/>
      <c r="E10537" s="176"/>
      <c r="F10537" s="176"/>
      <c r="G10537" s="177"/>
      <c r="H10537" s="177"/>
    </row>
    <row r="10538" spans="1:8" x14ac:dyDescent="0.25">
      <c r="A10538" s="793"/>
      <c r="E10538" s="176"/>
      <c r="F10538" s="176"/>
      <c r="G10538" s="177"/>
      <c r="H10538" s="177"/>
    </row>
    <row r="10539" spans="1:8" x14ac:dyDescent="0.25">
      <c r="A10539" s="793"/>
      <c r="E10539" s="176"/>
      <c r="F10539" s="176"/>
      <c r="G10539" s="177"/>
      <c r="H10539" s="177"/>
    </row>
    <row r="10540" spans="1:8" x14ac:dyDescent="0.25">
      <c r="A10540" s="793"/>
      <c r="E10540" s="176"/>
      <c r="F10540" s="176"/>
      <c r="G10540" s="177"/>
      <c r="H10540" s="177"/>
    </row>
    <row r="10541" spans="1:8" x14ac:dyDescent="0.25">
      <c r="A10541" s="793"/>
      <c r="E10541" s="176"/>
      <c r="F10541" s="176"/>
      <c r="G10541" s="177"/>
      <c r="H10541" s="177"/>
    </row>
    <row r="10542" spans="1:8" x14ac:dyDescent="0.25">
      <c r="A10542" s="793"/>
      <c r="E10542" s="176"/>
      <c r="F10542" s="176"/>
      <c r="G10542" s="177"/>
      <c r="H10542" s="177"/>
    </row>
    <row r="10543" spans="1:8" x14ac:dyDescent="0.25">
      <c r="A10543" s="793"/>
      <c r="E10543" s="176"/>
      <c r="F10543" s="176"/>
      <c r="G10543" s="177"/>
      <c r="H10543" s="177"/>
    </row>
    <row r="10544" spans="1:8" x14ac:dyDescent="0.25">
      <c r="A10544" s="793"/>
      <c r="E10544" s="176"/>
      <c r="F10544" s="176"/>
      <c r="G10544" s="177"/>
      <c r="H10544" s="177"/>
    </row>
    <row r="10545" spans="1:8" x14ac:dyDescent="0.25">
      <c r="A10545" s="793"/>
      <c r="E10545" s="176"/>
      <c r="F10545" s="176"/>
      <c r="G10545" s="177"/>
      <c r="H10545" s="177"/>
    </row>
    <row r="10546" spans="1:8" x14ac:dyDescent="0.25">
      <c r="A10546" s="793"/>
      <c r="E10546" s="176"/>
      <c r="F10546" s="176"/>
      <c r="G10546" s="177"/>
      <c r="H10546" s="177"/>
    </row>
    <row r="10547" spans="1:8" x14ac:dyDescent="0.25">
      <c r="A10547" s="793"/>
      <c r="E10547" s="176"/>
      <c r="F10547" s="176"/>
      <c r="G10547" s="177"/>
      <c r="H10547" s="177"/>
    </row>
    <row r="10548" spans="1:8" x14ac:dyDescent="0.25">
      <c r="A10548" s="793"/>
      <c r="E10548" s="176"/>
      <c r="F10548" s="176"/>
      <c r="G10548" s="177"/>
      <c r="H10548" s="177"/>
    </row>
    <row r="10549" spans="1:8" x14ac:dyDescent="0.25">
      <c r="A10549" s="793"/>
      <c r="E10549" s="176"/>
      <c r="F10549" s="176"/>
      <c r="G10549" s="177"/>
      <c r="H10549" s="177"/>
    </row>
    <row r="10550" spans="1:8" x14ac:dyDescent="0.25">
      <c r="A10550" s="793"/>
      <c r="E10550" s="176"/>
      <c r="F10550" s="176"/>
      <c r="G10550" s="177"/>
      <c r="H10550" s="177"/>
    </row>
    <row r="10551" spans="1:8" x14ac:dyDescent="0.25">
      <c r="A10551" s="793"/>
      <c r="E10551" s="176"/>
      <c r="F10551" s="176"/>
      <c r="G10551" s="177"/>
      <c r="H10551" s="177"/>
    </row>
    <row r="10552" spans="1:8" x14ac:dyDescent="0.25">
      <c r="A10552" s="793"/>
      <c r="E10552" s="176"/>
      <c r="F10552" s="176"/>
      <c r="G10552" s="177"/>
      <c r="H10552" s="177"/>
    </row>
    <row r="10553" spans="1:8" x14ac:dyDescent="0.25">
      <c r="A10553" s="793"/>
      <c r="E10553" s="176"/>
      <c r="F10553" s="176"/>
      <c r="G10553" s="177"/>
      <c r="H10553" s="177"/>
    </row>
    <row r="10554" spans="1:8" x14ac:dyDescent="0.25">
      <c r="A10554" s="793"/>
      <c r="E10554" s="176"/>
      <c r="F10554" s="176"/>
      <c r="G10554" s="177"/>
      <c r="H10554" s="177"/>
    </row>
    <row r="10555" spans="1:8" x14ac:dyDescent="0.25">
      <c r="A10555" s="793"/>
      <c r="E10555" s="176"/>
      <c r="F10555" s="176"/>
      <c r="G10555" s="177"/>
      <c r="H10555" s="177"/>
    </row>
    <row r="10556" spans="1:8" x14ac:dyDescent="0.25">
      <c r="A10556" s="793"/>
      <c r="E10556" s="176"/>
      <c r="F10556" s="176"/>
      <c r="G10556" s="177"/>
      <c r="H10556" s="177"/>
    </row>
    <row r="10557" spans="1:8" x14ac:dyDescent="0.25">
      <c r="A10557" s="793"/>
      <c r="E10557" s="176"/>
      <c r="F10557" s="176"/>
      <c r="G10557" s="177"/>
      <c r="H10557" s="177"/>
    </row>
    <row r="10558" spans="1:8" x14ac:dyDescent="0.25">
      <c r="A10558" s="793"/>
      <c r="E10558" s="176"/>
      <c r="F10558" s="176"/>
      <c r="G10558" s="177"/>
      <c r="H10558" s="177"/>
    </row>
    <row r="10559" spans="1:8" x14ac:dyDescent="0.25">
      <c r="A10559" s="793"/>
      <c r="E10559" s="176"/>
      <c r="F10559" s="176"/>
      <c r="G10559" s="177"/>
      <c r="H10559" s="177"/>
    </row>
    <row r="10560" spans="1:8" x14ac:dyDescent="0.25">
      <c r="A10560" s="793"/>
      <c r="E10560" s="176"/>
      <c r="F10560" s="176"/>
      <c r="G10560" s="177"/>
      <c r="H10560" s="177"/>
    </row>
    <row r="10561" spans="1:8" x14ac:dyDescent="0.25">
      <c r="A10561" s="793"/>
      <c r="E10561" s="176"/>
      <c r="F10561" s="176"/>
      <c r="G10561" s="177"/>
      <c r="H10561" s="177"/>
    </row>
    <row r="10562" spans="1:8" x14ac:dyDescent="0.25">
      <c r="A10562" s="793"/>
      <c r="E10562" s="176"/>
      <c r="F10562" s="176"/>
      <c r="G10562" s="177"/>
      <c r="H10562" s="177"/>
    </row>
    <row r="10563" spans="1:8" x14ac:dyDescent="0.25">
      <c r="A10563" s="793"/>
      <c r="E10563" s="176"/>
      <c r="F10563" s="176"/>
      <c r="G10563" s="177"/>
      <c r="H10563" s="177"/>
    </row>
    <row r="10564" spans="1:8" x14ac:dyDescent="0.25">
      <c r="A10564" s="793"/>
      <c r="E10564" s="176"/>
      <c r="F10564" s="176"/>
      <c r="G10564" s="177"/>
      <c r="H10564" s="177"/>
    </row>
    <row r="10565" spans="1:8" x14ac:dyDescent="0.25">
      <c r="A10565" s="793"/>
      <c r="E10565" s="176"/>
      <c r="F10565" s="176"/>
      <c r="G10565" s="177"/>
      <c r="H10565" s="177"/>
    </row>
    <row r="10566" spans="1:8" x14ac:dyDescent="0.25">
      <c r="A10566" s="793"/>
      <c r="E10566" s="176"/>
      <c r="F10566" s="176"/>
      <c r="G10566" s="177"/>
      <c r="H10566" s="177"/>
    </row>
    <row r="10567" spans="1:8" x14ac:dyDescent="0.25">
      <c r="A10567" s="793"/>
      <c r="E10567" s="176"/>
      <c r="F10567" s="176"/>
      <c r="G10567" s="177"/>
      <c r="H10567" s="177"/>
    </row>
    <row r="10568" spans="1:8" x14ac:dyDescent="0.25">
      <c r="A10568" s="793"/>
      <c r="E10568" s="176"/>
      <c r="F10568" s="176"/>
      <c r="G10568" s="177"/>
      <c r="H10568" s="177"/>
    </row>
    <row r="10569" spans="1:8" x14ac:dyDescent="0.25">
      <c r="A10569" s="793"/>
      <c r="E10569" s="176"/>
      <c r="F10569" s="176"/>
      <c r="G10569" s="177"/>
      <c r="H10569" s="177"/>
    </row>
    <row r="10570" spans="1:8" x14ac:dyDescent="0.25">
      <c r="A10570" s="793"/>
      <c r="E10570" s="176"/>
      <c r="F10570" s="176"/>
      <c r="G10570" s="177"/>
      <c r="H10570" s="177"/>
    </row>
    <row r="10571" spans="1:8" x14ac:dyDescent="0.25">
      <c r="A10571" s="793"/>
      <c r="E10571" s="176"/>
      <c r="F10571" s="176"/>
      <c r="G10571" s="177"/>
      <c r="H10571" s="177"/>
    </row>
    <row r="10572" spans="1:8" x14ac:dyDescent="0.25">
      <c r="A10572" s="793"/>
      <c r="E10572" s="176"/>
      <c r="F10572" s="176"/>
      <c r="G10572" s="177"/>
      <c r="H10572" s="177"/>
    </row>
    <row r="10573" spans="1:8" x14ac:dyDescent="0.25">
      <c r="A10573" s="793"/>
      <c r="E10573" s="176"/>
      <c r="F10573" s="176"/>
      <c r="G10573" s="177"/>
      <c r="H10573" s="177"/>
    </row>
    <row r="10574" spans="1:8" x14ac:dyDescent="0.25">
      <c r="A10574" s="793"/>
      <c r="E10574" s="176"/>
      <c r="F10574" s="176"/>
      <c r="G10574" s="177"/>
      <c r="H10574" s="177"/>
    </row>
    <row r="10575" spans="1:8" x14ac:dyDescent="0.25">
      <c r="A10575" s="793"/>
      <c r="E10575" s="176"/>
      <c r="F10575" s="176"/>
      <c r="G10575" s="177"/>
      <c r="H10575" s="177"/>
    </row>
    <row r="10576" spans="1:8" x14ac:dyDescent="0.25">
      <c r="A10576" s="793"/>
      <c r="E10576" s="176"/>
      <c r="F10576" s="176"/>
      <c r="G10576" s="177"/>
      <c r="H10576" s="177"/>
    </row>
    <row r="10577" spans="1:8" x14ac:dyDescent="0.25">
      <c r="A10577" s="793"/>
      <c r="E10577" s="176"/>
      <c r="F10577" s="176"/>
      <c r="G10577" s="177"/>
      <c r="H10577" s="177"/>
    </row>
    <row r="10578" spans="1:8" x14ac:dyDescent="0.25">
      <c r="A10578" s="793"/>
      <c r="E10578" s="176"/>
      <c r="F10578" s="176"/>
      <c r="G10578" s="177"/>
      <c r="H10578" s="177"/>
    </row>
    <row r="10579" spans="1:8" x14ac:dyDescent="0.25">
      <c r="A10579" s="793"/>
      <c r="E10579" s="176"/>
      <c r="F10579" s="176"/>
      <c r="G10579" s="177"/>
      <c r="H10579" s="177"/>
    </row>
    <row r="10580" spans="1:8" x14ac:dyDescent="0.25">
      <c r="A10580" s="793"/>
      <c r="E10580" s="176"/>
      <c r="F10580" s="176"/>
      <c r="G10580" s="177"/>
      <c r="H10580" s="177"/>
    </row>
    <row r="10581" spans="1:8" x14ac:dyDescent="0.25">
      <c r="A10581" s="793"/>
      <c r="E10581" s="176"/>
      <c r="F10581" s="176"/>
      <c r="G10581" s="177"/>
      <c r="H10581" s="177"/>
    </row>
    <row r="10582" spans="1:8" x14ac:dyDescent="0.25">
      <c r="A10582" s="793"/>
      <c r="E10582" s="176"/>
      <c r="F10582" s="176"/>
      <c r="G10582" s="177"/>
      <c r="H10582" s="177"/>
    </row>
    <row r="10583" spans="1:8" x14ac:dyDescent="0.25">
      <c r="A10583" s="793"/>
      <c r="E10583" s="176"/>
      <c r="F10583" s="176"/>
      <c r="G10583" s="177"/>
      <c r="H10583" s="177"/>
    </row>
    <row r="10584" spans="1:8" x14ac:dyDescent="0.25">
      <c r="A10584" s="793"/>
      <c r="E10584" s="176"/>
      <c r="F10584" s="176"/>
      <c r="G10584" s="177"/>
      <c r="H10584" s="177"/>
    </row>
    <row r="10585" spans="1:8" x14ac:dyDescent="0.25">
      <c r="A10585" s="793"/>
      <c r="E10585" s="176"/>
      <c r="F10585" s="176"/>
      <c r="G10585" s="177"/>
      <c r="H10585" s="177"/>
    </row>
    <row r="10586" spans="1:8" x14ac:dyDescent="0.25">
      <c r="A10586" s="793"/>
      <c r="E10586" s="176"/>
      <c r="F10586" s="176"/>
      <c r="G10586" s="177"/>
      <c r="H10586" s="177"/>
    </row>
    <row r="10587" spans="1:8" x14ac:dyDescent="0.25">
      <c r="A10587" s="793"/>
      <c r="E10587" s="176"/>
      <c r="F10587" s="176"/>
      <c r="G10587" s="177"/>
      <c r="H10587" s="177"/>
    </row>
    <row r="10588" spans="1:8" x14ac:dyDescent="0.25">
      <c r="A10588" s="793"/>
      <c r="E10588" s="176"/>
      <c r="F10588" s="176"/>
      <c r="G10588" s="177"/>
      <c r="H10588" s="177"/>
    </row>
    <row r="10589" spans="1:8" x14ac:dyDescent="0.25">
      <c r="A10589" s="793"/>
      <c r="E10589" s="176"/>
      <c r="F10589" s="176"/>
      <c r="G10589" s="177"/>
      <c r="H10589" s="177"/>
    </row>
    <row r="10590" spans="1:8" x14ac:dyDescent="0.25">
      <c r="A10590" s="793"/>
      <c r="E10590" s="176"/>
      <c r="F10590" s="176"/>
      <c r="G10590" s="177"/>
      <c r="H10590" s="177"/>
    </row>
    <row r="10591" spans="1:8" x14ac:dyDescent="0.25">
      <c r="A10591" s="793"/>
      <c r="E10591" s="176"/>
      <c r="F10591" s="176"/>
      <c r="G10591" s="177"/>
      <c r="H10591" s="177"/>
    </row>
    <row r="10592" spans="1:8" x14ac:dyDescent="0.25">
      <c r="A10592" s="793"/>
      <c r="E10592" s="176"/>
      <c r="F10592" s="176"/>
      <c r="G10592" s="177"/>
      <c r="H10592" s="177"/>
    </row>
    <row r="10593" spans="1:8" x14ac:dyDescent="0.25">
      <c r="A10593" s="793"/>
      <c r="E10593" s="176"/>
      <c r="F10593" s="176"/>
      <c r="G10593" s="177"/>
      <c r="H10593" s="177"/>
    </row>
    <row r="10594" spans="1:8" x14ac:dyDescent="0.25">
      <c r="A10594" s="793"/>
      <c r="E10594" s="176"/>
      <c r="F10594" s="176"/>
      <c r="G10594" s="177"/>
      <c r="H10594" s="177"/>
    </row>
    <row r="10595" spans="1:8" x14ac:dyDescent="0.25">
      <c r="A10595" s="793"/>
      <c r="E10595" s="176"/>
      <c r="F10595" s="176"/>
      <c r="G10595" s="177"/>
      <c r="H10595" s="177"/>
    </row>
    <row r="10596" spans="1:8" x14ac:dyDescent="0.25">
      <c r="A10596" s="793"/>
      <c r="E10596" s="176"/>
      <c r="F10596" s="176"/>
      <c r="G10596" s="177"/>
      <c r="H10596" s="177"/>
    </row>
    <row r="10597" spans="1:8" x14ac:dyDescent="0.25">
      <c r="A10597" s="793"/>
      <c r="E10597" s="176"/>
      <c r="F10597" s="176"/>
      <c r="G10597" s="177"/>
      <c r="H10597" s="177"/>
    </row>
    <row r="10598" spans="1:8" x14ac:dyDescent="0.25">
      <c r="A10598" s="793"/>
      <c r="E10598" s="176"/>
      <c r="F10598" s="176"/>
      <c r="G10598" s="177"/>
      <c r="H10598" s="177"/>
    </row>
    <row r="10599" spans="1:8" x14ac:dyDescent="0.25">
      <c r="A10599" s="793"/>
      <c r="E10599" s="176"/>
      <c r="F10599" s="176"/>
      <c r="G10599" s="177"/>
      <c r="H10599" s="177"/>
    </row>
    <row r="10600" spans="1:8" x14ac:dyDescent="0.25">
      <c r="A10600" s="793"/>
      <c r="E10600" s="176"/>
      <c r="F10600" s="176"/>
      <c r="G10600" s="177"/>
      <c r="H10600" s="177"/>
    </row>
    <row r="10601" spans="1:8" x14ac:dyDescent="0.25">
      <c r="A10601" s="793"/>
      <c r="E10601" s="176"/>
      <c r="F10601" s="176"/>
      <c r="G10601" s="177"/>
      <c r="H10601" s="177"/>
    </row>
    <row r="10602" spans="1:8" x14ac:dyDescent="0.25">
      <c r="A10602" s="793"/>
      <c r="E10602" s="176"/>
      <c r="F10602" s="176"/>
      <c r="G10602" s="177"/>
      <c r="H10602" s="177"/>
    </row>
    <row r="10603" spans="1:8" x14ac:dyDescent="0.25">
      <c r="A10603" s="793"/>
      <c r="E10603" s="176"/>
      <c r="F10603" s="176"/>
      <c r="G10603" s="177"/>
      <c r="H10603" s="177"/>
    </row>
    <row r="10604" spans="1:8" x14ac:dyDescent="0.25">
      <c r="A10604" s="793"/>
      <c r="E10604" s="176"/>
      <c r="F10604" s="176"/>
      <c r="G10604" s="177"/>
      <c r="H10604" s="177"/>
    </row>
    <row r="10605" spans="1:8" x14ac:dyDescent="0.25">
      <c r="A10605" s="793"/>
      <c r="E10605" s="176"/>
      <c r="F10605" s="176"/>
      <c r="G10605" s="177"/>
      <c r="H10605" s="177"/>
    </row>
    <row r="10606" spans="1:8" x14ac:dyDescent="0.25">
      <c r="A10606" s="793"/>
      <c r="E10606" s="176"/>
      <c r="F10606" s="176"/>
      <c r="G10606" s="177"/>
      <c r="H10606" s="177"/>
    </row>
    <row r="10607" spans="1:8" x14ac:dyDescent="0.25">
      <c r="A10607" s="793"/>
      <c r="E10607" s="176"/>
      <c r="F10607" s="176"/>
      <c r="G10607" s="177"/>
      <c r="H10607" s="177"/>
    </row>
    <row r="10608" spans="1:8" x14ac:dyDescent="0.25">
      <c r="A10608" s="793"/>
      <c r="E10608" s="176"/>
      <c r="F10608" s="176"/>
      <c r="G10608" s="177"/>
      <c r="H10608" s="177"/>
    </row>
    <row r="10609" spans="1:8" x14ac:dyDescent="0.25">
      <c r="A10609" s="793"/>
      <c r="E10609" s="176"/>
      <c r="F10609" s="176"/>
      <c r="G10609" s="177"/>
      <c r="H10609" s="177"/>
    </row>
    <row r="10610" spans="1:8" x14ac:dyDescent="0.25">
      <c r="A10610" s="793"/>
      <c r="E10610" s="176"/>
      <c r="F10610" s="176"/>
      <c r="G10610" s="177"/>
      <c r="H10610" s="177"/>
    </row>
    <row r="10611" spans="1:8" x14ac:dyDescent="0.25">
      <c r="A10611" s="793"/>
      <c r="E10611" s="176"/>
      <c r="F10611" s="176"/>
      <c r="G10611" s="177"/>
      <c r="H10611" s="177"/>
    </row>
    <row r="10612" spans="1:8" x14ac:dyDescent="0.25">
      <c r="A10612" s="793"/>
      <c r="E10612" s="176"/>
      <c r="F10612" s="176"/>
      <c r="G10612" s="177"/>
      <c r="H10612" s="177"/>
    </row>
    <row r="10613" spans="1:8" x14ac:dyDescent="0.25">
      <c r="A10613" s="793"/>
      <c r="E10613" s="176"/>
      <c r="F10613" s="176"/>
      <c r="G10613" s="177"/>
      <c r="H10613" s="177"/>
    </row>
    <row r="10614" spans="1:8" x14ac:dyDescent="0.25">
      <c r="A10614" s="793"/>
      <c r="E10614" s="176"/>
      <c r="F10614" s="176"/>
      <c r="G10614" s="177"/>
      <c r="H10614" s="177"/>
    </row>
    <row r="10615" spans="1:8" x14ac:dyDescent="0.25">
      <c r="A10615" s="793"/>
      <c r="E10615" s="176"/>
      <c r="F10615" s="176"/>
      <c r="G10615" s="177"/>
      <c r="H10615" s="177"/>
    </row>
    <row r="10616" spans="1:8" x14ac:dyDescent="0.25">
      <c r="A10616" s="793"/>
      <c r="E10616" s="176"/>
      <c r="F10616" s="176"/>
      <c r="G10616" s="177"/>
      <c r="H10616" s="177"/>
    </row>
    <row r="10617" spans="1:8" x14ac:dyDescent="0.25">
      <c r="A10617" s="793"/>
      <c r="E10617" s="176"/>
      <c r="F10617" s="176"/>
      <c r="G10617" s="177"/>
      <c r="H10617" s="177"/>
    </row>
    <row r="10618" spans="1:8" x14ac:dyDescent="0.25">
      <c r="A10618" s="793"/>
      <c r="E10618" s="176"/>
      <c r="F10618" s="176"/>
      <c r="G10618" s="177"/>
      <c r="H10618" s="177"/>
    </row>
    <row r="10619" spans="1:8" x14ac:dyDescent="0.25">
      <c r="A10619" s="793"/>
      <c r="E10619" s="176"/>
      <c r="F10619" s="176"/>
      <c r="G10619" s="177"/>
      <c r="H10619" s="177"/>
    </row>
    <row r="10620" spans="1:8" x14ac:dyDescent="0.25">
      <c r="A10620" s="793"/>
      <c r="E10620" s="176"/>
      <c r="F10620" s="176"/>
      <c r="G10620" s="177"/>
      <c r="H10620" s="177"/>
    </row>
    <row r="10621" spans="1:8" x14ac:dyDescent="0.25">
      <c r="A10621" s="793"/>
      <c r="E10621" s="176"/>
      <c r="F10621" s="176"/>
      <c r="G10621" s="177"/>
      <c r="H10621" s="177"/>
    </row>
    <row r="10622" spans="1:8" x14ac:dyDescent="0.25">
      <c r="A10622" s="793"/>
      <c r="E10622" s="176"/>
      <c r="F10622" s="176"/>
      <c r="G10622" s="177"/>
      <c r="H10622" s="177"/>
    </row>
    <row r="10623" spans="1:8" x14ac:dyDescent="0.25">
      <c r="A10623" s="793"/>
      <c r="E10623" s="176"/>
      <c r="F10623" s="176"/>
      <c r="G10623" s="177"/>
      <c r="H10623" s="177"/>
    </row>
    <row r="10624" spans="1:8" x14ac:dyDescent="0.25">
      <c r="A10624" s="793"/>
      <c r="E10624" s="176"/>
      <c r="F10624" s="176"/>
      <c r="G10624" s="177"/>
      <c r="H10624" s="177"/>
    </row>
    <row r="10625" spans="1:8" x14ac:dyDescent="0.25">
      <c r="A10625" s="793"/>
      <c r="E10625" s="176"/>
      <c r="F10625" s="176"/>
      <c r="G10625" s="177"/>
      <c r="H10625" s="177"/>
    </row>
    <row r="10626" spans="1:8" x14ac:dyDescent="0.25">
      <c r="A10626" s="793"/>
      <c r="E10626" s="176"/>
      <c r="F10626" s="176"/>
      <c r="G10626" s="177"/>
      <c r="H10626" s="177"/>
    </row>
    <row r="10627" spans="1:8" x14ac:dyDescent="0.25">
      <c r="A10627" s="793"/>
      <c r="E10627" s="176"/>
      <c r="F10627" s="176"/>
      <c r="G10627" s="177"/>
      <c r="H10627" s="177"/>
    </row>
    <row r="10628" spans="1:8" x14ac:dyDescent="0.25">
      <c r="A10628" s="793"/>
      <c r="E10628" s="176"/>
      <c r="F10628" s="176"/>
      <c r="G10628" s="177"/>
      <c r="H10628" s="177"/>
    </row>
    <row r="10629" spans="1:8" x14ac:dyDescent="0.25">
      <c r="A10629" s="793"/>
      <c r="E10629" s="176"/>
      <c r="F10629" s="176"/>
      <c r="G10629" s="177"/>
      <c r="H10629" s="177"/>
    </row>
    <row r="10630" spans="1:8" x14ac:dyDescent="0.25">
      <c r="A10630" s="793"/>
      <c r="E10630" s="176"/>
      <c r="F10630" s="176"/>
      <c r="G10630" s="177"/>
      <c r="H10630" s="177"/>
    </row>
    <row r="10631" spans="1:8" x14ac:dyDescent="0.25">
      <c r="A10631" s="793"/>
      <c r="E10631" s="176"/>
      <c r="F10631" s="176"/>
      <c r="G10631" s="177"/>
      <c r="H10631" s="177"/>
    </row>
    <row r="10632" spans="1:8" x14ac:dyDescent="0.25">
      <c r="A10632" s="793"/>
      <c r="E10632" s="176"/>
      <c r="F10632" s="176"/>
      <c r="G10632" s="177"/>
      <c r="H10632" s="177"/>
    </row>
    <row r="10633" spans="1:8" x14ac:dyDescent="0.25">
      <c r="A10633" s="793"/>
      <c r="E10633" s="176"/>
      <c r="F10633" s="176"/>
      <c r="G10633" s="177"/>
      <c r="H10633" s="177"/>
    </row>
    <row r="10634" spans="1:8" x14ac:dyDescent="0.25">
      <c r="A10634" s="793"/>
      <c r="E10634" s="176"/>
      <c r="F10634" s="176"/>
      <c r="G10634" s="177"/>
      <c r="H10634" s="177"/>
    </row>
    <row r="10635" spans="1:8" x14ac:dyDescent="0.25">
      <c r="A10635" s="793"/>
      <c r="E10635" s="176"/>
      <c r="F10635" s="176"/>
      <c r="G10635" s="177"/>
      <c r="H10635" s="177"/>
    </row>
    <row r="10636" spans="1:8" x14ac:dyDescent="0.25">
      <c r="A10636" s="793"/>
      <c r="E10636" s="176"/>
      <c r="F10636" s="176"/>
      <c r="G10636" s="177"/>
      <c r="H10636" s="177"/>
    </row>
    <row r="10637" spans="1:8" x14ac:dyDescent="0.25">
      <c r="A10637" s="793"/>
      <c r="E10637" s="176"/>
      <c r="F10637" s="176"/>
      <c r="G10637" s="177"/>
      <c r="H10637" s="177"/>
    </row>
    <row r="10638" spans="1:8" x14ac:dyDescent="0.25">
      <c r="A10638" s="793"/>
      <c r="E10638" s="176"/>
      <c r="F10638" s="176"/>
      <c r="G10638" s="177"/>
      <c r="H10638" s="177"/>
    </row>
    <row r="10639" spans="1:8" x14ac:dyDescent="0.25">
      <c r="A10639" s="793"/>
      <c r="E10639" s="176"/>
      <c r="F10639" s="176"/>
      <c r="G10639" s="177"/>
      <c r="H10639" s="177"/>
    </row>
    <row r="10640" spans="1:8" x14ac:dyDescent="0.25">
      <c r="A10640" s="793"/>
      <c r="E10640" s="176"/>
      <c r="F10640" s="176"/>
      <c r="G10640" s="177"/>
      <c r="H10640" s="177"/>
    </row>
    <row r="10641" spans="1:8" x14ac:dyDescent="0.25">
      <c r="A10641" s="793"/>
      <c r="E10641" s="176"/>
      <c r="F10641" s="176"/>
      <c r="G10641" s="177"/>
      <c r="H10641" s="177"/>
    </row>
    <row r="10642" spans="1:8" x14ac:dyDescent="0.25">
      <c r="A10642" s="793"/>
      <c r="E10642" s="176"/>
      <c r="F10642" s="176"/>
      <c r="G10642" s="177"/>
      <c r="H10642" s="177"/>
    </row>
    <row r="10643" spans="1:8" x14ac:dyDescent="0.25">
      <c r="A10643" s="793"/>
      <c r="E10643" s="176"/>
      <c r="F10643" s="176"/>
      <c r="G10643" s="177"/>
      <c r="H10643" s="177"/>
    </row>
    <row r="10644" spans="1:8" x14ac:dyDescent="0.25">
      <c r="A10644" s="793"/>
      <c r="E10644" s="176"/>
      <c r="F10644" s="176"/>
      <c r="G10644" s="177"/>
      <c r="H10644" s="177"/>
    </row>
    <row r="10645" spans="1:8" x14ac:dyDescent="0.25">
      <c r="A10645" s="793"/>
      <c r="E10645" s="176"/>
      <c r="F10645" s="176"/>
      <c r="G10645" s="177"/>
      <c r="H10645" s="177"/>
    </row>
    <row r="10646" spans="1:8" x14ac:dyDescent="0.25">
      <c r="A10646" s="793"/>
      <c r="E10646" s="176"/>
      <c r="F10646" s="176"/>
      <c r="G10646" s="177"/>
      <c r="H10646" s="177"/>
    </row>
    <row r="10647" spans="1:8" x14ac:dyDescent="0.25">
      <c r="A10647" s="793"/>
      <c r="E10647" s="176"/>
      <c r="F10647" s="176"/>
      <c r="G10647" s="177"/>
      <c r="H10647" s="177"/>
    </row>
    <row r="10648" spans="1:8" x14ac:dyDescent="0.25">
      <c r="A10648" s="793"/>
      <c r="E10648" s="176"/>
      <c r="F10648" s="176"/>
      <c r="G10648" s="177"/>
      <c r="H10648" s="177"/>
    </row>
    <row r="10649" spans="1:8" x14ac:dyDescent="0.25">
      <c r="A10649" s="793"/>
      <c r="E10649" s="176"/>
      <c r="F10649" s="176"/>
      <c r="G10649" s="177"/>
      <c r="H10649" s="177"/>
    </row>
    <row r="10650" spans="1:8" x14ac:dyDescent="0.25">
      <c r="A10650" s="793"/>
      <c r="E10650" s="176"/>
      <c r="F10650" s="176"/>
      <c r="G10650" s="177"/>
      <c r="H10650" s="177"/>
    </row>
    <row r="10651" spans="1:8" x14ac:dyDescent="0.25">
      <c r="A10651" s="793"/>
      <c r="E10651" s="176"/>
      <c r="F10651" s="176"/>
      <c r="G10651" s="177"/>
      <c r="H10651" s="177"/>
    </row>
    <row r="10652" spans="1:8" x14ac:dyDescent="0.25">
      <c r="A10652" s="793"/>
      <c r="E10652" s="176"/>
      <c r="F10652" s="176"/>
      <c r="G10652" s="177"/>
      <c r="H10652" s="177"/>
    </row>
    <row r="10653" spans="1:8" x14ac:dyDescent="0.25">
      <c r="A10653" s="793"/>
      <c r="E10653" s="176"/>
      <c r="F10653" s="176"/>
      <c r="G10653" s="177"/>
      <c r="H10653" s="177"/>
    </row>
    <row r="10654" spans="1:8" x14ac:dyDescent="0.25">
      <c r="A10654" s="793"/>
      <c r="E10654" s="176"/>
      <c r="F10654" s="176"/>
      <c r="G10654" s="177"/>
      <c r="H10654" s="177"/>
    </row>
    <row r="10655" spans="1:8" x14ac:dyDescent="0.25">
      <c r="A10655" s="793"/>
      <c r="E10655" s="176"/>
      <c r="F10655" s="176"/>
      <c r="G10655" s="177"/>
      <c r="H10655" s="177"/>
    </row>
    <row r="10656" spans="1:8" x14ac:dyDescent="0.25">
      <c r="A10656" s="793"/>
      <c r="E10656" s="176"/>
      <c r="F10656" s="176"/>
      <c r="G10656" s="177"/>
      <c r="H10656" s="177"/>
    </row>
    <row r="10657" spans="1:8" x14ac:dyDescent="0.25">
      <c r="A10657" s="793"/>
      <c r="E10657" s="176"/>
      <c r="F10657" s="176"/>
      <c r="G10657" s="177"/>
      <c r="H10657" s="177"/>
    </row>
    <row r="10658" spans="1:8" x14ac:dyDescent="0.25">
      <c r="A10658" s="793"/>
      <c r="E10658" s="176"/>
      <c r="F10658" s="176"/>
      <c r="G10658" s="177"/>
      <c r="H10658" s="177"/>
    </row>
    <row r="10659" spans="1:8" x14ac:dyDescent="0.25">
      <c r="A10659" s="793"/>
      <c r="E10659" s="176"/>
      <c r="F10659" s="176"/>
      <c r="G10659" s="177"/>
      <c r="H10659" s="177"/>
    </row>
    <row r="10660" spans="1:8" x14ac:dyDescent="0.25">
      <c r="A10660" s="793"/>
      <c r="E10660" s="176"/>
      <c r="F10660" s="176"/>
      <c r="G10660" s="177"/>
      <c r="H10660" s="177"/>
    </row>
    <row r="10661" spans="1:8" x14ac:dyDescent="0.25">
      <c r="A10661" s="793"/>
      <c r="E10661" s="176"/>
      <c r="F10661" s="176"/>
      <c r="G10661" s="177"/>
      <c r="H10661" s="177"/>
    </row>
    <row r="10662" spans="1:8" x14ac:dyDescent="0.25">
      <c r="A10662" s="793"/>
      <c r="E10662" s="176"/>
      <c r="F10662" s="176"/>
      <c r="G10662" s="177"/>
      <c r="H10662" s="177"/>
    </row>
    <row r="10663" spans="1:8" x14ac:dyDescent="0.25">
      <c r="A10663" s="793"/>
      <c r="E10663" s="176"/>
      <c r="F10663" s="176"/>
      <c r="G10663" s="177"/>
      <c r="H10663" s="177"/>
    </row>
    <row r="10664" spans="1:8" x14ac:dyDescent="0.25">
      <c r="A10664" s="793"/>
      <c r="E10664" s="176"/>
      <c r="F10664" s="176"/>
      <c r="G10664" s="177"/>
      <c r="H10664" s="177"/>
    </row>
    <row r="10665" spans="1:8" x14ac:dyDescent="0.25">
      <c r="A10665" s="793"/>
      <c r="E10665" s="176"/>
      <c r="F10665" s="176"/>
      <c r="G10665" s="177"/>
      <c r="H10665" s="177"/>
    </row>
    <row r="10666" spans="1:8" x14ac:dyDescent="0.25">
      <c r="A10666" s="793"/>
      <c r="E10666" s="176"/>
      <c r="F10666" s="176"/>
      <c r="G10666" s="177"/>
      <c r="H10666" s="177"/>
    </row>
    <row r="10667" spans="1:8" x14ac:dyDescent="0.25">
      <c r="A10667" s="793"/>
      <c r="E10667" s="176"/>
      <c r="F10667" s="176"/>
      <c r="G10667" s="177"/>
      <c r="H10667" s="177"/>
    </row>
    <row r="10668" spans="1:8" x14ac:dyDescent="0.25">
      <c r="A10668" s="793"/>
      <c r="E10668" s="176"/>
      <c r="F10668" s="176"/>
      <c r="G10668" s="177"/>
      <c r="H10668" s="177"/>
    </row>
    <row r="10669" spans="1:8" x14ac:dyDescent="0.25">
      <c r="A10669" s="793"/>
      <c r="E10669" s="176"/>
      <c r="F10669" s="176"/>
      <c r="G10669" s="177"/>
      <c r="H10669" s="177"/>
    </row>
    <row r="10670" spans="1:8" x14ac:dyDescent="0.25">
      <c r="A10670" s="793"/>
      <c r="E10670" s="176"/>
      <c r="F10670" s="176"/>
      <c r="G10670" s="177"/>
      <c r="H10670" s="177"/>
    </row>
    <row r="10671" spans="1:8" x14ac:dyDescent="0.25">
      <c r="A10671" s="793"/>
      <c r="E10671" s="176"/>
      <c r="F10671" s="176"/>
      <c r="G10671" s="177"/>
      <c r="H10671" s="177"/>
    </row>
    <row r="10672" spans="1:8" x14ac:dyDescent="0.25">
      <c r="A10672" s="793"/>
      <c r="E10672" s="176"/>
      <c r="F10672" s="176"/>
      <c r="G10672" s="177"/>
      <c r="H10672" s="177"/>
    </row>
    <row r="10673" spans="1:8" x14ac:dyDescent="0.25">
      <c r="A10673" s="793"/>
      <c r="E10673" s="176"/>
      <c r="F10673" s="176"/>
      <c r="G10673" s="177"/>
      <c r="H10673" s="177"/>
    </row>
    <row r="10674" spans="1:8" x14ac:dyDescent="0.25">
      <c r="A10674" s="793"/>
      <c r="E10674" s="176"/>
      <c r="F10674" s="176"/>
      <c r="G10674" s="177"/>
      <c r="H10674" s="177"/>
    </row>
    <row r="10675" spans="1:8" x14ac:dyDescent="0.25">
      <c r="A10675" s="793"/>
      <c r="E10675" s="176"/>
      <c r="F10675" s="176"/>
      <c r="G10675" s="177"/>
      <c r="H10675" s="177"/>
    </row>
    <row r="10676" spans="1:8" x14ac:dyDescent="0.25">
      <c r="A10676" s="793"/>
      <c r="E10676" s="176"/>
      <c r="F10676" s="176"/>
      <c r="G10676" s="177"/>
      <c r="H10676" s="177"/>
    </row>
    <row r="10677" spans="1:8" x14ac:dyDescent="0.25">
      <c r="A10677" s="793"/>
      <c r="E10677" s="176"/>
      <c r="F10677" s="176"/>
      <c r="G10677" s="177"/>
      <c r="H10677" s="177"/>
    </row>
    <row r="10678" spans="1:8" x14ac:dyDescent="0.25">
      <c r="A10678" s="793"/>
      <c r="E10678" s="176"/>
      <c r="F10678" s="176"/>
      <c r="G10678" s="177"/>
      <c r="H10678" s="177"/>
    </row>
    <row r="10679" spans="1:8" x14ac:dyDescent="0.25">
      <c r="A10679" s="793"/>
      <c r="E10679" s="176"/>
      <c r="F10679" s="176"/>
      <c r="G10679" s="177"/>
      <c r="H10679" s="177"/>
    </row>
    <row r="10680" spans="1:8" x14ac:dyDescent="0.25">
      <c r="A10680" s="793"/>
      <c r="E10680" s="176"/>
      <c r="F10680" s="176"/>
      <c r="G10680" s="177"/>
      <c r="H10680" s="177"/>
    </row>
    <row r="10681" spans="1:8" x14ac:dyDescent="0.25">
      <c r="A10681" s="793"/>
      <c r="E10681" s="176"/>
      <c r="F10681" s="176"/>
      <c r="G10681" s="177"/>
      <c r="H10681" s="177"/>
    </row>
    <row r="10682" spans="1:8" x14ac:dyDescent="0.25">
      <c r="A10682" s="793"/>
      <c r="E10682" s="176"/>
      <c r="F10682" s="176"/>
      <c r="G10682" s="177"/>
      <c r="H10682" s="177"/>
    </row>
    <row r="10683" spans="1:8" x14ac:dyDescent="0.25">
      <c r="A10683" s="793"/>
      <c r="E10683" s="176"/>
      <c r="F10683" s="176"/>
      <c r="G10683" s="177"/>
      <c r="H10683" s="177"/>
    </row>
    <row r="10684" spans="1:8" x14ac:dyDescent="0.25">
      <c r="A10684" s="793"/>
      <c r="E10684" s="176"/>
      <c r="F10684" s="176"/>
      <c r="G10684" s="177"/>
      <c r="H10684" s="177"/>
    </row>
    <row r="10685" spans="1:8" x14ac:dyDescent="0.25">
      <c r="A10685" s="793"/>
      <c r="E10685" s="176"/>
      <c r="F10685" s="176"/>
      <c r="G10685" s="177"/>
      <c r="H10685" s="177"/>
    </row>
    <row r="10686" spans="1:8" x14ac:dyDescent="0.25">
      <c r="A10686" s="793"/>
      <c r="E10686" s="176"/>
      <c r="F10686" s="176"/>
      <c r="G10686" s="177"/>
      <c r="H10686" s="177"/>
    </row>
    <row r="10687" spans="1:8" x14ac:dyDescent="0.25">
      <c r="A10687" s="793"/>
      <c r="E10687" s="176"/>
      <c r="F10687" s="176"/>
      <c r="G10687" s="177"/>
      <c r="H10687" s="177"/>
    </row>
    <row r="10688" spans="1:8" x14ac:dyDescent="0.25">
      <c r="A10688" s="793"/>
      <c r="E10688" s="176"/>
      <c r="F10688" s="176"/>
      <c r="G10688" s="177"/>
      <c r="H10688" s="177"/>
    </row>
    <row r="10689" spans="1:8" x14ac:dyDescent="0.25">
      <c r="A10689" s="793"/>
      <c r="E10689" s="176"/>
      <c r="F10689" s="176"/>
      <c r="G10689" s="177"/>
      <c r="H10689" s="177"/>
    </row>
    <row r="10690" spans="1:8" x14ac:dyDescent="0.25">
      <c r="A10690" s="793"/>
      <c r="E10690" s="176"/>
      <c r="F10690" s="176"/>
      <c r="G10690" s="177"/>
      <c r="H10690" s="177"/>
    </row>
    <row r="10691" spans="1:8" x14ac:dyDescent="0.25">
      <c r="A10691" s="793"/>
      <c r="E10691" s="176"/>
      <c r="F10691" s="176"/>
      <c r="G10691" s="177"/>
      <c r="H10691" s="177"/>
    </row>
    <row r="10692" spans="1:8" x14ac:dyDescent="0.25">
      <c r="A10692" s="793"/>
      <c r="E10692" s="176"/>
      <c r="F10692" s="176"/>
      <c r="G10692" s="177"/>
      <c r="H10692" s="177"/>
    </row>
    <row r="10693" spans="1:8" x14ac:dyDescent="0.25">
      <c r="A10693" s="793"/>
      <c r="E10693" s="176"/>
      <c r="F10693" s="176"/>
      <c r="G10693" s="177"/>
      <c r="H10693" s="177"/>
    </row>
    <row r="10694" spans="1:8" x14ac:dyDescent="0.25">
      <c r="A10694" s="793"/>
      <c r="E10694" s="176"/>
      <c r="F10694" s="176"/>
      <c r="G10694" s="177"/>
      <c r="H10694" s="177"/>
    </row>
    <row r="10695" spans="1:8" x14ac:dyDescent="0.25">
      <c r="A10695" s="793"/>
      <c r="E10695" s="176"/>
      <c r="F10695" s="176"/>
      <c r="G10695" s="177"/>
      <c r="H10695" s="177"/>
    </row>
    <row r="10696" spans="1:8" x14ac:dyDescent="0.25">
      <c r="A10696" s="793"/>
      <c r="E10696" s="176"/>
      <c r="F10696" s="176"/>
      <c r="G10696" s="177"/>
      <c r="H10696" s="177"/>
    </row>
    <row r="10697" spans="1:8" x14ac:dyDescent="0.25">
      <c r="A10697" s="793"/>
      <c r="E10697" s="176"/>
      <c r="F10697" s="176"/>
      <c r="G10697" s="177"/>
      <c r="H10697" s="177"/>
    </row>
    <row r="10698" spans="1:8" x14ac:dyDescent="0.25">
      <c r="A10698" s="793"/>
      <c r="E10698" s="176"/>
      <c r="F10698" s="176"/>
      <c r="G10698" s="177"/>
      <c r="H10698" s="177"/>
    </row>
    <row r="10699" spans="1:8" x14ac:dyDescent="0.25">
      <c r="A10699" s="793"/>
      <c r="E10699" s="176"/>
      <c r="F10699" s="176"/>
      <c r="G10699" s="177"/>
      <c r="H10699" s="177"/>
    </row>
    <row r="10700" spans="1:8" x14ac:dyDescent="0.25">
      <c r="A10700" s="793"/>
      <c r="E10700" s="176"/>
      <c r="F10700" s="176"/>
      <c r="G10700" s="177"/>
      <c r="H10700" s="177"/>
    </row>
    <row r="10701" spans="1:8" x14ac:dyDescent="0.25">
      <c r="A10701" s="793"/>
      <c r="E10701" s="176"/>
      <c r="F10701" s="176"/>
      <c r="G10701" s="177"/>
      <c r="H10701" s="177"/>
    </row>
    <row r="10702" spans="1:8" x14ac:dyDescent="0.25">
      <c r="A10702" s="793"/>
      <c r="E10702" s="176"/>
      <c r="F10702" s="176"/>
      <c r="G10702" s="177"/>
      <c r="H10702" s="177"/>
    </row>
    <row r="10703" spans="1:8" x14ac:dyDescent="0.25">
      <c r="A10703" s="793"/>
      <c r="E10703" s="176"/>
      <c r="F10703" s="176"/>
      <c r="G10703" s="177"/>
      <c r="H10703" s="177"/>
    </row>
    <row r="10704" spans="1:8" x14ac:dyDescent="0.25">
      <c r="A10704" s="793"/>
      <c r="E10704" s="176"/>
      <c r="F10704" s="176"/>
      <c r="G10704" s="177"/>
      <c r="H10704" s="177"/>
    </row>
    <row r="10705" spans="1:8" x14ac:dyDescent="0.25">
      <c r="A10705" s="793"/>
      <c r="E10705" s="176"/>
      <c r="F10705" s="176"/>
      <c r="G10705" s="177"/>
      <c r="H10705" s="177"/>
    </row>
    <row r="10706" spans="1:8" x14ac:dyDescent="0.25">
      <c r="A10706" s="793"/>
      <c r="E10706" s="176"/>
      <c r="F10706" s="176"/>
      <c r="G10706" s="177"/>
      <c r="H10706" s="177"/>
    </row>
    <row r="10707" spans="1:8" x14ac:dyDescent="0.25">
      <c r="A10707" s="793"/>
      <c r="E10707" s="176"/>
      <c r="F10707" s="176"/>
      <c r="G10707" s="177"/>
      <c r="H10707" s="177"/>
    </row>
    <row r="10708" spans="1:8" x14ac:dyDescent="0.25">
      <c r="A10708" s="793"/>
      <c r="E10708" s="176"/>
      <c r="F10708" s="176"/>
      <c r="G10708" s="177"/>
      <c r="H10708" s="177"/>
    </row>
    <row r="10709" spans="1:8" x14ac:dyDescent="0.25">
      <c r="A10709" s="793"/>
      <c r="E10709" s="176"/>
      <c r="F10709" s="176"/>
      <c r="G10709" s="177"/>
      <c r="H10709" s="177"/>
    </row>
    <row r="10710" spans="1:8" x14ac:dyDescent="0.25">
      <c r="A10710" s="793"/>
      <c r="E10710" s="176"/>
      <c r="F10710" s="176"/>
      <c r="G10710" s="177"/>
      <c r="H10710" s="177"/>
    </row>
    <row r="10711" spans="1:8" x14ac:dyDescent="0.25">
      <c r="A10711" s="793"/>
      <c r="E10711" s="176"/>
      <c r="F10711" s="176"/>
      <c r="G10711" s="177"/>
      <c r="H10711" s="177"/>
    </row>
    <row r="10712" spans="1:8" x14ac:dyDescent="0.25">
      <c r="A10712" s="793"/>
      <c r="E10712" s="176"/>
      <c r="F10712" s="176"/>
      <c r="G10712" s="177"/>
      <c r="H10712" s="177"/>
    </row>
    <row r="10713" spans="1:8" x14ac:dyDescent="0.25">
      <c r="A10713" s="793"/>
      <c r="E10713" s="176"/>
      <c r="F10713" s="176"/>
      <c r="G10713" s="177"/>
      <c r="H10713" s="177"/>
    </row>
    <row r="10714" spans="1:8" x14ac:dyDescent="0.25">
      <c r="A10714" s="793"/>
      <c r="E10714" s="176"/>
      <c r="F10714" s="176"/>
      <c r="G10714" s="177"/>
      <c r="H10714" s="177"/>
    </row>
    <row r="10715" spans="1:8" x14ac:dyDescent="0.25">
      <c r="A10715" s="793"/>
      <c r="E10715" s="176"/>
      <c r="F10715" s="176"/>
      <c r="G10715" s="177"/>
      <c r="H10715" s="177"/>
    </row>
    <row r="10716" spans="1:8" x14ac:dyDescent="0.25">
      <c r="A10716" s="793"/>
      <c r="E10716" s="176"/>
      <c r="F10716" s="176"/>
      <c r="G10716" s="177"/>
      <c r="H10716" s="177"/>
    </row>
    <row r="10717" spans="1:8" x14ac:dyDescent="0.25">
      <c r="A10717" s="793"/>
      <c r="E10717" s="176"/>
      <c r="F10717" s="176"/>
      <c r="G10717" s="177"/>
      <c r="H10717" s="177"/>
    </row>
    <row r="10718" spans="1:8" x14ac:dyDescent="0.25">
      <c r="A10718" s="793"/>
      <c r="E10718" s="176"/>
      <c r="F10718" s="176"/>
      <c r="G10718" s="177"/>
      <c r="H10718" s="177"/>
    </row>
    <row r="10719" spans="1:8" x14ac:dyDescent="0.25">
      <c r="A10719" s="793"/>
      <c r="E10719" s="176"/>
      <c r="F10719" s="176"/>
      <c r="G10719" s="177"/>
      <c r="H10719" s="177"/>
    </row>
    <row r="10720" spans="1:8" x14ac:dyDescent="0.25">
      <c r="A10720" s="793"/>
      <c r="E10720" s="176"/>
      <c r="F10720" s="176"/>
      <c r="G10720" s="177"/>
      <c r="H10720" s="177"/>
    </row>
    <row r="10721" spans="1:8" x14ac:dyDescent="0.25">
      <c r="A10721" s="793"/>
      <c r="E10721" s="176"/>
      <c r="F10721" s="176"/>
      <c r="G10721" s="177"/>
      <c r="H10721" s="177"/>
    </row>
    <row r="10722" spans="1:8" x14ac:dyDescent="0.25">
      <c r="A10722" s="793"/>
      <c r="E10722" s="176"/>
      <c r="F10722" s="176"/>
      <c r="G10722" s="177"/>
      <c r="H10722" s="177"/>
    </row>
    <row r="10723" spans="1:8" x14ac:dyDescent="0.25">
      <c r="A10723" s="793"/>
      <c r="E10723" s="176"/>
      <c r="F10723" s="176"/>
      <c r="G10723" s="177"/>
      <c r="H10723" s="177"/>
    </row>
    <row r="10724" spans="1:8" x14ac:dyDescent="0.25">
      <c r="A10724" s="793"/>
      <c r="E10724" s="176"/>
      <c r="F10724" s="176"/>
      <c r="G10724" s="177"/>
      <c r="H10724" s="177"/>
    </row>
    <row r="10725" spans="1:8" x14ac:dyDescent="0.25">
      <c r="A10725" s="793"/>
      <c r="E10725" s="176"/>
      <c r="F10725" s="176"/>
      <c r="G10725" s="177"/>
      <c r="H10725" s="177"/>
    </row>
    <row r="10726" spans="1:8" x14ac:dyDescent="0.25">
      <c r="A10726" s="793"/>
      <c r="E10726" s="176"/>
      <c r="F10726" s="176"/>
      <c r="G10726" s="177"/>
      <c r="H10726" s="177"/>
    </row>
    <row r="10727" spans="1:8" x14ac:dyDescent="0.25">
      <c r="A10727" s="793"/>
      <c r="E10727" s="176"/>
      <c r="F10727" s="176"/>
      <c r="G10727" s="177"/>
      <c r="H10727" s="177"/>
    </row>
    <row r="10728" spans="1:8" x14ac:dyDescent="0.25">
      <c r="A10728" s="793"/>
      <c r="E10728" s="176"/>
      <c r="F10728" s="176"/>
      <c r="G10728" s="177"/>
      <c r="H10728" s="177"/>
    </row>
    <row r="10729" spans="1:8" x14ac:dyDescent="0.25">
      <c r="A10729" s="793"/>
      <c r="E10729" s="176"/>
      <c r="F10729" s="176"/>
      <c r="G10729" s="177"/>
      <c r="H10729" s="177"/>
    </row>
    <row r="10730" spans="1:8" x14ac:dyDescent="0.25">
      <c r="A10730" s="793"/>
      <c r="E10730" s="176"/>
      <c r="F10730" s="176"/>
      <c r="G10730" s="177"/>
      <c r="H10730" s="177"/>
    </row>
    <row r="10731" spans="1:8" x14ac:dyDescent="0.25">
      <c r="A10731" s="793"/>
      <c r="E10731" s="176"/>
      <c r="F10731" s="176"/>
      <c r="G10731" s="177"/>
      <c r="H10731" s="177"/>
    </row>
    <row r="10732" spans="1:8" x14ac:dyDescent="0.25">
      <c r="A10732" s="793"/>
      <c r="E10732" s="176"/>
      <c r="F10732" s="176"/>
      <c r="G10732" s="177"/>
      <c r="H10732" s="177"/>
    </row>
    <row r="10733" spans="1:8" x14ac:dyDescent="0.25">
      <c r="A10733" s="793"/>
      <c r="E10733" s="176"/>
      <c r="F10733" s="176"/>
      <c r="G10733" s="177"/>
      <c r="H10733" s="177"/>
    </row>
    <row r="10734" spans="1:8" x14ac:dyDescent="0.25">
      <c r="A10734" s="793"/>
      <c r="E10734" s="176"/>
      <c r="F10734" s="176"/>
      <c r="G10734" s="177"/>
      <c r="H10734" s="177"/>
    </row>
    <row r="10735" spans="1:8" x14ac:dyDescent="0.25">
      <c r="A10735" s="793"/>
      <c r="E10735" s="176"/>
      <c r="F10735" s="176"/>
      <c r="G10735" s="177"/>
      <c r="H10735" s="177"/>
    </row>
    <row r="10736" spans="1:8" x14ac:dyDescent="0.25">
      <c r="A10736" s="793"/>
      <c r="E10736" s="176"/>
      <c r="F10736" s="176"/>
      <c r="G10736" s="177"/>
      <c r="H10736" s="177"/>
    </row>
    <row r="10737" spans="1:8" x14ac:dyDescent="0.25">
      <c r="A10737" s="793"/>
      <c r="E10737" s="176"/>
      <c r="F10737" s="176"/>
      <c r="G10737" s="177"/>
      <c r="H10737" s="177"/>
    </row>
    <row r="10738" spans="1:8" x14ac:dyDescent="0.25">
      <c r="A10738" s="793"/>
      <c r="E10738" s="176"/>
      <c r="F10738" s="176"/>
      <c r="G10738" s="177"/>
      <c r="H10738" s="177"/>
    </row>
    <row r="10739" spans="1:8" x14ac:dyDescent="0.25">
      <c r="A10739" s="793"/>
      <c r="E10739" s="176"/>
      <c r="F10739" s="176"/>
      <c r="G10739" s="177"/>
      <c r="H10739" s="177"/>
    </row>
    <row r="10740" spans="1:8" x14ac:dyDescent="0.25">
      <c r="A10740" s="793"/>
      <c r="E10740" s="176"/>
      <c r="F10740" s="176"/>
      <c r="G10740" s="177"/>
      <c r="H10740" s="177"/>
    </row>
    <row r="10741" spans="1:8" x14ac:dyDescent="0.25">
      <c r="A10741" s="793"/>
      <c r="E10741" s="176"/>
      <c r="F10741" s="176"/>
      <c r="G10741" s="177"/>
      <c r="H10741" s="177"/>
    </row>
    <row r="10742" spans="1:8" x14ac:dyDescent="0.25">
      <c r="A10742" s="793"/>
      <c r="E10742" s="176"/>
      <c r="F10742" s="176"/>
      <c r="G10742" s="177"/>
      <c r="H10742" s="177"/>
    </row>
    <row r="10743" spans="1:8" x14ac:dyDescent="0.25">
      <c r="A10743" s="793"/>
      <c r="E10743" s="176"/>
      <c r="F10743" s="176"/>
      <c r="G10743" s="177"/>
      <c r="H10743" s="177"/>
    </row>
    <row r="10744" spans="1:8" x14ac:dyDescent="0.25">
      <c r="A10744" s="793"/>
      <c r="E10744" s="176"/>
      <c r="F10744" s="176"/>
      <c r="G10744" s="177"/>
      <c r="H10744" s="177"/>
    </row>
    <row r="10745" spans="1:8" x14ac:dyDescent="0.25">
      <c r="A10745" s="793"/>
      <c r="E10745" s="176"/>
      <c r="F10745" s="176"/>
      <c r="G10745" s="177"/>
      <c r="H10745" s="177"/>
    </row>
    <row r="10746" spans="1:8" x14ac:dyDescent="0.25">
      <c r="A10746" s="793"/>
      <c r="E10746" s="176"/>
      <c r="F10746" s="176"/>
      <c r="G10746" s="177"/>
      <c r="H10746" s="177"/>
    </row>
    <row r="10747" spans="1:8" x14ac:dyDescent="0.25">
      <c r="A10747" s="793"/>
      <c r="E10747" s="176"/>
      <c r="F10747" s="176"/>
      <c r="G10747" s="177"/>
      <c r="H10747" s="177"/>
    </row>
    <row r="10748" spans="1:8" x14ac:dyDescent="0.25">
      <c r="A10748" s="793"/>
      <c r="E10748" s="176"/>
      <c r="F10748" s="176"/>
      <c r="G10748" s="177"/>
      <c r="H10748" s="177"/>
    </row>
    <row r="10749" spans="1:8" x14ac:dyDescent="0.25">
      <c r="A10749" s="793"/>
      <c r="E10749" s="176"/>
      <c r="F10749" s="176"/>
      <c r="G10749" s="177"/>
      <c r="H10749" s="177"/>
    </row>
    <row r="10750" spans="1:8" x14ac:dyDescent="0.25">
      <c r="A10750" s="793"/>
      <c r="E10750" s="176"/>
      <c r="F10750" s="176"/>
      <c r="G10750" s="177"/>
      <c r="H10750" s="177"/>
    </row>
    <row r="10751" spans="1:8" x14ac:dyDescent="0.25">
      <c r="A10751" s="793"/>
      <c r="E10751" s="176"/>
      <c r="F10751" s="176"/>
      <c r="G10751" s="177"/>
      <c r="H10751" s="177"/>
    </row>
    <row r="10752" spans="1:8" x14ac:dyDescent="0.25">
      <c r="A10752" s="793"/>
      <c r="E10752" s="176"/>
      <c r="F10752" s="176"/>
      <c r="G10752" s="177"/>
      <c r="H10752" s="177"/>
    </row>
    <row r="10753" spans="1:8" x14ac:dyDescent="0.25">
      <c r="A10753" s="793"/>
      <c r="E10753" s="176"/>
      <c r="F10753" s="176"/>
      <c r="G10753" s="177"/>
      <c r="H10753" s="177"/>
    </row>
    <row r="10754" spans="1:8" x14ac:dyDescent="0.25">
      <c r="A10754" s="793"/>
      <c r="E10754" s="176"/>
      <c r="F10754" s="176"/>
      <c r="G10754" s="177"/>
      <c r="H10754" s="177"/>
    </row>
    <row r="10755" spans="1:8" x14ac:dyDescent="0.25">
      <c r="A10755" s="793"/>
      <c r="E10755" s="176"/>
      <c r="F10755" s="176"/>
      <c r="G10755" s="177"/>
      <c r="H10755" s="177"/>
    </row>
    <row r="10756" spans="1:8" x14ac:dyDescent="0.25">
      <c r="A10756" s="793"/>
      <c r="E10756" s="176"/>
      <c r="F10756" s="176"/>
      <c r="G10756" s="177"/>
      <c r="H10756" s="177"/>
    </row>
    <row r="10757" spans="1:8" x14ac:dyDescent="0.25">
      <c r="A10757" s="793"/>
      <c r="E10757" s="176"/>
      <c r="F10757" s="176"/>
      <c r="G10757" s="177"/>
      <c r="H10757" s="177"/>
    </row>
    <row r="10758" spans="1:8" x14ac:dyDescent="0.25">
      <c r="A10758" s="793"/>
      <c r="E10758" s="176"/>
      <c r="F10758" s="176"/>
      <c r="G10758" s="177"/>
      <c r="H10758" s="177"/>
    </row>
    <row r="10759" spans="1:8" x14ac:dyDescent="0.25">
      <c r="A10759" s="793"/>
      <c r="E10759" s="176"/>
      <c r="F10759" s="176"/>
      <c r="G10759" s="177"/>
      <c r="H10759" s="177"/>
    </row>
    <row r="10760" spans="1:8" x14ac:dyDescent="0.25">
      <c r="A10760" s="793"/>
      <c r="E10760" s="176"/>
      <c r="F10760" s="176"/>
      <c r="G10760" s="177"/>
      <c r="H10760" s="177"/>
    </row>
    <row r="10761" spans="1:8" x14ac:dyDescent="0.25">
      <c r="A10761" s="793"/>
      <c r="E10761" s="176"/>
      <c r="F10761" s="176"/>
      <c r="G10761" s="177"/>
      <c r="H10761" s="177"/>
    </row>
    <row r="10762" spans="1:8" x14ac:dyDescent="0.25">
      <c r="A10762" s="793"/>
      <c r="E10762" s="176"/>
      <c r="F10762" s="176"/>
      <c r="G10762" s="177"/>
      <c r="H10762" s="177"/>
    </row>
    <row r="10763" spans="1:8" x14ac:dyDescent="0.25">
      <c r="A10763" s="793"/>
      <c r="E10763" s="176"/>
      <c r="F10763" s="176"/>
      <c r="G10763" s="177"/>
      <c r="H10763" s="177"/>
    </row>
    <row r="10764" spans="1:8" x14ac:dyDescent="0.25">
      <c r="A10764" s="793"/>
      <c r="E10764" s="176"/>
      <c r="F10764" s="176"/>
      <c r="G10764" s="177"/>
      <c r="H10764" s="177"/>
    </row>
    <row r="10765" spans="1:8" x14ac:dyDescent="0.25">
      <c r="A10765" s="793"/>
      <c r="E10765" s="176"/>
      <c r="F10765" s="176"/>
      <c r="G10765" s="177"/>
      <c r="H10765" s="177"/>
    </row>
    <row r="10766" spans="1:8" x14ac:dyDescent="0.25">
      <c r="A10766" s="793"/>
      <c r="E10766" s="176"/>
      <c r="F10766" s="176"/>
      <c r="G10766" s="177"/>
      <c r="H10766" s="177"/>
    </row>
    <row r="10767" spans="1:8" x14ac:dyDescent="0.25">
      <c r="A10767" s="793"/>
      <c r="E10767" s="176"/>
      <c r="F10767" s="176"/>
      <c r="G10767" s="177"/>
      <c r="H10767" s="177"/>
    </row>
    <row r="10768" spans="1:8" x14ac:dyDescent="0.25">
      <c r="A10768" s="793"/>
      <c r="E10768" s="176"/>
      <c r="F10768" s="176"/>
      <c r="G10768" s="177"/>
      <c r="H10768" s="177"/>
    </row>
    <row r="10769" spans="1:8" x14ac:dyDescent="0.25">
      <c r="A10769" s="793"/>
      <c r="E10769" s="176"/>
      <c r="F10769" s="176"/>
      <c r="G10769" s="177"/>
      <c r="H10769" s="177"/>
    </row>
    <row r="10770" spans="1:8" x14ac:dyDescent="0.25">
      <c r="A10770" s="793"/>
      <c r="E10770" s="176"/>
      <c r="F10770" s="176"/>
      <c r="G10770" s="177"/>
      <c r="H10770" s="177"/>
    </row>
    <row r="10771" spans="1:8" x14ac:dyDescent="0.25">
      <c r="A10771" s="793"/>
      <c r="E10771" s="176"/>
      <c r="F10771" s="176"/>
      <c r="G10771" s="177"/>
      <c r="H10771" s="177"/>
    </row>
    <row r="10772" spans="1:8" x14ac:dyDescent="0.25">
      <c r="A10772" s="793"/>
      <c r="E10772" s="176"/>
      <c r="F10772" s="176"/>
      <c r="G10772" s="177"/>
      <c r="H10772" s="177"/>
    </row>
    <row r="10773" spans="1:8" x14ac:dyDescent="0.25">
      <c r="A10773" s="793"/>
      <c r="E10773" s="176"/>
      <c r="F10773" s="176"/>
      <c r="G10773" s="177"/>
      <c r="H10773" s="177"/>
    </row>
    <row r="10774" spans="1:8" x14ac:dyDescent="0.25">
      <c r="A10774" s="793"/>
      <c r="E10774" s="176"/>
      <c r="F10774" s="176"/>
      <c r="G10774" s="177"/>
      <c r="H10774" s="177"/>
    </row>
    <row r="10775" spans="1:8" x14ac:dyDescent="0.25">
      <c r="A10775" s="793"/>
      <c r="E10775" s="176"/>
      <c r="F10775" s="176"/>
      <c r="G10775" s="177"/>
      <c r="H10775" s="177"/>
    </row>
    <row r="10776" spans="1:8" x14ac:dyDescent="0.25">
      <c r="A10776" s="793"/>
      <c r="E10776" s="176"/>
      <c r="F10776" s="176"/>
      <c r="G10776" s="177"/>
      <c r="H10776" s="177"/>
    </row>
    <row r="10777" spans="1:8" x14ac:dyDescent="0.25">
      <c r="A10777" s="793"/>
      <c r="E10777" s="176"/>
      <c r="F10777" s="176"/>
      <c r="G10777" s="177"/>
      <c r="H10777" s="177"/>
    </row>
    <row r="10778" spans="1:8" x14ac:dyDescent="0.25">
      <c r="A10778" s="793"/>
      <c r="E10778" s="176"/>
      <c r="F10778" s="176"/>
      <c r="G10778" s="177"/>
      <c r="H10778" s="177"/>
    </row>
    <row r="10779" spans="1:8" x14ac:dyDescent="0.25">
      <c r="A10779" s="793"/>
      <c r="E10779" s="176"/>
      <c r="F10779" s="176"/>
      <c r="G10779" s="177"/>
      <c r="H10779" s="177"/>
    </row>
    <row r="10780" spans="1:8" x14ac:dyDescent="0.25">
      <c r="A10780" s="793"/>
      <c r="E10780" s="176"/>
      <c r="F10780" s="176"/>
      <c r="G10780" s="177"/>
      <c r="H10780" s="177"/>
    </row>
    <row r="10781" spans="1:8" x14ac:dyDescent="0.25">
      <c r="A10781" s="793"/>
      <c r="E10781" s="176"/>
      <c r="F10781" s="176"/>
      <c r="G10781" s="177"/>
      <c r="H10781" s="177"/>
    </row>
    <row r="10782" spans="1:8" x14ac:dyDescent="0.25">
      <c r="A10782" s="793"/>
      <c r="E10782" s="176"/>
      <c r="F10782" s="176"/>
      <c r="G10782" s="177"/>
      <c r="H10782" s="177"/>
    </row>
    <row r="10783" spans="1:8" x14ac:dyDescent="0.25">
      <c r="A10783" s="793"/>
      <c r="E10783" s="176"/>
      <c r="F10783" s="176"/>
      <c r="G10783" s="177"/>
      <c r="H10783" s="177"/>
    </row>
    <row r="10784" spans="1:8" x14ac:dyDescent="0.25">
      <c r="A10784" s="793"/>
      <c r="E10784" s="176"/>
      <c r="F10784" s="176"/>
      <c r="G10784" s="177"/>
      <c r="H10784" s="177"/>
    </row>
    <row r="10785" spans="1:8" x14ac:dyDescent="0.25">
      <c r="A10785" s="793"/>
      <c r="E10785" s="176"/>
      <c r="F10785" s="176"/>
      <c r="G10785" s="177"/>
      <c r="H10785" s="177"/>
    </row>
    <row r="10786" spans="1:8" x14ac:dyDescent="0.25">
      <c r="A10786" s="793"/>
      <c r="E10786" s="176"/>
      <c r="F10786" s="176"/>
      <c r="G10786" s="177"/>
      <c r="H10786" s="177"/>
    </row>
    <row r="10787" spans="1:8" x14ac:dyDescent="0.25">
      <c r="A10787" s="793"/>
      <c r="E10787" s="176"/>
      <c r="F10787" s="176"/>
      <c r="G10787" s="177"/>
      <c r="H10787" s="177"/>
    </row>
    <row r="10788" spans="1:8" x14ac:dyDescent="0.25">
      <c r="A10788" s="793"/>
      <c r="E10788" s="176"/>
      <c r="F10788" s="176"/>
      <c r="G10788" s="177"/>
      <c r="H10788" s="177"/>
    </row>
    <row r="10789" spans="1:8" x14ac:dyDescent="0.25">
      <c r="A10789" s="793"/>
      <c r="E10789" s="176"/>
      <c r="F10789" s="176"/>
      <c r="G10789" s="177"/>
      <c r="H10789" s="177"/>
    </row>
    <row r="10790" spans="1:8" x14ac:dyDescent="0.25">
      <c r="A10790" s="793"/>
      <c r="E10790" s="176"/>
      <c r="F10790" s="176"/>
      <c r="G10790" s="177"/>
      <c r="H10790" s="177"/>
    </row>
    <row r="10791" spans="1:8" x14ac:dyDescent="0.25">
      <c r="A10791" s="793"/>
      <c r="E10791" s="176"/>
      <c r="F10791" s="176"/>
      <c r="G10791" s="177"/>
      <c r="H10791" s="177"/>
    </row>
    <row r="10792" spans="1:8" x14ac:dyDescent="0.25">
      <c r="A10792" s="793"/>
      <c r="E10792" s="176"/>
      <c r="F10792" s="176"/>
      <c r="G10792" s="177"/>
      <c r="H10792" s="177"/>
    </row>
    <row r="10793" spans="1:8" x14ac:dyDescent="0.25">
      <c r="A10793" s="793"/>
      <c r="E10793" s="176"/>
      <c r="F10793" s="176"/>
      <c r="G10793" s="177"/>
      <c r="H10793" s="177"/>
    </row>
    <row r="10794" spans="1:8" x14ac:dyDescent="0.25">
      <c r="A10794" s="793"/>
      <c r="E10794" s="176"/>
      <c r="F10794" s="176"/>
      <c r="G10794" s="177"/>
      <c r="H10794" s="177"/>
    </row>
    <row r="10795" spans="1:8" x14ac:dyDescent="0.25">
      <c r="A10795" s="793"/>
      <c r="E10795" s="176"/>
      <c r="F10795" s="176"/>
      <c r="G10795" s="177"/>
      <c r="H10795" s="177"/>
    </row>
    <row r="10796" spans="1:8" x14ac:dyDescent="0.25">
      <c r="A10796" s="793"/>
      <c r="E10796" s="176"/>
      <c r="F10796" s="176"/>
      <c r="G10796" s="177"/>
      <c r="H10796" s="177"/>
    </row>
    <row r="10797" spans="1:8" x14ac:dyDescent="0.25">
      <c r="A10797" s="793"/>
      <c r="E10797" s="176"/>
      <c r="F10797" s="176"/>
      <c r="G10797" s="177"/>
      <c r="H10797" s="177"/>
    </row>
    <row r="10798" spans="1:8" x14ac:dyDescent="0.25">
      <c r="A10798" s="793"/>
      <c r="E10798" s="176"/>
      <c r="F10798" s="176"/>
      <c r="G10798" s="177"/>
      <c r="H10798" s="177"/>
    </row>
    <row r="10799" spans="1:8" x14ac:dyDescent="0.25">
      <c r="A10799" s="793"/>
      <c r="E10799" s="176"/>
      <c r="F10799" s="176"/>
      <c r="G10799" s="177"/>
      <c r="H10799" s="177"/>
    </row>
    <row r="10800" spans="1:8" x14ac:dyDescent="0.25">
      <c r="A10800" s="793"/>
      <c r="E10800" s="176"/>
      <c r="F10800" s="176"/>
      <c r="G10800" s="177"/>
      <c r="H10800" s="177"/>
    </row>
    <row r="10801" spans="1:8" x14ac:dyDescent="0.25">
      <c r="A10801" s="793"/>
      <c r="E10801" s="176"/>
      <c r="F10801" s="176"/>
      <c r="G10801" s="177"/>
      <c r="H10801" s="177"/>
    </row>
    <row r="10802" spans="1:8" x14ac:dyDescent="0.25">
      <c r="A10802" s="793"/>
      <c r="E10802" s="176"/>
      <c r="F10802" s="176"/>
      <c r="G10802" s="177"/>
      <c r="H10802" s="177"/>
    </row>
    <row r="10803" spans="1:8" x14ac:dyDescent="0.25">
      <c r="A10803" s="793"/>
      <c r="E10803" s="176"/>
      <c r="F10803" s="176"/>
      <c r="G10803" s="177"/>
      <c r="H10803" s="177"/>
    </row>
    <row r="10804" spans="1:8" x14ac:dyDescent="0.25">
      <c r="A10804" s="793"/>
      <c r="E10804" s="176"/>
      <c r="F10804" s="176"/>
      <c r="G10804" s="177"/>
      <c r="H10804" s="177"/>
    </row>
    <row r="10805" spans="1:8" x14ac:dyDescent="0.25">
      <c r="A10805" s="793"/>
      <c r="E10805" s="176"/>
      <c r="F10805" s="176"/>
      <c r="G10805" s="177"/>
      <c r="H10805" s="177"/>
    </row>
    <row r="10806" spans="1:8" x14ac:dyDescent="0.25">
      <c r="A10806" s="793"/>
      <c r="E10806" s="176"/>
      <c r="F10806" s="176"/>
      <c r="G10806" s="177"/>
      <c r="H10806" s="177"/>
    </row>
    <row r="10807" spans="1:8" x14ac:dyDescent="0.25">
      <c r="A10807" s="793"/>
      <c r="E10807" s="176"/>
      <c r="F10807" s="176"/>
      <c r="G10807" s="177"/>
      <c r="H10807" s="177"/>
    </row>
    <row r="10808" spans="1:8" x14ac:dyDescent="0.25">
      <c r="A10808" s="793"/>
      <c r="E10808" s="176"/>
      <c r="F10808" s="176"/>
      <c r="G10808" s="177"/>
      <c r="H10808" s="177"/>
    </row>
    <row r="10809" spans="1:8" x14ac:dyDescent="0.25">
      <c r="A10809" s="793"/>
      <c r="E10809" s="176"/>
      <c r="F10809" s="176"/>
      <c r="G10809" s="177"/>
      <c r="H10809" s="177"/>
    </row>
    <row r="10810" spans="1:8" x14ac:dyDescent="0.25">
      <c r="A10810" s="793"/>
      <c r="E10810" s="176"/>
      <c r="F10810" s="176"/>
      <c r="G10810" s="177"/>
      <c r="H10810" s="177"/>
    </row>
    <row r="10811" spans="1:8" x14ac:dyDescent="0.25">
      <c r="A10811" s="793"/>
      <c r="E10811" s="176"/>
      <c r="F10811" s="176"/>
      <c r="G10811" s="177"/>
      <c r="H10811" s="177"/>
    </row>
    <row r="10812" spans="1:8" x14ac:dyDescent="0.25">
      <c r="A10812" s="793"/>
      <c r="E10812" s="176"/>
      <c r="F10812" s="176"/>
      <c r="G10812" s="177"/>
      <c r="H10812" s="177"/>
    </row>
    <row r="10813" spans="1:8" x14ac:dyDescent="0.25">
      <c r="A10813" s="793"/>
      <c r="E10813" s="176"/>
      <c r="F10813" s="176"/>
      <c r="G10813" s="177"/>
      <c r="H10813" s="177"/>
    </row>
    <row r="10814" spans="1:8" x14ac:dyDescent="0.25">
      <c r="A10814" s="793"/>
      <c r="E10814" s="176"/>
      <c r="F10814" s="176"/>
      <c r="G10814" s="177"/>
      <c r="H10814" s="177"/>
    </row>
    <row r="10815" spans="1:8" x14ac:dyDescent="0.25">
      <c r="A10815" s="793"/>
      <c r="E10815" s="176"/>
      <c r="F10815" s="176"/>
      <c r="G10815" s="177"/>
      <c r="H10815" s="177"/>
    </row>
    <row r="10816" spans="1:8" x14ac:dyDescent="0.25">
      <c r="A10816" s="793"/>
      <c r="E10816" s="176"/>
      <c r="F10816" s="176"/>
      <c r="G10816" s="177"/>
      <c r="H10816" s="177"/>
    </row>
    <row r="10817" spans="1:8" x14ac:dyDescent="0.25">
      <c r="A10817" s="793"/>
      <c r="E10817" s="176"/>
      <c r="F10817" s="176"/>
      <c r="G10817" s="177"/>
      <c r="H10817" s="177"/>
    </row>
    <row r="10818" spans="1:8" x14ac:dyDescent="0.25">
      <c r="A10818" s="793"/>
      <c r="E10818" s="176"/>
      <c r="F10818" s="176"/>
      <c r="G10818" s="177"/>
      <c r="H10818" s="177"/>
    </row>
    <row r="10819" spans="1:8" x14ac:dyDescent="0.25">
      <c r="A10819" s="793"/>
      <c r="E10819" s="176"/>
      <c r="F10819" s="176"/>
      <c r="G10819" s="177"/>
      <c r="H10819" s="177"/>
    </row>
    <row r="10820" spans="1:8" x14ac:dyDescent="0.25">
      <c r="A10820" s="793"/>
      <c r="E10820" s="176"/>
      <c r="F10820" s="176"/>
      <c r="G10820" s="177"/>
      <c r="H10820" s="177"/>
    </row>
    <row r="10821" spans="1:8" x14ac:dyDescent="0.25">
      <c r="A10821" s="793"/>
      <c r="E10821" s="176"/>
      <c r="F10821" s="176"/>
      <c r="G10821" s="177"/>
      <c r="H10821" s="177"/>
    </row>
    <row r="10822" spans="1:8" x14ac:dyDescent="0.25">
      <c r="A10822" s="793"/>
      <c r="E10822" s="176"/>
      <c r="F10822" s="176"/>
      <c r="G10822" s="177"/>
      <c r="H10822" s="177"/>
    </row>
    <row r="10823" spans="1:8" x14ac:dyDescent="0.25">
      <c r="A10823" s="793"/>
      <c r="E10823" s="176"/>
      <c r="F10823" s="176"/>
      <c r="G10823" s="177"/>
      <c r="H10823" s="177"/>
    </row>
    <row r="10824" spans="1:8" x14ac:dyDescent="0.25">
      <c r="A10824" s="793"/>
      <c r="E10824" s="176"/>
      <c r="F10824" s="176"/>
      <c r="G10824" s="177"/>
      <c r="H10824" s="177"/>
    </row>
    <row r="10825" spans="1:8" x14ac:dyDescent="0.25">
      <c r="A10825" s="793"/>
      <c r="E10825" s="176"/>
      <c r="F10825" s="176"/>
      <c r="G10825" s="177"/>
      <c r="H10825" s="177"/>
    </row>
    <row r="10826" spans="1:8" x14ac:dyDescent="0.25">
      <c r="A10826" s="793"/>
      <c r="E10826" s="176"/>
      <c r="F10826" s="176"/>
      <c r="G10826" s="177"/>
      <c r="H10826" s="177"/>
    </row>
    <row r="10827" spans="1:8" x14ac:dyDescent="0.25">
      <c r="A10827" s="793"/>
      <c r="E10827" s="176"/>
      <c r="F10827" s="176"/>
      <c r="G10827" s="177"/>
      <c r="H10827" s="177"/>
    </row>
    <row r="10828" spans="1:8" x14ac:dyDescent="0.25">
      <c r="A10828" s="793"/>
      <c r="E10828" s="176"/>
      <c r="F10828" s="176"/>
      <c r="G10828" s="177"/>
      <c r="H10828" s="177"/>
    </row>
    <row r="10829" spans="1:8" x14ac:dyDescent="0.25">
      <c r="A10829" s="793"/>
      <c r="E10829" s="176"/>
      <c r="F10829" s="176"/>
      <c r="G10829" s="177"/>
      <c r="H10829" s="177"/>
    </row>
    <row r="10830" spans="1:8" x14ac:dyDescent="0.25">
      <c r="A10830" s="793"/>
      <c r="E10830" s="176"/>
      <c r="F10830" s="176"/>
      <c r="G10830" s="177"/>
      <c r="H10830" s="177"/>
    </row>
    <row r="10831" spans="1:8" x14ac:dyDescent="0.25">
      <c r="A10831" s="793"/>
      <c r="E10831" s="176"/>
      <c r="F10831" s="176"/>
      <c r="G10831" s="177"/>
      <c r="H10831" s="177"/>
    </row>
    <row r="10832" spans="1:8" x14ac:dyDescent="0.25">
      <c r="A10832" s="793"/>
      <c r="E10832" s="176"/>
      <c r="F10832" s="176"/>
      <c r="G10832" s="177"/>
      <c r="H10832" s="177"/>
    </row>
    <row r="10833" spans="1:8" x14ac:dyDescent="0.25">
      <c r="A10833" s="793"/>
      <c r="E10833" s="176"/>
      <c r="F10833" s="176"/>
      <c r="G10833" s="177"/>
      <c r="H10833" s="177"/>
    </row>
    <row r="10834" spans="1:8" x14ac:dyDescent="0.25">
      <c r="A10834" s="793"/>
      <c r="E10834" s="176"/>
      <c r="F10834" s="176"/>
      <c r="G10834" s="177"/>
      <c r="H10834" s="177"/>
    </row>
    <row r="10835" spans="1:8" x14ac:dyDescent="0.25">
      <c r="A10835" s="793"/>
      <c r="E10835" s="176"/>
      <c r="F10835" s="176"/>
      <c r="G10835" s="177"/>
      <c r="H10835" s="177"/>
    </row>
    <row r="10836" spans="1:8" x14ac:dyDescent="0.25">
      <c r="A10836" s="793"/>
      <c r="E10836" s="176"/>
      <c r="F10836" s="176"/>
      <c r="G10836" s="177"/>
      <c r="H10836" s="177"/>
    </row>
    <row r="10837" spans="1:8" x14ac:dyDescent="0.25">
      <c r="A10837" s="793"/>
      <c r="E10837" s="176"/>
      <c r="F10837" s="176"/>
      <c r="G10837" s="177"/>
      <c r="H10837" s="177"/>
    </row>
    <row r="10838" spans="1:8" x14ac:dyDescent="0.25">
      <c r="A10838" s="793"/>
      <c r="E10838" s="176"/>
      <c r="F10838" s="176"/>
      <c r="G10838" s="177"/>
      <c r="H10838" s="177"/>
    </row>
    <row r="10839" spans="1:8" x14ac:dyDescent="0.25">
      <c r="A10839" s="793"/>
      <c r="E10839" s="176"/>
      <c r="F10839" s="176"/>
      <c r="G10839" s="177"/>
      <c r="H10839" s="177"/>
    </row>
    <row r="10840" spans="1:8" x14ac:dyDescent="0.25">
      <c r="A10840" s="793"/>
      <c r="E10840" s="176"/>
      <c r="F10840" s="176"/>
      <c r="G10840" s="177"/>
      <c r="H10840" s="177"/>
    </row>
    <row r="10841" spans="1:8" x14ac:dyDescent="0.25">
      <c r="A10841" s="793"/>
      <c r="E10841" s="176"/>
      <c r="F10841" s="176"/>
      <c r="G10841" s="177"/>
      <c r="H10841" s="177"/>
    </row>
    <row r="10842" spans="1:8" x14ac:dyDescent="0.25">
      <c r="A10842" s="793"/>
      <c r="E10842" s="176"/>
      <c r="F10842" s="176"/>
      <c r="G10842" s="177"/>
      <c r="H10842" s="177"/>
    </row>
    <row r="10843" spans="1:8" x14ac:dyDescent="0.25">
      <c r="A10843" s="793"/>
      <c r="E10843" s="176"/>
      <c r="F10843" s="176"/>
      <c r="G10843" s="177"/>
      <c r="H10843" s="177"/>
    </row>
    <row r="10844" spans="1:8" x14ac:dyDescent="0.25">
      <c r="A10844" s="793"/>
      <c r="E10844" s="176"/>
      <c r="F10844" s="176"/>
      <c r="G10844" s="177"/>
      <c r="H10844" s="177"/>
    </row>
    <row r="10845" spans="1:8" x14ac:dyDescent="0.25">
      <c r="A10845" s="793"/>
      <c r="E10845" s="176"/>
      <c r="F10845" s="176"/>
      <c r="G10845" s="177"/>
      <c r="H10845" s="177"/>
    </row>
    <row r="10846" spans="1:8" x14ac:dyDescent="0.25">
      <c r="A10846" s="793"/>
      <c r="E10846" s="176"/>
      <c r="F10846" s="176"/>
      <c r="G10846" s="177"/>
      <c r="H10846" s="177"/>
    </row>
    <row r="10847" spans="1:8" x14ac:dyDescent="0.25">
      <c r="A10847" s="793"/>
      <c r="E10847" s="176"/>
      <c r="F10847" s="176"/>
      <c r="G10847" s="177"/>
      <c r="H10847" s="177"/>
    </row>
    <row r="10848" spans="1:8" x14ac:dyDescent="0.25">
      <c r="A10848" s="793"/>
      <c r="E10848" s="176"/>
      <c r="F10848" s="176"/>
      <c r="G10848" s="177"/>
      <c r="H10848" s="177"/>
    </row>
    <row r="10849" spans="1:8" x14ac:dyDescent="0.25">
      <c r="A10849" s="793"/>
      <c r="E10849" s="176"/>
      <c r="F10849" s="176"/>
      <c r="G10849" s="177"/>
      <c r="H10849" s="177"/>
    </row>
    <row r="10850" spans="1:8" x14ac:dyDescent="0.25">
      <c r="A10850" s="793"/>
      <c r="E10850" s="176"/>
      <c r="F10850" s="176"/>
      <c r="G10850" s="177"/>
      <c r="H10850" s="177"/>
    </row>
    <row r="10851" spans="1:8" x14ac:dyDescent="0.25">
      <c r="A10851" s="793"/>
      <c r="E10851" s="176"/>
      <c r="F10851" s="176"/>
      <c r="G10851" s="177"/>
      <c r="H10851" s="177"/>
    </row>
    <row r="10852" spans="1:8" x14ac:dyDescent="0.25">
      <c r="A10852" s="793"/>
      <c r="E10852" s="176"/>
      <c r="F10852" s="176"/>
      <c r="G10852" s="177"/>
      <c r="H10852" s="177"/>
    </row>
    <row r="10853" spans="1:8" x14ac:dyDescent="0.25">
      <c r="A10853" s="793"/>
      <c r="E10853" s="176"/>
      <c r="F10853" s="176"/>
      <c r="G10853" s="177"/>
      <c r="H10853" s="177"/>
    </row>
    <row r="10854" spans="1:8" x14ac:dyDescent="0.25">
      <c r="A10854" s="793"/>
      <c r="E10854" s="176"/>
      <c r="F10854" s="176"/>
      <c r="G10854" s="177"/>
      <c r="H10854" s="177"/>
    </row>
    <row r="10855" spans="1:8" x14ac:dyDescent="0.25">
      <c r="A10855" s="793"/>
      <c r="E10855" s="176"/>
      <c r="F10855" s="176"/>
      <c r="G10855" s="177"/>
      <c r="H10855" s="177"/>
    </row>
    <row r="10856" spans="1:8" x14ac:dyDescent="0.25">
      <c r="A10856" s="793"/>
      <c r="E10856" s="176"/>
      <c r="F10856" s="176"/>
      <c r="G10856" s="177"/>
      <c r="H10856" s="177"/>
    </row>
    <row r="10857" spans="1:8" x14ac:dyDescent="0.25">
      <c r="A10857" s="793"/>
      <c r="E10857" s="176"/>
      <c r="F10857" s="176"/>
      <c r="G10857" s="177"/>
      <c r="H10857" s="177"/>
    </row>
    <row r="10858" spans="1:8" x14ac:dyDescent="0.25">
      <c r="A10858" s="793"/>
      <c r="E10858" s="176"/>
      <c r="F10858" s="176"/>
      <c r="G10858" s="177"/>
      <c r="H10858" s="177"/>
    </row>
    <row r="10859" spans="1:8" x14ac:dyDescent="0.25">
      <c r="A10859" s="793"/>
      <c r="E10859" s="176"/>
      <c r="F10859" s="176"/>
      <c r="G10859" s="177"/>
      <c r="H10859" s="177"/>
    </row>
    <row r="10860" spans="1:8" x14ac:dyDescent="0.25">
      <c r="A10860" s="793"/>
      <c r="E10860" s="176"/>
      <c r="F10860" s="176"/>
      <c r="G10860" s="177"/>
      <c r="H10860" s="177"/>
    </row>
    <row r="10861" spans="1:8" x14ac:dyDescent="0.25">
      <c r="A10861" s="793"/>
      <c r="E10861" s="176"/>
      <c r="F10861" s="176"/>
      <c r="G10861" s="177"/>
      <c r="H10861" s="177"/>
    </row>
    <row r="10862" spans="1:8" x14ac:dyDescent="0.25">
      <c r="A10862" s="793"/>
      <c r="E10862" s="176"/>
      <c r="F10862" s="176"/>
      <c r="G10862" s="177"/>
      <c r="H10862" s="177"/>
    </row>
    <row r="10863" spans="1:8" x14ac:dyDescent="0.25">
      <c r="A10863" s="793"/>
      <c r="E10863" s="176"/>
      <c r="F10863" s="176"/>
      <c r="G10863" s="177"/>
      <c r="H10863" s="177"/>
    </row>
    <row r="10864" spans="1:8" x14ac:dyDescent="0.25">
      <c r="A10864" s="793"/>
      <c r="E10864" s="176"/>
      <c r="F10864" s="176"/>
      <c r="G10864" s="177"/>
      <c r="H10864" s="177"/>
    </row>
    <row r="10865" spans="1:8" x14ac:dyDescent="0.25">
      <c r="A10865" s="793"/>
      <c r="E10865" s="176"/>
      <c r="F10865" s="176"/>
      <c r="G10865" s="177"/>
      <c r="H10865" s="177"/>
    </row>
    <row r="10866" spans="1:8" x14ac:dyDescent="0.25">
      <c r="A10866" s="793"/>
      <c r="E10866" s="176"/>
      <c r="F10866" s="176"/>
      <c r="G10866" s="177"/>
      <c r="H10866" s="177"/>
    </row>
    <row r="10867" spans="1:8" x14ac:dyDescent="0.25">
      <c r="A10867" s="793"/>
      <c r="E10867" s="176"/>
      <c r="F10867" s="176"/>
      <c r="G10867" s="177"/>
      <c r="H10867" s="177"/>
    </row>
    <row r="10868" spans="1:8" x14ac:dyDescent="0.25">
      <c r="A10868" s="793"/>
      <c r="E10868" s="176"/>
      <c r="F10868" s="176"/>
      <c r="G10868" s="177"/>
      <c r="H10868" s="177"/>
    </row>
    <row r="10869" spans="1:8" x14ac:dyDescent="0.25">
      <c r="A10869" s="793"/>
      <c r="E10869" s="176"/>
      <c r="F10869" s="176"/>
      <c r="G10869" s="177"/>
      <c r="H10869" s="177"/>
    </row>
    <row r="10870" spans="1:8" x14ac:dyDescent="0.25">
      <c r="A10870" s="793"/>
      <c r="E10870" s="176"/>
      <c r="F10870" s="176"/>
      <c r="G10870" s="177"/>
      <c r="H10870" s="177"/>
    </row>
    <row r="10871" spans="1:8" x14ac:dyDescent="0.25">
      <c r="A10871" s="793"/>
      <c r="E10871" s="176"/>
      <c r="F10871" s="176"/>
      <c r="G10871" s="177"/>
      <c r="H10871" s="177"/>
    </row>
    <row r="10872" spans="1:8" x14ac:dyDescent="0.25">
      <c r="A10872" s="793"/>
      <c r="E10872" s="176"/>
      <c r="F10872" s="176"/>
      <c r="G10872" s="177"/>
      <c r="H10872" s="177"/>
    </row>
    <row r="10873" spans="1:8" x14ac:dyDescent="0.25">
      <c r="A10873" s="793"/>
      <c r="E10873" s="176"/>
      <c r="F10873" s="176"/>
      <c r="G10873" s="177"/>
      <c r="H10873" s="177"/>
    </row>
    <row r="10874" spans="1:8" x14ac:dyDescent="0.25">
      <c r="A10874" s="793"/>
      <c r="E10874" s="176"/>
      <c r="F10874" s="176"/>
      <c r="G10874" s="177"/>
      <c r="H10874" s="177"/>
    </row>
    <row r="10875" spans="1:8" x14ac:dyDescent="0.25">
      <c r="A10875" s="793"/>
      <c r="E10875" s="176"/>
      <c r="F10875" s="176"/>
      <c r="G10875" s="177"/>
      <c r="H10875" s="177"/>
    </row>
    <row r="10876" spans="1:8" x14ac:dyDescent="0.25">
      <c r="A10876" s="793"/>
      <c r="E10876" s="176"/>
      <c r="F10876" s="176"/>
      <c r="G10876" s="177"/>
      <c r="H10876" s="177"/>
    </row>
    <row r="10877" spans="1:8" x14ac:dyDescent="0.25">
      <c r="A10877" s="793"/>
      <c r="E10877" s="176"/>
      <c r="F10877" s="176"/>
      <c r="G10877" s="177"/>
      <c r="H10877" s="177"/>
    </row>
    <row r="10878" spans="1:8" x14ac:dyDescent="0.25">
      <c r="A10878" s="793"/>
      <c r="E10878" s="176"/>
      <c r="F10878" s="176"/>
      <c r="G10878" s="177"/>
      <c r="H10878" s="177"/>
    </row>
    <row r="10879" spans="1:8" x14ac:dyDescent="0.25">
      <c r="A10879" s="793"/>
      <c r="E10879" s="176"/>
      <c r="F10879" s="176"/>
      <c r="G10879" s="177"/>
      <c r="H10879" s="177"/>
    </row>
    <row r="10880" spans="1:8" x14ac:dyDescent="0.25">
      <c r="A10880" s="793"/>
      <c r="E10880" s="176"/>
      <c r="F10880" s="176"/>
      <c r="G10880" s="177"/>
      <c r="H10880" s="177"/>
    </row>
    <row r="10881" spans="1:8" x14ac:dyDescent="0.25">
      <c r="A10881" s="793"/>
      <c r="E10881" s="176"/>
      <c r="F10881" s="176"/>
      <c r="G10881" s="177"/>
      <c r="H10881" s="177"/>
    </row>
    <row r="10882" spans="1:8" x14ac:dyDescent="0.25">
      <c r="A10882" s="793"/>
      <c r="E10882" s="176"/>
      <c r="F10882" s="176"/>
      <c r="G10882" s="177"/>
      <c r="H10882" s="177"/>
    </row>
    <row r="10883" spans="1:8" x14ac:dyDescent="0.25">
      <c r="A10883" s="793"/>
      <c r="E10883" s="176"/>
      <c r="F10883" s="176"/>
      <c r="G10883" s="177"/>
      <c r="H10883" s="177"/>
    </row>
    <row r="10884" spans="1:8" x14ac:dyDescent="0.25">
      <c r="A10884" s="793"/>
      <c r="E10884" s="176"/>
      <c r="F10884" s="176"/>
      <c r="G10884" s="177"/>
      <c r="H10884" s="177"/>
    </row>
    <row r="10885" spans="1:8" x14ac:dyDescent="0.25">
      <c r="A10885" s="793"/>
      <c r="E10885" s="176"/>
      <c r="F10885" s="176"/>
      <c r="G10885" s="177"/>
      <c r="H10885" s="177"/>
    </row>
    <row r="10886" spans="1:8" x14ac:dyDescent="0.25">
      <c r="A10886" s="793"/>
      <c r="E10886" s="176"/>
      <c r="F10886" s="176"/>
      <c r="G10886" s="177"/>
      <c r="H10886" s="177"/>
    </row>
    <row r="10887" spans="1:8" x14ac:dyDescent="0.25">
      <c r="A10887" s="793"/>
      <c r="E10887" s="176"/>
      <c r="F10887" s="176"/>
      <c r="G10887" s="177"/>
      <c r="H10887" s="177"/>
    </row>
    <row r="10888" spans="1:8" x14ac:dyDescent="0.25">
      <c r="A10888" s="793"/>
      <c r="E10888" s="176"/>
      <c r="F10888" s="176"/>
      <c r="G10888" s="177"/>
      <c r="H10888" s="177"/>
    </row>
    <row r="10889" spans="1:8" x14ac:dyDescent="0.25">
      <c r="A10889" s="793"/>
      <c r="E10889" s="176"/>
      <c r="F10889" s="176"/>
      <c r="G10889" s="177"/>
      <c r="H10889" s="177"/>
    </row>
    <row r="10890" spans="1:8" x14ac:dyDescent="0.25">
      <c r="A10890" s="793"/>
      <c r="E10890" s="176"/>
      <c r="F10890" s="176"/>
      <c r="G10890" s="177"/>
      <c r="H10890" s="177"/>
    </row>
    <row r="10891" spans="1:8" x14ac:dyDescent="0.25">
      <c r="A10891" s="793"/>
      <c r="E10891" s="176"/>
      <c r="F10891" s="176"/>
      <c r="G10891" s="177"/>
      <c r="H10891" s="177"/>
    </row>
    <row r="10892" spans="1:8" x14ac:dyDescent="0.25">
      <c r="A10892" s="793"/>
      <c r="E10892" s="176"/>
      <c r="F10892" s="176"/>
      <c r="G10892" s="177"/>
      <c r="H10892" s="177"/>
    </row>
    <row r="10893" spans="1:8" x14ac:dyDescent="0.25">
      <c r="A10893" s="793"/>
      <c r="E10893" s="176"/>
      <c r="F10893" s="176"/>
      <c r="G10893" s="177"/>
      <c r="H10893" s="177"/>
    </row>
    <row r="10894" spans="1:8" x14ac:dyDescent="0.25">
      <c r="A10894" s="793"/>
      <c r="E10894" s="176"/>
      <c r="F10894" s="176"/>
      <c r="G10894" s="177"/>
      <c r="H10894" s="177"/>
    </row>
    <row r="10895" spans="1:8" x14ac:dyDescent="0.25">
      <c r="A10895" s="793"/>
      <c r="E10895" s="176"/>
      <c r="F10895" s="176"/>
      <c r="G10895" s="177"/>
      <c r="H10895" s="177"/>
    </row>
    <row r="10896" spans="1:8" x14ac:dyDescent="0.25">
      <c r="A10896" s="793"/>
      <c r="E10896" s="176"/>
      <c r="F10896" s="176"/>
      <c r="G10896" s="177"/>
      <c r="H10896" s="177"/>
    </row>
    <row r="10897" spans="1:8" x14ac:dyDescent="0.25">
      <c r="A10897" s="793"/>
      <c r="E10897" s="176"/>
      <c r="F10897" s="176"/>
      <c r="G10897" s="177"/>
      <c r="H10897" s="177"/>
    </row>
    <row r="10898" spans="1:8" x14ac:dyDescent="0.25">
      <c r="A10898" s="793"/>
      <c r="E10898" s="176"/>
      <c r="F10898" s="176"/>
      <c r="G10898" s="177"/>
      <c r="H10898" s="177"/>
    </row>
    <row r="10899" spans="1:8" x14ac:dyDescent="0.25">
      <c r="A10899" s="793"/>
      <c r="E10899" s="176"/>
      <c r="F10899" s="176"/>
      <c r="G10899" s="177"/>
      <c r="H10899" s="177"/>
    </row>
    <row r="10900" spans="1:8" x14ac:dyDescent="0.25">
      <c r="A10900" s="793"/>
      <c r="E10900" s="176"/>
      <c r="F10900" s="176"/>
      <c r="G10900" s="177"/>
      <c r="H10900" s="177"/>
    </row>
    <row r="10901" spans="1:8" x14ac:dyDescent="0.25">
      <c r="A10901" s="793"/>
      <c r="E10901" s="176"/>
      <c r="F10901" s="176"/>
      <c r="G10901" s="177"/>
      <c r="H10901" s="177"/>
    </row>
    <row r="10902" spans="1:8" x14ac:dyDescent="0.25">
      <c r="A10902" s="793"/>
      <c r="E10902" s="176"/>
      <c r="F10902" s="176"/>
      <c r="G10902" s="177"/>
      <c r="H10902" s="177"/>
    </row>
    <row r="10903" spans="1:8" x14ac:dyDescent="0.25">
      <c r="A10903" s="793"/>
      <c r="E10903" s="176"/>
      <c r="F10903" s="176"/>
      <c r="G10903" s="177"/>
      <c r="H10903" s="177"/>
    </row>
    <row r="10904" spans="1:8" x14ac:dyDescent="0.25">
      <c r="A10904" s="793"/>
      <c r="E10904" s="176"/>
      <c r="F10904" s="176"/>
      <c r="G10904" s="177"/>
      <c r="H10904" s="177"/>
    </row>
    <row r="10905" spans="1:8" x14ac:dyDescent="0.25">
      <c r="A10905" s="793"/>
      <c r="E10905" s="176"/>
      <c r="F10905" s="176"/>
      <c r="G10905" s="177"/>
      <c r="H10905" s="177"/>
    </row>
    <row r="10906" spans="1:8" x14ac:dyDescent="0.25">
      <c r="A10906" s="793"/>
      <c r="E10906" s="176"/>
      <c r="F10906" s="176"/>
      <c r="G10906" s="177"/>
      <c r="H10906" s="177"/>
    </row>
    <row r="10907" spans="1:8" x14ac:dyDescent="0.25">
      <c r="A10907" s="793"/>
      <c r="E10907" s="176"/>
      <c r="F10907" s="176"/>
      <c r="G10907" s="177"/>
      <c r="H10907" s="177"/>
    </row>
    <row r="10908" spans="1:8" x14ac:dyDescent="0.25">
      <c r="A10908" s="793"/>
      <c r="E10908" s="176"/>
      <c r="F10908" s="176"/>
      <c r="G10908" s="177"/>
      <c r="H10908" s="177"/>
    </row>
    <row r="10909" spans="1:8" x14ac:dyDescent="0.25">
      <c r="A10909" s="793"/>
      <c r="E10909" s="176"/>
      <c r="F10909" s="176"/>
      <c r="G10909" s="177"/>
      <c r="H10909" s="177"/>
    </row>
    <row r="10910" spans="1:8" x14ac:dyDescent="0.25">
      <c r="A10910" s="793"/>
      <c r="E10910" s="176"/>
      <c r="F10910" s="176"/>
      <c r="G10910" s="177"/>
      <c r="H10910" s="177"/>
    </row>
    <row r="10911" spans="1:8" x14ac:dyDescent="0.25">
      <c r="A10911" s="793"/>
      <c r="E10911" s="176"/>
      <c r="F10911" s="176"/>
      <c r="G10911" s="177"/>
      <c r="H10911" s="177"/>
    </row>
    <row r="10912" spans="1:8" x14ac:dyDescent="0.25">
      <c r="A10912" s="793"/>
      <c r="E10912" s="176"/>
      <c r="F10912" s="176"/>
      <c r="G10912" s="177"/>
      <c r="H10912" s="177"/>
    </row>
    <row r="10913" spans="1:8" x14ac:dyDescent="0.25">
      <c r="A10913" s="793"/>
      <c r="E10913" s="176"/>
      <c r="F10913" s="176"/>
      <c r="G10913" s="177"/>
      <c r="H10913" s="177"/>
    </row>
    <row r="10914" spans="1:8" x14ac:dyDescent="0.25">
      <c r="A10914" s="793"/>
      <c r="E10914" s="176"/>
      <c r="F10914" s="176"/>
      <c r="G10914" s="177"/>
      <c r="H10914" s="177"/>
    </row>
    <row r="10915" spans="1:8" x14ac:dyDescent="0.25">
      <c r="A10915" s="793"/>
      <c r="E10915" s="176"/>
      <c r="F10915" s="176"/>
      <c r="G10915" s="177"/>
      <c r="H10915" s="177"/>
    </row>
    <row r="10916" spans="1:8" x14ac:dyDescent="0.25">
      <c r="A10916" s="793"/>
      <c r="E10916" s="176"/>
      <c r="F10916" s="176"/>
      <c r="G10916" s="177"/>
      <c r="H10916" s="177"/>
    </row>
    <row r="10917" spans="1:8" x14ac:dyDescent="0.25">
      <c r="A10917" s="793"/>
      <c r="E10917" s="176"/>
      <c r="F10917" s="176"/>
      <c r="G10917" s="177"/>
      <c r="H10917" s="177"/>
    </row>
    <row r="10918" spans="1:8" x14ac:dyDescent="0.25">
      <c r="A10918" s="793"/>
      <c r="E10918" s="176"/>
      <c r="F10918" s="176"/>
      <c r="G10918" s="177"/>
      <c r="H10918" s="177"/>
    </row>
  </sheetData>
  <pageMargins left="0.7" right="0.7" top="0.75" bottom="0.75" header="0.3" footer="0.3"/>
  <pageSetup orientation="portrait" horizontalDpi="4294967293" verticalDpi="0" r:id="rId1"/>
  <customProperties>
    <customPr name="EpmWorksheetKeyString_GUID" r:id="rId2"/>
  </customProperties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0"/>
  <dimension ref="A1:H10998"/>
  <sheetViews>
    <sheetView topLeftCell="A1148" workbookViewId="0">
      <selection activeCell="B2" sqref="B2:D1167"/>
    </sheetView>
  </sheetViews>
  <sheetFormatPr defaultColWidth="9.140625" defaultRowHeight="15" x14ac:dyDescent="0.25"/>
  <cols>
    <col min="1" max="1" width="10" bestFit="1" customWidth="1"/>
    <col min="2" max="2" width="21.42578125" style="176" bestFit="1" customWidth="1"/>
    <col min="3" max="3" width="19.140625" style="176" bestFit="1" customWidth="1"/>
    <col min="4" max="4" width="16.42578125" style="176" bestFit="1" customWidth="1"/>
    <col min="5" max="5" width="17.140625" bestFit="1" customWidth="1"/>
    <col min="6" max="6" width="14.140625" bestFit="1" customWidth="1"/>
    <col min="7" max="7" width="15.42578125" bestFit="1" customWidth="1"/>
    <col min="8" max="8" width="12.85546875" bestFit="1" customWidth="1"/>
  </cols>
  <sheetData>
    <row r="1" spans="1:8" x14ac:dyDescent="0.25">
      <c r="A1" s="794" t="s">
        <v>843</v>
      </c>
      <c r="B1" s="787" t="s">
        <v>844</v>
      </c>
      <c r="C1" s="787" t="s">
        <v>845</v>
      </c>
      <c r="D1" s="787" t="s">
        <v>846</v>
      </c>
      <c r="E1" s="175" t="s">
        <v>847</v>
      </c>
      <c r="F1" s="175" t="s">
        <v>848</v>
      </c>
      <c r="G1" s="175" t="s">
        <v>849</v>
      </c>
      <c r="H1" s="175" t="s">
        <v>850</v>
      </c>
    </row>
    <row r="2" spans="1:8" x14ac:dyDescent="0.25">
      <c r="A2" s="790" t="s">
        <v>852</v>
      </c>
      <c r="B2" s="791">
        <v>0</v>
      </c>
      <c r="C2" s="791">
        <v>0</v>
      </c>
      <c r="D2" s="791">
        <v>14926</v>
      </c>
      <c r="E2" s="176">
        <f>C2</f>
        <v>0</v>
      </c>
      <c r="F2" s="176">
        <f>D2</f>
        <v>14926</v>
      </c>
      <c r="G2" s="177">
        <f>$E$1167-E2</f>
        <v>29774906.700000018</v>
      </c>
      <c r="H2" s="177">
        <f>$F$1167-F2</f>
        <v>2176860</v>
      </c>
    </row>
    <row r="3" spans="1:8" x14ac:dyDescent="0.25">
      <c r="A3" s="790" t="s">
        <v>852</v>
      </c>
      <c r="B3" s="791">
        <v>1</v>
      </c>
      <c r="C3" s="791">
        <v>931.00000000000068</v>
      </c>
      <c r="D3" s="791">
        <v>2555</v>
      </c>
      <c r="E3" s="176">
        <f>E2+C3</f>
        <v>931.00000000000068</v>
      </c>
      <c r="F3" s="176">
        <f>F2+D3</f>
        <v>17481</v>
      </c>
      <c r="G3" s="177">
        <f t="shared" ref="G3:G66" si="0">$E$1167-E3</f>
        <v>29773975.700000018</v>
      </c>
      <c r="H3" s="177">
        <f t="shared" ref="H3:H66" si="1">$F$1167-F3</f>
        <v>2174305</v>
      </c>
    </row>
    <row r="4" spans="1:8" x14ac:dyDescent="0.25">
      <c r="A4" s="790" t="s">
        <v>852</v>
      </c>
      <c r="B4" s="791">
        <v>2</v>
      </c>
      <c r="C4" s="791">
        <v>1693.899999999983</v>
      </c>
      <c r="D4" s="791">
        <v>2372</v>
      </c>
      <c r="E4" s="176">
        <f t="shared" ref="E4:F19" si="2">E3+C4</f>
        <v>2624.8999999999837</v>
      </c>
      <c r="F4" s="176">
        <f t="shared" si="2"/>
        <v>19853</v>
      </c>
      <c r="G4" s="177">
        <f t="shared" si="0"/>
        <v>29772281.800000019</v>
      </c>
      <c r="H4" s="177">
        <f t="shared" si="1"/>
        <v>2171933</v>
      </c>
    </row>
    <row r="5" spans="1:8" x14ac:dyDescent="0.25">
      <c r="A5" s="790" t="s">
        <v>852</v>
      </c>
      <c r="B5" s="791">
        <v>3</v>
      </c>
      <c r="C5" s="791">
        <v>2000.9999999999798</v>
      </c>
      <c r="D5" s="791">
        <v>1650</v>
      </c>
      <c r="E5" s="176">
        <f t="shared" si="2"/>
        <v>4625.8999999999633</v>
      </c>
      <c r="F5" s="176">
        <f t="shared" si="2"/>
        <v>21503</v>
      </c>
      <c r="G5" s="177">
        <f t="shared" si="0"/>
        <v>29770280.800000019</v>
      </c>
      <c r="H5" s="177">
        <f t="shared" si="1"/>
        <v>2170283</v>
      </c>
    </row>
    <row r="6" spans="1:8" x14ac:dyDescent="0.25">
      <c r="A6" s="790" t="s">
        <v>852</v>
      </c>
      <c r="B6" s="791">
        <v>4</v>
      </c>
      <c r="C6" s="791">
        <v>2967.4999999999732</v>
      </c>
      <c r="D6" s="791">
        <v>2030</v>
      </c>
      <c r="E6" s="176">
        <f t="shared" si="2"/>
        <v>7593.399999999936</v>
      </c>
      <c r="F6" s="176">
        <f t="shared" si="2"/>
        <v>23533</v>
      </c>
      <c r="G6" s="177">
        <f t="shared" si="0"/>
        <v>29767313.300000019</v>
      </c>
      <c r="H6" s="177">
        <f t="shared" si="1"/>
        <v>2168253</v>
      </c>
    </row>
    <row r="7" spans="1:8" x14ac:dyDescent="0.25">
      <c r="A7" s="790" t="s">
        <v>852</v>
      </c>
      <c r="B7" s="791">
        <v>5</v>
      </c>
      <c r="C7" s="791">
        <v>3769.0999999999563</v>
      </c>
      <c r="D7" s="791">
        <v>2213</v>
      </c>
      <c r="E7" s="176">
        <f t="shared" si="2"/>
        <v>11362.499999999893</v>
      </c>
      <c r="F7" s="176">
        <f t="shared" si="2"/>
        <v>25746</v>
      </c>
      <c r="G7" s="177">
        <f t="shared" si="0"/>
        <v>29763544.200000018</v>
      </c>
      <c r="H7" s="177">
        <f t="shared" si="1"/>
        <v>2166040</v>
      </c>
    </row>
    <row r="8" spans="1:8" x14ac:dyDescent="0.25">
      <c r="A8" s="790" t="s">
        <v>852</v>
      </c>
      <c r="B8" s="791">
        <v>6</v>
      </c>
      <c r="C8" s="791">
        <v>4417.1000000000085</v>
      </c>
      <c r="D8" s="791">
        <v>2201</v>
      </c>
      <c r="E8" s="176">
        <f t="shared" si="2"/>
        <v>15779.5999999999</v>
      </c>
      <c r="F8" s="176">
        <f t="shared" si="2"/>
        <v>27947</v>
      </c>
      <c r="G8" s="177">
        <f t="shared" si="0"/>
        <v>29759127.100000016</v>
      </c>
      <c r="H8" s="177">
        <f t="shared" si="1"/>
        <v>2163839</v>
      </c>
    </row>
    <row r="9" spans="1:8" x14ac:dyDescent="0.25">
      <c r="A9" s="790" t="s">
        <v>852</v>
      </c>
      <c r="B9" s="791">
        <v>7</v>
      </c>
      <c r="C9" s="791">
        <v>4940.4000000000387</v>
      </c>
      <c r="D9" s="791">
        <v>2189</v>
      </c>
      <c r="E9" s="176">
        <f t="shared" si="2"/>
        <v>20719.999999999938</v>
      </c>
      <c r="F9" s="176">
        <f t="shared" si="2"/>
        <v>30136</v>
      </c>
      <c r="G9" s="177">
        <f t="shared" si="0"/>
        <v>29754186.700000018</v>
      </c>
      <c r="H9" s="177">
        <f t="shared" si="1"/>
        <v>2161650</v>
      </c>
    </row>
    <row r="10" spans="1:8" x14ac:dyDescent="0.25">
      <c r="A10" s="790" t="s">
        <v>852</v>
      </c>
      <c r="B10" s="791">
        <v>8</v>
      </c>
      <c r="C10" s="791">
        <v>5594.9000000000151</v>
      </c>
      <c r="D10" s="791">
        <v>2311</v>
      </c>
      <c r="E10" s="176">
        <f t="shared" si="2"/>
        <v>26314.899999999954</v>
      </c>
      <c r="F10" s="176">
        <f t="shared" si="2"/>
        <v>32447</v>
      </c>
      <c r="G10" s="177">
        <f t="shared" si="0"/>
        <v>29748591.800000019</v>
      </c>
      <c r="H10" s="177">
        <f t="shared" si="1"/>
        <v>2159339</v>
      </c>
    </row>
    <row r="11" spans="1:8" x14ac:dyDescent="0.25">
      <c r="A11" s="790" t="s">
        <v>852</v>
      </c>
      <c r="B11" s="791">
        <v>9</v>
      </c>
      <c r="C11" s="791">
        <v>5958.8999999999814</v>
      </c>
      <c r="D11" s="791">
        <v>2162</v>
      </c>
      <c r="E11" s="176">
        <f t="shared" si="2"/>
        <v>32273.799999999937</v>
      </c>
      <c r="F11" s="176">
        <f t="shared" si="2"/>
        <v>34609</v>
      </c>
      <c r="G11" s="177">
        <f t="shared" si="0"/>
        <v>29742632.900000017</v>
      </c>
      <c r="H11" s="177">
        <f t="shared" si="1"/>
        <v>2157177</v>
      </c>
    </row>
    <row r="12" spans="1:8" x14ac:dyDescent="0.25">
      <c r="A12" s="790" t="s">
        <v>852</v>
      </c>
      <c r="B12" s="791">
        <v>10</v>
      </c>
      <c r="C12" s="791">
        <v>4535.2000000000098</v>
      </c>
      <c r="D12" s="791">
        <v>1693</v>
      </c>
      <c r="E12" s="176">
        <f t="shared" si="2"/>
        <v>36808.999999999949</v>
      </c>
      <c r="F12" s="176">
        <f t="shared" si="2"/>
        <v>36302</v>
      </c>
      <c r="G12" s="177">
        <f t="shared" si="0"/>
        <v>29738097.700000018</v>
      </c>
      <c r="H12" s="177">
        <f t="shared" si="1"/>
        <v>2155484</v>
      </c>
    </row>
    <row r="13" spans="1:8" x14ac:dyDescent="0.25">
      <c r="A13" s="790" t="s">
        <v>852</v>
      </c>
      <c r="B13" s="791">
        <v>11</v>
      </c>
      <c r="C13" s="791">
        <v>5247.099999999994</v>
      </c>
      <c r="D13" s="791">
        <v>2018</v>
      </c>
      <c r="E13" s="176">
        <f t="shared" si="2"/>
        <v>42056.09999999994</v>
      </c>
      <c r="F13" s="176">
        <f t="shared" si="2"/>
        <v>38320</v>
      </c>
      <c r="G13" s="177">
        <f t="shared" si="0"/>
        <v>29732850.600000016</v>
      </c>
      <c r="H13" s="177">
        <f t="shared" si="1"/>
        <v>2153466</v>
      </c>
    </row>
    <row r="14" spans="1:8" x14ac:dyDescent="0.25">
      <c r="A14" s="790" t="s">
        <v>852</v>
      </c>
      <c r="B14" s="791">
        <v>12</v>
      </c>
      <c r="C14" s="791">
        <v>5941.5999999999904</v>
      </c>
      <c r="D14" s="791">
        <v>1903</v>
      </c>
      <c r="E14" s="176">
        <f t="shared" si="2"/>
        <v>47997.699999999932</v>
      </c>
      <c r="F14" s="176">
        <f t="shared" si="2"/>
        <v>40223</v>
      </c>
      <c r="G14" s="177">
        <f t="shared" si="0"/>
        <v>29726909.000000019</v>
      </c>
      <c r="H14" s="177">
        <f t="shared" si="1"/>
        <v>2151563</v>
      </c>
    </row>
    <row r="15" spans="1:8" x14ac:dyDescent="0.25">
      <c r="A15" s="790" t="s">
        <v>852</v>
      </c>
      <c r="B15" s="791">
        <v>13</v>
      </c>
      <c r="C15" s="791">
        <v>7173.100000000014</v>
      </c>
      <c r="D15" s="791">
        <v>1986</v>
      </c>
      <c r="E15" s="176">
        <f t="shared" si="2"/>
        <v>55170.799999999945</v>
      </c>
      <c r="F15" s="176">
        <f t="shared" si="2"/>
        <v>42209</v>
      </c>
      <c r="G15" s="177">
        <f t="shared" si="0"/>
        <v>29719735.900000017</v>
      </c>
      <c r="H15" s="177">
        <f t="shared" si="1"/>
        <v>2149577</v>
      </c>
    </row>
    <row r="16" spans="1:8" x14ac:dyDescent="0.25">
      <c r="A16" s="790" t="s">
        <v>852</v>
      </c>
      <c r="B16" s="791">
        <v>14</v>
      </c>
      <c r="C16" s="791">
        <v>9061.8000000000411</v>
      </c>
      <c r="D16" s="791">
        <v>2693</v>
      </c>
      <c r="E16" s="176">
        <f t="shared" si="2"/>
        <v>64232.599999999984</v>
      </c>
      <c r="F16" s="176">
        <f t="shared" si="2"/>
        <v>44902</v>
      </c>
      <c r="G16" s="177">
        <f t="shared" si="0"/>
        <v>29710674.100000016</v>
      </c>
      <c r="H16" s="177">
        <f t="shared" si="1"/>
        <v>2146884</v>
      </c>
    </row>
    <row r="17" spans="1:8" x14ac:dyDescent="0.25">
      <c r="A17" s="790" t="s">
        <v>852</v>
      </c>
      <c r="B17" s="791">
        <v>15</v>
      </c>
      <c r="C17" s="791">
        <v>9134.4000000000597</v>
      </c>
      <c r="D17" s="791">
        <v>2484</v>
      </c>
      <c r="E17" s="176">
        <f t="shared" si="2"/>
        <v>73367.000000000044</v>
      </c>
      <c r="F17" s="176">
        <f t="shared" si="2"/>
        <v>47386</v>
      </c>
      <c r="G17" s="177">
        <f t="shared" si="0"/>
        <v>29701539.700000018</v>
      </c>
      <c r="H17" s="177">
        <f t="shared" si="1"/>
        <v>2144400</v>
      </c>
    </row>
    <row r="18" spans="1:8" x14ac:dyDescent="0.25">
      <c r="A18" s="790" t="s">
        <v>852</v>
      </c>
      <c r="B18" s="791">
        <v>16</v>
      </c>
      <c r="C18" s="791">
        <v>9482.2000000000662</v>
      </c>
      <c r="D18" s="791">
        <v>2472</v>
      </c>
      <c r="E18" s="176">
        <f t="shared" si="2"/>
        <v>82849.200000000114</v>
      </c>
      <c r="F18" s="176">
        <f t="shared" si="2"/>
        <v>49858</v>
      </c>
      <c r="G18" s="177">
        <f t="shared" si="0"/>
        <v>29692057.500000019</v>
      </c>
      <c r="H18" s="177">
        <f t="shared" si="1"/>
        <v>2141928</v>
      </c>
    </row>
    <row r="19" spans="1:8" x14ac:dyDescent="0.25">
      <c r="A19" s="790" t="s">
        <v>852</v>
      </c>
      <c r="B19" s="791">
        <v>17</v>
      </c>
      <c r="C19" s="791">
        <v>9983.0000000000528</v>
      </c>
      <c r="D19" s="791">
        <v>2509</v>
      </c>
      <c r="E19" s="176">
        <f t="shared" si="2"/>
        <v>92832.200000000172</v>
      </c>
      <c r="F19" s="176">
        <f t="shared" si="2"/>
        <v>52367</v>
      </c>
      <c r="G19" s="177">
        <f t="shared" si="0"/>
        <v>29682074.500000019</v>
      </c>
      <c r="H19" s="177">
        <f t="shared" si="1"/>
        <v>2139419</v>
      </c>
    </row>
    <row r="20" spans="1:8" x14ac:dyDescent="0.25">
      <c r="A20" s="790" t="s">
        <v>852</v>
      </c>
      <c r="B20" s="791">
        <v>18</v>
      </c>
      <c r="C20" s="791">
        <v>10650.700000000028</v>
      </c>
      <c r="D20" s="791">
        <v>2632</v>
      </c>
      <c r="E20" s="176">
        <f t="shared" ref="E20:F35" si="3">E19+C20</f>
        <v>103482.9000000002</v>
      </c>
      <c r="F20" s="176">
        <f t="shared" si="3"/>
        <v>54999</v>
      </c>
      <c r="G20" s="177">
        <f t="shared" si="0"/>
        <v>29671423.800000019</v>
      </c>
      <c r="H20" s="177">
        <f t="shared" si="1"/>
        <v>2136787</v>
      </c>
    </row>
    <row r="21" spans="1:8" x14ac:dyDescent="0.25">
      <c r="A21" s="790" t="s">
        <v>852</v>
      </c>
      <c r="B21" s="791">
        <v>19</v>
      </c>
      <c r="C21" s="791">
        <v>12180.89999999998</v>
      </c>
      <c r="D21" s="791">
        <v>2958</v>
      </c>
      <c r="E21" s="176">
        <f t="shared" si="3"/>
        <v>115663.80000000018</v>
      </c>
      <c r="F21" s="176">
        <f t="shared" si="3"/>
        <v>57957</v>
      </c>
      <c r="G21" s="177">
        <f t="shared" si="0"/>
        <v>29659242.900000017</v>
      </c>
      <c r="H21" s="177">
        <f t="shared" si="1"/>
        <v>2133829</v>
      </c>
    </row>
    <row r="22" spans="1:8" x14ac:dyDescent="0.25">
      <c r="A22" s="790" t="s">
        <v>852</v>
      </c>
      <c r="B22" s="791">
        <v>20</v>
      </c>
      <c r="C22" s="791">
        <v>13569.599999999915</v>
      </c>
      <c r="D22" s="791">
        <v>3204</v>
      </c>
      <c r="E22" s="176">
        <f t="shared" si="3"/>
        <v>129233.4000000001</v>
      </c>
      <c r="F22" s="176">
        <f t="shared" si="3"/>
        <v>61161</v>
      </c>
      <c r="G22" s="177">
        <f t="shared" si="0"/>
        <v>29645673.300000019</v>
      </c>
      <c r="H22" s="177">
        <f t="shared" si="1"/>
        <v>2130625</v>
      </c>
    </row>
    <row r="23" spans="1:8" x14ac:dyDescent="0.25">
      <c r="A23" s="790" t="s">
        <v>852</v>
      </c>
      <c r="B23" s="791">
        <v>21</v>
      </c>
      <c r="C23" s="791">
        <v>14845.999999999882</v>
      </c>
      <c r="D23" s="791">
        <v>3268</v>
      </c>
      <c r="E23" s="176">
        <f t="shared" si="3"/>
        <v>144079.39999999997</v>
      </c>
      <c r="F23" s="176">
        <f t="shared" si="3"/>
        <v>64429</v>
      </c>
      <c r="G23" s="177">
        <f t="shared" si="0"/>
        <v>29630827.300000019</v>
      </c>
      <c r="H23" s="177">
        <f t="shared" si="1"/>
        <v>2127357</v>
      </c>
    </row>
    <row r="24" spans="1:8" x14ac:dyDescent="0.25">
      <c r="A24" s="790" t="s">
        <v>852</v>
      </c>
      <c r="B24" s="791">
        <v>22</v>
      </c>
      <c r="C24" s="791">
        <v>15961.99999999988</v>
      </c>
      <c r="D24" s="791">
        <v>3461</v>
      </c>
      <c r="E24" s="176">
        <f t="shared" si="3"/>
        <v>160041.39999999985</v>
      </c>
      <c r="F24" s="176">
        <f t="shared" si="3"/>
        <v>67890</v>
      </c>
      <c r="G24" s="177">
        <f t="shared" si="0"/>
        <v>29614865.300000019</v>
      </c>
      <c r="H24" s="177">
        <f t="shared" si="1"/>
        <v>2123896</v>
      </c>
    </row>
    <row r="25" spans="1:8" x14ac:dyDescent="0.25">
      <c r="A25" s="790" t="s">
        <v>852</v>
      </c>
      <c r="B25" s="791">
        <v>23</v>
      </c>
      <c r="C25" s="791">
        <v>17240.299999999948</v>
      </c>
      <c r="D25" s="791">
        <v>3676</v>
      </c>
      <c r="E25" s="176">
        <f t="shared" si="3"/>
        <v>177281.69999999981</v>
      </c>
      <c r="F25" s="176">
        <f t="shared" si="3"/>
        <v>71566</v>
      </c>
      <c r="G25" s="177">
        <f t="shared" si="0"/>
        <v>29597625.000000019</v>
      </c>
      <c r="H25" s="177">
        <f t="shared" si="1"/>
        <v>2120220</v>
      </c>
    </row>
    <row r="26" spans="1:8" x14ac:dyDescent="0.25">
      <c r="A26" s="790" t="s">
        <v>852</v>
      </c>
      <c r="B26" s="791">
        <v>24</v>
      </c>
      <c r="C26" s="791">
        <v>15946.299999999983</v>
      </c>
      <c r="D26" s="791">
        <v>3265</v>
      </c>
      <c r="E26" s="176">
        <f t="shared" si="3"/>
        <v>193227.9999999998</v>
      </c>
      <c r="F26" s="176">
        <f t="shared" si="3"/>
        <v>74831</v>
      </c>
      <c r="G26" s="177">
        <f t="shared" si="0"/>
        <v>29581678.700000018</v>
      </c>
      <c r="H26" s="177">
        <f t="shared" si="1"/>
        <v>2116955</v>
      </c>
    </row>
    <row r="27" spans="1:8" x14ac:dyDescent="0.25">
      <c r="A27" s="790" t="s">
        <v>852</v>
      </c>
      <c r="B27" s="791">
        <v>25</v>
      </c>
      <c r="C27" s="791">
        <v>17768.600000000028</v>
      </c>
      <c r="D27" s="791">
        <v>3625</v>
      </c>
      <c r="E27" s="176">
        <f t="shared" si="3"/>
        <v>210996.59999999983</v>
      </c>
      <c r="F27" s="176">
        <f t="shared" si="3"/>
        <v>78456</v>
      </c>
      <c r="G27" s="177">
        <f t="shared" si="0"/>
        <v>29563910.100000016</v>
      </c>
      <c r="H27" s="177">
        <f t="shared" si="1"/>
        <v>2113330</v>
      </c>
    </row>
    <row r="28" spans="1:8" x14ac:dyDescent="0.25">
      <c r="A28" s="790" t="s">
        <v>852</v>
      </c>
      <c r="B28" s="791">
        <v>26</v>
      </c>
      <c r="C28" s="791">
        <v>20205.500000000011</v>
      </c>
      <c r="D28" s="791">
        <v>3926</v>
      </c>
      <c r="E28" s="176">
        <f t="shared" si="3"/>
        <v>231202.09999999983</v>
      </c>
      <c r="F28" s="176">
        <f t="shared" si="3"/>
        <v>82382</v>
      </c>
      <c r="G28" s="177">
        <f t="shared" si="0"/>
        <v>29543704.600000016</v>
      </c>
      <c r="H28" s="177">
        <f t="shared" si="1"/>
        <v>2109404</v>
      </c>
    </row>
    <row r="29" spans="1:8" x14ac:dyDescent="0.25">
      <c r="A29" s="790" t="s">
        <v>852</v>
      </c>
      <c r="B29" s="791">
        <v>27</v>
      </c>
      <c r="C29" s="791">
        <v>21657.899999999994</v>
      </c>
      <c r="D29" s="791">
        <v>4184</v>
      </c>
      <c r="E29" s="176">
        <f t="shared" si="3"/>
        <v>252859.99999999983</v>
      </c>
      <c r="F29" s="176">
        <f t="shared" si="3"/>
        <v>86566</v>
      </c>
      <c r="G29" s="177">
        <f t="shared" si="0"/>
        <v>29522046.700000018</v>
      </c>
      <c r="H29" s="177">
        <f t="shared" si="1"/>
        <v>2105220</v>
      </c>
    </row>
    <row r="30" spans="1:8" x14ac:dyDescent="0.25">
      <c r="A30" s="790" t="s">
        <v>852</v>
      </c>
      <c r="B30" s="791">
        <v>28</v>
      </c>
      <c r="C30" s="791">
        <v>22899.900000000038</v>
      </c>
      <c r="D30" s="791">
        <v>4410</v>
      </c>
      <c r="E30" s="176">
        <f t="shared" si="3"/>
        <v>275759.89999999985</v>
      </c>
      <c r="F30" s="176">
        <f t="shared" si="3"/>
        <v>90976</v>
      </c>
      <c r="G30" s="177">
        <f t="shared" si="0"/>
        <v>29499146.800000019</v>
      </c>
      <c r="H30" s="177">
        <f t="shared" si="1"/>
        <v>2100810</v>
      </c>
    </row>
    <row r="31" spans="1:8" x14ac:dyDescent="0.25">
      <c r="A31" s="790" t="s">
        <v>852</v>
      </c>
      <c r="B31" s="791">
        <v>29</v>
      </c>
      <c r="C31" s="791">
        <v>23422.600000000046</v>
      </c>
      <c r="D31" s="791">
        <v>4307</v>
      </c>
      <c r="E31" s="176">
        <f t="shared" si="3"/>
        <v>299182.49999999988</v>
      </c>
      <c r="F31" s="176">
        <f t="shared" si="3"/>
        <v>95283</v>
      </c>
      <c r="G31" s="177">
        <f t="shared" si="0"/>
        <v>29475724.200000018</v>
      </c>
      <c r="H31" s="177">
        <f t="shared" si="1"/>
        <v>2096503</v>
      </c>
    </row>
    <row r="32" spans="1:8" x14ac:dyDescent="0.25">
      <c r="A32" s="790" t="s">
        <v>852</v>
      </c>
      <c r="B32" s="791">
        <v>30</v>
      </c>
      <c r="C32" s="791">
        <v>25811.900000000031</v>
      </c>
      <c r="D32" s="791">
        <v>4641</v>
      </c>
      <c r="E32" s="176">
        <f t="shared" si="3"/>
        <v>324994.39999999991</v>
      </c>
      <c r="F32" s="176">
        <f t="shared" si="3"/>
        <v>99924</v>
      </c>
      <c r="G32" s="177">
        <f t="shared" si="0"/>
        <v>29449912.300000019</v>
      </c>
      <c r="H32" s="177">
        <f t="shared" si="1"/>
        <v>2091862</v>
      </c>
    </row>
    <row r="33" spans="1:8" x14ac:dyDescent="0.25">
      <c r="A33" s="790" t="s">
        <v>852</v>
      </c>
      <c r="B33" s="791">
        <v>31</v>
      </c>
      <c r="C33" s="791">
        <v>25916.900000000031</v>
      </c>
      <c r="D33" s="791">
        <v>4506</v>
      </c>
      <c r="E33" s="176">
        <f t="shared" si="3"/>
        <v>350911.29999999993</v>
      </c>
      <c r="F33" s="176">
        <f t="shared" si="3"/>
        <v>104430</v>
      </c>
      <c r="G33" s="177">
        <f t="shared" si="0"/>
        <v>29423995.400000017</v>
      </c>
      <c r="H33" s="177">
        <f t="shared" si="1"/>
        <v>2087356</v>
      </c>
    </row>
    <row r="34" spans="1:8" x14ac:dyDescent="0.25">
      <c r="A34" s="790" t="s">
        <v>852</v>
      </c>
      <c r="B34" s="791">
        <v>32</v>
      </c>
      <c r="C34" s="791">
        <v>24058.700000000055</v>
      </c>
      <c r="D34" s="791">
        <v>4098</v>
      </c>
      <c r="E34" s="176">
        <f t="shared" si="3"/>
        <v>374970</v>
      </c>
      <c r="F34" s="176">
        <f t="shared" si="3"/>
        <v>108528</v>
      </c>
      <c r="G34" s="177">
        <f t="shared" si="0"/>
        <v>29399936.700000018</v>
      </c>
      <c r="H34" s="177">
        <f t="shared" si="1"/>
        <v>2083258</v>
      </c>
    </row>
    <row r="35" spans="1:8" x14ac:dyDescent="0.25">
      <c r="A35" s="790" t="s">
        <v>852</v>
      </c>
      <c r="B35" s="791">
        <v>33</v>
      </c>
      <c r="C35" s="791">
        <v>28059.500000000138</v>
      </c>
      <c r="D35" s="791">
        <v>4778</v>
      </c>
      <c r="E35" s="176">
        <f t="shared" si="3"/>
        <v>403029.50000000012</v>
      </c>
      <c r="F35" s="176">
        <f t="shared" si="3"/>
        <v>113306</v>
      </c>
      <c r="G35" s="177">
        <f t="shared" si="0"/>
        <v>29371877.200000018</v>
      </c>
      <c r="H35" s="177">
        <f t="shared" si="1"/>
        <v>2078480</v>
      </c>
    </row>
    <row r="36" spans="1:8" x14ac:dyDescent="0.25">
      <c r="A36" s="790" t="s">
        <v>852</v>
      </c>
      <c r="B36" s="791">
        <v>34</v>
      </c>
      <c r="C36" s="791">
        <v>28518.700000000146</v>
      </c>
      <c r="D36" s="791">
        <v>4702</v>
      </c>
      <c r="E36" s="176">
        <f t="shared" ref="E36:F51" si="4">E35+C36</f>
        <v>431548.20000000024</v>
      </c>
      <c r="F36" s="176">
        <f t="shared" si="4"/>
        <v>118008</v>
      </c>
      <c r="G36" s="177">
        <f t="shared" si="0"/>
        <v>29343358.500000019</v>
      </c>
      <c r="H36" s="177">
        <f t="shared" si="1"/>
        <v>2073778</v>
      </c>
    </row>
    <row r="37" spans="1:8" x14ac:dyDescent="0.25">
      <c r="A37" s="790" t="s">
        <v>852</v>
      </c>
      <c r="B37" s="791">
        <v>35</v>
      </c>
      <c r="C37" s="791">
        <v>29882.600000000089</v>
      </c>
      <c r="D37" s="791">
        <v>4786</v>
      </c>
      <c r="E37" s="176">
        <f t="shared" si="4"/>
        <v>461430.80000000034</v>
      </c>
      <c r="F37" s="176">
        <f t="shared" si="4"/>
        <v>122794</v>
      </c>
      <c r="G37" s="177">
        <f t="shared" si="0"/>
        <v>29313475.900000017</v>
      </c>
      <c r="H37" s="177">
        <f t="shared" si="1"/>
        <v>2068992</v>
      </c>
    </row>
    <row r="38" spans="1:8" x14ac:dyDescent="0.25">
      <c r="A38" s="790" t="s">
        <v>852</v>
      </c>
      <c r="B38" s="791">
        <v>36</v>
      </c>
      <c r="C38" s="791">
        <v>31808</v>
      </c>
      <c r="D38" s="791">
        <v>4995</v>
      </c>
      <c r="E38" s="176">
        <f t="shared" si="4"/>
        <v>493238.80000000034</v>
      </c>
      <c r="F38" s="176">
        <f t="shared" si="4"/>
        <v>127789</v>
      </c>
      <c r="G38" s="177">
        <f t="shared" si="0"/>
        <v>29281667.900000017</v>
      </c>
      <c r="H38" s="177">
        <f t="shared" si="1"/>
        <v>2063997</v>
      </c>
    </row>
    <row r="39" spans="1:8" x14ac:dyDescent="0.25">
      <c r="A39" s="790" t="s">
        <v>852</v>
      </c>
      <c r="B39" s="791">
        <v>37</v>
      </c>
      <c r="C39" s="791">
        <v>33006.199999999917</v>
      </c>
      <c r="D39" s="791">
        <v>5136</v>
      </c>
      <c r="E39" s="176">
        <f t="shared" si="4"/>
        <v>526245.00000000023</v>
      </c>
      <c r="F39" s="176">
        <f t="shared" si="4"/>
        <v>132925</v>
      </c>
      <c r="G39" s="177">
        <f t="shared" si="0"/>
        <v>29248661.700000018</v>
      </c>
      <c r="H39" s="177">
        <f t="shared" si="1"/>
        <v>2058861</v>
      </c>
    </row>
    <row r="40" spans="1:8" x14ac:dyDescent="0.25">
      <c r="A40" s="790" t="s">
        <v>852</v>
      </c>
      <c r="B40" s="791">
        <v>38</v>
      </c>
      <c r="C40" s="791">
        <v>35658.799999999821</v>
      </c>
      <c r="D40" s="791">
        <v>5400</v>
      </c>
      <c r="E40" s="176">
        <f t="shared" si="4"/>
        <v>561903.80000000005</v>
      </c>
      <c r="F40" s="176">
        <f t="shared" si="4"/>
        <v>138325</v>
      </c>
      <c r="G40" s="177">
        <f t="shared" si="0"/>
        <v>29213002.900000017</v>
      </c>
      <c r="H40" s="177">
        <f t="shared" si="1"/>
        <v>2053461</v>
      </c>
    </row>
    <row r="41" spans="1:8" x14ac:dyDescent="0.25">
      <c r="A41" s="790" t="s">
        <v>852</v>
      </c>
      <c r="B41" s="791">
        <v>39</v>
      </c>
      <c r="C41" s="791">
        <v>34602.699999999844</v>
      </c>
      <c r="D41" s="791">
        <v>5147</v>
      </c>
      <c r="E41" s="176">
        <f t="shared" si="4"/>
        <v>596506.49999999988</v>
      </c>
      <c r="F41" s="176">
        <f t="shared" si="4"/>
        <v>143472</v>
      </c>
      <c r="G41" s="177">
        <f t="shared" si="0"/>
        <v>29178400.200000018</v>
      </c>
      <c r="H41" s="177">
        <f t="shared" si="1"/>
        <v>2048314</v>
      </c>
    </row>
    <row r="42" spans="1:8" x14ac:dyDescent="0.25">
      <c r="A42" s="790" t="s">
        <v>852</v>
      </c>
      <c r="B42" s="791">
        <v>40</v>
      </c>
      <c r="C42" s="791">
        <v>43138.199999999561</v>
      </c>
      <c r="D42" s="791">
        <v>6232</v>
      </c>
      <c r="E42" s="176">
        <f t="shared" si="4"/>
        <v>639644.69999999949</v>
      </c>
      <c r="F42" s="176">
        <f t="shared" si="4"/>
        <v>149704</v>
      </c>
      <c r="G42" s="177">
        <f t="shared" si="0"/>
        <v>29135262.000000019</v>
      </c>
      <c r="H42" s="177">
        <f t="shared" si="1"/>
        <v>2042082</v>
      </c>
    </row>
    <row r="43" spans="1:8" x14ac:dyDescent="0.25">
      <c r="A43" s="790" t="s">
        <v>852</v>
      </c>
      <c r="B43" s="791">
        <v>41</v>
      </c>
      <c r="C43" s="791">
        <v>51413.099999999642</v>
      </c>
      <c r="D43" s="791">
        <v>7246</v>
      </c>
      <c r="E43" s="176">
        <f t="shared" si="4"/>
        <v>691057.79999999912</v>
      </c>
      <c r="F43" s="176">
        <f t="shared" si="4"/>
        <v>156950</v>
      </c>
      <c r="G43" s="177">
        <f t="shared" si="0"/>
        <v>29083848.900000017</v>
      </c>
      <c r="H43" s="177">
        <f t="shared" si="1"/>
        <v>2034836</v>
      </c>
    </row>
    <row r="44" spans="1:8" x14ac:dyDescent="0.25">
      <c r="A44" s="790" t="s">
        <v>852</v>
      </c>
      <c r="B44" s="791">
        <v>42</v>
      </c>
      <c r="C44" s="791">
        <v>54258.399999999885</v>
      </c>
      <c r="D44" s="791">
        <v>7668</v>
      </c>
      <c r="E44" s="176">
        <f t="shared" si="4"/>
        <v>745316.19999999902</v>
      </c>
      <c r="F44" s="176">
        <f t="shared" si="4"/>
        <v>164618</v>
      </c>
      <c r="G44" s="177">
        <f t="shared" si="0"/>
        <v>29029590.500000019</v>
      </c>
      <c r="H44" s="177">
        <f t="shared" si="1"/>
        <v>2027168</v>
      </c>
    </row>
    <row r="45" spans="1:8" x14ac:dyDescent="0.25">
      <c r="A45" s="790" t="s">
        <v>852</v>
      </c>
      <c r="B45" s="791">
        <v>43</v>
      </c>
      <c r="C45" s="791">
        <v>56659.199999999975</v>
      </c>
      <c r="D45" s="791">
        <v>7804</v>
      </c>
      <c r="E45" s="176">
        <f t="shared" si="4"/>
        <v>801975.39999999898</v>
      </c>
      <c r="F45" s="176">
        <f t="shared" si="4"/>
        <v>172422</v>
      </c>
      <c r="G45" s="177">
        <f t="shared" si="0"/>
        <v>28972931.300000019</v>
      </c>
      <c r="H45" s="177">
        <f t="shared" si="1"/>
        <v>2019364</v>
      </c>
    </row>
    <row r="46" spans="1:8" x14ac:dyDescent="0.25">
      <c r="A46" s="790" t="s">
        <v>852</v>
      </c>
      <c r="B46" s="791">
        <v>44</v>
      </c>
      <c r="C46" s="791">
        <v>62871.800000000287</v>
      </c>
      <c r="D46" s="791">
        <v>8438</v>
      </c>
      <c r="E46" s="176">
        <f t="shared" si="4"/>
        <v>864847.19999999925</v>
      </c>
      <c r="F46" s="176">
        <f t="shared" si="4"/>
        <v>180860</v>
      </c>
      <c r="G46" s="177">
        <f t="shared" si="0"/>
        <v>28910059.500000019</v>
      </c>
      <c r="H46" s="177">
        <f t="shared" si="1"/>
        <v>2010926</v>
      </c>
    </row>
    <row r="47" spans="1:8" x14ac:dyDescent="0.25">
      <c r="A47" s="790" t="s">
        <v>852</v>
      </c>
      <c r="B47" s="791">
        <v>45</v>
      </c>
      <c r="C47" s="791">
        <v>63753.000000000524</v>
      </c>
      <c r="D47" s="791">
        <v>8381</v>
      </c>
      <c r="E47" s="176">
        <f t="shared" si="4"/>
        <v>928600.19999999972</v>
      </c>
      <c r="F47" s="176">
        <f t="shared" si="4"/>
        <v>189241</v>
      </c>
      <c r="G47" s="177">
        <f t="shared" si="0"/>
        <v>28846306.500000019</v>
      </c>
      <c r="H47" s="177">
        <f t="shared" si="1"/>
        <v>2002545</v>
      </c>
    </row>
    <row r="48" spans="1:8" x14ac:dyDescent="0.25">
      <c r="A48" s="790" t="s">
        <v>852</v>
      </c>
      <c r="B48" s="791">
        <v>46</v>
      </c>
      <c r="C48" s="791">
        <v>62928.400000000554</v>
      </c>
      <c r="D48" s="791">
        <v>8228</v>
      </c>
      <c r="E48" s="176">
        <f t="shared" si="4"/>
        <v>991528.60000000033</v>
      </c>
      <c r="F48" s="176">
        <f t="shared" si="4"/>
        <v>197469</v>
      </c>
      <c r="G48" s="177">
        <f t="shared" si="0"/>
        <v>28783378.100000016</v>
      </c>
      <c r="H48" s="177">
        <f t="shared" si="1"/>
        <v>1994317</v>
      </c>
    </row>
    <row r="49" spans="1:8" x14ac:dyDescent="0.25">
      <c r="A49" s="790" t="s">
        <v>852</v>
      </c>
      <c r="B49" s="791">
        <v>47</v>
      </c>
      <c r="C49" s="791">
        <v>70204.800000000148</v>
      </c>
      <c r="D49" s="791">
        <v>8895</v>
      </c>
      <c r="E49" s="176">
        <f t="shared" si="4"/>
        <v>1061733.4000000004</v>
      </c>
      <c r="F49" s="176">
        <f t="shared" si="4"/>
        <v>206364</v>
      </c>
      <c r="G49" s="177">
        <f t="shared" si="0"/>
        <v>28713173.300000019</v>
      </c>
      <c r="H49" s="177">
        <f t="shared" si="1"/>
        <v>1985422</v>
      </c>
    </row>
    <row r="50" spans="1:8" x14ac:dyDescent="0.25">
      <c r="A50" s="790" t="s">
        <v>852</v>
      </c>
      <c r="B50" s="791">
        <v>48</v>
      </c>
      <c r="C50" s="791">
        <v>77571.100000000049</v>
      </c>
      <c r="D50" s="791">
        <v>9639</v>
      </c>
      <c r="E50" s="176">
        <f t="shared" si="4"/>
        <v>1139304.5000000005</v>
      </c>
      <c r="F50" s="176">
        <f t="shared" si="4"/>
        <v>216003</v>
      </c>
      <c r="G50" s="177">
        <f t="shared" si="0"/>
        <v>28635602.200000018</v>
      </c>
      <c r="H50" s="177">
        <f t="shared" si="1"/>
        <v>1975783</v>
      </c>
    </row>
    <row r="51" spans="1:8" x14ac:dyDescent="0.25">
      <c r="A51" s="790" t="s">
        <v>852</v>
      </c>
      <c r="B51" s="791">
        <v>49</v>
      </c>
      <c r="C51" s="791">
        <v>75426.3</v>
      </c>
      <c r="D51" s="791">
        <v>9287</v>
      </c>
      <c r="E51" s="176">
        <f t="shared" si="4"/>
        <v>1214730.8000000005</v>
      </c>
      <c r="F51" s="176">
        <f t="shared" si="4"/>
        <v>225290</v>
      </c>
      <c r="G51" s="177">
        <f t="shared" si="0"/>
        <v>28560175.900000017</v>
      </c>
      <c r="H51" s="177">
        <f t="shared" si="1"/>
        <v>1966496</v>
      </c>
    </row>
    <row r="52" spans="1:8" x14ac:dyDescent="0.25">
      <c r="A52" s="790" t="s">
        <v>852</v>
      </c>
      <c r="B52" s="791">
        <v>50</v>
      </c>
      <c r="C52" s="791">
        <v>79763.700000000215</v>
      </c>
      <c r="D52" s="791">
        <v>9623</v>
      </c>
      <c r="E52" s="176">
        <f t="shared" ref="E52:F67" si="5">E51+C52</f>
        <v>1294494.5000000007</v>
      </c>
      <c r="F52" s="176">
        <f t="shared" si="5"/>
        <v>234913</v>
      </c>
      <c r="G52" s="177">
        <f t="shared" si="0"/>
        <v>28480412.200000018</v>
      </c>
      <c r="H52" s="177">
        <f t="shared" si="1"/>
        <v>1956873</v>
      </c>
    </row>
    <row r="53" spans="1:8" x14ac:dyDescent="0.25">
      <c r="A53" s="790" t="s">
        <v>852</v>
      </c>
      <c r="B53" s="791">
        <v>51</v>
      </c>
      <c r="C53" s="791">
        <v>77060.100000000253</v>
      </c>
      <c r="D53" s="791">
        <v>9043</v>
      </c>
      <c r="E53" s="176">
        <f t="shared" si="5"/>
        <v>1371554.600000001</v>
      </c>
      <c r="F53" s="176">
        <f t="shared" si="5"/>
        <v>243956</v>
      </c>
      <c r="G53" s="177">
        <f t="shared" si="0"/>
        <v>28403352.100000016</v>
      </c>
      <c r="H53" s="177">
        <f t="shared" si="1"/>
        <v>1947830</v>
      </c>
    </row>
    <row r="54" spans="1:8" x14ac:dyDescent="0.25">
      <c r="A54" s="790" t="s">
        <v>852</v>
      </c>
      <c r="B54" s="791">
        <v>52</v>
      </c>
      <c r="C54" s="791">
        <v>75696.20000000023</v>
      </c>
      <c r="D54" s="791">
        <v>8873</v>
      </c>
      <c r="E54" s="176">
        <f t="shared" si="5"/>
        <v>1447250.8000000012</v>
      </c>
      <c r="F54" s="176">
        <f t="shared" si="5"/>
        <v>252829</v>
      </c>
      <c r="G54" s="177">
        <f t="shared" si="0"/>
        <v>28327655.900000017</v>
      </c>
      <c r="H54" s="177">
        <f t="shared" si="1"/>
        <v>1938957</v>
      </c>
    </row>
    <row r="55" spans="1:8" x14ac:dyDescent="0.25">
      <c r="A55" s="790" t="s">
        <v>852</v>
      </c>
      <c r="B55" s="791">
        <v>53</v>
      </c>
      <c r="C55" s="791">
        <v>64999.89999999982</v>
      </c>
      <c r="D55" s="791">
        <v>7375</v>
      </c>
      <c r="E55" s="176">
        <f t="shared" si="5"/>
        <v>1512250.7000000011</v>
      </c>
      <c r="F55" s="176">
        <f t="shared" si="5"/>
        <v>260204</v>
      </c>
      <c r="G55" s="177">
        <f t="shared" si="0"/>
        <v>28262656.000000015</v>
      </c>
      <c r="H55" s="177">
        <f t="shared" si="1"/>
        <v>1931582</v>
      </c>
    </row>
    <row r="56" spans="1:8" x14ac:dyDescent="0.25">
      <c r="A56" s="790" t="s">
        <v>852</v>
      </c>
      <c r="B56" s="791">
        <v>54</v>
      </c>
      <c r="C56" s="791">
        <v>65764.899999999878</v>
      </c>
      <c r="D56" s="791">
        <v>7346</v>
      </c>
      <c r="E56" s="176">
        <f t="shared" si="5"/>
        <v>1578015.600000001</v>
      </c>
      <c r="F56" s="176">
        <f t="shared" si="5"/>
        <v>267550</v>
      </c>
      <c r="G56" s="177">
        <f t="shared" si="0"/>
        <v>28196891.100000016</v>
      </c>
      <c r="H56" s="177">
        <f t="shared" si="1"/>
        <v>1924236</v>
      </c>
    </row>
    <row r="57" spans="1:8" x14ac:dyDescent="0.25">
      <c r="A57" s="790" t="s">
        <v>852</v>
      </c>
      <c r="B57" s="791">
        <v>55</v>
      </c>
      <c r="C57" s="791">
        <v>66137.899999999965</v>
      </c>
      <c r="D57" s="791">
        <v>7296</v>
      </c>
      <c r="E57" s="176">
        <f t="shared" si="5"/>
        <v>1644153.5000000009</v>
      </c>
      <c r="F57" s="176">
        <f t="shared" si="5"/>
        <v>274846</v>
      </c>
      <c r="G57" s="177">
        <f t="shared" si="0"/>
        <v>28130753.200000018</v>
      </c>
      <c r="H57" s="177">
        <f t="shared" si="1"/>
        <v>1916940</v>
      </c>
    </row>
    <row r="58" spans="1:8" x14ac:dyDescent="0.25">
      <c r="A58" s="790" t="s">
        <v>852</v>
      </c>
      <c r="B58" s="791">
        <v>56</v>
      </c>
      <c r="C58" s="791">
        <v>65731.800000000279</v>
      </c>
      <c r="D58" s="791">
        <v>7144</v>
      </c>
      <c r="E58" s="176">
        <f t="shared" si="5"/>
        <v>1709885.3000000012</v>
      </c>
      <c r="F58" s="176">
        <f t="shared" si="5"/>
        <v>281990</v>
      </c>
      <c r="G58" s="177">
        <f t="shared" si="0"/>
        <v>28065021.400000017</v>
      </c>
      <c r="H58" s="177">
        <f t="shared" si="1"/>
        <v>1909796</v>
      </c>
    </row>
    <row r="59" spans="1:8" x14ac:dyDescent="0.25">
      <c r="A59" s="790" t="s">
        <v>852</v>
      </c>
      <c r="B59" s="791">
        <v>57</v>
      </c>
      <c r="C59" s="791">
        <v>60789.200000000339</v>
      </c>
      <c r="D59" s="791">
        <v>6468</v>
      </c>
      <c r="E59" s="176">
        <f t="shared" si="5"/>
        <v>1770674.5000000016</v>
      </c>
      <c r="F59" s="176">
        <f t="shared" si="5"/>
        <v>288458</v>
      </c>
      <c r="G59" s="177">
        <f t="shared" si="0"/>
        <v>28004232.200000018</v>
      </c>
      <c r="H59" s="177">
        <f t="shared" si="1"/>
        <v>1903328</v>
      </c>
    </row>
    <row r="60" spans="1:8" x14ac:dyDescent="0.25">
      <c r="A60" s="790" t="s">
        <v>852</v>
      </c>
      <c r="B60" s="791">
        <v>58</v>
      </c>
      <c r="C60" s="791">
        <v>63555.800000000272</v>
      </c>
      <c r="D60" s="791">
        <v>6718</v>
      </c>
      <c r="E60" s="176">
        <f t="shared" si="5"/>
        <v>1834230.3000000019</v>
      </c>
      <c r="F60" s="176">
        <f t="shared" si="5"/>
        <v>295176</v>
      </c>
      <c r="G60" s="177">
        <f t="shared" si="0"/>
        <v>27940676.400000017</v>
      </c>
      <c r="H60" s="177">
        <f t="shared" si="1"/>
        <v>1896610</v>
      </c>
    </row>
    <row r="61" spans="1:8" x14ac:dyDescent="0.25">
      <c r="A61" s="790" t="s">
        <v>852</v>
      </c>
      <c r="B61" s="791">
        <v>59</v>
      </c>
      <c r="C61" s="791">
        <v>54265.300000000105</v>
      </c>
      <c r="D61" s="791">
        <v>5650</v>
      </c>
      <c r="E61" s="176">
        <f t="shared" si="5"/>
        <v>1888495.600000002</v>
      </c>
      <c r="F61" s="176">
        <f t="shared" si="5"/>
        <v>300826</v>
      </c>
      <c r="G61" s="177">
        <f t="shared" si="0"/>
        <v>27886411.100000016</v>
      </c>
      <c r="H61" s="177">
        <f t="shared" si="1"/>
        <v>1890960</v>
      </c>
    </row>
    <row r="62" spans="1:8" x14ac:dyDescent="0.25">
      <c r="A62" s="790" t="s">
        <v>852</v>
      </c>
      <c r="B62" s="791">
        <v>60</v>
      </c>
      <c r="C62" s="791">
        <v>50668.699999999983</v>
      </c>
      <c r="D62" s="791">
        <v>5310</v>
      </c>
      <c r="E62" s="176">
        <f t="shared" si="5"/>
        <v>1939164.3000000019</v>
      </c>
      <c r="F62" s="176">
        <f t="shared" si="5"/>
        <v>306136</v>
      </c>
      <c r="G62" s="177">
        <f t="shared" si="0"/>
        <v>27835742.400000017</v>
      </c>
      <c r="H62" s="177">
        <f t="shared" si="1"/>
        <v>1885650</v>
      </c>
    </row>
    <row r="63" spans="1:8" x14ac:dyDescent="0.25">
      <c r="A63" s="790" t="s">
        <v>852</v>
      </c>
      <c r="B63" s="791">
        <v>61</v>
      </c>
      <c r="C63" s="791">
        <v>53182.799999999879</v>
      </c>
      <c r="D63" s="791">
        <v>5380</v>
      </c>
      <c r="E63" s="176">
        <f t="shared" si="5"/>
        <v>1992347.1000000017</v>
      </c>
      <c r="F63" s="176">
        <f t="shared" si="5"/>
        <v>311516</v>
      </c>
      <c r="G63" s="177">
        <f t="shared" si="0"/>
        <v>27782559.600000016</v>
      </c>
      <c r="H63" s="177">
        <f t="shared" si="1"/>
        <v>1880270</v>
      </c>
    </row>
    <row r="64" spans="1:8" x14ac:dyDescent="0.25">
      <c r="A64" s="790" t="s">
        <v>852</v>
      </c>
      <c r="B64" s="791">
        <v>62</v>
      </c>
      <c r="C64" s="791">
        <v>56981.099999999948</v>
      </c>
      <c r="D64" s="791">
        <v>5715</v>
      </c>
      <c r="E64" s="176">
        <f t="shared" si="5"/>
        <v>2049328.2000000016</v>
      </c>
      <c r="F64" s="176">
        <f t="shared" si="5"/>
        <v>317231</v>
      </c>
      <c r="G64" s="177">
        <f t="shared" si="0"/>
        <v>27725578.500000015</v>
      </c>
      <c r="H64" s="177">
        <f t="shared" si="1"/>
        <v>1874555</v>
      </c>
    </row>
    <row r="65" spans="1:8" x14ac:dyDescent="0.25">
      <c r="A65" s="790" t="s">
        <v>852</v>
      </c>
      <c r="B65" s="791">
        <v>63</v>
      </c>
      <c r="C65" s="791">
        <v>57700.199999999815</v>
      </c>
      <c r="D65" s="791">
        <v>5698</v>
      </c>
      <c r="E65" s="176">
        <f t="shared" si="5"/>
        <v>2107028.4000000013</v>
      </c>
      <c r="F65" s="176">
        <f t="shared" si="5"/>
        <v>322929</v>
      </c>
      <c r="G65" s="177">
        <f t="shared" si="0"/>
        <v>27667878.300000016</v>
      </c>
      <c r="H65" s="177">
        <f t="shared" si="1"/>
        <v>1868857</v>
      </c>
    </row>
    <row r="66" spans="1:8" x14ac:dyDescent="0.25">
      <c r="A66" s="790" t="s">
        <v>852</v>
      </c>
      <c r="B66" s="791">
        <v>64</v>
      </c>
      <c r="C66" s="791">
        <v>58828.999999999935</v>
      </c>
      <c r="D66" s="791">
        <v>5732</v>
      </c>
      <c r="E66" s="176">
        <f t="shared" si="5"/>
        <v>2165857.4000000013</v>
      </c>
      <c r="F66" s="176">
        <f t="shared" si="5"/>
        <v>328661</v>
      </c>
      <c r="G66" s="177">
        <f t="shared" si="0"/>
        <v>27609049.300000016</v>
      </c>
      <c r="H66" s="177">
        <f t="shared" si="1"/>
        <v>1863125</v>
      </c>
    </row>
    <row r="67" spans="1:8" x14ac:dyDescent="0.25">
      <c r="A67" s="790" t="s">
        <v>852</v>
      </c>
      <c r="B67" s="791">
        <v>65</v>
      </c>
      <c r="C67" s="791">
        <v>60093.499999999745</v>
      </c>
      <c r="D67" s="791">
        <v>5846</v>
      </c>
      <c r="E67" s="176">
        <f t="shared" si="5"/>
        <v>2225950.9000000008</v>
      </c>
      <c r="F67" s="176">
        <f t="shared" si="5"/>
        <v>334507</v>
      </c>
      <c r="G67" s="177">
        <f t="shared" ref="G67:G130" si="6">$E$1167-E67</f>
        <v>27548955.800000016</v>
      </c>
      <c r="H67" s="177">
        <f t="shared" ref="H67:H130" si="7">$F$1167-F67</f>
        <v>1857279</v>
      </c>
    </row>
    <row r="68" spans="1:8" x14ac:dyDescent="0.25">
      <c r="A68" s="790" t="s">
        <v>852</v>
      </c>
      <c r="B68" s="791">
        <v>66</v>
      </c>
      <c r="C68" s="791">
        <v>59549.8999999999</v>
      </c>
      <c r="D68" s="791">
        <v>5665</v>
      </c>
      <c r="E68" s="176">
        <f t="shared" ref="E68:F83" si="8">E67+C68</f>
        <v>2285500.8000000007</v>
      </c>
      <c r="F68" s="176">
        <f t="shared" si="8"/>
        <v>340172</v>
      </c>
      <c r="G68" s="177">
        <f t="shared" si="6"/>
        <v>27489405.900000017</v>
      </c>
      <c r="H68" s="177">
        <f t="shared" si="7"/>
        <v>1851614</v>
      </c>
    </row>
    <row r="69" spans="1:8" x14ac:dyDescent="0.25">
      <c r="A69" s="790" t="s">
        <v>852</v>
      </c>
      <c r="B69" s="791">
        <v>67</v>
      </c>
      <c r="C69" s="791">
        <v>53445.000000000015</v>
      </c>
      <c r="D69" s="791">
        <v>5183</v>
      </c>
      <c r="E69" s="176">
        <f t="shared" si="8"/>
        <v>2338945.8000000007</v>
      </c>
      <c r="F69" s="176">
        <f t="shared" si="8"/>
        <v>345355</v>
      </c>
      <c r="G69" s="177">
        <f t="shared" si="6"/>
        <v>27435960.900000017</v>
      </c>
      <c r="H69" s="177">
        <f t="shared" si="7"/>
        <v>1846431</v>
      </c>
    </row>
    <row r="70" spans="1:8" x14ac:dyDescent="0.25">
      <c r="A70" s="790" t="s">
        <v>852</v>
      </c>
      <c r="B70" s="791">
        <v>68</v>
      </c>
      <c r="C70" s="791">
        <v>55442.600000000071</v>
      </c>
      <c r="D70" s="791">
        <v>5296</v>
      </c>
      <c r="E70" s="176">
        <f t="shared" si="8"/>
        <v>2394388.4000000008</v>
      </c>
      <c r="F70" s="176">
        <f t="shared" si="8"/>
        <v>350651</v>
      </c>
      <c r="G70" s="177">
        <f t="shared" si="6"/>
        <v>27380518.300000016</v>
      </c>
      <c r="H70" s="177">
        <f t="shared" si="7"/>
        <v>1841135</v>
      </c>
    </row>
    <row r="71" spans="1:8" x14ac:dyDescent="0.25">
      <c r="A71" s="790" t="s">
        <v>852</v>
      </c>
      <c r="B71" s="791">
        <v>69</v>
      </c>
      <c r="C71" s="791">
        <v>60208.099999999984</v>
      </c>
      <c r="D71" s="791">
        <v>5647</v>
      </c>
      <c r="E71" s="176">
        <f t="shared" si="8"/>
        <v>2454596.5000000009</v>
      </c>
      <c r="F71" s="176">
        <f t="shared" si="8"/>
        <v>356298</v>
      </c>
      <c r="G71" s="177">
        <f t="shared" si="6"/>
        <v>27320310.200000018</v>
      </c>
      <c r="H71" s="177">
        <f t="shared" si="7"/>
        <v>1835488</v>
      </c>
    </row>
    <row r="72" spans="1:8" x14ac:dyDescent="0.25">
      <c r="A72" s="790" t="s">
        <v>852</v>
      </c>
      <c r="B72" s="791">
        <v>70</v>
      </c>
      <c r="C72" s="791">
        <v>63101.400000000081</v>
      </c>
      <c r="D72" s="791">
        <v>5856</v>
      </c>
      <c r="E72" s="176">
        <f t="shared" si="8"/>
        <v>2517697.9000000008</v>
      </c>
      <c r="F72" s="176">
        <f t="shared" si="8"/>
        <v>362154</v>
      </c>
      <c r="G72" s="177">
        <f t="shared" si="6"/>
        <v>27257208.800000016</v>
      </c>
      <c r="H72" s="177">
        <f t="shared" si="7"/>
        <v>1829632</v>
      </c>
    </row>
    <row r="73" spans="1:8" x14ac:dyDescent="0.25">
      <c r="A73" s="790" t="s">
        <v>852</v>
      </c>
      <c r="B73" s="791">
        <v>71</v>
      </c>
      <c r="C73" s="791">
        <v>57601.200000000084</v>
      </c>
      <c r="D73" s="791">
        <v>5405</v>
      </c>
      <c r="E73" s="176">
        <f t="shared" si="8"/>
        <v>2575299.100000001</v>
      </c>
      <c r="F73" s="176">
        <f t="shared" si="8"/>
        <v>367559</v>
      </c>
      <c r="G73" s="177">
        <f t="shared" si="6"/>
        <v>27199607.600000016</v>
      </c>
      <c r="H73" s="177">
        <f t="shared" si="7"/>
        <v>1824227</v>
      </c>
    </row>
    <row r="74" spans="1:8" x14ac:dyDescent="0.25">
      <c r="A74" s="790" t="s">
        <v>852</v>
      </c>
      <c r="B74" s="791">
        <v>72</v>
      </c>
      <c r="C74" s="791">
        <v>55928.300000000083</v>
      </c>
      <c r="D74" s="791">
        <v>5125</v>
      </c>
      <c r="E74" s="176">
        <f t="shared" si="8"/>
        <v>2631227.4000000013</v>
      </c>
      <c r="F74" s="176">
        <f t="shared" si="8"/>
        <v>372684</v>
      </c>
      <c r="G74" s="177">
        <f t="shared" si="6"/>
        <v>27143679.300000016</v>
      </c>
      <c r="H74" s="177">
        <f t="shared" si="7"/>
        <v>1819102</v>
      </c>
    </row>
    <row r="75" spans="1:8" x14ac:dyDescent="0.25">
      <c r="A75" s="790" t="s">
        <v>852</v>
      </c>
      <c r="B75" s="791">
        <v>73</v>
      </c>
      <c r="C75" s="791">
        <v>57261.00000000008</v>
      </c>
      <c r="D75" s="791">
        <v>5284</v>
      </c>
      <c r="E75" s="176">
        <f t="shared" si="8"/>
        <v>2688488.4000000013</v>
      </c>
      <c r="F75" s="176">
        <f t="shared" si="8"/>
        <v>377968</v>
      </c>
      <c r="G75" s="177">
        <f t="shared" si="6"/>
        <v>27086418.300000016</v>
      </c>
      <c r="H75" s="177">
        <f t="shared" si="7"/>
        <v>1813818</v>
      </c>
    </row>
    <row r="76" spans="1:8" x14ac:dyDescent="0.25">
      <c r="A76" s="790" t="s">
        <v>852</v>
      </c>
      <c r="B76" s="791">
        <v>74</v>
      </c>
      <c r="C76" s="791">
        <v>50129.800000000097</v>
      </c>
      <c r="D76" s="791">
        <v>4516</v>
      </c>
      <c r="E76" s="176">
        <f t="shared" si="8"/>
        <v>2738618.2000000016</v>
      </c>
      <c r="F76" s="176">
        <f t="shared" si="8"/>
        <v>382484</v>
      </c>
      <c r="G76" s="177">
        <f t="shared" si="6"/>
        <v>27036288.500000015</v>
      </c>
      <c r="H76" s="177">
        <f t="shared" si="7"/>
        <v>1809302</v>
      </c>
    </row>
    <row r="77" spans="1:8" x14ac:dyDescent="0.25">
      <c r="A77" s="790" t="s">
        <v>852</v>
      </c>
      <c r="B77" s="791">
        <v>75</v>
      </c>
      <c r="C77" s="791">
        <v>55277.200000000019</v>
      </c>
      <c r="D77" s="791">
        <v>4868</v>
      </c>
      <c r="E77" s="176">
        <f t="shared" si="8"/>
        <v>2793895.4000000018</v>
      </c>
      <c r="F77" s="176">
        <f t="shared" si="8"/>
        <v>387352</v>
      </c>
      <c r="G77" s="177">
        <f t="shared" si="6"/>
        <v>26981011.300000016</v>
      </c>
      <c r="H77" s="177">
        <f t="shared" si="7"/>
        <v>1804434</v>
      </c>
    </row>
    <row r="78" spans="1:8" x14ac:dyDescent="0.25">
      <c r="A78" s="790" t="s">
        <v>852</v>
      </c>
      <c r="B78" s="791">
        <v>76</v>
      </c>
      <c r="C78" s="791">
        <v>57237.299999999872</v>
      </c>
      <c r="D78" s="791">
        <v>4981</v>
      </c>
      <c r="E78" s="176">
        <f t="shared" si="8"/>
        <v>2851132.7000000016</v>
      </c>
      <c r="F78" s="176">
        <f t="shared" si="8"/>
        <v>392333</v>
      </c>
      <c r="G78" s="177">
        <f t="shared" si="6"/>
        <v>26923774.000000015</v>
      </c>
      <c r="H78" s="177">
        <f t="shared" si="7"/>
        <v>1799453</v>
      </c>
    </row>
    <row r="79" spans="1:8" x14ac:dyDescent="0.25">
      <c r="A79" s="790" t="s">
        <v>852</v>
      </c>
      <c r="B79" s="791">
        <v>77</v>
      </c>
      <c r="C79" s="791">
        <v>56242.699999999939</v>
      </c>
      <c r="D79" s="791">
        <v>5046</v>
      </c>
      <c r="E79" s="176">
        <f t="shared" si="8"/>
        <v>2907375.4000000013</v>
      </c>
      <c r="F79" s="176">
        <f t="shared" si="8"/>
        <v>397379</v>
      </c>
      <c r="G79" s="177">
        <f t="shared" si="6"/>
        <v>26867531.300000016</v>
      </c>
      <c r="H79" s="177">
        <f t="shared" si="7"/>
        <v>1794407</v>
      </c>
    </row>
    <row r="80" spans="1:8" x14ac:dyDescent="0.25">
      <c r="A80" s="790" t="s">
        <v>852</v>
      </c>
      <c r="B80" s="791">
        <v>78</v>
      </c>
      <c r="C80" s="791">
        <v>55194.799999999908</v>
      </c>
      <c r="D80" s="791">
        <v>4934</v>
      </c>
      <c r="E80" s="176">
        <f t="shared" si="8"/>
        <v>2962570.2000000011</v>
      </c>
      <c r="F80" s="176">
        <f t="shared" si="8"/>
        <v>402313</v>
      </c>
      <c r="G80" s="177">
        <f t="shared" si="6"/>
        <v>26812336.500000015</v>
      </c>
      <c r="H80" s="177">
        <f t="shared" si="7"/>
        <v>1789473</v>
      </c>
    </row>
    <row r="81" spans="1:8" x14ac:dyDescent="0.25">
      <c r="A81" s="790" t="s">
        <v>852</v>
      </c>
      <c r="B81" s="791">
        <v>79</v>
      </c>
      <c r="C81" s="791">
        <v>54182.999999999935</v>
      </c>
      <c r="D81" s="791">
        <v>4879</v>
      </c>
      <c r="E81" s="176">
        <f t="shared" si="8"/>
        <v>3016753.2000000011</v>
      </c>
      <c r="F81" s="176">
        <f t="shared" si="8"/>
        <v>407192</v>
      </c>
      <c r="G81" s="177">
        <f t="shared" si="6"/>
        <v>26758153.500000015</v>
      </c>
      <c r="H81" s="177">
        <f t="shared" si="7"/>
        <v>1784594</v>
      </c>
    </row>
    <row r="82" spans="1:8" x14ac:dyDescent="0.25">
      <c r="A82" s="790" t="s">
        <v>852</v>
      </c>
      <c r="B82" s="791">
        <v>80</v>
      </c>
      <c r="C82" s="791">
        <v>53769.19999999999</v>
      </c>
      <c r="D82" s="791">
        <v>4816</v>
      </c>
      <c r="E82" s="176">
        <f t="shared" si="8"/>
        <v>3070522.4000000013</v>
      </c>
      <c r="F82" s="176">
        <f t="shared" si="8"/>
        <v>412008</v>
      </c>
      <c r="G82" s="177">
        <f t="shared" si="6"/>
        <v>26704384.300000016</v>
      </c>
      <c r="H82" s="177">
        <f t="shared" si="7"/>
        <v>1779778</v>
      </c>
    </row>
    <row r="83" spans="1:8" x14ac:dyDescent="0.25">
      <c r="A83" s="790" t="s">
        <v>852</v>
      </c>
      <c r="B83" s="791">
        <v>81</v>
      </c>
      <c r="C83" s="791">
        <v>51351.300000000039</v>
      </c>
      <c r="D83" s="791">
        <v>4501</v>
      </c>
      <c r="E83" s="176">
        <f t="shared" si="8"/>
        <v>3121873.7000000011</v>
      </c>
      <c r="F83" s="176">
        <f t="shared" si="8"/>
        <v>416509</v>
      </c>
      <c r="G83" s="177">
        <f t="shared" si="6"/>
        <v>26653033.000000015</v>
      </c>
      <c r="H83" s="177">
        <f t="shared" si="7"/>
        <v>1775277</v>
      </c>
    </row>
    <row r="84" spans="1:8" x14ac:dyDescent="0.25">
      <c r="A84" s="790" t="s">
        <v>852</v>
      </c>
      <c r="B84" s="791">
        <v>82</v>
      </c>
      <c r="C84" s="791">
        <v>51530.999999999956</v>
      </c>
      <c r="D84" s="791">
        <v>4516</v>
      </c>
      <c r="E84" s="176">
        <f t="shared" ref="E84:F99" si="9">E83+C84</f>
        <v>3173404.7000000011</v>
      </c>
      <c r="F84" s="176">
        <f t="shared" si="9"/>
        <v>421025</v>
      </c>
      <c r="G84" s="177">
        <f t="shared" si="6"/>
        <v>26601502.000000015</v>
      </c>
      <c r="H84" s="177">
        <f t="shared" si="7"/>
        <v>1770761</v>
      </c>
    </row>
    <row r="85" spans="1:8" x14ac:dyDescent="0.25">
      <c r="A85" s="790" t="s">
        <v>852</v>
      </c>
      <c r="B85" s="791">
        <v>83</v>
      </c>
      <c r="C85" s="791">
        <v>55047.100000000079</v>
      </c>
      <c r="D85" s="791">
        <v>4734</v>
      </c>
      <c r="E85" s="176">
        <f t="shared" si="9"/>
        <v>3228451.8000000012</v>
      </c>
      <c r="F85" s="176">
        <f t="shared" si="9"/>
        <v>425759</v>
      </c>
      <c r="G85" s="177">
        <f t="shared" si="6"/>
        <v>26546454.900000017</v>
      </c>
      <c r="H85" s="177">
        <f t="shared" si="7"/>
        <v>1766027</v>
      </c>
    </row>
    <row r="86" spans="1:8" x14ac:dyDescent="0.25">
      <c r="A86" s="790" t="s">
        <v>852</v>
      </c>
      <c r="B86" s="791">
        <v>84</v>
      </c>
      <c r="C86" s="791">
        <v>51089.000000000153</v>
      </c>
      <c r="D86" s="791">
        <v>4582</v>
      </c>
      <c r="E86" s="176">
        <f t="shared" si="9"/>
        <v>3279540.8000000012</v>
      </c>
      <c r="F86" s="176">
        <f t="shared" si="9"/>
        <v>430341</v>
      </c>
      <c r="G86" s="177">
        <f t="shared" si="6"/>
        <v>26495365.900000017</v>
      </c>
      <c r="H86" s="177">
        <f t="shared" si="7"/>
        <v>1761445</v>
      </c>
    </row>
    <row r="87" spans="1:8" x14ac:dyDescent="0.25">
      <c r="A87" s="790" t="s">
        <v>852</v>
      </c>
      <c r="B87" s="791">
        <v>85</v>
      </c>
      <c r="C87" s="791">
        <v>52497.400000000147</v>
      </c>
      <c r="D87" s="791">
        <v>4576</v>
      </c>
      <c r="E87" s="176">
        <f t="shared" si="9"/>
        <v>3332038.2000000016</v>
      </c>
      <c r="F87" s="176">
        <f t="shared" si="9"/>
        <v>434917</v>
      </c>
      <c r="G87" s="177">
        <f t="shared" si="6"/>
        <v>26442868.500000015</v>
      </c>
      <c r="H87" s="177">
        <f t="shared" si="7"/>
        <v>1756869</v>
      </c>
    </row>
    <row r="88" spans="1:8" x14ac:dyDescent="0.25">
      <c r="A88" s="790" t="s">
        <v>852</v>
      </c>
      <c r="B88" s="791">
        <v>86</v>
      </c>
      <c r="C88" s="791">
        <v>58619.200000000128</v>
      </c>
      <c r="D88" s="791">
        <v>5119</v>
      </c>
      <c r="E88" s="176">
        <f t="shared" si="9"/>
        <v>3390657.4000000018</v>
      </c>
      <c r="F88" s="176">
        <f t="shared" si="9"/>
        <v>440036</v>
      </c>
      <c r="G88" s="177">
        <f t="shared" si="6"/>
        <v>26384249.300000016</v>
      </c>
      <c r="H88" s="177">
        <f t="shared" si="7"/>
        <v>1751750</v>
      </c>
    </row>
    <row r="89" spans="1:8" x14ac:dyDescent="0.25">
      <c r="A89" s="790" t="s">
        <v>852</v>
      </c>
      <c r="B89" s="791">
        <v>87</v>
      </c>
      <c r="C89" s="791">
        <v>58221.500000000058</v>
      </c>
      <c r="D89" s="791">
        <v>5255</v>
      </c>
      <c r="E89" s="176">
        <f t="shared" si="9"/>
        <v>3448878.9000000018</v>
      </c>
      <c r="F89" s="176">
        <f t="shared" si="9"/>
        <v>445291</v>
      </c>
      <c r="G89" s="177">
        <f t="shared" si="6"/>
        <v>26326027.800000016</v>
      </c>
      <c r="H89" s="177">
        <f t="shared" si="7"/>
        <v>1746495</v>
      </c>
    </row>
    <row r="90" spans="1:8" x14ac:dyDescent="0.25">
      <c r="A90" s="790" t="s">
        <v>852</v>
      </c>
      <c r="B90" s="791">
        <v>88</v>
      </c>
      <c r="C90" s="791">
        <v>54269.099999999977</v>
      </c>
      <c r="D90" s="791">
        <v>5003</v>
      </c>
      <c r="E90" s="176">
        <f t="shared" si="9"/>
        <v>3503148.0000000019</v>
      </c>
      <c r="F90" s="176">
        <f t="shared" si="9"/>
        <v>450294</v>
      </c>
      <c r="G90" s="177">
        <f t="shared" si="6"/>
        <v>26271758.700000018</v>
      </c>
      <c r="H90" s="177">
        <f t="shared" si="7"/>
        <v>1741492</v>
      </c>
    </row>
    <row r="91" spans="1:8" x14ac:dyDescent="0.25">
      <c r="A91" s="790" t="s">
        <v>852</v>
      </c>
      <c r="B91" s="791">
        <v>89</v>
      </c>
      <c r="C91" s="791">
        <v>54572.699999999866</v>
      </c>
      <c r="D91" s="791">
        <v>4796</v>
      </c>
      <c r="E91" s="176">
        <f t="shared" si="9"/>
        <v>3557720.7000000016</v>
      </c>
      <c r="F91" s="176">
        <f t="shared" si="9"/>
        <v>455090</v>
      </c>
      <c r="G91" s="177">
        <f t="shared" si="6"/>
        <v>26217186.000000015</v>
      </c>
      <c r="H91" s="177">
        <f t="shared" si="7"/>
        <v>1736696</v>
      </c>
    </row>
    <row r="92" spans="1:8" x14ac:dyDescent="0.25">
      <c r="A92" s="790" t="s">
        <v>852</v>
      </c>
      <c r="B92" s="791">
        <v>90</v>
      </c>
      <c r="C92" s="791">
        <v>65328.399999999761</v>
      </c>
      <c r="D92" s="791">
        <v>5917</v>
      </c>
      <c r="E92" s="176">
        <f t="shared" si="9"/>
        <v>3623049.1000000015</v>
      </c>
      <c r="F92" s="176">
        <f t="shared" si="9"/>
        <v>461007</v>
      </c>
      <c r="G92" s="177">
        <f t="shared" si="6"/>
        <v>26151857.600000016</v>
      </c>
      <c r="H92" s="177">
        <f t="shared" si="7"/>
        <v>1730779</v>
      </c>
    </row>
    <row r="93" spans="1:8" x14ac:dyDescent="0.25">
      <c r="A93" s="790" t="s">
        <v>852</v>
      </c>
      <c r="B93" s="791">
        <v>91</v>
      </c>
      <c r="C93" s="791">
        <v>70706.899999999849</v>
      </c>
      <c r="D93" s="791">
        <v>6423</v>
      </c>
      <c r="E93" s="176">
        <f t="shared" si="9"/>
        <v>3693756.0000000014</v>
      </c>
      <c r="F93" s="176">
        <f t="shared" si="9"/>
        <v>467430</v>
      </c>
      <c r="G93" s="177">
        <f t="shared" si="6"/>
        <v>26081150.700000018</v>
      </c>
      <c r="H93" s="177">
        <f t="shared" si="7"/>
        <v>1724356</v>
      </c>
    </row>
    <row r="94" spans="1:8" x14ac:dyDescent="0.25">
      <c r="A94" s="790" t="s">
        <v>852</v>
      </c>
      <c r="B94" s="791">
        <v>92</v>
      </c>
      <c r="C94" s="791">
        <v>71974.499999999869</v>
      </c>
      <c r="D94" s="791">
        <v>6575</v>
      </c>
      <c r="E94" s="176">
        <f t="shared" si="9"/>
        <v>3765730.5000000014</v>
      </c>
      <c r="F94" s="176">
        <f t="shared" si="9"/>
        <v>474005</v>
      </c>
      <c r="G94" s="177">
        <f t="shared" si="6"/>
        <v>26009176.200000018</v>
      </c>
      <c r="H94" s="177">
        <f t="shared" si="7"/>
        <v>1717781</v>
      </c>
    </row>
    <row r="95" spans="1:8" x14ac:dyDescent="0.25">
      <c r="A95" s="790" t="s">
        <v>852</v>
      </c>
      <c r="B95" s="791">
        <v>93</v>
      </c>
      <c r="C95" s="791">
        <v>75021.699999999662</v>
      </c>
      <c r="D95" s="791">
        <v>7024</v>
      </c>
      <c r="E95" s="176">
        <f t="shared" si="9"/>
        <v>3840752.2000000011</v>
      </c>
      <c r="F95" s="176">
        <f t="shared" si="9"/>
        <v>481029</v>
      </c>
      <c r="G95" s="177">
        <f t="shared" si="6"/>
        <v>25934154.500000015</v>
      </c>
      <c r="H95" s="177">
        <f t="shared" si="7"/>
        <v>1710757</v>
      </c>
    </row>
    <row r="96" spans="1:8" x14ac:dyDescent="0.25">
      <c r="A96" s="790" t="s">
        <v>852</v>
      </c>
      <c r="B96" s="791">
        <v>94</v>
      </c>
      <c r="C96" s="791">
        <v>74652.099999999715</v>
      </c>
      <c r="D96" s="791">
        <v>7054</v>
      </c>
      <c r="E96" s="176">
        <f t="shared" si="9"/>
        <v>3915404.3000000007</v>
      </c>
      <c r="F96" s="176">
        <f t="shared" si="9"/>
        <v>488083</v>
      </c>
      <c r="G96" s="177">
        <f t="shared" si="6"/>
        <v>25859502.400000017</v>
      </c>
      <c r="H96" s="177">
        <f t="shared" si="7"/>
        <v>1703703</v>
      </c>
    </row>
    <row r="97" spans="1:8" x14ac:dyDescent="0.25">
      <c r="A97" s="790" t="s">
        <v>852</v>
      </c>
      <c r="B97" s="791">
        <v>95</v>
      </c>
      <c r="C97" s="791">
        <v>82865.599999999904</v>
      </c>
      <c r="D97" s="791">
        <v>8069</v>
      </c>
      <c r="E97" s="176">
        <f t="shared" si="9"/>
        <v>3998269.9000000008</v>
      </c>
      <c r="F97" s="176">
        <f t="shared" si="9"/>
        <v>496152</v>
      </c>
      <c r="G97" s="177">
        <f t="shared" si="6"/>
        <v>25776636.800000016</v>
      </c>
      <c r="H97" s="177">
        <f t="shared" si="7"/>
        <v>1695634</v>
      </c>
    </row>
    <row r="98" spans="1:8" x14ac:dyDescent="0.25">
      <c r="A98" s="790" t="s">
        <v>852</v>
      </c>
      <c r="B98" s="791">
        <v>96</v>
      </c>
      <c r="C98" s="791">
        <v>83355.200000000128</v>
      </c>
      <c r="D98" s="791">
        <v>8263</v>
      </c>
      <c r="E98" s="176">
        <f t="shared" si="9"/>
        <v>4081625.100000001</v>
      </c>
      <c r="F98" s="176">
        <f t="shared" si="9"/>
        <v>504415</v>
      </c>
      <c r="G98" s="177">
        <f t="shared" si="6"/>
        <v>25693281.600000016</v>
      </c>
      <c r="H98" s="177">
        <f t="shared" si="7"/>
        <v>1687371</v>
      </c>
    </row>
    <row r="99" spans="1:8" x14ac:dyDescent="0.25">
      <c r="A99" s="790" t="s">
        <v>852</v>
      </c>
      <c r="B99" s="791">
        <v>97</v>
      </c>
      <c r="C99" s="791">
        <v>89654.700000000012</v>
      </c>
      <c r="D99" s="791">
        <v>8853</v>
      </c>
      <c r="E99" s="176">
        <f t="shared" si="9"/>
        <v>4171279.8000000012</v>
      </c>
      <c r="F99" s="176">
        <f t="shared" si="9"/>
        <v>513268</v>
      </c>
      <c r="G99" s="177">
        <f t="shared" si="6"/>
        <v>25603626.900000017</v>
      </c>
      <c r="H99" s="177">
        <f t="shared" si="7"/>
        <v>1678518</v>
      </c>
    </row>
    <row r="100" spans="1:8" x14ac:dyDescent="0.25">
      <c r="A100" s="790" t="s">
        <v>852</v>
      </c>
      <c r="B100" s="791">
        <v>98</v>
      </c>
      <c r="C100" s="791">
        <v>100478.10000000003</v>
      </c>
      <c r="D100" s="791">
        <v>10082</v>
      </c>
      <c r="E100" s="176">
        <f t="shared" ref="E100:F115" si="10">E99+C100</f>
        <v>4271757.9000000013</v>
      </c>
      <c r="F100" s="176">
        <f t="shared" si="10"/>
        <v>523350</v>
      </c>
      <c r="G100" s="177">
        <f t="shared" si="6"/>
        <v>25503148.800000016</v>
      </c>
      <c r="H100" s="177">
        <f t="shared" si="7"/>
        <v>1668436</v>
      </c>
    </row>
    <row r="101" spans="1:8" x14ac:dyDescent="0.25">
      <c r="A101" s="790" t="s">
        <v>852</v>
      </c>
      <c r="B101" s="791">
        <v>99</v>
      </c>
      <c r="C101" s="791">
        <v>107780.80000000009</v>
      </c>
      <c r="D101" s="791">
        <v>10818</v>
      </c>
      <c r="E101" s="176">
        <f t="shared" si="10"/>
        <v>4379538.7000000011</v>
      </c>
      <c r="F101" s="176">
        <f t="shared" si="10"/>
        <v>534168</v>
      </c>
      <c r="G101" s="177">
        <f t="shared" si="6"/>
        <v>25395368.000000015</v>
      </c>
      <c r="H101" s="177">
        <f t="shared" si="7"/>
        <v>1657618</v>
      </c>
    </row>
    <row r="102" spans="1:8" x14ac:dyDescent="0.25">
      <c r="A102" s="790" t="s">
        <v>852</v>
      </c>
      <c r="B102" s="791">
        <v>100</v>
      </c>
      <c r="C102" s="791">
        <v>114406.30000000018</v>
      </c>
      <c r="D102" s="791">
        <v>11655</v>
      </c>
      <c r="E102" s="176">
        <f t="shared" si="10"/>
        <v>4493945.0000000009</v>
      </c>
      <c r="F102" s="176">
        <f t="shared" si="10"/>
        <v>545823</v>
      </c>
      <c r="G102" s="177">
        <f t="shared" si="6"/>
        <v>25280961.700000018</v>
      </c>
      <c r="H102" s="177">
        <f t="shared" si="7"/>
        <v>1645963</v>
      </c>
    </row>
    <row r="103" spans="1:8" x14ac:dyDescent="0.25">
      <c r="A103" s="790" t="s">
        <v>852</v>
      </c>
      <c r="B103" s="791">
        <v>101</v>
      </c>
      <c r="C103" s="791">
        <v>115101.20000000006</v>
      </c>
      <c r="D103" s="791">
        <v>11611</v>
      </c>
      <c r="E103" s="176">
        <f t="shared" si="10"/>
        <v>4609046.2000000011</v>
      </c>
      <c r="F103" s="176">
        <f t="shared" si="10"/>
        <v>557434</v>
      </c>
      <c r="G103" s="177">
        <f t="shared" si="6"/>
        <v>25165860.500000015</v>
      </c>
      <c r="H103" s="177">
        <f t="shared" si="7"/>
        <v>1634352</v>
      </c>
    </row>
    <row r="104" spans="1:8" x14ac:dyDescent="0.25">
      <c r="A104" s="790" t="s">
        <v>852</v>
      </c>
      <c r="B104" s="791">
        <v>102</v>
      </c>
      <c r="C104" s="791">
        <v>126782.40000000018</v>
      </c>
      <c r="D104" s="791">
        <v>13083</v>
      </c>
      <c r="E104" s="176">
        <f t="shared" si="10"/>
        <v>4735828.6000000015</v>
      </c>
      <c r="F104" s="176">
        <f t="shared" si="10"/>
        <v>570517</v>
      </c>
      <c r="G104" s="177">
        <f t="shared" si="6"/>
        <v>25039078.100000016</v>
      </c>
      <c r="H104" s="177">
        <f t="shared" si="7"/>
        <v>1621269</v>
      </c>
    </row>
    <row r="105" spans="1:8" x14ac:dyDescent="0.25">
      <c r="A105" s="790" t="s">
        <v>852</v>
      </c>
      <c r="B105" s="791">
        <v>103</v>
      </c>
      <c r="C105" s="791">
        <v>111935.5000000001</v>
      </c>
      <c r="D105" s="791">
        <v>11424</v>
      </c>
      <c r="E105" s="176">
        <f t="shared" si="10"/>
        <v>4847764.1000000015</v>
      </c>
      <c r="F105" s="176">
        <f t="shared" si="10"/>
        <v>581941</v>
      </c>
      <c r="G105" s="177">
        <f t="shared" si="6"/>
        <v>24927142.600000016</v>
      </c>
      <c r="H105" s="177">
        <f t="shared" si="7"/>
        <v>1609845</v>
      </c>
    </row>
    <row r="106" spans="1:8" x14ac:dyDescent="0.25">
      <c r="A106" s="790" t="s">
        <v>852</v>
      </c>
      <c r="B106" s="791">
        <v>104</v>
      </c>
      <c r="C106" s="791">
        <v>135689.10000000027</v>
      </c>
      <c r="D106" s="791">
        <v>13903</v>
      </c>
      <c r="E106" s="176">
        <f t="shared" si="10"/>
        <v>4983453.200000002</v>
      </c>
      <c r="F106" s="176">
        <f t="shared" si="10"/>
        <v>595844</v>
      </c>
      <c r="G106" s="177">
        <f t="shared" si="6"/>
        <v>24791453.500000015</v>
      </c>
      <c r="H106" s="177">
        <f t="shared" si="7"/>
        <v>1595942</v>
      </c>
    </row>
    <row r="107" spans="1:8" x14ac:dyDescent="0.25">
      <c r="A107" s="790" t="s">
        <v>852</v>
      </c>
      <c r="B107" s="791">
        <v>105</v>
      </c>
      <c r="C107" s="791">
        <v>133322.8000000001</v>
      </c>
      <c r="D107" s="791">
        <v>13490</v>
      </c>
      <c r="E107" s="176">
        <f t="shared" si="10"/>
        <v>5116776.0000000019</v>
      </c>
      <c r="F107" s="176">
        <f t="shared" si="10"/>
        <v>609334</v>
      </c>
      <c r="G107" s="177">
        <f t="shared" si="6"/>
        <v>24658130.700000018</v>
      </c>
      <c r="H107" s="177">
        <f t="shared" si="7"/>
        <v>1582452</v>
      </c>
    </row>
    <row r="108" spans="1:8" x14ac:dyDescent="0.25">
      <c r="A108" s="790" t="s">
        <v>852</v>
      </c>
      <c r="B108" s="791">
        <v>106</v>
      </c>
      <c r="C108" s="791">
        <v>142811.49999999962</v>
      </c>
      <c r="D108" s="791">
        <v>14446</v>
      </c>
      <c r="E108" s="176">
        <f t="shared" si="10"/>
        <v>5259587.5000000019</v>
      </c>
      <c r="F108" s="176">
        <f t="shared" si="10"/>
        <v>623780</v>
      </c>
      <c r="G108" s="177">
        <f t="shared" si="6"/>
        <v>24515319.200000018</v>
      </c>
      <c r="H108" s="177">
        <f t="shared" si="7"/>
        <v>1568006</v>
      </c>
    </row>
    <row r="109" spans="1:8" x14ac:dyDescent="0.25">
      <c r="A109" s="790" t="s">
        <v>852</v>
      </c>
      <c r="B109" s="791">
        <v>107</v>
      </c>
      <c r="C109" s="791">
        <v>143761.09999999951</v>
      </c>
      <c r="D109" s="791">
        <v>14394</v>
      </c>
      <c r="E109" s="176">
        <f t="shared" si="10"/>
        <v>5403348.6000000015</v>
      </c>
      <c r="F109" s="176">
        <f t="shared" si="10"/>
        <v>638174</v>
      </c>
      <c r="G109" s="177">
        <f t="shared" si="6"/>
        <v>24371558.100000016</v>
      </c>
      <c r="H109" s="177">
        <f t="shared" si="7"/>
        <v>1553612</v>
      </c>
    </row>
    <row r="110" spans="1:8" x14ac:dyDescent="0.25">
      <c r="A110" s="790" t="s">
        <v>852</v>
      </c>
      <c r="B110" s="791">
        <v>108</v>
      </c>
      <c r="C110" s="791">
        <v>133858.69999999943</v>
      </c>
      <c r="D110" s="791">
        <v>13273</v>
      </c>
      <c r="E110" s="176">
        <f t="shared" si="10"/>
        <v>5537207.3000000007</v>
      </c>
      <c r="F110" s="176">
        <f t="shared" si="10"/>
        <v>651447</v>
      </c>
      <c r="G110" s="177">
        <f t="shared" si="6"/>
        <v>24237699.400000017</v>
      </c>
      <c r="H110" s="177">
        <f t="shared" si="7"/>
        <v>1540339</v>
      </c>
    </row>
    <row r="111" spans="1:8" x14ac:dyDescent="0.25">
      <c r="A111" s="790" t="s">
        <v>852</v>
      </c>
      <c r="B111" s="791">
        <v>109</v>
      </c>
      <c r="C111" s="791">
        <v>134856.59999999974</v>
      </c>
      <c r="D111" s="791">
        <v>13461</v>
      </c>
      <c r="E111" s="176">
        <f t="shared" si="10"/>
        <v>5672063.9000000004</v>
      </c>
      <c r="F111" s="176">
        <f t="shared" si="10"/>
        <v>664908</v>
      </c>
      <c r="G111" s="177">
        <f t="shared" si="6"/>
        <v>24102842.800000019</v>
      </c>
      <c r="H111" s="177">
        <f t="shared" si="7"/>
        <v>1526878</v>
      </c>
    </row>
    <row r="112" spans="1:8" x14ac:dyDescent="0.25">
      <c r="A112" s="790" t="s">
        <v>852</v>
      </c>
      <c r="B112" s="791">
        <v>110</v>
      </c>
      <c r="C112" s="791">
        <v>126820.99999999987</v>
      </c>
      <c r="D112" s="791">
        <v>12410</v>
      </c>
      <c r="E112" s="176">
        <f t="shared" si="10"/>
        <v>5798884.9000000004</v>
      </c>
      <c r="F112" s="176">
        <f t="shared" si="10"/>
        <v>677318</v>
      </c>
      <c r="G112" s="177">
        <f t="shared" si="6"/>
        <v>23976021.800000019</v>
      </c>
      <c r="H112" s="177">
        <f t="shared" si="7"/>
        <v>1514468</v>
      </c>
    </row>
    <row r="113" spans="1:8" x14ac:dyDescent="0.25">
      <c r="A113" s="790" t="s">
        <v>852</v>
      </c>
      <c r="B113" s="791">
        <v>111</v>
      </c>
      <c r="C113" s="791">
        <v>133953.89999999976</v>
      </c>
      <c r="D113" s="791">
        <v>13129</v>
      </c>
      <c r="E113" s="176">
        <f t="shared" si="10"/>
        <v>5932838.7999999998</v>
      </c>
      <c r="F113" s="176">
        <f t="shared" si="10"/>
        <v>690447</v>
      </c>
      <c r="G113" s="177">
        <f t="shared" si="6"/>
        <v>23842067.900000017</v>
      </c>
      <c r="H113" s="177">
        <f t="shared" si="7"/>
        <v>1501339</v>
      </c>
    </row>
    <row r="114" spans="1:8" x14ac:dyDescent="0.25">
      <c r="A114" s="790" t="s">
        <v>852</v>
      </c>
      <c r="B114" s="791">
        <v>112</v>
      </c>
      <c r="C114" s="791">
        <v>143585.40000000026</v>
      </c>
      <c r="D114" s="791">
        <v>14106</v>
      </c>
      <c r="E114" s="176">
        <f t="shared" si="10"/>
        <v>6076424.2000000002</v>
      </c>
      <c r="F114" s="176">
        <f t="shared" si="10"/>
        <v>704553</v>
      </c>
      <c r="G114" s="177">
        <f t="shared" si="6"/>
        <v>23698482.500000019</v>
      </c>
      <c r="H114" s="177">
        <f t="shared" si="7"/>
        <v>1487233</v>
      </c>
    </row>
    <row r="115" spans="1:8" x14ac:dyDescent="0.25">
      <c r="A115" s="790" t="s">
        <v>852</v>
      </c>
      <c r="B115" s="791">
        <v>113</v>
      </c>
      <c r="C115" s="791">
        <v>149795.9000000004</v>
      </c>
      <c r="D115" s="791">
        <v>14657</v>
      </c>
      <c r="E115" s="176">
        <f t="shared" si="10"/>
        <v>6226220.1000000006</v>
      </c>
      <c r="F115" s="176">
        <f t="shared" si="10"/>
        <v>719210</v>
      </c>
      <c r="G115" s="177">
        <f t="shared" si="6"/>
        <v>23548686.600000016</v>
      </c>
      <c r="H115" s="177">
        <f t="shared" si="7"/>
        <v>1472576</v>
      </c>
    </row>
    <row r="116" spans="1:8" x14ac:dyDescent="0.25">
      <c r="A116" s="790" t="s">
        <v>852</v>
      </c>
      <c r="B116" s="791">
        <v>114</v>
      </c>
      <c r="C116" s="791">
        <v>152348.00000000044</v>
      </c>
      <c r="D116" s="791">
        <v>14631</v>
      </c>
      <c r="E116" s="176">
        <f t="shared" ref="E116:F131" si="11">E115+C116</f>
        <v>6378568.1000000006</v>
      </c>
      <c r="F116" s="176">
        <f t="shared" si="11"/>
        <v>733841</v>
      </c>
      <c r="G116" s="177">
        <f t="shared" si="6"/>
        <v>23396338.600000016</v>
      </c>
      <c r="H116" s="177">
        <f t="shared" si="7"/>
        <v>1457945</v>
      </c>
    </row>
    <row r="117" spans="1:8" x14ac:dyDescent="0.25">
      <c r="A117" s="790" t="s">
        <v>852</v>
      </c>
      <c r="B117" s="791">
        <v>115</v>
      </c>
      <c r="C117" s="791">
        <v>155103.20000000086</v>
      </c>
      <c r="D117" s="791">
        <v>14934</v>
      </c>
      <c r="E117" s="176">
        <f t="shared" si="11"/>
        <v>6533671.3000000017</v>
      </c>
      <c r="F117" s="176">
        <f t="shared" si="11"/>
        <v>748775</v>
      </c>
      <c r="G117" s="177">
        <f t="shared" si="6"/>
        <v>23241235.400000017</v>
      </c>
      <c r="H117" s="177">
        <f t="shared" si="7"/>
        <v>1443011</v>
      </c>
    </row>
    <row r="118" spans="1:8" x14ac:dyDescent="0.25">
      <c r="A118" s="790" t="s">
        <v>852</v>
      </c>
      <c r="B118" s="791">
        <v>116</v>
      </c>
      <c r="C118" s="791">
        <v>165494.90000000052</v>
      </c>
      <c r="D118" s="791">
        <v>15906</v>
      </c>
      <c r="E118" s="176">
        <f t="shared" si="11"/>
        <v>6699166.200000002</v>
      </c>
      <c r="F118" s="176">
        <f t="shared" si="11"/>
        <v>764681</v>
      </c>
      <c r="G118" s="177">
        <f t="shared" si="6"/>
        <v>23075740.500000015</v>
      </c>
      <c r="H118" s="177">
        <f t="shared" si="7"/>
        <v>1427105</v>
      </c>
    </row>
    <row r="119" spans="1:8" x14ac:dyDescent="0.25">
      <c r="A119" s="790" t="s">
        <v>852</v>
      </c>
      <c r="B119" s="791">
        <v>117</v>
      </c>
      <c r="C119" s="791">
        <v>149163.99999999988</v>
      </c>
      <c r="D119" s="791">
        <v>14250</v>
      </c>
      <c r="E119" s="176">
        <f t="shared" si="11"/>
        <v>6848330.200000002</v>
      </c>
      <c r="F119" s="176">
        <f t="shared" si="11"/>
        <v>778931</v>
      </c>
      <c r="G119" s="177">
        <f t="shared" si="6"/>
        <v>22926576.500000015</v>
      </c>
      <c r="H119" s="177">
        <f t="shared" si="7"/>
        <v>1412855</v>
      </c>
    </row>
    <row r="120" spans="1:8" x14ac:dyDescent="0.25">
      <c r="A120" s="790" t="s">
        <v>852</v>
      </c>
      <c r="B120" s="791">
        <v>118</v>
      </c>
      <c r="C120" s="791">
        <v>160177.99999999956</v>
      </c>
      <c r="D120" s="791">
        <v>15215</v>
      </c>
      <c r="E120" s="176">
        <f t="shared" si="11"/>
        <v>7008508.200000002</v>
      </c>
      <c r="F120" s="176">
        <f t="shared" si="11"/>
        <v>794146</v>
      </c>
      <c r="G120" s="177">
        <f t="shared" si="6"/>
        <v>22766398.500000015</v>
      </c>
      <c r="H120" s="177">
        <f t="shared" si="7"/>
        <v>1397640</v>
      </c>
    </row>
    <row r="121" spans="1:8" x14ac:dyDescent="0.25">
      <c r="A121" s="790" t="s">
        <v>852</v>
      </c>
      <c r="B121" s="791">
        <v>119</v>
      </c>
      <c r="C121" s="791">
        <v>167279.59999999963</v>
      </c>
      <c r="D121" s="791">
        <v>15701</v>
      </c>
      <c r="E121" s="176">
        <f t="shared" si="11"/>
        <v>7175787.8000000017</v>
      </c>
      <c r="F121" s="176">
        <f t="shared" si="11"/>
        <v>809847</v>
      </c>
      <c r="G121" s="177">
        <f t="shared" si="6"/>
        <v>22599118.900000017</v>
      </c>
      <c r="H121" s="177">
        <f t="shared" si="7"/>
        <v>1381939</v>
      </c>
    </row>
    <row r="122" spans="1:8" x14ac:dyDescent="0.25">
      <c r="A122" s="790" t="s">
        <v>852</v>
      </c>
      <c r="B122" s="791">
        <v>120</v>
      </c>
      <c r="C122" s="791">
        <v>158799.29999999952</v>
      </c>
      <c r="D122" s="791">
        <v>14827</v>
      </c>
      <c r="E122" s="176">
        <f t="shared" si="11"/>
        <v>7334587.1000000015</v>
      </c>
      <c r="F122" s="176">
        <f t="shared" si="11"/>
        <v>824674</v>
      </c>
      <c r="G122" s="177">
        <f t="shared" si="6"/>
        <v>22440319.600000016</v>
      </c>
      <c r="H122" s="177">
        <f t="shared" si="7"/>
        <v>1367112</v>
      </c>
    </row>
    <row r="123" spans="1:8" x14ac:dyDescent="0.25">
      <c r="A123" s="790" t="s">
        <v>852</v>
      </c>
      <c r="B123" s="791">
        <v>121</v>
      </c>
      <c r="C123" s="791">
        <v>166605.49999999962</v>
      </c>
      <c r="D123" s="791">
        <v>15345</v>
      </c>
      <c r="E123" s="176">
        <f t="shared" si="11"/>
        <v>7501192.6000000015</v>
      </c>
      <c r="F123" s="176">
        <f t="shared" si="11"/>
        <v>840019</v>
      </c>
      <c r="G123" s="177">
        <f t="shared" si="6"/>
        <v>22273714.100000016</v>
      </c>
      <c r="H123" s="177">
        <f t="shared" si="7"/>
        <v>1351767</v>
      </c>
    </row>
    <row r="124" spans="1:8" x14ac:dyDescent="0.25">
      <c r="A124" s="790" t="s">
        <v>852</v>
      </c>
      <c r="B124" s="791">
        <v>122</v>
      </c>
      <c r="C124" s="791">
        <v>176453.09999999974</v>
      </c>
      <c r="D124" s="791">
        <v>16196</v>
      </c>
      <c r="E124" s="176">
        <f t="shared" si="11"/>
        <v>7677645.7000000011</v>
      </c>
      <c r="F124" s="176">
        <f t="shared" si="11"/>
        <v>856215</v>
      </c>
      <c r="G124" s="177">
        <f t="shared" si="6"/>
        <v>22097261.000000015</v>
      </c>
      <c r="H124" s="177">
        <f t="shared" si="7"/>
        <v>1335571</v>
      </c>
    </row>
    <row r="125" spans="1:8" x14ac:dyDescent="0.25">
      <c r="A125" s="790" t="s">
        <v>852</v>
      </c>
      <c r="B125" s="791">
        <v>123</v>
      </c>
      <c r="C125" s="791">
        <v>169252.99999999985</v>
      </c>
      <c r="D125" s="791">
        <v>15426</v>
      </c>
      <c r="E125" s="176">
        <f t="shared" si="11"/>
        <v>7846898.7000000011</v>
      </c>
      <c r="F125" s="176">
        <f t="shared" si="11"/>
        <v>871641</v>
      </c>
      <c r="G125" s="177">
        <f t="shared" si="6"/>
        <v>21928008.000000015</v>
      </c>
      <c r="H125" s="177">
        <f t="shared" si="7"/>
        <v>1320145</v>
      </c>
    </row>
    <row r="126" spans="1:8" x14ac:dyDescent="0.25">
      <c r="A126" s="790" t="s">
        <v>852</v>
      </c>
      <c r="B126" s="791">
        <v>124</v>
      </c>
      <c r="C126" s="791">
        <v>178553.89999999994</v>
      </c>
      <c r="D126" s="791">
        <v>16230</v>
      </c>
      <c r="E126" s="176">
        <f t="shared" si="11"/>
        <v>8025452.6000000015</v>
      </c>
      <c r="F126" s="176">
        <f t="shared" si="11"/>
        <v>887871</v>
      </c>
      <c r="G126" s="177">
        <f t="shared" si="6"/>
        <v>21749454.100000016</v>
      </c>
      <c r="H126" s="177">
        <f t="shared" si="7"/>
        <v>1303915</v>
      </c>
    </row>
    <row r="127" spans="1:8" x14ac:dyDescent="0.25">
      <c r="A127" s="790" t="s">
        <v>852</v>
      </c>
      <c r="B127" s="791">
        <v>125</v>
      </c>
      <c r="C127" s="791">
        <v>162745.80000000051</v>
      </c>
      <c r="D127" s="791">
        <v>14686</v>
      </c>
      <c r="E127" s="176">
        <f t="shared" si="11"/>
        <v>8188198.4000000022</v>
      </c>
      <c r="F127" s="176">
        <f t="shared" si="11"/>
        <v>902557</v>
      </c>
      <c r="G127" s="177">
        <f t="shared" si="6"/>
        <v>21586708.300000016</v>
      </c>
      <c r="H127" s="177">
        <f t="shared" si="7"/>
        <v>1289229</v>
      </c>
    </row>
    <row r="128" spans="1:8" x14ac:dyDescent="0.25">
      <c r="A128" s="790" t="s">
        <v>852</v>
      </c>
      <c r="B128" s="791">
        <v>126</v>
      </c>
      <c r="C128" s="791">
        <v>175496.20000000068</v>
      </c>
      <c r="D128" s="791">
        <v>15824</v>
      </c>
      <c r="E128" s="176">
        <f t="shared" si="11"/>
        <v>8363694.6000000034</v>
      </c>
      <c r="F128" s="176">
        <f t="shared" si="11"/>
        <v>918381</v>
      </c>
      <c r="G128" s="177">
        <f t="shared" si="6"/>
        <v>21411212.100000016</v>
      </c>
      <c r="H128" s="177">
        <f t="shared" si="7"/>
        <v>1273405</v>
      </c>
    </row>
    <row r="129" spans="1:8" x14ac:dyDescent="0.25">
      <c r="A129" s="790" t="s">
        <v>852</v>
      </c>
      <c r="B129" s="791">
        <v>127</v>
      </c>
      <c r="C129" s="791">
        <v>179600.20000000068</v>
      </c>
      <c r="D129" s="791">
        <v>15966</v>
      </c>
      <c r="E129" s="176">
        <f t="shared" si="11"/>
        <v>8543294.8000000045</v>
      </c>
      <c r="F129" s="176">
        <f t="shared" si="11"/>
        <v>934347</v>
      </c>
      <c r="G129" s="177">
        <f t="shared" si="6"/>
        <v>21231611.900000013</v>
      </c>
      <c r="H129" s="177">
        <f t="shared" si="7"/>
        <v>1257439</v>
      </c>
    </row>
    <row r="130" spans="1:8" x14ac:dyDescent="0.25">
      <c r="A130" s="790" t="s">
        <v>852</v>
      </c>
      <c r="B130" s="791">
        <v>128</v>
      </c>
      <c r="C130" s="791">
        <v>182991.20000000054</v>
      </c>
      <c r="D130" s="791">
        <v>15966</v>
      </c>
      <c r="E130" s="176">
        <f t="shared" si="11"/>
        <v>8726286.0000000056</v>
      </c>
      <c r="F130" s="176">
        <f t="shared" si="11"/>
        <v>950313</v>
      </c>
      <c r="G130" s="177">
        <f t="shared" si="6"/>
        <v>21048620.70000001</v>
      </c>
      <c r="H130" s="177">
        <f t="shared" si="7"/>
        <v>1241473</v>
      </c>
    </row>
    <row r="131" spans="1:8" x14ac:dyDescent="0.25">
      <c r="A131" s="790" t="s">
        <v>852</v>
      </c>
      <c r="B131" s="791">
        <v>129</v>
      </c>
      <c r="C131" s="791">
        <v>177788.20000000027</v>
      </c>
      <c r="D131" s="791">
        <v>15592</v>
      </c>
      <c r="E131" s="176">
        <f t="shared" si="11"/>
        <v>8904074.2000000067</v>
      </c>
      <c r="F131" s="176">
        <f t="shared" si="11"/>
        <v>965905</v>
      </c>
      <c r="G131" s="177">
        <f t="shared" ref="G131:G194" si="12">$E$1167-E131</f>
        <v>20870832.500000011</v>
      </c>
      <c r="H131" s="177">
        <f t="shared" ref="H131:H194" si="13">$F$1167-F131</f>
        <v>1225881</v>
      </c>
    </row>
    <row r="132" spans="1:8" x14ac:dyDescent="0.25">
      <c r="A132" s="790" t="s">
        <v>852</v>
      </c>
      <c r="B132" s="791">
        <v>130</v>
      </c>
      <c r="C132" s="791">
        <v>181966.19999999937</v>
      </c>
      <c r="D132" s="791">
        <v>15702</v>
      </c>
      <c r="E132" s="176">
        <f t="shared" ref="E132:F147" si="14">E131+C132</f>
        <v>9086040.400000006</v>
      </c>
      <c r="F132" s="176">
        <f t="shared" si="14"/>
        <v>981607</v>
      </c>
      <c r="G132" s="177">
        <f t="shared" si="12"/>
        <v>20688866.300000012</v>
      </c>
      <c r="H132" s="177">
        <f t="shared" si="13"/>
        <v>1210179</v>
      </c>
    </row>
    <row r="133" spans="1:8" x14ac:dyDescent="0.25">
      <c r="A133" s="790" t="s">
        <v>852</v>
      </c>
      <c r="B133" s="791">
        <v>131</v>
      </c>
      <c r="C133" s="791">
        <v>174452.99999999936</v>
      </c>
      <c r="D133" s="791">
        <v>15015</v>
      </c>
      <c r="E133" s="176">
        <f t="shared" si="14"/>
        <v>9260493.400000006</v>
      </c>
      <c r="F133" s="176">
        <f t="shared" si="14"/>
        <v>996622</v>
      </c>
      <c r="G133" s="177">
        <f t="shared" si="12"/>
        <v>20514413.300000012</v>
      </c>
      <c r="H133" s="177">
        <f t="shared" si="13"/>
        <v>1195164</v>
      </c>
    </row>
    <row r="134" spans="1:8" x14ac:dyDescent="0.25">
      <c r="A134" s="790" t="s">
        <v>852</v>
      </c>
      <c r="B134" s="791">
        <v>132</v>
      </c>
      <c r="C134" s="791">
        <v>166341.89999999935</v>
      </c>
      <c r="D134" s="791">
        <v>14168</v>
      </c>
      <c r="E134" s="176">
        <f t="shared" si="14"/>
        <v>9426835.3000000045</v>
      </c>
      <c r="F134" s="176">
        <f t="shared" si="14"/>
        <v>1010790</v>
      </c>
      <c r="G134" s="177">
        <f t="shared" si="12"/>
        <v>20348071.400000013</v>
      </c>
      <c r="H134" s="177">
        <f t="shared" si="13"/>
        <v>1180996</v>
      </c>
    </row>
    <row r="135" spans="1:8" x14ac:dyDescent="0.25">
      <c r="A135" s="790" t="s">
        <v>852</v>
      </c>
      <c r="B135" s="791">
        <v>133</v>
      </c>
      <c r="C135" s="791">
        <v>170835.89999999959</v>
      </c>
      <c r="D135" s="791">
        <v>14340</v>
      </c>
      <c r="E135" s="176">
        <f t="shared" si="14"/>
        <v>9597671.2000000048</v>
      </c>
      <c r="F135" s="176">
        <f t="shared" si="14"/>
        <v>1025130</v>
      </c>
      <c r="G135" s="177">
        <f t="shared" si="12"/>
        <v>20177235.500000015</v>
      </c>
      <c r="H135" s="177">
        <f t="shared" si="13"/>
        <v>1166656</v>
      </c>
    </row>
    <row r="136" spans="1:8" x14ac:dyDescent="0.25">
      <c r="A136" s="790" t="s">
        <v>852</v>
      </c>
      <c r="B136" s="791">
        <v>134</v>
      </c>
      <c r="C136" s="791">
        <v>185997.59999999974</v>
      </c>
      <c r="D136" s="791">
        <v>15462</v>
      </c>
      <c r="E136" s="176">
        <f t="shared" si="14"/>
        <v>9783668.8000000045</v>
      </c>
      <c r="F136" s="176">
        <f t="shared" si="14"/>
        <v>1040592</v>
      </c>
      <c r="G136" s="177">
        <f t="shared" si="12"/>
        <v>19991237.900000013</v>
      </c>
      <c r="H136" s="177">
        <f t="shared" si="13"/>
        <v>1151194</v>
      </c>
    </row>
    <row r="137" spans="1:8" x14ac:dyDescent="0.25">
      <c r="A137" s="790" t="s">
        <v>852</v>
      </c>
      <c r="B137" s="791">
        <v>135</v>
      </c>
      <c r="C137" s="791">
        <v>184933.09999999974</v>
      </c>
      <c r="D137" s="791">
        <v>15380</v>
      </c>
      <c r="E137" s="176">
        <f t="shared" si="14"/>
        <v>9968601.9000000041</v>
      </c>
      <c r="F137" s="176">
        <f t="shared" si="14"/>
        <v>1055972</v>
      </c>
      <c r="G137" s="177">
        <f t="shared" si="12"/>
        <v>19806304.800000012</v>
      </c>
      <c r="H137" s="177">
        <f t="shared" si="13"/>
        <v>1135814</v>
      </c>
    </row>
    <row r="138" spans="1:8" x14ac:dyDescent="0.25">
      <c r="A138" s="790" t="s">
        <v>852</v>
      </c>
      <c r="B138" s="791">
        <v>136</v>
      </c>
      <c r="C138" s="791">
        <v>174703.49999999994</v>
      </c>
      <c r="D138" s="791">
        <v>14378</v>
      </c>
      <c r="E138" s="176">
        <f t="shared" si="14"/>
        <v>10143305.400000004</v>
      </c>
      <c r="F138" s="176">
        <f t="shared" si="14"/>
        <v>1070350</v>
      </c>
      <c r="G138" s="177">
        <f t="shared" si="12"/>
        <v>19631601.300000012</v>
      </c>
      <c r="H138" s="177">
        <f t="shared" si="13"/>
        <v>1121436</v>
      </c>
    </row>
    <row r="139" spans="1:8" x14ac:dyDescent="0.25">
      <c r="A139" s="790" t="s">
        <v>852</v>
      </c>
      <c r="B139" s="791">
        <v>137</v>
      </c>
      <c r="C139" s="791">
        <v>181970.60000000024</v>
      </c>
      <c r="D139" s="791">
        <v>14964</v>
      </c>
      <c r="E139" s="176">
        <f t="shared" si="14"/>
        <v>10325276.000000004</v>
      </c>
      <c r="F139" s="176">
        <f t="shared" si="14"/>
        <v>1085314</v>
      </c>
      <c r="G139" s="177">
        <f t="shared" si="12"/>
        <v>19449630.700000014</v>
      </c>
      <c r="H139" s="177">
        <f t="shared" si="13"/>
        <v>1106472</v>
      </c>
    </row>
    <row r="140" spans="1:8" x14ac:dyDescent="0.25">
      <c r="A140" s="790" t="s">
        <v>852</v>
      </c>
      <c r="B140" s="791">
        <v>138</v>
      </c>
      <c r="C140" s="791">
        <v>178830.80000000086</v>
      </c>
      <c r="D140" s="791">
        <v>14505</v>
      </c>
      <c r="E140" s="176">
        <f t="shared" si="14"/>
        <v>10504106.800000004</v>
      </c>
      <c r="F140" s="176">
        <f t="shared" si="14"/>
        <v>1099819</v>
      </c>
      <c r="G140" s="177">
        <f t="shared" si="12"/>
        <v>19270799.900000013</v>
      </c>
      <c r="H140" s="177">
        <f t="shared" si="13"/>
        <v>1091967</v>
      </c>
    </row>
    <row r="141" spans="1:8" x14ac:dyDescent="0.25">
      <c r="A141" s="790" t="s">
        <v>852</v>
      </c>
      <c r="B141" s="791">
        <v>139</v>
      </c>
      <c r="C141" s="791">
        <v>181033.00000000055</v>
      </c>
      <c r="D141" s="791">
        <v>14555</v>
      </c>
      <c r="E141" s="176">
        <f t="shared" si="14"/>
        <v>10685139.800000004</v>
      </c>
      <c r="F141" s="176">
        <f t="shared" si="14"/>
        <v>1114374</v>
      </c>
      <c r="G141" s="177">
        <f t="shared" si="12"/>
        <v>19089766.900000013</v>
      </c>
      <c r="H141" s="177">
        <f t="shared" si="13"/>
        <v>1077412</v>
      </c>
    </row>
    <row r="142" spans="1:8" x14ac:dyDescent="0.25">
      <c r="A142" s="790" t="s">
        <v>852</v>
      </c>
      <c r="B142" s="791">
        <v>140</v>
      </c>
      <c r="C142" s="791">
        <v>177220.40000000063</v>
      </c>
      <c r="D142" s="791">
        <v>14300</v>
      </c>
      <c r="E142" s="176">
        <f t="shared" si="14"/>
        <v>10862360.200000005</v>
      </c>
      <c r="F142" s="176">
        <f t="shared" si="14"/>
        <v>1128674</v>
      </c>
      <c r="G142" s="177">
        <f t="shared" si="12"/>
        <v>18912546.500000015</v>
      </c>
      <c r="H142" s="177">
        <f t="shared" si="13"/>
        <v>1063112</v>
      </c>
    </row>
    <row r="143" spans="1:8" x14ac:dyDescent="0.25">
      <c r="A143" s="790" t="s">
        <v>852</v>
      </c>
      <c r="B143" s="791">
        <v>141</v>
      </c>
      <c r="C143" s="791">
        <v>191712.5000000002</v>
      </c>
      <c r="D143" s="791">
        <v>15058</v>
      </c>
      <c r="E143" s="176">
        <f t="shared" si="14"/>
        <v>11054072.700000005</v>
      </c>
      <c r="F143" s="176">
        <f t="shared" si="14"/>
        <v>1143732</v>
      </c>
      <c r="G143" s="177">
        <f t="shared" si="12"/>
        <v>18720834.000000015</v>
      </c>
      <c r="H143" s="177">
        <f t="shared" si="13"/>
        <v>1048054</v>
      </c>
    </row>
    <row r="144" spans="1:8" x14ac:dyDescent="0.25">
      <c r="A144" s="790" t="s">
        <v>852</v>
      </c>
      <c r="B144" s="791">
        <v>142</v>
      </c>
      <c r="C144" s="791">
        <v>193837.29999999973</v>
      </c>
      <c r="D144" s="791">
        <v>15295</v>
      </c>
      <c r="E144" s="176">
        <f t="shared" si="14"/>
        <v>11247910.000000004</v>
      </c>
      <c r="F144" s="176">
        <f t="shared" si="14"/>
        <v>1159027</v>
      </c>
      <c r="G144" s="177">
        <f t="shared" si="12"/>
        <v>18526996.700000014</v>
      </c>
      <c r="H144" s="177">
        <f t="shared" si="13"/>
        <v>1032759</v>
      </c>
    </row>
    <row r="145" spans="1:8" x14ac:dyDescent="0.25">
      <c r="A145" s="790" t="s">
        <v>852</v>
      </c>
      <c r="B145" s="791">
        <v>143</v>
      </c>
      <c r="C145" s="791">
        <v>192959.39999999953</v>
      </c>
      <c r="D145" s="791">
        <v>14994</v>
      </c>
      <c r="E145" s="176">
        <f t="shared" si="14"/>
        <v>11440869.400000004</v>
      </c>
      <c r="F145" s="176">
        <f t="shared" si="14"/>
        <v>1174021</v>
      </c>
      <c r="G145" s="177">
        <f t="shared" si="12"/>
        <v>18334037.300000012</v>
      </c>
      <c r="H145" s="177">
        <f t="shared" si="13"/>
        <v>1017765</v>
      </c>
    </row>
    <row r="146" spans="1:8" x14ac:dyDescent="0.25">
      <c r="A146" s="790" t="s">
        <v>852</v>
      </c>
      <c r="B146" s="791">
        <v>144</v>
      </c>
      <c r="C146" s="791">
        <v>197114.3999999993</v>
      </c>
      <c r="D146" s="791">
        <v>15429</v>
      </c>
      <c r="E146" s="176">
        <f t="shared" si="14"/>
        <v>11637983.800000003</v>
      </c>
      <c r="F146" s="176">
        <f t="shared" si="14"/>
        <v>1189450</v>
      </c>
      <c r="G146" s="177">
        <f t="shared" si="12"/>
        <v>18136922.900000013</v>
      </c>
      <c r="H146" s="177">
        <f t="shared" si="13"/>
        <v>1002336</v>
      </c>
    </row>
    <row r="147" spans="1:8" x14ac:dyDescent="0.25">
      <c r="A147" s="790" t="s">
        <v>852</v>
      </c>
      <c r="B147" s="791">
        <v>145</v>
      </c>
      <c r="C147" s="791">
        <v>200253.59999999928</v>
      </c>
      <c r="D147" s="791">
        <v>15544</v>
      </c>
      <c r="E147" s="176">
        <f t="shared" si="14"/>
        <v>11838237.400000002</v>
      </c>
      <c r="F147" s="176">
        <f t="shared" si="14"/>
        <v>1204994</v>
      </c>
      <c r="G147" s="177">
        <f t="shared" si="12"/>
        <v>17936669.300000016</v>
      </c>
      <c r="H147" s="177">
        <f t="shared" si="13"/>
        <v>986792</v>
      </c>
    </row>
    <row r="148" spans="1:8" x14ac:dyDescent="0.25">
      <c r="A148" s="790" t="s">
        <v>852</v>
      </c>
      <c r="B148" s="791">
        <v>146</v>
      </c>
      <c r="C148" s="791">
        <v>193016.1999999996</v>
      </c>
      <c r="D148" s="791">
        <v>14866</v>
      </c>
      <c r="E148" s="176">
        <f t="shared" ref="E148:F163" si="15">E147+C148</f>
        <v>12031253.600000001</v>
      </c>
      <c r="F148" s="176">
        <f t="shared" si="15"/>
        <v>1219860</v>
      </c>
      <c r="G148" s="177">
        <f t="shared" si="12"/>
        <v>17743653.100000016</v>
      </c>
      <c r="H148" s="177">
        <f t="shared" si="13"/>
        <v>971926</v>
      </c>
    </row>
    <row r="149" spans="1:8" x14ac:dyDescent="0.25">
      <c r="A149" s="790" t="s">
        <v>852</v>
      </c>
      <c r="B149" s="791">
        <v>147</v>
      </c>
      <c r="C149" s="791">
        <v>190067.89999999997</v>
      </c>
      <c r="D149" s="791">
        <v>14484</v>
      </c>
      <c r="E149" s="176">
        <f t="shared" si="15"/>
        <v>12221321.500000002</v>
      </c>
      <c r="F149" s="176">
        <f t="shared" si="15"/>
        <v>1234344</v>
      </c>
      <c r="G149" s="177">
        <f t="shared" si="12"/>
        <v>17553585.200000018</v>
      </c>
      <c r="H149" s="177">
        <f t="shared" si="13"/>
        <v>957442</v>
      </c>
    </row>
    <row r="150" spans="1:8" x14ac:dyDescent="0.25">
      <c r="A150" s="790" t="s">
        <v>852</v>
      </c>
      <c r="B150" s="791">
        <v>148</v>
      </c>
      <c r="C150" s="791">
        <v>189595.50000000067</v>
      </c>
      <c r="D150" s="791">
        <v>14221</v>
      </c>
      <c r="E150" s="176">
        <f t="shared" si="15"/>
        <v>12410917.000000002</v>
      </c>
      <c r="F150" s="176">
        <f t="shared" si="15"/>
        <v>1248565</v>
      </c>
      <c r="G150" s="177">
        <f t="shared" si="12"/>
        <v>17363989.700000018</v>
      </c>
      <c r="H150" s="177">
        <f t="shared" si="13"/>
        <v>943221</v>
      </c>
    </row>
    <row r="151" spans="1:8" x14ac:dyDescent="0.25">
      <c r="A151" s="790" t="s">
        <v>852</v>
      </c>
      <c r="B151" s="791">
        <v>149</v>
      </c>
      <c r="C151" s="791">
        <v>200926.1000000007</v>
      </c>
      <c r="D151" s="791">
        <v>15061</v>
      </c>
      <c r="E151" s="176">
        <f t="shared" si="15"/>
        <v>12611843.100000003</v>
      </c>
      <c r="F151" s="176">
        <f t="shared" si="15"/>
        <v>1263626</v>
      </c>
      <c r="G151" s="177">
        <f t="shared" si="12"/>
        <v>17163063.600000016</v>
      </c>
      <c r="H151" s="177">
        <f t="shared" si="13"/>
        <v>928160</v>
      </c>
    </row>
    <row r="152" spans="1:8" x14ac:dyDescent="0.25">
      <c r="A152" s="790" t="s">
        <v>852</v>
      </c>
      <c r="B152" s="791">
        <v>150</v>
      </c>
      <c r="C152" s="791">
        <v>199488.10000000059</v>
      </c>
      <c r="D152" s="791">
        <v>14807</v>
      </c>
      <c r="E152" s="176">
        <f t="shared" si="15"/>
        <v>12811331.200000005</v>
      </c>
      <c r="F152" s="176">
        <f t="shared" si="15"/>
        <v>1278433</v>
      </c>
      <c r="G152" s="177">
        <f t="shared" si="12"/>
        <v>16963575.500000015</v>
      </c>
      <c r="H152" s="177">
        <f t="shared" si="13"/>
        <v>913353</v>
      </c>
    </row>
    <row r="153" spans="1:8" x14ac:dyDescent="0.25">
      <c r="A153" s="790" t="s">
        <v>852</v>
      </c>
      <c r="B153" s="791">
        <v>151</v>
      </c>
      <c r="C153" s="791">
        <v>211298.50000000055</v>
      </c>
      <c r="D153" s="791">
        <v>15530</v>
      </c>
      <c r="E153" s="176">
        <f t="shared" si="15"/>
        <v>13022629.700000005</v>
      </c>
      <c r="F153" s="176">
        <f t="shared" si="15"/>
        <v>1293963</v>
      </c>
      <c r="G153" s="177">
        <f t="shared" si="12"/>
        <v>16752277.000000013</v>
      </c>
      <c r="H153" s="177">
        <f t="shared" si="13"/>
        <v>897823</v>
      </c>
    </row>
    <row r="154" spans="1:8" x14ac:dyDescent="0.25">
      <c r="A154" s="790" t="s">
        <v>852</v>
      </c>
      <c r="B154" s="791">
        <v>152</v>
      </c>
      <c r="C154" s="791">
        <v>198001.40000000008</v>
      </c>
      <c r="D154" s="791">
        <v>14648</v>
      </c>
      <c r="E154" s="176">
        <f t="shared" si="15"/>
        <v>13220631.100000005</v>
      </c>
      <c r="F154" s="176">
        <f t="shared" si="15"/>
        <v>1308611</v>
      </c>
      <c r="G154" s="177">
        <f t="shared" si="12"/>
        <v>16554275.600000013</v>
      </c>
      <c r="H154" s="177">
        <f t="shared" si="13"/>
        <v>883175</v>
      </c>
    </row>
    <row r="155" spans="1:8" x14ac:dyDescent="0.25">
      <c r="A155" s="790" t="s">
        <v>852</v>
      </c>
      <c r="B155" s="791">
        <v>153</v>
      </c>
      <c r="C155" s="791">
        <v>188285.6999999996</v>
      </c>
      <c r="D155" s="791">
        <v>13768</v>
      </c>
      <c r="E155" s="176">
        <f t="shared" si="15"/>
        <v>13408916.800000004</v>
      </c>
      <c r="F155" s="176">
        <f t="shared" si="15"/>
        <v>1322379</v>
      </c>
      <c r="G155" s="177">
        <f t="shared" si="12"/>
        <v>16365989.900000013</v>
      </c>
      <c r="H155" s="177">
        <f t="shared" si="13"/>
        <v>869407</v>
      </c>
    </row>
    <row r="156" spans="1:8" x14ac:dyDescent="0.25">
      <c r="A156" s="790" t="s">
        <v>852</v>
      </c>
      <c r="B156" s="791">
        <v>154</v>
      </c>
      <c r="C156" s="791">
        <v>203665.49999999977</v>
      </c>
      <c r="D156" s="791">
        <v>14793</v>
      </c>
      <c r="E156" s="176">
        <f t="shared" si="15"/>
        <v>13612582.300000004</v>
      </c>
      <c r="F156" s="176">
        <f t="shared" si="15"/>
        <v>1337172</v>
      </c>
      <c r="G156" s="177">
        <f t="shared" si="12"/>
        <v>16162324.400000013</v>
      </c>
      <c r="H156" s="177">
        <f t="shared" si="13"/>
        <v>854614</v>
      </c>
    </row>
    <row r="157" spans="1:8" x14ac:dyDescent="0.25">
      <c r="A157" s="790" t="s">
        <v>852</v>
      </c>
      <c r="B157" s="791">
        <v>155</v>
      </c>
      <c r="C157" s="791">
        <v>205605.69999999937</v>
      </c>
      <c r="D157" s="791">
        <v>14798</v>
      </c>
      <c r="E157" s="176">
        <f t="shared" si="15"/>
        <v>13818188.000000004</v>
      </c>
      <c r="F157" s="176">
        <f t="shared" si="15"/>
        <v>1351970</v>
      </c>
      <c r="G157" s="177">
        <f t="shared" si="12"/>
        <v>15956718.700000014</v>
      </c>
      <c r="H157" s="177">
        <f t="shared" si="13"/>
        <v>839816</v>
      </c>
    </row>
    <row r="158" spans="1:8" x14ac:dyDescent="0.25">
      <c r="A158" s="790" t="s">
        <v>852</v>
      </c>
      <c r="B158" s="791">
        <v>156</v>
      </c>
      <c r="C158" s="791">
        <v>194164.59999999942</v>
      </c>
      <c r="D158" s="791">
        <v>13904</v>
      </c>
      <c r="E158" s="176">
        <f t="shared" si="15"/>
        <v>14012352.600000003</v>
      </c>
      <c r="F158" s="176">
        <f t="shared" si="15"/>
        <v>1365874</v>
      </c>
      <c r="G158" s="177">
        <f t="shared" si="12"/>
        <v>15762554.100000015</v>
      </c>
      <c r="H158" s="177">
        <f t="shared" si="13"/>
        <v>825912</v>
      </c>
    </row>
    <row r="159" spans="1:8" x14ac:dyDescent="0.25">
      <c r="A159" s="790" t="s">
        <v>852</v>
      </c>
      <c r="B159" s="791">
        <v>157</v>
      </c>
      <c r="C159" s="791">
        <v>195581.49999999907</v>
      </c>
      <c r="D159" s="791">
        <v>14009</v>
      </c>
      <c r="E159" s="176">
        <f t="shared" si="15"/>
        <v>14207934.100000001</v>
      </c>
      <c r="F159" s="176">
        <f t="shared" si="15"/>
        <v>1379883</v>
      </c>
      <c r="G159" s="177">
        <f t="shared" si="12"/>
        <v>15566972.600000016</v>
      </c>
      <c r="H159" s="177">
        <f t="shared" si="13"/>
        <v>811903</v>
      </c>
    </row>
    <row r="160" spans="1:8" x14ac:dyDescent="0.25">
      <c r="A160" s="790" t="s">
        <v>852</v>
      </c>
      <c r="B160" s="791">
        <v>158</v>
      </c>
      <c r="C160" s="791">
        <v>195714.69999999987</v>
      </c>
      <c r="D160" s="791">
        <v>13869</v>
      </c>
      <c r="E160" s="176">
        <f t="shared" si="15"/>
        <v>14403648.800000001</v>
      </c>
      <c r="F160" s="176">
        <f t="shared" si="15"/>
        <v>1393752</v>
      </c>
      <c r="G160" s="177">
        <f t="shared" si="12"/>
        <v>15371257.900000017</v>
      </c>
      <c r="H160" s="177">
        <f t="shared" si="13"/>
        <v>798034</v>
      </c>
    </row>
    <row r="161" spans="1:8" x14ac:dyDescent="0.25">
      <c r="A161" s="790" t="s">
        <v>852</v>
      </c>
      <c r="B161" s="791">
        <v>159</v>
      </c>
      <c r="C161" s="791">
        <v>193756.80000000019</v>
      </c>
      <c r="D161" s="791">
        <v>13638</v>
      </c>
      <c r="E161" s="176">
        <f t="shared" si="15"/>
        <v>14597405.600000001</v>
      </c>
      <c r="F161" s="176">
        <f t="shared" si="15"/>
        <v>1407390</v>
      </c>
      <c r="G161" s="177">
        <f t="shared" si="12"/>
        <v>15177501.100000016</v>
      </c>
      <c r="H161" s="177">
        <f t="shared" si="13"/>
        <v>784396</v>
      </c>
    </row>
    <row r="162" spans="1:8" x14ac:dyDescent="0.25">
      <c r="A162" s="790" t="s">
        <v>852</v>
      </c>
      <c r="B162" s="791">
        <v>160</v>
      </c>
      <c r="C162" s="791">
        <v>181473.30000000013</v>
      </c>
      <c r="D162" s="791">
        <v>12629</v>
      </c>
      <c r="E162" s="176">
        <f t="shared" si="15"/>
        <v>14778878.900000002</v>
      </c>
      <c r="F162" s="176">
        <f t="shared" si="15"/>
        <v>1420019</v>
      </c>
      <c r="G162" s="177">
        <f t="shared" si="12"/>
        <v>14996027.800000016</v>
      </c>
      <c r="H162" s="177">
        <f t="shared" si="13"/>
        <v>771767</v>
      </c>
    </row>
    <row r="163" spans="1:8" x14ac:dyDescent="0.25">
      <c r="A163" s="790" t="s">
        <v>852</v>
      </c>
      <c r="B163" s="791">
        <v>161</v>
      </c>
      <c r="C163" s="791">
        <v>184748.00000000049</v>
      </c>
      <c r="D163" s="791">
        <v>13008</v>
      </c>
      <c r="E163" s="176">
        <f t="shared" si="15"/>
        <v>14963626.900000002</v>
      </c>
      <c r="F163" s="176">
        <f t="shared" si="15"/>
        <v>1433027</v>
      </c>
      <c r="G163" s="177">
        <f t="shared" si="12"/>
        <v>14811279.800000016</v>
      </c>
      <c r="H163" s="177">
        <f t="shared" si="13"/>
        <v>758759</v>
      </c>
    </row>
    <row r="164" spans="1:8" x14ac:dyDescent="0.25">
      <c r="A164" s="790" t="s">
        <v>852</v>
      </c>
      <c r="B164" s="791">
        <v>162</v>
      </c>
      <c r="C164" s="791">
        <v>194582.70000000039</v>
      </c>
      <c r="D164" s="791">
        <v>13671</v>
      </c>
      <c r="E164" s="176">
        <f t="shared" ref="E164:F179" si="16">E163+C164</f>
        <v>15158209.600000003</v>
      </c>
      <c r="F164" s="176">
        <f t="shared" si="16"/>
        <v>1446698</v>
      </c>
      <c r="G164" s="177">
        <f t="shared" si="12"/>
        <v>14616697.100000015</v>
      </c>
      <c r="H164" s="177">
        <f t="shared" si="13"/>
        <v>745088</v>
      </c>
    </row>
    <row r="165" spans="1:8" x14ac:dyDescent="0.25">
      <c r="A165" s="790" t="s">
        <v>852</v>
      </c>
      <c r="B165" s="791">
        <v>163</v>
      </c>
      <c r="C165" s="791">
        <v>190071.4000000004</v>
      </c>
      <c r="D165" s="791">
        <v>13046</v>
      </c>
      <c r="E165" s="176">
        <f t="shared" si="16"/>
        <v>15348281.000000004</v>
      </c>
      <c r="F165" s="176">
        <f t="shared" si="16"/>
        <v>1459744</v>
      </c>
      <c r="G165" s="177">
        <f t="shared" si="12"/>
        <v>14426625.700000014</v>
      </c>
      <c r="H165" s="177">
        <f t="shared" si="13"/>
        <v>732042</v>
      </c>
    </row>
    <row r="166" spans="1:8" x14ac:dyDescent="0.25">
      <c r="A166" s="790" t="s">
        <v>852</v>
      </c>
      <c r="B166" s="791">
        <v>164</v>
      </c>
      <c r="C166" s="791">
        <v>192058.60000000044</v>
      </c>
      <c r="D166" s="791">
        <v>13229</v>
      </c>
      <c r="E166" s="176">
        <f t="shared" si="16"/>
        <v>15540339.600000003</v>
      </c>
      <c r="F166" s="176">
        <f t="shared" si="16"/>
        <v>1472973</v>
      </c>
      <c r="G166" s="177">
        <f t="shared" si="12"/>
        <v>14234567.100000015</v>
      </c>
      <c r="H166" s="177">
        <f t="shared" si="13"/>
        <v>718813</v>
      </c>
    </row>
    <row r="167" spans="1:8" x14ac:dyDescent="0.25">
      <c r="A167" s="790" t="s">
        <v>852</v>
      </c>
      <c r="B167" s="791">
        <v>165</v>
      </c>
      <c r="C167" s="791">
        <v>184316.49999999959</v>
      </c>
      <c r="D167" s="791">
        <v>12549</v>
      </c>
      <c r="E167" s="176">
        <f t="shared" si="16"/>
        <v>15724656.100000003</v>
      </c>
      <c r="F167" s="176">
        <f t="shared" si="16"/>
        <v>1485522</v>
      </c>
      <c r="G167" s="177">
        <f t="shared" si="12"/>
        <v>14050250.600000015</v>
      </c>
      <c r="H167" s="177">
        <f t="shared" si="13"/>
        <v>706264</v>
      </c>
    </row>
    <row r="168" spans="1:8" x14ac:dyDescent="0.25">
      <c r="A168" s="790" t="s">
        <v>852</v>
      </c>
      <c r="B168" s="791">
        <v>166</v>
      </c>
      <c r="C168" s="791">
        <v>190753.89999999912</v>
      </c>
      <c r="D168" s="791">
        <v>12910</v>
      </c>
      <c r="E168" s="176">
        <f t="shared" si="16"/>
        <v>15915410.000000002</v>
      </c>
      <c r="F168" s="176">
        <f t="shared" si="16"/>
        <v>1498432</v>
      </c>
      <c r="G168" s="177">
        <f t="shared" si="12"/>
        <v>13859496.700000016</v>
      </c>
      <c r="H168" s="177">
        <f t="shared" si="13"/>
        <v>693354</v>
      </c>
    </row>
    <row r="169" spans="1:8" x14ac:dyDescent="0.25">
      <c r="A169" s="790" t="s">
        <v>852</v>
      </c>
      <c r="B169" s="791">
        <v>167</v>
      </c>
      <c r="C169" s="791">
        <v>177187.99999999936</v>
      </c>
      <c r="D169" s="791">
        <v>12033</v>
      </c>
      <c r="E169" s="176">
        <f t="shared" si="16"/>
        <v>16092598.000000002</v>
      </c>
      <c r="F169" s="176">
        <f t="shared" si="16"/>
        <v>1510465</v>
      </c>
      <c r="G169" s="177">
        <f t="shared" si="12"/>
        <v>13682308.700000016</v>
      </c>
      <c r="H169" s="177">
        <f t="shared" si="13"/>
        <v>681321</v>
      </c>
    </row>
    <row r="170" spans="1:8" x14ac:dyDescent="0.25">
      <c r="A170" s="790" t="s">
        <v>852</v>
      </c>
      <c r="B170" s="791">
        <v>168</v>
      </c>
      <c r="C170" s="791">
        <v>184238.6999999994</v>
      </c>
      <c r="D170" s="791">
        <v>12483</v>
      </c>
      <c r="E170" s="176">
        <f t="shared" si="16"/>
        <v>16276836.700000001</v>
      </c>
      <c r="F170" s="176">
        <f t="shared" si="16"/>
        <v>1522948</v>
      </c>
      <c r="G170" s="177">
        <f t="shared" si="12"/>
        <v>13498070.000000017</v>
      </c>
      <c r="H170" s="177">
        <f t="shared" si="13"/>
        <v>668838</v>
      </c>
    </row>
    <row r="171" spans="1:8" x14ac:dyDescent="0.25">
      <c r="A171" s="790" t="s">
        <v>852</v>
      </c>
      <c r="B171" s="791">
        <v>169</v>
      </c>
      <c r="C171" s="791">
        <v>189535.29999999984</v>
      </c>
      <c r="D171" s="791">
        <v>12789</v>
      </c>
      <c r="E171" s="176">
        <f t="shared" si="16"/>
        <v>16466372.000000002</v>
      </c>
      <c r="F171" s="176">
        <f t="shared" si="16"/>
        <v>1535737</v>
      </c>
      <c r="G171" s="177">
        <f t="shared" si="12"/>
        <v>13308534.700000016</v>
      </c>
      <c r="H171" s="177">
        <f t="shared" si="13"/>
        <v>656049</v>
      </c>
    </row>
    <row r="172" spans="1:8" x14ac:dyDescent="0.25">
      <c r="A172" s="790" t="s">
        <v>852</v>
      </c>
      <c r="B172" s="791">
        <v>170</v>
      </c>
      <c r="C172" s="791">
        <v>197834.00000000003</v>
      </c>
      <c r="D172" s="791">
        <v>13156</v>
      </c>
      <c r="E172" s="176">
        <f t="shared" si="16"/>
        <v>16664206.000000002</v>
      </c>
      <c r="F172" s="176">
        <f t="shared" si="16"/>
        <v>1548893</v>
      </c>
      <c r="G172" s="177">
        <f t="shared" si="12"/>
        <v>13110700.700000016</v>
      </c>
      <c r="H172" s="177">
        <f t="shared" si="13"/>
        <v>642893</v>
      </c>
    </row>
    <row r="173" spans="1:8" x14ac:dyDescent="0.25">
      <c r="A173" s="790" t="s">
        <v>852</v>
      </c>
      <c r="B173" s="791">
        <v>171</v>
      </c>
      <c r="C173" s="791">
        <v>192383.00000000076</v>
      </c>
      <c r="D173" s="791">
        <v>12773</v>
      </c>
      <c r="E173" s="176">
        <f t="shared" si="16"/>
        <v>16856589.000000004</v>
      </c>
      <c r="F173" s="176">
        <f t="shared" si="16"/>
        <v>1561666</v>
      </c>
      <c r="G173" s="177">
        <f t="shared" si="12"/>
        <v>12918317.700000014</v>
      </c>
      <c r="H173" s="177">
        <f t="shared" si="13"/>
        <v>630120</v>
      </c>
    </row>
    <row r="174" spans="1:8" x14ac:dyDescent="0.25">
      <c r="A174" s="790" t="s">
        <v>852</v>
      </c>
      <c r="B174" s="791">
        <v>172</v>
      </c>
      <c r="C174" s="791">
        <v>197342.20000000068</v>
      </c>
      <c r="D174" s="791">
        <v>12991</v>
      </c>
      <c r="E174" s="176">
        <f t="shared" si="16"/>
        <v>17053931.200000003</v>
      </c>
      <c r="F174" s="176">
        <f t="shared" si="16"/>
        <v>1574657</v>
      </c>
      <c r="G174" s="177">
        <f t="shared" si="12"/>
        <v>12720975.500000015</v>
      </c>
      <c r="H174" s="177">
        <f t="shared" si="13"/>
        <v>617129</v>
      </c>
    </row>
    <row r="175" spans="1:8" x14ac:dyDescent="0.25">
      <c r="A175" s="790" t="s">
        <v>852</v>
      </c>
      <c r="B175" s="791">
        <v>173</v>
      </c>
      <c r="C175" s="791">
        <v>186943.40000000093</v>
      </c>
      <c r="D175" s="791">
        <v>12191</v>
      </c>
      <c r="E175" s="176">
        <f t="shared" si="16"/>
        <v>17240874.600000005</v>
      </c>
      <c r="F175" s="176">
        <f t="shared" si="16"/>
        <v>1586848</v>
      </c>
      <c r="G175" s="177">
        <f t="shared" si="12"/>
        <v>12534032.100000013</v>
      </c>
      <c r="H175" s="177">
        <f t="shared" si="13"/>
        <v>604938</v>
      </c>
    </row>
    <row r="176" spans="1:8" x14ac:dyDescent="0.25">
      <c r="A176" s="790" t="s">
        <v>852</v>
      </c>
      <c r="B176" s="791">
        <v>174</v>
      </c>
      <c r="C176" s="791">
        <v>191517.50000000058</v>
      </c>
      <c r="D176" s="791">
        <v>12524</v>
      </c>
      <c r="E176" s="176">
        <f t="shared" si="16"/>
        <v>17432392.100000005</v>
      </c>
      <c r="F176" s="176">
        <f t="shared" si="16"/>
        <v>1599372</v>
      </c>
      <c r="G176" s="177">
        <f t="shared" si="12"/>
        <v>12342514.600000013</v>
      </c>
      <c r="H176" s="177">
        <f t="shared" si="13"/>
        <v>592414</v>
      </c>
    </row>
    <row r="177" spans="1:8" x14ac:dyDescent="0.25">
      <c r="A177" s="790" t="s">
        <v>852</v>
      </c>
      <c r="B177" s="791">
        <v>175</v>
      </c>
      <c r="C177" s="791">
        <v>178963.90000000005</v>
      </c>
      <c r="D177" s="791">
        <v>11599</v>
      </c>
      <c r="E177" s="176">
        <f t="shared" si="16"/>
        <v>17611356.000000004</v>
      </c>
      <c r="F177" s="176">
        <f t="shared" si="16"/>
        <v>1610971</v>
      </c>
      <c r="G177" s="177">
        <f t="shared" si="12"/>
        <v>12163550.700000014</v>
      </c>
      <c r="H177" s="177">
        <f t="shared" si="13"/>
        <v>580815</v>
      </c>
    </row>
    <row r="178" spans="1:8" x14ac:dyDescent="0.25">
      <c r="A178" s="790" t="s">
        <v>852</v>
      </c>
      <c r="B178" s="791">
        <v>176</v>
      </c>
      <c r="C178" s="791">
        <v>198479.90000000023</v>
      </c>
      <c r="D178" s="791">
        <v>12795</v>
      </c>
      <c r="E178" s="176">
        <f t="shared" si="16"/>
        <v>17809835.900000002</v>
      </c>
      <c r="F178" s="176">
        <f t="shared" si="16"/>
        <v>1623766</v>
      </c>
      <c r="G178" s="177">
        <f t="shared" si="12"/>
        <v>11965070.800000016</v>
      </c>
      <c r="H178" s="177">
        <f t="shared" si="13"/>
        <v>568020</v>
      </c>
    </row>
    <row r="179" spans="1:8" x14ac:dyDescent="0.25">
      <c r="A179" s="790" t="s">
        <v>852</v>
      </c>
      <c r="B179" s="791">
        <v>177</v>
      </c>
      <c r="C179" s="791">
        <v>190459.59999999948</v>
      </c>
      <c r="D179" s="791">
        <v>12142</v>
      </c>
      <c r="E179" s="176">
        <f t="shared" si="16"/>
        <v>18000295.5</v>
      </c>
      <c r="F179" s="176">
        <f t="shared" si="16"/>
        <v>1635908</v>
      </c>
      <c r="G179" s="177">
        <f t="shared" si="12"/>
        <v>11774611.200000018</v>
      </c>
      <c r="H179" s="177">
        <f t="shared" si="13"/>
        <v>555878</v>
      </c>
    </row>
    <row r="180" spans="1:8" x14ac:dyDescent="0.25">
      <c r="A180" s="790" t="s">
        <v>852</v>
      </c>
      <c r="B180" s="791">
        <v>178</v>
      </c>
      <c r="C180" s="791">
        <v>187672.09999999875</v>
      </c>
      <c r="D180" s="791">
        <v>12006</v>
      </c>
      <c r="E180" s="176">
        <f t="shared" ref="E180:F195" si="17">E179+C180</f>
        <v>18187967.599999998</v>
      </c>
      <c r="F180" s="176">
        <f t="shared" si="17"/>
        <v>1647914</v>
      </c>
      <c r="G180" s="177">
        <f t="shared" si="12"/>
        <v>11586939.10000002</v>
      </c>
      <c r="H180" s="177">
        <f t="shared" si="13"/>
        <v>543872</v>
      </c>
    </row>
    <row r="181" spans="1:8" x14ac:dyDescent="0.25">
      <c r="A181" s="790" t="s">
        <v>852</v>
      </c>
      <c r="B181" s="791">
        <v>179</v>
      </c>
      <c r="C181" s="791">
        <v>183043.09999999913</v>
      </c>
      <c r="D181" s="791">
        <v>11524</v>
      </c>
      <c r="E181" s="176">
        <f t="shared" si="17"/>
        <v>18371010.699999996</v>
      </c>
      <c r="F181" s="176">
        <f t="shared" si="17"/>
        <v>1659438</v>
      </c>
      <c r="G181" s="177">
        <f t="shared" si="12"/>
        <v>11403896.000000022</v>
      </c>
      <c r="H181" s="177">
        <f t="shared" si="13"/>
        <v>532348</v>
      </c>
    </row>
    <row r="182" spans="1:8" x14ac:dyDescent="0.25">
      <c r="A182" s="790" t="s">
        <v>852</v>
      </c>
      <c r="B182" s="791">
        <v>180</v>
      </c>
      <c r="C182" s="791">
        <v>179228.3999999995</v>
      </c>
      <c r="D182" s="791">
        <v>11280</v>
      </c>
      <c r="E182" s="176">
        <f t="shared" si="17"/>
        <v>18550239.099999994</v>
      </c>
      <c r="F182" s="176">
        <f t="shared" si="17"/>
        <v>1670718</v>
      </c>
      <c r="G182" s="177">
        <f t="shared" si="12"/>
        <v>11224667.600000024</v>
      </c>
      <c r="H182" s="177">
        <f t="shared" si="13"/>
        <v>521068</v>
      </c>
    </row>
    <row r="183" spans="1:8" x14ac:dyDescent="0.25">
      <c r="A183" s="790" t="s">
        <v>852</v>
      </c>
      <c r="B183" s="791">
        <v>181</v>
      </c>
      <c r="C183" s="791">
        <v>169718.29999999964</v>
      </c>
      <c r="D183" s="791">
        <v>10588</v>
      </c>
      <c r="E183" s="176">
        <f t="shared" si="17"/>
        <v>18719957.399999995</v>
      </c>
      <c r="F183" s="176">
        <f t="shared" si="17"/>
        <v>1681306</v>
      </c>
      <c r="G183" s="177">
        <f t="shared" si="12"/>
        <v>11054949.300000023</v>
      </c>
      <c r="H183" s="177">
        <f t="shared" si="13"/>
        <v>510480</v>
      </c>
    </row>
    <row r="184" spans="1:8" x14ac:dyDescent="0.25">
      <c r="A184" s="790" t="s">
        <v>852</v>
      </c>
      <c r="B184" s="791">
        <v>182</v>
      </c>
      <c r="C184" s="791">
        <v>168774.3000000001</v>
      </c>
      <c r="D184" s="791">
        <v>10492</v>
      </c>
      <c r="E184" s="176">
        <f t="shared" si="17"/>
        <v>18888731.699999996</v>
      </c>
      <c r="F184" s="176">
        <f t="shared" si="17"/>
        <v>1691798</v>
      </c>
      <c r="G184" s="177">
        <f t="shared" si="12"/>
        <v>10886175.000000022</v>
      </c>
      <c r="H184" s="177">
        <f t="shared" si="13"/>
        <v>499988</v>
      </c>
    </row>
    <row r="185" spans="1:8" x14ac:dyDescent="0.25">
      <c r="A185" s="790" t="s">
        <v>852</v>
      </c>
      <c r="B185" s="791">
        <v>183</v>
      </c>
      <c r="C185" s="791">
        <v>159950.10000000033</v>
      </c>
      <c r="D185" s="791">
        <v>9929</v>
      </c>
      <c r="E185" s="176">
        <f t="shared" si="17"/>
        <v>19048681.799999997</v>
      </c>
      <c r="F185" s="176">
        <f t="shared" si="17"/>
        <v>1701727</v>
      </c>
      <c r="G185" s="177">
        <f t="shared" si="12"/>
        <v>10726224.900000021</v>
      </c>
      <c r="H185" s="177">
        <f t="shared" si="13"/>
        <v>490059</v>
      </c>
    </row>
    <row r="186" spans="1:8" x14ac:dyDescent="0.25">
      <c r="A186" s="790" t="s">
        <v>852</v>
      </c>
      <c r="B186" s="791">
        <v>184</v>
      </c>
      <c r="C186" s="791">
        <v>179770.10000000073</v>
      </c>
      <c r="D186" s="791">
        <v>11038</v>
      </c>
      <c r="E186" s="176">
        <f t="shared" si="17"/>
        <v>19228451.899999999</v>
      </c>
      <c r="F186" s="176">
        <f t="shared" si="17"/>
        <v>1712765</v>
      </c>
      <c r="G186" s="177">
        <f t="shared" si="12"/>
        <v>10546454.800000019</v>
      </c>
      <c r="H186" s="177">
        <f t="shared" si="13"/>
        <v>479021</v>
      </c>
    </row>
    <row r="187" spans="1:8" x14ac:dyDescent="0.25">
      <c r="A187" s="790" t="s">
        <v>852</v>
      </c>
      <c r="B187" s="791">
        <v>185</v>
      </c>
      <c r="C187" s="791">
        <v>172979.80000000054</v>
      </c>
      <c r="D187" s="791">
        <v>10733</v>
      </c>
      <c r="E187" s="176">
        <f t="shared" si="17"/>
        <v>19401431.699999999</v>
      </c>
      <c r="F187" s="176">
        <f t="shared" si="17"/>
        <v>1723498</v>
      </c>
      <c r="G187" s="177">
        <f t="shared" si="12"/>
        <v>10373475.000000019</v>
      </c>
      <c r="H187" s="177">
        <f t="shared" si="13"/>
        <v>468288</v>
      </c>
    </row>
    <row r="188" spans="1:8" x14ac:dyDescent="0.25">
      <c r="A188" s="790" t="s">
        <v>852</v>
      </c>
      <c r="B188" s="791">
        <v>186</v>
      </c>
      <c r="C188" s="791">
        <v>168876.70000000071</v>
      </c>
      <c r="D188" s="791">
        <v>10325</v>
      </c>
      <c r="E188" s="176">
        <f t="shared" si="17"/>
        <v>19570308.399999999</v>
      </c>
      <c r="F188" s="176">
        <f t="shared" si="17"/>
        <v>1733823</v>
      </c>
      <c r="G188" s="177">
        <f t="shared" si="12"/>
        <v>10204598.300000019</v>
      </c>
      <c r="H188" s="177">
        <f t="shared" si="13"/>
        <v>457963</v>
      </c>
    </row>
    <row r="189" spans="1:8" x14ac:dyDescent="0.25">
      <c r="A189" s="790" t="s">
        <v>852</v>
      </c>
      <c r="B189" s="791">
        <v>187</v>
      </c>
      <c r="C189" s="791">
        <v>175557.70000000068</v>
      </c>
      <c r="D189" s="791">
        <v>10725</v>
      </c>
      <c r="E189" s="176">
        <f t="shared" si="17"/>
        <v>19745866.099999998</v>
      </c>
      <c r="F189" s="176">
        <f t="shared" si="17"/>
        <v>1744548</v>
      </c>
      <c r="G189" s="177">
        <f t="shared" si="12"/>
        <v>10029040.60000002</v>
      </c>
      <c r="H189" s="177">
        <f t="shared" si="13"/>
        <v>447238</v>
      </c>
    </row>
    <row r="190" spans="1:8" x14ac:dyDescent="0.25">
      <c r="A190" s="790" t="s">
        <v>852</v>
      </c>
      <c r="B190" s="791">
        <v>188</v>
      </c>
      <c r="C190" s="791">
        <v>162376.20000000039</v>
      </c>
      <c r="D190" s="791">
        <v>9815</v>
      </c>
      <c r="E190" s="176">
        <f t="shared" si="17"/>
        <v>19908242.299999997</v>
      </c>
      <c r="F190" s="176">
        <f t="shared" si="17"/>
        <v>1754363</v>
      </c>
      <c r="G190" s="177">
        <f t="shared" si="12"/>
        <v>9866664.4000000209</v>
      </c>
      <c r="H190" s="177">
        <f t="shared" si="13"/>
        <v>437423</v>
      </c>
    </row>
    <row r="191" spans="1:8" x14ac:dyDescent="0.25">
      <c r="A191" s="790" t="s">
        <v>852</v>
      </c>
      <c r="B191" s="791">
        <v>189</v>
      </c>
      <c r="C191" s="791">
        <v>160546.89999999982</v>
      </c>
      <c r="D191" s="791">
        <v>9746</v>
      </c>
      <c r="E191" s="176">
        <f t="shared" si="17"/>
        <v>20068789.199999996</v>
      </c>
      <c r="F191" s="176">
        <f t="shared" si="17"/>
        <v>1764109</v>
      </c>
      <c r="G191" s="177">
        <f t="shared" si="12"/>
        <v>9706117.5000000224</v>
      </c>
      <c r="H191" s="177">
        <f t="shared" si="13"/>
        <v>427677</v>
      </c>
    </row>
    <row r="192" spans="1:8" x14ac:dyDescent="0.25">
      <c r="A192" s="790" t="s">
        <v>852</v>
      </c>
      <c r="B192" s="791">
        <v>190</v>
      </c>
      <c r="C192" s="791">
        <v>157345.39999999962</v>
      </c>
      <c r="D192" s="791">
        <v>9408</v>
      </c>
      <c r="E192" s="176">
        <f t="shared" si="17"/>
        <v>20226134.599999994</v>
      </c>
      <c r="F192" s="176">
        <f t="shared" si="17"/>
        <v>1773517</v>
      </c>
      <c r="G192" s="177">
        <f t="shared" si="12"/>
        <v>9548772.1000000238</v>
      </c>
      <c r="H192" s="177">
        <f t="shared" si="13"/>
        <v>418269</v>
      </c>
    </row>
    <row r="193" spans="1:8" x14ac:dyDescent="0.25">
      <c r="A193" s="790" t="s">
        <v>852</v>
      </c>
      <c r="B193" s="791">
        <v>191</v>
      </c>
      <c r="C193" s="791">
        <v>159691.49999999965</v>
      </c>
      <c r="D193" s="791">
        <v>9447</v>
      </c>
      <c r="E193" s="176">
        <f t="shared" si="17"/>
        <v>20385826.099999994</v>
      </c>
      <c r="F193" s="176">
        <f t="shared" si="17"/>
        <v>1782964</v>
      </c>
      <c r="G193" s="177">
        <f t="shared" si="12"/>
        <v>9389080.6000000238</v>
      </c>
      <c r="H193" s="177">
        <f t="shared" si="13"/>
        <v>408822</v>
      </c>
    </row>
    <row r="194" spans="1:8" x14ac:dyDescent="0.25">
      <c r="A194" s="790" t="s">
        <v>852</v>
      </c>
      <c r="B194" s="791">
        <v>192</v>
      </c>
      <c r="C194" s="791">
        <v>156894.99999999962</v>
      </c>
      <c r="D194" s="791">
        <v>9260</v>
      </c>
      <c r="E194" s="176">
        <f t="shared" si="17"/>
        <v>20542721.099999994</v>
      </c>
      <c r="F194" s="176">
        <f t="shared" si="17"/>
        <v>1792224</v>
      </c>
      <c r="G194" s="177">
        <f t="shared" si="12"/>
        <v>9232185.6000000238</v>
      </c>
      <c r="H194" s="177">
        <f t="shared" si="13"/>
        <v>399562</v>
      </c>
    </row>
    <row r="195" spans="1:8" x14ac:dyDescent="0.25">
      <c r="A195" s="790" t="s">
        <v>852</v>
      </c>
      <c r="B195" s="791">
        <v>193</v>
      </c>
      <c r="C195" s="791">
        <v>165431.89999999985</v>
      </c>
      <c r="D195" s="791">
        <v>9901</v>
      </c>
      <c r="E195" s="176">
        <f t="shared" si="17"/>
        <v>20708152.999999993</v>
      </c>
      <c r="F195" s="176">
        <f t="shared" si="17"/>
        <v>1802125</v>
      </c>
      <c r="G195" s="177">
        <f t="shared" ref="G195:G258" si="18">$E$1167-E195</f>
        <v>9066753.7000000253</v>
      </c>
      <c r="H195" s="177">
        <f t="shared" ref="H195:H258" si="19">$F$1167-F195</f>
        <v>389661</v>
      </c>
    </row>
    <row r="196" spans="1:8" x14ac:dyDescent="0.25">
      <c r="A196" s="790" t="s">
        <v>852</v>
      </c>
      <c r="B196" s="791">
        <v>194</v>
      </c>
      <c r="C196" s="791">
        <v>158945.8000000001</v>
      </c>
      <c r="D196" s="791">
        <v>9327</v>
      </c>
      <c r="E196" s="176">
        <f t="shared" ref="E196:F211" si="20">E195+C196</f>
        <v>20867098.799999993</v>
      </c>
      <c r="F196" s="176">
        <f t="shared" si="20"/>
        <v>1811452</v>
      </c>
      <c r="G196" s="177">
        <f t="shared" si="18"/>
        <v>8907807.9000000246</v>
      </c>
      <c r="H196" s="177">
        <f t="shared" si="19"/>
        <v>380334</v>
      </c>
    </row>
    <row r="197" spans="1:8" x14ac:dyDescent="0.25">
      <c r="A197" s="790" t="s">
        <v>852</v>
      </c>
      <c r="B197" s="791">
        <v>195</v>
      </c>
      <c r="C197" s="791">
        <v>159766.90000000029</v>
      </c>
      <c r="D197" s="791">
        <v>9386</v>
      </c>
      <c r="E197" s="176">
        <f t="shared" si="20"/>
        <v>21026865.699999992</v>
      </c>
      <c r="F197" s="176">
        <f t="shared" si="20"/>
        <v>1820838</v>
      </c>
      <c r="G197" s="177">
        <f t="shared" si="18"/>
        <v>8748041.0000000261</v>
      </c>
      <c r="H197" s="177">
        <f t="shared" si="19"/>
        <v>370948</v>
      </c>
    </row>
    <row r="198" spans="1:8" x14ac:dyDescent="0.25">
      <c r="A198" s="790" t="s">
        <v>852</v>
      </c>
      <c r="B198" s="791">
        <v>196</v>
      </c>
      <c r="C198" s="791">
        <v>156866.90000000008</v>
      </c>
      <c r="D198" s="791">
        <v>9190</v>
      </c>
      <c r="E198" s="176">
        <f t="shared" si="20"/>
        <v>21183732.59999999</v>
      </c>
      <c r="F198" s="176">
        <f t="shared" si="20"/>
        <v>1830028</v>
      </c>
      <c r="G198" s="177">
        <f t="shared" si="18"/>
        <v>8591174.1000000276</v>
      </c>
      <c r="H198" s="177">
        <f t="shared" si="19"/>
        <v>361758</v>
      </c>
    </row>
    <row r="199" spans="1:8" x14ac:dyDescent="0.25">
      <c r="A199" s="790" t="s">
        <v>852</v>
      </c>
      <c r="B199" s="791">
        <v>197</v>
      </c>
      <c r="C199" s="791">
        <v>155120.60000000038</v>
      </c>
      <c r="D199" s="791">
        <v>9112</v>
      </c>
      <c r="E199" s="176">
        <f t="shared" si="20"/>
        <v>21338853.199999992</v>
      </c>
      <c r="F199" s="176">
        <f t="shared" si="20"/>
        <v>1839140</v>
      </c>
      <c r="G199" s="177">
        <f t="shared" si="18"/>
        <v>8436053.5000000261</v>
      </c>
      <c r="H199" s="177">
        <f t="shared" si="19"/>
        <v>352646</v>
      </c>
    </row>
    <row r="200" spans="1:8" x14ac:dyDescent="0.25">
      <c r="A200" s="790" t="s">
        <v>852</v>
      </c>
      <c r="B200" s="791">
        <v>198</v>
      </c>
      <c r="C200" s="791">
        <v>162857.50000000081</v>
      </c>
      <c r="D200" s="791">
        <v>9366</v>
      </c>
      <c r="E200" s="176">
        <f t="shared" si="20"/>
        <v>21501710.699999992</v>
      </c>
      <c r="F200" s="176">
        <f t="shared" si="20"/>
        <v>1848506</v>
      </c>
      <c r="G200" s="177">
        <f t="shared" si="18"/>
        <v>8273196.0000000261</v>
      </c>
      <c r="H200" s="177">
        <f t="shared" si="19"/>
        <v>343280</v>
      </c>
    </row>
    <row r="201" spans="1:8" x14ac:dyDescent="0.25">
      <c r="A201" s="790" t="s">
        <v>852</v>
      </c>
      <c r="B201" s="791">
        <v>199</v>
      </c>
      <c r="C201" s="791">
        <v>160341.40000000049</v>
      </c>
      <c r="D201" s="791">
        <v>9195</v>
      </c>
      <c r="E201" s="176">
        <f t="shared" si="20"/>
        <v>21662052.099999994</v>
      </c>
      <c r="F201" s="176">
        <f t="shared" si="20"/>
        <v>1857701</v>
      </c>
      <c r="G201" s="177">
        <f t="shared" si="18"/>
        <v>8112854.6000000238</v>
      </c>
      <c r="H201" s="177">
        <f t="shared" si="19"/>
        <v>334085</v>
      </c>
    </row>
    <row r="202" spans="1:8" x14ac:dyDescent="0.25">
      <c r="A202" s="790" t="s">
        <v>852</v>
      </c>
      <c r="B202" s="791">
        <v>200</v>
      </c>
      <c r="C202" s="791">
        <v>166192.90000000005</v>
      </c>
      <c r="D202" s="791">
        <v>9495</v>
      </c>
      <c r="E202" s="176">
        <f t="shared" si="20"/>
        <v>21828244.999999993</v>
      </c>
      <c r="F202" s="176">
        <f t="shared" si="20"/>
        <v>1867196</v>
      </c>
      <c r="G202" s="177">
        <f t="shared" si="18"/>
        <v>7946661.7000000253</v>
      </c>
      <c r="H202" s="177">
        <f t="shared" si="19"/>
        <v>324590</v>
      </c>
    </row>
    <row r="203" spans="1:8" x14ac:dyDescent="0.25">
      <c r="A203" s="790" t="s">
        <v>852</v>
      </c>
      <c r="B203" s="791">
        <v>201</v>
      </c>
      <c r="C203" s="791">
        <v>153602.89999999997</v>
      </c>
      <c r="D203" s="791">
        <v>8698</v>
      </c>
      <c r="E203" s="176">
        <f t="shared" si="20"/>
        <v>21981847.899999991</v>
      </c>
      <c r="F203" s="176">
        <f t="shared" si="20"/>
        <v>1875894</v>
      </c>
      <c r="G203" s="177">
        <f t="shared" si="18"/>
        <v>7793058.8000000268</v>
      </c>
      <c r="H203" s="177">
        <f t="shared" si="19"/>
        <v>315892</v>
      </c>
    </row>
    <row r="204" spans="1:8" x14ac:dyDescent="0.25">
      <c r="A204" s="790" t="s">
        <v>852</v>
      </c>
      <c r="B204" s="791">
        <v>202</v>
      </c>
      <c r="C204" s="791">
        <v>146700.49999999951</v>
      </c>
      <c r="D204" s="791">
        <v>8331</v>
      </c>
      <c r="E204" s="176">
        <f t="shared" si="20"/>
        <v>22128548.399999991</v>
      </c>
      <c r="F204" s="176">
        <f t="shared" si="20"/>
        <v>1884225</v>
      </c>
      <c r="G204" s="177">
        <f t="shared" si="18"/>
        <v>7646358.3000000268</v>
      </c>
      <c r="H204" s="177">
        <f t="shared" si="19"/>
        <v>307561</v>
      </c>
    </row>
    <row r="205" spans="1:8" x14ac:dyDescent="0.25">
      <c r="A205" s="790" t="s">
        <v>852</v>
      </c>
      <c r="B205" s="791">
        <v>203</v>
      </c>
      <c r="C205" s="791">
        <v>143977.59999999977</v>
      </c>
      <c r="D205" s="791">
        <v>8208</v>
      </c>
      <c r="E205" s="176">
        <f t="shared" si="20"/>
        <v>22272525.999999993</v>
      </c>
      <c r="F205" s="176">
        <f t="shared" si="20"/>
        <v>1892433</v>
      </c>
      <c r="G205" s="177">
        <f t="shared" si="18"/>
        <v>7502380.7000000253</v>
      </c>
      <c r="H205" s="177">
        <f t="shared" si="19"/>
        <v>299353</v>
      </c>
    </row>
    <row r="206" spans="1:8" x14ac:dyDescent="0.25">
      <c r="A206" s="790" t="s">
        <v>852</v>
      </c>
      <c r="B206" s="791">
        <v>204</v>
      </c>
      <c r="C206" s="791">
        <v>148138.49999999956</v>
      </c>
      <c r="D206" s="791">
        <v>8324</v>
      </c>
      <c r="E206" s="176">
        <f t="shared" si="20"/>
        <v>22420664.499999993</v>
      </c>
      <c r="F206" s="176">
        <f t="shared" si="20"/>
        <v>1900757</v>
      </c>
      <c r="G206" s="177">
        <f t="shared" si="18"/>
        <v>7354242.2000000253</v>
      </c>
      <c r="H206" s="177">
        <f t="shared" si="19"/>
        <v>291029</v>
      </c>
    </row>
    <row r="207" spans="1:8" x14ac:dyDescent="0.25">
      <c r="A207" s="790" t="s">
        <v>852</v>
      </c>
      <c r="B207" s="791">
        <v>205</v>
      </c>
      <c r="C207" s="791">
        <v>146196.99999999997</v>
      </c>
      <c r="D207" s="791">
        <v>8239</v>
      </c>
      <c r="E207" s="176">
        <f t="shared" si="20"/>
        <v>22566861.499999993</v>
      </c>
      <c r="F207" s="176">
        <f t="shared" si="20"/>
        <v>1908996</v>
      </c>
      <c r="G207" s="177">
        <f t="shared" si="18"/>
        <v>7208045.2000000253</v>
      </c>
      <c r="H207" s="177">
        <f t="shared" si="19"/>
        <v>282790</v>
      </c>
    </row>
    <row r="208" spans="1:8" x14ac:dyDescent="0.25">
      <c r="A208" s="790" t="s">
        <v>852</v>
      </c>
      <c r="B208" s="791">
        <v>206</v>
      </c>
      <c r="C208" s="791">
        <v>141972.89999999982</v>
      </c>
      <c r="D208" s="791">
        <v>7890</v>
      </c>
      <c r="E208" s="176">
        <f t="shared" si="20"/>
        <v>22708834.399999991</v>
      </c>
      <c r="F208" s="176">
        <f t="shared" si="20"/>
        <v>1916886</v>
      </c>
      <c r="G208" s="177">
        <f t="shared" si="18"/>
        <v>7066072.3000000268</v>
      </c>
      <c r="H208" s="177">
        <f t="shared" si="19"/>
        <v>274900</v>
      </c>
    </row>
    <row r="209" spans="1:8" x14ac:dyDescent="0.25">
      <c r="A209" s="790" t="s">
        <v>852</v>
      </c>
      <c r="B209" s="791">
        <v>207</v>
      </c>
      <c r="C209" s="791">
        <v>141016.09999999992</v>
      </c>
      <c r="D209" s="791">
        <v>7746</v>
      </c>
      <c r="E209" s="176">
        <f t="shared" si="20"/>
        <v>22849850.499999993</v>
      </c>
      <c r="F209" s="176">
        <f t="shared" si="20"/>
        <v>1924632</v>
      </c>
      <c r="G209" s="177">
        <f t="shared" si="18"/>
        <v>6925056.2000000253</v>
      </c>
      <c r="H209" s="177">
        <f t="shared" si="19"/>
        <v>267154</v>
      </c>
    </row>
    <row r="210" spans="1:8" x14ac:dyDescent="0.25">
      <c r="A210" s="790" t="s">
        <v>852</v>
      </c>
      <c r="B210" s="791">
        <v>208</v>
      </c>
      <c r="C210" s="791">
        <v>139395.90000000031</v>
      </c>
      <c r="D210" s="791">
        <v>7658</v>
      </c>
      <c r="E210" s="176">
        <f t="shared" si="20"/>
        <v>22989246.399999991</v>
      </c>
      <c r="F210" s="176">
        <f t="shared" si="20"/>
        <v>1932290</v>
      </c>
      <c r="G210" s="177">
        <f t="shared" si="18"/>
        <v>6785660.3000000268</v>
      </c>
      <c r="H210" s="177">
        <f t="shared" si="19"/>
        <v>259496</v>
      </c>
    </row>
    <row r="211" spans="1:8" x14ac:dyDescent="0.25">
      <c r="A211" s="790" t="s">
        <v>852</v>
      </c>
      <c r="B211" s="791">
        <v>209</v>
      </c>
      <c r="C211" s="791">
        <v>131482.20000000007</v>
      </c>
      <c r="D211" s="791">
        <v>7272</v>
      </c>
      <c r="E211" s="176">
        <f t="shared" si="20"/>
        <v>23120728.59999999</v>
      </c>
      <c r="F211" s="176">
        <f t="shared" si="20"/>
        <v>1939562</v>
      </c>
      <c r="G211" s="177">
        <f t="shared" si="18"/>
        <v>6654178.1000000276</v>
      </c>
      <c r="H211" s="177">
        <f t="shared" si="19"/>
        <v>252224</v>
      </c>
    </row>
    <row r="212" spans="1:8" x14ac:dyDescent="0.25">
      <c r="A212" s="790" t="s">
        <v>852</v>
      </c>
      <c r="B212" s="791">
        <v>210</v>
      </c>
      <c r="C212" s="791">
        <v>122400.10000000012</v>
      </c>
      <c r="D212" s="791">
        <v>6663</v>
      </c>
      <c r="E212" s="176">
        <f t="shared" ref="E212:F227" si="21">E211+C212</f>
        <v>23243128.699999992</v>
      </c>
      <c r="F212" s="176">
        <f t="shared" si="21"/>
        <v>1946225</v>
      </c>
      <c r="G212" s="177">
        <f t="shared" si="18"/>
        <v>6531778.0000000261</v>
      </c>
      <c r="H212" s="177">
        <f t="shared" si="19"/>
        <v>245561</v>
      </c>
    </row>
    <row r="213" spans="1:8" x14ac:dyDescent="0.25">
      <c r="A213" s="790" t="s">
        <v>852</v>
      </c>
      <c r="B213" s="791">
        <v>211</v>
      </c>
      <c r="C213" s="791">
        <v>118985.29999999996</v>
      </c>
      <c r="D213" s="791">
        <v>6430</v>
      </c>
      <c r="E213" s="176">
        <f t="shared" si="21"/>
        <v>23362113.999999993</v>
      </c>
      <c r="F213" s="176">
        <f t="shared" si="21"/>
        <v>1952655</v>
      </c>
      <c r="G213" s="177">
        <f t="shared" si="18"/>
        <v>6412792.7000000253</v>
      </c>
      <c r="H213" s="177">
        <f t="shared" si="19"/>
        <v>239131</v>
      </c>
    </row>
    <row r="214" spans="1:8" x14ac:dyDescent="0.25">
      <c r="A214" s="790" t="s">
        <v>852</v>
      </c>
      <c r="B214" s="791">
        <v>212</v>
      </c>
      <c r="C214" s="791">
        <v>127781.9000000001</v>
      </c>
      <c r="D214" s="791">
        <v>6917</v>
      </c>
      <c r="E214" s="176">
        <f t="shared" si="21"/>
        <v>23489895.899999991</v>
      </c>
      <c r="F214" s="176">
        <f t="shared" si="21"/>
        <v>1959572</v>
      </c>
      <c r="G214" s="177">
        <f t="shared" si="18"/>
        <v>6285010.8000000268</v>
      </c>
      <c r="H214" s="177">
        <f t="shared" si="19"/>
        <v>232214</v>
      </c>
    </row>
    <row r="215" spans="1:8" x14ac:dyDescent="0.25">
      <c r="A215" s="790" t="s">
        <v>852</v>
      </c>
      <c r="B215" s="791">
        <v>213</v>
      </c>
      <c r="C215" s="791">
        <v>127940.89999999997</v>
      </c>
      <c r="D215" s="791">
        <v>6816</v>
      </c>
      <c r="E215" s="176">
        <f t="shared" si="21"/>
        <v>23617836.79999999</v>
      </c>
      <c r="F215" s="176">
        <f t="shared" si="21"/>
        <v>1966388</v>
      </c>
      <c r="G215" s="177">
        <f t="shared" si="18"/>
        <v>6157069.9000000283</v>
      </c>
      <c r="H215" s="177">
        <f t="shared" si="19"/>
        <v>225398</v>
      </c>
    </row>
    <row r="216" spans="1:8" x14ac:dyDescent="0.25">
      <c r="A216" s="790" t="s">
        <v>852</v>
      </c>
      <c r="B216" s="791">
        <v>214</v>
      </c>
      <c r="C216" s="791">
        <v>122357.50000000001</v>
      </c>
      <c r="D216" s="791">
        <v>6527</v>
      </c>
      <c r="E216" s="176">
        <f t="shared" si="21"/>
        <v>23740194.29999999</v>
      </c>
      <c r="F216" s="176">
        <f t="shared" si="21"/>
        <v>1972915</v>
      </c>
      <c r="G216" s="177">
        <f t="shared" si="18"/>
        <v>6034712.4000000283</v>
      </c>
      <c r="H216" s="177">
        <f t="shared" si="19"/>
        <v>218871</v>
      </c>
    </row>
    <row r="217" spans="1:8" x14ac:dyDescent="0.25">
      <c r="A217" s="790" t="s">
        <v>852</v>
      </c>
      <c r="B217" s="791">
        <v>215</v>
      </c>
      <c r="C217" s="791">
        <v>122913.39999999989</v>
      </c>
      <c r="D217" s="791">
        <v>6496</v>
      </c>
      <c r="E217" s="176">
        <f t="shared" si="21"/>
        <v>23863107.699999988</v>
      </c>
      <c r="F217" s="176">
        <f t="shared" si="21"/>
        <v>1979411</v>
      </c>
      <c r="G217" s="177">
        <f t="shared" si="18"/>
        <v>5911799.0000000298</v>
      </c>
      <c r="H217" s="177">
        <f t="shared" si="19"/>
        <v>212375</v>
      </c>
    </row>
    <row r="218" spans="1:8" x14ac:dyDescent="0.25">
      <c r="A218" s="790" t="s">
        <v>852</v>
      </c>
      <c r="B218" s="791">
        <v>216</v>
      </c>
      <c r="C218" s="791">
        <v>113974.29999999992</v>
      </c>
      <c r="D218" s="791">
        <v>6088</v>
      </c>
      <c r="E218" s="176">
        <f t="shared" si="21"/>
        <v>23977081.999999989</v>
      </c>
      <c r="F218" s="176">
        <f t="shared" si="21"/>
        <v>1985499</v>
      </c>
      <c r="G218" s="177">
        <f t="shared" si="18"/>
        <v>5797824.7000000291</v>
      </c>
      <c r="H218" s="177">
        <f t="shared" si="19"/>
        <v>206287</v>
      </c>
    </row>
    <row r="219" spans="1:8" x14ac:dyDescent="0.25">
      <c r="A219" s="790" t="s">
        <v>852</v>
      </c>
      <c r="B219" s="791">
        <v>217</v>
      </c>
      <c r="C219" s="791">
        <v>119045.19999999987</v>
      </c>
      <c r="D219" s="791">
        <v>6323</v>
      </c>
      <c r="E219" s="176">
        <f t="shared" si="21"/>
        <v>24096127.199999988</v>
      </c>
      <c r="F219" s="176">
        <f t="shared" si="21"/>
        <v>1991822</v>
      </c>
      <c r="G219" s="177">
        <f t="shared" si="18"/>
        <v>5678779.5000000298</v>
      </c>
      <c r="H219" s="177">
        <f t="shared" si="19"/>
        <v>199964</v>
      </c>
    </row>
    <row r="220" spans="1:8" x14ac:dyDescent="0.25">
      <c r="A220" s="790" t="s">
        <v>852</v>
      </c>
      <c r="B220" s="791">
        <v>218</v>
      </c>
      <c r="C220" s="791">
        <v>114344.7000000001</v>
      </c>
      <c r="D220" s="791">
        <v>5928</v>
      </c>
      <c r="E220" s="176">
        <f t="shared" si="21"/>
        <v>24210471.899999987</v>
      </c>
      <c r="F220" s="176">
        <f t="shared" si="21"/>
        <v>1997750</v>
      </c>
      <c r="G220" s="177">
        <f t="shared" si="18"/>
        <v>5564434.8000000305</v>
      </c>
      <c r="H220" s="177">
        <f t="shared" si="19"/>
        <v>194036</v>
      </c>
    </row>
    <row r="221" spans="1:8" x14ac:dyDescent="0.25">
      <c r="A221" s="790" t="s">
        <v>852</v>
      </c>
      <c r="B221" s="791">
        <v>219</v>
      </c>
      <c r="C221" s="791">
        <v>118373.79999999989</v>
      </c>
      <c r="D221" s="791">
        <v>6136</v>
      </c>
      <c r="E221" s="176">
        <f t="shared" si="21"/>
        <v>24328845.699999988</v>
      </c>
      <c r="F221" s="176">
        <f t="shared" si="21"/>
        <v>2003886</v>
      </c>
      <c r="G221" s="177">
        <f t="shared" si="18"/>
        <v>5446061.0000000298</v>
      </c>
      <c r="H221" s="177">
        <f t="shared" si="19"/>
        <v>187900</v>
      </c>
    </row>
    <row r="222" spans="1:8" x14ac:dyDescent="0.25">
      <c r="A222" s="790" t="s">
        <v>852</v>
      </c>
      <c r="B222" s="791">
        <v>220</v>
      </c>
      <c r="C222" s="791">
        <v>118061.49999999997</v>
      </c>
      <c r="D222" s="791">
        <v>6132</v>
      </c>
      <c r="E222" s="176">
        <f t="shared" si="21"/>
        <v>24446907.199999988</v>
      </c>
      <c r="F222" s="176">
        <f t="shared" si="21"/>
        <v>2010018</v>
      </c>
      <c r="G222" s="177">
        <f t="shared" si="18"/>
        <v>5327999.5000000298</v>
      </c>
      <c r="H222" s="177">
        <f t="shared" si="19"/>
        <v>181768</v>
      </c>
    </row>
    <row r="223" spans="1:8" x14ac:dyDescent="0.25">
      <c r="A223" s="790" t="s">
        <v>852</v>
      </c>
      <c r="B223" s="791">
        <v>221</v>
      </c>
      <c r="C223" s="791">
        <v>111534.79999999994</v>
      </c>
      <c r="D223" s="791">
        <v>5783</v>
      </c>
      <c r="E223" s="176">
        <f t="shared" si="21"/>
        <v>24558441.999999989</v>
      </c>
      <c r="F223" s="176">
        <f t="shared" si="21"/>
        <v>2015801</v>
      </c>
      <c r="G223" s="177">
        <f t="shared" si="18"/>
        <v>5216464.7000000291</v>
      </c>
      <c r="H223" s="177">
        <f t="shared" si="19"/>
        <v>175985</v>
      </c>
    </row>
    <row r="224" spans="1:8" x14ac:dyDescent="0.25">
      <c r="A224" s="790" t="s">
        <v>852</v>
      </c>
      <c r="B224" s="791">
        <v>222</v>
      </c>
      <c r="C224" s="791">
        <v>113185.5000000001</v>
      </c>
      <c r="D224" s="791">
        <v>5819</v>
      </c>
      <c r="E224" s="176">
        <f t="shared" si="21"/>
        <v>24671627.499999989</v>
      </c>
      <c r="F224" s="176">
        <f t="shared" si="21"/>
        <v>2021620</v>
      </c>
      <c r="G224" s="177">
        <f t="shared" si="18"/>
        <v>5103279.2000000291</v>
      </c>
      <c r="H224" s="177">
        <f t="shared" si="19"/>
        <v>170166</v>
      </c>
    </row>
    <row r="225" spans="1:8" x14ac:dyDescent="0.25">
      <c r="A225" s="790" t="s">
        <v>852</v>
      </c>
      <c r="B225" s="791">
        <v>223</v>
      </c>
      <c r="C225" s="791">
        <v>112584.30000000006</v>
      </c>
      <c r="D225" s="791">
        <v>5801</v>
      </c>
      <c r="E225" s="176">
        <f t="shared" si="21"/>
        <v>24784211.79999999</v>
      </c>
      <c r="F225" s="176">
        <f t="shared" si="21"/>
        <v>2027421</v>
      </c>
      <c r="G225" s="177">
        <f t="shared" si="18"/>
        <v>4990694.9000000283</v>
      </c>
      <c r="H225" s="177">
        <f t="shared" si="19"/>
        <v>164365</v>
      </c>
    </row>
    <row r="226" spans="1:8" x14ac:dyDescent="0.25">
      <c r="A226" s="790" t="s">
        <v>852</v>
      </c>
      <c r="B226" s="791">
        <v>224</v>
      </c>
      <c r="C226" s="791">
        <v>102351.30000000005</v>
      </c>
      <c r="D226" s="791">
        <v>5246</v>
      </c>
      <c r="E226" s="176">
        <f t="shared" si="21"/>
        <v>24886563.09999999</v>
      </c>
      <c r="F226" s="176">
        <f t="shared" si="21"/>
        <v>2032667</v>
      </c>
      <c r="G226" s="177">
        <f t="shared" si="18"/>
        <v>4888343.6000000276</v>
      </c>
      <c r="H226" s="177">
        <f t="shared" si="19"/>
        <v>159119</v>
      </c>
    </row>
    <row r="227" spans="1:8" x14ac:dyDescent="0.25">
      <c r="A227" s="790" t="s">
        <v>852</v>
      </c>
      <c r="B227" s="791">
        <v>225</v>
      </c>
      <c r="C227" s="791">
        <v>102801.80000000013</v>
      </c>
      <c r="D227" s="791">
        <v>5204</v>
      </c>
      <c r="E227" s="176">
        <f t="shared" si="21"/>
        <v>24989364.899999991</v>
      </c>
      <c r="F227" s="176">
        <f t="shared" si="21"/>
        <v>2037871</v>
      </c>
      <c r="G227" s="177">
        <f t="shared" si="18"/>
        <v>4785541.8000000268</v>
      </c>
      <c r="H227" s="177">
        <f t="shared" si="19"/>
        <v>153915</v>
      </c>
    </row>
    <row r="228" spans="1:8" x14ac:dyDescent="0.25">
      <c r="A228" s="790" t="s">
        <v>852</v>
      </c>
      <c r="B228" s="791">
        <v>226</v>
      </c>
      <c r="C228" s="791">
        <v>98753.599999999991</v>
      </c>
      <c r="D228" s="791">
        <v>4983</v>
      </c>
      <c r="E228" s="176">
        <f t="shared" ref="E228:F243" si="22">E227+C228</f>
        <v>25088118.499999993</v>
      </c>
      <c r="F228" s="176">
        <f t="shared" si="22"/>
        <v>2042854</v>
      </c>
      <c r="G228" s="177">
        <f t="shared" si="18"/>
        <v>4686788.2000000253</v>
      </c>
      <c r="H228" s="177">
        <f t="shared" si="19"/>
        <v>148932</v>
      </c>
    </row>
    <row r="229" spans="1:8" x14ac:dyDescent="0.25">
      <c r="A229" s="790" t="s">
        <v>852</v>
      </c>
      <c r="B229" s="791">
        <v>227</v>
      </c>
      <c r="C229" s="791">
        <v>104877.50000000003</v>
      </c>
      <c r="D229" s="791">
        <v>5317</v>
      </c>
      <c r="E229" s="176">
        <f t="shared" si="22"/>
        <v>25192995.999999993</v>
      </c>
      <c r="F229" s="176">
        <f t="shared" si="22"/>
        <v>2048171</v>
      </c>
      <c r="G229" s="177">
        <f t="shared" si="18"/>
        <v>4581910.7000000253</v>
      </c>
      <c r="H229" s="177">
        <f t="shared" si="19"/>
        <v>143615</v>
      </c>
    </row>
    <row r="230" spans="1:8" x14ac:dyDescent="0.25">
      <c r="A230" s="790" t="s">
        <v>852</v>
      </c>
      <c r="B230" s="791">
        <v>228</v>
      </c>
      <c r="C230" s="791">
        <v>87560.10000000002</v>
      </c>
      <c r="D230" s="791">
        <v>4378</v>
      </c>
      <c r="E230" s="176">
        <f t="shared" si="22"/>
        <v>25280556.099999994</v>
      </c>
      <c r="F230" s="176">
        <f t="shared" si="22"/>
        <v>2052549</v>
      </c>
      <c r="G230" s="177">
        <f t="shared" si="18"/>
        <v>4494350.6000000238</v>
      </c>
      <c r="H230" s="177">
        <f t="shared" si="19"/>
        <v>139237</v>
      </c>
    </row>
    <row r="231" spans="1:8" x14ac:dyDescent="0.25">
      <c r="A231" s="790" t="s">
        <v>852</v>
      </c>
      <c r="B231" s="791">
        <v>229</v>
      </c>
      <c r="C231" s="791">
        <v>92549.899999999921</v>
      </c>
      <c r="D231" s="791">
        <v>4626</v>
      </c>
      <c r="E231" s="176">
        <f t="shared" si="22"/>
        <v>25373105.999999993</v>
      </c>
      <c r="F231" s="176">
        <f t="shared" si="22"/>
        <v>2057175</v>
      </c>
      <c r="G231" s="177">
        <f t="shared" si="18"/>
        <v>4401800.7000000253</v>
      </c>
      <c r="H231" s="177">
        <f t="shared" si="19"/>
        <v>134611</v>
      </c>
    </row>
    <row r="232" spans="1:8" x14ac:dyDescent="0.25">
      <c r="A232" s="790" t="s">
        <v>852</v>
      </c>
      <c r="B232" s="791">
        <v>230</v>
      </c>
      <c r="C232" s="791">
        <v>87896.200000000026</v>
      </c>
      <c r="D232" s="791">
        <v>4421</v>
      </c>
      <c r="E232" s="176">
        <f t="shared" si="22"/>
        <v>25461002.199999992</v>
      </c>
      <c r="F232" s="176">
        <f t="shared" si="22"/>
        <v>2061596</v>
      </c>
      <c r="G232" s="177">
        <f t="shared" si="18"/>
        <v>4313904.5000000261</v>
      </c>
      <c r="H232" s="177">
        <f t="shared" si="19"/>
        <v>130190</v>
      </c>
    </row>
    <row r="233" spans="1:8" x14ac:dyDescent="0.25">
      <c r="A233" s="790" t="s">
        <v>852</v>
      </c>
      <c r="B233" s="791">
        <v>231</v>
      </c>
      <c r="C233" s="791">
        <v>89418.699999999953</v>
      </c>
      <c r="D233" s="791">
        <v>4426</v>
      </c>
      <c r="E233" s="176">
        <f t="shared" si="22"/>
        <v>25550420.899999991</v>
      </c>
      <c r="F233" s="176">
        <f t="shared" si="22"/>
        <v>2066022</v>
      </c>
      <c r="G233" s="177">
        <f t="shared" si="18"/>
        <v>4224485.8000000268</v>
      </c>
      <c r="H233" s="177">
        <f t="shared" si="19"/>
        <v>125764</v>
      </c>
    </row>
    <row r="234" spans="1:8" x14ac:dyDescent="0.25">
      <c r="A234" s="790" t="s">
        <v>852</v>
      </c>
      <c r="B234" s="791">
        <v>232</v>
      </c>
      <c r="C234" s="791">
        <v>75186.199999999895</v>
      </c>
      <c r="D234" s="791">
        <v>3713</v>
      </c>
      <c r="E234" s="176">
        <f t="shared" si="22"/>
        <v>25625607.09999999</v>
      </c>
      <c r="F234" s="176">
        <f t="shared" si="22"/>
        <v>2069735</v>
      </c>
      <c r="G234" s="177">
        <f t="shared" si="18"/>
        <v>4149299.6000000276</v>
      </c>
      <c r="H234" s="177">
        <f t="shared" si="19"/>
        <v>122051</v>
      </c>
    </row>
    <row r="235" spans="1:8" x14ac:dyDescent="0.25">
      <c r="A235" s="790" t="s">
        <v>852</v>
      </c>
      <c r="B235" s="791">
        <v>233</v>
      </c>
      <c r="C235" s="791">
        <v>87846.899999999936</v>
      </c>
      <c r="D235" s="791">
        <v>4335</v>
      </c>
      <c r="E235" s="176">
        <f t="shared" si="22"/>
        <v>25713453.999999989</v>
      </c>
      <c r="F235" s="176">
        <f t="shared" si="22"/>
        <v>2074070</v>
      </c>
      <c r="G235" s="177">
        <f t="shared" si="18"/>
        <v>4061452.7000000291</v>
      </c>
      <c r="H235" s="177">
        <f t="shared" si="19"/>
        <v>117716</v>
      </c>
    </row>
    <row r="236" spans="1:8" x14ac:dyDescent="0.25">
      <c r="A236" s="790" t="s">
        <v>852</v>
      </c>
      <c r="B236" s="791">
        <v>234</v>
      </c>
      <c r="C236" s="791">
        <v>78862.500000000029</v>
      </c>
      <c r="D236" s="791">
        <v>3824</v>
      </c>
      <c r="E236" s="176">
        <f t="shared" si="22"/>
        <v>25792316.499999989</v>
      </c>
      <c r="F236" s="176">
        <f t="shared" si="22"/>
        <v>2077894</v>
      </c>
      <c r="G236" s="177">
        <f t="shared" si="18"/>
        <v>3982590.2000000291</v>
      </c>
      <c r="H236" s="177">
        <f t="shared" si="19"/>
        <v>113892</v>
      </c>
    </row>
    <row r="237" spans="1:8" x14ac:dyDescent="0.25">
      <c r="A237" s="790" t="s">
        <v>852</v>
      </c>
      <c r="B237" s="791">
        <v>235</v>
      </c>
      <c r="C237" s="791">
        <v>74025.70000000007</v>
      </c>
      <c r="D237" s="791">
        <v>3628</v>
      </c>
      <c r="E237" s="176">
        <f t="shared" si="22"/>
        <v>25866342.199999988</v>
      </c>
      <c r="F237" s="176">
        <f t="shared" si="22"/>
        <v>2081522</v>
      </c>
      <c r="G237" s="177">
        <f t="shared" si="18"/>
        <v>3908564.5000000298</v>
      </c>
      <c r="H237" s="177">
        <f t="shared" si="19"/>
        <v>110264</v>
      </c>
    </row>
    <row r="238" spans="1:8" x14ac:dyDescent="0.25">
      <c r="A238" s="790" t="s">
        <v>852</v>
      </c>
      <c r="B238" s="791">
        <v>236</v>
      </c>
      <c r="C238" s="791">
        <v>69378.299999999959</v>
      </c>
      <c r="D238" s="791">
        <v>3371</v>
      </c>
      <c r="E238" s="176">
        <f t="shared" si="22"/>
        <v>25935720.499999989</v>
      </c>
      <c r="F238" s="176">
        <f t="shared" si="22"/>
        <v>2084893</v>
      </c>
      <c r="G238" s="177">
        <f t="shared" si="18"/>
        <v>3839186.2000000291</v>
      </c>
      <c r="H238" s="177">
        <f t="shared" si="19"/>
        <v>106893</v>
      </c>
    </row>
    <row r="239" spans="1:8" x14ac:dyDescent="0.25">
      <c r="A239" s="790" t="s">
        <v>852</v>
      </c>
      <c r="B239" s="791">
        <v>237</v>
      </c>
      <c r="C239" s="791">
        <v>59953.099999999955</v>
      </c>
      <c r="D239" s="791">
        <v>2876</v>
      </c>
      <c r="E239" s="176">
        <f t="shared" si="22"/>
        <v>25995673.59999999</v>
      </c>
      <c r="F239" s="176">
        <f t="shared" si="22"/>
        <v>2087769</v>
      </c>
      <c r="G239" s="177">
        <f t="shared" si="18"/>
        <v>3779233.1000000276</v>
      </c>
      <c r="H239" s="177">
        <f t="shared" si="19"/>
        <v>104017</v>
      </c>
    </row>
    <row r="240" spans="1:8" x14ac:dyDescent="0.25">
      <c r="A240" s="790" t="s">
        <v>852</v>
      </c>
      <c r="B240" s="791">
        <v>238</v>
      </c>
      <c r="C240" s="791">
        <v>69238.600000000064</v>
      </c>
      <c r="D240" s="791">
        <v>3292</v>
      </c>
      <c r="E240" s="176">
        <f t="shared" si="22"/>
        <v>26064912.199999992</v>
      </c>
      <c r="F240" s="176">
        <f t="shared" si="22"/>
        <v>2091061</v>
      </c>
      <c r="G240" s="177">
        <f t="shared" si="18"/>
        <v>3709994.5000000261</v>
      </c>
      <c r="H240" s="177">
        <f t="shared" si="19"/>
        <v>100725</v>
      </c>
    </row>
    <row r="241" spans="1:8" x14ac:dyDescent="0.25">
      <c r="A241" s="790" t="s">
        <v>852</v>
      </c>
      <c r="B241" s="791">
        <v>239</v>
      </c>
      <c r="C241" s="791">
        <v>58529.000000000044</v>
      </c>
      <c r="D241" s="791">
        <v>2806</v>
      </c>
      <c r="E241" s="176">
        <f t="shared" si="22"/>
        <v>26123441.199999992</v>
      </c>
      <c r="F241" s="176">
        <f t="shared" si="22"/>
        <v>2093867</v>
      </c>
      <c r="G241" s="177">
        <f t="shared" si="18"/>
        <v>3651465.5000000261</v>
      </c>
      <c r="H241" s="177">
        <f t="shared" si="19"/>
        <v>97919</v>
      </c>
    </row>
    <row r="242" spans="1:8" x14ac:dyDescent="0.25">
      <c r="A242" s="790" t="s">
        <v>852</v>
      </c>
      <c r="B242" s="791">
        <v>240</v>
      </c>
      <c r="C242" s="791">
        <v>61885.60000000002</v>
      </c>
      <c r="D242" s="791">
        <v>2938</v>
      </c>
      <c r="E242" s="176">
        <f t="shared" si="22"/>
        <v>26185326.799999993</v>
      </c>
      <c r="F242" s="176">
        <f t="shared" si="22"/>
        <v>2096805</v>
      </c>
      <c r="G242" s="177">
        <f t="shared" si="18"/>
        <v>3589579.9000000246</v>
      </c>
      <c r="H242" s="177">
        <f t="shared" si="19"/>
        <v>94981</v>
      </c>
    </row>
    <row r="243" spans="1:8" x14ac:dyDescent="0.25">
      <c r="A243" s="790" t="s">
        <v>852</v>
      </c>
      <c r="B243" s="791">
        <v>241</v>
      </c>
      <c r="C243" s="791">
        <v>59731.800000000068</v>
      </c>
      <c r="D243" s="791">
        <v>2827</v>
      </c>
      <c r="E243" s="176">
        <f t="shared" si="22"/>
        <v>26245058.599999994</v>
      </c>
      <c r="F243" s="176">
        <f t="shared" si="22"/>
        <v>2099632</v>
      </c>
      <c r="G243" s="177">
        <f t="shared" si="18"/>
        <v>3529848.1000000238</v>
      </c>
      <c r="H243" s="177">
        <f t="shared" si="19"/>
        <v>92154</v>
      </c>
    </row>
    <row r="244" spans="1:8" x14ac:dyDescent="0.25">
      <c r="A244" s="790" t="s">
        <v>852</v>
      </c>
      <c r="B244" s="791">
        <v>242</v>
      </c>
      <c r="C244" s="791">
        <v>62874.900000000038</v>
      </c>
      <c r="D244" s="791">
        <v>2951</v>
      </c>
      <c r="E244" s="176">
        <f t="shared" ref="E244:F259" si="23">E243+C244</f>
        <v>26307933.499999993</v>
      </c>
      <c r="F244" s="176">
        <f t="shared" si="23"/>
        <v>2102583</v>
      </c>
      <c r="G244" s="177">
        <f t="shared" si="18"/>
        <v>3466973.2000000253</v>
      </c>
      <c r="H244" s="177">
        <f t="shared" si="19"/>
        <v>89203</v>
      </c>
    </row>
    <row r="245" spans="1:8" x14ac:dyDescent="0.25">
      <c r="A245" s="790" t="s">
        <v>852</v>
      </c>
      <c r="B245" s="791">
        <v>243</v>
      </c>
      <c r="C245" s="791">
        <v>56827.999999999985</v>
      </c>
      <c r="D245" s="791">
        <v>2633</v>
      </c>
      <c r="E245" s="176">
        <f t="shared" si="23"/>
        <v>26364761.499999993</v>
      </c>
      <c r="F245" s="176">
        <f t="shared" si="23"/>
        <v>2105216</v>
      </c>
      <c r="G245" s="177">
        <f t="shared" si="18"/>
        <v>3410145.2000000253</v>
      </c>
      <c r="H245" s="177">
        <f t="shared" si="19"/>
        <v>86570</v>
      </c>
    </row>
    <row r="246" spans="1:8" x14ac:dyDescent="0.25">
      <c r="A246" s="790" t="s">
        <v>852</v>
      </c>
      <c r="B246" s="791">
        <v>244</v>
      </c>
      <c r="C246" s="791">
        <v>51453.19999999999</v>
      </c>
      <c r="D246" s="791">
        <v>2382</v>
      </c>
      <c r="E246" s="176">
        <f t="shared" si="23"/>
        <v>26416214.699999992</v>
      </c>
      <c r="F246" s="176">
        <f t="shared" si="23"/>
        <v>2107598</v>
      </c>
      <c r="G246" s="177">
        <f t="shared" si="18"/>
        <v>3358692.0000000261</v>
      </c>
      <c r="H246" s="177">
        <f t="shared" si="19"/>
        <v>84188</v>
      </c>
    </row>
    <row r="247" spans="1:8" x14ac:dyDescent="0.25">
      <c r="A247" s="790" t="s">
        <v>852</v>
      </c>
      <c r="B247" s="791">
        <v>245</v>
      </c>
      <c r="C247" s="791">
        <v>51914.599999999969</v>
      </c>
      <c r="D247" s="791">
        <v>2407</v>
      </c>
      <c r="E247" s="176">
        <f t="shared" si="23"/>
        <v>26468129.299999993</v>
      </c>
      <c r="F247" s="176">
        <f t="shared" si="23"/>
        <v>2110005</v>
      </c>
      <c r="G247" s="177">
        <f t="shared" si="18"/>
        <v>3306777.4000000246</v>
      </c>
      <c r="H247" s="177">
        <f t="shared" si="19"/>
        <v>81781</v>
      </c>
    </row>
    <row r="248" spans="1:8" x14ac:dyDescent="0.25">
      <c r="A248" s="790" t="s">
        <v>852</v>
      </c>
      <c r="B248" s="791">
        <v>246</v>
      </c>
      <c r="C248" s="791">
        <v>55566.699999999939</v>
      </c>
      <c r="D248" s="791">
        <v>2525</v>
      </c>
      <c r="E248" s="176">
        <f t="shared" si="23"/>
        <v>26523695.999999993</v>
      </c>
      <c r="F248" s="176">
        <f t="shared" si="23"/>
        <v>2112530</v>
      </c>
      <c r="G248" s="177">
        <f t="shared" si="18"/>
        <v>3251210.7000000253</v>
      </c>
      <c r="H248" s="177">
        <f t="shared" si="19"/>
        <v>79256</v>
      </c>
    </row>
    <row r="249" spans="1:8" x14ac:dyDescent="0.25">
      <c r="A249" s="790" t="s">
        <v>852</v>
      </c>
      <c r="B249" s="791">
        <v>247</v>
      </c>
      <c r="C249" s="791">
        <v>43688.099999999977</v>
      </c>
      <c r="D249" s="791">
        <v>1968</v>
      </c>
      <c r="E249" s="176">
        <f t="shared" si="23"/>
        <v>26567384.099999994</v>
      </c>
      <c r="F249" s="176">
        <f t="shared" si="23"/>
        <v>2114498</v>
      </c>
      <c r="G249" s="177">
        <f t="shared" si="18"/>
        <v>3207522.6000000238</v>
      </c>
      <c r="H249" s="177">
        <f t="shared" si="19"/>
        <v>77288</v>
      </c>
    </row>
    <row r="250" spans="1:8" x14ac:dyDescent="0.25">
      <c r="A250" s="790" t="s">
        <v>852</v>
      </c>
      <c r="B250" s="791">
        <v>248</v>
      </c>
      <c r="C250" s="791">
        <v>50822.299999999988</v>
      </c>
      <c r="D250" s="791">
        <v>2280</v>
      </c>
      <c r="E250" s="176">
        <f t="shared" si="23"/>
        <v>26618206.399999995</v>
      </c>
      <c r="F250" s="176">
        <f t="shared" si="23"/>
        <v>2116778</v>
      </c>
      <c r="G250" s="177">
        <f t="shared" si="18"/>
        <v>3156700.3000000231</v>
      </c>
      <c r="H250" s="177">
        <f t="shared" si="19"/>
        <v>75008</v>
      </c>
    </row>
    <row r="251" spans="1:8" x14ac:dyDescent="0.25">
      <c r="A251" s="790" t="s">
        <v>852</v>
      </c>
      <c r="B251" s="791">
        <v>249</v>
      </c>
      <c r="C251" s="791">
        <v>40574.499999999993</v>
      </c>
      <c r="D251" s="791">
        <v>1783</v>
      </c>
      <c r="E251" s="176">
        <f t="shared" si="23"/>
        <v>26658780.899999995</v>
      </c>
      <c r="F251" s="176">
        <f t="shared" si="23"/>
        <v>2118561</v>
      </c>
      <c r="G251" s="177">
        <f t="shared" si="18"/>
        <v>3116125.8000000231</v>
      </c>
      <c r="H251" s="177">
        <f t="shared" si="19"/>
        <v>73225</v>
      </c>
    </row>
    <row r="252" spans="1:8" x14ac:dyDescent="0.25">
      <c r="A252" s="790" t="s">
        <v>852</v>
      </c>
      <c r="B252" s="791">
        <v>250</v>
      </c>
      <c r="C252" s="791">
        <v>44245.699999999975</v>
      </c>
      <c r="D252" s="791">
        <v>1942</v>
      </c>
      <c r="E252" s="176">
        <f t="shared" si="23"/>
        <v>26703026.599999994</v>
      </c>
      <c r="F252" s="176">
        <f t="shared" si="23"/>
        <v>2120503</v>
      </c>
      <c r="G252" s="177">
        <f t="shared" si="18"/>
        <v>3071880.1000000238</v>
      </c>
      <c r="H252" s="177">
        <f t="shared" si="19"/>
        <v>71283</v>
      </c>
    </row>
    <row r="253" spans="1:8" x14ac:dyDescent="0.25">
      <c r="A253" s="790" t="s">
        <v>852</v>
      </c>
      <c r="B253" s="791">
        <v>251</v>
      </c>
      <c r="C253" s="791">
        <v>42678.80000000001</v>
      </c>
      <c r="D253" s="791">
        <v>1855</v>
      </c>
      <c r="E253" s="176">
        <f t="shared" si="23"/>
        <v>26745705.399999995</v>
      </c>
      <c r="F253" s="176">
        <f t="shared" si="23"/>
        <v>2122358</v>
      </c>
      <c r="G253" s="177">
        <f t="shared" si="18"/>
        <v>3029201.3000000231</v>
      </c>
      <c r="H253" s="177">
        <f t="shared" si="19"/>
        <v>69428</v>
      </c>
    </row>
    <row r="254" spans="1:8" x14ac:dyDescent="0.25">
      <c r="A254" s="790" t="s">
        <v>852</v>
      </c>
      <c r="B254" s="791">
        <v>252</v>
      </c>
      <c r="C254" s="791">
        <v>35537.999999999978</v>
      </c>
      <c r="D254" s="791">
        <v>1577</v>
      </c>
      <c r="E254" s="176">
        <f t="shared" si="23"/>
        <v>26781243.399999995</v>
      </c>
      <c r="F254" s="176">
        <f t="shared" si="23"/>
        <v>2123935</v>
      </c>
      <c r="G254" s="177">
        <f t="shared" si="18"/>
        <v>2993663.3000000231</v>
      </c>
      <c r="H254" s="177">
        <f t="shared" si="19"/>
        <v>67851</v>
      </c>
    </row>
    <row r="255" spans="1:8" x14ac:dyDescent="0.25">
      <c r="A255" s="790" t="s">
        <v>852</v>
      </c>
      <c r="B255" s="791">
        <v>253</v>
      </c>
      <c r="C255" s="791">
        <v>35935.400000000016</v>
      </c>
      <c r="D255" s="791">
        <v>1560</v>
      </c>
      <c r="E255" s="176">
        <f t="shared" si="23"/>
        <v>26817178.799999993</v>
      </c>
      <c r="F255" s="176">
        <f t="shared" si="23"/>
        <v>2125495</v>
      </c>
      <c r="G255" s="177">
        <f t="shared" si="18"/>
        <v>2957727.9000000246</v>
      </c>
      <c r="H255" s="177">
        <f t="shared" si="19"/>
        <v>66291</v>
      </c>
    </row>
    <row r="256" spans="1:8" x14ac:dyDescent="0.25">
      <c r="A256" s="790" t="s">
        <v>852</v>
      </c>
      <c r="B256" s="791">
        <v>254</v>
      </c>
      <c r="C256" s="791">
        <v>33278.700000000026</v>
      </c>
      <c r="D256" s="791">
        <v>1448</v>
      </c>
      <c r="E256" s="176">
        <f t="shared" si="23"/>
        <v>26850457.499999993</v>
      </c>
      <c r="F256" s="176">
        <f t="shared" si="23"/>
        <v>2126943</v>
      </c>
      <c r="G256" s="177">
        <f t="shared" si="18"/>
        <v>2924449.2000000253</v>
      </c>
      <c r="H256" s="177">
        <f t="shared" si="19"/>
        <v>64843</v>
      </c>
    </row>
    <row r="257" spans="1:8" x14ac:dyDescent="0.25">
      <c r="A257" s="790" t="s">
        <v>852</v>
      </c>
      <c r="B257" s="791">
        <v>255</v>
      </c>
      <c r="C257" s="791">
        <v>35196.200000000004</v>
      </c>
      <c r="D257" s="791">
        <v>1491</v>
      </c>
      <c r="E257" s="176">
        <f t="shared" si="23"/>
        <v>26885653.699999992</v>
      </c>
      <c r="F257" s="176">
        <f t="shared" si="23"/>
        <v>2128434</v>
      </c>
      <c r="G257" s="177">
        <f t="shared" si="18"/>
        <v>2889253.0000000261</v>
      </c>
      <c r="H257" s="177">
        <f t="shared" si="19"/>
        <v>63352</v>
      </c>
    </row>
    <row r="258" spans="1:8" x14ac:dyDescent="0.25">
      <c r="A258" s="790" t="s">
        <v>852</v>
      </c>
      <c r="B258" s="791">
        <v>256</v>
      </c>
      <c r="C258" s="791">
        <v>32512</v>
      </c>
      <c r="D258" s="791">
        <v>1431</v>
      </c>
      <c r="E258" s="176">
        <f t="shared" si="23"/>
        <v>26918165.699999992</v>
      </c>
      <c r="F258" s="176">
        <f t="shared" si="23"/>
        <v>2129865</v>
      </c>
      <c r="G258" s="177">
        <f t="shared" si="18"/>
        <v>2856741.0000000261</v>
      </c>
      <c r="H258" s="177">
        <f t="shared" si="19"/>
        <v>61921</v>
      </c>
    </row>
    <row r="259" spans="1:8" x14ac:dyDescent="0.25">
      <c r="A259" s="790" t="s">
        <v>852</v>
      </c>
      <c r="B259" s="791">
        <v>257</v>
      </c>
      <c r="C259" s="791">
        <v>34183.100000000006</v>
      </c>
      <c r="D259" s="791">
        <v>1449</v>
      </c>
      <c r="E259" s="176">
        <f t="shared" si="23"/>
        <v>26952348.799999993</v>
      </c>
      <c r="F259" s="176">
        <f t="shared" si="23"/>
        <v>2131314</v>
      </c>
      <c r="G259" s="177">
        <f t="shared" ref="G259:G322" si="24">$E$1167-E259</f>
        <v>2822557.9000000246</v>
      </c>
      <c r="H259" s="177">
        <f t="shared" ref="H259:H322" si="25">$F$1167-F259</f>
        <v>60472</v>
      </c>
    </row>
    <row r="260" spans="1:8" x14ac:dyDescent="0.25">
      <c r="A260" s="790" t="s">
        <v>852</v>
      </c>
      <c r="B260" s="791">
        <v>258</v>
      </c>
      <c r="C260" s="791">
        <v>30962.299999999996</v>
      </c>
      <c r="D260" s="791">
        <v>1323</v>
      </c>
      <c r="E260" s="176">
        <f t="shared" ref="E260:F275" si="26">E259+C260</f>
        <v>26983311.099999994</v>
      </c>
      <c r="F260" s="176">
        <f t="shared" si="26"/>
        <v>2132637</v>
      </c>
      <c r="G260" s="177">
        <f t="shared" si="24"/>
        <v>2791595.6000000238</v>
      </c>
      <c r="H260" s="177">
        <f t="shared" si="25"/>
        <v>59149</v>
      </c>
    </row>
    <row r="261" spans="1:8" x14ac:dyDescent="0.25">
      <c r="A261" s="790" t="s">
        <v>852</v>
      </c>
      <c r="B261" s="791">
        <v>259</v>
      </c>
      <c r="C261" s="791">
        <v>29265.69999999999</v>
      </c>
      <c r="D261" s="791">
        <v>1193</v>
      </c>
      <c r="E261" s="176">
        <f t="shared" si="26"/>
        <v>27012576.799999993</v>
      </c>
      <c r="F261" s="176">
        <f t="shared" si="26"/>
        <v>2133830</v>
      </c>
      <c r="G261" s="177">
        <f t="shared" si="24"/>
        <v>2762329.9000000246</v>
      </c>
      <c r="H261" s="177">
        <f t="shared" si="25"/>
        <v>57956</v>
      </c>
    </row>
    <row r="262" spans="1:8" x14ac:dyDescent="0.25">
      <c r="A262" s="790" t="s">
        <v>852</v>
      </c>
      <c r="B262" s="791">
        <v>260</v>
      </c>
      <c r="C262" s="791">
        <v>25218.599999999988</v>
      </c>
      <c r="D262" s="791">
        <v>1041</v>
      </c>
      <c r="E262" s="176">
        <f t="shared" si="26"/>
        <v>27037795.399999995</v>
      </c>
      <c r="F262" s="176">
        <f t="shared" si="26"/>
        <v>2134871</v>
      </c>
      <c r="G262" s="177">
        <f t="shared" si="24"/>
        <v>2737111.3000000231</v>
      </c>
      <c r="H262" s="177">
        <f t="shared" si="25"/>
        <v>56915</v>
      </c>
    </row>
    <row r="263" spans="1:8" x14ac:dyDescent="0.25">
      <c r="A263" s="790" t="s">
        <v>852</v>
      </c>
      <c r="B263" s="791">
        <v>261</v>
      </c>
      <c r="C263" s="791">
        <v>25833.799999999996</v>
      </c>
      <c r="D263" s="791">
        <v>1034</v>
      </c>
      <c r="E263" s="176">
        <f t="shared" si="26"/>
        <v>27063629.199999996</v>
      </c>
      <c r="F263" s="176">
        <f t="shared" si="26"/>
        <v>2135905</v>
      </c>
      <c r="G263" s="177">
        <f t="shared" si="24"/>
        <v>2711277.5000000224</v>
      </c>
      <c r="H263" s="177">
        <f t="shared" si="25"/>
        <v>55881</v>
      </c>
    </row>
    <row r="264" spans="1:8" x14ac:dyDescent="0.25">
      <c r="A264" s="790" t="s">
        <v>852</v>
      </c>
      <c r="B264" s="791">
        <v>262</v>
      </c>
      <c r="C264" s="791">
        <v>28547.299999999985</v>
      </c>
      <c r="D264" s="791">
        <v>1128</v>
      </c>
      <c r="E264" s="176">
        <f t="shared" si="26"/>
        <v>27092176.499999996</v>
      </c>
      <c r="F264" s="176">
        <f t="shared" si="26"/>
        <v>2137033</v>
      </c>
      <c r="G264" s="177">
        <f t="shared" si="24"/>
        <v>2682730.2000000216</v>
      </c>
      <c r="H264" s="177">
        <f t="shared" si="25"/>
        <v>54753</v>
      </c>
    </row>
    <row r="265" spans="1:8" x14ac:dyDescent="0.25">
      <c r="A265" s="790" t="s">
        <v>852</v>
      </c>
      <c r="B265" s="791">
        <v>263</v>
      </c>
      <c r="C265" s="791">
        <v>21298.399999999998</v>
      </c>
      <c r="D265" s="791">
        <v>885</v>
      </c>
      <c r="E265" s="176">
        <f t="shared" si="26"/>
        <v>27113474.899999995</v>
      </c>
      <c r="F265" s="176">
        <f t="shared" si="26"/>
        <v>2137918</v>
      </c>
      <c r="G265" s="177">
        <f t="shared" si="24"/>
        <v>2661431.8000000231</v>
      </c>
      <c r="H265" s="177">
        <f t="shared" si="25"/>
        <v>53868</v>
      </c>
    </row>
    <row r="266" spans="1:8" x14ac:dyDescent="0.25">
      <c r="A266" s="790" t="s">
        <v>852</v>
      </c>
      <c r="B266" s="791">
        <v>264</v>
      </c>
      <c r="C266" s="791">
        <v>25863.599999999999</v>
      </c>
      <c r="D266" s="791">
        <v>1057</v>
      </c>
      <c r="E266" s="176">
        <f t="shared" si="26"/>
        <v>27139338.499999996</v>
      </c>
      <c r="F266" s="176">
        <f t="shared" si="26"/>
        <v>2138975</v>
      </c>
      <c r="G266" s="177">
        <f t="shared" si="24"/>
        <v>2635568.2000000216</v>
      </c>
      <c r="H266" s="177">
        <f t="shared" si="25"/>
        <v>52811</v>
      </c>
    </row>
    <row r="267" spans="1:8" x14ac:dyDescent="0.25">
      <c r="A267" s="790" t="s">
        <v>852</v>
      </c>
      <c r="B267" s="791">
        <v>265</v>
      </c>
      <c r="C267" s="791">
        <v>23046.999999999993</v>
      </c>
      <c r="D267" s="791">
        <v>898</v>
      </c>
      <c r="E267" s="176">
        <f t="shared" si="26"/>
        <v>27162385.499999996</v>
      </c>
      <c r="F267" s="176">
        <f t="shared" si="26"/>
        <v>2139873</v>
      </c>
      <c r="G267" s="177">
        <f t="shared" si="24"/>
        <v>2612521.2000000216</v>
      </c>
      <c r="H267" s="177">
        <f t="shared" si="25"/>
        <v>51913</v>
      </c>
    </row>
    <row r="268" spans="1:8" x14ac:dyDescent="0.25">
      <c r="A268" s="790" t="s">
        <v>852</v>
      </c>
      <c r="B268" s="791">
        <v>266</v>
      </c>
      <c r="C268" s="791">
        <v>19411.799999999996</v>
      </c>
      <c r="D268" s="791">
        <v>767</v>
      </c>
      <c r="E268" s="176">
        <f t="shared" si="26"/>
        <v>27181797.299999997</v>
      </c>
      <c r="F268" s="176">
        <f t="shared" si="26"/>
        <v>2140640</v>
      </c>
      <c r="G268" s="177">
        <f t="shared" si="24"/>
        <v>2593109.4000000209</v>
      </c>
      <c r="H268" s="177">
        <f t="shared" si="25"/>
        <v>51146</v>
      </c>
    </row>
    <row r="269" spans="1:8" x14ac:dyDescent="0.25">
      <c r="A269" s="790" t="s">
        <v>852</v>
      </c>
      <c r="B269" s="791">
        <v>267</v>
      </c>
      <c r="C269" s="791">
        <v>19753.499999999985</v>
      </c>
      <c r="D269" s="791">
        <v>768</v>
      </c>
      <c r="E269" s="176">
        <f t="shared" si="26"/>
        <v>27201550.799999997</v>
      </c>
      <c r="F269" s="176">
        <f t="shared" si="26"/>
        <v>2141408</v>
      </c>
      <c r="G269" s="177">
        <f t="shared" si="24"/>
        <v>2573355.9000000209</v>
      </c>
      <c r="H269" s="177">
        <f t="shared" si="25"/>
        <v>50378</v>
      </c>
    </row>
    <row r="270" spans="1:8" x14ac:dyDescent="0.25">
      <c r="A270" s="790" t="s">
        <v>852</v>
      </c>
      <c r="B270" s="791">
        <v>268</v>
      </c>
      <c r="C270" s="791">
        <v>21426.000000000007</v>
      </c>
      <c r="D270" s="791">
        <v>830</v>
      </c>
      <c r="E270" s="176">
        <f t="shared" si="26"/>
        <v>27222976.799999997</v>
      </c>
      <c r="F270" s="176">
        <f t="shared" si="26"/>
        <v>2142238</v>
      </c>
      <c r="G270" s="177">
        <f t="shared" si="24"/>
        <v>2551929.9000000209</v>
      </c>
      <c r="H270" s="177">
        <f t="shared" si="25"/>
        <v>49548</v>
      </c>
    </row>
    <row r="271" spans="1:8" x14ac:dyDescent="0.25">
      <c r="A271" s="790" t="s">
        <v>852</v>
      </c>
      <c r="B271" s="791">
        <v>269</v>
      </c>
      <c r="C271" s="791">
        <v>17206.599999999999</v>
      </c>
      <c r="D271" s="791">
        <v>661</v>
      </c>
      <c r="E271" s="176">
        <f t="shared" si="26"/>
        <v>27240183.399999999</v>
      </c>
      <c r="F271" s="176">
        <f t="shared" si="26"/>
        <v>2142899</v>
      </c>
      <c r="G271" s="177">
        <f t="shared" si="24"/>
        <v>2534723.3000000194</v>
      </c>
      <c r="H271" s="177">
        <f t="shared" si="25"/>
        <v>48887</v>
      </c>
    </row>
    <row r="272" spans="1:8" x14ac:dyDescent="0.25">
      <c r="A272" s="790" t="s">
        <v>852</v>
      </c>
      <c r="B272" s="791">
        <v>270</v>
      </c>
      <c r="C272" s="791">
        <v>20242.2</v>
      </c>
      <c r="D272" s="791">
        <v>800</v>
      </c>
      <c r="E272" s="176">
        <f t="shared" si="26"/>
        <v>27260425.599999998</v>
      </c>
      <c r="F272" s="176">
        <f t="shared" si="26"/>
        <v>2143699</v>
      </c>
      <c r="G272" s="177">
        <f t="shared" si="24"/>
        <v>2514481.1000000201</v>
      </c>
      <c r="H272" s="177">
        <f t="shared" si="25"/>
        <v>48087</v>
      </c>
    </row>
    <row r="273" spans="1:8" x14ac:dyDescent="0.25">
      <c r="A273" s="790" t="s">
        <v>852</v>
      </c>
      <c r="B273" s="791">
        <v>271</v>
      </c>
      <c r="C273" s="791">
        <v>22214.000000000007</v>
      </c>
      <c r="D273" s="791">
        <v>843</v>
      </c>
      <c r="E273" s="176">
        <f t="shared" si="26"/>
        <v>27282639.599999998</v>
      </c>
      <c r="F273" s="176">
        <f t="shared" si="26"/>
        <v>2144542</v>
      </c>
      <c r="G273" s="177">
        <f t="shared" si="24"/>
        <v>2492267.1000000201</v>
      </c>
      <c r="H273" s="177">
        <f t="shared" si="25"/>
        <v>47244</v>
      </c>
    </row>
    <row r="274" spans="1:8" x14ac:dyDescent="0.25">
      <c r="A274" s="790" t="s">
        <v>852</v>
      </c>
      <c r="B274" s="791">
        <v>272</v>
      </c>
      <c r="C274" s="791">
        <v>22569.200000000001</v>
      </c>
      <c r="D274" s="791">
        <v>882</v>
      </c>
      <c r="E274" s="176">
        <f t="shared" si="26"/>
        <v>27305208.799999997</v>
      </c>
      <c r="F274" s="176">
        <f t="shared" si="26"/>
        <v>2145424</v>
      </c>
      <c r="G274" s="177">
        <f t="shared" si="24"/>
        <v>2469697.9000000209</v>
      </c>
      <c r="H274" s="177">
        <f t="shared" si="25"/>
        <v>46362</v>
      </c>
    </row>
    <row r="275" spans="1:8" x14ac:dyDescent="0.25">
      <c r="A275" s="790" t="s">
        <v>852</v>
      </c>
      <c r="B275" s="791">
        <v>273</v>
      </c>
      <c r="C275" s="791">
        <v>17471.799999999996</v>
      </c>
      <c r="D275" s="791">
        <v>653</v>
      </c>
      <c r="E275" s="176">
        <f t="shared" si="26"/>
        <v>27322680.599999998</v>
      </c>
      <c r="F275" s="176">
        <f t="shared" si="26"/>
        <v>2146077</v>
      </c>
      <c r="G275" s="177">
        <f t="shared" si="24"/>
        <v>2452226.1000000201</v>
      </c>
      <c r="H275" s="177">
        <f t="shared" si="25"/>
        <v>45709</v>
      </c>
    </row>
    <row r="276" spans="1:8" x14ac:dyDescent="0.25">
      <c r="A276" s="790" t="s">
        <v>852</v>
      </c>
      <c r="B276" s="791">
        <v>274</v>
      </c>
      <c r="C276" s="791">
        <v>15339.900000000001</v>
      </c>
      <c r="D276" s="791">
        <v>568</v>
      </c>
      <c r="E276" s="176">
        <f t="shared" ref="E276:F291" si="27">E275+C276</f>
        <v>27338020.499999996</v>
      </c>
      <c r="F276" s="176">
        <f t="shared" si="27"/>
        <v>2146645</v>
      </c>
      <c r="G276" s="177">
        <f t="shared" si="24"/>
        <v>2436886.2000000216</v>
      </c>
      <c r="H276" s="177">
        <f t="shared" si="25"/>
        <v>45141</v>
      </c>
    </row>
    <row r="277" spans="1:8" x14ac:dyDescent="0.25">
      <c r="A277" s="790" t="s">
        <v>852</v>
      </c>
      <c r="B277" s="791">
        <v>275</v>
      </c>
      <c r="C277" s="791">
        <v>20349.899999999998</v>
      </c>
      <c r="D277" s="791">
        <v>747</v>
      </c>
      <c r="E277" s="176">
        <f t="shared" si="27"/>
        <v>27358370.399999995</v>
      </c>
      <c r="F277" s="176">
        <f t="shared" si="27"/>
        <v>2147392</v>
      </c>
      <c r="G277" s="177">
        <f t="shared" si="24"/>
        <v>2416536.3000000231</v>
      </c>
      <c r="H277" s="177">
        <f t="shared" si="25"/>
        <v>44394</v>
      </c>
    </row>
    <row r="278" spans="1:8" x14ac:dyDescent="0.25">
      <c r="A278" s="790" t="s">
        <v>852</v>
      </c>
      <c r="B278" s="791">
        <v>276</v>
      </c>
      <c r="C278" s="791">
        <v>20697.500000000007</v>
      </c>
      <c r="D278" s="791">
        <v>750</v>
      </c>
      <c r="E278" s="176">
        <f t="shared" si="27"/>
        <v>27379067.899999995</v>
      </c>
      <c r="F278" s="176">
        <f t="shared" si="27"/>
        <v>2148142</v>
      </c>
      <c r="G278" s="177">
        <f t="shared" si="24"/>
        <v>2395838.8000000231</v>
      </c>
      <c r="H278" s="177">
        <f t="shared" si="25"/>
        <v>43644</v>
      </c>
    </row>
    <row r="279" spans="1:8" x14ac:dyDescent="0.25">
      <c r="A279" s="790" t="s">
        <v>852</v>
      </c>
      <c r="B279" s="791">
        <v>277</v>
      </c>
      <c r="C279" s="791">
        <v>18004.699999999997</v>
      </c>
      <c r="D279" s="791">
        <v>650</v>
      </c>
      <c r="E279" s="176">
        <f t="shared" si="27"/>
        <v>27397072.599999994</v>
      </c>
      <c r="F279" s="176">
        <f t="shared" si="27"/>
        <v>2148792</v>
      </c>
      <c r="G279" s="177">
        <f t="shared" si="24"/>
        <v>2377834.1000000238</v>
      </c>
      <c r="H279" s="177">
        <f t="shared" si="25"/>
        <v>42994</v>
      </c>
    </row>
    <row r="280" spans="1:8" x14ac:dyDescent="0.25">
      <c r="A280" s="790" t="s">
        <v>852</v>
      </c>
      <c r="B280" s="791">
        <v>278</v>
      </c>
      <c r="C280" s="791">
        <v>14453.499999999995</v>
      </c>
      <c r="D280" s="791">
        <v>549</v>
      </c>
      <c r="E280" s="176">
        <f t="shared" si="27"/>
        <v>27411526.099999994</v>
      </c>
      <c r="F280" s="176">
        <f t="shared" si="27"/>
        <v>2149341</v>
      </c>
      <c r="G280" s="177">
        <f t="shared" si="24"/>
        <v>2363380.6000000238</v>
      </c>
      <c r="H280" s="177">
        <f t="shared" si="25"/>
        <v>42445</v>
      </c>
    </row>
    <row r="281" spans="1:8" x14ac:dyDescent="0.25">
      <c r="A281" s="790" t="s">
        <v>852</v>
      </c>
      <c r="B281" s="791">
        <v>279</v>
      </c>
      <c r="C281" s="791">
        <v>16462.900000000001</v>
      </c>
      <c r="D281" s="791">
        <v>598</v>
      </c>
      <c r="E281" s="176">
        <f t="shared" si="27"/>
        <v>27427988.999999993</v>
      </c>
      <c r="F281" s="176">
        <f t="shared" si="27"/>
        <v>2149939</v>
      </c>
      <c r="G281" s="177">
        <f t="shared" si="24"/>
        <v>2346917.7000000253</v>
      </c>
      <c r="H281" s="177">
        <f t="shared" si="25"/>
        <v>41847</v>
      </c>
    </row>
    <row r="282" spans="1:8" x14ac:dyDescent="0.25">
      <c r="A282" s="790" t="s">
        <v>852</v>
      </c>
      <c r="B282" s="791">
        <v>280</v>
      </c>
      <c r="C282" s="791">
        <v>20720.399999999994</v>
      </c>
      <c r="D282" s="791">
        <v>749</v>
      </c>
      <c r="E282" s="176">
        <f t="shared" si="27"/>
        <v>27448709.399999991</v>
      </c>
      <c r="F282" s="176">
        <f t="shared" si="27"/>
        <v>2150688</v>
      </c>
      <c r="G282" s="177">
        <f t="shared" si="24"/>
        <v>2326197.3000000268</v>
      </c>
      <c r="H282" s="177">
        <f t="shared" si="25"/>
        <v>41098</v>
      </c>
    </row>
    <row r="283" spans="1:8" x14ac:dyDescent="0.25">
      <c r="A283" s="790" t="s">
        <v>852</v>
      </c>
      <c r="B283" s="791">
        <v>281</v>
      </c>
      <c r="C283" s="791">
        <v>14892.3</v>
      </c>
      <c r="D283" s="791">
        <v>518</v>
      </c>
      <c r="E283" s="176">
        <f t="shared" si="27"/>
        <v>27463601.699999992</v>
      </c>
      <c r="F283" s="176">
        <f t="shared" si="27"/>
        <v>2151206</v>
      </c>
      <c r="G283" s="177">
        <f t="shared" si="24"/>
        <v>2311305.0000000261</v>
      </c>
      <c r="H283" s="177">
        <f t="shared" si="25"/>
        <v>40580</v>
      </c>
    </row>
    <row r="284" spans="1:8" x14ac:dyDescent="0.25">
      <c r="A284" s="790" t="s">
        <v>852</v>
      </c>
      <c r="B284" s="791">
        <v>282</v>
      </c>
      <c r="C284" s="791">
        <v>16638.300000000003</v>
      </c>
      <c r="D284" s="791">
        <v>594</v>
      </c>
      <c r="E284" s="176">
        <f t="shared" si="27"/>
        <v>27480239.999999993</v>
      </c>
      <c r="F284" s="176">
        <f t="shared" si="27"/>
        <v>2151800</v>
      </c>
      <c r="G284" s="177">
        <f t="shared" si="24"/>
        <v>2294666.7000000253</v>
      </c>
      <c r="H284" s="177">
        <f t="shared" si="25"/>
        <v>39986</v>
      </c>
    </row>
    <row r="285" spans="1:8" x14ac:dyDescent="0.25">
      <c r="A285" s="790" t="s">
        <v>852</v>
      </c>
      <c r="B285" s="791">
        <v>283</v>
      </c>
      <c r="C285" s="791">
        <v>15561.200000000003</v>
      </c>
      <c r="D285" s="791">
        <v>567</v>
      </c>
      <c r="E285" s="176">
        <f t="shared" si="27"/>
        <v>27495801.199999992</v>
      </c>
      <c r="F285" s="176">
        <f t="shared" si="27"/>
        <v>2152367</v>
      </c>
      <c r="G285" s="177">
        <f t="shared" si="24"/>
        <v>2279105.5000000261</v>
      </c>
      <c r="H285" s="177">
        <f t="shared" si="25"/>
        <v>39419</v>
      </c>
    </row>
    <row r="286" spans="1:8" x14ac:dyDescent="0.25">
      <c r="A286" s="790" t="s">
        <v>852</v>
      </c>
      <c r="B286" s="791">
        <v>284</v>
      </c>
      <c r="C286" s="791">
        <v>14195.599999999999</v>
      </c>
      <c r="D286" s="791">
        <v>532</v>
      </c>
      <c r="E286" s="176">
        <f t="shared" si="27"/>
        <v>27509996.799999993</v>
      </c>
      <c r="F286" s="176">
        <f t="shared" si="27"/>
        <v>2152899</v>
      </c>
      <c r="G286" s="177">
        <f t="shared" si="24"/>
        <v>2264909.9000000246</v>
      </c>
      <c r="H286" s="177">
        <f t="shared" si="25"/>
        <v>38887</v>
      </c>
    </row>
    <row r="287" spans="1:8" x14ac:dyDescent="0.25">
      <c r="A287" s="790" t="s">
        <v>852</v>
      </c>
      <c r="B287" s="791">
        <v>285</v>
      </c>
      <c r="C287" s="791">
        <v>13959.300000000007</v>
      </c>
      <c r="D287" s="791">
        <v>477</v>
      </c>
      <c r="E287" s="176">
        <f t="shared" si="27"/>
        <v>27523956.099999994</v>
      </c>
      <c r="F287" s="176">
        <f t="shared" si="27"/>
        <v>2153376</v>
      </c>
      <c r="G287" s="177">
        <f t="shared" si="24"/>
        <v>2250950.6000000238</v>
      </c>
      <c r="H287" s="177">
        <f t="shared" si="25"/>
        <v>38410</v>
      </c>
    </row>
    <row r="288" spans="1:8" x14ac:dyDescent="0.25">
      <c r="A288" s="790" t="s">
        <v>852</v>
      </c>
      <c r="B288" s="791">
        <v>286</v>
      </c>
      <c r="C288" s="791">
        <v>11152.5</v>
      </c>
      <c r="D288" s="791">
        <v>396</v>
      </c>
      <c r="E288" s="176">
        <f t="shared" si="27"/>
        <v>27535108.599999994</v>
      </c>
      <c r="F288" s="176">
        <f t="shared" si="27"/>
        <v>2153772</v>
      </c>
      <c r="G288" s="177">
        <f t="shared" si="24"/>
        <v>2239798.1000000238</v>
      </c>
      <c r="H288" s="177">
        <f t="shared" si="25"/>
        <v>38014</v>
      </c>
    </row>
    <row r="289" spans="1:8" x14ac:dyDescent="0.25">
      <c r="A289" s="790" t="s">
        <v>852</v>
      </c>
      <c r="B289" s="791">
        <v>287</v>
      </c>
      <c r="C289" s="791">
        <v>11479.199999999999</v>
      </c>
      <c r="D289" s="791">
        <v>416</v>
      </c>
      <c r="E289" s="176">
        <f t="shared" si="27"/>
        <v>27546587.799999993</v>
      </c>
      <c r="F289" s="176">
        <f t="shared" si="27"/>
        <v>2154188</v>
      </c>
      <c r="G289" s="177">
        <f t="shared" si="24"/>
        <v>2228318.9000000246</v>
      </c>
      <c r="H289" s="177">
        <f t="shared" si="25"/>
        <v>37598</v>
      </c>
    </row>
    <row r="290" spans="1:8" x14ac:dyDescent="0.25">
      <c r="A290" s="790" t="s">
        <v>852</v>
      </c>
      <c r="B290" s="791">
        <v>288</v>
      </c>
      <c r="C290" s="791">
        <v>10939.099999999999</v>
      </c>
      <c r="D290" s="791">
        <v>376</v>
      </c>
      <c r="E290" s="176">
        <f t="shared" si="27"/>
        <v>27557526.899999995</v>
      </c>
      <c r="F290" s="176">
        <f t="shared" si="27"/>
        <v>2154564</v>
      </c>
      <c r="G290" s="177">
        <f t="shared" si="24"/>
        <v>2217379.8000000231</v>
      </c>
      <c r="H290" s="177">
        <f t="shared" si="25"/>
        <v>37222</v>
      </c>
    </row>
    <row r="291" spans="1:8" x14ac:dyDescent="0.25">
      <c r="A291" s="790" t="s">
        <v>852</v>
      </c>
      <c r="B291" s="791">
        <v>289</v>
      </c>
      <c r="C291" s="791">
        <v>8667.1999999999989</v>
      </c>
      <c r="D291" s="791">
        <v>319</v>
      </c>
      <c r="E291" s="176">
        <f t="shared" si="27"/>
        <v>27566194.099999994</v>
      </c>
      <c r="F291" s="176">
        <f t="shared" si="27"/>
        <v>2154883</v>
      </c>
      <c r="G291" s="177">
        <f t="shared" si="24"/>
        <v>2208712.6000000238</v>
      </c>
      <c r="H291" s="177">
        <f t="shared" si="25"/>
        <v>36903</v>
      </c>
    </row>
    <row r="292" spans="1:8" x14ac:dyDescent="0.25">
      <c r="A292" s="790" t="s">
        <v>852</v>
      </c>
      <c r="B292" s="791">
        <v>290</v>
      </c>
      <c r="C292" s="791">
        <v>10434.5</v>
      </c>
      <c r="D292" s="791">
        <v>390</v>
      </c>
      <c r="E292" s="176">
        <f t="shared" ref="E292:F307" si="28">E291+C292</f>
        <v>27576628.599999994</v>
      </c>
      <c r="F292" s="176">
        <f t="shared" si="28"/>
        <v>2155273</v>
      </c>
      <c r="G292" s="177">
        <f t="shared" si="24"/>
        <v>2198278.1000000238</v>
      </c>
      <c r="H292" s="177">
        <f t="shared" si="25"/>
        <v>36513</v>
      </c>
    </row>
    <row r="293" spans="1:8" x14ac:dyDescent="0.25">
      <c r="A293" s="790" t="s">
        <v>852</v>
      </c>
      <c r="B293" s="791">
        <v>291</v>
      </c>
      <c r="C293" s="791">
        <v>9889.7000000000025</v>
      </c>
      <c r="D293" s="791">
        <v>355</v>
      </c>
      <c r="E293" s="176">
        <f t="shared" si="28"/>
        <v>27586518.299999993</v>
      </c>
      <c r="F293" s="176">
        <f t="shared" si="28"/>
        <v>2155628</v>
      </c>
      <c r="G293" s="177">
        <f t="shared" si="24"/>
        <v>2188388.4000000246</v>
      </c>
      <c r="H293" s="177">
        <f t="shared" si="25"/>
        <v>36158</v>
      </c>
    </row>
    <row r="294" spans="1:8" x14ac:dyDescent="0.25">
      <c r="A294" s="790" t="s">
        <v>852</v>
      </c>
      <c r="B294" s="791">
        <v>292</v>
      </c>
      <c r="C294" s="791">
        <v>8465.1000000000022</v>
      </c>
      <c r="D294" s="791">
        <v>292</v>
      </c>
      <c r="E294" s="176">
        <f t="shared" si="28"/>
        <v>27594983.399999995</v>
      </c>
      <c r="F294" s="176">
        <f t="shared" si="28"/>
        <v>2155920</v>
      </c>
      <c r="G294" s="177">
        <f t="shared" si="24"/>
        <v>2179923.3000000231</v>
      </c>
      <c r="H294" s="177">
        <f t="shared" si="25"/>
        <v>35866</v>
      </c>
    </row>
    <row r="295" spans="1:8" x14ac:dyDescent="0.25">
      <c r="A295" s="790" t="s">
        <v>852</v>
      </c>
      <c r="B295" s="791">
        <v>293</v>
      </c>
      <c r="C295" s="791">
        <v>12887.699999999995</v>
      </c>
      <c r="D295" s="791">
        <v>415</v>
      </c>
      <c r="E295" s="176">
        <f t="shared" si="28"/>
        <v>27607871.099999994</v>
      </c>
      <c r="F295" s="176">
        <f t="shared" si="28"/>
        <v>2156335</v>
      </c>
      <c r="G295" s="177">
        <f t="shared" si="24"/>
        <v>2167035.6000000238</v>
      </c>
      <c r="H295" s="177">
        <f t="shared" si="25"/>
        <v>35451</v>
      </c>
    </row>
    <row r="296" spans="1:8" x14ac:dyDescent="0.25">
      <c r="A296" s="790" t="s">
        <v>852</v>
      </c>
      <c r="B296" s="791">
        <v>294</v>
      </c>
      <c r="C296" s="791">
        <v>10287.699999999999</v>
      </c>
      <c r="D296" s="791">
        <v>351</v>
      </c>
      <c r="E296" s="176">
        <f t="shared" si="28"/>
        <v>27618158.799999993</v>
      </c>
      <c r="F296" s="176">
        <f t="shared" si="28"/>
        <v>2156686</v>
      </c>
      <c r="G296" s="177">
        <f t="shared" si="24"/>
        <v>2156747.9000000246</v>
      </c>
      <c r="H296" s="177">
        <f t="shared" si="25"/>
        <v>35100</v>
      </c>
    </row>
    <row r="297" spans="1:8" x14ac:dyDescent="0.25">
      <c r="A297" s="790" t="s">
        <v>852</v>
      </c>
      <c r="B297" s="791">
        <v>295</v>
      </c>
      <c r="C297" s="791">
        <v>11500.4</v>
      </c>
      <c r="D297" s="791">
        <v>398</v>
      </c>
      <c r="E297" s="176">
        <f t="shared" si="28"/>
        <v>27629659.199999992</v>
      </c>
      <c r="F297" s="176">
        <f t="shared" si="28"/>
        <v>2157084</v>
      </c>
      <c r="G297" s="177">
        <f t="shared" si="24"/>
        <v>2145247.5000000261</v>
      </c>
      <c r="H297" s="177">
        <f t="shared" si="25"/>
        <v>34702</v>
      </c>
    </row>
    <row r="298" spans="1:8" x14ac:dyDescent="0.25">
      <c r="A298" s="790" t="s">
        <v>852</v>
      </c>
      <c r="B298" s="791">
        <v>296</v>
      </c>
      <c r="C298" s="791">
        <v>10949</v>
      </c>
      <c r="D298" s="791">
        <v>366</v>
      </c>
      <c r="E298" s="176">
        <f t="shared" si="28"/>
        <v>27640608.199999992</v>
      </c>
      <c r="F298" s="176">
        <f t="shared" si="28"/>
        <v>2157450</v>
      </c>
      <c r="G298" s="177">
        <f t="shared" si="24"/>
        <v>2134298.5000000261</v>
      </c>
      <c r="H298" s="177">
        <f t="shared" si="25"/>
        <v>34336</v>
      </c>
    </row>
    <row r="299" spans="1:8" x14ac:dyDescent="0.25">
      <c r="A299" s="790" t="s">
        <v>852</v>
      </c>
      <c r="B299" s="791">
        <v>297</v>
      </c>
      <c r="C299" s="791">
        <v>9799.1</v>
      </c>
      <c r="D299" s="791">
        <v>337</v>
      </c>
      <c r="E299" s="176">
        <f t="shared" si="28"/>
        <v>27650407.299999993</v>
      </c>
      <c r="F299" s="176">
        <f t="shared" si="28"/>
        <v>2157787</v>
      </c>
      <c r="G299" s="177">
        <f t="shared" si="24"/>
        <v>2124499.4000000246</v>
      </c>
      <c r="H299" s="177">
        <f t="shared" si="25"/>
        <v>33999</v>
      </c>
    </row>
    <row r="300" spans="1:8" x14ac:dyDescent="0.25">
      <c r="A300" s="790" t="s">
        <v>852</v>
      </c>
      <c r="B300" s="791">
        <v>298</v>
      </c>
      <c r="C300" s="791">
        <v>8043.6000000000013</v>
      </c>
      <c r="D300" s="791">
        <v>276</v>
      </c>
      <c r="E300" s="176">
        <f t="shared" si="28"/>
        <v>27658450.899999995</v>
      </c>
      <c r="F300" s="176">
        <f t="shared" si="28"/>
        <v>2158063</v>
      </c>
      <c r="G300" s="177">
        <f t="shared" si="24"/>
        <v>2116455.8000000231</v>
      </c>
      <c r="H300" s="177">
        <f t="shared" si="25"/>
        <v>33723</v>
      </c>
    </row>
    <row r="301" spans="1:8" x14ac:dyDescent="0.25">
      <c r="A301" s="790" t="s">
        <v>852</v>
      </c>
      <c r="B301" s="791">
        <v>299</v>
      </c>
      <c r="C301" s="791">
        <v>9567.0999999999985</v>
      </c>
      <c r="D301" s="791">
        <v>287</v>
      </c>
      <c r="E301" s="176">
        <f t="shared" si="28"/>
        <v>27668017.999999996</v>
      </c>
      <c r="F301" s="176">
        <f t="shared" si="28"/>
        <v>2158350</v>
      </c>
      <c r="G301" s="177">
        <f t="shared" si="24"/>
        <v>2106888.7000000216</v>
      </c>
      <c r="H301" s="177">
        <f t="shared" si="25"/>
        <v>33436</v>
      </c>
    </row>
    <row r="302" spans="1:8" x14ac:dyDescent="0.25">
      <c r="A302" s="790" t="s">
        <v>852</v>
      </c>
      <c r="B302" s="791">
        <v>300</v>
      </c>
      <c r="C302" s="791">
        <v>11399.9</v>
      </c>
      <c r="D302" s="791">
        <v>355</v>
      </c>
      <c r="E302" s="176">
        <f t="shared" si="28"/>
        <v>27679417.899999995</v>
      </c>
      <c r="F302" s="176">
        <f t="shared" si="28"/>
        <v>2158705</v>
      </c>
      <c r="G302" s="177">
        <f t="shared" si="24"/>
        <v>2095488.8000000231</v>
      </c>
      <c r="H302" s="177">
        <f t="shared" si="25"/>
        <v>33081</v>
      </c>
    </row>
    <row r="303" spans="1:8" x14ac:dyDescent="0.25">
      <c r="A303" s="790" t="s">
        <v>852</v>
      </c>
      <c r="B303" s="791">
        <v>301</v>
      </c>
      <c r="C303" s="791">
        <v>7826.199999999998</v>
      </c>
      <c r="D303" s="791">
        <v>265</v>
      </c>
      <c r="E303" s="176">
        <f t="shared" si="28"/>
        <v>27687244.099999994</v>
      </c>
      <c r="F303" s="176">
        <f t="shared" si="28"/>
        <v>2158970</v>
      </c>
      <c r="G303" s="177">
        <f t="shared" si="24"/>
        <v>2087662.6000000238</v>
      </c>
      <c r="H303" s="177">
        <f t="shared" si="25"/>
        <v>32816</v>
      </c>
    </row>
    <row r="304" spans="1:8" x14ac:dyDescent="0.25">
      <c r="A304" s="790" t="s">
        <v>852</v>
      </c>
      <c r="B304" s="791">
        <v>302</v>
      </c>
      <c r="C304" s="791">
        <v>7852.0999999999995</v>
      </c>
      <c r="D304" s="791">
        <v>242</v>
      </c>
      <c r="E304" s="176">
        <f t="shared" si="28"/>
        <v>27695096.199999996</v>
      </c>
      <c r="F304" s="176">
        <f t="shared" si="28"/>
        <v>2159212</v>
      </c>
      <c r="G304" s="177">
        <f t="shared" si="24"/>
        <v>2079810.5000000224</v>
      </c>
      <c r="H304" s="177">
        <f t="shared" si="25"/>
        <v>32574</v>
      </c>
    </row>
    <row r="305" spans="1:8" x14ac:dyDescent="0.25">
      <c r="A305" s="790" t="s">
        <v>852</v>
      </c>
      <c r="B305" s="791">
        <v>303</v>
      </c>
      <c r="C305" s="791">
        <v>7573.7999999999993</v>
      </c>
      <c r="D305" s="791">
        <v>219</v>
      </c>
      <c r="E305" s="176">
        <f t="shared" si="28"/>
        <v>27702669.999999996</v>
      </c>
      <c r="F305" s="176">
        <f t="shared" si="28"/>
        <v>2159431</v>
      </c>
      <c r="G305" s="177">
        <f t="shared" si="24"/>
        <v>2072236.7000000216</v>
      </c>
      <c r="H305" s="177">
        <f t="shared" si="25"/>
        <v>32355</v>
      </c>
    </row>
    <row r="306" spans="1:8" x14ac:dyDescent="0.25">
      <c r="A306" s="790" t="s">
        <v>852</v>
      </c>
      <c r="B306" s="791">
        <v>304</v>
      </c>
      <c r="C306" s="791">
        <v>9119.4</v>
      </c>
      <c r="D306" s="791">
        <v>267</v>
      </c>
      <c r="E306" s="176">
        <f t="shared" si="28"/>
        <v>27711789.399999995</v>
      </c>
      <c r="F306" s="176">
        <f t="shared" si="28"/>
        <v>2159698</v>
      </c>
      <c r="G306" s="177">
        <f t="shared" si="24"/>
        <v>2063117.3000000231</v>
      </c>
      <c r="H306" s="177">
        <f t="shared" si="25"/>
        <v>32088</v>
      </c>
    </row>
    <row r="307" spans="1:8" x14ac:dyDescent="0.25">
      <c r="A307" s="790" t="s">
        <v>852</v>
      </c>
      <c r="B307" s="791">
        <v>305</v>
      </c>
      <c r="C307" s="791">
        <v>13112.500000000002</v>
      </c>
      <c r="D307" s="791">
        <v>380</v>
      </c>
      <c r="E307" s="176">
        <f t="shared" si="28"/>
        <v>27724901.899999995</v>
      </c>
      <c r="F307" s="176">
        <f t="shared" si="28"/>
        <v>2160078</v>
      </c>
      <c r="G307" s="177">
        <f t="shared" si="24"/>
        <v>2050004.8000000231</v>
      </c>
      <c r="H307" s="177">
        <f t="shared" si="25"/>
        <v>31708</v>
      </c>
    </row>
    <row r="308" spans="1:8" x14ac:dyDescent="0.25">
      <c r="A308" s="790" t="s">
        <v>852</v>
      </c>
      <c r="B308" s="791">
        <v>306</v>
      </c>
      <c r="C308" s="791">
        <v>6733</v>
      </c>
      <c r="D308" s="791">
        <v>224</v>
      </c>
      <c r="E308" s="176">
        <f t="shared" ref="E308:F323" si="29">E307+C308</f>
        <v>27731634.899999995</v>
      </c>
      <c r="F308" s="176">
        <f t="shared" si="29"/>
        <v>2160302</v>
      </c>
      <c r="G308" s="177">
        <f t="shared" si="24"/>
        <v>2043271.8000000231</v>
      </c>
      <c r="H308" s="177">
        <f t="shared" si="25"/>
        <v>31484</v>
      </c>
    </row>
    <row r="309" spans="1:8" x14ac:dyDescent="0.25">
      <c r="A309" s="790" t="s">
        <v>852</v>
      </c>
      <c r="B309" s="791">
        <v>307</v>
      </c>
      <c r="C309" s="791">
        <v>8903.5</v>
      </c>
      <c r="D309" s="791">
        <v>273</v>
      </c>
      <c r="E309" s="176">
        <f t="shared" si="29"/>
        <v>27740538.399999995</v>
      </c>
      <c r="F309" s="176">
        <f t="shared" si="29"/>
        <v>2160575</v>
      </c>
      <c r="G309" s="177">
        <f t="shared" si="24"/>
        <v>2034368.3000000231</v>
      </c>
      <c r="H309" s="177">
        <f t="shared" si="25"/>
        <v>31211</v>
      </c>
    </row>
    <row r="310" spans="1:8" x14ac:dyDescent="0.25">
      <c r="A310" s="790" t="s">
        <v>852</v>
      </c>
      <c r="B310" s="791">
        <v>308</v>
      </c>
      <c r="C310" s="791">
        <v>10161.999999999998</v>
      </c>
      <c r="D310" s="791">
        <v>299</v>
      </c>
      <c r="E310" s="176">
        <f t="shared" si="29"/>
        <v>27750700.399999995</v>
      </c>
      <c r="F310" s="176">
        <f t="shared" si="29"/>
        <v>2160874</v>
      </c>
      <c r="G310" s="177">
        <f t="shared" si="24"/>
        <v>2024206.3000000231</v>
      </c>
      <c r="H310" s="177">
        <f t="shared" si="25"/>
        <v>30912</v>
      </c>
    </row>
    <row r="311" spans="1:8" x14ac:dyDescent="0.25">
      <c r="A311" s="790" t="s">
        <v>852</v>
      </c>
      <c r="B311" s="791">
        <v>309</v>
      </c>
      <c r="C311" s="791">
        <v>9578.1999999999989</v>
      </c>
      <c r="D311" s="791">
        <v>305</v>
      </c>
      <c r="E311" s="176">
        <f t="shared" si="29"/>
        <v>27760278.599999994</v>
      </c>
      <c r="F311" s="176">
        <f t="shared" si="29"/>
        <v>2161179</v>
      </c>
      <c r="G311" s="177">
        <f t="shared" si="24"/>
        <v>2014628.1000000238</v>
      </c>
      <c r="H311" s="177">
        <f t="shared" si="25"/>
        <v>30607</v>
      </c>
    </row>
    <row r="312" spans="1:8" x14ac:dyDescent="0.25">
      <c r="A312" s="790" t="s">
        <v>852</v>
      </c>
      <c r="B312" s="791">
        <v>310</v>
      </c>
      <c r="C312" s="791">
        <v>6202.7</v>
      </c>
      <c r="D312" s="791">
        <v>213</v>
      </c>
      <c r="E312" s="176">
        <f t="shared" si="29"/>
        <v>27766481.299999993</v>
      </c>
      <c r="F312" s="176">
        <f t="shared" si="29"/>
        <v>2161392</v>
      </c>
      <c r="G312" s="177">
        <f t="shared" si="24"/>
        <v>2008425.4000000246</v>
      </c>
      <c r="H312" s="177">
        <f t="shared" si="25"/>
        <v>30394</v>
      </c>
    </row>
    <row r="313" spans="1:8" x14ac:dyDescent="0.25">
      <c r="A313" s="790" t="s">
        <v>852</v>
      </c>
      <c r="B313" s="791">
        <v>311</v>
      </c>
      <c r="C313" s="791">
        <v>9638.7999999999993</v>
      </c>
      <c r="D313" s="791">
        <v>296</v>
      </c>
      <c r="E313" s="176">
        <f t="shared" si="29"/>
        <v>27776120.099999994</v>
      </c>
      <c r="F313" s="176">
        <f t="shared" si="29"/>
        <v>2161688</v>
      </c>
      <c r="G313" s="177">
        <f t="shared" si="24"/>
        <v>1998786.6000000238</v>
      </c>
      <c r="H313" s="177">
        <f t="shared" si="25"/>
        <v>30098</v>
      </c>
    </row>
    <row r="314" spans="1:8" x14ac:dyDescent="0.25">
      <c r="A314" s="790" t="s">
        <v>852</v>
      </c>
      <c r="B314" s="791">
        <v>312</v>
      </c>
      <c r="C314" s="791">
        <v>8109.3</v>
      </c>
      <c r="D314" s="791">
        <v>254</v>
      </c>
      <c r="E314" s="176">
        <f t="shared" si="29"/>
        <v>27784229.399999995</v>
      </c>
      <c r="F314" s="176">
        <f t="shared" si="29"/>
        <v>2161942</v>
      </c>
      <c r="G314" s="177">
        <f t="shared" si="24"/>
        <v>1990677.3000000231</v>
      </c>
      <c r="H314" s="177">
        <f t="shared" si="25"/>
        <v>29844</v>
      </c>
    </row>
    <row r="315" spans="1:8" x14ac:dyDescent="0.25">
      <c r="A315" s="790" t="s">
        <v>852</v>
      </c>
      <c r="B315" s="791">
        <v>313</v>
      </c>
      <c r="C315" s="791">
        <v>8760.9999999999982</v>
      </c>
      <c r="D315" s="791">
        <v>255</v>
      </c>
      <c r="E315" s="176">
        <f t="shared" si="29"/>
        <v>27792990.399999995</v>
      </c>
      <c r="F315" s="176">
        <f t="shared" si="29"/>
        <v>2162197</v>
      </c>
      <c r="G315" s="177">
        <f t="shared" si="24"/>
        <v>1981916.3000000231</v>
      </c>
      <c r="H315" s="177">
        <f t="shared" si="25"/>
        <v>29589</v>
      </c>
    </row>
    <row r="316" spans="1:8" x14ac:dyDescent="0.25">
      <c r="A316" s="790" t="s">
        <v>852</v>
      </c>
      <c r="B316" s="791">
        <v>314</v>
      </c>
      <c r="C316" s="791">
        <v>11613.3</v>
      </c>
      <c r="D316" s="791">
        <v>324</v>
      </c>
      <c r="E316" s="176">
        <f t="shared" si="29"/>
        <v>27804603.699999996</v>
      </c>
      <c r="F316" s="176">
        <f t="shared" si="29"/>
        <v>2162521</v>
      </c>
      <c r="G316" s="177">
        <f t="shared" si="24"/>
        <v>1970303.0000000224</v>
      </c>
      <c r="H316" s="177">
        <f t="shared" si="25"/>
        <v>29265</v>
      </c>
    </row>
    <row r="317" spans="1:8" x14ac:dyDescent="0.25">
      <c r="A317" s="790" t="s">
        <v>852</v>
      </c>
      <c r="B317" s="791">
        <v>315</v>
      </c>
      <c r="C317" s="791">
        <v>8504</v>
      </c>
      <c r="D317" s="791">
        <v>249</v>
      </c>
      <c r="E317" s="176">
        <f t="shared" si="29"/>
        <v>27813107.699999996</v>
      </c>
      <c r="F317" s="176">
        <f t="shared" si="29"/>
        <v>2162770</v>
      </c>
      <c r="G317" s="177">
        <f t="shared" si="24"/>
        <v>1961799.0000000224</v>
      </c>
      <c r="H317" s="177">
        <f t="shared" si="25"/>
        <v>29016</v>
      </c>
    </row>
    <row r="318" spans="1:8" x14ac:dyDescent="0.25">
      <c r="A318" s="790" t="s">
        <v>852</v>
      </c>
      <c r="B318" s="791">
        <v>316</v>
      </c>
      <c r="C318" s="791">
        <v>8848.6999999999971</v>
      </c>
      <c r="D318" s="791">
        <v>287</v>
      </c>
      <c r="E318" s="176">
        <f t="shared" si="29"/>
        <v>27821956.399999995</v>
      </c>
      <c r="F318" s="176">
        <f t="shared" si="29"/>
        <v>2163057</v>
      </c>
      <c r="G318" s="177">
        <f t="shared" si="24"/>
        <v>1952950.3000000231</v>
      </c>
      <c r="H318" s="177">
        <f t="shared" si="25"/>
        <v>28729</v>
      </c>
    </row>
    <row r="319" spans="1:8" x14ac:dyDescent="0.25">
      <c r="A319" s="790" t="s">
        <v>852</v>
      </c>
      <c r="B319" s="791">
        <v>317</v>
      </c>
      <c r="C319" s="791">
        <v>8237.6</v>
      </c>
      <c r="D319" s="791">
        <v>257</v>
      </c>
      <c r="E319" s="176">
        <f t="shared" si="29"/>
        <v>27830193.999999996</v>
      </c>
      <c r="F319" s="176">
        <f t="shared" si="29"/>
        <v>2163314</v>
      </c>
      <c r="G319" s="177">
        <f t="shared" si="24"/>
        <v>1944712.7000000216</v>
      </c>
      <c r="H319" s="177">
        <f t="shared" si="25"/>
        <v>28472</v>
      </c>
    </row>
    <row r="320" spans="1:8" x14ac:dyDescent="0.25">
      <c r="A320" s="790" t="s">
        <v>852</v>
      </c>
      <c r="B320" s="791">
        <v>318</v>
      </c>
      <c r="C320" s="791">
        <v>9535.7999999999975</v>
      </c>
      <c r="D320" s="791">
        <v>256</v>
      </c>
      <c r="E320" s="176">
        <f t="shared" si="29"/>
        <v>27839729.799999997</v>
      </c>
      <c r="F320" s="176">
        <f t="shared" si="29"/>
        <v>2163570</v>
      </c>
      <c r="G320" s="177">
        <f t="shared" si="24"/>
        <v>1935176.9000000209</v>
      </c>
      <c r="H320" s="177">
        <f t="shared" si="25"/>
        <v>28216</v>
      </c>
    </row>
    <row r="321" spans="1:8" x14ac:dyDescent="0.25">
      <c r="A321" s="790" t="s">
        <v>852</v>
      </c>
      <c r="B321" s="791">
        <v>319</v>
      </c>
      <c r="C321" s="791">
        <v>7652.8</v>
      </c>
      <c r="D321" s="791">
        <v>231</v>
      </c>
      <c r="E321" s="176">
        <f t="shared" si="29"/>
        <v>27847382.599999998</v>
      </c>
      <c r="F321" s="176">
        <f t="shared" si="29"/>
        <v>2163801</v>
      </c>
      <c r="G321" s="177">
        <f t="shared" si="24"/>
        <v>1927524.1000000201</v>
      </c>
      <c r="H321" s="177">
        <f t="shared" si="25"/>
        <v>27985</v>
      </c>
    </row>
    <row r="322" spans="1:8" x14ac:dyDescent="0.25">
      <c r="A322" s="790" t="s">
        <v>852</v>
      </c>
      <c r="B322" s="791">
        <v>320</v>
      </c>
      <c r="C322" s="791">
        <v>7677.9</v>
      </c>
      <c r="D322" s="791">
        <v>202</v>
      </c>
      <c r="E322" s="176">
        <f t="shared" si="29"/>
        <v>27855060.499999996</v>
      </c>
      <c r="F322" s="176">
        <f t="shared" si="29"/>
        <v>2164003</v>
      </c>
      <c r="G322" s="177">
        <f t="shared" si="24"/>
        <v>1919846.2000000216</v>
      </c>
      <c r="H322" s="177">
        <f t="shared" si="25"/>
        <v>27783</v>
      </c>
    </row>
    <row r="323" spans="1:8" x14ac:dyDescent="0.25">
      <c r="A323" s="790" t="s">
        <v>852</v>
      </c>
      <c r="B323" s="791">
        <v>321</v>
      </c>
      <c r="C323" s="791">
        <v>8665.4</v>
      </c>
      <c r="D323" s="791">
        <v>245</v>
      </c>
      <c r="E323" s="176">
        <f t="shared" si="29"/>
        <v>27863725.899999995</v>
      </c>
      <c r="F323" s="176">
        <f t="shared" si="29"/>
        <v>2164248</v>
      </c>
      <c r="G323" s="177">
        <f t="shared" ref="G323:G386" si="30">$E$1167-E323</f>
        <v>1911180.8000000231</v>
      </c>
      <c r="H323" s="177">
        <f t="shared" ref="H323:H386" si="31">$F$1167-F323</f>
        <v>27538</v>
      </c>
    </row>
    <row r="324" spans="1:8" x14ac:dyDescent="0.25">
      <c r="A324" s="790" t="s">
        <v>852</v>
      </c>
      <c r="B324" s="791">
        <v>322</v>
      </c>
      <c r="C324" s="791">
        <v>9980.3999999999978</v>
      </c>
      <c r="D324" s="791">
        <v>312</v>
      </c>
      <c r="E324" s="176">
        <f t="shared" ref="E324:F339" si="32">E323+C324</f>
        <v>27873706.299999993</v>
      </c>
      <c r="F324" s="176">
        <f t="shared" si="32"/>
        <v>2164560</v>
      </c>
      <c r="G324" s="177">
        <f t="shared" si="30"/>
        <v>1901200.4000000246</v>
      </c>
      <c r="H324" s="177">
        <f t="shared" si="31"/>
        <v>27226</v>
      </c>
    </row>
    <row r="325" spans="1:8" x14ac:dyDescent="0.25">
      <c r="A325" s="790" t="s">
        <v>852</v>
      </c>
      <c r="B325" s="791">
        <v>323</v>
      </c>
      <c r="C325" s="791">
        <v>5814.6</v>
      </c>
      <c r="D325" s="791">
        <v>166</v>
      </c>
      <c r="E325" s="176">
        <f t="shared" si="32"/>
        <v>27879520.899999995</v>
      </c>
      <c r="F325" s="176">
        <f t="shared" si="32"/>
        <v>2164726</v>
      </c>
      <c r="G325" s="177">
        <f t="shared" si="30"/>
        <v>1895385.8000000231</v>
      </c>
      <c r="H325" s="177">
        <f t="shared" si="31"/>
        <v>27060</v>
      </c>
    </row>
    <row r="326" spans="1:8" x14ac:dyDescent="0.25">
      <c r="A326" s="790" t="s">
        <v>852</v>
      </c>
      <c r="B326" s="791">
        <v>324</v>
      </c>
      <c r="C326" s="791">
        <v>6156.2999999999993</v>
      </c>
      <c r="D326" s="791">
        <v>166</v>
      </c>
      <c r="E326" s="176">
        <f t="shared" si="32"/>
        <v>27885677.199999996</v>
      </c>
      <c r="F326" s="176">
        <f t="shared" si="32"/>
        <v>2164892</v>
      </c>
      <c r="G326" s="177">
        <f t="shared" si="30"/>
        <v>1889229.5000000224</v>
      </c>
      <c r="H326" s="177">
        <f t="shared" si="31"/>
        <v>26894</v>
      </c>
    </row>
    <row r="327" spans="1:8" x14ac:dyDescent="0.25">
      <c r="A327" s="790" t="s">
        <v>852</v>
      </c>
      <c r="B327" s="791">
        <v>325</v>
      </c>
      <c r="C327" s="791">
        <v>5523.3999999999987</v>
      </c>
      <c r="D327" s="791">
        <v>168</v>
      </c>
      <c r="E327" s="176">
        <f t="shared" si="32"/>
        <v>27891200.599999994</v>
      </c>
      <c r="F327" s="176">
        <f t="shared" si="32"/>
        <v>2165060</v>
      </c>
      <c r="G327" s="177">
        <f t="shared" si="30"/>
        <v>1883706.1000000238</v>
      </c>
      <c r="H327" s="177">
        <f t="shared" si="31"/>
        <v>26726</v>
      </c>
    </row>
    <row r="328" spans="1:8" x14ac:dyDescent="0.25">
      <c r="A328" s="790" t="s">
        <v>852</v>
      </c>
      <c r="B328" s="791">
        <v>326</v>
      </c>
      <c r="C328" s="791">
        <v>7820.5999999999995</v>
      </c>
      <c r="D328" s="791">
        <v>216</v>
      </c>
      <c r="E328" s="176">
        <f t="shared" si="32"/>
        <v>27899021.199999996</v>
      </c>
      <c r="F328" s="176">
        <f t="shared" si="32"/>
        <v>2165276</v>
      </c>
      <c r="G328" s="177">
        <f t="shared" si="30"/>
        <v>1875885.5000000224</v>
      </c>
      <c r="H328" s="177">
        <f t="shared" si="31"/>
        <v>26510</v>
      </c>
    </row>
    <row r="329" spans="1:8" x14ac:dyDescent="0.25">
      <c r="A329" s="790" t="s">
        <v>852</v>
      </c>
      <c r="B329" s="791">
        <v>327</v>
      </c>
      <c r="C329" s="791">
        <v>8501.8999999999978</v>
      </c>
      <c r="D329" s="791">
        <v>256</v>
      </c>
      <c r="E329" s="176">
        <f t="shared" si="32"/>
        <v>27907523.099999994</v>
      </c>
      <c r="F329" s="176">
        <f t="shared" si="32"/>
        <v>2165532</v>
      </c>
      <c r="G329" s="177">
        <f t="shared" si="30"/>
        <v>1867383.6000000238</v>
      </c>
      <c r="H329" s="177">
        <f t="shared" si="31"/>
        <v>26254</v>
      </c>
    </row>
    <row r="330" spans="1:8" x14ac:dyDescent="0.25">
      <c r="A330" s="790" t="s">
        <v>852</v>
      </c>
      <c r="B330" s="791">
        <v>328</v>
      </c>
      <c r="C330" s="791">
        <v>9182.5</v>
      </c>
      <c r="D330" s="791">
        <v>261</v>
      </c>
      <c r="E330" s="176">
        <f t="shared" si="32"/>
        <v>27916705.599999994</v>
      </c>
      <c r="F330" s="176">
        <f t="shared" si="32"/>
        <v>2165793</v>
      </c>
      <c r="G330" s="177">
        <f t="shared" si="30"/>
        <v>1858201.1000000238</v>
      </c>
      <c r="H330" s="177">
        <f t="shared" si="31"/>
        <v>25993</v>
      </c>
    </row>
    <row r="331" spans="1:8" x14ac:dyDescent="0.25">
      <c r="A331" s="790" t="s">
        <v>852</v>
      </c>
      <c r="B331" s="791">
        <v>329</v>
      </c>
      <c r="C331" s="791">
        <v>10200.599999999999</v>
      </c>
      <c r="D331" s="791">
        <v>298</v>
      </c>
      <c r="E331" s="176">
        <f t="shared" si="32"/>
        <v>27926906.199999996</v>
      </c>
      <c r="F331" s="176">
        <f t="shared" si="32"/>
        <v>2166091</v>
      </c>
      <c r="G331" s="177">
        <f t="shared" si="30"/>
        <v>1848000.5000000224</v>
      </c>
      <c r="H331" s="177">
        <f t="shared" si="31"/>
        <v>25695</v>
      </c>
    </row>
    <row r="332" spans="1:8" x14ac:dyDescent="0.25">
      <c r="A332" s="790" t="s">
        <v>852</v>
      </c>
      <c r="B332" s="791">
        <v>330</v>
      </c>
      <c r="C332" s="791">
        <v>6931.0999999999985</v>
      </c>
      <c r="D332" s="791">
        <v>177</v>
      </c>
      <c r="E332" s="176">
        <f t="shared" si="32"/>
        <v>27933837.299999997</v>
      </c>
      <c r="F332" s="176">
        <f t="shared" si="32"/>
        <v>2166268</v>
      </c>
      <c r="G332" s="177">
        <f t="shared" si="30"/>
        <v>1841069.4000000209</v>
      </c>
      <c r="H332" s="177">
        <f t="shared" si="31"/>
        <v>25518</v>
      </c>
    </row>
    <row r="333" spans="1:8" x14ac:dyDescent="0.25">
      <c r="A333" s="790" t="s">
        <v>852</v>
      </c>
      <c r="B333" s="791">
        <v>331</v>
      </c>
      <c r="C333" s="791">
        <v>7944.4999999999991</v>
      </c>
      <c r="D333" s="791">
        <v>245</v>
      </c>
      <c r="E333" s="176">
        <f t="shared" si="32"/>
        <v>27941781.799999997</v>
      </c>
      <c r="F333" s="176">
        <f t="shared" si="32"/>
        <v>2166513</v>
      </c>
      <c r="G333" s="177">
        <f t="shared" si="30"/>
        <v>1833124.9000000209</v>
      </c>
      <c r="H333" s="177">
        <f t="shared" si="31"/>
        <v>25273</v>
      </c>
    </row>
    <row r="334" spans="1:8" x14ac:dyDescent="0.25">
      <c r="A334" s="790" t="s">
        <v>852</v>
      </c>
      <c r="B334" s="791">
        <v>332</v>
      </c>
      <c r="C334" s="791">
        <v>6968.4000000000005</v>
      </c>
      <c r="D334" s="791">
        <v>184</v>
      </c>
      <c r="E334" s="176">
        <f t="shared" si="32"/>
        <v>27948750.199999996</v>
      </c>
      <c r="F334" s="176">
        <f t="shared" si="32"/>
        <v>2166697</v>
      </c>
      <c r="G334" s="177">
        <f t="shared" si="30"/>
        <v>1826156.5000000224</v>
      </c>
      <c r="H334" s="177">
        <f t="shared" si="31"/>
        <v>25089</v>
      </c>
    </row>
    <row r="335" spans="1:8" x14ac:dyDescent="0.25">
      <c r="A335" s="790" t="s">
        <v>852</v>
      </c>
      <c r="B335" s="791">
        <v>333</v>
      </c>
      <c r="C335" s="791">
        <v>8655.3000000000029</v>
      </c>
      <c r="D335" s="791">
        <v>255</v>
      </c>
      <c r="E335" s="176">
        <f t="shared" si="32"/>
        <v>27957405.499999996</v>
      </c>
      <c r="F335" s="176">
        <f t="shared" si="32"/>
        <v>2166952</v>
      </c>
      <c r="G335" s="177">
        <f t="shared" si="30"/>
        <v>1817501.2000000216</v>
      </c>
      <c r="H335" s="177">
        <f t="shared" si="31"/>
        <v>24834</v>
      </c>
    </row>
    <row r="336" spans="1:8" x14ac:dyDescent="0.25">
      <c r="A336" s="790" t="s">
        <v>852</v>
      </c>
      <c r="B336" s="791">
        <v>334</v>
      </c>
      <c r="C336" s="791">
        <v>4005.7</v>
      </c>
      <c r="D336" s="791">
        <v>107</v>
      </c>
      <c r="E336" s="176">
        <f t="shared" si="32"/>
        <v>27961411.199999996</v>
      </c>
      <c r="F336" s="176">
        <f t="shared" si="32"/>
        <v>2167059</v>
      </c>
      <c r="G336" s="177">
        <f t="shared" si="30"/>
        <v>1813495.5000000224</v>
      </c>
      <c r="H336" s="177">
        <f t="shared" si="31"/>
        <v>24727</v>
      </c>
    </row>
    <row r="337" spans="1:8" x14ac:dyDescent="0.25">
      <c r="A337" s="790" t="s">
        <v>852</v>
      </c>
      <c r="B337" s="791">
        <v>335</v>
      </c>
      <c r="C337" s="791">
        <v>7032.1000000000022</v>
      </c>
      <c r="D337" s="791">
        <v>210</v>
      </c>
      <c r="E337" s="176">
        <f t="shared" si="32"/>
        <v>27968443.299999997</v>
      </c>
      <c r="F337" s="176">
        <f t="shared" si="32"/>
        <v>2167269</v>
      </c>
      <c r="G337" s="177">
        <f t="shared" si="30"/>
        <v>1806463.4000000209</v>
      </c>
      <c r="H337" s="177">
        <f t="shared" si="31"/>
        <v>24517</v>
      </c>
    </row>
    <row r="338" spans="1:8" x14ac:dyDescent="0.25">
      <c r="A338" s="790" t="s">
        <v>852</v>
      </c>
      <c r="B338" s="791">
        <v>336</v>
      </c>
      <c r="C338" s="791">
        <v>5041</v>
      </c>
      <c r="D338" s="791">
        <v>144</v>
      </c>
      <c r="E338" s="176">
        <f t="shared" si="32"/>
        <v>27973484.299999997</v>
      </c>
      <c r="F338" s="176">
        <f t="shared" si="32"/>
        <v>2167413</v>
      </c>
      <c r="G338" s="177">
        <f t="shared" si="30"/>
        <v>1801422.4000000209</v>
      </c>
      <c r="H338" s="177">
        <f t="shared" si="31"/>
        <v>24373</v>
      </c>
    </row>
    <row r="339" spans="1:8" x14ac:dyDescent="0.25">
      <c r="A339" s="790" t="s">
        <v>852</v>
      </c>
      <c r="B339" s="791">
        <v>337</v>
      </c>
      <c r="C339" s="791">
        <v>5728.0999999999995</v>
      </c>
      <c r="D339" s="791">
        <v>161</v>
      </c>
      <c r="E339" s="176">
        <f t="shared" si="32"/>
        <v>27979212.399999999</v>
      </c>
      <c r="F339" s="176">
        <f t="shared" si="32"/>
        <v>2167574</v>
      </c>
      <c r="G339" s="177">
        <f t="shared" si="30"/>
        <v>1795694.3000000194</v>
      </c>
      <c r="H339" s="177">
        <f t="shared" si="31"/>
        <v>24212</v>
      </c>
    </row>
    <row r="340" spans="1:8" x14ac:dyDescent="0.25">
      <c r="A340" s="790" t="s">
        <v>852</v>
      </c>
      <c r="B340" s="791">
        <v>338</v>
      </c>
      <c r="C340" s="791">
        <v>8447</v>
      </c>
      <c r="D340" s="791">
        <v>213</v>
      </c>
      <c r="E340" s="176">
        <f t="shared" ref="E340:F355" si="33">E339+C340</f>
        <v>27987659.399999999</v>
      </c>
      <c r="F340" s="176">
        <f t="shared" si="33"/>
        <v>2167787</v>
      </c>
      <c r="G340" s="177">
        <f t="shared" si="30"/>
        <v>1787247.3000000194</v>
      </c>
      <c r="H340" s="177">
        <f t="shared" si="31"/>
        <v>23999</v>
      </c>
    </row>
    <row r="341" spans="1:8" x14ac:dyDescent="0.25">
      <c r="A341" s="790" t="s">
        <v>852</v>
      </c>
      <c r="B341" s="791">
        <v>339</v>
      </c>
      <c r="C341" s="791">
        <v>6440.6999999999989</v>
      </c>
      <c r="D341" s="791">
        <v>182</v>
      </c>
      <c r="E341" s="176">
        <f t="shared" si="33"/>
        <v>27994100.099999998</v>
      </c>
      <c r="F341" s="176">
        <f t="shared" si="33"/>
        <v>2167969</v>
      </c>
      <c r="G341" s="177">
        <f t="shared" si="30"/>
        <v>1780806.6000000201</v>
      </c>
      <c r="H341" s="177">
        <f t="shared" si="31"/>
        <v>23817</v>
      </c>
    </row>
    <row r="342" spans="1:8" x14ac:dyDescent="0.25">
      <c r="A342" s="790" t="s">
        <v>852</v>
      </c>
      <c r="B342" s="791">
        <v>340</v>
      </c>
      <c r="C342" s="791">
        <v>8496.2999999999993</v>
      </c>
      <c r="D342" s="791">
        <v>214</v>
      </c>
      <c r="E342" s="176">
        <f t="shared" si="33"/>
        <v>28002596.399999999</v>
      </c>
      <c r="F342" s="176">
        <f t="shared" si="33"/>
        <v>2168183</v>
      </c>
      <c r="G342" s="177">
        <f t="shared" si="30"/>
        <v>1772310.3000000194</v>
      </c>
      <c r="H342" s="177">
        <f t="shared" si="31"/>
        <v>23603</v>
      </c>
    </row>
    <row r="343" spans="1:8" x14ac:dyDescent="0.25">
      <c r="A343" s="790" t="s">
        <v>852</v>
      </c>
      <c r="B343" s="791">
        <v>341</v>
      </c>
      <c r="C343" s="791">
        <v>6137.5999999999995</v>
      </c>
      <c r="D343" s="791">
        <v>165</v>
      </c>
      <c r="E343" s="176">
        <f t="shared" si="33"/>
        <v>28008734</v>
      </c>
      <c r="F343" s="176">
        <f t="shared" si="33"/>
        <v>2168348</v>
      </c>
      <c r="G343" s="177">
        <f t="shared" si="30"/>
        <v>1766172.7000000179</v>
      </c>
      <c r="H343" s="177">
        <f t="shared" si="31"/>
        <v>23438</v>
      </c>
    </row>
    <row r="344" spans="1:8" x14ac:dyDescent="0.25">
      <c r="A344" s="790" t="s">
        <v>852</v>
      </c>
      <c r="B344" s="791">
        <v>342</v>
      </c>
      <c r="C344" s="791">
        <v>9232.4</v>
      </c>
      <c r="D344" s="791">
        <v>238</v>
      </c>
      <c r="E344" s="176">
        <f t="shared" si="33"/>
        <v>28017966.399999999</v>
      </c>
      <c r="F344" s="176">
        <f t="shared" si="33"/>
        <v>2168586</v>
      </c>
      <c r="G344" s="177">
        <f t="shared" si="30"/>
        <v>1756940.3000000194</v>
      </c>
      <c r="H344" s="177">
        <f t="shared" si="31"/>
        <v>23200</v>
      </c>
    </row>
    <row r="345" spans="1:8" x14ac:dyDescent="0.25">
      <c r="A345" s="790" t="s">
        <v>852</v>
      </c>
      <c r="B345" s="791">
        <v>343</v>
      </c>
      <c r="C345" s="791">
        <v>4801.0999999999995</v>
      </c>
      <c r="D345" s="791">
        <v>132</v>
      </c>
      <c r="E345" s="176">
        <f t="shared" si="33"/>
        <v>28022767.5</v>
      </c>
      <c r="F345" s="176">
        <f t="shared" si="33"/>
        <v>2168718</v>
      </c>
      <c r="G345" s="177">
        <f t="shared" si="30"/>
        <v>1752139.2000000179</v>
      </c>
      <c r="H345" s="177">
        <f t="shared" si="31"/>
        <v>23068</v>
      </c>
    </row>
    <row r="346" spans="1:8" x14ac:dyDescent="0.25">
      <c r="A346" s="790" t="s">
        <v>852</v>
      </c>
      <c r="B346" s="791">
        <v>344</v>
      </c>
      <c r="C346" s="791">
        <v>7225.4999999999991</v>
      </c>
      <c r="D346" s="791">
        <v>177</v>
      </c>
      <c r="E346" s="176">
        <f t="shared" si="33"/>
        <v>28029993</v>
      </c>
      <c r="F346" s="176">
        <f t="shared" si="33"/>
        <v>2168895</v>
      </c>
      <c r="G346" s="177">
        <f t="shared" si="30"/>
        <v>1744913.7000000179</v>
      </c>
      <c r="H346" s="177">
        <f t="shared" si="31"/>
        <v>22891</v>
      </c>
    </row>
    <row r="347" spans="1:8" x14ac:dyDescent="0.25">
      <c r="A347" s="790" t="s">
        <v>852</v>
      </c>
      <c r="B347" s="791">
        <v>345</v>
      </c>
      <c r="C347" s="791">
        <v>6209.2000000000007</v>
      </c>
      <c r="D347" s="791">
        <v>147</v>
      </c>
      <c r="E347" s="176">
        <f t="shared" si="33"/>
        <v>28036202.199999999</v>
      </c>
      <c r="F347" s="176">
        <f t="shared" si="33"/>
        <v>2169042</v>
      </c>
      <c r="G347" s="177">
        <f t="shared" si="30"/>
        <v>1738704.5000000186</v>
      </c>
      <c r="H347" s="177">
        <f t="shared" si="31"/>
        <v>22744</v>
      </c>
    </row>
    <row r="348" spans="1:8" x14ac:dyDescent="0.25">
      <c r="A348" s="790" t="s">
        <v>852</v>
      </c>
      <c r="B348" s="791">
        <v>346</v>
      </c>
      <c r="C348" s="791">
        <v>5188.8000000000011</v>
      </c>
      <c r="D348" s="791">
        <v>135</v>
      </c>
      <c r="E348" s="176">
        <f t="shared" si="33"/>
        <v>28041391</v>
      </c>
      <c r="F348" s="176">
        <f t="shared" si="33"/>
        <v>2169177</v>
      </c>
      <c r="G348" s="177">
        <f t="shared" si="30"/>
        <v>1733515.7000000179</v>
      </c>
      <c r="H348" s="177">
        <f t="shared" si="31"/>
        <v>22609</v>
      </c>
    </row>
    <row r="349" spans="1:8" x14ac:dyDescent="0.25">
      <c r="A349" s="790" t="s">
        <v>852</v>
      </c>
      <c r="B349" s="791">
        <v>347</v>
      </c>
      <c r="C349" s="791">
        <v>8323.3000000000011</v>
      </c>
      <c r="D349" s="791">
        <v>207</v>
      </c>
      <c r="E349" s="176">
        <f t="shared" si="33"/>
        <v>28049714.300000001</v>
      </c>
      <c r="F349" s="176">
        <f t="shared" si="33"/>
        <v>2169384</v>
      </c>
      <c r="G349" s="177">
        <f t="shared" si="30"/>
        <v>1725192.4000000171</v>
      </c>
      <c r="H349" s="177">
        <f t="shared" si="31"/>
        <v>22402</v>
      </c>
    </row>
    <row r="350" spans="1:8" x14ac:dyDescent="0.25">
      <c r="A350" s="790" t="s">
        <v>852</v>
      </c>
      <c r="B350" s="791">
        <v>348</v>
      </c>
      <c r="C350" s="791">
        <v>3131.6</v>
      </c>
      <c r="D350" s="791">
        <v>77</v>
      </c>
      <c r="E350" s="176">
        <f t="shared" si="33"/>
        <v>28052845.900000002</v>
      </c>
      <c r="F350" s="176">
        <f t="shared" si="33"/>
        <v>2169461</v>
      </c>
      <c r="G350" s="177">
        <f t="shared" si="30"/>
        <v>1722060.8000000156</v>
      </c>
      <c r="H350" s="177">
        <f t="shared" si="31"/>
        <v>22325</v>
      </c>
    </row>
    <row r="351" spans="1:8" x14ac:dyDescent="0.25">
      <c r="A351" s="790" t="s">
        <v>852</v>
      </c>
      <c r="B351" s="791">
        <v>349</v>
      </c>
      <c r="C351" s="791">
        <v>6281.6</v>
      </c>
      <c r="D351" s="791">
        <v>165</v>
      </c>
      <c r="E351" s="176">
        <f t="shared" si="33"/>
        <v>28059127.500000004</v>
      </c>
      <c r="F351" s="176">
        <f t="shared" si="33"/>
        <v>2169626</v>
      </c>
      <c r="G351" s="177">
        <f t="shared" si="30"/>
        <v>1715779.2000000142</v>
      </c>
      <c r="H351" s="177">
        <f t="shared" si="31"/>
        <v>22160</v>
      </c>
    </row>
    <row r="352" spans="1:8" x14ac:dyDescent="0.25">
      <c r="A352" s="790" t="s">
        <v>852</v>
      </c>
      <c r="B352" s="791">
        <v>350</v>
      </c>
      <c r="C352" s="791">
        <v>6299.5999999999995</v>
      </c>
      <c r="D352" s="791">
        <v>150</v>
      </c>
      <c r="E352" s="176">
        <f t="shared" si="33"/>
        <v>28065427.100000005</v>
      </c>
      <c r="F352" s="176">
        <f t="shared" si="33"/>
        <v>2169776</v>
      </c>
      <c r="G352" s="177">
        <f t="shared" si="30"/>
        <v>1709479.6000000127</v>
      </c>
      <c r="H352" s="177">
        <f t="shared" si="31"/>
        <v>22010</v>
      </c>
    </row>
    <row r="353" spans="1:8" x14ac:dyDescent="0.25">
      <c r="A353" s="790" t="s">
        <v>852</v>
      </c>
      <c r="B353" s="791">
        <v>351</v>
      </c>
      <c r="C353" s="791">
        <v>7019.2</v>
      </c>
      <c r="D353" s="791">
        <v>151</v>
      </c>
      <c r="E353" s="176">
        <f t="shared" si="33"/>
        <v>28072446.300000004</v>
      </c>
      <c r="F353" s="176">
        <f t="shared" si="33"/>
        <v>2169927</v>
      </c>
      <c r="G353" s="177">
        <f t="shared" si="30"/>
        <v>1702460.4000000134</v>
      </c>
      <c r="H353" s="177">
        <f t="shared" si="31"/>
        <v>21859</v>
      </c>
    </row>
    <row r="354" spans="1:8" x14ac:dyDescent="0.25">
      <c r="A354" s="790" t="s">
        <v>852</v>
      </c>
      <c r="B354" s="791">
        <v>352</v>
      </c>
      <c r="C354" s="791">
        <v>6687.7</v>
      </c>
      <c r="D354" s="791">
        <v>179</v>
      </c>
      <c r="E354" s="176">
        <f t="shared" si="33"/>
        <v>28079134.000000004</v>
      </c>
      <c r="F354" s="176">
        <f t="shared" si="33"/>
        <v>2170106</v>
      </c>
      <c r="G354" s="177">
        <f t="shared" si="30"/>
        <v>1695772.7000000142</v>
      </c>
      <c r="H354" s="177">
        <f t="shared" si="31"/>
        <v>21680</v>
      </c>
    </row>
    <row r="355" spans="1:8" x14ac:dyDescent="0.25">
      <c r="A355" s="790" t="s">
        <v>852</v>
      </c>
      <c r="B355" s="791">
        <v>353</v>
      </c>
      <c r="C355" s="791">
        <v>6354.7999999999993</v>
      </c>
      <c r="D355" s="791">
        <v>154</v>
      </c>
      <c r="E355" s="176">
        <f t="shared" si="33"/>
        <v>28085488.800000004</v>
      </c>
      <c r="F355" s="176">
        <f t="shared" si="33"/>
        <v>2170260</v>
      </c>
      <c r="G355" s="177">
        <f t="shared" si="30"/>
        <v>1689417.9000000134</v>
      </c>
      <c r="H355" s="177">
        <f t="shared" si="31"/>
        <v>21526</v>
      </c>
    </row>
    <row r="356" spans="1:8" x14ac:dyDescent="0.25">
      <c r="A356" s="790" t="s">
        <v>852</v>
      </c>
      <c r="B356" s="791">
        <v>354</v>
      </c>
      <c r="C356" s="791">
        <v>6371.3</v>
      </c>
      <c r="D356" s="791">
        <v>169</v>
      </c>
      <c r="E356" s="176">
        <f t="shared" ref="E356:F371" si="34">E355+C356</f>
        <v>28091860.100000005</v>
      </c>
      <c r="F356" s="176">
        <f t="shared" si="34"/>
        <v>2170429</v>
      </c>
      <c r="G356" s="177">
        <f t="shared" si="30"/>
        <v>1683046.6000000127</v>
      </c>
      <c r="H356" s="177">
        <f t="shared" si="31"/>
        <v>21357</v>
      </c>
    </row>
    <row r="357" spans="1:8" x14ac:dyDescent="0.25">
      <c r="A357" s="790" t="s">
        <v>852</v>
      </c>
      <c r="B357" s="791">
        <v>355</v>
      </c>
      <c r="C357" s="791">
        <v>6034.6</v>
      </c>
      <c r="D357" s="791">
        <v>138</v>
      </c>
      <c r="E357" s="176">
        <f t="shared" si="34"/>
        <v>28097894.700000007</v>
      </c>
      <c r="F357" s="176">
        <f t="shared" si="34"/>
        <v>2170567</v>
      </c>
      <c r="G357" s="177">
        <f t="shared" si="30"/>
        <v>1677012.0000000112</v>
      </c>
      <c r="H357" s="177">
        <f t="shared" si="31"/>
        <v>21219</v>
      </c>
    </row>
    <row r="358" spans="1:8" x14ac:dyDescent="0.25">
      <c r="A358" s="790" t="s">
        <v>852</v>
      </c>
      <c r="B358" s="791">
        <v>356</v>
      </c>
      <c r="C358" s="791">
        <v>4983.0000000000009</v>
      </c>
      <c r="D358" s="791">
        <v>122</v>
      </c>
      <c r="E358" s="176">
        <f t="shared" si="34"/>
        <v>28102877.700000007</v>
      </c>
      <c r="F358" s="176">
        <f t="shared" si="34"/>
        <v>2170689</v>
      </c>
      <c r="G358" s="177">
        <f t="shared" si="30"/>
        <v>1672029.0000000112</v>
      </c>
      <c r="H358" s="177">
        <f t="shared" si="31"/>
        <v>21097</v>
      </c>
    </row>
    <row r="359" spans="1:8" x14ac:dyDescent="0.25">
      <c r="A359" s="790" t="s">
        <v>852</v>
      </c>
      <c r="B359" s="791">
        <v>357</v>
      </c>
      <c r="C359" s="791">
        <v>2142.1000000000004</v>
      </c>
      <c r="D359" s="791">
        <v>48</v>
      </c>
      <c r="E359" s="176">
        <f t="shared" si="34"/>
        <v>28105019.800000008</v>
      </c>
      <c r="F359" s="176">
        <f t="shared" si="34"/>
        <v>2170737</v>
      </c>
      <c r="G359" s="177">
        <f t="shared" si="30"/>
        <v>1669886.9000000097</v>
      </c>
      <c r="H359" s="177">
        <f t="shared" si="31"/>
        <v>21049</v>
      </c>
    </row>
    <row r="360" spans="1:8" x14ac:dyDescent="0.25">
      <c r="A360" s="790" t="s">
        <v>852</v>
      </c>
      <c r="B360" s="791">
        <v>358</v>
      </c>
      <c r="C360" s="791">
        <v>6086.7</v>
      </c>
      <c r="D360" s="791">
        <v>126</v>
      </c>
      <c r="E360" s="176">
        <f t="shared" si="34"/>
        <v>28111106.500000007</v>
      </c>
      <c r="F360" s="176">
        <f t="shared" si="34"/>
        <v>2170863</v>
      </c>
      <c r="G360" s="177">
        <f t="shared" si="30"/>
        <v>1663800.2000000104</v>
      </c>
      <c r="H360" s="177">
        <f t="shared" si="31"/>
        <v>20923</v>
      </c>
    </row>
    <row r="361" spans="1:8" x14ac:dyDescent="0.25">
      <c r="A361" s="790" t="s">
        <v>852</v>
      </c>
      <c r="B361" s="791">
        <v>359</v>
      </c>
      <c r="C361" s="791">
        <v>5384.3</v>
      </c>
      <c r="D361" s="791">
        <v>143</v>
      </c>
      <c r="E361" s="176">
        <f t="shared" si="34"/>
        <v>28116490.800000008</v>
      </c>
      <c r="F361" s="176">
        <f t="shared" si="34"/>
        <v>2171006</v>
      </c>
      <c r="G361" s="177">
        <f t="shared" si="30"/>
        <v>1658415.9000000097</v>
      </c>
      <c r="H361" s="177">
        <f t="shared" si="31"/>
        <v>20780</v>
      </c>
    </row>
    <row r="362" spans="1:8" x14ac:dyDescent="0.25">
      <c r="A362" s="790" t="s">
        <v>852</v>
      </c>
      <c r="B362" s="791">
        <v>360</v>
      </c>
      <c r="C362" s="791">
        <v>5759.3</v>
      </c>
      <c r="D362" s="791">
        <v>147</v>
      </c>
      <c r="E362" s="176">
        <f t="shared" si="34"/>
        <v>28122250.100000009</v>
      </c>
      <c r="F362" s="176">
        <f t="shared" si="34"/>
        <v>2171153</v>
      </c>
      <c r="G362" s="177">
        <f t="shared" si="30"/>
        <v>1652656.6000000089</v>
      </c>
      <c r="H362" s="177">
        <f t="shared" si="31"/>
        <v>20633</v>
      </c>
    </row>
    <row r="363" spans="1:8" x14ac:dyDescent="0.25">
      <c r="A363" s="790" t="s">
        <v>852</v>
      </c>
      <c r="B363" s="791">
        <v>361</v>
      </c>
      <c r="C363" s="791">
        <v>5775.1000000000013</v>
      </c>
      <c r="D363" s="791">
        <v>140</v>
      </c>
      <c r="E363" s="176">
        <f t="shared" si="34"/>
        <v>28128025.20000001</v>
      </c>
      <c r="F363" s="176">
        <f t="shared" si="34"/>
        <v>2171293</v>
      </c>
      <c r="G363" s="177">
        <f t="shared" si="30"/>
        <v>1646881.5000000075</v>
      </c>
      <c r="H363" s="177">
        <f t="shared" si="31"/>
        <v>20493</v>
      </c>
    </row>
    <row r="364" spans="1:8" x14ac:dyDescent="0.25">
      <c r="A364" s="790" t="s">
        <v>852</v>
      </c>
      <c r="B364" s="791">
        <v>362</v>
      </c>
      <c r="C364" s="791">
        <v>7238.8</v>
      </c>
      <c r="D364" s="791">
        <v>178</v>
      </c>
      <c r="E364" s="176">
        <f t="shared" si="34"/>
        <v>28135264.000000011</v>
      </c>
      <c r="F364" s="176">
        <f t="shared" si="34"/>
        <v>2171471</v>
      </c>
      <c r="G364" s="177">
        <f t="shared" si="30"/>
        <v>1639642.7000000067</v>
      </c>
      <c r="H364" s="177">
        <f t="shared" si="31"/>
        <v>20315</v>
      </c>
    </row>
    <row r="365" spans="1:8" x14ac:dyDescent="0.25">
      <c r="A365" s="790" t="s">
        <v>852</v>
      </c>
      <c r="B365" s="791">
        <v>363</v>
      </c>
      <c r="C365" s="791">
        <v>4719.4000000000005</v>
      </c>
      <c r="D365" s="791">
        <v>118</v>
      </c>
      <c r="E365" s="176">
        <f t="shared" si="34"/>
        <v>28139983.40000001</v>
      </c>
      <c r="F365" s="176">
        <f t="shared" si="34"/>
        <v>2171589</v>
      </c>
      <c r="G365" s="177">
        <f t="shared" si="30"/>
        <v>1634923.3000000082</v>
      </c>
      <c r="H365" s="177">
        <f t="shared" si="31"/>
        <v>20197</v>
      </c>
    </row>
    <row r="366" spans="1:8" x14ac:dyDescent="0.25">
      <c r="A366" s="790" t="s">
        <v>852</v>
      </c>
      <c r="B366" s="791">
        <v>364</v>
      </c>
      <c r="C366" s="791">
        <v>6914.6999999999989</v>
      </c>
      <c r="D366" s="791">
        <v>173</v>
      </c>
      <c r="E366" s="176">
        <f t="shared" si="34"/>
        <v>28146898.100000009</v>
      </c>
      <c r="F366" s="176">
        <f t="shared" si="34"/>
        <v>2171762</v>
      </c>
      <c r="G366" s="177">
        <f t="shared" si="30"/>
        <v>1628008.6000000089</v>
      </c>
      <c r="H366" s="177">
        <f t="shared" si="31"/>
        <v>20024</v>
      </c>
    </row>
    <row r="367" spans="1:8" x14ac:dyDescent="0.25">
      <c r="A367" s="790" t="s">
        <v>852</v>
      </c>
      <c r="B367" s="791">
        <v>365</v>
      </c>
      <c r="C367" s="791">
        <v>5110.2</v>
      </c>
      <c r="D367" s="791">
        <v>132</v>
      </c>
      <c r="E367" s="176">
        <f t="shared" si="34"/>
        <v>28152008.300000008</v>
      </c>
      <c r="F367" s="176">
        <f t="shared" si="34"/>
        <v>2171894</v>
      </c>
      <c r="G367" s="177">
        <f t="shared" si="30"/>
        <v>1622898.4000000097</v>
      </c>
      <c r="H367" s="177">
        <f t="shared" si="31"/>
        <v>19892</v>
      </c>
    </row>
    <row r="368" spans="1:8" x14ac:dyDescent="0.25">
      <c r="A368" s="790" t="s">
        <v>852</v>
      </c>
      <c r="B368" s="791">
        <v>366</v>
      </c>
      <c r="C368" s="791">
        <v>3660.1000000000004</v>
      </c>
      <c r="D368" s="791">
        <v>89</v>
      </c>
      <c r="E368" s="176">
        <f t="shared" si="34"/>
        <v>28155668.40000001</v>
      </c>
      <c r="F368" s="176">
        <f t="shared" si="34"/>
        <v>2171983</v>
      </c>
      <c r="G368" s="177">
        <f t="shared" si="30"/>
        <v>1619238.3000000082</v>
      </c>
      <c r="H368" s="177">
        <f t="shared" si="31"/>
        <v>19803</v>
      </c>
    </row>
    <row r="369" spans="1:8" x14ac:dyDescent="0.25">
      <c r="A369" s="790" t="s">
        <v>852</v>
      </c>
      <c r="B369" s="791">
        <v>367</v>
      </c>
      <c r="C369" s="791">
        <v>3301.7</v>
      </c>
      <c r="D369" s="791">
        <v>66</v>
      </c>
      <c r="E369" s="176">
        <f t="shared" si="34"/>
        <v>28158970.100000009</v>
      </c>
      <c r="F369" s="176">
        <f t="shared" si="34"/>
        <v>2172049</v>
      </c>
      <c r="G369" s="177">
        <f t="shared" si="30"/>
        <v>1615936.6000000089</v>
      </c>
      <c r="H369" s="177">
        <f t="shared" si="31"/>
        <v>19737</v>
      </c>
    </row>
    <row r="370" spans="1:8" x14ac:dyDescent="0.25">
      <c r="A370" s="790" t="s">
        <v>852</v>
      </c>
      <c r="B370" s="791">
        <v>368</v>
      </c>
      <c r="C370" s="791">
        <v>5520.7</v>
      </c>
      <c r="D370" s="791">
        <v>127</v>
      </c>
      <c r="E370" s="176">
        <f t="shared" si="34"/>
        <v>28164490.800000008</v>
      </c>
      <c r="F370" s="176">
        <f t="shared" si="34"/>
        <v>2172176</v>
      </c>
      <c r="G370" s="177">
        <f t="shared" si="30"/>
        <v>1610415.9000000097</v>
      </c>
      <c r="H370" s="177">
        <f t="shared" si="31"/>
        <v>19610</v>
      </c>
    </row>
    <row r="371" spans="1:8" x14ac:dyDescent="0.25">
      <c r="A371" s="790" t="s">
        <v>852</v>
      </c>
      <c r="B371" s="791">
        <v>369</v>
      </c>
      <c r="C371" s="791">
        <v>5164.2000000000007</v>
      </c>
      <c r="D371" s="791">
        <v>118</v>
      </c>
      <c r="E371" s="176">
        <f t="shared" si="34"/>
        <v>28169655.000000007</v>
      </c>
      <c r="F371" s="176">
        <f t="shared" si="34"/>
        <v>2172294</v>
      </c>
      <c r="G371" s="177">
        <f t="shared" si="30"/>
        <v>1605251.7000000104</v>
      </c>
      <c r="H371" s="177">
        <f t="shared" si="31"/>
        <v>19492</v>
      </c>
    </row>
    <row r="372" spans="1:8" x14ac:dyDescent="0.25">
      <c r="A372" s="790" t="s">
        <v>852</v>
      </c>
      <c r="B372" s="791">
        <v>370</v>
      </c>
      <c r="C372" s="791">
        <v>4438.7</v>
      </c>
      <c r="D372" s="791">
        <v>82</v>
      </c>
      <c r="E372" s="176">
        <f t="shared" ref="E372:F387" si="35">E371+C372</f>
        <v>28174093.700000007</v>
      </c>
      <c r="F372" s="176">
        <f t="shared" si="35"/>
        <v>2172376</v>
      </c>
      <c r="G372" s="177">
        <f t="shared" si="30"/>
        <v>1600813.0000000112</v>
      </c>
      <c r="H372" s="177">
        <f t="shared" si="31"/>
        <v>19410</v>
      </c>
    </row>
    <row r="373" spans="1:8" x14ac:dyDescent="0.25">
      <c r="A373" s="790" t="s">
        <v>852</v>
      </c>
      <c r="B373" s="791">
        <v>371</v>
      </c>
      <c r="C373" s="791">
        <v>4823.3999999999996</v>
      </c>
      <c r="D373" s="791">
        <v>107</v>
      </c>
      <c r="E373" s="176">
        <f t="shared" si="35"/>
        <v>28178917.100000005</v>
      </c>
      <c r="F373" s="176">
        <f t="shared" si="35"/>
        <v>2172483</v>
      </c>
      <c r="G373" s="177">
        <f t="shared" si="30"/>
        <v>1595989.6000000127</v>
      </c>
      <c r="H373" s="177">
        <f t="shared" si="31"/>
        <v>19303</v>
      </c>
    </row>
    <row r="374" spans="1:8" x14ac:dyDescent="0.25">
      <c r="A374" s="790" t="s">
        <v>852</v>
      </c>
      <c r="B374" s="791">
        <v>372</v>
      </c>
      <c r="C374" s="791">
        <v>5579</v>
      </c>
      <c r="D374" s="791">
        <v>144</v>
      </c>
      <c r="E374" s="176">
        <f t="shared" si="35"/>
        <v>28184496.100000005</v>
      </c>
      <c r="F374" s="176">
        <f t="shared" si="35"/>
        <v>2172627</v>
      </c>
      <c r="G374" s="177">
        <f t="shared" si="30"/>
        <v>1590410.6000000127</v>
      </c>
      <c r="H374" s="177">
        <f t="shared" si="31"/>
        <v>19159</v>
      </c>
    </row>
    <row r="375" spans="1:8" x14ac:dyDescent="0.25">
      <c r="A375" s="790" t="s">
        <v>852</v>
      </c>
      <c r="B375" s="791">
        <v>373</v>
      </c>
      <c r="C375" s="791">
        <v>3729.0999999999995</v>
      </c>
      <c r="D375" s="791">
        <v>86</v>
      </c>
      <c r="E375" s="176">
        <f t="shared" si="35"/>
        <v>28188225.200000007</v>
      </c>
      <c r="F375" s="176">
        <f t="shared" si="35"/>
        <v>2172713</v>
      </c>
      <c r="G375" s="177">
        <f t="shared" si="30"/>
        <v>1586681.5000000112</v>
      </c>
      <c r="H375" s="177">
        <f t="shared" si="31"/>
        <v>19073</v>
      </c>
    </row>
    <row r="376" spans="1:8" x14ac:dyDescent="0.25">
      <c r="A376" s="790" t="s">
        <v>852</v>
      </c>
      <c r="B376" s="791">
        <v>374</v>
      </c>
      <c r="C376" s="791">
        <v>3365.4000000000005</v>
      </c>
      <c r="D376" s="791">
        <v>92</v>
      </c>
      <c r="E376" s="176">
        <f t="shared" si="35"/>
        <v>28191590.600000005</v>
      </c>
      <c r="F376" s="176">
        <f t="shared" si="35"/>
        <v>2172805</v>
      </c>
      <c r="G376" s="177">
        <f t="shared" si="30"/>
        <v>1583316.1000000127</v>
      </c>
      <c r="H376" s="177">
        <f t="shared" si="31"/>
        <v>18981</v>
      </c>
    </row>
    <row r="377" spans="1:8" x14ac:dyDescent="0.25">
      <c r="A377" s="790" t="s">
        <v>852</v>
      </c>
      <c r="B377" s="791">
        <v>375</v>
      </c>
      <c r="C377" s="791">
        <v>4123.9000000000005</v>
      </c>
      <c r="D377" s="791">
        <v>101</v>
      </c>
      <c r="E377" s="176">
        <f t="shared" si="35"/>
        <v>28195714.500000004</v>
      </c>
      <c r="F377" s="176">
        <f t="shared" si="35"/>
        <v>2172906</v>
      </c>
      <c r="G377" s="177">
        <f t="shared" si="30"/>
        <v>1579192.2000000142</v>
      </c>
      <c r="H377" s="177">
        <f t="shared" si="31"/>
        <v>18880</v>
      </c>
    </row>
    <row r="378" spans="1:8" x14ac:dyDescent="0.25">
      <c r="A378" s="790" t="s">
        <v>852</v>
      </c>
      <c r="B378" s="791">
        <v>376</v>
      </c>
      <c r="C378" s="791">
        <v>1503.7</v>
      </c>
      <c r="D378" s="791">
        <v>42</v>
      </c>
      <c r="E378" s="176">
        <f t="shared" si="35"/>
        <v>28197218.200000003</v>
      </c>
      <c r="F378" s="176">
        <f t="shared" si="35"/>
        <v>2172948</v>
      </c>
      <c r="G378" s="177">
        <f t="shared" si="30"/>
        <v>1577688.5000000149</v>
      </c>
      <c r="H378" s="177">
        <f t="shared" si="31"/>
        <v>18838</v>
      </c>
    </row>
    <row r="379" spans="1:8" x14ac:dyDescent="0.25">
      <c r="A379" s="790" t="s">
        <v>852</v>
      </c>
      <c r="B379" s="791">
        <v>377</v>
      </c>
      <c r="C379" s="791">
        <v>4899.7999999999993</v>
      </c>
      <c r="D379" s="791">
        <v>134</v>
      </c>
      <c r="E379" s="176">
        <f t="shared" si="35"/>
        <v>28202118.000000004</v>
      </c>
      <c r="F379" s="176">
        <f t="shared" si="35"/>
        <v>2173082</v>
      </c>
      <c r="G379" s="177">
        <f t="shared" si="30"/>
        <v>1572788.7000000142</v>
      </c>
      <c r="H379" s="177">
        <f t="shared" si="31"/>
        <v>18704</v>
      </c>
    </row>
    <row r="380" spans="1:8" x14ac:dyDescent="0.25">
      <c r="A380" s="790" t="s">
        <v>852</v>
      </c>
      <c r="B380" s="791">
        <v>378</v>
      </c>
      <c r="C380" s="791">
        <v>5289.1</v>
      </c>
      <c r="D380" s="791">
        <v>123</v>
      </c>
      <c r="E380" s="176">
        <f t="shared" si="35"/>
        <v>28207407.100000005</v>
      </c>
      <c r="F380" s="176">
        <f t="shared" si="35"/>
        <v>2173205</v>
      </c>
      <c r="G380" s="177">
        <f t="shared" si="30"/>
        <v>1567499.6000000127</v>
      </c>
      <c r="H380" s="177">
        <f t="shared" si="31"/>
        <v>18581</v>
      </c>
    </row>
    <row r="381" spans="1:8" x14ac:dyDescent="0.25">
      <c r="A381" s="790" t="s">
        <v>852</v>
      </c>
      <c r="B381" s="791">
        <v>379</v>
      </c>
      <c r="C381" s="791">
        <v>4926.2</v>
      </c>
      <c r="D381" s="791">
        <v>118</v>
      </c>
      <c r="E381" s="176">
        <f t="shared" si="35"/>
        <v>28212333.300000004</v>
      </c>
      <c r="F381" s="176">
        <f t="shared" si="35"/>
        <v>2173323</v>
      </c>
      <c r="G381" s="177">
        <f t="shared" si="30"/>
        <v>1562573.4000000134</v>
      </c>
      <c r="H381" s="177">
        <f t="shared" si="31"/>
        <v>18463</v>
      </c>
    </row>
    <row r="382" spans="1:8" x14ac:dyDescent="0.25">
      <c r="A382" s="790" t="s">
        <v>852</v>
      </c>
      <c r="B382" s="791">
        <v>380</v>
      </c>
      <c r="C382" s="791">
        <v>6081.4000000000015</v>
      </c>
      <c r="D382" s="791">
        <v>135</v>
      </c>
      <c r="E382" s="176">
        <f t="shared" si="35"/>
        <v>28218414.700000003</v>
      </c>
      <c r="F382" s="176">
        <f t="shared" si="35"/>
        <v>2173458</v>
      </c>
      <c r="G382" s="177">
        <f t="shared" si="30"/>
        <v>1556492.0000000149</v>
      </c>
      <c r="H382" s="177">
        <f t="shared" si="31"/>
        <v>18328</v>
      </c>
    </row>
    <row r="383" spans="1:8" x14ac:dyDescent="0.25">
      <c r="A383" s="790" t="s">
        <v>852</v>
      </c>
      <c r="B383" s="791">
        <v>381</v>
      </c>
      <c r="C383" s="791">
        <v>6856.9</v>
      </c>
      <c r="D383" s="791">
        <v>180</v>
      </c>
      <c r="E383" s="176">
        <f t="shared" si="35"/>
        <v>28225271.600000001</v>
      </c>
      <c r="F383" s="176">
        <f t="shared" si="35"/>
        <v>2173638</v>
      </c>
      <c r="G383" s="177">
        <f t="shared" si="30"/>
        <v>1549635.1000000164</v>
      </c>
      <c r="H383" s="177">
        <f t="shared" si="31"/>
        <v>18148</v>
      </c>
    </row>
    <row r="384" spans="1:8" x14ac:dyDescent="0.25">
      <c r="A384" s="790" t="s">
        <v>852</v>
      </c>
      <c r="B384" s="791">
        <v>382</v>
      </c>
      <c r="C384" s="791">
        <v>4200.9000000000005</v>
      </c>
      <c r="D384" s="791">
        <v>96</v>
      </c>
      <c r="E384" s="176">
        <f t="shared" si="35"/>
        <v>28229472.5</v>
      </c>
      <c r="F384" s="176">
        <f t="shared" si="35"/>
        <v>2173734</v>
      </c>
      <c r="G384" s="177">
        <f t="shared" si="30"/>
        <v>1545434.2000000179</v>
      </c>
      <c r="H384" s="177">
        <f t="shared" si="31"/>
        <v>18052</v>
      </c>
    </row>
    <row r="385" spans="1:8" x14ac:dyDescent="0.25">
      <c r="A385" s="790" t="s">
        <v>852</v>
      </c>
      <c r="B385" s="791">
        <v>383</v>
      </c>
      <c r="C385" s="791">
        <v>4595.4000000000005</v>
      </c>
      <c r="D385" s="791">
        <v>116</v>
      </c>
      <c r="E385" s="176">
        <f t="shared" si="35"/>
        <v>28234067.899999999</v>
      </c>
      <c r="F385" s="176">
        <f t="shared" si="35"/>
        <v>2173850</v>
      </c>
      <c r="G385" s="177">
        <f t="shared" si="30"/>
        <v>1540838.8000000194</v>
      </c>
      <c r="H385" s="177">
        <f t="shared" si="31"/>
        <v>17936</v>
      </c>
    </row>
    <row r="386" spans="1:8" x14ac:dyDescent="0.25">
      <c r="A386" s="790" t="s">
        <v>852</v>
      </c>
      <c r="B386" s="791">
        <v>384</v>
      </c>
      <c r="C386" s="791">
        <v>6525.8000000000011</v>
      </c>
      <c r="D386" s="791">
        <v>159</v>
      </c>
      <c r="E386" s="176">
        <f t="shared" si="35"/>
        <v>28240593.699999999</v>
      </c>
      <c r="F386" s="176">
        <f t="shared" si="35"/>
        <v>2174009</v>
      </c>
      <c r="G386" s="177">
        <f t="shared" si="30"/>
        <v>1534313.0000000186</v>
      </c>
      <c r="H386" s="177">
        <f t="shared" si="31"/>
        <v>17777</v>
      </c>
    </row>
    <row r="387" spans="1:8" x14ac:dyDescent="0.25">
      <c r="A387" s="790" t="s">
        <v>852</v>
      </c>
      <c r="B387" s="791">
        <v>385</v>
      </c>
      <c r="C387" s="791">
        <v>6159.2000000000007</v>
      </c>
      <c r="D387" s="791">
        <v>140</v>
      </c>
      <c r="E387" s="176">
        <f t="shared" si="35"/>
        <v>28246752.899999999</v>
      </c>
      <c r="F387" s="176">
        <f t="shared" si="35"/>
        <v>2174149</v>
      </c>
      <c r="G387" s="177">
        <f t="shared" ref="G387:G450" si="36">$E$1167-E387</f>
        <v>1528153.8000000194</v>
      </c>
      <c r="H387" s="177">
        <f t="shared" ref="H387:H450" si="37">$F$1167-F387</f>
        <v>17637</v>
      </c>
    </row>
    <row r="388" spans="1:8" x14ac:dyDescent="0.25">
      <c r="A388" s="790" t="s">
        <v>852</v>
      </c>
      <c r="B388" s="791">
        <v>386</v>
      </c>
      <c r="C388" s="791">
        <v>3474.1999999999994</v>
      </c>
      <c r="D388" s="791">
        <v>50</v>
      </c>
      <c r="E388" s="176">
        <f t="shared" ref="E388:F403" si="38">E387+C388</f>
        <v>28250227.099999998</v>
      </c>
      <c r="F388" s="176">
        <f t="shared" si="38"/>
        <v>2174199</v>
      </c>
      <c r="G388" s="177">
        <f t="shared" si="36"/>
        <v>1524679.6000000201</v>
      </c>
      <c r="H388" s="177">
        <f t="shared" si="37"/>
        <v>17587</v>
      </c>
    </row>
    <row r="389" spans="1:8" x14ac:dyDescent="0.25">
      <c r="A389" s="790" t="s">
        <v>852</v>
      </c>
      <c r="B389" s="791">
        <v>387</v>
      </c>
      <c r="C389" s="791">
        <v>3482.7000000000003</v>
      </c>
      <c r="D389" s="791">
        <v>74</v>
      </c>
      <c r="E389" s="176">
        <f t="shared" si="38"/>
        <v>28253709.799999997</v>
      </c>
      <c r="F389" s="176">
        <f t="shared" si="38"/>
        <v>2174273</v>
      </c>
      <c r="G389" s="177">
        <f t="shared" si="36"/>
        <v>1521196.9000000209</v>
      </c>
      <c r="H389" s="177">
        <f t="shared" si="37"/>
        <v>17513</v>
      </c>
    </row>
    <row r="390" spans="1:8" x14ac:dyDescent="0.25">
      <c r="A390" s="790" t="s">
        <v>852</v>
      </c>
      <c r="B390" s="791">
        <v>388</v>
      </c>
      <c r="C390" s="791">
        <v>5431.5999999999995</v>
      </c>
      <c r="D390" s="791">
        <v>106</v>
      </c>
      <c r="E390" s="176">
        <f t="shared" si="38"/>
        <v>28259141.399999999</v>
      </c>
      <c r="F390" s="176">
        <f t="shared" si="38"/>
        <v>2174379</v>
      </c>
      <c r="G390" s="177">
        <f t="shared" si="36"/>
        <v>1515765.3000000194</v>
      </c>
      <c r="H390" s="177">
        <f t="shared" si="37"/>
        <v>17407</v>
      </c>
    </row>
    <row r="391" spans="1:8" x14ac:dyDescent="0.25">
      <c r="A391" s="790" t="s">
        <v>852</v>
      </c>
      <c r="B391" s="791">
        <v>389</v>
      </c>
      <c r="C391" s="791">
        <v>3889.099999999999</v>
      </c>
      <c r="D391" s="791">
        <v>89</v>
      </c>
      <c r="E391" s="176">
        <f t="shared" si="38"/>
        <v>28263030.5</v>
      </c>
      <c r="F391" s="176">
        <f t="shared" si="38"/>
        <v>2174468</v>
      </c>
      <c r="G391" s="177">
        <f t="shared" si="36"/>
        <v>1511876.2000000179</v>
      </c>
      <c r="H391" s="177">
        <f t="shared" si="37"/>
        <v>17318</v>
      </c>
    </row>
    <row r="392" spans="1:8" x14ac:dyDescent="0.25">
      <c r="A392" s="790" t="s">
        <v>852</v>
      </c>
      <c r="B392" s="791">
        <v>390</v>
      </c>
      <c r="C392" s="791">
        <v>4289.2000000000007</v>
      </c>
      <c r="D392" s="791">
        <v>102</v>
      </c>
      <c r="E392" s="176">
        <f t="shared" si="38"/>
        <v>28267319.699999999</v>
      </c>
      <c r="F392" s="176">
        <f t="shared" si="38"/>
        <v>2174570</v>
      </c>
      <c r="G392" s="177">
        <f t="shared" si="36"/>
        <v>1507587.0000000186</v>
      </c>
      <c r="H392" s="177">
        <f t="shared" si="37"/>
        <v>17216</v>
      </c>
    </row>
    <row r="393" spans="1:8" x14ac:dyDescent="0.25">
      <c r="A393" s="790" t="s">
        <v>852</v>
      </c>
      <c r="B393" s="791">
        <v>391</v>
      </c>
      <c r="C393" s="791">
        <v>6254.3</v>
      </c>
      <c r="D393" s="791">
        <v>131</v>
      </c>
      <c r="E393" s="176">
        <f t="shared" si="38"/>
        <v>28273574</v>
      </c>
      <c r="F393" s="176">
        <f t="shared" si="38"/>
        <v>2174701</v>
      </c>
      <c r="G393" s="177">
        <f t="shared" si="36"/>
        <v>1501332.7000000179</v>
      </c>
      <c r="H393" s="177">
        <f t="shared" si="37"/>
        <v>17085</v>
      </c>
    </row>
    <row r="394" spans="1:8" x14ac:dyDescent="0.25">
      <c r="A394" s="790" t="s">
        <v>852</v>
      </c>
      <c r="B394" s="791">
        <v>392</v>
      </c>
      <c r="C394" s="791">
        <v>3918.9</v>
      </c>
      <c r="D394" s="791">
        <v>76</v>
      </c>
      <c r="E394" s="176">
        <f t="shared" si="38"/>
        <v>28277492.899999999</v>
      </c>
      <c r="F394" s="176">
        <f t="shared" si="38"/>
        <v>2174777</v>
      </c>
      <c r="G394" s="177">
        <f t="shared" si="36"/>
        <v>1497413.8000000194</v>
      </c>
      <c r="H394" s="177">
        <f t="shared" si="37"/>
        <v>17009</v>
      </c>
    </row>
    <row r="395" spans="1:8" x14ac:dyDescent="0.25">
      <c r="A395" s="790" t="s">
        <v>852</v>
      </c>
      <c r="B395" s="791">
        <v>393</v>
      </c>
      <c r="C395" s="791">
        <v>3536.2</v>
      </c>
      <c r="D395" s="791">
        <v>55</v>
      </c>
      <c r="E395" s="176">
        <f t="shared" si="38"/>
        <v>28281029.099999998</v>
      </c>
      <c r="F395" s="176">
        <f t="shared" si="38"/>
        <v>2174832</v>
      </c>
      <c r="G395" s="177">
        <f t="shared" si="36"/>
        <v>1493877.6000000201</v>
      </c>
      <c r="H395" s="177">
        <f t="shared" si="37"/>
        <v>16954</v>
      </c>
    </row>
    <row r="396" spans="1:8" x14ac:dyDescent="0.25">
      <c r="A396" s="790" t="s">
        <v>852</v>
      </c>
      <c r="B396" s="791">
        <v>394</v>
      </c>
      <c r="C396" s="791">
        <v>5122.0000000000009</v>
      </c>
      <c r="D396" s="791">
        <v>97</v>
      </c>
      <c r="E396" s="176">
        <f t="shared" si="38"/>
        <v>28286151.099999998</v>
      </c>
      <c r="F396" s="176">
        <f t="shared" si="38"/>
        <v>2174929</v>
      </c>
      <c r="G396" s="177">
        <f t="shared" si="36"/>
        <v>1488755.6000000201</v>
      </c>
      <c r="H396" s="177">
        <f t="shared" si="37"/>
        <v>16857</v>
      </c>
    </row>
    <row r="397" spans="1:8" x14ac:dyDescent="0.25">
      <c r="A397" s="790" t="s">
        <v>852</v>
      </c>
      <c r="B397" s="791">
        <v>395</v>
      </c>
      <c r="C397" s="791">
        <v>4740</v>
      </c>
      <c r="D397" s="791">
        <v>84</v>
      </c>
      <c r="E397" s="176">
        <f t="shared" si="38"/>
        <v>28290891.099999998</v>
      </c>
      <c r="F397" s="176">
        <f t="shared" si="38"/>
        <v>2175013</v>
      </c>
      <c r="G397" s="177">
        <f t="shared" si="36"/>
        <v>1484015.6000000201</v>
      </c>
      <c r="H397" s="177">
        <f t="shared" si="37"/>
        <v>16773</v>
      </c>
    </row>
    <row r="398" spans="1:8" x14ac:dyDescent="0.25">
      <c r="A398" s="790" t="s">
        <v>852</v>
      </c>
      <c r="B398" s="791">
        <v>396</v>
      </c>
      <c r="C398" s="791">
        <v>3564.3999999999996</v>
      </c>
      <c r="D398" s="791">
        <v>78</v>
      </c>
      <c r="E398" s="176">
        <f t="shared" si="38"/>
        <v>28294455.499999996</v>
      </c>
      <c r="F398" s="176">
        <f t="shared" si="38"/>
        <v>2175091</v>
      </c>
      <c r="G398" s="177">
        <f t="shared" si="36"/>
        <v>1480451.2000000216</v>
      </c>
      <c r="H398" s="177">
        <f t="shared" si="37"/>
        <v>16695</v>
      </c>
    </row>
    <row r="399" spans="1:8" x14ac:dyDescent="0.25">
      <c r="A399" s="790" t="s">
        <v>852</v>
      </c>
      <c r="B399" s="791">
        <v>397</v>
      </c>
      <c r="C399" s="791">
        <v>2778.3</v>
      </c>
      <c r="D399" s="791">
        <v>60</v>
      </c>
      <c r="E399" s="176">
        <f t="shared" si="38"/>
        <v>28297233.799999997</v>
      </c>
      <c r="F399" s="176">
        <f t="shared" si="38"/>
        <v>2175151</v>
      </c>
      <c r="G399" s="177">
        <f t="shared" si="36"/>
        <v>1477672.9000000209</v>
      </c>
      <c r="H399" s="177">
        <f t="shared" si="37"/>
        <v>16635</v>
      </c>
    </row>
    <row r="400" spans="1:8" x14ac:dyDescent="0.25">
      <c r="A400" s="790" t="s">
        <v>852</v>
      </c>
      <c r="B400" s="791">
        <v>398</v>
      </c>
      <c r="C400" s="791">
        <v>3980.3000000000006</v>
      </c>
      <c r="D400" s="791">
        <v>81</v>
      </c>
      <c r="E400" s="176">
        <f t="shared" si="38"/>
        <v>28301214.099999998</v>
      </c>
      <c r="F400" s="176">
        <f t="shared" si="38"/>
        <v>2175232</v>
      </c>
      <c r="G400" s="177">
        <f t="shared" si="36"/>
        <v>1473692.6000000201</v>
      </c>
      <c r="H400" s="177">
        <f t="shared" si="37"/>
        <v>16554</v>
      </c>
    </row>
    <row r="401" spans="1:8" x14ac:dyDescent="0.25">
      <c r="A401" s="790" t="s">
        <v>852</v>
      </c>
      <c r="B401" s="791">
        <v>399</v>
      </c>
      <c r="C401" s="791">
        <v>5187.5000000000009</v>
      </c>
      <c r="D401" s="791">
        <v>102</v>
      </c>
      <c r="E401" s="176">
        <f t="shared" si="38"/>
        <v>28306401.599999998</v>
      </c>
      <c r="F401" s="176">
        <f t="shared" si="38"/>
        <v>2175334</v>
      </c>
      <c r="G401" s="177">
        <f t="shared" si="36"/>
        <v>1468505.1000000201</v>
      </c>
      <c r="H401" s="177">
        <f t="shared" si="37"/>
        <v>16452</v>
      </c>
    </row>
    <row r="402" spans="1:8" x14ac:dyDescent="0.25">
      <c r="A402" s="790" t="s">
        <v>852</v>
      </c>
      <c r="B402" s="791">
        <v>400</v>
      </c>
      <c r="C402" s="791">
        <v>3200.1</v>
      </c>
      <c r="D402" s="791">
        <v>84</v>
      </c>
      <c r="E402" s="176">
        <f t="shared" si="38"/>
        <v>28309601.699999999</v>
      </c>
      <c r="F402" s="176">
        <f t="shared" si="38"/>
        <v>2175418</v>
      </c>
      <c r="G402" s="177">
        <f t="shared" si="36"/>
        <v>1465305.0000000186</v>
      </c>
      <c r="H402" s="177">
        <f t="shared" si="37"/>
        <v>16368</v>
      </c>
    </row>
    <row r="403" spans="1:8" x14ac:dyDescent="0.25">
      <c r="A403" s="790" t="s">
        <v>852</v>
      </c>
      <c r="B403" s="791">
        <v>401</v>
      </c>
      <c r="C403" s="791">
        <v>3208.6</v>
      </c>
      <c r="D403" s="791">
        <v>58</v>
      </c>
      <c r="E403" s="176">
        <f t="shared" si="38"/>
        <v>28312810.300000001</v>
      </c>
      <c r="F403" s="176">
        <f t="shared" si="38"/>
        <v>2175476</v>
      </c>
      <c r="G403" s="177">
        <f t="shared" si="36"/>
        <v>1462096.4000000171</v>
      </c>
      <c r="H403" s="177">
        <f t="shared" si="37"/>
        <v>16310</v>
      </c>
    </row>
    <row r="404" spans="1:8" x14ac:dyDescent="0.25">
      <c r="A404" s="790" t="s">
        <v>852</v>
      </c>
      <c r="B404" s="791">
        <v>402</v>
      </c>
      <c r="C404" s="791">
        <v>4420.3999999999996</v>
      </c>
      <c r="D404" s="791">
        <v>100</v>
      </c>
      <c r="E404" s="176">
        <f t="shared" ref="E404:F419" si="39">E403+C404</f>
        <v>28317230.699999999</v>
      </c>
      <c r="F404" s="176">
        <f t="shared" si="39"/>
        <v>2175576</v>
      </c>
      <c r="G404" s="177">
        <f t="shared" si="36"/>
        <v>1457676.0000000186</v>
      </c>
      <c r="H404" s="177">
        <f t="shared" si="37"/>
        <v>16210</v>
      </c>
    </row>
    <row r="405" spans="1:8" x14ac:dyDescent="0.25">
      <c r="A405" s="790" t="s">
        <v>852</v>
      </c>
      <c r="B405" s="791">
        <v>403</v>
      </c>
      <c r="C405" s="791">
        <v>2417.3000000000002</v>
      </c>
      <c r="D405" s="791">
        <v>63</v>
      </c>
      <c r="E405" s="176">
        <f t="shared" si="39"/>
        <v>28319648</v>
      </c>
      <c r="F405" s="176">
        <f t="shared" si="39"/>
        <v>2175639</v>
      </c>
      <c r="G405" s="177">
        <f t="shared" si="36"/>
        <v>1455258.7000000179</v>
      </c>
      <c r="H405" s="177">
        <f t="shared" si="37"/>
        <v>16147</v>
      </c>
    </row>
    <row r="406" spans="1:8" x14ac:dyDescent="0.25">
      <c r="A406" s="790" t="s">
        <v>852</v>
      </c>
      <c r="B406" s="791">
        <v>404</v>
      </c>
      <c r="C406" s="791">
        <v>1616.6</v>
      </c>
      <c r="D406" s="791">
        <v>30</v>
      </c>
      <c r="E406" s="176">
        <f t="shared" si="39"/>
        <v>28321264.600000001</v>
      </c>
      <c r="F406" s="176">
        <f t="shared" si="39"/>
        <v>2175669</v>
      </c>
      <c r="G406" s="177">
        <f t="shared" si="36"/>
        <v>1453642.1000000164</v>
      </c>
      <c r="H406" s="177">
        <f t="shared" si="37"/>
        <v>16117</v>
      </c>
    </row>
    <row r="407" spans="1:8" x14ac:dyDescent="0.25">
      <c r="A407" s="790" t="s">
        <v>852</v>
      </c>
      <c r="B407" s="791">
        <v>405</v>
      </c>
      <c r="C407" s="791">
        <v>4049.0000000000005</v>
      </c>
      <c r="D407" s="791">
        <v>86</v>
      </c>
      <c r="E407" s="176">
        <f t="shared" si="39"/>
        <v>28325313.600000001</v>
      </c>
      <c r="F407" s="176">
        <f t="shared" si="39"/>
        <v>2175755</v>
      </c>
      <c r="G407" s="177">
        <f t="shared" si="36"/>
        <v>1449593.1000000164</v>
      </c>
      <c r="H407" s="177">
        <f t="shared" si="37"/>
        <v>16031</v>
      </c>
    </row>
    <row r="408" spans="1:8" x14ac:dyDescent="0.25">
      <c r="A408" s="790" t="s">
        <v>852</v>
      </c>
      <c r="B408" s="791">
        <v>406</v>
      </c>
      <c r="C408" s="791">
        <v>4871.0999999999995</v>
      </c>
      <c r="D408" s="791">
        <v>120</v>
      </c>
      <c r="E408" s="176">
        <f t="shared" si="39"/>
        <v>28330184.700000003</v>
      </c>
      <c r="F408" s="176">
        <f t="shared" si="39"/>
        <v>2175875</v>
      </c>
      <c r="G408" s="177">
        <f t="shared" si="36"/>
        <v>1444722.0000000149</v>
      </c>
      <c r="H408" s="177">
        <f t="shared" si="37"/>
        <v>15911</v>
      </c>
    </row>
    <row r="409" spans="1:8" x14ac:dyDescent="0.25">
      <c r="A409" s="790" t="s">
        <v>852</v>
      </c>
      <c r="B409" s="791">
        <v>407</v>
      </c>
      <c r="C409" s="791">
        <v>2847.4</v>
      </c>
      <c r="D409" s="791">
        <v>65</v>
      </c>
      <c r="E409" s="176">
        <f t="shared" si="39"/>
        <v>28333032.100000001</v>
      </c>
      <c r="F409" s="176">
        <f t="shared" si="39"/>
        <v>2175940</v>
      </c>
      <c r="G409" s="177">
        <f t="shared" si="36"/>
        <v>1441874.6000000164</v>
      </c>
      <c r="H409" s="177">
        <f t="shared" si="37"/>
        <v>15846</v>
      </c>
    </row>
    <row r="410" spans="1:8" x14ac:dyDescent="0.25">
      <c r="A410" s="790" t="s">
        <v>852</v>
      </c>
      <c r="B410" s="791">
        <v>408</v>
      </c>
      <c r="C410" s="791">
        <v>5303.7</v>
      </c>
      <c r="D410" s="791">
        <v>99</v>
      </c>
      <c r="E410" s="176">
        <f t="shared" si="39"/>
        <v>28338335.800000001</v>
      </c>
      <c r="F410" s="176">
        <f t="shared" si="39"/>
        <v>2176039</v>
      </c>
      <c r="G410" s="177">
        <f t="shared" si="36"/>
        <v>1436570.9000000171</v>
      </c>
      <c r="H410" s="177">
        <f t="shared" si="37"/>
        <v>15747</v>
      </c>
    </row>
    <row r="411" spans="1:8" x14ac:dyDescent="0.25">
      <c r="A411" s="790" t="s">
        <v>852</v>
      </c>
      <c r="B411" s="791">
        <v>409</v>
      </c>
      <c r="C411" s="791">
        <v>1226.5</v>
      </c>
      <c r="D411" s="791">
        <v>24</v>
      </c>
      <c r="E411" s="176">
        <f t="shared" si="39"/>
        <v>28339562.300000001</v>
      </c>
      <c r="F411" s="176">
        <f t="shared" si="39"/>
        <v>2176063</v>
      </c>
      <c r="G411" s="177">
        <f t="shared" si="36"/>
        <v>1435344.4000000171</v>
      </c>
      <c r="H411" s="177">
        <f t="shared" si="37"/>
        <v>15723</v>
      </c>
    </row>
    <row r="412" spans="1:8" x14ac:dyDescent="0.25">
      <c r="A412" s="790" t="s">
        <v>852</v>
      </c>
      <c r="B412" s="791">
        <v>410</v>
      </c>
      <c r="C412" s="791">
        <v>4097.4000000000005</v>
      </c>
      <c r="D412" s="791">
        <v>81</v>
      </c>
      <c r="E412" s="176">
        <f t="shared" si="39"/>
        <v>28343659.699999999</v>
      </c>
      <c r="F412" s="176">
        <f t="shared" si="39"/>
        <v>2176144</v>
      </c>
      <c r="G412" s="177">
        <f t="shared" si="36"/>
        <v>1431247.0000000186</v>
      </c>
      <c r="H412" s="177">
        <f t="shared" si="37"/>
        <v>15642</v>
      </c>
    </row>
    <row r="413" spans="1:8" x14ac:dyDescent="0.25">
      <c r="A413" s="790" t="s">
        <v>852</v>
      </c>
      <c r="B413" s="791">
        <v>411</v>
      </c>
      <c r="C413" s="791">
        <v>2055.1999999999998</v>
      </c>
      <c r="D413" s="791">
        <v>42</v>
      </c>
      <c r="E413" s="176">
        <f t="shared" si="39"/>
        <v>28345714.899999999</v>
      </c>
      <c r="F413" s="176">
        <f t="shared" si="39"/>
        <v>2176186</v>
      </c>
      <c r="G413" s="177">
        <f t="shared" si="36"/>
        <v>1429191.8000000194</v>
      </c>
      <c r="H413" s="177">
        <f t="shared" si="37"/>
        <v>15600</v>
      </c>
    </row>
    <row r="414" spans="1:8" x14ac:dyDescent="0.25">
      <c r="A414" s="790" t="s">
        <v>852</v>
      </c>
      <c r="B414" s="791">
        <v>412</v>
      </c>
      <c r="C414" s="791">
        <v>2471</v>
      </c>
      <c r="D414" s="791">
        <v>48</v>
      </c>
      <c r="E414" s="176">
        <f t="shared" si="39"/>
        <v>28348185.899999999</v>
      </c>
      <c r="F414" s="176">
        <f t="shared" si="39"/>
        <v>2176234</v>
      </c>
      <c r="G414" s="177">
        <f t="shared" si="36"/>
        <v>1426720.8000000194</v>
      </c>
      <c r="H414" s="177">
        <f t="shared" si="37"/>
        <v>15552</v>
      </c>
    </row>
    <row r="415" spans="1:8" x14ac:dyDescent="0.25">
      <c r="A415" s="790" t="s">
        <v>852</v>
      </c>
      <c r="B415" s="791">
        <v>413</v>
      </c>
      <c r="C415" s="791">
        <v>2479.1000000000004</v>
      </c>
      <c r="D415" s="791">
        <v>51</v>
      </c>
      <c r="E415" s="176">
        <f t="shared" si="39"/>
        <v>28350665</v>
      </c>
      <c r="F415" s="176">
        <f t="shared" si="39"/>
        <v>2176285</v>
      </c>
      <c r="G415" s="177">
        <f t="shared" si="36"/>
        <v>1424241.7000000179</v>
      </c>
      <c r="H415" s="177">
        <f t="shared" si="37"/>
        <v>15501</v>
      </c>
    </row>
    <row r="416" spans="1:8" x14ac:dyDescent="0.25">
      <c r="A416" s="790" t="s">
        <v>852</v>
      </c>
      <c r="B416" s="791">
        <v>414</v>
      </c>
      <c r="C416" s="791">
        <v>2898.9</v>
      </c>
      <c r="D416" s="791">
        <v>66</v>
      </c>
      <c r="E416" s="176">
        <f t="shared" si="39"/>
        <v>28353563.899999999</v>
      </c>
      <c r="F416" s="176">
        <f t="shared" si="39"/>
        <v>2176351</v>
      </c>
      <c r="G416" s="177">
        <f t="shared" si="36"/>
        <v>1421342.8000000194</v>
      </c>
      <c r="H416" s="177">
        <f t="shared" si="37"/>
        <v>15435</v>
      </c>
    </row>
    <row r="417" spans="1:8" x14ac:dyDescent="0.25">
      <c r="A417" s="790" t="s">
        <v>852</v>
      </c>
      <c r="B417" s="791">
        <v>415</v>
      </c>
      <c r="C417" s="791">
        <v>4564.5</v>
      </c>
      <c r="D417" s="791">
        <v>84</v>
      </c>
      <c r="E417" s="176">
        <f t="shared" si="39"/>
        <v>28358128.399999999</v>
      </c>
      <c r="F417" s="176">
        <f t="shared" si="39"/>
        <v>2176435</v>
      </c>
      <c r="G417" s="177">
        <f t="shared" si="36"/>
        <v>1416778.3000000194</v>
      </c>
      <c r="H417" s="177">
        <f t="shared" si="37"/>
        <v>15351</v>
      </c>
    </row>
    <row r="418" spans="1:8" x14ac:dyDescent="0.25">
      <c r="A418" s="790" t="s">
        <v>852</v>
      </c>
      <c r="B418" s="791">
        <v>416</v>
      </c>
      <c r="C418" s="791">
        <v>3327.8999999999996</v>
      </c>
      <c r="D418" s="791">
        <v>71</v>
      </c>
      <c r="E418" s="176">
        <f t="shared" si="39"/>
        <v>28361456.299999997</v>
      </c>
      <c r="F418" s="176">
        <f t="shared" si="39"/>
        <v>2176506</v>
      </c>
      <c r="G418" s="177">
        <f t="shared" si="36"/>
        <v>1413450.4000000209</v>
      </c>
      <c r="H418" s="177">
        <f t="shared" si="37"/>
        <v>15280</v>
      </c>
    </row>
    <row r="419" spans="1:8" x14ac:dyDescent="0.25">
      <c r="A419" s="790" t="s">
        <v>852</v>
      </c>
      <c r="B419" s="791">
        <v>417</v>
      </c>
      <c r="C419" s="791">
        <v>2083.6000000000004</v>
      </c>
      <c r="D419" s="791">
        <v>36</v>
      </c>
      <c r="E419" s="176">
        <f t="shared" si="39"/>
        <v>28363539.899999999</v>
      </c>
      <c r="F419" s="176">
        <f t="shared" si="39"/>
        <v>2176542</v>
      </c>
      <c r="G419" s="177">
        <f t="shared" si="36"/>
        <v>1411366.8000000194</v>
      </c>
      <c r="H419" s="177">
        <f t="shared" si="37"/>
        <v>15244</v>
      </c>
    </row>
    <row r="420" spans="1:8" x14ac:dyDescent="0.25">
      <c r="A420" s="790" t="s">
        <v>852</v>
      </c>
      <c r="B420" s="791">
        <v>418</v>
      </c>
      <c r="C420" s="791">
        <v>4177.5</v>
      </c>
      <c r="D420" s="791">
        <v>126</v>
      </c>
      <c r="E420" s="176">
        <f t="shared" ref="E420:F435" si="40">E419+C420</f>
        <v>28367717.399999999</v>
      </c>
      <c r="F420" s="176">
        <f t="shared" si="40"/>
        <v>2176668</v>
      </c>
      <c r="G420" s="177">
        <f t="shared" si="36"/>
        <v>1407189.3000000194</v>
      </c>
      <c r="H420" s="177">
        <f t="shared" si="37"/>
        <v>15118</v>
      </c>
    </row>
    <row r="421" spans="1:8" x14ac:dyDescent="0.25">
      <c r="A421" s="790" t="s">
        <v>852</v>
      </c>
      <c r="B421" s="791">
        <v>419</v>
      </c>
      <c r="C421" s="791">
        <v>3352.3</v>
      </c>
      <c r="D421" s="791">
        <v>50</v>
      </c>
      <c r="E421" s="176">
        <f t="shared" si="40"/>
        <v>28371069.699999999</v>
      </c>
      <c r="F421" s="176">
        <f t="shared" si="40"/>
        <v>2176718</v>
      </c>
      <c r="G421" s="177">
        <f t="shared" si="36"/>
        <v>1403837.0000000186</v>
      </c>
      <c r="H421" s="177">
        <f t="shared" si="37"/>
        <v>15068</v>
      </c>
    </row>
    <row r="422" spans="1:8" x14ac:dyDescent="0.25">
      <c r="A422" s="790" t="s">
        <v>852</v>
      </c>
      <c r="B422" s="791">
        <v>420</v>
      </c>
      <c r="C422" s="791">
        <v>4198.1000000000004</v>
      </c>
      <c r="D422" s="791">
        <v>84</v>
      </c>
      <c r="E422" s="176">
        <f t="shared" si="40"/>
        <v>28375267.800000001</v>
      </c>
      <c r="F422" s="176">
        <f t="shared" si="40"/>
        <v>2176802</v>
      </c>
      <c r="G422" s="177">
        <f t="shared" si="36"/>
        <v>1399638.9000000171</v>
      </c>
      <c r="H422" s="177">
        <f t="shared" si="37"/>
        <v>14984</v>
      </c>
    </row>
    <row r="423" spans="1:8" x14ac:dyDescent="0.25">
      <c r="A423" s="790" t="s">
        <v>852</v>
      </c>
      <c r="B423" s="791">
        <v>421</v>
      </c>
      <c r="C423" s="791">
        <v>2525.6</v>
      </c>
      <c r="D423" s="791">
        <v>43</v>
      </c>
      <c r="E423" s="176">
        <f t="shared" si="40"/>
        <v>28377793.400000002</v>
      </c>
      <c r="F423" s="176">
        <f t="shared" si="40"/>
        <v>2176845</v>
      </c>
      <c r="G423" s="177">
        <f t="shared" si="36"/>
        <v>1397113.3000000156</v>
      </c>
      <c r="H423" s="177">
        <f t="shared" si="37"/>
        <v>14941</v>
      </c>
    </row>
    <row r="424" spans="1:8" x14ac:dyDescent="0.25">
      <c r="A424" s="790" t="s">
        <v>852</v>
      </c>
      <c r="B424" s="791">
        <v>422</v>
      </c>
      <c r="C424" s="791">
        <v>844.8</v>
      </c>
      <c r="D424" s="791">
        <v>18</v>
      </c>
      <c r="E424" s="176">
        <f t="shared" si="40"/>
        <v>28378638.200000003</v>
      </c>
      <c r="F424" s="176">
        <f t="shared" si="40"/>
        <v>2176863</v>
      </c>
      <c r="G424" s="177">
        <f t="shared" si="36"/>
        <v>1396268.5000000149</v>
      </c>
      <c r="H424" s="177">
        <f t="shared" si="37"/>
        <v>14923</v>
      </c>
    </row>
    <row r="425" spans="1:8" x14ac:dyDescent="0.25">
      <c r="A425" s="790" t="s">
        <v>852</v>
      </c>
      <c r="B425" s="791">
        <v>423</v>
      </c>
      <c r="C425" s="791">
        <v>5921.5</v>
      </c>
      <c r="D425" s="791">
        <v>117</v>
      </c>
      <c r="E425" s="176">
        <f t="shared" si="40"/>
        <v>28384559.700000003</v>
      </c>
      <c r="F425" s="176">
        <f t="shared" si="40"/>
        <v>2176980</v>
      </c>
      <c r="G425" s="177">
        <f t="shared" si="36"/>
        <v>1390347.0000000149</v>
      </c>
      <c r="H425" s="177">
        <f t="shared" si="37"/>
        <v>14806</v>
      </c>
    </row>
    <row r="426" spans="1:8" x14ac:dyDescent="0.25">
      <c r="A426" s="790" t="s">
        <v>852</v>
      </c>
      <c r="B426" s="791">
        <v>424</v>
      </c>
      <c r="C426" s="791">
        <v>2119.4</v>
      </c>
      <c r="D426" s="791">
        <v>36</v>
      </c>
      <c r="E426" s="176">
        <f t="shared" si="40"/>
        <v>28386679.100000001</v>
      </c>
      <c r="F426" s="176">
        <f t="shared" si="40"/>
        <v>2177016</v>
      </c>
      <c r="G426" s="177">
        <f t="shared" si="36"/>
        <v>1388227.6000000164</v>
      </c>
      <c r="H426" s="177">
        <f t="shared" si="37"/>
        <v>14770</v>
      </c>
    </row>
    <row r="427" spans="1:8" x14ac:dyDescent="0.25">
      <c r="A427" s="790" t="s">
        <v>852</v>
      </c>
      <c r="B427" s="791">
        <v>425</v>
      </c>
      <c r="C427" s="791">
        <v>6799.8</v>
      </c>
      <c r="D427" s="791">
        <v>142</v>
      </c>
      <c r="E427" s="176">
        <f t="shared" si="40"/>
        <v>28393478.900000002</v>
      </c>
      <c r="F427" s="176">
        <f t="shared" si="40"/>
        <v>2177158</v>
      </c>
      <c r="G427" s="177">
        <f t="shared" si="36"/>
        <v>1381427.8000000156</v>
      </c>
      <c r="H427" s="177">
        <f t="shared" si="37"/>
        <v>14628</v>
      </c>
    </row>
    <row r="428" spans="1:8" x14ac:dyDescent="0.25">
      <c r="A428" s="790" t="s">
        <v>852</v>
      </c>
      <c r="B428" s="791">
        <v>426</v>
      </c>
      <c r="C428" s="791">
        <v>3832.6000000000004</v>
      </c>
      <c r="D428" s="791">
        <v>71</v>
      </c>
      <c r="E428" s="176">
        <f t="shared" si="40"/>
        <v>28397311.500000004</v>
      </c>
      <c r="F428" s="176">
        <f t="shared" si="40"/>
        <v>2177229</v>
      </c>
      <c r="G428" s="177">
        <f t="shared" si="36"/>
        <v>1377595.2000000142</v>
      </c>
      <c r="H428" s="177">
        <f t="shared" si="37"/>
        <v>14557</v>
      </c>
    </row>
    <row r="429" spans="1:8" x14ac:dyDescent="0.25">
      <c r="A429" s="790" t="s">
        <v>852</v>
      </c>
      <c r="B429" s="791">
        <v>427</v>
      </c>
      <c r="C429" s="791">
        <v>5550.4</v>
      </c>
      <c r="D429" s="791">
        <v>103</v>
      </c>
      <c r="E429" s="176">
        <f t="shared" si="40"/>
        <v>28402861.900000002</v>
      </c>
      <c r="F429" s="176">
        <f t="shared" si="40"/>
        <v>2177332</v>
      </c>
      <c r="G429" s="177">
        <f t="shared" si="36"/>
        <v>1372044.8000000156</v>
      </c>
      <c r="H429" s="177">
        <f t="shared" si="37"/>
        <v>14454</v>
      </c>
    </row>
    <row r="430" spans="1:8" x14ac:dyDescent="0.25">
      <c r="A430" s="790" t="s">
        <v>852</v>
      </c>
      <c r="B430" s="791">
        <v>428</v>
      </c>
      <c r="C430" s="791">
        <v>6418.6</v>
      </c>
      <c r="D430" s="791">
        <v>137</v>
      </c>
      <c r="E430" s="176">
        <f t="shared" si="40"/>
        <v>28409280.500000004</v>
      </c>
      <c r="F430" s="176">
        <f t="shared" si="40"/>
        <v>2177469</v>
      </c>
      <c r="G430" s="177">
        <f t="shared" si="36"/>
        <v>1365626.2000000142</v>
      </c>
      <c r="H430" s="177">
        <f t="shared" si="37"/>
        <v>14317</v>
      </c>
    </row>
    <row r="431" spans="1:8" x14ac:dyDescent="0.25">
      <c r="A431" s="790" t="s">
        <v>852</v>
      </c>
      <c r="B431" s="791">
        <v>429</v>
      </c>
      <c r="C431" s="791">
        <v>5575.5</v>
      </c>
      <c r="D431" s="791">
        <v>115</v>
      </c>
      <c r="E431" s="176">
        <f t="shared" si="40"/>
        <v>28414856.000000004</v>
      </c>
      <c r="F431" s="176">
        <f t="shared" si="40"/>
        <v>2177584</v>
      </c>
      <c r="G431" s="177">
        <f t="shared" si="36"/>
        <v>1360050.7000000142</v>
      </c>
      <c r="H431" s="177">
        <f t="shared" si="37"/>
        <v>14202</v>
      </c>
    </row>
    <row r="432" spans="1:8" x14ac:dyDescent="0.25">
      <c r="A432" s="790" t="s">
        <v>852</v>
      </c>
      <c r="B432" s="791">
        <v>430</v>
      </c>
      <c r="C432" s="791">
        <v>3869.1000000000004</v>
      </c>
      <c r="D432" s="791">
        <v>70</v>
      </c>
      <c r="E432" s="176">
        <f t="shared" si="40"/>
        <v>28418725.100000005</v>
      </c>
      <c r="F432" s="176">
        <f t="shared" si="40"/>
        <v>2177654</v>
      </c>
      <c r="G432" s="177">
        <f t="shared" si="36"/>
        <v>1356181.6000000127</v>
      </c>
      <c r="H432" s="177">
        <f t="shared" si="37"/>
        <v>14132</v>
      </c>
    </row>
    <row r="433" spans="1:8" x14ac:dyDescent="0.25">
      <c r="A433" s="790" t="s">
        <v>852</v>
      </c>
      <c r="B433" s="791">
        <v>431</v>
      </c>
      <c r="C433" s="791">
        <v>5171.2</v>
      </c>
      <c r="D433" s="791">
        <v>101</v>
      </c>
      <c r="E433" s="176">
        <f t="shared" si="40"/>
        <v>28423896.300000004</v>
      </c>
      <c r="F433" s="176">
        <f t="shared" si="40"/>
        <v>2177755</v>
      </c>
      <c r="G433" s="177">
        <f t="shared" si="36"/>
        <v>1351010.4000000134</v>
      </c>
      <c r="H433" s="177">
        <f t="shared" si="37"/>
        <v>14031</v>
      </c>
    </row>
    <row r="434" spans="1:8" x14ac:dyDescent="0.25">
      <c r="A434" s="790" t="s">
        <v>852</v>
      </c>
      <c r="B434" s="791">
        <v>432</v>
      </c>
      <c r="C434" s="791">
        <v>863.8</v>
      </c>
      <c r="D434" s="791">
        <v>18</v>
      </c>
      <c r="E434" s="176">
        <f t="shared" si="40"/>
        <v>28424760.100000005</v>
      </c>
      <c r="F434" s="176">
        <f t="shared" si="40"/>
        <v>2177773</v>
      </c>
      <c r="G434" s="177">
        <f t="shared" si="36"/>
        <v>1350146.6000000127</v>
      </c>
      <c r="H434" s="177">
        <f t="shared" si="37"/>
        <v>14013</v>
      </c>
    </row>
    <row r="435" spans="1:8" x14ac:dyDescent="0.25">
      <c r="A435" s="790" t="s">
        <v>852</v>
      </c>
      <c r="B435" s="791">
        <v>433</v>
      </c>
      <c r="C435" s="791">
        <v>1731.7</v>
      </c>
      <c r="D435" s="791">
        <v>30</v>
      </c>
      <c r="E435" s="176">
        <f t="shared" si="40"/>
        <v>28426491.800000004</v>
      </c>
      <c r="F435" s="176">
        <f t="shared" si="40"/>
        <v>2177803</v>
      </c>
      <c r="G435" s="177">
        <f t="shared" si="36"/>
        <v>1348414.9000000134</v>
      </c>
      <c r="H435" s="177">
        <f t="shared" si="37"/>
        <v>13983</v>
      </c>
    </row>
    <row r="436" spans="1:8" x14ac:dyDescent="0.25">
      <c r="A436" s="790" t="s">
        <v>852</v>
      </c>
      <c r="B436" s="791">
        <v>434</v>
      </c>
      <c r="C436" s="791">
        <v>4340.2999999999993</v>
      </c>
      <c r="D436" s="791">
        <v>69</v>
      </c>
      <c r="E436" s="176">
        <f t="shared" ref="E436:F451" si="41">E435+C436</f>
        <v>28430832.100000005</v>
      </c>
      <c r="F436" s="176">
        <f t="shared" si="41"/>
        <v>2177872</v>
      </c>
      <c r="G436" s="177">
        <f t="shared" si="36"/>
        <v>1344074.6000000127</v>
      </c>
      <c r="H436" s="177">
        <f t="shared" si="37"/>
        <v>13914</v>
      </c>
    </row>
    <row r="437" spans="1:8" x14ac:dyDescent="0.25">
      <c r="A437" s="790" t="s">
        <v>852</v>
      </c>
      <c r="B437" s="791">
        <v>435</v>
      </c>
      <c r="C437" s="791">
        <v>3913.2000000000003</v>
      </c>
      <c r="D437" s="791">
        <v>77</v>
      </c>
      <c r="E437" s="176">
        <f t="shared" si="41"/>
        <v>28434745.300000004</v>
      </c>
      <c r="F437" s="176">
        <f t="shared" si="41"/>
        <v>2177949</v>
      </c>
      <c r="G437" s="177">
        <f t="shared" si="36"/>
        <v>1340161.4000000134</v>
      </c>
      <c r="H437" s="177">
        <f t="shared" si="37"/>
        <v>13837</v>
      </c>
    </row>
    <row r="438" spans="1:8" x14ac:dyDescent="0.25">
      <c r="A438" s="790" t="s">
        <v>852</v>
      </c>
      <c r="B438" s="791">
        <v>436</v>
      </c>
      <c r="C438" s="791">
        <v>4795.5999999999995</v>
      </c>
      <c r="D438" s="791">
        <v>90</v>
      </c>
      <c r="E438" s="176">
        <f t="shared" si="41"/>
        <v>28439540.900000006</v>
      </c>
      <c r="F438" s="176">
        <f t="shared" si="41"/>
        <v>2178039</v>
      </c>
      <c r="G438" s="177">
        <f t="shared" si="36"/>
        <v>1335365.8000000119</v>
      </c>
      <c r="H438" s="177">
        <f t="shared" si="37"/>
        <v>13747</v>
      </c>
    </row>
    <row r="439" spans="1:8" x14ac:dyDescent="0.25">
      <c r="A439" s="790" t="s">
        <v>852</v>
      </c>
      <c r="B439" s="791">
        <v>437</v>
      </c>
      <c r="C439" s="791">
        <v>2185.4</v>
      </c>
      <c r="D439" s="791">
        <v>36</v>
      </c>
      <c r="E439" s="176">
        <f t="shared" si="41"/>
        <v>28441726.300000004</v>
      </c>
      <c r="F439" s="176">
        <f t="shared" si="41"/>
        <v>2178075</v>
      </c>
      <c r="G439" s="177">
        <f t="shared" si="36"/>
        <v>1333180.4000000134</v>
      </c>
      <c r="H439" s="177">
        <f t="shared" si="37"/>
        <v>13711</v>
      </c>
    </row>
    <row r="440" spans="1:8" x14ac:dyDescent="0.25">
      <c r="A440" s="790" t="s">
        <v>852</v>
      </c>
      <c r="B440" s="791">
        <v>438</v>
      </c>
      <c r="C440" s="791">
        <v>1753.4</v>
      </c>
      <c r="D440" s="791">
        <v>35</v>
      </c>
      <c r="E440" s="176">
        <f t="shared" si="41"/>
        <v>28443479.700000003</v>
      </c>
      <c r="F440" s="176">
        <f t="shared" si="41"/>
        <v>2178110</v>
      </c>
      <c r="G440" s="177">
        <f t="shared" si="36"/>
        <v>1331427.0000000149</v>
      </c>
      <c r="H440" s="177">
        <f t="shared" si="37"/>
        <v>13676</v>
      </c>
    </row>
    <row r="441" spans="1:8" x14ac:dyDescent="0.25">
      <c r="A441" s="790" t="s">
        <v>852</v>
      </c>
      <c r="B441" s="791">
        <v>439</v>
      </c>
      <c r="C441" s="791">
        <v>4390.3</v>
      </c>
      <c r="D441" s="791">
        <v>71</v>
      </c>
      <c r="E441" s="176">
        <f t="shared" si="41"/>
        <v>28447870.000000004</v>
      </c>
      <c r="F441" s="176">
        <f t="shared" si="41"/>
        <v>2178181</v>
      </c>
      <c r="G441" s="177">
        <f t="shared" si="36"/>
        <v>1327036.7000000142</v>
      </c>
      <c r="H441" s="177">
        <f t="shared" si="37"/>
        <v>13605</v>
      </c>
    </row>
    <row r="442" spans="1:8" x14ac:dyDescent="0.25">
      <c r="A442" s="790" t="s">
        <v>852</v>
      </c>
      <c r="B442" s="791">
        <v>440</v>
      </c>
      <c r="C442" s="791">
        <v>3079</v>
      </c>
      <c r="D442" s="791">
        <v>54</v>
      </c>
      <c r="E442" s="176">
        <f t="shared" si="41"/>
        <v>28450949.000000004</v>
      </c>
      <c r="F442" s="176">
        <f t="shared" si="41"/>
        <v>2178235</v>
      </c>
      <c r="G442" s="177">
        <f t="shared" si="36"/>
        <v>1323957.7000000142</v>
      </c>
      <c r="H442" s="177">
        <f t="shared" si="37"/>
        <v>13551</v>
      </c>
    </row>
    <row r="443" spans="1:8" x14ac:dyDescent="0.25">
      <c r="A443" s="790" t="s">
        <v>852</v>
      </c>
      <c r="B443" s="791">
        <v>441</v>
      </c>
      <c r="C443" s="791">
        <v>3968.6000000000004</v>
      </c>
      <c r="D443" s="791">
        <v>79</v>
      </c>
      <c r="E443" s="176">
        <f t="shared" si="41"/>
        <v>28454917.600000005</v>
      </c>
      <c r="F443" s="176">
        <f t="shared" si="41"/>
        <v>2178314</v>
      </c>
      <c r="G443" s="177">
        <f t="shared" si="36"/>
        <v>1319989.1000000127</v>
      </c>
      <c r="H443" s="177">
        <f t="shared" si="37"/>
        <v>13472</v>
      </c>
    </row>
    <row r="444" spans="1:8" x14ac:dyDescent="0.25">
      <c r="A444" s="790" t="s">
        <v>852</v>
      </c>
      <c r="B444" s="791">
        <v>442</v>
      </c>
      <c r="C444" s="791">
        <v>3978.6000000000004</v>
      </c>
      <c r="D444" s="791">
        <v>83</v>
      </c>
      <c r="E444" s="176">
        <f t="shared" si="41"/>
        <v>28458896.200000007</v>
      </c>
      <c r="F444" s="176">
        <f t="shared" si="41"/>
        <v>2178397</v>
      </c>
      <c r="G444" s="177">
        <f t="shared" si="36"/>
        <v>1316010.5000000112</v>
      </c>
      <c r="H444" s="177">
        <f t="shared" si="37"/>
        <v>13389</v>
      </c>
    </row>
    <row r="445" spans="1:8" x14ac:dyDescent="0.25">
      <c r="A445" s="790" t="s">
        <v>852</v>
      </c>
      <c r="B445" s="791">
        <v>443</v>
      </c>
      <c r="C445" s="791">
        <v>3101.8</v>
      </c>
      <c r="D445" s="791">
        <v>66</v>
      </c>
      <c r="E445" s="176">
        <f t="shared" si="41"/>
        <v>28461998.000000007</v>
      </c>
      <c r="F445" s="176">
        <f t="shared" si="41"/>
        <v>2178463</v>
      </c>
      <c r="G445" s="177">
        <f t="shared" si="36"/>
        <v>1312908.7000000104</v>
      </c>
      <c r="H445" s="177">
        <f t="shared" si="37"/>
        <v>13323</v>
      </c>
    </row>
    <row r="446" spans="1:8" x14ac:dyDescent="0.25">
      <c r="A446" s="790" t="s">
        <v>852</v>
      </c>
      <c r="B446" s="791">
        <v>444</v>
      </c>
      <c r="C446" s="791">
        <v>3996.0000000000005</v>
      </c>
      <c r="D446" s="791">
        <v>71</v>
      </c>
      <c r="E446" s="176">
        <f t="shared" si="41"/>
        <v>28465994.000000007</v>
      </c>
      <c r="F446" s="176">
        <f t="shared" si="41"/>
        <v>2178534</v>
      </c>
      <c r="G446" s="177">
        <f t="shared" si="36"/>
        <v>1308912.7000000104</v>
      </c>
      <c r="H446" s="177">
        <f t="shared" si="37"/>
        <v>13252</v>
      </c>
    </row>
    <row r="447" spans="1:8" x14ac:dyDescent="0.25">
      <c r="A447" s="790" t="s">
        <v>852</v>
      </c>
      <c r="B447" s="791">
        <v>445</v>
      </c>
      <c r="C447" s="791">
        <v>4004.2</v>
      </c>
      <c r="D447" s="791">
        <v>84</v>
      </c>
      <c r="E447" s="176">
        <f t="shared" si="41"/>
        <v>28469998.200000007</v>
      </c>
      <c r="F447" s="176">
        <f t="shared" si="41"/>
        <v>2178618</v>
      </c>
      <c r="G447" s="177">
        <f t="shared" si="36"/>
        <v>1304908.5000000112</v>
      </c>
      <c r="H447" s="177">
        <f t="shared" si="37"/>
        <v>13168</v>
      </c>
    </row>
    <row r="448" spans="1:8" x14ac:dyDescent="0.25">
      <c r="A448" s="790" t="s">
        <v>852</v>
      </c>
      <c r="B448" s="791">
        <v>446</v>
      </c>
      <c r="C448" s="791">
        <v>1338.6000000000001</v>
      </c>
      <c r="D448" s="791">
        <v>24</v>
      </c>
      <c r="E448" s="176">
        <f t="shared" si="41"/>
        <v>28471336.800000008</v>
      </c>
      <c r="F448" s="176">
        <f t="shared" si="41"/>
        <v>2178642</v>
      </c>
      <c r="G448" s="177">
        <f t="shared" si="36"/>
        <v>1303569.9000000097</v>
      </c>
      <c r="H448" s="177">
        <f t="shared" si="37"/>
        <v>13144</v>
      </c>
    </row>
    <row r="449" spans="1:8" x14ac:dyDescent="0.25">
      <c r="A449" s="790" t="s">
        <v>852</v>
      </c>
      <c r="B449" s="791">
        <v>447</v>
      </c>
      <c r="C449" s="791">
        <v>4022.2000000000003</v>
      </c>
      <c r="D449" s="791">
        <v>64</v>
      </c>
      <c r="E449" s="176">
        <f t="shared" si="41"/>
        <v>28475359.000000007</v>
      </c>
      <c r="F449" s="176">
        <f t="shared" si="41"/>
        <v>2178706</v>
      </c>
      <c r="G449" s="177">
        <f t="shared" si="36"/>
        <v>1299547.7000000104</v>
      </c>
      <c r="H449" s="177">
        <f t="shared" si="37"/>
        <v>13080</v>
      </c>
    </row>
    <row r="450" spans="1:8" x14ac:dyDescent="0.25">
      <c r="A450" s="790" t="s">
        <v>852</v>
      </c>
      <c r="B450" s="791">
        <v>448</v>
      </c>
      <c r="C450" s="791">
        <v>4477.7</v>
      </c>
      <c r="D450" s="791">
        <v>81</v>
      </c>
      <c r="E450" s="176">
        <f t="shared" si="41"/>
        <v>28479836.700000007</v>
      </c>
      <c r="F450" s="176">
        <f t="shared" si="41"/>
        <v>2178787</v>
      </c>
      <c r="G450" s="177">
        <f t="shared" si="36"/>
        <v>1295070.0000000112</v>
      </c>
      <c r="H450" s="177">
        <f t="shared" si="37"/>
        <v>12999</v>
      </c>
    </row>
    <row r="451" spans="1:8" x14ac:dyDescent="0.25">
      <c r="A451" s="790" t="s">
        <v>852</v>
      </c>
      <c r="B451" s="791">
        <v>449</v>
      </c>
      <c r="C451" s="791">
        <v>1795.8999999999999</v>
      </c>
      <c r="D451" s="791">
        <v>36</v>
      </c>
      <c r="E451" s="176">
        <f t="shared" si="41"/>
        <v>28481632.600000005</v>
      </c>
      <c r="F451" s="176">
        <f t="shared" si="41"/>
        <v>2178823</v>
      </c>
      <c r="G451" s="177">
        <f t="shared" ref="G451:G514" si="42">$E$1167-E451</f>
        <v>1293274.1000000127</v>
      </c>
      <c r="H451" s="177">
        <f t="shared" ref="H451:H514" si="43">$F$1167-F451</f>
        <v>12963</v>
      </c>
    </row>
    <row r="452" spans="1:8" x14ac:dyDescent="0.25">
      <c r="A452" s="790" t="s">
        <v>852</v>
      </c>
      <c r="B452" s="791">
        <v>450</v>
      </c>
      <c r="C452" s="791">
        <v>2698.7999999999997</v>
      </c>
      <c r="D452" s="791">
        <v>39</v>
      </c>
      <c r="E452" s="176">
        <f t="shared" ref="E452:F467" si="44">E451+C452</f>
        <v>28484331.400000006</v>
      </c>
      <c r="F452" s="176">
        <f t="shared" si="44"/>
        <v>2178862</v>
      </c>
      <c r="G452" s="177">
        <f t="shared" si="42"/>
        <v>1290575.3000000119</v>
      </c>
      <c r="H452" s="177">
        <f t="shared" si="43"/>
        <v>12924</v>
      </c>
    </row>
    <row r="453" spans="1:8" x14ac:dyDescent="0.25">
      <c r="A453" s="790" t="s">
        <v>852</v>
      </c>
      <c r="B453" s="791">
        <v>451</v>
      </c>
      <c r="C453" s="791">
        <v>2704.2</v>
      </c>
      <c r="D453" s="791">
        <v>48</v>
      </c>
      <c r="E453" s="176">
        <f t="shared" si="44"/>
        <v>28487035.600000005</v>
      </c>
      <c r="F453" s="176">
        <f t="shared" si="44"/>
        <v>2178910</v>
      </c>
      <c r="G453" s="177">
        <f t="shared" si="42"/>
        <v>1287871.1000000127</v>
      </c>
      <c r="H453" s="177">
        <f t="shared" si="43"/>
        <v>12876</v>
      </c>
    </row>
    <row r="454" spans="1:8" x14ac:dyDescent="0.25">
      <c r="A454" s="790" t="s">
        <v>852</v>
      </c>
      <c r="B454" s="791">
        <v>452</v>
      </c>
      <c r="C454" s="791">
        <v>1807.9</v>
      </c>
      <c r="D454" s="791">
        <v>28</v>
      </c>
      <c r="E454" s="176">
        <f t="shared" si="44"/>
        <v>28488843.500000004</v>
      </c>
      <c r="F454" s="176">
        <f t="shared" si="44"/>
        <v>2178938</v>
      </c>
      <c r="G454" s="177">
        <f t="shared" si="42"/>
        <v>1286063.2000000142</v>
      </c>
      <c r="H454" s="177">
        <f t="shared" si="43"/>
        <v>12848</v>
      </c>
    </row>
    <row r="455" spans="1:8" x14ac:dyDescent="0.25">
      <c r="A455" s="790" t="s">
        <v>852</v>
      </c>
      <c r="B455" s="791">
        <v>453</v>
      </c>
      <c r="C455" s="791">
        <v>3623.7000000000003</v>
      </c>
      <c r="D455" s="791">
        <v>68</v>
      </c>
      <c r="E455" s="176">
        <f t="shared" si="44"/>
        <v>28492467.200000003</v>
      </c>
      <c r="F455" s="176">
        <f t="shared" si="44"/>
        <v>2179006</v>
      </c>
      <c r="G455" s="177">
        <f t="shared" si="42"/>
        <v>1282439.5000000149</v>
      </c>
      <c r="H455" s="177">
        <f t="shared" si="43"/>
        <v>12780</v>
      </c>
    </row>
    <row r="456" spans="1:8" x14ac:dyDescent="0.25">
      <c r="A456" s="790" t="s">
        <v>852</v>
      </c>
      <c r="B456" s="791">
        <v>454</v>
      </c>
      <c r="C456" s="791">
        <v>3177.2000000000003</v>
      </c>
      <c r="D456" s="791">
        <v>60</v>
      </c>
      <c r="E456" s="176">
        <f t="shared" si="44"/>
        <v>28495644.400000002</v>
      </c>
      <c r="F456" s="176">
        <f t="shared" si="44"/>
        <v>2179066</v>
      </c>
      <c r="G456" s="177">
        <f t="shared" si="42"/>
        <v>1279262.3000000156</v>
      </c>
      <c r="H456" s="177">
        <f t="shared" si="43"/>
        <v>12720</v>
      </c>
    </row>
    <row r="457" spans="1:8" x14ac:dyDescent="0.25">
      <c r="A457" s="790" t="s">
        <v>852</v>
      </c>
      <c r="B457" s="791">
        <v>455</v>
      </c>
      <c r="C457" s="791">
        <v>2275.1999999999998</v>
      </c>
      <c r="D457" s="791">
        <v>54</v>
      </c>
      <c r="E457" s="176">
        <f t="shared" si="44"/>
        <v>28497919.600000001</v>
      </c>
      <c r="F457" s="176">
        <f t="shared" si="44"/>
        <v>2179120</v>
      </c>
      <c r="G457" s="177">
        <f t="shared" si="42"/>
        <v>1276987.1000000164</v>
      </c>
      <c r="H457" s="177">
        <f t="shared" si="43"/>
        <v>12666</v>
      </c>
    </row>
    <row r="458" spans="1:8" x14ac:dyDescent="0.25">
      <c r="A458" s="790" t="s">
        <v>852</v>
      </c>
      <c r="B458" s="791">
        <v>456</v>
      </c>
      <c r="C458" s="791">
        <v>1367.5</v>
      </c>
      <c r="D458" s="791">
        <v>18</v>
      </c>
      <c r="E458" s="176">
        <f t="shared" si="44"/>
        <v>28499287.100000001</v>
      </c>
      <c r="F458" s="176">
        <f t="shared" si="44"/>
        <v>2179138</v>
      </c>
      <c r="G458" s="177">
        <f t="shared" si="42"/>
        <v>1275619.6000000164</v>
      </c>
      <c r="H458" s="177">
        <f t="shared" si="43"/>
        <v>12648</v>
      </c>
    </row>
    <row r="459" spans="1:8" x14ac:dyDescent="0.25">
      <c r="A459" s="790" t="s">
        <v>852</v>
      </c>
      <c r="B459" s="791">
        <v>457</v>
      </c>
      <c r="C459" s="791">
        <v>1370.5</v>
      </c>
      <c r="D459" s="791">
        <v>30</v>
      </c>
      <c r="E459" s="176">
        <f t="shared" si="44"/>
        <v>28500657.600000001</v>
      </c>
      <c r="F459" s="176">
        <f t="shared" si="44"/>
        <v>2179168</v>
      </c>
      <c r="G459" s="177">
        <f t="shared" si="42"/>
        <v>1274249.1000000164</v>
      </c>
      <c r="H459" s="177">
        <f t="shared" si="43"/>
        <v>12618</v>
      </c>
    </row>
    <row r="460" spans="1:8" x14ac:dyDescent="0.25">
      <c r="A460" s="790" t="s">
        <v>852</v>
      </c>
      <c r="B460" s="791">
        <v>458</v>
      </c>
      <c r="C460" s="791">
        <v>2748.6000000000004</v>
      </c>
      <c r="D460" s="791">
        <v>44</v>
      </c>
      <c r="E460" s="176">
        <f t="shared" si="44"/>
        <v>28503406.200000003</v>
      </c>
      <c r="F460" s="176">
        <f t="shared" si="44"/>
        <v>2179212</v>
      </c>
      <c r="G460" s="177">
        <f t="shared" si="42"/>
        <v>1271500.5000000149</v>
      </c>
      <c r="H460" s="177">
        <f t="shared" si="43"/>
        <v>12574</v>
      </c>
    </row>
    <row r="461" spans="1:8" x14ac:dyDescent="0.25">
      <c r="A461" s="790" t="s">
        <v>852</v>
      </c>
      <c r="B461" s="791">
        <v>459</v>
      </c>
      <c r="C461" s="791">
        <v>1836</v>
      </c>
      <c r="D461" s="791">
        <v>30</v>
      </c>
      <c r="E461" s="176">
        <f t="shared" si="44"/>
        <v>28505242.200000003</v>
      </c>
      <c r="F461" s="176">
        <f t="shared" si="44"/>
        <v>2179242</v>
      </c>
      <c r="G461" s="177">
        <f t="shared" si="42"/>
        <v>1269664.5000000149</v>
      </c>
      <c r="H461" s="177">
        <f t="shared" si="43"/>
        <v>12544</v>
      </c>
    </row>
    <row r="462" spans="1:8" x14ac:dyDescent="0.25">
      <c r="A462" s="790" t="s">
        <v>852</v>
      </c>
      <c r="B462" s="791">
        <v>460</v>
      </c>
      <c r="C462" s="791">
        <v>2760.7</v>
      </c>
      <c r="D462" s="791">
        <v>42</v>
      </c>
      <c r="E462" s="176">
        <f t="shared" si="44"/>
        <v>28508002.900000002</v>
      </c>
      <c r="F462" s="176">
        <f t="shared" si="44"/>
        <v>2179284</v>
      </c>
      <c r="G462" s="177">
        <f t="shared" si="42"/>
        <v>1266903.8000000156</v>
      </c>
      <c r="H462" s="177">
        <f t="shared" si="43"/>
        <v>12502</v>
      </c>
    </row>
    <row r="463" spans="1:8" x14ac:dyDescent="0.25">
      <c r="A463" s="790" t="s">
        <v>852</v>
      </c>
      <c r="B463" s="791">
        <v>461</v>
      </c>
      <c r="C463" s="791">
        <v>2304.2999999999997</v>
      </c>
      <c r="D463" s="791">
        <v>50</v>
      </c>
      <c r="E463" s="176">
        <f t="shared" si="44"/>
        <v>28510307.200000003</v>
      </c>
      <c r="F463" s="176">
        <f t="shared" si="44"/>
        <v>2179334</v>
      </c>
      <c r="G463" s="177">
        <f t="shared" si="42"/>
        <v>1264599.5000000149</v>
      </c>
      <c r="H463" s="177">
        <f t="shared" si="43"/>
        <v>12452</v>
      </c>
    </row>
    <row r="464" spans="1:8" x14ac:dyDescent="0.25">
      <c r="A464" s="790" t="s">
        <v>852</v>
      </c>
      <c r="B464" s="791">
        <v>462</v>
      </c>
      <c r="C464" s="791">
        <v>1848.1</v>
      </c>
      <c r="D464" s="791">
        <v>32</v>
      </c>
      <c r="E464" s="176">
        <f t="shared" si="44"/>
        <v>28512155.300000004</v>
      </c>
      <c r="F464" s="176">
        <f t="shared" si="44"/>
        <v>2179366</v>
      </c>
      <c r="G464" s="177">
        <f t="shared" si="42"/>
        <v>1262751.4000000134</v>
      </c>
      <c r="H464" s="177">
        <f t="shared" si="43"/>
        <v>12420</v>
      </c>
    </row>
    <row r="465" spans="1:8" x14ac:dyDescent="0.25">
      <c r="A465" s="790" t="s">
        <v>852</v>
      </c>
      <c r="B465" s="791">
        <v>463</v>
      </c>
      <c r="C465" s="791">
        <v>3704.9</v>
      </c>
      <c r="D465" s="791">
        <v>64</v>
      </c>
      <c r="E465" s="176">
        <f t="shared" si="44"/>
        <v>28515860.200000003</v>
      </c>
      <c r="F465" s="176">
        <f t="shared" si="44"/>
        <v>2179430</v>
      </c>
      <c r="G465" s="177">
        <f t="shared" si="42"/>
        <v>1259046.5000000149</v>
      </c>
      <c r="H465" s="177">
        <f t="shared" si="43"/>
        <v>12356</v>
      </c>
    </row>
    <row r="466" spans="1:8" x14ac:dyDescent="0.25">
      <c r="A466" s="790" t="s">
        <v>852</v>
      </c>
      <c r="B466" s="791">
        <v>464</v>
      </c>
      <c r="C466" s="791">
        <v>928.3</v>
      </c>
      <c r="D466" s="791">
        <v>12</v>
      </c>
      <c r="E466" s="176">
        <f t="shared" si="44"/>
        <v>28516788.500000004</v>
      </c>
      <c r="F466" s="176">
        <f t="shared" si="44"/>
        <v>2179442</v>
      </c>
      <c r="G466" s="177">
        <f t="shared" si="42"/>
        <v>1258118.2000000142</v>
      </c>
      <c r="H466" s="177">
        <f t="shared" si="43"/>
        <v>12344</v>
      </c>
    </row>
    <row r="467" spans="1:8" x14ac:dyDescent="0.25">
      <c r="A467" s="790" t="s">
        <v>852</v>
      </c>
      <c r="B467" s="791">
        <v>465</v>
      </c>
      <c r="C467" s="791">
        <v>2323.6</v>
      </c>
      <c r="D467" s="791">
        <v>42</v>
      </c>
      <c r="E467" s="176">
        <f t="shared" si="44"/>
        <v>28519112.100000005</v>
      </c>
      <c r="F467" s="176">
        <f t="shared" si="44"/>
        <v>2179484</v>
      </c>
      <c r="G467" s="177">
        <f t="shared" si="42"/>
        <v>1255794.6000000127</v>
      </c>
      <c r="H467" s="177">
        <f t="shared" si="43"/>
        <v>12302</v>
      </c>
    </row>
    <row r="468" spans="1:8" x14ac:dyDescent="0.25">
      <c r="A468" s="790" t="s">
        <v>852</v>
      </c>
      <c r="B468" s="791">
        <v>466</v>
      </c>
      <c r="C468" s="791">
        <v>1398.2</v>
      </c>
      <c r="D468" s="791">
        <v>34</v>
      </c>
      <c r="E468" s="176">
        <f t="shared" ref="E468:F483" si="45">E467+C468</f>
        <v>28520510.300000004</v>
      </c>
      <c r="F468" s="176">
        <f t="shared" si="45"/>
        <v>2179518</v>
      </c>
      <c r="G468" s="177">
        <f t="shared" si="42"/>
        <v>1254396.4000000134</v>
      </c>
      <c r="H468" s="177">
        <f t="shared" si="43"/>
        <v>12268</v>
      </c>
    </row>
    <row r="469" spans="1:8" x14ac:dyDescent="0.25">
      <c r="A469" s="790" t="s">
        <v>852</v>
      </c>
      <c r="B469" s="791">
        <v>467</v>
      </c>
      <c r="C469" s="791">
        <v>2334.4</v>
      </c>
      <c r="D469" s="791">
        <v>31</v>
      </c>
      <c r="E469" s="176">
        <f t="shared" si="45"/>
        <v>28522844.700000003</v>
      </c>
      <c r="F469" s="176">
        <f t="shared" si="45"/>
        <v>2179549</v>
      </c>
      <c r="G469" s="177">
        <f t="shared" si="42"/>
        <v>1252062.0000000149</v>
      </c>
      <c r="H469" s="177">
        <f t="shared" si="43"/>
        <v>12237</v>
      </c>
    </row>
    <row r="470" spans="1:8" x14ac:dyDescent="0.25">
      <c r="A470" s="790" t="s">
        <v>852</v>
      </c>
      <c r="B470" s="791">
        <v>468</v>
      </c>
      <c r="C470" s="791">
        <v>4681.0999999999995</v>
      </c>
      <c r="D470" s="791">
        <v>73</v>
      </c>
      <c r="E470" s="176">
        <f t="shared" si="45"/>
        <v>28527525.800000004</v>
      </c>
      <c r="F470" s="176">
        <f t="shared" si="45"/>
        <v>2179622</v>
      </c>
      <c r="G470" s="177">
        <f t="shared" si="42"/>
        <v>1247380.9000000134</v>
      </c>
      <c r="H470" s="177">
        <f t="shared" si="43"/>
        <v>12164</v>
      </c>
    </row>
    <row r="471" spans="1:8" x14ac:dyDescent="0.25">
      <c r="A471" s="790" t="s">
        <v>852</v>
      </c>
      <c r="B471" s="791">
        <v>469</v>
      </c>
      <c r="C471" s="791">
        <v>2343.8000000000002</v>
      </c>
      <c r="D471" s="791">
        <v>31</v>
      </c>
      <c r="E471" s="176">
        <f t="shared" si="45"/>
        <v>28529869.600000005</v>
      </c>
      <c r="F471" s="176">
        <f t="shared" si="45"/>
        <v>2179653</v>
      </c>
      <c r="G471" s="177">
        <f t="shared" si="42"/>
        <v>1245037.1000000127</v>
      </c>
      <c r="H471" s="177">
        <f t="shared" si="43"/>
        <v>12133</v>
      </c>
    </row>
    <row r="472" spans="1:8" x14ac:dyDescent="0.25">
      <c r="A472" s="790" t="s">
        <v>852</v>
      </c>
      <c r="B472" s="791">
        <v>470</v>
      </c>
      <c r="C472" s="791">
        <v>3759.9999999999995</v>
      </c>
      <c r="D472" s="791">
        <v>48</v>
      </c>
      <c r="E472" s="176">
        <f t="shared" si="45"/>
        <v>28533629.600000005</v>
      </c>
      <c r="F472" s="176">
        <f t="shared" si="45"/>
        <v>2179701</v>
      </c>
      <c r="G472" s="177">
        <f t="shared" si="42"/>
        <v>1241277.1000000127</v>
      </c>
      <c r="H472" s="177">
        <f t="shared" si="43"/>
        <v>12085</v>
      </c>
    </row>
    <row r="473" spans="1:8" x14ac:dyDescent="0.25">
      <c r="A473" s="790" t="s">
        <v>852</v>
      </c>
      <c r="B473" s="791">
        <v>471</v>
      </c>
      <c r="C473" s="791">
        <v>2354.1999999999998</v>
      </c>
      <c r="D473" s="791">
        <v>36</v>
      </c>
      <c r="E473" s="176">
        <f t="shared" si="45"/>
        <v>28535983.800000004</v>
      </c>
      <c r="F473" s="176">
        <f t="shared" si="45"/>
        <v>2179737</v>
      </c>
      <c r="G473" s="177">
        <f t="shared" si="42"/>
        <v>1238922.9000000134</v>
      </c>
      <c r="H473" s="177">
        <f t="shared" si="43"/>
        <v>12049</v>
      </c>
    </row>
    <row r="474" spans="1:8" x14ac:dyDescent="0.25">
      <c r="A474" s="790" t="s">
        <v>852</v>
      </c>
      <c r="B474" s="791">
        <v>472</v>
      </c>
      <c r="C474" s="791">
        <v>3303.7</v>
      </c>
      <c r="D474" s="791">
        <v>52</v>
      </c>
      <c r="E474" s="176">
        <f t="shared" si="45"/>
        <v>28539287.500000004</v>
      </c>
      <c r="F474" s="176">
        <f t="shared" si="45"/>
        <v>2179789</v>
      </c>
      <c r="G474" s="177">
        <f t="shared" si="42"/>
        <v>1235619.2000000142</v>
      </c>
      <c r="H474" s="177">
        <f t="shared" si="43"/>
        <v>11997</v>
      </c>
    </row>
    <row r="475" spans="1:8" x14ac:dyDescent="0.25">
      <c r="A475" s="790" t="s">
        <v>852</v>
      </c>
      <c r="B475" s="791">
        <v>473</v>
      </c>
      <c r="C475" s="791">
        <v>4729.2000000000007</v>
      </c>
      <c r="D475" s="791">
        <v>96</v>
      </c>
      <c r="E475" s="176">
        <f t="shared" si="45"/>
        <v>28544016.700000003</v>
      </c>
      <c r="F475" s="176">
        <f t="shared" si="45"/>
        <v>2179885</v>
      </c>
      <c r="G475" s="177">
        <f t="shared" si="42"/>
        <v>1230890.0000000149</v>
      </c>
      <c r="H475" s="177">
        <f t="shared" si="43"/>
        <v>11901</v>
      </c>
    </row>
    <row r="476" spans="1:8" x14ac:dyDescent="0.25">
      <c r="A476" s="790" t="s">
        <v>852</v>
      </c>
      <c r="B476" s="791">
        <v>474</v>
      </c>
      <c r="C476" s="791">
        <v>3318.2</v>
      </c>
      <c r="D476" s="791">
        <v>60</v>
      </c>
      <c r="E476" s="176">
        <f t="shared" si="45"/>
        <v>28547334.900000002</v>
      </c>
      <c r="F476" s="176">
        <f t="shared" si="45"/>
        <v>2179945</v>
      </c>
      <c r="G476" s="177">
        <f t="shared" si="42"/>
        <v>1227571.8000000156</v>
      </c>
      <c r="H476" s="177">
        <f t="shared" si="43"/>
        <v>11841</v>
      </c>
    </row>
    <row r="477" spans="1:8" x14ac:dyDescent="0.25">
      <c r="A477" s="790" t="s">
        <v>852</v>
      </c>
      <c r="B477" s="791">
        <v>475</v>
      </c>
      <c r="C477" s="791">
        <v>950.2</v>
      </c>
      <c r="D477" s="791">
        <v>12</v>
      </c>
      <c r="E477" s="176">
        <f t="shared" si="45"/>
        <v>28548285.100000001</v>
      </c>
      <c r="F477" s="176">
        <f t="shared" si="45"/>
        <v>2179957</v>
      </c>
      <c r="G477" s="177">
        <f t="shared" si="42"/>
        <v>1226621.6000000164</v>
      </c>
      <c r="H477" s="177">
        <f t="shared" si="43"/>
        <v>11829</v>
      </c>
    </row>
    <row r="478" spans="1:8" x14ac:dyDescent="0.25">
      <c r="A478" s="790" t="s">
        <v>852</v>
      </c>
      <c r="B478" s="791">
        <v>476</v>
      </c>
      <c r="C478" s="791">
        <v>2855.2999999999997</v>
      </c>
      <c r="D478" s="791">
        <v>53</v>
      </c>
      <c r="E478" s="176">
        <f t="shared" si="45"/>
        <v>28551140.400000002</v>
      </c>
      <c r="F478" s="176">
        <f t="shared" si="45"/>
        <v>2180010</v>
      </c>
      <c r="G478" s="177">
        <f t="shared" si="42"/>
        <v>1223766.3000000156</v>
      </c>
      <c r="H478" s="177">
        <f t="shared" si="43"/>
        <v>11776</v>
      </c>
    </row>
    <row r="479" spans="1:8" x14ac:dyDescent="0.25">
      <c r="A479" s="790" t="s">
        <v>852</v>
      </c>
      <c r="B479" s="791">
        <v>477</v>
      </c>
      <c r="C479" s="791">
        <v>2384</v>
      </c>
      <c r="D479" s="791">
        <v>54</v>
      </c>
      <c r="E479" s="176">
        <f t="shared" si="45"/>
        <v>28553524.400000002</v>
      </c>
      <c r="F479" s="176">
        <f t="shared" si="45"/>
        <v>2180064</v>
      </c>
      <c r="G479" s="177">
        <f t="shared" si="42"/>
        <v>1221382.3000000156</v>
      </c>
      <c r="H479" s="177">
        <f t="shared" si="43"/>
        <v>11722</v>
      </c>
    </row>
    <row r="480" spans="1:8" x14ac:dyDescent="0.25">
      <c r="A480" s="790" t="s">
        <v>852</v>
      </c>
      <c r="B480" s="791">
        <v>478</v>
      </c>
      <c r="C480" s="791">
        <v>2869.0000000000005</v>
      </c>
      <c r="D480" s="791">
        <v>46</v>
      </c>
      <c r="E480" s="176">
        <f t="shared" si="45"/>
        <v>28556393.400000002</v>
      </c>
      <c r="F480" s="176">
        <f t="shared" si="45"/>
        <v>2180110</v>
      </c>
      <c r="G480" s="177">
        <f t="shared" si="42"/>
        <v>1218513.3000000156</v>
      </c>
      <c r="H480" s="177">
        <f t="shared" si="43"/>
        <v>11676</v>
      </c>
    </row>
    <row r="481" spans="1:8" x14ac:dyDescent="0.25">
      <c r="A481" s="790" t="s">
        <v>852</v>
      </c>
      <c r="B481" s="791">
        <v>479</v>
      </c>
      <c r="C481" s="791">
        <v>3833.3</v>
      </c>
      <c r="D481" s="791">
        <v>72</v>
      </c>
      <c r="E481" s="176">
        <f t="shared" si="45"/>
        <v>28560226.700000003</v>
      </c>
      <c r="F481" s="176">
        <f t="shared" si="45"/>
        <v>2180182</v>
      </c>
      <c r="G481" s="177">
        <f t="shared" si="42"/>
        <v>1214680.0000000149</v>
      </c>
      <c r="H481" s="177">
        <f t="shared" si="43"/>
        <v>11604</v>
      </c>
    </row>
    <row r="482" spans="1:8" x14ac:dyDescent="0.25">
      <c r="A482" s="790" t="s">
        <v>852</v>
      </c>
      <c r="B482" s="791">
        <v>480</v>
      </c>
      <c r="C482" s="791">
        <v>3359.7</v>
      </c>
      <c r="D482" s="791">
        <v>56</v>
      </c>
      <c r="E482" s="176">
        <f t="shared" si="45"/>
        <v>28563586.400000002</v>
      </c>
      <c r="F482" s="176">
        <f t="shared" si="45"/>
        <v>2180238</v>
      </c>
      <c r="G482" s="177">
        <f t="shared" si="42"/>
        <v>1211320.3000000156</v>
      </c>
      <c r="H482" s="177">
        <f t="shared" si="43"/>
        <v>11548</v>
      </c>
    </row>
    <row r="483" spans="1:8" x14ac:dyDescent="0.25">
      <c r="A483" s="790" t="s">
        <v>852</v>
      </c>
      <c r="B483" s="791">
        <v>481</v>
      </c>
      <c r="C483" s="791">
        <v>480.8</v>
      </c>
      <c r="D483" s="791">
        <v>6</v>
      </c>
      <c r="E483" s="176">
        <f t="shared" si="45"/>
        <v>28564067.200000003</v>
      </c>
      <c r="F483" s="176">
        <f t="shared" si="45"/>
        <v>2180244</v>
      </c>
      <c r="G483" s="177">
        <f t="shared" si="42"/>
        <v>1210839.5000000149</v>
      </c>
      <c r="H483" s="177">
        <f t="shared" si="43"/>
        <v>11542</v>
      </c>
    </row>
    <row r="484" spans="1:8" x14ac:dyDescent="0.25">
      <c r="A484" s="790" t="s">
        <v>852</v>
      </c>
      <c r="B484" s="791">
        <v>482</v>
      </c>
      <c r="C484" s="791">
        <v>2409.3000000000002</v>
      </c>
      <c r="D484" s="791">
        <v>30</v>
      </c>
      <c r="E484" s="176">
        <f t="shared" ref="E484:F499" si="46">E483+C484</f>
        <v>28566476.500000004</v>
      </c>
      <c r="F484" s="176">
        <f t="shared" si="46"/>
        <v>2180274</v>
      </c>
      <c r="G484" s="177">
        <f t="shared" si="42"/>
        <v>1208430.2000000142</v>
      </c>
      <c r="H484" s="177">
        <f t="shared" si="43"/>
        <v>11512</v>
      </c>
    </row>
    <row r="485" spans="1:8" x14ac:dyDescent="0.25">
      <c r="A485" s="790" t="s">
        <v>852</v>
      </c>
      <c r="B485" s="791">
        <v>483</v>
      </c>
      <c r="C485" s="791">
        <v>3380.3999999999996</v>
      </c>
      <c r="D485" s="791">
        <v>52</v>
      </c>
      <c r="E485" s="176">
        <f t="shared" si="46"/>
        <v>28569856.900000002</v>
      </c>
      <c r="F485" s="176">
        <f t="shared" si="46"/>
        <v>2180326</v>
      </c>
      <c r="G485" s="177">
        <f t="shared" si="42"/>
        <v>1205049.8000000156</v>
      </c>
      <c r="H485" s="177">
        <f t="shared" si="43"/>
        <v>11460</v>
      </c>
    </row>
    <row r="486" spans="1:8" x14ac:dyDescent="0.25">
      <c r="A486" s="790" t="s">
        <v>852</v>
      </c>
      <c r="B486" s="791">
        <v>484</v>
      </c>
      <c r="C486" s="791">
        <v>4355.2</v>
      </c>
      <c r="D486" s="791">
        <v>72</v>
      </c>
      <c r="E486" s="176">
        <f t="shared" si="46"/>
        <v>28574212.100000001</v>
      </c>
      <c r="F486" s="176">
        <f t="shared" si="46"/>
        <v>2180398</v>
      </c>
      <c r="G486" s="177">
        <f t="shared" si="42"/>
        <v>1200694.6000000164</v>
      </c>
      <c r="H486" s="177">
        <f t="shared" si="43"/>
        <v>11388</v>
      </c>
    </row>
    <row r="487" spans="1:8" x14ac:dyDescent="0.25">
      <c r="A487" s="790" t="s">
        <v>852</v>
      </c>
      <c r="B487" s="791">
        <v>485</v>
      </c>
      <c r="C487" s="791">
        <v>1939.8999999999999</v>
      </c>
      <c r="D487" s="791">
        <v>30</v>
      </c>
      <c r="E487" s="176">
        <f t="shared" si="46"/>
        <v>28576152</v>
      </c>
      <c r="F487" s="176">
        <f t="shared" si="46"/>
        <v>2180428</v>
      </c>
      <c r="G487" s="177">
        <f t="shared" si="42"/>
        <v>1198754.7000000179</v>
      </c>
      <c r="H487" s="177">
        <f t="shared" si="43"/>
        <v>11358</v>
      </c>
    </row>
    <row r="488" spans="1:8" x14ac:dyDescent="0.25">
      <c r="A488" s="790" t="s">
        <v>852</v>
      </c>
      <c r="B488" s="791">
        <v>486</v>
      </c>
      <c r="C488" s="791">
        <v>3888.3999999999996</v>
      </c>
      <c r="D488" s="791">
        <v>77</v>
      </c>
      <c r="E488" s="176">
        <f t="shared" si="46"/>
        <v>28580040.399999999</v>
      </c>
      <c r="F488" s="176">
        <f t="shared" si="46"/>
        <v>2180505</v>
      </c>
      <c r="G488" s="177">
        <f t="shared" si="42"/>
        <v>1194866.3000000194</v>
      </c>
      <c r="H488" s="177">
        <f t="shared" si="43"/>
        <v>11281</v>
      </c>
    </row>
    <row r="489" spans="1:8" x14ac:dyDescent="0.25">
      <c r="A489" s="790" t="s">
        <v>852</v>
      </c>
      <c r="B489" s="791">
        <v>487</v>
      </c>
      <c r="C489" s="791">
        <v>1948.6</v>
      </c>
      <c r="D489" s="791">
        <v>33</v>
      </c>
      <c r="E489" s="176">
        <f t="shared" si="46"/>
        <v>28581989</v>
      </c>
      <c r="F489" s="176">
        <f t="shared" si="46"/>
        <v>2180538</v>
      </c>
      <c r="G489" s="177">
        <f t="shared" si="42"/>
        <v>1192917.7000000179</v>
      </c>
      <c r="H489" s="177">
        <f t="shared" si="43"/>
        <v>11248</v>
      </c>
    </row>
    <row r="490" spans="1:8" x14ac:dyDescent="0.25">
      <c r="A490" s="790" t="s">
        <v>852</v>
      </c>
      <c r="B490" s="791">
        <v>488</v>
      </c>
      <c r="C490" s="791">
        <v>1463.6</v>
      </c>
      <c r="D490" s="791">
        <v>24</v>
      </c>
      <c r="E490" s="176">
        <f t="shared" si="46"/>
        <v>28583452.600000001</v>
      </c>
      <c r="F490" s="176">
        <f t="shared" si="46"/>
        <v>2180562</v>
      </c>
      <c r="G490" s="177">
        <f t="shared" si="42"/>
        <v>1191454.1000000164</v>
      </c>
      <c r="H490" s="177">
        <f t="shared" si="43"/>
        <v>11224</v>
      </c>
    </row>
    <row r="491" spans="1:8" x14ac:dyDescent="0.25">
      <c r="A491" s="790" t="s">
        <v>852</v>
      </c>
      <c r="B491" s="791">
        <v>489</v>
      </c>
      <c r="C491" s="791">
        <v>1466.3</v>
      </c>
      <c r="D491" s="791">
        <v>30</v>
      </c>
      <c r="E491" s="176">
        <f t="shared" si="46"/>
        <v>28584918.900000002</v>
      </c>
      <c r="F491" s="176">
        <f t="shared" si="46"/>
        <v>2180592</v>
      </c>
      <c r="G491" s="177">
        <f t="shared" si="42"/>
        <v>1189987.8000000156</v>
      </c>
      <c r="H491" s="177">
        <f t="shared" si="43"/>
        <v>11194</v>
      </c>
    </row>
    <row r="492" spans="1:8" x14ac:dyDescent="0.25">
      <c r="A492" s="790" t="s">
        <v>852</v>
      </c>
      <c r="B492" s="791">
        <v>490</v>
      </c>
      <c r="C492" s="791">
        <v>980.4</v>
      </c>
      <c r="D492" s="791">
        <v>18</v>
      </c>
      <c r="E492" s="176">
        <f t="shared" si="46"/>
        <v>28585899.300000001</v>
      </c>
      <c r="F492" s="176">
        <f t="shared" si="46"/>
        <v>2180610</v>
      </c>
      <c r="G492" s="177">
        <f t="shared" si="42"/>
        <v>1189007.4000000171</v>
      </c>
      <c r="H492" s="177">
        <f t="shared" si="43"/>
        <v>11176</v>
      </c>
    </row>
    <row r="493" spans="1:8" x14ac:dyDescent="0.25">
      <c r="A493" s="790" t="s">
        <v>852</v>
      </c>
      <c r="B493" s="791">
        <v>491</v>
      </c>
      <c r="C493" s="791">
        <v>2944.7000000000003</v>
      </c>
      <c r="D493" s="791">
        <v>42</v>
      </c>
      <c r="E493" s="176">
        <f t="shared" si="46"/>
        <v>28588844</v>
      </c>
      <c r="F493" s="176">
        <f t="shared" si="46"/>
        <v>2180652</v>
      </c>
      <c r="G493" s="177">
        <f t="shared" si="42"/>
        <v>1186062.7000000179</v>
      </c>
      <c r="H493" s="177">
        <f t="shared" si="43"/>
        <v>11134</v>
      </c>
    </row>
    <row r="494" spans="1:8" x14ac:dyDescent="0.25">
      <c r="A494" s="790" t="s">
        <v>852</v>
      </c>
      <c r="B494" s="791">
        <v>492</v>
      </c>
      <c r="C494" s="791">
        <v>1967.3999999999999</v>
      </c>
      <c r="D494" s="791">
        <v>40</v>
      </c>
      <c r="E494" s="176">
        <f t="shared" si="46"/>
        <v>28590811.399999999</v>
      </c>
      <c r="F494" s="176">
        <f t="shared" si="46"/>
        <v>2180692</v>
      </c>
      <c r="G494" s="177">
        <f t="shared" si="42"/>
        <v>1184095.3000000194</v>
      </c>
      <c r="H494" s="177">
        <f t="shared" si="43"/>
        <v>11094</v>
      </c>
    </row>
    <row r="495" spans="1:8" x14ac:dyDescent="0.25">
      <c r="A495" s="790" t="s">
        <v>852</v>
      </c>
      <c r="B495" s="791">
        <v>493</v>
      </c>
      <c r="C495" s="791">
        <v>3451.2000000000003</v>
      </c>
      <c r="D495" s="791">
        <v>56</v>
      </c>
      <c r="E495" s="176">
        <f t="shared" si="46"/>
        <v>28594262.599999998</v>
      </c>
      <c r="F495" s="176">
        <f t="shared" si="46"/>
        <v>2180748</v>
      </c>
      <c r="G495" s="177">
        <f t="shared" si="42"/>
        <v>1180644.1000000201</v>
      </c>
      <c r="H495" s="177">
        <f t="shared" si="43"/>
        <v>11038</v>
      </c>
    </row>
    <row r="496" spans="1:8" x14ac:dyDescent="0.25">
      <c r="A496" s="790" t="s">
        <v>852</v>
      </c>
      <c r="B496" s="791">
        <v>494</v>
      </c>
      <c r="C496" s="791">
        <v>6915.4000000000005</v>
      </c>
      <c r="D496" s="791">
        <v>108</v>
      </c>
      <c r="E496" s="176">
        <f t="shared" si="46"/>
        <v>28601177.999999996</v>
      </c>
      <c r="F496" s="176">
        <f t="shared" si="46"/>
        <v>2180856</v>
      </c>
      <c r="G496" s="177">
        <f t="shared" si="42"/>
        <v>1173728.7000000216</v>
      </c>
      <c r="H496" s="177">
        <f t="shared" si="43"/>
        <v>10930</v>
      </c>
    </row>
    <row r="497" spans="1:8" x14ac:dyDescent="0.25">
      <c r="A497" s="790" t="s">
        <v>852</v>
      </c>
      <c r="B497" s="791">
        <v>495</v>
      </c>
      <c r="C497" s="791">
        <v>1484.6</v>
      </c>
      <c r="D497" s="791">
        <v>21</v>
      </c>
      <c r="E497" s="176">
        <f t="shared" si="46"/>
        <v>28602662.599999998</v>
      </c>
      <c r="F497" s="176">
        <f t="shared" si="46"/>
        <v>2180877</v>
      </c>
      <c r="G497" s="177">
        <f t="shared" si="42"/>
        <v>1172244.1000000201</v>
      </c>
      <c r="H497" s="177">
        <f t="shared" si="43"/>
        <v>10909</v>
      </c>
    </row>
    <row r="498" spans="1:8" x14ac:dyDescent="0.25">
      <c r="A498" s="790" t="s">
        <v>852</v>
      </c>
      <c r="B498" s="791">
        <v>496</v>
      </c>
      <c r="C498" s="791">
        <v>2480.3000000000002</v>
      </c>
      <c r="D498" s="791">
        <v>42</v>
      </c>
      <c r="E498" s="176">
        <f t="shared" si="46"/>
        <v>28605142.899999999</v>
      </c>
      <c r="F498" s="176">
        <f t="shared" si="46"/>
        <v>2180919</v>
      </c>
      <c r="G498" s="177">
        <f t="shared" si="42"/>
        <v>1169763.8000000194</v>
      </c>
      <c r="H498" s="177">
        <f t="shared" si="43"/>
        <v>10867</v>
      </c>
    </row>
    <row r="499" spans="1:8" x14ac:dyDescent="0.25">
      <c r="A499" s="790" t="s">
        <v>852</v>
      </c>
      <c r="B499" s="791">
        <v>497</v>
      </c>
      <c r="C499" s="791">
        <v>2485.5</v>
      </c>
      <c r="D499" s="791">
        <v>33</v>
      </c>
      <c r="E499" s="176">
        <f t="shared" si="46"/>
        <v>28607628.399999999</v>
      </c>
      <c r="F499" s="176">
        <f t="shared" si="46"/>
        <v>2180952</v>
      </c>
      <c r="G499" s="177">
        <f t="shared" si="42"/>
        <v>1167278.3000000194</v>
      </c>
      <c r="H499" s="177">
        <f t="shared" si="43"/>
        <v>10834</v>
      </c>
    </row>
    <row r="500" spans="1:8" x14ac:dyDescent="0.25">
      <c r="A500" s="790" t="s">
        <v>852</v>
      </c>
      <c r="B500" s="791">
        <v>498</v>
      </c>
      <c r="C500" s="791">
        <v>995.1</v>
      </c>
      <c r="D500" s="791">
        <v>23</v>
      </c>
      <c r="E500" s="176">
        <f t="shared" ref="E500:F515" si="47">E499+C500</f>
        <v>28608623.5</v>
      </c>
      <c r="F500" s="176">
        <f t="shared" si="47"/>
        <v>2180975</v>
      </c>
      <c r="G500" s="177">
        <f t="shared" si="42"/>
        <v>1166283.2000000179</v>
      </c>
      <c r="H500" s="177">
        <f t="shared" si="43"/>
        <v>10811</v>
      </c>
    </row>
    <row r="501" spans="1:8" x14ac:dyDescent="0.25">
      <c r="A501" s="790" t="s">
        <v>852</v>
      </c>
      <c r="B501" s="791">
        <v>499</v>
      </c>
      <c r="C501" s="791">
        <v>3992.3999999999996</v>
      </c>
      <c r="D501" s="791">
        <v>60</v>
      </c>
      <c r="E501" s="176">
        <f t="shared" si="47"/>
        <v>28612615.899999999</v>
      </c>
      <c r="F501" s="176">
        <f t="shared" si="47"/>
        <v>2181035</v>
      </c>
      <c r="G501" s="177">
        <f t="shared" si="42"/>
        <v>1162290.8000000194</v>
      </c>
      <c r="H501" s="177">
        <f t="shared" si="43"/>
        <v>10751</v>
      </c>
    </row>
    <row r="502" spans="1:8" x14ac:dyDescent="0.25">
      <c r="A502" s="790" t="s">
        <v>852</v>
      </c>
      <c r="B502" s="791">
        <v>500</v>
      </c>
      <c r="C502" s="791">
        <v>3000.1</v>
      </c>
      <c r="D502" s="791">
        <v>43</v>
      </c>
      <c r="E502" s="176">
        <f t="shared" si="47"/>
        <v>28615616</v>
      </c>
      <c r="F502" s="176">
        <f t="shared" si="47"/>
        <v>2181078</v>
      </c>
      <c r="G502" s="177">
        <f t="shared" si="42"/>
        <v>1159290.7000000179</v>
      </c>
      <c r="H502" s="177">
        <f t="shared" si="43"/>
        <v>10708</v>
      </c>
    </row>
    <row r="503" spans="1:8" x14ac:dyDescent="0.25">
      <c r="A503" s="790" t="s">
        <v>852</v>
      </c>
      <c r="B503" s="791">
        <v>501</v>
      </c>
      <c r="C503" s="791">
        <v>1002.2</v>
      </c>
      <c r="D503" s="791">
        <v>18</v>
      </c>
      <c r="E503" s="176">
        <f t="shared" si="47"/>
        <v>28616618.199999999</v>
      </c>
      <c r="F503" s="176">
        <f t="shared" si="47"/>
        <v>2181096</v>
      </c>
      <c r="G503" s="177">
        <f t="shared" si="42"/>
        <v>1158288.5000000186</v>
      </c>
      <c r="H503" s="177">
        <f t="shared" si="43"/>
        <v>10690</v>
      </c>
    </row>
    <row r="504" spans="1:8" x14ac:dyDescent="0.25">
      <c r="A504" s="790" t="s">
        <v>852</v>
      </c>
      <c r="B504" s="791">
        <v>502</v>
      </c>
      <c r="C504" s="791">
        <v>2509.6999999999998</v>
      </c>
      <c r="D504" s="791">
        <v>43</v>
      </c>
      <c r="E504" s="176">
        <f t="shared" si="47"/>
        <v>28619127.899999999</v>
      </c>
      <c r="F504" s="176">
        <f t="shared" si="47"/>
        <v>2181139</v>
      </c>
      <c r="G504" s="177">
        <f t="shared" si="42"/>
        <v>1155778.8000000194</v>
      </c>
      <c r="H504" s="177">
        <f t="shared" si="43"/>
        <v>10647</v>
      </c>
    </row>
    <row r="505" spans="1:8" x14ac:dyDescent="0.25">
      <c r="A505" s="790" t="s">
        <v>852</v>
      </c>
      <c r="B505" s="791">
        <v>503</v>
      </c>
      <c r="C505" s="791">
        <v>1509.6</v>
      </c>
      <c r="D505" s="791">
        <v>36</v>
      </c>
      <c r="E505" s="176">
        <f t="shared" si="47"/>
        <v>28620637.5</v>
      </c>
      <c r="F505" s="176">
        <f t="shared" si="47"/>
        <v>2181175</v>
      </c>
      <c r="G505" s="177">
        <f t="shared" si="42"/>
        <v>1154269.2000000179</v>
      </c>
      <c r="H505" s="177">
        <f t="shared" si="43"/>
        <v>10611</v>
      </c>
    </row>
    <row r="506" spans="1:8" x14ac:dyDescent="0.25">
      <c r="A506" s="790" t="s">
        <v>852</v>
      </c>
      <c r="B506" s="791">
        <v>504</v>
      </c>
      <c r="C506" s="791">
        <v>3023.6</v>
      </c>
      <c r="D506" s="791">
        <v>56</v>
      </c>
      <c r="E506" s="176">
        <f t="shared" si="47"/>
        <v>28623661.100000001</v>
      </c>
      <c r="F506" s="176">
        <f t="shared" si="47"/>
        <v>2181231</v>
      </c>
      <c r="G506" s="177">
        <f t="shared" si="42"/>
        <v>1151245.6000000164</v>
      </c>
      <c r="H506" s="177">
        <f t="shared" si="43"/>
        <v>10555</v>
      </c>
    </row>
    <row r="507" spans="1:8" x14ac:dyDescent="0.25">
      <c r="A507" s="790" t="s">
        <v>852</v>
      </c>
      <c r="B507" s="791">
        <v>505</v>
      </c>
      <c r="C507" s="791">
        <v>1010.4</v>
      </c>
      <c r="D507" s="791">
        <v>24</v>
      </c>
      <c r="E507" s="176">
        <f t="shared" si="47"/>
        <v>28624671.5</v>
      </c>
      <c r="F507" s="176">
        <f t="shared" si="47"/>
        <v>2181255</v>
      </c>
      <c r="G507" s="177">
        <f t="shared" si="42"/>
        <v>1150235.2000000179</v>
      </c>
      <c r="H507" s="177">
        <f t="shared" si="43"/>
        <v>10531</v>
      </c>
    </row>
    <row r="508" spans="1:8" x14ac:dyDescent="0.25">
      <c r="A508" s="790" t="s">
        <v>852</v>
      </c>
      <c r="B508" s="791">
        <v>506</v>
      </c>
      <c r="C508" s="791">
        <v>2529.6999999999998</v>
      </c>
      <c r="D508" s="791">
        <v>30</v>
      </c>
      <c r="E508" s="176">
        <f t="shared" si="47"/>
        <v>28627201.199999999</v>
      </c>
      <c r="F508" s="176">
        <f t="shared" si="47"/>
        <v>2181285</v>
      </c>
      <c r="G508" s="177">
        <f t="shared" si="42"/>
        <v>1147705.5000000186</v>
      </c>
      <c r="H508" s="177">
        <f t="shared" si="43"/>
        <v>10501</v>
      </c>
    </row>
    <row r="509" spans="1:8" x14ac:dyDescent="0.25">
      <c r="A509" s="790" t="s">
        <v>852</v>
      </c>
      <c r="B509" s="791">
        <v>507</v>
      </c>
      <c r="C509" s="791">
        <v>3043.5000000000005</v>
      </c>
      <c r="D509" s="791">
        <v>54</v>
      </c>
      <c r="E509" s="176">
        <f t="shared" si="47"/>
        <v>28630244.699999999</v>
      </c>
      <c r="F509" s="176">
        <f t="shared" si="47"/>
        <v>2181339</v>
      </c>
      <c r="G509" s="177">
        <f t="shared" si="42"/>
        <v>1144662.0000000186</v>
      </c>
      <c r="H509" s="177">
        <f t="shared" si="43"/>
        <v>10447</v>
      </c>
    </row>
    <row r="510" spans="1:8" x14ac:dyDescent="0.25">
      <c r="A510" s="790" t="s">
        <v>852</v>
      </c>
      <c r="B510" s="791">
        <v>508</v>
      </c>
      <c r="C510" s="791">
        <v>3047.7000000000003</v>
      </c>
      <c r="D510" s="791">
        <v>42</v>
      </c>
      <c r="E510" s="176">
        <f t="shared" si="47"/>
        <v>28633292.399999999</v>
      </c>
      <c r="F510" s="176">
        <f t="shared" si="47"/>
        <v>2181381</v>
      </c>
      <c r="G510" s="177">
        <f t="shared" si="42"/>
        <v>1141614.3000000194</v>
      </c>
      <c r="H510" s="177">
        <f t="shared" si="43"/>
        <v>10405</v>
      </c>
    </row>
    <row r="511" spans="1:8" x14ac:dyDescent="0.25">
      <c r="A511" s="790" t="s">
        <v>852</v>
      </c>
      <c r="B511" s="791">
        <v>509</v>
      </c>
      <c r="C511" s="791">
        <v>3562.5</v>
      </c>
      <c r="D511" s="791">
        <v>48</v>
      </c>
      <c r="E511" s="176">
        <f t="shared" si="47"/>
        <v>28636854.899999999</v>
      </c>
      <c r="F511" s="176">
        <f t="shared" si="47"/>
        <v>2181429</v>
      </c>
      <c r="G511" s="177">
        <f t="shared" si="42"/>
        <v>1138051.8000000194</v>
      </c>
      <c r="H511" s="177">
        <f t="shared" si="43"/>
        <v>10357</v>
      </c>
    </row>
    <row r="512" spans="1:8" x14ac:dyDescent="0.25">
      <c r="A512" s="790" t="s">
        <v>852</v>
      </c>
      <c r="B512" s="791">
        <v>510</v>
      </c>
      <c r="C512" s="791">
        <v>4590.0999999999995</v>
      </c>
      <c r="D512" s="791">
        <v>78</v>
      </c>
      <c r="E512" s="176">
        <f t="shared" si="47"/>
        <v>28641445</v>
      </c>
      <c r="F512" s="176">
        <f t="shared" si="47"/>
        <v>2181507</v>
      </c>
      <c r="G512" s="177">
        <f t="shared" si="42"/>
        <v>1133461.7000000179</v>
      </c>
      <c r="H512" s="177">
        <f t="shared" si="43"/>
        <v>10279</v>
      </c>
    </row>
    <row r="513" spans="1:8" x14ac:dyDescent="0.25">
      <c r="A513" s="790" t="s">
        <v>852</v>
      </c>
      <c r="B513" s="791">
        <v>511</v>
      </c>
      <c r="C513" s="791">
        <v>4597.3</v>
      </c>
      <c r="D513" s="791">
        <v>76</v>
      </c>
      <c r="E513" s="176">
        <f t="shared" si="47"/>
        <v>28646042.300000001</v>
      </c>
      <c r="F513" s="176">
        <f t="shared" si="47"/>
        <v>2181583</v>
      </c>
      <c r="G513" s="177">
        <f t="shared" si="42"/>
        <v>1128864.4000000171</v>
      </c>
      <c r="H513" s="177">
        <f t="shared" si="43"/>
        <v>10203</v>
      </c>
    </row>
    <row r="514" spans="1:8" x14ac:dyDescent="0.25">
      <c r="A514" s="790" t="s">
        <v>852</v>
      </c>
      <c r="B514" s="791">
        <v>512</v>
      </c>
      <c r="C514" s="791">
        <v>1024</v>
      </c>
      <c r="D514" s="791">
        <v>16</v>
      </c>
      <c r="E514" s="176">
        <f t="shared" si="47"/>
        <v>28647066.300000001</v>
      </c>
      <c r="F514" s="176">
        <f t="shared" si="47"/>
        <v>2181599</v>
      </c>
      <c r="G514" s="177">
        <f t="shared" si="42"/>
        <v>1127840.4000000171</v>
      </c>
      <c r="H514" s="177">
        <f t="shared" si="43"/>
        <v>10187</v>
      </c>
    </row>
    <row r="515" spans="1:8" x14ac:dyDescent="0.25">
      <c r="A515" s="790" t="s">
        <v>852</v>
      </c>
      <c r="B515" s="791">
        <v>513</v>
      </c>
      <c r="C515" s="791">
        <v>2051</v>
      </c>
      <c r="D515" s="791">
        <v>24</v>
      </c>
      <c r="E515" s="176">
        <f t="shared" si="47"/>
        <v>28649117.300000001</v>
      </c>
      <c r="F515" s="176">
        <f t="shared" si="47"/>
        <v>2181623</v>
      </c>
      <c r="G515" s="177">
        <f t="shared" ref="G515:G578" si="48">$E$1167-E515</f>
        <v>1125789.4000000171</v>
      </c>
      <c r="H515" s="177">
        <f t="shared" ref="H515:H578" si="49">$F$1167-F515</f>
        <v>10163</v>
      </c>
    </row>
    <row r="516" spans="1:8" x14ac:dyDescent="0.25">
      <c r="A516" s="790" t="s">
        <v>852</v>
      </c>
      <c r="B516" s="791">
        <v>514</v>
      </c>
      <c r="C516" s="791">
        <v>3597.2000000000003</v>
      </c>
      <c r="D516" s="791">
        <v>66</v>
      </c>
      <c r="E516" s="176">
        <f t="shared" ref="E516:F531" si="50">E515+C516</f>
        <v>28652714.5</v>
      </c>
      <c r="F516" s="176">
        <f t="shared" si="50"/>
        <v>2181689</v>
      </c>
      <c r="G516" s="177">
        <f t="shared" si="48"/>
        <v>1122192.2000000179</v>
      </c>
      <c r="H516" s="177">
        <f t="shared" si="49"/>
        <v>10097</v>
      </c>
    </row>
    <row r="517" spans="1:8" x14ac:dyDescent="0.25">
      <c r="A517" s="790" t="s">
        <v>852</v>
      </c>
      <c r="B517" s="791">
        <v>515</v>
      </c>
      <c r="C517" s="791">
        <v>5149.3999999999987</v>
      </c>
      <c r="D517" s="791">
        <v>60</v>
      </c>
      <c r="E517" s="176">
        <f t="shared" si="50"/>
        <v>28657863.899999999</v>
      </c>
      <c r="F517" s="176">
        <f t="shared" si="50"/>
        <v>2181749</v>
      </c>
      <c r="G517" s="177">
        <f t="shared" si="48"/>
        <v>1117042.8000000194</v>
      </c>
      <c r="H517" s="177">
        <f t="shared" si="49"/>
        <v>10037</v>
      </c>
    </row>
    <row r="518" spans="1:8" x14ac:dyDescent="0.25">
      <c r="A518" s="790" t="s">
        <v>852</v>
      </c>
      <c r="B518" s="791">
        <v>516</v>
      </c>
      <c r="C518" s="791">
        <v>3096.1</v>
      </c>
      <c r="D518" s="791">
        <v>42</v>
      </c>
      <c r="E518" s="176">
        <f t="shared" si="50"/>
        <v>28660960</v>
      </c>
      <c r="F518" s="176">
        <f t="shared" si="50"/>
        <v>2181791</v>
      </c>
      <c r="G518" s="177">
        <f t="shared" si="48"/>
        <v>1113946.7000000179</v>
      </c>
      <c r="H518" s="177">
        <f t="shared" si="49"/>
        <v>9995</v>
      </c>
    </row>
    <row r="519" spans="1:8" x14ac:dyDescent="0.25">
      <c r="A519" s="790" t="s">
        <v>852</v>
      </c>
      <c r="B519" s="791">
        <v>517</v>
      </c>
      <c r="C519" s="791">
        <v>3619.4</v>
      </c>
      <c r="D519" s="791">
        <v>66</v>
      </c>
      <c r="E519" s="176">
        <f t="shared" si="50"/>
        <v>28664579.399999999</v>
      </c>
      <c r="F519" s="176">
        <f t="shared" si="50"/>
        <v>2181857</v>
      </c>
      <c r="G519" s="177">
        <f t="shared" si="48"/>
        <v>1110327.3000000194</v>
      </c>
      <c r="H519" s="177">
        <f t="shared" si="49"/>
        <v>9929</v>
      </c>
    </row>
    <row r="520" spans="1:8" x14ac:dyDescent="0.25">
      <c r="A520" s="790" t="s">
        <v>852</v>
      </c>
      <c r="B520" s="791">
        <v>518</v>
      </c>
      <c r="C520" s="791">
        <v>3107.5000000000005</v>
      </c>
      <c r="D520" s="791">
        <v>46</v>
      </c>
      <c r="E520" s="176">
        <f t="shared" si="50"/>
        <v>28667686.899999999</v>
      </c>
      <c r="F520" s="176">
        <f t="shared" si="50"/>
        <v>2181903</v>
      </c>
      <c r="G520" s="177">
        <f t="shared" si="48"/>
        <v>1107219.8000000194</v>
      </c>
      <c r="H520" s="177">
        <f t="shared" si="49"/>
        <v>9883</v>
      </c>
    </row>
    <row r="521" spans="1:8" x14ac:dyDescent="0.25">
      <c r="A521" s="790" t="s">
        <v>852</v>
      </c>
      <c r="B521" s="791">
        <v>519</v>
      </c>
      <c r="C521" s="791">
        <v>2595.1999999999998</v>
      </c>
      <c r="D521" s="791">
        <v>36</v>
      </c>
      <c r="E521" s="176">
        <f t="shared" si="50"/>
        <v>28670282.099999998</v>
      </c>
      <c r="F521" s="176">
        <f t="shared" si="50"/>
        <v>2181939</v>
      </c>
      <c r="G521" s="177">
        <f t="shared" si="48"/>
        <v>1104624.6000000201</v>
      </c>
      <c r="H521" s="177">
        <f t="shared" si="49"/>
        <v>9847</v>
      </c>
    </row>
    <row r="522" spans="1:8" x14ac:dyDescent="0.25">
      <c r="A522" s="790" t="s">
        <v>852</v>
      </c>
      <c r="B522" s="791">
        <v>520</v>
      </c>
      <c r="C522" s="791">
        <v>2599.2000000000003</v>
      </c>
      <c r="D522" s="791">
        <v>30</v>
      </c>
      <c r="E522" s="176">
        <f t="shared" si="50"/>
        <v>28672881.299999997</v>
      </c>
      <c r="F522" s="176">
        <f t="shared" si="50"/>
        <v>2181969</v>
      </c>
      <c r="G522" s="177">
        <f t="shared" si="48"/>
        <v>1102025.4000000209</v>
      </c>
      <c r="H522" s="177">
        <f t="shared" si="49"/>
        <v>9817</v>
      </c>
    </row>
    <row r="523" spans="1:8" x14ac:dyDescent="0.25">
      <c r="A523" s="790" t="s">
        <v>852</v>
      </c>
      <c r="B523" s="791">
        <v>521</v>
      </c>
      <c r="C523" s="791">
        <v>2083.6999999999998</v>
      </c>
      <c r="D523" s="791">
        <v>30</v>
      </c>
      <c r="E523" s="176">
        <f t="shared" si="50"/>
        <v>28674964.999999996</v>
      </c>
      <c r="F523" s="176">
        <f t="shared" si="50"/>
        <v>2181999</v>
      </c>
      <c r="G523" s="177">
        <f t="shared" si="48"/>
        <v>1099941.7000000216</v>
      </c>
      <c r="H523" s="177">
        <f t="shared" si="49"/>
        <v>9787</v>
      </c>
    </row>
    <row r="524" spans="1:8" x14ac:dyDescent="0.25">
      <c r="A524" s="790" t="s">
        <v>852</v>
      </c>
      <c r="B524" s="791">
        <v>522</v>
      </c>
      <c r="C524" s="791">
        <v>4697.5999999999995</v>
      </c>
      <c r="D524" s="791">
        <v>78</v>
      </c>
      <c r="E524" s="176">
        <f t="shared" si="50"/>
        <v>28679662.599999998</v>
      </c>
      <c r="F524" s="176">
        <f t="shared" si="50"/>
        <v>2182077</v>
      </c>
      <c r="G524" s="177">
        <f t="shared" si="48"/>
        <v>1095244.1000000201</v>
      </c>
      <c r="H524" s="177">
        <f t="shared" si="49"/>
        <v>9709</v>
      </c>
    </row>
    <row r="525" spans="1:8" x14ac:dyDescent="0.25">
      <c r="A525" s="790" t="s">
        <v>852</v>
      </c>
      <c r="B525" s="791">
        <v>523</v>
      </c>
      <c r="C525" s="791">
        <v>2613.6</v>
      </c>
      <c r="D525" s="791">
        <v>36</v>
      </c>
      <c r="E525" s="176">
        <f t="shared" si="50"/>
        <v>28682276.199999999</v>
      </c>
      <c r="F525" s="176">
        <f t="shared" si="50"/>
        <v>2182113</v>
      </c>
      <c r="G525" s="177">
        <f t="shared" si="48"/>
        <v>1092630.5000000186</v>
      </c>
      <c r="H525" s="177">
        <f t="shared" si="49"/>
        <v>9673</v>
      </c>
    </row>
    <row r="526" spans="1:8" x14ac:dyDescent="0.25">
      <c r="A526" s="790" t="s">
        <v>852</v>
      </c>
      <c r="B526" s="791">
        <v>524</v>
      </c>
      <c r="C526" s="791">
        <v>1571.4</v>
      </c>
      <c r="D526" s="791">
        <v>30</v>
      </c>
      <c r="E526" s="176">
        <f t="shared" si="50"/>
        <v>28683847.599999998</v>
      </c>
      <c r="F526" s="176">
        <f t="shared" si="50"/>
        <v>2182143</v>
      </c>
      <c r="G526" s="177">
        <f t="shared" si="48"/>
        <v>1091059.1000000201</v>
      </c>
      <c r="H526" s="177">
        <f t="shared" si="49"/>
        <v>9643</v>
      </c>
    </row>
    <row r="527" spans="1:8" x14ac:dyDescent="0.25">
      <c r="A527" s="790" t="s">
        <v>852</v>
      </c>
      <c r="B527" s="791">
        <v>526</v>
      </c>
      <c r="C527" s="791">
        <v>1576.7</v>
      </c>
      <c r="D527" s="791">
        <v>24</v>
      </c>
      <c r="E527" s="176">
        <f t="shared" si="50"/>
        <v>28685424.299999997</v>
      </c>
      <c r="F527" s="176">
        <f t="shared" si="50"/>
        <v>2182167</v>
      </c>
      <c r="G527" s="177">
        <f t="shared" si="48"/>
        <v>1089482.4000000209</v>
      </c>
      <c r="H527" s="177">
        <f t="shared" si="49"/>
        <v>9619</v>
      </c>
    </row>
    <row r="528" spans="1:8" x14ac:dyDescent="0.25">
      <c r="A528" s="790" t="s">
        <v>852</v>
      </c>
      <c r="B528" s="791">
        <v>527</v>
      </c>
      <c r="C528" s="791">
        <v>1580.6</v>
      </c>
      <c r="D528" s="791">
        <v>14</v>
      </c>
      <c r="E528" s="176">
        <f t="shared" si="50"/>
        <v>28687004.899999999</v>
      </c>
      <c r="F528" s="176">
        <f t="shared" si="50"/>
        <v>2182181</v>
      </c>
      <c r="G528" s="177">
        <f t="shared" si="48"/>
        <v>1087901.8000000194</v>
      </c>
      <c r="H528" s="177">
        <f t="shared" si="49"/>
        <v>9605</v>
      </c>
    </row>
    <row r="529" spans="1:8" x14ac:dyDescent="0.25">
      <c r="A529" s="790" t="s">
        <v>852</v>
      </c>
      <c r="B529" s="791">
        <v>528</v>
      </c>
      <c r="C529" s="791">
        <v>2111.1999999999998</v>
      </c>
      <c r="D529" s="791">
        <v>35</v>
      </c>
      <c r="E529" s="176">
        <f t="shared" si="50"/>
        <v>28689116.099999998</v>
      </c>
      <c r="F529" s="176">
        <f t="shared" si="50"/>
        <v>2182216</v>
      </c>
      <c r="G529" s="177">
        <f t="shared" si="48"/>
        <v>1085790.6000000201</v>
      </c>
      <c r="H529" s="177">
        <f t="shared" si="49"/>
        <v>9570</v>
      </c>
    </row>
    <row r="530" spans="1:8" x14ac:dyDescent="0.25">
      <c r="A530" s="790" t="s">
        <v>852</v>
      </c>
      <c r="B530" s="791">
        <v>529</v>
      </c>
      <c r="C530" s="791">
        <v>2115.3000000000002</v>
      </c>
      <c r="D530" s="791">
        <v>25</v>
      </c>
      <c r="E530" s="176">
        <f t="shared" si="50"/>
        <v>28691231.399999999</v>
      </c>
      <c r="F530" s="176">
        <f t="shared" si="50"/>
        <v>2182241</v>
      </c>
      <c r="G530" s="177">
        <f t="shared" si="48"/>
        <v>1083675.3000000194</v>
      </c>
      <c r="H530" s="177">
        <f t="shared" si="49"/>
        <v>9545</v>
      </c>
    </row>
    <row r="531" spans="1:8" x14ac:dyDescent="0.25">
      <c r="A531" s="790" t="s">
        <v>852</v>
      </c>
      <c r="B531" s="791">
        <v>530</v>
      </c>
      <c r="C531" s="791">
        <v>1589.5</v>
      </c>
      <c r="D531" s="791">
        <v>24</v>
      </c>
      <c r="E531" s="176">
        <f t="shared" si="50"/>
        <v>28692820.899999999</v>
      </c>
      <c r="F531" s="176">
        <f t="shared" si="50"/>
        <v>2182265</v>
      </c>
      <c r="G531" s="177">
        <f t="shared" si="48"/>
        <v>1082085.8000000194</v>
      </c>
      <c r="H531" s="177">
        <f t="shared" si="49"/>
        <v>9521</v>
      </c>
    </row>
    <row r="532" spans="1:8" x14ac:dyDescent="0.25">
      <c r="A532" s="790" t="s">
        <v>852</v>
      </c>
      <c r="B532" s="791">
        <v>531</v>
      </c>
      <c r="C532" s="791">
        <v>3186.9</v>
      </c>
      <c r="D532" s="791">
        <v>44</v>
      </c>
      <c r="E532" s="176">
        <f t="shared" ref="E532:F547" si="51">E531+C532</f>
        <v>28696007.799999997</v>
      </c>
      <c r="F532" s="176">
        <f t="shared" si="51"/>
        <v>2182309</v>
      </c>
      <c r="G532" s="177">
        <f t="shared" si="48"/>
        <v>1078898.9000000209</v>
      </c>
      <c r="H532" s="177">
        <f t="shared" si="49"/>
        <v>9477</v>
      </c>
    </row>
    <row r="533" spans="1:8" x14ac:dyDescent="0.25">
      <c r="A533" s="790" t="s">
        <v>852</v>
      </c>
      <c r="B533" s="791">
        <v>532</v>
      </c>
      <c r="C533" s="791">
        <v>1596.6</v>
      </c>
      <c r="D533" s="791">
        <v>18</v>
      </c>
      <c r="E533" s="176">
        <f t="shared" si="51"/>
        <v>28697604.399999999</v>
      </c>
      <c r="F533" s="176">
        <f t="shared" si="51"/>
        <v>2182327</v>
      </c>
      <c r="G533" s="177">
        <f t="shared" si="48"/>
        <v>1077302.3000000194</v>
      </c>
      <c r="H533" s="177">
        <f t="shared" si="49"/>
        <v>9459</v>
      </c>
    </row>
    <row r="534" spans="1:8" x14ac:dyDescent="0.25">
      <c r="A534" s="790" t="s">
        <v>852</v>
      </c>
      <c r="B534" s="791">
        <v>533</v>
      </c>
      <c r="C534" s="791">
        <v>3730.9000000000005</v>
      </c>
      <c r="D534" s="791">
        <v>48</v>
      </c>
      <c r="E534" s="176">
        <f t="shared" si="51"/>
        <v>28701335.299999997</v>
      </c>
      <c r="F534" s="176">
        <f t="shared" si="51"/>
        <v>2182375</v>
      </c>
      <c r="G534" s="177">
        <f t="shared" si="48"/>
        <v>1073571.4000000209</v>
      </c>
      <c r="H534" s="177">
        <f t="shared" si="49"/>
        <v>9411</v>
      </c>
    </row>
    <row r="535" spans="1:8" x14ac:dyDescent="0.25">
      <c r="A535" s="790" t="s">
        <v>852</v>
      </c>
      <c r="B535" s="791">
        <v>534</v>
      </c>
      <c r="C535" s="791">
        <v>3203.2999999999997</v>
      </c>
      <c r="D535" s="791">
        <v>42</v>
      </c>
      <c r="E535" s="176">
        <f t="shared" si="51"/>
        <v>28704538.599999998</v>
      </c>
      <c r="F535" s="176">
        <f t="shared" si="51"/>
        <v>2182417</v>
      </c>
      <c r="G535" s="177">
        <f t="shared" si="48"/>
        <v>1070368.1000000201</v>
      </c>
      <c r="H535" s="177">
        <f t="shared" si="49"/>
        <v>9369</v>
      </c>
    </row>
    <row r="536" spans="1:8" x14ac:dyDescent="0.25">
      <c r="A536" s="790" t="s">
        <v>852</v>
      </c>
      <c r="B536" s="791">
        <v>536</v>
      </c>
      <c r="C536" s="791">
        <v>1072.5</v>
      </c>
      <c r="D536" s="791">
        <v>18</v>
      </c>
      <c r="E536" s="176">
        <f t="shared" si="51"/>
        <v>28705611.099999998</v>
      </c>
      <c r="F536" s="176">
        <f t="shared" si="51"/>
        <v>2182435</v>
      </c>
      <c r="G536" s="177">
        <f t="shared" si="48"/>
        <v>1069295.6000000201</v>
      </c>
      <c r="H536" s="177">
        <f t="shared" si="49"/>
        <v>9351</v>
      </c>
    </row>
    <row r="537" spans="1:8" x14ac:dyDescent="0.25">
      <c r="A537" s="790" t="s">
        <v>852</v>
      </c>
      <c r="B537" s="791">
        <v>537</v>
      </c>
      <c r="C537" s="791">
        <v>4295.3</v>
      </c>
      <c r="D537" s="791">
        <v>75</v>
      </c>
      <c r="E537" s="176">
        <f t="shared" si="51"/>
        <v>28709906.399999999</v>
      </c>
      <c r="F537" s="176">
        <f t="shared" si="51"/>
        <v>2182510</v>
      </c>
      <c r="G537" s="177">
        <f t="shared" si="48"/>
        <v>1065000.3000000194</v>
      </c>
      <c r="H537" s="177">
        <f t="shared" si="49"/>
        <v>9276</v>
      </c>
    </row>
    <row r="538" spans="1:8" x14ac:dyDescent="0.25">
      <c r="A538" s="790" t="s">
        <v>852</v>
      </c>
      <c r="B538" s="791">
        <v>538</v>
      </c>
      <c r="C538" s="791">
        <v>4304.3</v>
      </c>
      <c r="D538" s="791">
        <v>63</v>
      </c>
      <c r="E538" s="176">
        <f t="shared" si="51"/>
        <v>28714210.699999999</v>
      </c>
      <c r="F538" s="176">
        <f t="shared" si="51"/>
        <v>2182573</v>
      </c>
      <c r="G538" s="177">
        <f t="shared" si="48"/>
        <v>1060696.0000000186</v>
      </c>
      <c r="H538" s="177">
        <f t="shared" si="49"/>
        <v>9213</v>
      </c>
    </row>
    <row r="539" spans="1:8" x14ac:dyDescent="0.25">
      <c r="A539" s="790" t="s">
        <v>852</v>
      </c>
      <c r="B539" s="791">
        <v>539</v>
      </c>
      <c r="C539" s="791">
        <v>4311.3999999999996</v>
      </c>
      <c r="D539" s="791">
        <v>66</v>
      </c>
      <c r="E539" s="176">
        <f t="shared" si="51"/>
        <v>28718522.099999998</v>
      </c>
      <c r="F539" s="176">
        <f t="shared" si="51"/>
        <v>2182639</v>
      </c>
      <c r="G539" s="177">
        <f t="shared" si="48"/>
        <v>1056384.6000000201</v>
      </c>
      <c r="H539" s="177">
        <f t="shared" si="49"/>
        <v>9147</v>
      </c>
    </row>
    <row r="540" spans="1:8" x14ac:dyDescent="0.25">
      <c r="A540" s="790" t="s">
        <v>852</v>
      </c>
      <c r="B540" s="791">
        <v>540</v>
      </c>
      <c r="C540" s="791">
        <v>1080.0999999999999</v>
      </c>
      <c r="D540" s="791">
        <v>24</v>
      </c>
      <c r="E540" s="176">
        <f t="shared" si="51"/>
        <v>28719602.199999999</v>
      </c>
      <c r="F540" s="176">
        <f t="shared" si="51"/>
        <v>2182663</v>
      </c>
      <c r="G540" s="177">
        <f t="shared" si="48"/>
        <v>1055304.5000000186</v>
      </c>
      <c r="H540" s="177">
        <f t="shared" si="49"/>
        <v>9123</v>
      </c>
    </row>
    <row r="541" spans="1:8" x14ac:dyDescent="0.25">
      <c r="A541" s="790" t="s">
        <v>852</v>
      </c>
      <c r="B541" s="791">
        <v>541</v>
      </c>
      <c r="C541" s="791">
        <v>1623.8999999999999</v>
      </c>
      <c r="D541" s="791">
        <v>18</v>
      </c>
      <c r="E541" s="176">
        <f t="shared" si="51"/>
        <v>28721226.099999998</v>
      </c>
      <c r="F541" s="176">
        <f t="shared" si="51"/>
        <v>2182681</v>
      </c>
      <c r="G541" s="177">
        <f t="shared" si="48"/>
        <v>1053680.6000000201</v>
      </c>
      <c r="H541" s="177">
        <f t="shared" si="49"/>
        <v>9105</v>
      </c>
    </row>
    <row r="542" spans="1:8" x14ac:dyDescent="0.25">
      <c r="A542" s="790" t="s">
        <v>852</v>
      </c>
      <c r="B542" s="791">
        <v>542</v>
      </c>
      <c r="C542" s="791">
        <v>4337.1000000000004</v>
      </c>
      <c r="D542" s="791">
        <v>62</v>
      </c>
      <c r="E542" s="176">
        <f t="shared" si="51"/>
        <v>28725563.199999999</v>
      </c>
      <c r="F542" s="176">
        <f t="shared" si="51"/>
        <v>2182743</v>
      </c>
      <c r="G542" s="177">
        <f t="shared" si="48"/>
        <v>1049343.5000000186</v>
      </c>
      <c r="H542" s="177">
        <f t="shared" si="49"/>
        <v>9043</v>
      </c>
    </row>
    <row r="543" spans="1:8" x14ac:dyDescent="0.25">
      <c r="A543" s="790" t="s">
        <v>852</v>
      </c>
      <c r="B543" s="791">
        <v>543</v>
      </c>
      <c r="C543" s="791">
        <v>3257.8</v>
      </c>
      <c r="D543" s="791">
        <v>60</v>
      </c>
      <c r="E543" s="176">
        <f t="shared" si="51"/>
        <v>28728821</v>
      </c>
      <c r="F543" s="176">
        <f t="shared" si="51"/>
        <v>2182803</v>
      </c>
      <c r="G543" s="177">
        <f t="shared" si="48"/>
        <v>1046085.7000000179</v>
      </c>
      <c r="H543" s="177">
        <f t="shared" si="49"/>
        <v>8983</v>
      </c>
    </row>
    <row r="544" spans="1:8" x14ac:dyDescent="0.25">
      <c r="A544" s="790" t="s">
        <v>852</v>
      </c>
      <c r="B544" s="791">
        <v>544</v>
      </c>
      <c r="C544" s="791">
        <v>1631.8000000000002</v>
      </c>
      <c r="D544" s="791">
        <v>30</v>
      </c>
      <c r="E544" s="176">
        <f t="shared" si="51"/>
        <v>28730452.800000001</v>
      </c>
      <c r="F544" s="176">
        <f t="shared" si="51"/>
        <v>2182833</v>
      </c>
      <c r="G544" s="177">
        <f t="shared" si="48"/>
        <v>1044453.9000000171</v>
      </c>
      <c r="H544" s="177">
        <f t="shared" si="49"/>
        <v>8953</v>
      </c>
    </row>
    <row r="545" spans="1:8" x14ac:dyDescent="0.25">
      <c r="A545" s="790" t="s">
        <v>852</v>
      </c>
      <c r="B545" s="791">
        <v>545</v>
      </c>
      <c r="C545" s="791">
        <v>2180.1999999999998</v>
      </c>
      <c r="D545" s="791">
        <v>30</v>
      </c>
      <c r="E545" s="176">
        <f t="shared" si="51"/>
        <v>28732633</v>
      </c>
      <c r="F545" s="176">
        <f t="shared" si="51"/>
        <v>2182863</v>
      </c>
      <c r="G545" s="177">
        <f t="shared" si="48"/>
        <v>1042273.7000000179</v>
      </c>
      <c r="H545" s="177">
        <f t="shared" si="49"/>
        <v>8923</v>
      </c>
    </row>
    <row r="546" spans="1:8" x14ac:dyDescent="0.25">
      <c r="A546" s="790" t="s">
        <v>852</v>
      </c>
      <c r="B546" s="791">
        <v>546</v>
      </c>
      <c r="C546" s="791">
        <v>546.1</v>
      </c>
      <c r="D546" s="791">
        <v>5</v>
      </c>
      <c r="E546" s="176">
        <f t="shared" si="51"/>
        <v>28733179.100000001</v>
      </c>
      <c r="F546" s="176">
        <f t="shared" si="51"/>
        <v>2182868</v>
      </c>
      <c r="G546" s="177">
        <f t="shared" si="48"/>
        <v>1041727.6000000164</v>
      </c>
      <c r="H546" s="177">
        <f t="shared" si="49"/>
        <v>8918</v>
      </c>
    </row>
    <row r="547" spans="1:8" x14ac:dyDescent="0.25">
      <c r="A547" s="790" t="s">
        <v>852</v>
      </c>
      <c r="B547" s="791">
        <v>547</v>
      </c>
      <c r="C547" s="791">
        <v>1093.7</v>
      </c>
      <c r="D547" s="791">
        <v>18</v>
      </c>
      <c r="E547" s="176">
        <f t="shared" si="51"/>
        <v>28734272.800000001</v>
      </c>
      <c r="F547" s="176">
        <f t="shared" si="51"/>
        <v>2182886</v>
      </c>
      <c r="G547" s="177">
        <f t="shared" si="48"/>
        <v>1040633.9000000171</v>
      </c>
      <c r="H547" s="177">
        <f t="shared" si="49"/>
        <v>8900</v>
      </c>
    </row>
    <row r="548" spans="1:8" x14ac:dyDescent="0.25">
      <c r="A548" s="790" t="s">
        <v>852</v>
      </c>
      <c r="B548" s="791">
        <v>548</v>
      </c>
      <c r="C548" s="791">
        <v>1095.8</v>
      </c>
      <c r="D548" s="791">
        <v>12</v>
      </c>
      <c r="E548" s="176">
        <f t="shared" ref="E548:F563" si="52">E547+C548</f>
        <v>28735368.600000001</v>
      </c>
      <c r="F548" s="176">
        <f t="shared" si="52"/>
        <v>2182898</v>
      </c>
      <c r="G548" s="177">
        <f t="shared" si="48"/>
        <v>1039538.1000000164</v>
      </c>
      <c r="H548" s="177">
        <f t="shared" si="49"/>
        <v>8888</v>
      </c>
    </row>
    <row r="549" spans="1:8" x14ac:dyDescent="0.25">
      <c r="A549" s="790" t="s">
        <v>852</v>
      </c>
      <c r="B549" s="791">
        <v>549</v>
      </c>
      <c r="C549" s="791">
        <v>2195.6999999999998</v>
      </c>
      <c r="D549" s="791">
        <v>34</v>
      </c>
      <c r="E549" s="176">
        <f t="shared" si="52"/>
        <v>28737564.300000001</v>
      </c>
      <c r="F549" s="176">
        <f t="shared" si="52"/>
        <v>2182932</v>
      </c>
      <c r="G549" s="177">
        <f t="shared" si="48"/>
        <v>1037342.4000000171</v>
      </c>
      <c r="H549" s="177">
        <f t="shared" si="49"/>
        <v>8854</v>
      </c>
    </row>
    <row r="550" spans="1:8" x14ac:dyDescent="0.25">
      <c r="A550" s="790" t="s">
        <v>852</v>
      </c>
      <c r="B550" s="791">
        <v>550</v>
      </c>
      <c r="C550" s="791">
        <v>1100.2</v>
      </c>
      <c r="D550" s="791">
        <v>12</v>
      </c>
      <c r="E550" s="176">
        <f t="shared" si="52"/>
        <v>28738664.5</v>
      </c>
      <c r="F550" s="176">
        <f t="shared" si="52"/>
        <v>2182944</v>
      </c>
      <c r="G550" s="177">
        <f t="shared" si="48"/>
        <v>1036242.2000000179</v>
      </c>
      <c r="H550" s="177">
        <f t="shared" si="49"/>
        <v>8842</v>
      </c>
    </row>
    <row r="551" spans="1:8" x14ac:dyDescent="0.25">
      <c r="A551" s="790" t="s">
        <v>852</v>
      </c>
      <c r="B551" s="791">
        <v>551</v>
      </c>
      <c r="C551" s="791">
        <v>1652.8</v>
      </c>
      <c r="D551" s="791">
        <v>24</v>
      </c>
      <c r="E551" s="176">
        <f t="shared" si="52"/>
        <v>28740317.300000001</v>
      </c>
      <c r="F551" s="176">
        <f t="shared" si="52"/>
        <v>2182968</v>
      </c>
      <c r="G551" s="177">
        <f t="shared" si="48"/>
        <v>1034589.4000000171</v>
      </c>
      <c r="H551" s="177">
        <f t="shared" si="49"/>
        <v>8818</v>
      </c>
    </row>
    <row r="552" spans="1:8" x14ac:dyDescent="0.25">
      <c r="A552" s="790" t="s">
        <v>852</v>
      </c>
      <c r="B552" s="791">
        <v>552</v>
      </c>
      <c r="C552" s="791">
        <v>3310.4</v>
      </c>
      <c r="D552" s="791">
        <v>54</v>
      </c>
      <c r="E552" s="176">
        <f t="shared" si="52"/>
        <v>28743627.699999999</v>
      </c>
      <c r="F552" s="176">
        <f t="shared" si="52"/>
        <v>2183022</v>
      </c>
      <c r="G552" s="177">
        <f t="shared" si="48"/>
        <v>1031279.0000000186</v>
      </c>
      <c r="H552" s="177">
        <f t="shared" si="49"/>
        <v>8764</v>
      </c>
    </row>
    <row r="553" spans="1:8" x14ac:dyDescent="0.25">
      <c r="A553" s="790" t="s">
        <v>852</v>
      </c>
      <c r="B553" s="791">
        <v>553</v>
      </c>
      <c r="C553" s="791">
        <v>1106.5</v>
      </c>
      <c r="D553" s="791">
        <v>24</v>
      </c>
      <c r="E553" s="176">
        <f t="shared" si="52"/>
        <v>28744734.199999999</v>
      </c>
      <c r="F553" s="176">
        <f t="shared" si="52"/>
        <v>2183046</v>
      </c>
      <c r="G553" s="177">
        <f t="shared" si="48"/>
        <v>1030172.5000000186</v>
      </c>
      <c r="H553" s="177">
        <f t="shared" si="49"/>
        <v>8740</v>
      </c>
    </row>
    <row r="554" spans="1:8" x14ac:dyDescent="0.25">
      <c r="A554" s="790" t="s">
        <v>852</v>
      </c>
      <c r="B554" s="791">
        <v>554</v>
      </c>
      <c r="C554" s="791">
        <v>1107.0999999999999</v>
      </c>
      <c r="D554" s="791">
        <v>16</v>
      </c>
      <c r="E554" s="176">
        <f t="shared" si="52"/>
        <v>28745841.300000001</v>
      </c>
      <c r="F554" s="176">
        <f t="shared" si="52"/>
        <v>2183062</v>
      </c>
      <c r="G554" s="177">
        <f t="shared" si="48"/>
        <v>1029065.4000000171</v>
      </c>
      <c r="H554" s="177">
        <f t="shared" si="49"/>
        <v>8724</v>
      </c>
    </row>
    <row r="555" spans="1:8" x14ac:dyDescent="0.25">
      <c r="A555" s="790" t="s">
        <v>852</v>
      </c>
      <c r="B555" s="791">
        <v>555</v>
      </c>
      <c r="C555" s="791">
        <v>2774.7999999999997</v>
      </c>
      <c r="D555" s="791">
        <v>48</v>
      </c>
      <c r="E555" s="176">
        <f t="shared" si="52"/>
        <v>28748616.100000001</v>
      </c>
      <c r="F555" s="176">
        <f t="shared" si="52"/>
        <v>2183110</v>
      </c>
      <c r="G555" s="177">
        <f t="shared" si="48"/>
        <v>1026290.6000000164</v>
      </c>
      <c r="H555" s="177">
        <f t="shared" si="49"/>
        <v>8676</v>
      </c>
    </row>
    <row r="556" spans="1:8" x14ac:dyDescent="0.25">
      <c r="A556" s="790" t="s">
        <v>852</v>
      </c>
      <c r="B556" s="791">
        <v>556</v>
      </c>
      <c r="C556" s="791">
        <v>3336.6</v>
      </c>
      <c r="D556" s="791">
        <v>41</v>
      </c>
      <c r="E556" s="176">
        <f t="shared" si="52"/>
        <v>28751952.700000003</v>
      </c>
      <c r="F556" s="176">
        <f t="shared" si="52"/>
        <v>2183151</v>
      </c>
      <c r="G556" s="177">
        <f t="shared" si="48"/>
        <v>1022954.0000000149</v>
      </c>
      <c r="H556" s="177">
        <f t="shared" si="49"/>
        <v>8635</v>
      </c>
    </row>
    <row r="557" spans="1:8" x14ac:dyDescent="0.25">
      <c r="A557" s="790" t="s">
        <v>852</v>
      </c>
      <c r="B557" s="791">
        <v>557</v>
      </c>
      <c r="C557" s="791">
        <v>2785</v>
      </c>
      <c r="D557" s="791">
        <v>30</v>
      </c>
      <c r="E557" s="176">
        <f t="shared" si="52"/>
        <v>28754737.700000003</v>
      </c>
      <c r="F557" s="176">
        <f t="shared" si="52"/>
        <v>2183181</v>
      </c>
      <c r="G557" s="177">
        <f t="shared" si="48"/>
        <v>1020169.0000000149</v>
      </c>
      <c r="H557" s="177">
        <f t="shared" si="49"/>
        <v>8605</v>
      </c>
    </row>
    <row r="558" spans="1:8" x14ac:dyDescent="0.25">
      <c r="A558" s="790" t="s">
        <v>852</v>
      </c>
      <c r="B558" s="791">
        <v>558</v>
      </c>
      <c r="C558" s="791">
        <v>2231.5</v>
      </c>
      <c r="D558" s="791">
        <v>30</v>
      </c>
      <c r="E558" s="176">
        <f t="shared" si="52"/>
        <v>28756969.200000003</v>
      </c>
      <c r="F558" s="176">
        <f t="shared" si="52"/>
        <v>2183211</v>
      </c>
      <c r="G558" s="177">
        <f t="shared" si="48"/>
        <v>1017937.5000000149</v>
      </c>
      <c r="H558" s="177">
        <f t="shared" si="49"/>
        <v>8575</v>
      </c>
    </row>
    <row r="559" spans="1:8" x14ac:dyDescent="0.25">
      <c r="A559" s="790" t="s">
        <v>852</v>
      </c>
      <c r="B559" s="791">
        <v>559</v>
      </c>
      <c r="C559" s="791">
        <v>2235.5</v>
      </c>
      <c r="D559" s="791">
        <v>39</v>
      </c>
      <c r="E559" s="176">
        <f t="shared" si="52"/>
        <v>28759204.700000003</v>
      </c>
      <c r="F559" s="176">
        <f t="shared" si="52"/>
        <v>2183250</v>
      </c>
      <c r="G559" s="177">
        <f t="shared" si="48"/>
        <v>1015702.0000000149</v>
      </c>
      <c r="H559" s="177">
        <f t="shared" si="49"/>
        <v>8536</v>
      </c>
    </row>
    <row r="560" spans="1:8" x14ac:dyDescent="0.25">
      <c r="A560" s="790" t="s">
        <v>852</v>
      </c>
      <c r="B560" s="791">
        <v>560</v>
      </c>
      <c r="C560" s="791">
        <v>2799.8</v>
      </c>
      <c r="D560" s="791">
        <v>42</v>
      </c>
      <c r="E560" s="176">
        <f t="shared" si="52"/>
        <v>28762004.500000004</v>
      </c>
      <c r="F560" s="176">
        <f t="shared" si="52"/>
        <v>2183292</v>
      </c>
      <c r="G560" s="177">
        <f t="shared" si="48"/>
        <v>1012902.2000000142</v>
      </c>
      <c r="H560" s="177">
        <f t="shared" si="49"/>
        <v>8494</v>
      </c>
    </row>
    <row r="561" spans="1:8" x14ac:dyDescent="0.25">
      <c r="A561" s="790" t="s">
        <v>852</v>
      </c>
      <c r="B561" s="791">
        <v>561</v>
      </c>
      <c r="C561" s="791">
        <v>2243.3000000000002</v>
      </c>
      <c r="D561" s="791">
        <v>30</v>
      </c>
      <c r="E561" s="176">
        <f t="shared" si="52"/>
        <v>28764247.800000004</v>
      </c>
      <c r="F561" s="176">
        <f t="shared" si="52"/>
        <v>2183322</v>
      </c>
      <c r="G561" s="177">
        <f t="shared" si="48"/>
        <v>1010658.9000000134</v>
      </c>
      <c r="H561" s="177">
        <f t="shared" si="49"/>
        <v>8464</v>
      </c>
    </row>
    <row r="562" spans="1:8" x14ac:dyDescent="0.25">
      <c r="A562" s="790" t="s">
        <v>852</v>
      </c>
      <c r="B562" s="791">
        <v>562</v>
      </c>
      <c r="C562" s="791">
        <v>1686.6</v>
      </c>
      <c r="D562" s="791">
        <v>35</v>
      </c>
      <c r="E562" s="176">
        <f t="shared" si="52"/>
        <v>28765934.400000006</v>
      </c>
      <c r="F562" s="176">
        <f t="shared" si="52"/>
        <v>2183357</v>
      </c>
      <c r="G562" s="177">
        <f t="shared" si="48"/>
        <v>1008972.3000000119</v>
      </c>
      <c r="H562" s="177">
        <f t="shared" si="49"/>
        <v>8429</v>
      </c>
    </row>
    <row r="563" spans="1:8" x14ac:dyDescent="0.25">
      <c r="A563" s="790" t="s">
        <v>852</v>
      </c>
      <c r="B563" s="791">
        <v>563</v>
      </c>
      <c r="C563" s="791">
        <v>1689.4</v>
      </c>
      <c r="D563" s="791">
        <v>30</v>
      </c>
      <c r="E563" s="176">
        <f t="shared" si="52"/>
        <v>28767623.800000004</v>
      </c>
      <c r="F563" s="176">
        <f t="shared" si="52"/>
        <v>2183387</v>
      </c>
      <c r="G563" s="177">
        <f t="shared" si="48"/>
        <v>1007282.9000000134</v>
      </c>
      <c r="H563" s="177">
        <f t="shared" si="49"/>
        <v>8399</v>
      </c>
    </row>
    <row r="564" spans="1:8" x14ac:dyDescent="0.25">
      <c r="A564" s="790" t="s">
        <v>852</v>
      </c>
      <c r="B564" s="791">
        <v>564</v>
      </c>
      <c r="C564" s="791">
        <v>1691.6</v>
      </c>
      <c r="D564" s="791">
        <v>25</v>
      </c>
      <c r="E564" s="176">
        <f t="shared" ref="E564:F579" si="53">E563+C564</f>
        <v>28769315.400000006</v>
      </c>
      <c r="F564" s="176">
        <f t="shared" si="53"/>
        <v>2183412</v>
      </c>
      <c r="G564" s="177">
        <f t="shared" si="48"/>
        <v>1005591.3000000119</v>
      </c>
      <c r="H564" s="177">
        <f t="shared" si="49"/>
        <v>8374</v>
      </c>
    </row>
    <row r="565" spans="1:8" x14ac:dyDescent="0.25">
      <c r="A565" s="790" t="s">
        <v>852</v>
      </c>
      <c r="B565" s="791">
        <v>565</v>
      </c>
      <c r="C565" s="791">
        <v>2824.8999999999996</v>
      </c>
      <c r="D565" s="791">
        <v>42</v>
      </c>
      <c r="E565" s="176">
        <f t="shared" si="53"/>
        <v>28772140.300000004</v>
      </c>
      <c r="F565" s="176">
        <f t="shared" si="53"/>
        <v>2183454</v>
      </c>
      <c r="G565" s="177">
        <f t="shared" si="48"/>
        <v>1002766.4000000134</v>
      </c>
      <c r="H565" s="177">
        <f t="shared" si="49"/>
        <v>8332</v>
      </c>
    </row>
    <row r="566" spans="1:8" x14ac:dyDescent="0.25">
      <c r="A566" s="790" t="s">
        <v>852</v>
      </c>
      <c r="B566" s="791">
        <v>566</v>
      </c>
      <c r="C566" s="791">
        <v>2263.9</v>
      </c>
      <c r="D566" s="791">
        <v>36</v>
      </c>
      <c r="E566" s="176">
        <f t="shared" si="53"/>
        <v>28774404.200000003</v>
      </c>
      <c r="F566" s="176">
        <f t="shared" si="53"/>
        <v>2183490</v>
      </c>
      <c r="G566" s="177">
        <f t="shared" si="48"/>
        <v>1000502.5000000149</v>
      </c>
      <c r="H566" s="177">
        <f t="shared" si="49"/>
        <v>8296</v>
      </c>
    </row>
    <row r="567" spans="1:8" x14ac:dyDescent="0.25">
      <c r="A567" s="790" t="s">
        <v>852</v>
      </c>
      <c r="B567" s="791">
        <v>567</v>
      </c>
      <c r="C567" s="791">
        <v>2268</v>
      </c>
      <c r="D567" s="791">
        <v>36</v>
      </c>
      <c r="E567" s="176">
        <f t="shared" si="53"/>
        <v>28776672.200000003</v>
      </c>
      <c r="F567" s="176">
        <f t="shared" si="53"/>
        <v>2183526</v>
      </c>
      <c r="G567" s="177">
        <f t="shared" si="48"/>
        <v>998234.5000000149</v>
      </c>
      <c r="H567" s="177">
        <f t="shared" si="49"/>
        <v>8260</v>
      </c>
    </row>
    <row r="568" spans="1:8" x14ac:dyDescent="0.25">
      <c r="A568" s="790" t="s">
        <v>852</v>
      </c>
      <c r="B568" s="791">
        <v>568</v>
      </c>
      <c r="C568" s="791">
        <v>2272.4</v>
      </c>
      <c r="D568" s="791">
        <v>24</v>
      </c>
      <c r="E568" s="176">
        <f t="shared" si="53"/>
        <v>28778944.600000001</v>
      </c>
      <c r="F568" s="176">
        <f t="shared" si="53"/>
        <v>2183550</v>
      </c>
      <c r="G568" s="177">
        <f t="shared" si="48"/>
        <v>995962.10000001639</v>
      </c>
      <c r="H568" s="177">
        <f t="shared" si="49"/>
        <v>8236</v>
      </c>
    </row>
    <row r="569" spans="1:8" x14ac:dyDescent="0.25">
      <c r="A569" s="790" t="s">
        <v>852</v>
      </c>
      <c r="B569" s="791">
        <v>569</v>
      </c>
      <c r="C569" s="791">
        <v>2844.7</v>
      </c>
      <c r="D569" s="791">
        <v>34</v>
      </c>
      <c r="E569" s="176">
        <f t="shared" si="53"/>
        <v>28781789.300000001</v>
      </c>
      <c r="F569" s="176">
        <f t="shared" si="53"/>
        <v>2183584</v>
      </c>
      <c r="G569" s="177">
        <f t="shared" si="48"/>
        <v>993117.40000001714</v>
      </c>
      <c r="H569" s="177">
        <f t="shared" si="49"/>
        <v>8202</v>
      </c>
    </row>
    <row r="570" spans="1:8" x14ac:dyDescent="0.25">
      <c r="A570" s="790" t="s">
        <v>852</v>
      </c>
      <c r="B570" s="791">
        <v>570</v>
      </c>
      <c r="C570" s="791">
        <v>3418.8</v>
      </c>
      <c r="D570" s="791">
        <v>54</v>
      </c>
      <c r="E570" s="176">
        <f t="shared" si="53"/>
        <v>28785208.100000001</v>
      </c>
      <c r="F570" s="176">
        <f t="shared" si="53"/>
        <v>2183638</v>
      </c>
      <c r="G570" s="177">
        <f t="shared" si="48"/>
        <v>989698.60000001639</v>
      </c>
      <c r="H570" s="177">
        <f t="shared" si="49"/>
        <v>8148</v>
      </c>
    </row>
    <row r="571" spans="1:8" x14ac:dyDescent="0.25">
      <c r="A571" s="790" t="s">
        <v>852</v>
      </c>
      <c r="B571" s="791">
        <v>571</v>
      </c>
      <c r="C571" s="791">
        <v>1142.3000000000002</v>
      </c>
      <c r="D571" s="791">
        <v>24</v>
      </c>
      <c r="E571" s="176">
        <f t="shared" si="53"/>
        <v>28786350.400000002</v>
      </c>
      <c r="F571" s="176">
        <f t="shared" si="53"/>
        <v>2183662</v>
      </c>
      <c r="G571" s="177">
        <f t="shared" si="48"/>
        <v>988556.30000001565</v>
      </c>
      <c r="H571" s="177">
        <f t="shared" si="49"/>
        <v>8124</v>
      </c>
    </row>
    <row r="572" spans="1:8" x14ac:dyDescent="0.25">
      <c r="A572" s="790" t="s">
        <v>852</v>
      </c>
      <c r="B572" s="791">
        <v>572</v>
      </c>
      <c r="C572" s="791">
        <v>2858.3</v>
      </c>
      <c r="D572" s="791">
        <v>46</v>
      </c>
      <c r="E572" s="176">
        <f t="shared" si="53"/>
        <v>28789208.700000003</v>
      </c>
      <c r="F572" s="176">
        <f t="shared" si="53"/>
        <v>2183708</v>
      </c>
      <c r="G572" s="177">
        <f t="shared" si="48"/>
        <v>985698.0000000149</v>
      </c>
      <c r="H572" s="177">
        <f t="shared" si="49"/>
        <v>8078</v>
      </c>
    </row>
    <row r="573" spans="1:8" x14ac:dyDescent="0.25">
      <c r="A573" s="790" t="s">
        <v>852</v>
      </c>
      <c r="B573" s="791">
        <v>573</v>
      </c>
      <c r="C573" s="791">
        <v>1718.1999999999998</v>
      </c>
      <c r="D573" s="791">
        <v>23</v>
      </c>
      <c r="E573" s="176">
        <f t="shared" si="53"/>
        <v>28790926.900000002</v>
      </c>
      <c r="F573" s="176">
        <f t="shared" si="53"/>
        <v>2183731</v>
      </c>
      <c r="G573" s="177">
        <f t="shared" si="48"/>
        <v>983979.80000001565</v>
      </c>
      <c r="H573" s="177">
        <f t="shared" si="49"/>
        <v>8055</v>
      </c>
    </row>
    <row r="574" spans="1:8" x14ac:dyDescent="0.25">
      <c r="A574" s="790" t="s">
        <v>852</v>
      </c>
      <c r="B574" s="791">
        <v>574</v>
      </c>
      <c r="C574" s="791">
        <v>2868.6</v>
      </c>
      <c r="D574" s="791">
        <v>36</v>
      </c>
      <c r="E574" s="176">
        <f t="shared" si="53"/>
        <v>28793795.500000004</v>
      </c>
      <c r="F574" s="176">
        <f t="shared" si="53"/>
        <v>2183767</v>
      </c>
      <c r="G574" s="177">
        <f t="shared" si="48"/>
        <v>981111.20000001416</v>
      </c>
      <c r="H574" s="177">
        <f t="shared" si="49"/>
        <v>8019</v>
      </c>
    </row>
    <row r="575" spans="1:8" x14ac:dyDescent="0.25">
      <c r="A575" s="790" t="s">
        <v>852</v>
      </c>
      <c r="B575" s="791">
        <v>575</v>
      </c>
      <c r="C575" s="791">
        <v>1725.4</v>
      </c>
      <c r="D575" s="791">
        <v>24</v>
      </c>
      <c r="E575" s="176">
        <f t="shared" si="53"/>
        <v>28795520.900000002</v>
      </c>
      <c r="F575" s="176">
        <f t="shared" si="53"/>
        <v>2183791</v>
      </c>
      <c r="G575" s="177">
        <f t="shared" si="48"/>
        <v>979385.80000001565</v>
      </c>
      <c r="H575" s="177">
        <f t="shared" si="49"/>
        <v>7995</v>
      </c>
    </row>
    <row r="576" spans="1:8" x14ac:dyDescent="0.25">
      <c r="A576" s="790" t="s">
        <v>852</v>
      </c>
      <c r="B576" s="791">
        <v>576</v>
      </c>
      <c r="C576" s="791">
        <v>575.9</v>
      </c>
      <c r="D576" s="791">
        <v>12</v>
      </c>
      <c r="E576" s="176">
        <f t="shared" si="53"/>
        <v>28796096.800000001</v>
      </c>
      <c r="F576" s="176">
        <f t="shared" si="53"/>
        <v>2183803</v>
      </c>
      <c r="G576" s="177">
        <f t="shared" si="48"/>
        <v>978809.90000001714</v>
      </c>
      <c r="H576" s="177">
        <f t="shared" si="49"/>
        <v>7983</v>
      </c>
    </row>
    <row r="577" spans="1:8" x14ac:dyDescent="0.25">
      <c r="A577" s="790" t="s">
        <v>852</v>
      </c>
      <c r="B577" s="791">
        <v>577</v>
      </c>
      <c r="C577" s="791">
        <v>1731.3</v>
      </c>
      <c r="D577" s="791">
        <v>18</v>
      </c>
      <c r="E577" s="176">
        <f t="shared" si="53"/>
        <v>28797828.100000001</v>
      </c>
      <c r="F577" s="176">
        <f t="shared" si="53"/>
        <v>2183821</v>
      </c>
      <c r="G577" s="177">
        <f t="shared" si="48"/>
        <v>977078.60000001639</v>
      </c>
      <c r="H577" s="177">
        <f t="shared" si="49"/>
        <v>7965</v>
      </c>
    </row>
    <row r="578" spans="1:8" x14ac:dyDescent="0.25">
      <c r="A578" s="790" t="s">
        <v>852</v>
      </c>
      <c r="B578" s="791">
        <v>578</v>
      </c>
      <c r="C578" s="791">
        <v>578.1</v>
      </c>
      <c r="D578" s="791">
        <v>6</v>
      </c>
      <c r="E578" s="176">
        <f t="shared" si="53"/>
        <v>28798406.200000003</v>
      </c>
      <c r="F578" s="176">
        <f t="shared" si="53"/>
        <v>2183827</v>
      </c>
      <c r="G578" s="177">
        <f t="shared" si="48"/>
        <v>976500.5000000149</v>
      </c>
      <c r="H578" s="177">
        <f t="shared" si="49"/>
        <v>7959</v>
      </c>
    </row>
    <row r="579" spans="1:8" x14ac:dyDescent="0.25">
      <c r="A579" s="790" t="s">
        <v>852</v>
      </c>
      <c r="B579" s="791">
        <v>579</v>
      </c>
      <c r="C579" s="791">
        <v>1736.4</v>
      </c>
      <c r="D579" s="791">
        <v>24</v>
      </c>
      <c r="E579" s="176">
        <f t="shared" si="53"/>
        <v>28800142.600000001</v>
      </c>
      <c r="F579" s="176">
        <f t="shared" si="53"/>
        <v>2183851</v>
      </c>
      <c r="G579" s="177">
        <f t="shared" ref="G579:G642" si="54">$E$1167-E579</f>
        <v>974764.10000001639</v>
      </c>
      <c r="H579" s="177">
        <f t="shared" ref="H579:H642" si="55">$F$1167-F579</f>
        <v>7935</v>
      </c>
    </row>
    <row r="580" spans="1:8" x14ac:dyDescent="0.25">
      <c r="A580" s="790" t="s">
        <v>852</v>
      </c>
      <c r="B580" s="791">
        <v>580</v>
      </c>
      <c r="C580" s="791">
        <v>1740.3</v>
      </c>
      <c r="D580" s="791">
        <v>30</v>
      </c>
      <c r="E580" s="176">
        <f t="shared" ref="E580:F595" si="56">E579+C580</f>
        <v>28801882.900000002</v>
      </c>
      <c r="F580" s="176">
        <f t="shared" si="56"/>
        <v>2183881</v>
      </c>
      <c r="G580" s="177">
        <f t="shared" si="54"/>
        <v>973023.80000001565</v>
      </c>
      <c r="H580" s="177">
        <f t="shared" si="55"/>
        <v>7905</v>
      </c>
    </row>
    <row r="581" spans="1:8" x14ac:dyDescent="0.25">
      <c r="A581" s="790" t="s">
        <v>852</v>
      </c>
      <c r="B581" s="791">
        <v>581</v>
      </c>
      <c r="C581" s="791">
        <v>1742.9</v>
      </c>
      <c r="D581" s="791">
        <v>24</v>
      </c>
      <c r="E581" s="176">
        <f t="shared" si="56"/>
        <v>28803625.800000001</v>
      </c>
      <c r="F581" s="176">
        <f t="shared" si="56"/>
        <v>2183905</v>
      </c>
      <c r="G581" s="177">
        <f t="shared" si="54"/>
        <v>971280.90000001714</v>
      </c>
      <c r="H581" s="177">
        <f t="shared" si="55"/>
        <v>7881</v>
      </c>
    </row>
    <row r="582" spans="1:8" x14ac:dyDescent="0.25">
      <c r="A582" s="790" t="s">
        <v>852</v>
      </c>
      <c r="B582" s="791">
        <v>582</v>
      </c>
      <c r="C582" s="791">
        <v>2327.6999999999998</v>
      </c>
      <c r="D582" s="791">
        <v>42</v>
      </c>
      <c r="E582" s="176">
        <f t="shared" si="56"/>
        <v>28805953.5</v>
      </c>
      <c r="F582" s="176">
        <f t="shared" si="56"/>
        <v>2183947</v>
      </c>
      <c r="G582" s="177">
        <f t="shared" si="54"/>
        <v>968953.20000001788</v>
      </c>
      <c r="H582" s="177">
        <f t="shared" si="55"/>
        <v>7839</v>
      </c>
    </row>
    <row r="583" spans="1:8" x14ac:dyDescent="0.25">
      <c r="A583" s="790" t="s">
        <v>852</v>
      </c>
      <c r="B583" s="791">
        <v>583</v>
      </c>
      <c r="C583" s="791">
        <v>583.4</v>
      </c>
      <c r="D583" s="791">
        <v>6</v>
      </c>
      <c r="E583" s="176">
        <f t="shared" si="56"/>
        <v>28806536.899999999</v>
      </c>
      <c r="F583" s="176">
        <f t="shared" si="56"/>
        <v>2183953</v>
      </c>
      <c r="G583" s="177">
        <f t="shared" si="54"/>
        <v>968369.80000001937</v>
      </c>
      <c r="H583" s="177">
        <f t="shared" si="55"/>
        <v>7833</v>
      </c>
    </row>
    <row r="584" spans="1:8" x14ac:dyDescent="0.25">
      <c r="A584" s="790" t="s">
        <v>852</v>
      </c>
      <c r="B584" s="791">
        <v>584</v>
      </c>
      <c r="C584" s="791">
        <v>2918.8</v>
      </c>
      <c r="D584" s="791">
        <v>45</v>
      </c>
      <c r="E584" s="176">
        <f t="shared" si="56"/>
        <v>28809455.699999999</v>
      </c>
      <c r="F584" s="176">
        <f t="shared" si="56"/>
        <v>2183998</v>
      </c>
      <c r="G584" s="177">
        <f t="shared" si="54"/>
        <v>965451.00000001863</v>
      </c>
      <c r="H584" s="177">
        <f t="shared" si="55"/>
        <v>7788</v>
      </c>
    </row>
    <row r="585" spans="1:8" x14ac:dyDescent="0.25">
      <c r="A585" s="790" t="s">
        <v>852</v>
      </c>
      <c r="B585" s="791">
        <v>585</v>
      </c>
      <c r="C585" s="791">
        <v>1754.3000000000002</v>
      </c>
      <c r="D585" s="791">
        <v>22</v>
      </c>
      <c r="E585" s="176">
        <f t="shared" si="56"/>
        <v>28811210</v>
      </c>
      <c r="F585" s="176">
        <f t="shared" si="56"/>
        <v>2184020</v>
      </c>
      <c r="G585" s="177">
        <f t="shared" si="54"/>
        <v>963696.70000001788</v>
      </c>
      <c r="H585" s="177">
        <f t="shared" si="55"/>
        <v>7766</v>
      </c>
    </row>
    <row r="586" spans="1:8" x14ac:dyDescent="0.25">
      <c r="A586" s="790" t="s">
        <v>852</v>
      </c>
      <c r="B586" s="791">
        <v>586</v>
      </c>
      <c r="C586" s="791">
        <v>2929</v>
      </c>
      <c r="D586" s="791">
        <v>42</v>
      </c>
      <c r="E586" s="176">
        <f t="shared" si="56"/>
        <v>28814139</v>
      </c>
      <c r="F586" s="176">
        <f t="shared" si="56"/>
        <v>2184062</v>
      </c>
      <c r="G586" s="177">
        <f t="shared" si="54"/>
        <v>960767.70000001788</v>
      </c>
      <c r="H586" s="177">
        <f t="shared" si="55"/>
        <v>7724</v>
      </c>
    </row>
    <row r="587" spans="1:8" x14ac:dyDescent="0.25">
      <c r="A587" s="790" t="s">
        <v>852</v>
      </c>
      <c r="B587" s="791">
        <v>587</v>
      </c>
      <c r="C587" s="791">
        <v>587.1</v>
      </c>
      <c r="D587" s="791">
        <v>6</v>
      </c>
      <c r="E587" s="176">
        <f t="shared" si="56"/>
        <v>28814726.100000001</v>
      </c>
      <c r="F587" s="176">
        <f t="shared" si="56"/>
        <v>2184068</v>
      </c>
      <c r="G587" s="177">
        <f t="shared" si="54"/>
        <v>960180.60000001639</v>
      </c>
      <c r="H587" s="177">
        <f t="shared" si="55"/>
        <v>7718</v>
      </c>
    </row>
    <row r="588" spans="1:8" x14ac:dyDescent="0.25">
      <c r="A588" s="790" t="s">
        <v>852</v>
      </c>
      <c r="B588" s="791">
        <v>588</v>
      </c>
      <c r="C588" s="791">
        <v>1764</v>
      </c>
      <c r="D588" s="791">
        <v>30</v>
      </c>
      <c r="E588" s="176">
        <f t="shared" si="56"/>
        <v>28816490.100000001</v>
      </c>
      <c r="F588" s="176">
        <f t="shared" si="56"/>
        <v>2184098</v>
      </c>
      <c r="G588" s="177">
        <f t="shared" si="54"/>
        <v>958416.60000001639</v>
      </c>
      <c r="H588" s="177">
        <f t="shared" si="55"/>
        <v>7688</v>
      </c>
    </row>
    <row r="589" spans="1:8" x14ac:dyDescent="0.25">
      <c r="A589" s="790" t="s">
        <v>852</v>
      </c>
      <c r="B589" s="791">
        <v>589</v>
      </c>
      <c r="C589" s="791">
        <v>2355.8000000000002</v>
      </c>
      <c r="D589" s="791">
        <v>26</v>
      </c>
      <c r="E589" s="176">
        <f t="shared" si="56"/>
        <v>28818845.900000002</v>
      </c>
      <c r="F589" s="176">
        <f t="shared" si="56"/>
        <v>2184124</v>
      </c>
      <c r="G589" s="177">
        <f t="shared" si="54"/>
        <v>956060.80000001565</v>
      </c>
      <c r="H589" s="177">
        <f t="shared" si="55"/>
        <v>7662</v>
      </c>
    </row>
    <row r="590" spans="1:8" x14ac:dyDescent="0.25">
      <c r="A590" s="790" t="s">
        <v>852</v>
      </c>
      <c r="B590" s="791">
        <v>590</v>
      </c>
      <c r="C590" s="791">
        <v>1769.3</v>
      </c>
      <c r="D590" s="791">
        <v>18</v>
      </c>
      <c r="E590" s="176">
        <f t="shared" si="56"/>
        <v>28820615.200000003</v>
      </c>
      <c r="F590" s="176">
        <f t="shared" si="56"/>
        <v>2184142</v>
      </c>
      <c r="G590" s="177">
        <f t="shared" si="54"/>
        <v>954291.5000000149</v>
      </c>
      <c r="H590" s="177">
        <f t="shared" si="55"/>
        <v>7644</v>
      </c>
    </row>
    <row r="591" spans="1:8" x14ac:dyDescent="0.25">
      <c r="A591" s="790" t="s">
        <v>852</v>
      </c>
      <c r="B591" s="791">
        <v>591</v>
      </c>
      <c r="C591" s="791">
        <v>4727.0000000000009</v>
      </c>
      <c r="D591" s="791">
        <v>66</v>
      </c>
      <c r="E591" s="176">
        <f t="shared" si="56"/>
        <v>28825342.200000003</v>
      </c>
      <c r="F591" s="176">
        <f t="shared" si="56"/>
        <v>2184208</v>
      </c>
      <c r="G591" s="177">
        <f t="shared" si="54"/>
        <v>949564.5000000149</v>
      </c>
      <c r="H591" s="177">
        <f t="shared" si="55"/>
        <v>7578</v>
      </c>
    </row>
    <row r="592" spans="1:8" x14ac:dyDescent="0.25">
      <c r="A592" s="790" t="s">
        <v>852</v>
      </c>
      <c r="B592" s="791">
        <v>593</v>
      </c>
      <c r="C592" s="791">
        <v>593</v>
      </c>
      <c r="D592" s="791">
        <v>6</v>
      </c>
      <c r="E592" s="176">
        <f t="shared" si="56"/>
        <v>28825935.200000003</v>
      </c>
      <c r="F592" s="176">
        <f t="shared" si="56"/>
        <v>2184214</v>
      </c>
      <c r="G592" s="177">
        <f t="shared" si="54"/>
        <v>948971.5000000149</v>
      </c>
      <c r="H592" s="177">
        <f t="shared" si="55"/>
        <v>7572</v>
      </c>
    </row>
    <row r="593" spans="1:8" x14ac:dyDescent="0.25">
      <c r="A593" s="790" t="s">
        <v>852</v>
      </c>
      <c r="B593" s="791">
        <v>594</v>
      </c>
      <c r="C593" s="791">
        <v>2970.7</v>
      </c>
      <c r="D593" s="791">
        <v>42</v>
      </c>
      <c r="E593" s="176">
        <f t="shared" si="56"/>
        <v>28828905.900000002</v>
      </c>
      <c r="F593" s="176">
        <f t="shared" si="56"/>
        <v>2184256</v>
      </c>
      <c r="G593" s="177">
        <f t="shared" si="54"/>
        <v>946000.80000001565</v>
      </c>
      <c r="H593" s="177">
        <f t="shared" si="55"/>
        <v>7530</v>
      </c>
    </row>
    <row r="594" spans="1:8" x14ac:dyDescent="0.25">
      <c r="A594" s="790" t="s">
        <v>852</v>
      </c>
      <c r="B594" s="791">
        <v>595</v>
      </c>
      <c r="C594" s="791">
        <v>1784.4</v>
      </c>
      <c r="D594" s="791">
        <v>24</v>
      </c>
      <c r="E594" s="176">
        <f t="shared" si="56"/>
        <v>28830690.300000001</v>
      </c>
      <c r="F594" s="176">
        <f t="shared" si="56"/>
        <v>2184280</v>
      </c>
      <c r="G594" s="177">
        <f t="shared" si="54"/>
        <v>944216.40000001714</v>
      </c>
      <c r="H594" s="177">
        <f t="shared" si="55"/>
        <v>7506</v>
      </c>
    </row>
    <row r="595" spans="1:8" x14ac:dyDescent="0.25">
      <c r="A595" s="790" t="s">
        <v>852</v>
      </c>
      <c r="B595" s="791">
        <v>596</v>
      </c>
      <c r="C595" s="791">
        <v>2383.1999999999998</v>
      </c>
      <c r="D595" s="791">
        <v>30</v>
      </c>
      <c r="E595" s="176">
        <f t="shared" si="56"/>
        <v>28833073.5</v>
      </c>
      <c r="F595" s="176">
        <f t="shared" si="56"/>
        <v>2184310</v>
      </c>
      <c r="G595" s="177">
        <f t="shared" si="54"/>
        <v>941833.20000001788</v>
      </c>
      <c r="H595" s="177">
        <f t="shared" si="55"/>
        <v>7476</v>
      </c>
    </row>
    <row r="596" spans="1:8" x14ac:dyDescent="0.25">
      <c r="A596" s="790" t="s">
        <v>852</v>
      </c>
      <c r="B596" s="791">
        <v>597</v>
      </c>
      <c r="C596" s="791">
        <v>596.5</v>
      </c>
      <c r="D596" s="791">
        <v>5</v>
      </c>
      <c r="E596" s="176">
        <f t="shared" ref="E596:F611" si="57">E595+C596</f>
        <v>28833670</v>
      </c>
      <c r="F596" s="176">
        <f t="shared" si="57"/>
        <v>2184315</v>
      </c>
      <c r="G596" s="177">
        <f t="shared" si="54"/>
        <v>941236.70000001788</v>
      </c>
      <c r="H596" s="177">
        <f t="shared" si="55"/>
        <v>7471</v>
      </c>
    </row>
    <row r="597" spans="1:8" x14ac:dyDescent="0.25">
      <c r="A597" s="790" t="s">
        <v>852</v>
      </c>
      <c r="B597" s="791">
        <v>598</v>
      </c>
      <c r="C597" s="791">
        <v>1794.4</v>
      </c>
      <c r="D597" s="791">
        <v>30</v>
      </c>
      <c r="E597" s="176">
        <f t="shared" si="57"/>
        <v>28835464.399999999</v>
      </c>
      <c r="F597" s="176">
        <f t="shared" si="57"/>
        <v>2184345</v>
      </c>
      <c r="G597" s="177">
        <f t="shared" si="54"/>
        <v>939442.30000001937</v>
      </c>
      <c r="H597" s="177">
        <f t="shared" si="55"/>
        <v>7441</v>
      </c>
    </row>
    <row r="598" spans="1:8" x14ac:dyDescent="0.25">
      <c r="A598" s="790" t="s">
        <v>852</v>
      </c>
      <c r="B598" s="791">
        <v>599</v>
      </c>
      <c r="C598" s="791">
        <v>1796.5</v>
      </c>
      <c r="D598" s="791">
        <v>24</v>
      </c>
      <c r="E598" s="176">
        <f t="shared" si="57"/>
        <v>28837260.899999999</v>
      </c>
      <c r="F598" s="176">
        <f t="shared" si="57"/>
        <v>2184369</v>
      </c>
      <c r="G598" s="177">
        <f t="shared" si="54"/>
        <v>937645.80000001937</v>
      </c>
      <c r="H598" s="177">
        <f t="shared" si="55"/>
        <v>7417</v>
      </c>
    </row>
    <row r="599" spans="1:8" x14ac:dyDescent="0.25">
      <c r="A599" s="790" t="s">
        <v>852</v>
      </c>
      <c r="B599" s="791">
        <v>600</v>
      </c>
      <c r="C599" s="791">
        <v>1799.1999999999998</v>
      </c>
      <c r="D599" s="791">
        <v>24</v>
      </c>
      <c r="E599" s="176">
        <f t="shared" si="57"/>
        <v>28839060.099999998</v>
      </c>
      <c r="F599" s="176">
        <f t="shared" si="57"/>
        <v>2184393</v>
      </c>
      <c r="G599" s="177">
        <f t="shared" si="54"/>
        <v>935846.60000002012</v>
      </c>
      <c r="H599" s="177">
        <f t="shared" si="55"/>
        <v>7393</v>
      </c>
    </row>
    <row r="600" spans="1:8" x14ac:dyDescent="0.25">
      <c r="A600" s="790" t="s">
        <v>852</v>
      </c>
      <c r="B600" s="791">
        <v>601</v>
      </c>
      <c r="C600" s="791">
        <v>1802</v>
      </c>
      <c r="D600" s="791">
        <v>21</v>
      </c>
      <c r="E600" s="176">
        <f t="shared" si="57"/>
        <v>28840862.099999998</v>
      </c>
      <c r="F600" s="176">
        <f t="shared" si="57"/>
        <v>2184414</v>
      </c>
      <c r="G600" s="177">
        <f t="shared" si="54"/>
        <v>934044.60000002012</v>
      </c>
      <c r="H600" s="177">
        <f t="shared" si="55"/>
        <v>7372</v>
      </c>
    </row>
    <row r="601" spans="1:8" x14ac:dyDescent="0.25">
      <c r="A601" s="790" t="s">
        <v>852</v>
      </c>
      <c r="B601" s="791">
        <v>602</v>
      </c>
      <c r="C601" s="791">
        <v>2407.3000000000002</v>
      </c>
      <c r="D601" s="791">
        <v>30</v>
      </c>
      <c r="E601" s="176">
        <f t="shared" si="57"/>
        <v>28843269.399999999</v>
      </c>
      <c r="F601" s="176">
        <f t="shared" si="57"/>
        <v>2184444</v>
      </c>
      <c r="G601" s="177">
        <f t="shared" si="54"/>
        <v>931637.30000001937</v>
      </c>
      <c r="H601" s="177">
        <f t="shared" si="55"/>
        <v>7342</v>
      </c>
    </row>
    <row r="602" spans="1:8" x14ac:dyDescent="0.25">
      <c r="A602" s="790" t="s">
        <v>852</v>
      </c>
      <c r="B602" s="791">
        <v>604</v>
      </c>
      <c r="C602" s="791">
        <v>604.29999999999995</v>
      </c>
      <c r="D602" s="791">
        <v>12</v>
      </c>
      <c r="E602" s="176">
        <f t="shared" si="57"/>
        <v>28843873.699999999</v>
      </c>
      <c r="F602" s="176">
        <f t="shared" si="57"/>
        <v>2184456</v>
      </c>
      <c r="G602" s="177">
        <f t="shared" si="54"/>
        <v>931033.00000001863</v>
      </c>
      <c r="H602" s="177">
        <f t="shared" si="55"/>
        <v>7330</v>
      </c>
    </row>
    <row r="603" spans="1:8" x14ac:dyDescent="0.25">
      <c r="A603" s="790" t="s">
        <v>852</v>
      </c>
      <c r="B603" s="791">
        <v>605</v>
      </c>
      <c r="C603" s="791">
        <v>2418.6999999999998</v>
      </c>
      <c r="D603" s="791">
        <v>24</v>
      </c>
      <c r="E603" s="176">
        <f t="shared" si="57"/>
        <v>28846292.399999999</v>
      </c>
      <c r="F603" s="176">
        <f t="shared" si="57"/>
        <v>2184480</v>
      </c>
      <c r="G603" s="177">
        <f t="shared" si="54"/>
        <v>928614.30000001937</v>
      </c>
      <c r="H603" s="177">
        <f t="shared" si="55"/>
        <v>7306</v>
      </c>
    </row>
    <row r="604" spans="1:8" x14ac:dyDescent="0.25">
      <c r="A604" s="790" t="s">
        <v>852</v>
      </c>
      <c r="B604" s="791">
        <v>607</v>
      </c>
      <c r="C604" s="791">
        <v>3642.2999999999993</v>
      </c>
      <c r="D604" s="791">
        <v>54</v>
      </c>
      <c r="E604" s="176">
        <f t="shared" si="57"/>
        <v>28849934.699999999</v>
      </c>
      <c r="F604" s="176">
        <f t="shared" si="57"/>
        <v>2184534</v>
      </c>
      <c r="G604" s="177">
        <f t="shared" si="54"/>
        <v>924972.00000001863</v>
      </c>
      <c r="H604" s="177">
        <f t="shared" si="55"/>
        <v>7252</v>
      </c>
    </row>
    <row r="605" spans="1:8" x14ac:dyDescent="0.25">
      <c r="A605" s="790" t="s">
        <v>852</v>
      </c>
      <c r="B605" s="791">
        <v>608</v>
      </c>
      <c r="C605" s="791">
        <v>1215.8000000000002</v>
      </c>
      <c r="D605" s="791">
        <v>12</v>
      </c>
      <c r="E605" s="176">
        <f t="shared" si="57"/>
        <v>28851150.5</v>
      </c>
      <c r="F605" s="176">
        <f t="shared" si="57"/>
        <v>2184546</v>
      </c>
      <c r="G605" s="177">
        <f t="shared" si="54"/>
        <v>923756.20000001788</v>
      </c>
      <c r="H605" s="177">
        <f t="shared" si="55"/>
        <v>7240</v>
      </c>
    </row>
    <row r="606" spans="1:8" x14ac:dyDescent="0.25">
      <c r="A606" s="790" t="s">
        <v>852</v>
      </c>
      <c r="B606" s="791">
        <v>609</v>
      </c>
      <c r="C606" s="791">
        <v>1218.6999999999998</v>
      </c>
      <c r="D606" s="791">
        <v>12</v>
      </c>
      <c r="E606" s="176">
        <f t="shared" si="57"/>
        <v>28852369.199999999</v>
      </c>
      <c r="F606" s="176">
        <f t="shared" si="57"/>
        <v>2184558</v>
      </c>
      <c r="G606" s="177">
        <f t="shared" si="54"/>
        <v>922537.50000001863</v>
      </c>
      <c r="H606" s="177">
        <f t="shared" si="55"/>
        <v>7228</v>
      </c>
    </row>
    <row r="607" spans="1:8" x14ac:dyDescent="0.25">
      <c r="A607" s="790" t="s">
        <v>852</v>
      </c>
      <c r="B607" s="791">
        <v>610</v>
      </c>
      <c r="C607" s="791">
        <v>1829.8</v>
      </c>
      <c r="D607" s="791">
        <v>22</v>
      </c>
      <c r="E607" s="176">
        <f t="shared" si="57"/>
        <v>28854199</v>
      </c>
      <c r="F607" s="176">
        <f t="shared" si="57"/>
        <v>2184580</v>
      </c>
      <c r="G607" s="177">
        <f t="shared" si="54"/>
        <v>920707.70000001788</v>
      </c>
      <c r="H607" s="177">
        <f t="shared" si="55"/>
        <v>7206</v>
      </c>
    </row>
    <row r="608" spans="1:8" x14ac:dyDescent="0.25">
      <c r="A608" s="790" t="s">
        <v>852</v>
      </c>
      <c r="B608" s="791">
        <v>611</v>
      </c>
      <c r="C608" s="791">
        <v>3055.5999999999995</v>
      </c>
      <c r="D608" s="791">
        <v>42</v>
      </c>
      <c r="E608" s="176">
        <f t="shared" si="57"/>
        <v>28857254.600000001</v>
      </c>
      <c r="F608" s="176">
        <f t="shared" si="57"/>
        <v>2184622</v>
      </c>
      <c r="G608" s="177">
        <f t="shared" si="54"/>
        <v>917652.10000001639</v>
      </c>
      <c r="H608" s="177">
        <f t="shared" si="55"/>
        <v>7164</v>
      </c>
    </row>
    <row r="609" spans="1:8" x14ac:dyDescent="0.25">
      <c r="A609" s="790" t="s">
        <v>852</v>
      </c>
      <c r="B609" s="791">
        <v>613</v>
      </c>
      <c r="C609" s="791">
        <v>1838.6000000000001</v>
      </c>
      <c r="D609" s="791">
        <v>30</v>
      </c>
      <c r="E609" s="176">
        <f t="shared" si="57"/>
        <v>28859093.200000003</v>
      </c>
      <c r="F609" s="176">
        <f t="shared" si="57"/>
        <v>2184652</v>
      </c>
      <c r="G609" s="177">
        <f t="shared" si="54"/>
        <v>915813.5000000149</v>
      </c>
      <c r="H609" s="177">
        <f t="shared" si="55"/>
        <v>7134</v>
      </c>
    </row>
    <row r="610" spans="1:8" x14ac:dyDescent="0.25">
      <c r="A610" s="790" t="s">
        <v>852</v>
      </c>
      <c r="B610" s="791">
        <v>614</v>
      </c>
      <c r="C610" s="791">
        <v>1841.7</v>
      </c>
      <c r="D610" s="791">
        <v>28</v>
      </c>
      <c r="E610" s="176">
        <f t="shared" si="57"/>
        <v>28860934.900000002</v>
      </c>
      <c r="F610" s="176">
        <f t="shared" si="57"/>
        <v>2184680</v>
      </c>
      <c r="G610" s="177">
        <f t="shared" si="54"/>
        <v>913971.80000001565</v>
      </c>
      <c r="H610" s="177">
        <f t="shared" si="55"/>
        <v>7106</v>
      </c>
    </row>
    <row r="611" spans="1:8" x14ac:dyDescent="0.25">
      <c r="A611" s="790" t="s">
        <v>852</v>
      </c>
      <c r="B611" s="791">
        <v>615</v>
      </c>
      <c r="C611" s="791">
        <v>1229.9000000000001</v>
      </c>
      <c r="D611" s="791">
        <v>15</v>
      </c>
      <c r="E611" s="176">
        <f t="shared" si="57"/>
        <v>28862164.800000001</v>
      </c>
      <c r="F611" s="176">
        <f t="shared" si="57"/>
        <v>2184695</v>
      </c>
      <c r="G611" s="177">
        <f t="shared" si="54"/>
        <v>912741.90000001714</v>
      </c>
      <c r="H611" s="177">
        <f t="shared" si="55"/>
        <v>7091</v>
      </c>
    </row>
    <row r="612" spans="1:8" x14ac:dyDescent="0.25">
      <c r="A612" s="790" t="s">
        <v>852</v>
      </c>
      <c r="B612" s="791">
        <v>617</v>
      </c>
      <c r="C612" s="791">
        <v>1850.7</v>
      </c>
      <c r="D612" s="791">
        <v>28</v>
      </c>
      <c r="E612" s="176">
        <f t="shared" ref="E612:F627" si="58">E611+C612</f>
        <v>28864015.5</v>
      </c>
      <c r="F612" s="176">
        <f t="shared" si="58"/>
        <v>2184723</v>
      </c>
      <c r="G612" s="177">
        <f t="shared" si="54"/>
        <v>910891.20000001788</v>
      </c>
      <c r="H612" s="177">
        <f t="shared" si="55"/>
        <v>7063</v>
      </c>
    </row>
    <row r="613" spans="1:8" x14ac:dyDescent="0.25">
      <c r="A613" s="790" t="s">
        <v>852</v>
      </c>
      <c r="B613" s="791">
        <v>618</v>
      </c>
      <c r="C613" s="791">
        <v>2472.3999999999996</v>
      </c>
      <c r="D613" s="791">
        <v>24</v>
      </c>
      <c r="E613" s="176">
        <f t="shared" si="58"/>
        <v>28866487.899999999</v>
      </c>
      <c r="F613" s="176">
        <f t="shared" si="58"/>
        <v>2184747</v>
      </c>
      <c r="G613" s="177">
        <f t="shared" si="54"/>
        <v>908418.80000001937</v>
      </c>
      <c r="H613" s="177">
        <f t="shared" si="55"/>
        <v>7039</v>
      </c>
    </row>
    <row r="614" spans="1:8" x14ac:dyDescent="0.25">
      <c r="A614" s="790" t="s">
        <v>852</v>
      </c>
      <c r="B614" s="791">
        <v>619</v>
      </c>
      <c r="C614" s="791">
        <v>1238.4000000000001</v>
      </c>
      <c r="D614" s="791">
        <v>12</v>
      </c>
      <c r="E614" s="176">
        <f t="shared" si="58"/>
        <v>28867726.299999997</v>
      </c>
      <c r="F614" s="176">
        <f t="shared" si="58"/>
        <v>2184759</v>
      </c>
      <c r="G614" s="177">
        <f t="shared" si="54"/>
        <v>907180.40000002086</v>
      </c>
      <c r="H614" s="177">
        <f t="shared" si="55"/>
        <v>7027</v>
      </c>
    </row>
    <row r="615" spans="1:8" x14ac:dyDescent="0.25">
      <c r="A615" s="790" t="s">
        <v>852</v>
      </c>
      <c r="B615" s="791">
        <v>620</v>
      </c>
      <c r="C615" s="791">
        <v>619.79999999999995</v>
      </c>
      <c r="D615" s="791">
        <v>6</v>
      </c>
      <c r="E615" s="176">
        <f t="shared" si="58"/>
        <v>28868346.099999998</v>
      </c>
      <c r="F615" s="176">
        <f t="shared" si="58"/>
        <v>2184765</v>
      </c>
      <c r="G615" s="177">
        <f t="shared" si="54"/>
        <v>906560.60000002012</v>
      </c>
      <c r="H615" s="177">
        <f t="shared" si="55"/>
        <v>7021</v>
      </c>
    </row>
    <row r="616" spans="1:8" x14ac:dyDescent="0.25">
      <c r="A616" s="790" t="s">
        <v>852</v>
      </c>
      <c r="B616" s="791">
        <v>621</v>
      </c>
      <c r="C616" s="791">
        <v>2484.6000000000004</v>
      </c>
      <c r="D616" s="791">
        <v>24</v>
      </c>
      <c r="E616" s="176">
        <f t="shared" si="58"/>
        <v>28870830.699999999</v>
      </c>
      <c r="F616" s="176">
        <f t="shared" si="58"/>
        <v>2184789</v>
      </c>
      <c r="G616" s="177">
        <f t="shared" si="54"/>
        <v>904076.00000001863</v>
      </c>
      <c r="H616" s="177">
        <f t="shared" si="55"/>
        <v>6997</v>
      </c>
    </row>
    <row r="617" spans="1:8" x14ac:dyDescent="0.25">
      <c r="A617" s="790" t="s">
        <v>852</v>
      </c>
      <c r="B617" s="791">
        <v>622</v>
      </c>
      <c r="C617" s="791">
        <v>2487.3000000000002</v>
      </c>
      <c r="D617" s="791">
        <v>34</v>
      </c>
      <c r="E617" s="176">
        <f t="shared" si="58"/>
        <v>28873318</v>
      </c>
      <c r="F617" s="176">
        <f t="shared" si="58"/>
        <v>2184823</v>
      </c>
      <c r="G617" s="177">
        <f t="shared" si="54"/>
        <v>901588.70000001788</v>
      </c>
      <c r="H617" s="177">
        <f t="shared" si="55"/>
        <v>6963</v>
      </c>
    </row>
    <row r="618" spans="1:8" x14ac:dyDescent="0.25">
      <c r="A618" s="790" t="s">
        <v>852</v>
      </c>
      <c r="B618" s="791">
        <v>623</v>
      </c>
      <c r="C618" s="791">
        <v>1245.3000000000002</v>
      </c>
      <c r="D618" s="791">
        <v>18</v>
      </c>
      <c r="E618" s="176">
        <f t="shared" si="58"/>
        <v>28874563.300000001</v>
      </c>
      <c r="F618" s="176">
        <f t="shared" si="58"/>
        <v>2184841</v>
      </c>
      <c r="G618" s="177">
        <f t="shared" si="54"/>
        <v>900343.40000001714</v>
      </c>
      <c r="H618" s="177">
        <f t="shared" si="55"/>
        <v>6945</v>
      </c>
    </row>
    <row r="619" spans="1:8" x14ac:dyDescent="0.25">
      <c r="A619" s="790" t="s">
        <v>852</v>
      </c>
      <c r="B619" s="791">
        <v>624</v>
      </c>
      <c r="C619" s="791">
        <v>623.79999999999995</v>
      </c>
      <c r="D619" s="791">
        <v>6</v>
      </c>
      <c r="E619" s="176">
        <f t="shared" si="58"/>
        <v>28875187.100000001</v>
      </c>
      <c r="F619" s="176">
        <f t="shared" si="58"/>
        <v>2184847</v>
      </c>
      <c r="G619" s="177">
        <f t="shared" si="54"/>
        <v>899719.60000001639</v>
      </c>
      <c r="H619" s="177">
        <f t="shared" si="55"/>
        <v>6939</v>
      </c>
    </row>
    <row r="620" spans="1:8" x14ac:dyDescent="0.25">
      <c r="A620" s="790" t="s">
        <v>852</v>
      </c>
      <c r="B620" s="791">
        <v>625</v>
      </c>
      <c r="C620" s="791">
        <v>1249.2</v>
      </c>
      <c r="D620" s="791">
        <v>12</v>
      </c>
      <c r="E620" s="176">
        <f t="shared" si="58"/>
        <v>28876436.300000001</v>
      </c>
      <c r="F620" s="176">
        <f t="shared" si="58"/>
        <v>2184859</v>
      </c>
      <c r="G620" s="177">
        <f t="shared" si="54"/>
        <v>898470.40000001714</v>
      </c>
      <c r="H620" s="177">
        <f t="shared" si="55"/>
        <v>6927</v>
      </c>
    </row>
    <row r="621" spans="1:8" x14ac:dyDescent="0.25">
      <c r="A621" s="790" t="s">
        <v>852</v>
      </c>
      <c r="B621" s="791">
        <v>626</v>
      </c>
      <c r="C621" s="791">
        <v>626.1</v>
      </c>
      <c r="D621" s="791">
        <v>6</v>
      </c>
      <c r="E621" s="176">
        <f t="shared" si="58"/>
        <v>28877062.400000002</v>
      </c>
      <c r="F621" s="176">
        <f t="shared" si="58"/>
        <v>2184865</v>
      </c>
      <c r="G621" s="177">
        <f t="shared" si="54"/>
        <v>897844.30000001565</v>
      </c>
      <c r="H621" s="177">
        <f t="shared" si="55"/>
        <v>6921</v>
      </c>
    </row>
    <row r="622" spans="1:8" x14ac:dyDescent="0.25">
      <c r="A622" s="790" t="s">
        <v>852</v>
      </c>
      <c r="B622" s="791">
        <v>627</v>
      </c>
      <c r="C622" s="791">
        <v>1254.3</v>
      </c>
      <c r="D622" s="791">
        <v>18</v>
      </c>
      <c r="E622" s="176">
        <f t="shared" si="58"/>
        <v>28878316.700000003</v>
      </c>
      <c r="F622" s="176">
        <f t="shared" si="58"/>
        <v>2184883</v>
      </c>
      <c r="G622" s="177">
        <f t="shared" si="54"/>
        <v>896590.0000000149</v>
      </c>
      <c r="H622" s="177">
        <f t="shared" si="55"/>
        <v>6903</v>
      </c>
    </row>
    <row r="623" spans="1:8" x14ac:dyDescent="0.25">
      <c r="A623" s="790" t="s">
        <v>852</v>
      </c>
      <c r="B623" s="791">
        <v>628</v>
      </c>
      <c r="C623" s="791">
        <v>1884.1</v>
      </c>
      <c r="D623" s="791">
        <v>24</v>
      </c>
      <c r="E623" s="176">
        <f t="shared" si="58"/>
        <v>28880200.800000004</v>
      </c>
      <c r="F623" s="176">
        <f t="shared" si="58"/>
        <v>2184907</v>
      </c>
      <c r="G623" s="177">
        <f t="shared" si="54"/>
        <v>894705.90000001341</v>
      </c>
      <c r="H623" s="177">
        <f t="shared" si="55"/>
        <v>6879</v>
      </c>
    </row>
    <row r="624" spans="1:8" x14ac:dyDescent="0.25">
      <c r="A624" s="790" t="s">
        <v>852</v>
      </c>
      <c r="B624" s="791">
        <v>629</v>
      </c>
      <c r="C624" s="791">
        <v>3144.6</v>
      </c>
      <c r="D624" s="791">
        <v>31</v>
      </c>
      <c r="E624" s="176">
        <f t="shared" si="58"/>
        <v>28883345.400000006</v>
      </c>
      <c r="F624" s="176">
        <f t="shared" si="58"/>
        <v>2184938</v>
      </c>
      <c r="G624" s="177">
        <f t="shared" si="54"/>
        <v>891561.30000001192</v>
      </c>
      <c r="H624" s="177">
        <f t="shared" si="55"/>
        <v>6848</v>
      </c>
    </row>
    <row r="625" spans="1:8" x14ac:dyDescent="0.25">
      <c r="A625" s="790" t="s">
        <v>852</v>
      </c>
      <c r="B625" s="791">
        <v>630</v>
      </c>
      <c r="C625" s="791">
        <v>629.5</v>
      </c>
      <c r="D625" s="791">
        <v>10</v>
      </c>
      <c r="E625" s="176">
        <f t="shared" si="58"/>
        <v>28883974.900000006</v>
      </c>
      <c r="F625" s="176">
        <f t="shared" si="58"/>
        <v>2184948</v>
      </c>
      <c r="G625" s="177">
        <f t="shared" si="54"/>
        <v>890931.80000001192</v>
      </c>
      <c r="H625" s="177">
        <f t="shared" si="55"/>
        <v>6838</v>
      </c>
    </row>
    <row r="626" spans="1:8" x14ac:dyDescent="0.25">
      <c r="A626" s="790" t="s">
        <v>852</v>
      </c>
      <c r="B626" s="791">
        <v>631</v>
      </c>
      <c r="C626" s="791">
        <v>2524.1999999999998</v>
      </c>
      <c r="D626" s="791">
        <v>30</v>
      </c>
      <c r="E626" s="176">
        <f t="shared" si="58"/>
        <v>28886499.100000005</v>
      </c>
      <c r="F626" s="176">
        <f t="shared" si="58"/>
        <v>2184978</v>
      </c>
      <c r="G626" s="177">
        <f t="shared" si="54"/>
        <v>888407.60000001267</v>
      </c>
      <c r="H626" s="177">
        <f t="shared" si="55"/>
        <v>6808</v>
      </c>
    </row>
    <row r="627" spans="1:8" x14ac:dyDescent="0.25">
      <c r="A627" s="790" t="s">
        <v>852</v>
      </c>
      <c r="B627" s="791">
        <v>632</v>
      </c>
      <c r="C627" s="791">
        <v>631.9</v>
      </c>
      <c r="D627" s="791">
        <v>12</v>
      </c>
      <c r="E627" s="176">
        <f t="shared" si="58"/>
        <v>28887131.000000004</v>
      </c>
      <c r="F627" s="176">
        <f t="shared" si="58"/>
        <v>2184990</v>
      </c>
      <c r="G627" s="177">
        <f t="shared" si="54"/>
        <v>887775.70000001416</v>
      </c>
      <c r="H627" s="177">
        <f t="shared" si="55"/>
        <v>6796</v>
      </c>
    </row>
    <row r="628" spans="1:8" x14ac:dyDescent="0.25">
      <c r="A628" s="790" t="s">
        <v>852</v>
      </c>
      <c r="B628" s="791">
        <v>633</v>
      </c>
      <c r="C628" s="791">
        <v>3165.1000000000004</v>
      </c>
      <c r="D628" s="791">
        <v>36</v>
      </c>
      <c r="E628" s="176">
        <f t="shared" ref="E628:F643" si="59">E627+C628</f>
        <v>28890296.100000005</v>
      </c>
      <c r="F628" s="176">
        <f t="shared" si="59"/>
        <v>2185026</v>
      </c>
      <c r="G628" s="177">
        <f t="shared" si="54"/>
        <v>884610.60000001267</v>
      </c>
      <c r="H628" s="177">
        <f t="shared" si="55"/>
        <v>6760</v>
      </c>
    </row>
    <row r="629" spans="1:8" x14ac:dyDescent="0.25">
      <c r="A629" s="790" t="s">
        <v>852</v>
      </c>
      <c r="B629" s="791">
        <v>634</v>
      </c>
      <c r="C629" s="791">
        <v>1267.9000000000001</v>
      </c>
      <c r="D629" s="791">
        <v>18</v>
      </c>
      <c r="E629" s="176">
        <f t="shared" si="59"/>
        <v>28891564.000000004</v>
      </c>
      <c r="F629" s="176">
        <f t="shared" si="59"/>
        <v>2185044</v>
      </c>
      <c r="G629" s="177">
        <f t="shared" si="54"/>
        <v>883342.70000001416</v>
      </c>
      <c r="H629" s="177">
        <f t="shared" si="55"/>
        <v>6742</v>
      </c>
    </row>
    <row r="630" spans="1:8" x14ac:dyDescent="0.25">
      <c r="A630" s="790" t="s">
        <v>852</v>
      </c>
      <c r="B630" s="791">
        <v>635</v>
      </c>
      <c r="C630" s="791">
        <v>1905.3000000000002</v>
      </c>
      <c r="D630" s="791">
        <v>28</v>
      </c>
      <c r="E630" s="176">
        <f t="shared" si="59"/>
        <v>28893469.300000004</v>
      </c>
      <c r="F630" s="176">
        <f t="shared" si="59"/>
        <v>2185072</v>
      </c>
      <c r="G630" s="177">
        <f t="shared" si="54"/>
        <v>881437.40000001341</v>
      </c>
      <c r="H630" s="177">
        <f t="shared" si="55"/>
        <v>6714</v>
      </c>
    </row>
    <row r="631" spans="1:8" x14ac:dyDescent="0.25">
      <c r="A631" s="790" t="s">
        <v>852</v>
      </c>
      <c r="B631" s="791">
        <v>636</v>
      </c>
      <c r="C631" s="791">
        <v>635.79999999999995</v>
      </c>
      <c r="D631" s="791">
        <v>6</v>
      </c>
      <c r="E631" s="176">
        <f t="shared" si="59"/>
        <v>28894105.100000005</v>
      </c>
      <c r="F631" s="176">
        <f t="shared" si="59"/>
        <v>2185078</v>
      </c>
      <c r="G631" s="177">
        <f t="shared" si="54"/>
        <v>880801.60000001267</v>
      </c>
      <c r="H631" s="177">
        <f t="shared" si="55"/>
        <v>6708</v>
      </c>
    </row>
    <row r="632" spans="1:8" x14ac:dyDescent="0.25">
      <c r="A632" s="790" t="s">
        <v>852</v>
      </c>
      <c r="B632" s="791">
        <v>637</v>
      </c>
      <c r="C632" s="791">
        <v>2547.5</v>
      </c>
      <c r="D632" s="791">
        <v>36</v>
      </c>
      <c r="E632" s="176">
        <f t="shared" si="59"/>
        <v>28896652.600000005</v>
      </c>
      <c r="F632" s="176">
        <f t="shared" si="59"/>
        <v>2185114</v>
      </c>
      <c r="G632" s="177">
        <f t="shared" si="54"/>
        <v>878254.10000001267</v>
      </c>
      <c r="H632" s="177">
        <f t="shared" si="55"/>
        <v>6672</v>
      </c>
    </row>
    <row r="633" spans="1:8" x14ac:dyDescent="0.25">
      <c r="A633" s="790" t="s">
        <v>852</v>
      </c>
      <c r="B633" s="791">
        <v>638</v>
      </c>
      <c r="C633" s="791">
        <v>3189.8999999999996</v>
      </c>
      <c r="D633" s="791">
        <v>42</v>
      </c>
      <c r="E633" s="176">
        <f t="shared" si="59"/>
        <v>28899842.500000004</v>
      </c>
      <c r="F633" s="176">
        <f t="shared" si="59"/>
        <v>2185156</v>
      </c>
      <c r="G633" s="177">
        <f t="shared" si="54"/>
        <v>875064.20000001416</v>
      </c>
      <c r="H633" s="177">
        <f t="shared" si="55"/>
        <v>6630</v>
      </c>
    </row>
    <row r="634" spans="1:8" x14ac:dyDescent="0.25">
      <c r="A634" s="790" t="s">
        <v>852</v>
      </c>
      <c r="B634" s="791">
        <v>639</v>
      </c>
      <c r="C634" s="791">
        <v>1917.1000000000001</v>
      </c>
      <c r="D634" s="791">
        <v>30</v>
      </c>
      <c r="E634" s="176">
        <f t="shared" si="59"/>
        <v>28901759.600000005</v>
      </c>
      <c r="F634" s="176">
        <f t="shared" si="59"/>
        <v>2185186</v>
      </c>
      <c r="G634" s="177">
        <f t="shared" si="54"/>
        <v>873147.10000001267</v>
      </c>
      <c r="H634" s="177">
        <f t="shared" si="55"/>
        <v>6600</v>
      </c>
    </row>
    <row r="635" spans="1:8" x14ac:dyDescent="0.25">
      <c r="A635" s="790" t="s">
        <v>852</v>
      </c>
      <c r="B635" s="791">
        <v>640</v>
      </c>
      <c r="C635" s="791">
        <v>639.70000000000005</v>
      </c>
      <c r="D635" s="791">
        <v>12</v>
      </c>
      <c r="E635" s="176">
        <f t="shared" si="59"/>
        <v>28902399.300000004</v>
      </c>
      <c r="F635" s="176">
        <f t="shared" si="59"/>
        <v>2185198</v>
      </c>
      <c r="G635" s="177">
        <f t="shared" si="54"/>
        <v>872507.40000001341</v>
      </c>
      <c r="H635" s="177">
        <f t="shared" si="55"/>
        <v>6588</v>
      </c>
    </row>
    <row r="636" spans="1:8" x14ac:dyDescent="0.25">
      <c r="A636" s="790" t="s">
        <v>852</v>
      </c>
      <c r="B636" s="791">
        <v>644</v>
      </c>
      <c r="C636" s="791">
        <v>2577.1999999999998</v>
      </c>
      <c r="D636" s="791">
        <v>30</v>
      </c>
      <c r="E636" s="176">
        <f t="shared" si="59"/>
        <v>28904976.500000004</v>
      </c>
      <c r="F636" s="176">
        <f t="shared" si="59"/>
        <v>2185228</v>
      </c>
      <c r="G636" s="177">
        <f t="shared" si="54"/>
        <v>869930.20000001416</v>
      </c>
      <c r="H636" s="177">
        <f t="shared" si="55"/>
        <v>6558</v>
      </c>
    </row>
    <row r="637" spans="1:8" x14ac:dyDescent="0.25">
      <c r="A637" s="790" t="s">
        <v>852</v>
      </c>
      <c r="B637" s="791">
        <v>645</v>
      </c>
      <c r="C637" s="791">
        <v>1935.6999999999998</v>
      </c>
      <c r="D637" s="791">
        <v>24</v>
      </c>
      <c r="E637" s="176">
        <f t="shared" si="59"/>
        <v>28906912.200000003</v>
      </c>
      <c r="F637" s="176">
        <f t="shared" si="59"/>
        <v>2185252</v>
      </c>
      <c r="G637" s="177">
        <f t="shared" si="54"/>
        <v>867994.5000000149</v>
      </c>
      <c r="H637" s="177">
        <f t="shared" si="55"/>
        <v>6534</v>
      </c>
    </row>
    <row r="638" spans="1:8" x14ac:dyDescent="0.25">
      <c r="A638" s="790" t="s">
        <v>852</v>
      </c>
      <c r="B638" s="791">
        <v>646</v>
      </c>
      <c r="C638" s="791">
        <v>1291.9000000000001</v>
      </c>
      <c r="D638" s="791">
        <v>18</v>
      </c>
      <c r="E638" s="176">
        <f t="shared" si="59"/>
        <v>28908204.100000001</v>
      </c>
      <c r="F638" s="176">
        <f t="shared" si="59"/>
        <v>2185270</v>
      </c>
      <c r="G638" s="177">
        <f t="shared" si="54"/>
        <v>866702.60000001639</v>
      </c>
      <c r="H638" s="177">
        <f t="shared" si="55"/>
        <v>6516</v>
      </c>
    </row>
    <row r="639" spans="1:8" x14ac:dyDescent="0.25">
      <c r="A639" s="790" t="s">
        <v>852</v>
      </c>
      <c r="B639" s="791">
        <v>647</v>
      </c>
      <c r="C639" s="791">
        <v>3235.6</v>
      </c>
      <c r="D639" s="791">
        <v>46</v>
      </c>
      <c r="E639" s="176">
        <f t="shared" si="59"/>
        <v>28911439.700000003</v>
      </c>
      <c r="F639" s="176">
        <f t="shared" si="59"/>
        <v>2185316</v>
      </c>
      <c r="G639" s="177">
        <f t="shared" si="54"/>
        <v>863467.0000000149</v>
      </c>
      <c r="H639" s="177">
        <f t="shared" si="55"/>
        <v>6470</v>
      </c>
    </row>
    <row r="640" spans="1:8" x14ac:dyDescent="0.25">
      <c r="A640" s="790" t="s">
        <v>852</v>
      </c>
      <c r="B640" s="791">
        <v>649</v>
      </c>
      <c r="C640" s="791">
        <v>3894.3</v>
      </c>
      <c r="D640" s="791">
        <v>54</v>
      </c>
      <c r="E640" s="176">
        <f t="shared" si="59"/>
        <v>28915334.000000004</v>
      </c>
      <c r="F640" s="176">
        <f t="shared" si="59"/>
        <v>2185370</v>
      </c>
      <c r="G640" s="177">
        <f t="shared" si="54"/>
        <v>859572.70000001416</v>
      </c>
      <c r="H640" s="177">
        <f t="shared" si="55"/>
        <v>6416</v>
      </c>
    </row>
    <row r="641" spans="1:8" x14ac:dyDescent="0.25">
      <c r="A641" s="790" t="s">
        <v>852</v>
      </c>
      <c r="B641" s="791">
        <v>650</v>
      </c>
      <c r="C641" s="791">
        <v>650</v>
      </c>
      <c r="D641" s="791">
        <v>6</v>
      </c>
      <c r="E641" s="176">
        <f t="shared" si="59"/>
        <v>28915984.000000004</v>
      </c>
      <c r="F641" s="176">
        <f t="shared" si="59"/>
        <v>2185376</v>
      </c>
      <c r="G641" s="177">
        <f t="shared" si="54"/>
        <v>858922.70000001416</v>
      </c>
      <c r="H641" s="177">
        <f t="shared" si="55"/>
        <v>6410</v>
      </c>
    </row>
    <row r="642" spans="1:8" x14ac:dyDescent="0.25">
      <c r="A642" s="790" t="s">
        <v>852</v>
      </c>
      <c r="B642" s="791">
        <v>651</v>
      </c>
      <c r="C642" s="791">
        <v>1953.3999999999999</v>
      </c>
      <c r="D642" s="791">
        <v>24</v>
      </c>
      <c r="E642" s="176">
        <f t="shared" si="59"/>
        <v>28917937.400000002</v>
      </c>
      <c r="F642" s="176">
        <f t="shared" si="59"/>
        <v>2185400</v>
      </c>
      <c r="G642" s="177">
        <f t="shared" si="54"/>
        <v>856969.30000001565</v>
      </c>
      <c r="H642" s="177">
        <f t="shared" si="55"/>
        <v>6386</v>
      </c>
    </row>
    <row r="643" spans="1:8" x14ac:dyDescent="0.25">
      <c r="A643" s="790" t="s">
        <v>852</v>
      </c>
      <c r="B643" s="791">
        <v>652</v>
      </c>
      <c r="C643" s="791">
        <v>651.79999999999995</v>
      </c>
      <c r="D643" s="791">
        <v>6</v>
      </c>
      <c r="E643" s="176">
        <f t="shared" si="59"/>
        <v>28918589.200000003</v>
      </c>
      <c r="F643" s="176">
        <f t="shared" si="59"/>
        <v>2185406</v>
      </c>
      <c r="G643" s="177">
        <f t="shared" ref="G643:G706" si="60">$E$1167-E643</f>
        <v>856317.5000000149</v>
      </c>
      <c r="H643" s="177">
        <f t="shared" ref="H643:H706" si="61">$F$1167-F643</f>
        <v>6380</v>
      </c>
    </row>
    <row r="644" spans="1:8" x14ac:dyDescent="0.25">
      <c r="A644" s="790" t="s">
        <v>852</v>
      </c>
      <c r="B644" s="791">
        <v>654</v>
      </c>
      <c r="C644" s="791">
        <v>1308.5999999999999</v>
      </c>
      <c r="D644" s="791">
        <v>18</v>
      </c>
      <c r="E644" s="176">
        <f t="shared" ref="E644:F659" si="62">E643+C644</f>
        <v>28919897.800000004</v>
      </c>
      <c r="F644" s="176">
        <f t="shared" si="62"/>
        <v>2185424</v>
      </c>
      <c r="G644" s="177">
        <f t="shared" si="60"/>
        <v>855008.90000001341</v>
      </c>
      <c r="H644" s="177">
        <f t="shared" si="61"/>
        <v>6362</v>
      </c>
    </row>
    <row r="645" spans="1:8" x14ac:dyDescent="0.25">
      <c r="A645" s="790" t="s">
        <v>852</v>
      </c>
      <c r="B645" s="791">
        <v>655</v>
      </c>
      <c r="C645" s="791">
        <v>654.70000000000005</v>
      </c>
      <c r="D645" s="791">
        <v>12</v>
      </c>
      <c r="E645" s="176">
        <f t="shared" si="62"/>
        <v>28920552.500000004</v>
      </c>
      <c r="F645" s="176">
        <f t="shared" si="62"/>
        <v>2185436</v>
      </c>
      <c r="G645" s="177">
        <f t="shared" si="60"/>
        <v>854354.20000001416</v>
      </c>
      <c r="H645" s="177">
        <f t="shared" si="61"/>
        <v>6350</v>
      </c>
    </row>
    <row r="646" spans="1:8" x14ac:dyDescent="0.25">
      <c r="A646" s="790" t="s">
        <v>852</v>
      </c>
      <c r="B646" s="791">
        <v>656</v>
      </c>
      <c r="C646" s="791">
        <v>1312.1</v>
      </c>
      <c r="D646" s="791">
        <v>12</v>
      </c>
      <c r="E646" s="176">
        <f t="shared" si="62"/>
        <v>28921864.600000005</v>
      </c>
      <c r="F646" s="176">
        <f t="shared" si="62"/>
        <v>2185448</v>
      </c>
      <c r="G646" s="177">
        <f t="shared" si="60"/>
        <v>853042.10000001267</v>
      </c>
      <c r="H646" s="177">
        <f t="shared" si="61"/>
        <v>6338</v>
      </c>
    </row>
    <row r="647" spans="1:8" x14ac:dyDescent="0.25">
      <c r="A647" s="790" t="s">
        <v>852</v>
      </c>
      <c r="B647" s="791">
        <v>657</v>
      </c>
      <c r="C647" s="791">
        <v>657.4</v>
      </c>
      <c r="D647" s="791">
        <v>6</v>
      </c>
      <c r="E647" s="176">
        <f t="shared" si="62"/>
        <v>28922522.000000004</v>
      </c>
      <c r="F647" s="176">
        <f t="shared" si="62"/>
        <v>2185454</v>
      </c>
      <c r="G647" s="177">
        <f t="shared" si="60"/>
        <v>852384.70000001416</v>
      </c>
      <c r="H647" s="177">
        <f t="shared" si="61"/>
        <v>6332</v>
      </c>
    </row>
    <row r="648" spans="1:8" x14ac:dyDescent="0.25">
      <c r="A648" s="790" t="s">
        <v>852</v>
      </c>
      <c r="B648" s="791">
        <v>658</v>
      </c>
      <c r="C648" s="791">
        <v>3948.7</v>
      </c>
      <c r="D648" s="791">
        <v>40</v>
      </c>
      <c r="E648" s="176">
        <f t="shared" si="62"/>
        <v>28926470.700000003</v>
      </c>
      <c r="F648" s="176">
        <f t="shared" si="62"/>
        <v>2185494</v>
      </c>
      <c r="G648" s="177">
        <f t="shared" si="60"/>
        <v>848436.0000000149</v>
      </c>
      <c r="H648" s="177">
        <f t="shared" si="61"/>
        <v>6292</v>
      </c>
    </row>
    <row r="649" spans="1:8" x14ac:dyDescent="0.25">
      <c r="A649" s="790" t="s">
        <v>852</v>
      </c>
      <c r="B649" s="791">
        <v>659</v>
      </c>
      <c r="C649" s="791">
        <v>658.7</v>
      </c>
      <c r="D649" s="791">
        <v>6</v>
      </c>
      <c r="E649" s="176">
        <f t="shared" si="62"/>
        <v>28927129.400000002</v>
      </c>
      <c r="F649" s="176">
        <f t="shared" si="62"/>
        <v>2185500</v>
      </c>
      <c r="G649" s="177">
        <f t="shared" si="60"/>
        <v>847777.30000001565</v>
      </c>
      <c r="H649" s="177">
        <f t="shared" si="61"/>
        <v>6286</v>
      </c>
    </row>
    <row r="650" spans="1:8" x14ac:dyDescent="0.25">
      <c r="A650" s="790" t="s">
        <v>852</v>
      </c>
      <c r="B650" s="791">
        <v>660</v>
      </c>
      <c r="C650" s="791">
        <v>1320.5</v>
      </c>
      <c r="D650" s="791">
        <v>18</v>
      </c>
      <c r="E650" s="176">
        <f t="shared" si="62"/>
        <v>28928449.900000002</v>
      </c>
      <c r="F650" s="176">
        <f t="shared" si="62"/>
        <v>2185518</v>
      </c>
      <c r="G650" s="177">
        <f t="shared" si="60"/>
        <v>846456.80000001565</v>
      </c>
      <c r="H650" s="177">
        <f t="shared" si="61"/>
        <v>6268</v>
      </c>
    </row>
    <row r="651" spans="1:8" x14ac:dyDescent="0.25">
      <c r="A651" s="790" t="s">
        <v>852</v>
      </c>
      <c r="B651" s="791">
        <v>662</v>
      </c>
      <c r="C651" s="791">
        <v>2647.7999999999997</v>
      </c>
      <c r="D651" s="791">
        <v>30</v>
      </c>
      <c r="E651" s="176">
        <f t="shared" si="62"/>
        <v>28931097.700000003</v>
      </c>
      <c r="F651" s="176">
        <f t="shared" si="62"/>
        <v>2185548</v>
      </c>
      <c r="G651" s="177">
        <f t="shared" si="60"/>
        <v>843809.0000000149</v>
      </c>
      <c r="H651" s="177">
        <f t="shared" si="61"/>
        <v>6238</v>
      </c>
    </row>
    <row r="652" spans="1:8" x14ac:dyDescent="0.25">
      <c r="A652" s="790" t="s">
        <v>852</v>
      </c>
      <c r="B652" s="791">
        <v>663</v>
      </c>
      <c r="C652" s="791">
        <v>1326.6</v>
      </c>
      <c r="D652" s="791">
        <v>18</v>
      </c>
      <c r="E652" s="176">
        <f t="shared" si="62"/>
        <v>28932424.300000004</v>
      </c>
      <c r="F652" s="176">
        <f t="shared" si="62"/>
        <v>2185566</v>
      </c>
      <c r="G652" s="177">
        <f t="shared" si="60"/>
        <v>842482.40000001341</v>
      </c>
      <c r="H652" s="177">
        <f t="shared" si="61"/>
        <v>6220</v>
      </c>
    </row>
    <row r="653" spans="1:8" x14ac:dyDescent="0.25">
      <c r="A653" s="790" t="s">
        <v>852</v>
      </c>
      <c r="B653" s="791">
        <v>665</v>
      </c>
      <c r="C653" s="791">
        <v>1994.1000000000001</v>
      </c>
      <c r="D653" s="791">
        <v>23</v>
      </c>
      <c r="E653" s="176">
        <f t="shared" si="62"/>
        <v>28934418.400000006</v>
      </c>
      <c r="F653" s="176">
        <f t="shared" si="62"/>
        <v>2185589</v>
      </c>
      <c r="G653" s="177">
        <f t="shared" si="60"/>
        <v>840488.30000001192</v>
      </c>
      <c r="H653" s="177">
        <f t="shared" si="61"/>
        <v>6197</v>
      </c>
    </row>
    <row r="654" spans="1:8" x14ac:dyDescent="0.25">
      <c r="A654" s="790" t="s">
        <v>852</v>
      </c>
      <c r="B654" s="791">
        <v>666</v>
      </c>
      <c r="C654" s="791">
        <v>1997.6</v>
      </c>
      <c r="D654" s="791">
        <v>24</v>
      </c>
      <c r="E654" s="176">
        <f t="shared" si="62"/>
        <v>28936416.000000007</v>
      </c>
      <c r="F654" s="176">
        <f t="shared" si="62"/>
        <v>2185613</v>
      </c>
      <c r="G654" s="177">
        <f t="shared" si="60"/>
        <v>838490.70000001043</v>
      </c>
      <c r="H654" s="177">
        <f t="shared" si="61"/>
        <v>6173</v>
      </c>
    </row>
    <row r="655" spans="1:8" x14ac:dyDescent="0.25">
      <c r="A655" s="790" t="s">
        <v>852</v>
      </c>
      <c r="B655" s="791">
        <v>667</v>
      </c>
      <c r="C655" s="791">
        <v>667.3</v>
      </c>
      <c r="D655" s="791">
        <v>6</v>
      </c>
      <c r="E655" s="176">
        <f t="shared" si="62"/>
        <v>28937083.300000008</v>
      </c>
      <c r="F655" s="176">
        <f t="shared" si="62"/>
        <v>2185619</v>
      </c>
      <c r="G655" s="177">
        <f t="shared" si="60"/>
        <v>837823.40000000969</v>
      </c>
      <c r="H655" s="177">
        <f t="shared" si="61"/>
        <v>6167</v>
      </c>
    </row>
    <row r="656" spans="1:8" x14ac:dyDescent="0.25">
      <c r="A656" s="790" t="s">
        <v>852</v>
      </c>
      <c r="B656" s="791">
        <v>668</v>
      </c>
      <c r="C656" s="791">
        <v>2003.2</v>
      </c>
      <c r="D656" s="791">
        <v>24</v>
      </c>
      <c r="E656" s="176">
        <f t="shared" si="62"/>
        <v>28939086.500000007</v>
      </c>
      <c r="F656" s="176">
        <f t="shared" si="62"/>
        <v>2185643</v>
      </c>
      <c r="G656" s="177">
        <f t="shared" si="60"/>
        <v>835820.20000001043</v>
      </c>
      <c r="H656" s="177">
        <f t="shared" si="61"/>
        <v>6143</v>
      </c>
    </row>
    <row r="657" spans="1:8" x14ac:dyDescent="0.25">
      <c r="A657" s="790" t="s">
        <v>852</v>
      </c>
      <c r="B657" s="791">
        <v>669</v>
      </c>
      <c r="C657" s="791">
        <v>1337.6</v>
      </c>
      <c r="D657" s="791">
        <v>18</v>
      </c>
      <c r="E657" s="176">
        <f t="shared" si="62"/>
        <v>28940424.100000009</v>
      </c>
      <c r="F657" s="176">
        <f t="shared" si="62"/>
        <v>2185661</v>
      </c>
      <c r="G657" s="177">
        <f t="shared" si="60"/>
        <v>834482.60000000894</v>
      </c>
      <c r="H657" s="177">
        <f t="shared" si="61"/>
        <v>6125</v>
      </c>
    </row>
    <row r="658" spans="1:8" x14ac:dyDescent="0.25">
      <c r="A658" s="790" t="s">
        <v>852</v>
      </c>
      <c r="B658" s="791">
        <v>670</v>
      </c>
      <c r="C658" s="791">
        <v>2009.6</v>
      </c>
      <c r="D658" s="791">
        <v>24</v>
      </c>
      <c r="E658" s="176">
        <f t="shared" si="62"/>
        <v>28942433.70000001</v>
      </c>
      <c r="F658" s="176">
        <f t="shared" si="62"/>
        <v>2185685</v>
      </c>
      <c r="G658" s="177">
        <f t="shared" si="60"/>
        <v>832473.00000000745</v>
      </c>
      <c r="H658" s="177">
        <f t="shared" si="61"/>
        <v>6101</v>
      </c>
    </row>
    <row r="659" spans="1:8" x14ac:dyDescent="0.25">
      <c r="A659" s="790" t="s">
        <v>852</v>
      </c>
      <c r="B659" s="791">
        <v>671</v>
      </c>
      <c r="C659" s="791">
        <v>670.7</v>
      </c>
      <c r="D659" s="791">
        <v>6</v>
      </c>
      <c r="E659" s="176">
        <f t="shared" si="62"/>
        <v>28943104.40000001</v>
      </c>
      <c r="F659" s="176">
        <f t="shared" si="62"/>
        <v>2185691</v>
      </c>
      <c r="G659" s="177">
        <f t="shared" si="60"/>
        <v>831802.3000000082</v>
      </c>
      <c r="H659" s="177">
        <f t="shared" si="61"/>
        <v>6095</v>
      </c>
    </row>
    <row r="660" spans="1:8" x14ac:dyDescent="0.25">
      <c r="A660" s="790" t="s">
        <v>852</v>
      </c>
      <c r="B660" s="791">
        <v>672</v>
      </c>
      <c r="C660" s="791">
        <v>1343.4</v>
      </c>
      <c r="D660" s="791">
        <v>12</v>
      </c>
      <c r="E660" s="176">
        <f t="shared" ref="E660:F675" si="63">E659+C660</f>
        <v>28944447.800000008</v>
      </c>
      <c r="F660" s="176">
        <f t="shared" si="63"/>
        <v>2185703</v>
      </c>
      <c r="G660" s="177">
        <f t="shared" si="60"/>
        <v>830458.90000000969</v>
      </c>
      <c r="H660" s="177">
        <f t="shared" si="61"/>
        <v>6083</v>
      </c>
    </row>
    <row r="661" spans="1:8" x14ac:dyDescent="0.25">
      <c r="A661" s="790" t="s">
        <v>852</v>
      </c>
      <c r="B661" s="791">
        <v>673</v>
      </c>
      <c r="C661" s="791">
        <v>1346.4</v>
      </c>
      <c r="D661" s="791">
        <v>24</v>
      </c>
      <c r="E661" s="176">
        <f t="shared" si="63"/>
        <v>28945794.200000007</v>
      </c>
      <c r="F661" s="176">
        <f t="shared" si="63"/>
        <v>2185727</v>
      </c>
      <c r="G661" s="177">
        <f t="shared" si="60"/>
        <v>829112.50000001118</v>
      </c>
      <c r="H661" s="177">
        <f t="shared" si="61"/>
        <v>6059</v>
      </c>
    </row>
    <row r="662" spans="1:8" x14ac:dyDescent="0.25">
      <c r="A662" s="790" t="s">
        <v>852</v>
      </c>
      <c r="B662" s="791">
        <v>674</v>
      </c>
      <c r="C662" s="791">
        <v>1347.6</v>
      </c>
      <c r="D662" s="791">
        <v>24</v>
      </c>
      <c r="E662" s="176">
        <f t="shared" si="63"/>
        <v>28947141.800000008</v>
      </c>
      <c r="F662" s="176">
        <f t="shared" si="63"/>
        <v>2185751</v>
      </c>
      <c r="G662" s="177">
        <f t="shared" si="60"/>
        <v>827764.90000000969</v>
      </c>
      <c r="H662" s="177">
        <f t="shared" si="61"/>
        <v>6035</v>
      </c>
    </row>
    <row r="663" spans="1:8" x14ac:dyDescent="0.25">
      <c r="A663" s="790" t="s">
        <v>852</v>
      </c>
      <c r="B663" s="791">
        <v>675</v>
      </c>
      <c r="C663" s="791">
        <v>2025.5</v>
      </c>
      <c r="D663" s="791">
        <v>27</v>
      </c>
      <c r="E663" s="176">
        <f t="shared" si="63"/>
        <v>28949167.300000008</v>
      </c>
      <c r="F663" s="176">
        <f t="shared" si="63"/>
        <v>2185778</v>
      </c>
      <c r="G663" s="177">
        <f t="shared" si="60"/>
        <v>825739.40000000969</v>
      </c>
      <c r="H663" s="177">
        <f t="shared" si="61"/>
        <v>6008</v>
      </c>
    </row>
    <row r="664" spans="1:8" x14ac:dyDescent="0.25">
      <c r="A664" s="790" t="s">
        <v>852</v>
      </c>
      <c r="B664" s="791">
        <v>676</v>
      </c>
      <c r="C664" s="791">
        <v>676.4</v>
      </c>
      <c r="D664" s="791">
        <v>12</v>
      </c>
      <c r="E664" s="176">
        <f t="shared" si="63"/>
        <v>28949843.700000007</v>
      </c>
      <c r="F664" s="176">
        <f t="shared" si="63"/>
        <v>2185790</v>
      </c>
      <c r="G664" s="177">
        <f t="shared" si="60"/>
        <v>825063.00000001118</v>
      </c>
      <c r="H664" s="177">
        <f t="shared" si="61"/>
        <v>5996</v>
      </c>
    </row>
    <row r="665" spans="1:8" x14ac:dyDescent="0.25">
      <c r="A665" s="790" t="s">
        <v>852</v>
      </c>
      <c r="B665" s="791">
        <v>677</v>
      </c>
      <c r="C665" s="791">
        <v>677.4</v>
      </c>
      <c r="D665" s="791">
        <v>6</v>
      </c>
      <c r="E665" s="176">
        <f t="shared" si="63"/>
        <v>28950521.100000005</v>
      </c>
      <c r="F665" s="176">
        <f t="shared" si="63"/>
        <v>2185796</v>
      </c>
      <c r="G665" s="177">
        <f t="shared" si="60"/>
        <v>824385.60000001267</v>
      </c>
      <c r="H665" s="177">
        <f t="shared" si="61"/>
        <v>5990</v>
      </c>
    </row>
    <row r="666" spans="1:8" x14ac:dyDescent="0.25">
      <c r="A666" s="790" t="s">
        <v>852</v>
      </c>
      <c r="B666" s="791">
        <v>678</v>
      </c>
      <c r="C666" s="791">
        <v>2711.5</v>
      </c>
      <c r="D666" s="791">
        <v>36</v>
      </c>
      <c r="E666" s="176">
        <f t="shared" si="63"/>
        <v>28953232.600000005</v>
      </c>
      <c r="F666" s="176">
        <f t="shared" si="63"/>
        <v>2185832</v>
      </c>
      <c r="G666" s="177">
        <f t="shared" si="60"/>
        <v>821674.10000001267</v>
      </c>
      <c r="H666" s="177">
        <f t="shared" si="61"/>
        <v>5954</v>
      </c>
    </row>
    <row r="667" spans="1:8" x14ac:dyDescent="0.25">
      <c r="A667" s="790" t="s">
        <v>852</v>
      </c>
      <c r="B667" s="791">
        <v>679</v>
      </c>
      <c r="C667" s="791">
        <v>2715.4</v>
      </c>
      <c r="D667" s="791">
        <v>26</v>
      </c>
      <c r="E667" s="176">
        <f t="shared" si="63"/>
        <v>28955948.000000004</v>
      </c>
      <c r="F667" s="176">
        <f t="shared" si="63"/>
        <v>2185858</v>
      </c>
      <c r="G667" s="177">
        <f t="shared" si="60"/>
        <v>818958.70000001416</v>
      </c>
      <c r="H667" s="177">
        <f t="shared" si="61"/>
        <v>5928</v>
      </c>
    </row>
    <row r="668" spans="1:8" x14ac:dyDescent="0.25">
      <c r="A668" s="790" t="s">
        <v>852</v>
      </c>
      <c r="B668" s="791">
        <v>680</v>
      </c>
      <c r="C668" s="791">
        <v>1359.1</v>
      </c>
      <c r="D668" s="791">
        <v>18</v>
      </c>
      <c r="E668" s="176">
        <f t="shared" si="63"/>
        <v>28957307.100000005</v>
      </c>
      <c r="F668" s="176">
        <f t="shared" si="63"/>
        <v>2185876</v>
      </c>
      <c r="G668" s="177">
        <f t="shared" si="60"/>
        <v>817599.60000001267</v>
      </c>
      <c r="H668" s="177">
        <f t="shared" si="61"/>
        <v>5910</v>
      </c>
    </row>
    <row r="669" spans="1:8" x14ac:dyDescent="0.25">
      <c r="A669" s="790" t="s">
        <v>852</v>
      </c>
      <c r="B669" s="791">
        <v>682</v>
      </c>
      <c r="C669" s="791">
        <v>682.1</v>
      </c>
      <c r="D669" s="791">
        <v>8</v>
      </c>
      <c r="E669" s="176">
        <f t="shared" si="63"/>
        <v>28957989.200000007</v>
      </c>
      <c r="F669" s="176">
        <f t="shared" si="63"/>
        <v>2185884</v>
      </c>
      <c r="G669" s="177">
        <f t="shared" si="60"/>
        <v>816917.50000001118</v>
      </c>
      <c r="H669" s="177">
        <f t="shared" si="61"/>
        <v>5902</v>
      </c>
    </row>
    <row r="670" spans="1:8" x14ac:dyDescent="0.25">
      <c r="A670" s="790" t="s">
        <v>852</v>
      </c>
      <c r="B670" s="791">
        <v>683</v>
      </c>
      <c r="C670" s="791">
        <v>1366</v>
      </c>
      <c r="D670" s="791">
        <v>17</v>
      </c>
      <c r="E670" s="176">
        <f t="shared" si="63"/>
        <v>28959355.200000007</v>
      </c>
      <c r="F670" s="176">
        <f t="shared" si="63"/>
        <v>2185901</v>
      </c>
      <c r="G670" s="177">
        <f t="shared" si="60"/>
        <v>815551.50000001118</v>
      </c>
      <c r="H670" s="177">
        <f t="shared" si="61"/>
        <v>5885</v>
      </c>
    </row>
    <row r="671" spans="1:8" x14ac:dyDescent="0.25">
      <c r="A671" s="790" t="s">
        <v>852</v>
      </c>
      <c r="B671" s="791">
        <v>684</v>
      </c>
      <c r="C671" s="791">
        <v>683.6</v>
      </c>
      <c r="D671" s="791">
        <v>12</v>
      </c>
      <c r="E671" s="176">
        <f t="shared" si="63"/>
        <v>28960038.800000008</v>
      </c>
      <c r="F671" s="176">
        <f t="shared" si="63"/>
        <v>2185913</v>
      </c>
      <c r="G671" s="177">
        <f t="shared" si="60"/>
        <v>814867.90000000969</v>
      </c>
      <c r="H671" s="177">
        <f t="shared" si="61"/>
        <v>5873</v>
      </c>
    </row>
    <row r="672" spans="1:8" x14ac:dyDescent="0.25">
      <c r="A672" s="790" t="s">
        <v>852</v>
      </c>
      <c r="B672" s="791">
        <v>685</v>
      </c>
      <c r="C672" s="791">
        <v>685.4</v>
      </c>
      <c r="D672" s="791">
        <v>12</v>
      </c>
      <c r="E672" s="176">
        <f t="shared" si="63"/>
        <v>28960724.200000007</v>
      </c>
      <c r="F672" s="176">
        <f t="shared" si="63"/>
        <v>2185925</v>
      </c>
      <c r="G672" s="177">
        <f t="shared" si="60"/>
        <v>814182.50000001118</v>
      </c>
      <c r="H672" s="177">
        <f t="shared" si="61"/>
        <v>5861</v>
      </c>
    </row>
    <row r="673" spans="1:8" x14ac:dyDescent="0.25">
      <c r="A673" s="790" t="s">
        <v>852</v>
      </c>
      <c r="B673" s="791">
        <v>686</v>
      </c>
      <c r="C673" s="791">
        <v>2058.3000000000002</v>
      </c>
      <c r="D673" s="791">
        <v>29</v>
      </c>
      <c r="E673" s="176">
        <f t="shared" si="63"/>
        <v>28962782.500000007</v>
      </c>
      <c r="F673" s="176">
        <f t="shared" si="63"/>
        <v>2185954</v>
      </c>
      <c r="G673" s="177">
        <f t="shared" si="60"/>
        <v>812124.20000001043</v>
      </c>
      <c r="H673" s="177">
        <f t="shared" si="61"/>
        <v>5832</v>
      </c>
    </row>
    <row r="674" spans="1:8" x14ac:dyDescent="0.25">
      <c r="A674" s="790" t="s">
        <v>852</v>
      </c>
      <c r="B674" s="791">
        <v>687</v>
      </c>
      <c r="C674" s="791">
        <v>2061.5</v>
      </c>
      <c r="D674" s="791">
        <v>18</v>
      </c>
      <c r="E674" s="176">
        <f t="shared" si="63"/>
        <v>28964844.000000007</v>
      </c>
      <c r="F674" s="176">
        <f t="shared" si="63"/>
        <v>2185972</v>
      </c>
      <c r="G674" s="177">
        <f t="shared" si="60"/>
        <v>810062.70000001043</v>
      </c>
      <c r="H674" s="177">
        <f t="shared" si="61"/>
        <v>5814</v>
      </c>
    </row>
    <row r="675" spans="1:8" x14ac:dyDescent="0.25">
      <c r="A675" s="790" t="s">
        <v>852</v>
      </c>
      <c r="B675" s="791">
        <v>690</v>
      </c>
      <c r="C675" s="791">
        <v>2759.9</v>
      </c>
      <c r="D675" s="791">
        <v>33</v>
      </c>
      <c r="E675" s="176">
        <f t="shared" si="63"/>
        <v>28967603.900000006</v>
      </c>
      <c r="F675" s="176">
        <f t="shared" si="63"/>
        <v>2186005</v>
      </c>
      <c r="G675" s="177">
        <f t="shared" si="60"/>
        <v>807302.80000001192</v>
      </c>
      <c r="H675" s="177">
        <f t="shared" si="61"/>
        <v>5781</v>
      </c>
    </row>
    <row r="676" spans="1:8" x14ac:dyDescent="0.25">
      <c r="A676" s="790" t="s">
        <v>852</v>
      </c>
      <c r="B676" s="791">
        <v>691</v>
      </c>
      <c r="C676" s="791">
        <v>691.3</v>
      </c>
      <c r="D676" s="791">
        <v>6</v>
      </c>
      <c r="E676" s="176">
        <f t="shared" ref="E676:F691" si="64">E675+C676</f>
        <v>28968295.200000007</v>
      </c>
      <c r="F676" s="176">
        <f t="shared" si="64"/>
        <v>2186011</v>
      </c>
      <c r="G676" s="177">
        <f t="shared" si="60"/>
        <v>806611.50000001118</v>
      </c>
      <c r="H676" s="177">
        <f t="shared" si="61"/>
        <v>5775</v>
      </c>
    </row>
    <row r="677" spans="1:8" x14ac:dyDescent="0.25">
      <c r="A677" s="790" t="s">
        <v>852</v>
      </c>
      <c r="B677" s="791">
        <v>692</v>
      </c>
      <c r="C677" s="791">
        <v>691.8</v>
      </c>
      <c r="D677" s="791">
        <v>6</v>
      </c>
      <c r="E677" s="176">
        <f t="shared" si="64"/>
        <v>28968987.000000007</v>
      </c>
      <c r="F677" s="176">
        <f t="shared" si="64"/>
        <v>2186017</v>
      </c>
      <c r="G677" s="177">
        <f t="shared" si="60"/>
        <v>805919.70000001043</v>
      </c>
      <c r="H677" s="177">
        <f t="shared" si="61"/>
        <v>5769</v>
      </c>
    </row>
    <row r="678" spans="1:8" x14ac:dyDescent="0.25">
      <c r="A678" s="790" t="s">
        <v>852</v>
      </c>
      <c r="B678" s="791">
        <v>693</v>
      </c>
      <c r="C678" s="791">
        <v>1386.6</v>
      </c>
      <c r="D678" s="791">
        <v>18</v>
      </c>
      <c r="E678" s="176">
        <f t="shared" si="64"/>
        <v>28970373.600000009</v>
      </c>
      <c r="F678" s="176">
        <f t="shared" si="64"/>
        <v>2186035</v>
      </c>
      <c r="G678" s="177">
        <f t="shared" si="60"/>
        <v>804533.10000000894</v>
      </c>
      <c r="H678" s="177">
        <f t="shared" si="61"/>
        <v>5751</v>
      </c>
    </row>
    <row r="679" spans="1:8" x14ac:dyDescent="0.25">
      <c r="A679" s="790" t="s">
        <v>852</v>
      </c>
      <c r="B679" s="791">
        <v>694</v>
      </c>
      <c r="C679" s="791">
        <v>693.8</v>
      </c>
      <c r="D679" s="791">
        <v>6</v>
      </c>
      <c r="E679" s="176">
        <f t="shared" si="64"/>
        <v>28971067.40000001</v>
      </c>
      <c r="F679" s="176">
        <f t="shared" si="64"/>
        <v>2186041</v>
      </c>
      <c r="G679" s="177">
        <f t="shared" si="60"/>
        <v>803839.3000000082</v>
      </c>
      <c r="H679" s="177">
        <f t="shared" si="61"/>
        <v>5745</v>
      </c>
    </row>
    <row r="680" spans="1:8" x14ac:dyDescent="0.25">
      <c r="A680" s="790" t="s">
        <v>852</v>
      </c>
      <c r="B680" s="791">
        <v>695</v>
      </c>
      <c r="C680" s="791">
        <v>1389.9</v>
      </c>
      <c r="D680" s="791">
        <v>18</v>
      </c>
      <c r="E680" s="176">
        <f t="shared" si="64"/>
        <v>28972457.300000008</v>
      </c>
      <c r="F680" s="176">
        <f t="shared" si="64"/>
        <v>2186059</v>
      </c>
      <c r="G680" s="177">
        <f t="shared" si="60"/>
        <v>802449.40000000969</v>
      </c>
      <c r="H680" s="177">
        <f t="shared" si="61"/>
        <v>5727</v>
      </c>
    </row>
    <row r="681" spans="1:8" x14ac:dyDescent="0.25">
      <c r="A681" s="790" t="s">
        <v>852</v>
      </c>
      <c r="B681" s="791">
        <v>697</v>
      </c>
      <c r="C681" s="791">
        <v>1393.6</v>
      </c>
      <c r="D681" s="791">
        <v>18</v>
      </c>
      <c r="E681" s="176">
        <f t="shared" si="64"/>
        <v>28973850.90000001</v>
      </c>
      <c r="F681" s="176">
        <f t="shared" si="64"/>
        <v>2186077</v>
      </c>
      <c r="G681" s="177">
        <f t="shared" si="60"/>
        <v>801055.8000000082</v>
      </c>
      <c r="H681" s="177">
        <f t="shared" si="61"/>
        <v>5709</v>
      </c>
    </row>
    <row r="682" spans="1:8" x14ac:dyDescent="0.25">
      <c r="A682" s="790" t="s">
        <v>852</v>
      </c>
      <c r="B682" s="791">
        <v>698</v>
      </c>
      <c r="C682" s="791">
        <v>1396.1</v>
      </c>
      <c r="D682" s="791">
        <v>12</v>
      </c>
      <c r="E682" s="176">
        <f t="shared" si="64"/>
        <v>28975247.000000011</v>
      </c>
      <c r="F682" s="176">
        <f t="shared" si="64"/>
        <v>2186089</v>
      </c>
      <c r="G682" s="177">
        <f t="shared" si="60"/>
        <v>799659.70000000671</v>
      </c>
      <c r="H682" s="177">
        <f t="shared" si="61"/>
        <v>5697</v>
      </c>
    </row>
    <row r="683" spans="1:8" x14ac:dyDescent="0.25">
      <c r="A683" s="790" t="s">
        <v>852</v>
      </c>
      <c r="B683" s="791">
        <v>699</v>
      </c>
      <c r="C683" s="791">
        <v>1398.1</v>
      </c>
      <c r="D683" s="791">
        <v>13</v>
      </c>
      <c r="E683" s="176">
        <f t="shared" si="64"/>
        <v>28976645.100000013</v>
      </c>
      <c r="F683" s="176">
        <f t="shared" si="64"/>
        <v>2186102</v>
      </c>
      <c r="G683" s="177">
        <f t="shared" si="60"/>
        <v>798261.60000000522</v>
      </c>
      <c r="H683" s="177">
        <f t="shared" si="61"/>
        <v>5684</v>
      </c>
    </row>
    <row r="684" spans="1:8" x14ac:dyDescent="0.25">
      <c r="A684" s="790" t="s">
        <v>852</v>
      </c>
      <c r="B684" s="791">
        <v>700</v>
      </c>
      <c r="C684" s="791">
        <v>699.7</v>
      </c>
      <c r="D684" s="791">
        <v>6</v>
      </c>
      <c r="E684" s="176">
        <f t="shared" si="64"/>
        <v>28977344.800000012</v>
      </c>
      <c r="F684" s="176">
        <f t="shared" si="64"/>
        <v>2186108</v>
      </c>
      <c r="G684" s="177">
        <f t="shared" si="60"/>
        <v>797561.90000000596</v>
      </c>
      <c r="H684" s="177">
        <f t="shared" si="61"/>
        <v>5678</v>
      </c>
    </row>
    <row r="685" spans="1:8" x14ac:dyDescent="0.25">
      <c r="A685" s="790" t="s">
        <v>852</v>
      </c>
      <c r="B685" s="791">
        <v>701</v>
      </c>
      <c r="C685" s="791">
        <v>2103.7999999999997</v>
      </c>
      <c r="D685" s="791">
        <v>18</v>
      </c>
      <c r="E685" s="176">
        <f t="shared" si="64"/>
        <v>28979448.600000013</v>
      </c>
      <c r="F685" s="176">
        <f t="shared" si="64"/>
        <v>2186126</v>
      </c>
      <c r="G685" s="177">
        <f t="shared" si="60"/>
        <v>795458.10000000522</v>
      </c>
      <c r="H685" s="177">
        <f t="shared" si="61"/>
        <v>5660</v>
      </c>
    </row>
    <row r="686" spans="1:8" x14ac:dyDescent="0.25">
      <c r="A686" s="790" t="s">
        <v>852</v>
      </c>
      <c r="B686" s="791">
        <v>702</v>
      </c>
      <c r="C686" s="791">
        <v>2808.1</v>
      </c>
      <c r="D686" s="791">
        <v>41</v>
      </c>
      <c r="E686" s="176">
        <f t="shared" si="64"/>
        <v>28982256.700000014</v>
      </c>
      <c r="F686" s="176">
        <f t="shared" si="64"/>
        <v>2186167</v>
      </c>
      <c r="G686" s="177">
        <f t="shared" si="60"/>
        <v>792650.00000000373</v>
      </c>
      <c r="H686" s="177">
        <f t="shared" si="61"/>
        <v>5619</v>
      </c>
    </row>
    <row r="687" spans="1:8" x14ac:dyDescent="0.25">
      <c r="A687" s="790" t="s">
        <v>852</v>
      </c>
      <c r="B687" s="791">
        <v>703</v>
      </c>
      <c r="C687" s="791">
        <v>702.5</v>
      </c>
      <c r="D687" s="791">
        <v>6</v>
      </c>
      <c r="E687" s="176">
        <f t="shared" si="64"/>
        <v>28982959.200000014</v>
      </c>
      <c r="F687" s="176">
        <f t="shared" si="64"/>
        <v>2186173</v>
      </c>
      <c r="G687" s="177">
        <f t="shared" si="60"/>
        <v>791947.50000000373</v>
      </c>
      <c r="H687" s="177">
        <f t="shared" si="61"/>
        <v>5613</v>
      </c>
    </row>
    <row r="688" spans="1:8" x14ac:dyDescent="0.25">
      <c r="A688" s="790" t="s">
        <v>852</v>
      </c>
      <c r="B688" s="791">
        <v>704</v>
      </c>
      <c r="C688" s="791">
        <v>1408.4</v>
      </c>
      <c r="D688" s="791">
        <v>12</v>
      </c>
      <c r="E688" s="176">
        <f t="shared" si="64"/>
        <v>28984367.600000013</v>
      </c>
      <c r="F688" s="176">
        <f t="shared" si="64"/>
        <v>2186185</v>
      </c>
      <c r="G688" s="177">
        <f t="shared" si="60"/>
        <v>790539.10000000522</v>
      </c>
      <c r="H688" s="177">
        <f t="shared" si="61"/>
        <v>5601</v>
      </c>
    </row>
    <row r="689" spans="1:8" x14ac:dyDescent="0.25">
      <c r="A689" s="790" t="s">
        <v>852</v>
      </c>
      <c r="B689" s="791">
        <v>706</v>
      </c>
      <c r="C689" s="791">
        <v>2117.3000000000002</v>
      </c>
      <c r="D689" s="791">
        <v>18</v>
      </c>
      <c r="E689" s="176">
        <f t="shared" si="64"/>
        <v>28986484.900000013</v>
      </c>
      <c r="F689" s="176">
        <f t="shared" si="64"/>
        <v>2186203</v>
      </c>
      <c r="G689" s="177">
        <f t="shared" si="60"/>
        <v>788421.80000000447</v>
      </c>
      <c r="H689" s="177">
        <f t="shared" si="61"/>
        <v>5583</v>
      </c>
    </row>
    <row r="690" spans="1:8" x14ac:dyDescent="0.25">
      <c r="A690" s="790" t="s">
        <v>852</v>
      </c>
      <c r="B690" s="791">
        <v>707</v>
      </c>
      <c r="C690" s="791">
        <v>706.9</v>
      </c>
      <c r="D690" s="791">
        <v>12</v>
      </c>
      <c r="E690" s="176">
        <f t="shared" si="64"/>
        <v>28987191.800000012</v>
      </c>
      <c r="F690" s="176">
        <f t="shared" si="64"/>
        <v>2186215</v>
      </c>
      <c r="G690" s="177">
        <f t="shared" si="60"/>
        <v>787714.90000000596</v>
      </c>
      <c r="H690" s="177">
        <f t="shared" si="61"/>
        <v>5571</v>
      </c>
    </row>
    <row r="691" spans="1:8" x14ac:dyDescent="0.25">
      <c r="A691" s="790" t="s">
        <v>852</v>
      </c>
      <c r="B691" s="791">
        <v>708</v>
      </c>
      <c r="C691" s="791">
        <v>1416.1</v>
      </c>
      <c r="D691" s="791">
        <v>12</v>
      </c>
      <c r="E691" s="176">
        <f t="shared" si="64"/>
        <v>28988607.900000013</v>
      </c>
      <c r="F691" s="176">
        <f t="shared" si="64"/>
        <v>2186227</v>
      </c>
      <c r="G691" s="177">
        <f t="shared" si="60"/>
        <v>786298.80000000447</v>
      </c>
      <c r="H691" s="177">
        <f t="shared" si="61"/>
        <v>5559</v>
      </c>
    </row>
    <row r="692" spans="1:8" x14ac:dyDescent="0.25">
      <c r="A692" s="790" t="s">
        <v>852</v>
      </c>
      <c r="B692" s="791">
        <v>710</v>
      </c>
      <c r="C692" s="791">
        <v>709.5</v>
      </c>
      <c r="D692" s="791">
        <v>6</v>
      </c>
      <c r="E692" s="176">
        <f t="shared" ref="E692:F707" si="65">E691+C692</f>
        <v>28989317.400000013</v>
      </c>
      <c r="F692" s="176">
        <f t="shared" si="65"/>
        <v>2186233</v>
      </c>
      <c r="G692" s="177">
        <f t="shared" si="60"/>
        <v>785589.30000000447</v>
      </c>
      <c r="H692" s="177">
        <f t="shared" si="61"/>
        <v>5553</v>
      </c>
    </row>
    <row r="693" spans="1:8" x14ac:dyDescent="0.25">
      <c r="A693" s="790" t="s">
        <v>852</v>
      </c>
      <c r="B693" s="791">
        <v>712</v>
      </c>
      <c r="C693" s="791">
        <v>711.6</v>
      </c>
      <c r="D693" s="791">
        <v>10</v>
      </c>
      <c r="E693" s="176">
        <f t="shared" si="65"/>
        <v>28990029.000000015</v>
      </c>
      <c r="F693" s="176">
        <f t="shared" si="65"/>
        <v>2186243</v>
      </c>
      <c r="G693" s="177">
        <f t="shared" si="60"/>
        <v>784877.70000000298</v>
      </c>
      <c r="H693" s="177">
        <f t="shared" si="61"/>
        <v>5543</v>
      </c>
    </row>
    <row r="694" spans="1:8" x14ac:dyDescent="0.25">
      <c r="A694" s="790" t="s">
        <v>852</v>
      </c>
      <c r="B694" s="791">
        <v>713</v>
      </c>
      <c r="C694" s="791">
        <v>1425.3000000000002</v>
      </c>
      <c r="D694" s="791">
        <v>18</v>
      </c>
      <c r="E694" s="176">
        <f t="shared" si="65"/>
        <v>28991454.300000016</v>
      </c>
      <c r="F694" s="176">
        <f t="shared" si="65"/>
        <v>2186261</v>
      </c>
      <c r="G694" s="177">
        <f t="shared" si="60"/>
        <v>783452.40000000224</v>
      </c>
      <c r="H694" s="177">
        <f t="shared" si="61"/>
        <v>5525</v>
      </c>
    </row>
    <row r="695" spans="1:8" x14ac:dyDescent="0.25">
      <c r="A695" s="790" t="s">
        <v>852</v>
      </c>
      <c r="B695" s="791">
        <v>714</v>
      </c>
      <c r="C695" s="791">
        <v>2141.1000000000004</v>
      </c>
      <c r="D695" s="791">
        <v>24</v>
      </c>
      <c r="E695" s="176">
        <f t="shared" si="65"/>
        <v>28993595.400000017</v>
      </c>
      <c r="F695" s="176">
        <f t="shared" si="65"/>
        <v>2186285</v>
      </c>
      <c r="G695" s="177">
        <f t="shared" si="60"/>
        <v>781311.30000000075</v>
      </c>
      <c r="H695" s="177">
        <f t="shared" si="61"/>
        <v>5501</v>
      </c>
    </row>
    <row r="696" spans="1:8" x14ac:dyDescent="0.25">
      <c r="A696" s="790" t="s">
        <v>852</v>
      </c>
      <c r="B696" s="791">
        <v>715</v>
      </c>
      <c r="C696" s="791">
        <v>2144.1999999999998</v>
      </c>
      <c r="D696" s="791">
        <v>28</v>
      </c>
      <c r="E696" s="176">
        <f t="shared" si="65"/>
        <v>28995739.600000016</v>
      </c>
      <c r="F696" s="176">
        <f t="shared" si="65"/>
        <v>2186313</v>
      </c>
      <c r="G696" s="177">
        <f t="shared" si="60"/>
        <v>779167.10000000149</v>
      </c>
      <c r="H696" s="177">
        <f t="shared" si="61"/>
        <v>5473</v>
      </c>
    </row>
    <row r="697" spans="1:8" x14ac:dyDescent="0.25">
      <c r="A697" s="790" t="s">
        <v>852</v>
      </c>
      <c r="B697" s="791">
        <v>716</v>
      </c>
      <c r="C697" s="791">
        <v>715.8</v>
      </c>
      <c r="D697" s="791">
        <v>6</v>
      </c>
      <c r="E697" s="176">
        <f t="shared" si="65"/>
        <v>28996455.400000017</v>
      </c>
      <c r="F697" s="176">
        <f t="shared" si="65"/>
        <v>2186319</v>
      </c>
      <c r="G697" s="177">
        <f t="shared" si="60"/>
        <v>778451.30000000075</v>
      </c>
      <c r="H697" s="177">
        <f t="shared" si="61"/>
        <v>5467</v>
      </c>
    </row>
    <row r="698" spans="1:8" x14ac:dyDescent="0.25">
      <c r="A698" s="790" t="s">
        <v>852</v>
      </c>
      <c r="B698" s="791">
        <v>717</v>
      </c>
      <c r="C698" s="791">
        <v>716.8</v>
      </c>
      <c r="D698" s="791">
        <v>6</v>
      </c>
      <c r="E698" s="176">
        <f t="shared" si="65"/>
        <v>28997172.200000018</v>
      </c>
      <c r="F698" s="176">
        <f t="shared" si="65"/>
        <v>2186325</v>
      </c>
      <c r="G698" s="177">
        <f t="shared" si="60"/>
        <v>777734.5</v>
      </c>
      <c r="H698" s="177">
        <f t="shared" si="61"/>
        <v>5461</v>
      </c>
    </row>
    <row r="699" spans="1:8" x14ac:dyDescent="0.25">
      <c r="A699" s="790" t="s">
        <v>852</v>
      </c>
      <c r="B699" s="791">
        <v>718</v>
      </c>
      <c r="C699" s="791">
        <v>2154.1999999999998</v>
      </c>
      <c r="D699" s="791">
        <v>18</v>
      </c>
      <c r="E699" s="176">
        <f t="shared" si="65"/>
        <v>28999326.400000017</v>
      </c>
      <c r="F699" s="176">
        <f t="shared" si="65"/>
        <v>2186343</v>
      </c>
      <c r="G699" s="177">
        <f t="shared" si="60"/>
        <v>775580.30000000075</v>
      </c>
      <c r="H699" s="177">
        <f t="shared" si="61"/>
        <v>5443</v>
      </c>
    </row>
    <row r="700" spans="1:8" x14ac:dyDescent="0.25">
      <c r="A700" s="790" t="s">
        <v>852</v>
      </c>
      <c r="B700" s="791">
        <v>719</v>
      </c>
      <c r="C700" s="791">
        <v>718.9</v>
      </c>
      <c r="D700" s="791">
        <v>6</v>
      </c>
      <c r="E700" s="176">
        <f t="shared" si="65"/>
        <v>29000045.300000016</v>
      </c>
      <c r="F700" s="176">
        <f t="shared" si="65"/>
        <v>2186349</v>
      </c>
      <c r="G700" s="177">
        <f t="shared" si="60"/>
        <v>774861.40000000224</v>
      </c>
      <c r="H700" s="177">
        <f t="shared" si="61"/>
        <v>5437</v>
      </c>
    </row>
    <row r="701" spans="1:8" x14ac:dyDescent="0.25">
      <c r="A701" s="790" t="s">
        <v>852</v>
      </c>
      <c r="B701" s="791">
        <v>721</v>
      </c>
      <c r="C701" s="791">
        <v>720.8</v>
      </c>
      <c r="D701" s="791">
        <v>6</v>
      </c>
      <c r="E701" s="176">
        <f t="shared" si="65"/>
        <v>29000766.100000016</v>
      </c>
      <c r="F701" s="176">
        <f t="shared" si="65"/>
        <v>2186355</v>
      </c>
      <c r="G701" s="177">
        <f t="shared" si="60"/>
        <v>774140.60000000149</v>
      </c>
      <c r="H701" s="177">
        <f t="shared" si="61"/>
        <v>5431</v>
      </c>
    </row>
    <row r="702" spans="1:8" x14ac:dyDescent="0.25">
      <c r="A702" s="790" t="s">
        <v>852</v>
      </c>
      <c r="B702" s="791">
        <v>722</v>
      </c>
      <c r="C702" s="791">
        <v>721.9</v>
      </c>
      <c r="D702" s="791">
        <v>6</v>
      </c>
      <c r="E702" s="176">
        <f t="shared" si="65"/>
        <v>29001488.000000015</v>
      </c>
      <c r="F702" s="176">
        <f t="shared" si="65"/>
        <v>2186361</v>
      </c>
      <c r="G702" s="177">
        <f t="shared" si="60"/>
        <v>773418.70000000298</v>
      </c>
      <c r="H702" s="177">
        <f t="shared" si="61"/>
        <v>5425</v>
      </c>
    </row>
    <row r="703" spans="1:8" x14ac:dyDescent="0.25">
      <c r="A703" s="790" t="s">
        <v>852</v>
      </c>
      <c r="B703" s="791">
        <v>723</v>
      </c>
      <c r="C703" s="791">
        <v>723</v>
      </c>
      <c r="D703" s="791">
        <v>6</v>
      </c>
      <c r="E703" s="176">
        <f t="shared" si="65"/>
        <v>29002211.000000015</v>
      </c>
      <c r="F703" s="176">
        <f t="shared" si="65"/>
        <v>2186367</v>
      </c>
      <c r="G703" s="177">
        <f t="shared" si="60"/>
        <v>772695.70000000298</v>
      </c>
      <c r="H703" s="177">
        <f t="shared" si="61"/>
        <v>5419</v>
      </c>
    </row>
    <row r="704" spans="1:8" x14ac:dyDescent="0.25">
      <c r="A704" s="790" t="s">
        <v>852</v>
      </c>
      <c r="B704" s="791">
        <v>724</v>
      </c>
      <c r="C704" s="791">
        <v>2171</v>
      </c>
      <c r="D704" s="791">
        <v>29</v>
      </c>
      <c r="E704" s="176">
        <f t="shared" si="65"/>
        <v>29004382.000000015</v>
      </c>
      <c r="F704" s="176">
        <f t="shared" si="65"/>
        <v>2186396</v>
      </c>
      <c r="G704" s="177">
        <f t="shared" si="60"/>
        <v>770524.70000000298</v>
      </c>
      <c r="H704" s="177">
        <f t="shared" si="61"/>
        <v>5390</v>
      </c>
    </row>
    <row r="705" spans="1:8" x14ac:dyDescent="0.25">
      <c r="A705" s="790" t="s">
        <v>852</v>
      </c>
      <c r="B705" s="791">
        <v>725</v>
      </c>
      <c r="C705" s="791">
        <v>724.9</v>
      </c>
      <c r="D705" s="791">
        <v>4</v>
      </c>
      <c r="E705" s="176">
        <f t="shared" si="65"/>
        <v>29005106.900000013</v>
      </c>
      <c r="F705" s="176">
        <f t="shared" si="65"/>
        <v>2186400</v>
      </c>
      <c r="G705" s="177">
        <f t="shared" si="60"/>
        <v>769799.80000000447</v>
      </c>
      <c r="H705" s="177">
        <f t="shared" si="61"/>
        <v>5386</v>
      </c>
    </row>
    <row r="706" spans="1:8" x14ac:dyDescent="0.25">
      <c r="A706" s="790" t="s">
        <v>852</v>
      </c>
      <c r="B706" s="791">
        <v>726</v>
      </c>
      <c r="C706" s="791">
        <v>725.7</v>
      </c>
      <c r="D706" s="791">
        <v>6</v>
      </c>
      <c r="E706" s="176">
        <f t="shared" si="65"/>
        <v>29005832.600000013</v>
      </c>
      <c r="F706" s="176">
        <f t="shared" si="65"/>
        <v>2186406</v>
      </c>
      <c r="G706" s="177">
        <f t="shared" si="60"/>
        <v>769074.10000000522</v>
      </c>
      <c r="H706" s="177">
        <f t="shared" si="61"/>
        <v>5380</v>
      </c>
    </row>
    <row r="707" spans="1:8" x14ac:dyDescent="0.25">
      <c r="A707" s="790" t="s">
        <v>852</v>
      </c>
      <c r="B707" s="791">
        <v>727</v>
      </c>
      <c r="C707" s="791">
        <v>2180.1</v>
      </c>
      <c r="D707" s="791">
        <v>24</v>
      </c>
      <c r="E707" s="176">
        <f t="shared" si="65"/>
        <v>29008012.700000014</v>
      </c>
      <c r="F707" s="176">
        <f t="shared" si="65"/>
        <v>2186430</v>
      </c>
      <c r="G707" s="177">
        <f t="shared" ref="G707:G770" si="66">$E$1167-E707</f>
        <v>766894.00000000373</v>
      </c>
      <c r="H707" s="177">
        <f t="shared" ref="H707:H770" si="67">$F$1167-F707</f>
        <v>5356</v>
      </c>
    </row>
    <row r="708" spans="1:8" x14ac:dyDescent="0.25">
      <c r="A708" s="790" t="s">
        <v>852</v>
      </c>
      <c r="B708" s="791">
        <v>728</v>
      </c>
      <c r="C708" s="791">
        <v>727.9</v>
      </c>
      <c r="D708" s="791">
        <v>6</v>
      </c>
      <c r="E708" s="176">
        <f t="shared" ref="E708:F723" si="68">E707+C708</f>
        <v>29008740.600000013</v>
      </c>
      <c r="F708" s="176">
        <f t="shared" si="68"/>
        <v>2186436</v>
      </c>
      <c r="G708" s="177">
        <f t="shared" si="66"/>
        <v>766166.10000000522</v>
      </c>
      <c r="H708" s="177">
        <f t="shared" si="67"/>
        <v>5350</v>
      </c>
    </row>
    <row r="709" spans="1:8" x14ac:dyDescent="0.25">
      <c r="A709" s="790" t="s">
        <v>852</v>
      </c>
      <c r="B709" s="791">
        <v>729</v>
      </c>
      <c r="C709" s="791">
        <v>2915.2000000000003</v>
      </c>
      <c r="D709" s="791">
        <v>26</v>
      </c>
      <c r="E709" s="176">
        <f t="shared" si="68"/>
        <v>29011655.800000012</v>
      </c>
      <c r="F709" s="176">
        <f t="shared" si="68"/>
        <v>2186462</v>
      </c>
      <c r="G709" s="177">
        <f t="shared" si="66"/>
        <v>763250.90000000596</v>
      </c>
      <c r="H709" s="177">
        <f t="shared" si="67"/>
        <v>5324</v>
      </c>
    </row>
    <row r="710" spans="1:8" x14ac:dyDescent="0.25">
      <c r="A710" s="790" t="s">
        <v>852</v>
      </c>
      <c r="B710" s="791">
        <v>730</v>
      </c>
      <c r="C710" s="791">
        <v>3649.7999999999997</v>
      </c>
      <c r="D710" s="791">
        <v>46</v>
      </c>
      <c r="E710" s="176">
        <f t="shared" si="68"/>
        <v>29015305.600000013</v>
      </c>
      <c r="F710" s="176">
        <f t="shared" si="68"/>
        <v>2186508</v>
      </c>
      <c r="G710" s="177">
        <f t="shared" si="66"/>
        <v>759601.10000000522</v>
      </c>
      <c r="H710" s="177">
        <f t="shared" si="67"/>
        <v>5278</v>
      </c>
    </row>
    <row r="711" spans="1:8" x14ac:dyDescent="0.25">
      <c r="A711" s="790" t="s">
        <v>852</v>
      </c>
      <c r="B711" s="791">
        <v>732</v>
      </c>
      <c r="C711" s="791">
        <v>731.8</v>
      </c>
      <c r="D711" s="791">
        <v>7</v>
      </c>
      <c r="E711" s="176">
        <f t="shared" si="68"/>
        <v>29016037.400000013</v>
      </c>
      <c r="F711" s="176">
        <f t="shared" si="68"/>
        <v>2186515</v>
      </c>
      <c r="G711" s="177">
        <f t="shared" si="66"/>
        <v>758869.30000000447</v>
      </c>
      <c r="H711" s="177">
        <f t="shared" si="67"/>
        <v>5271</v>
      </c>
    </row>
    <row r="712" spans="1:8" x14ac:dyDescent="0.25">
      <c r="A712" s="790" t="s">
        <v>852</v>
      </c>
      <c r="B712" s="791">
        <v>733</v>
      </c>
      <c r="C712" s="791">
        <v>733.1</v>
      </c>
      <c r="D712" s="791">
        <v>6</v>
      </c>
      <c r="E712" s="176">
        <f t="shared" si="68"/>
        <v>29016770.500000015</v>
      </c>
      <c r="F712" s="176">
        <f t="shared" si="68"/>
        <v>2186521</v>
      </c>
      <c r="G712" s="177">
        <f t="shared" si="66"/>
        <v>758136.20000000298</v>
      </c>
      <c r="H712" s="177">
        <f t="shared" si="67"/>
        <v>5265</v>
      </c>
    </row>
    <row r="713" spans="1:8" x14ac:dyDescent="0.25">
      <c r="A713" s="790" t="s">
        <v>852</v>
      </c>
      <c r="B713" s="791">
        <v>734</v>
      </c>
      <c r="C713" s="791">
        <v>1468.4</v>
      </c>
      <c r="D713" s="791">
        <v>18</v>
      </c>
      <c r="E713" s="176">
        <f t="shared" si="68"/>
        <v>29018238.900000013</v>
      </c>
      <c r="F713" s="176">
        <f t="shared" si="68"/>
        <v>2186539</v>
      </c>
      <c r="G713" s="177">
        <f t="shared" si="66"/>
        <v>756667.80000000447</v>
      </c>
      <c r="H713" s="177">
        <f t="shared" si="67"/>
        <v>5247</v>
      </c>
    </row>
    <row r="714" spans="1:8" x14ac:dyDescent="0.25">
      <c r="A714" s="790" t="s">
        <v>852</v>
      </c>
      <c r="B714" s="791">
        <v>735</v>
      </c>
      <c r="C714" s="791">
        <v>1469.7</v>
      </c>
      <c r="D714" s="791">
        <v>12</v>
      </c>
      <c r="E714" s="176">
        <f t="shared" si="68"/>
        <v>29019708.600000013</v>
      </c>
      <c r="F714" s="176">
        <f t="shared" si="68"/>
        <v>2186551</v>
      </c>
      <c r="G714" s="177">
        <f t="shared" si="66"/>
        <v>755198.10000000522</v>
      </c>
      <c r="H714" s="177">
        <f t="shared" si="67"/>
        <v>5235</v>
      </c>
    </row>
    <row r="715" spans="1:8" x14ac:dyDescent="0.25">
      <c r="A715" s="790" t="s">
        <v>852</v>
      </c>
      <c r="B715" s="791">
        <v>736</v>
      </c>
      <c r="C715" s="791">
        <v>2207.8999999999996</v>
      </c>
      <c r="D715" s="791">
        <v>18</v>
      </c>
      <c r="E715" s="176">
        <f t="shared" si="68"/>
        <v>29021916.500000011</v>
      </c>
      <c r="F715" s="176">
        <f t="shared" si="68"/>
        <v>2186569</v>
      </c>
      <c r="G715" s="177">
        <f t="shared" si="66"/>
        <v>752990.20000000671</v>
      </c>
      <c r="H715" s="177">
        <f t="shared" si="67"/>
        <v>5217</v>
      </c>
    </row>
    <row r="716" spans="1:8" x14ac:dyDescent="0.25">
      <c r="A716" s="790" t="s">
        <v>852</v>
      </c>
      <c r="B716" s="791">
        <v>737</v>
      </c>
      <c r="C716" s="791">
        <v>2948.1000000000004</v>
      </c>
      <c r="D716" s="791">
        <v>36</v>
      </c>
      <c r="E716" s="176">
        <f t="shared" si="68"/>
        <v>29024864.600000013</v>
      </c>
      <c r="F716" s="176">
        <f t="shared" si="68"/>
        <v>2186605</v>
      </c>
      <c r="G716" s="177">
        <f t="shared" si="66"/>
        <v>750042.10000000522</v>
      </c>
      <c r="H716" s="177">
        <f t="shared" si="67"/>
        <v>5181</v>
      </c>
    </row>
    <row r="717" spans="1:8" x14ac:dyDescent="0.25">
      <c r="A717" s="790" t="s">
        <v>852</v>
      </c>
      <c r="B717" s="791">
        <v>738</v>
      </c>
      <c r="C717" s="791">
        <v>738.2</v>
      </c>
      <c r="D717" s="791">
        <v>5</v>
      </c>
      <c r="E717" s="176">
        <f t="shared" si="68"/>
        <v>29025602.800000012</v>
      </c>
      <c r="F717" s="176">
        <f t="shared" si="68"/>
        <v>2186610</v>
      </c>
      <c r="G717" s="177">
        <f t="shared" si="66"/>
        <v>749303.90000000596</v>
      </c>
      <c r="H717" s="177">
        <f t="shared" si="67"/>
        <v>5176</v>
      </c>
    </row>
    <row r="718" spans="1:8" x14ac:dyDescent="0.25">
      <c r="A718" s="790" t="s">
        <v>852</v>
      </c>
      <c r="B718" s="791">
        <v>741</v>
      </c>
      <c r="C718" s="791">
        <v>1482.1</v>
      </c>
      <c r="D718" s="791">
        <v>18</v>
      </c>
      <c r="E718" s="176">
        <f t="shared" si="68"/>
        <v>29027084.900000013</v>
      </c>
      <c r="F718" s="176">
        <f t="shared" si="68"/>
        <v>2186628</v>
      </c>
      <c r="G718" s="177">
        <f t="shared" si="66"/>
        <v>747821.80000000447</v>
      </c>
      <c r="H718" s="177">
        <f t="shared" si="67"/>
        <v>5158</v>
      </c>
    </row>
    <row r="719" spans="1:8" x14ac:dyDescent="0.25">
      <c r="A719" s="790" t="s">
        <v>852</v>
      </c>
      <c r="B719" s="791">
        <v>742</v>
      </c>
      <c r="C719" s="791">
        <v>742.2</v>
      </c>
      <c r="D719" s="791">
        <v>6</v>
      </c>
      <c r="E719" s="176">
        <f t="shared" si="68"/>
        <v>29027827.100000013</v>
      </c>
      <c r="F719" s="176">
        <f t="shared" si="68"/>
        <v>2186634</v>
      </c>
      <c r="G719" s="177">
        <f t="shared" si="66"/>
        <v>747079.60000000522</v>
      </c>
      <c r="H719" s="177">
        <f t="shared" si="67"/>
        <v>5152</v>
      </c>
    </row>
    <row r="720" spans="1:8" x14ac:dyDescent="0.25">
      <c r="A720" s="790" t="s">
        <v>852</v>
      </c>
      <c r="B720" s="791">
        <v>743</v>
      </c>
      <c r="C720" s="791">
        <v>742.6</v>
      </c>
      <c r="D720" s="791">
        <v>6</v>
      </c>
      <c r="E720" s="176">
        <f t="shared" si="68"/>
        <v>29028569.700000014</v>
      </c>
      <c r="F720" s="176">
        <f t="shared" si="68"/>
        <v>2186640</v>
      </c>
      <c r="G720" s="177">
        <f t="shared" si="66"/>
        <v>746337.00000000373</v>
      </c>
      <c r="H720" s="177">
        <f t="shared" si="67"/>
        <v>5146</v>
      </c>
    </row>
    <row r="721" spans="1:8" x14ac:dyDescent="0.25">
      <c r="A721" s="790" t="s">
        <v>852</v>
      </c>
      <c r="B721" s="791">
        <v>744</v>
      </c>
      <c r="C721" s="791">
        <v>2976.3</v>
      </c>
      <c r="D721" s="791">
        <v>24</v>
      </c>
      <c r="E721" s="176">
        <f t="shared" si="68"/>
        <v>29031546.000000015</v>
      </c>
      <c r="F721" s="176">
        <f t="shared" si="68"/>
        <v>2186664</v>
      </c>
      <c r="G721" s="177">
        <f t="shared" si="66"/>
        <v>743360.70000000298</v>
      </c>
      <c r="H721" s="177">
        <f t="shared" si="67"/>
        <v>5122</v>
      </c>
    </row>
    <row r="722" spans="1:8" x14ac:dyDescent="0.25">
      <c r="A722" s="790" t="s">
        <v>852</v>
      </c>
      <c r="B722" s="791">
        <v>746</v>
      </c>
      <c r="C722" s="791">
        <v>745.6</v>
      </c>
      <c r="D722" s="791">
        <v>12</v>
      </c>
      <c r="E722" s="176">
        <f t="shared" si="68"/>
        <v>29032291.600000016</v>
      </c>
      <c r="F722" s="176">
        <f t="shared" si="68"/>
        <v>2186676</v>
      </c>
      <c r="G722" s="177">
        <f t="shared" si="66"/>
        <v>742615.10000000149</v>
      </c>
      <c r="H722" s="177">
        <f t="shared" si="67"/>
        <v>5110</v>
      </c>
    </row>
    <row r="723" spans="1:8" x14ac:dyDescent="0.25">
      <c r="A723" s="790" t="s">
        <v>852</v>
      </c>
      <c r="B723" s="791">
        <v>748</v>
      </c>
      <c r="C723" s="791">
        <v>1496.4</v>
      </c>
      <c r="D723" s="791">
        <v>18</v>
      </c>
      <c r="E723" s="176">
        <f t="shared" si="68"/>
        <v>29033788.000000015</v>
      </c>
      <c r="F723" s="176">
        <f t="shared" si="68"/>
        <v>2186694</v>
      </c>
      <c r="G723" s="177">
        <f t="shared" si="66"/>
        <v>741118.70000000298</v>
      </c>
      <c r="H723" s="177">
        <f t="shared" si="67"/>
        <v>5092</v>
      </c>
    </row>
    <row r="724" spans="1:8" x14ac:dyDescent="0.25">
      <c r="A724" s="790" t="s">
        <v>852</v>
      </c>
      <c r="B724" s="791">
        <v>749</v>
      </c>
      <c r="C724" s="791">
        <v>1497.5</v>
      </c>
      <c r="D724" s="791">
        <v>12</v>
      </c>
      <c r="E724" s="176">
        <f t="shared" ref="E724:F739" si="69">E723+C724</f>
        <v>29035285.500000015</v>
      </c>
      <c r="F724" s="176">
        <f t="shared" si="69"/>
        <v>2186706</v>
      </c>
      <c r="G724" s="177">
        <f t="shared" si="66"/>
        <v>739621.20000000298</v>
      </c>
      <c r="H724" s="177">
        <f t="shared" si="67"/>
        <v>5080</v>
      </c>
    </row>
    <row r="725" spans="1:8" x14ac:dyDescent="0.25">
      <c r="A725" s="790" t="s">
        <v>852</v>
      </c>
      <c r="B725" s="791">
        <v>750</v>
      </c>
      <c r="C725" s="791">
        <v>2249</v>
      </c>
      <c r="D725" s="791">
        <v>24</v>
      </c>
      <c r="E725" s="176">
        <f t="shared" si="69"/>
        <v>29037534.500000015</v>
      </c>
      <c r="F725" s="176">
        <f t="shared" si="69"/>
        <v>2186730</v>
      </c>
      <c r="G725" s="177">
        <f t="shared" si="66"/>
        <v>737372.20000000298</v>
      </c>
      <c r="H725" s="177">
        <f t="shared" si="67"/>
        <v>5056</v>
      </c>
    </row>
    <row r="726" spans="1:8" x14ac:dyDescent="0.25">
      <c r="A726" s="790" t="s">
        <v>852</v>
      </c>
      <c r="B726" s="791">
        <v>751</v>
      </c>
      <c r="C726" s="791">
        <v>750.8</v>
      </c>
      <c r="D726" s="791">
        <v>6</v>
      </c>
      <c r="E726" s="176">
        <f t="shared" si="69"/>
        <v>29038285.300000016</v>
      </c>
      <c r="F726" s="176">
        <f t="shared" si="69"/>
        <v>2186736</v>
      </c>
      <c r="G726" s="177">
        <f t="shared" si="66"/>
        <v>736621.40000000224</v>
      </c>
      <c r="H726" s="177">
        <f t="shared" si="67"/>
        <v>5050</v>
      </c>
    </row>
    <row r="727" spans="1:8" x14ac:dyDescent="0.25">
      <c r="A727" s="790" t="s">
        <v>852</v>
      </c>
      <c r="B727" s="791">
        <v>752</v>
      </c>
      <c r="C727" s="791">
        <v>2255.6</v>
      </c>
      <c r="D727" s="791">
        <v>23</v>
      </c>
      <c r="E727" s="176">
        <f t="shared" si="69"/>
        <v>29040540.900000017</v>
      </c>
      <c r="F727" s="176">
        <f t="shared" si="69"/>
        <v>2186759</v>
      </c>
      <c r="G727" s="177">
        <f t="shared" si="66"/>
        <v>734365.80000000075</v>
      </c>
      <c r="H727" s="177">
        <f t="shared" si="67"/>
        <v>5027</v>
      </c>
    </row>
    <row r="728" spans="1:8" x14ac:dyDescent="0.25">
      <c r="A728" s="790" t="s">
        <v>852</v>
      </c>
      <c r="B728" s="791">
        <v>753</v>
      </c>
      <c r="C728" s="791">
        <v>753.4</v>
      </c>
      <c r="D728" s="791">
        <v>12</v>
      </c>
      <c r="E728" s="176">
        <f t="shared" si="69"/>
        <v>29041294.300000016</v>
      </c>
      <c r="F728" s="176">
        <f t="shared" si="69"/>
        <v>2186771</v>
      </c>
      <c r="G728" s="177">
        <f t="shared" si="66"/>
        <v>733612.40000000224</v>
      </c>
      <c r="H728" s="177">
        <f t="shared" si="67"/>
        <v>5015</v>
      </c>
    </row>
    <row r="729" spans="1:8" x14ac:dyDescent="0.25">
      <c r="A729" s="790" t="s">
        <v>852</v>
      </c>
      <c r="B729" s="791">
        <v>754</v>
      </c>
      <c r="C729" s="791">
        <v>754.4</v>
      </c>
      <c r="D729" s="791">
        <v>12</v>
      </c>
      <c r="E729" s="176">
        <f t="shared" si="69"/>
        <v>29042048.700000014</v>
      </c>
      <c r="F729" s="176">
        <f t="shared" si="69"/>
        <v>2186783</v>
      </c>
      <c r="G729" s="177">
        <f t="shared" si="66"/>
        <v>732858.00000000373</v>
      </c>
      <c r="H729" s="177">
        <f t="shared" si="67"/>
        <v>5003</v>
      </c>
    </row>
    <row r="730" spans="1:8" x14ac:dyDescent="0.25">
      <c r="A730" s="790" t="s">
        <v>852</v>
      </c>
      <c r="B730" s="791">
        <v>755</v>
      </c>
      <c r="C730" s="791">
        <v>755.2</v>
      </c>
      <c r="D730" s="791">
        <v>6</v>
      </c>
      <c r="E730" s="176">
        <f t="shared" si="69"/>
        <v>29042803.900000013</v>
      </c>
      <c r="F730" s="176">
        <f t="shared" si="69"/>
        <v>2186789</v>
      </c>
      <c r="G730" s="177">
        <f t="shared" si="66"/>
        <v>732102.80000000447</v>
      </c>
      <c r="H730" s="177">
        <f t="shared" si="67"/>
        <v>4997</v>
      </c>
    </row>
    <row r="731" spans="1:8" x14ac:dyDescent="0.25">
      <c r="A731" s="790" t="s">
        <v>852</v>
      </c>
      <c r="B731" s="791">
        <v>756</v>
      </c>
      <c r="C731" s="791">
        <v>755.5</v>
      </c>
      <c r="D731" s="791">
        <v>6</v>
      </c>
      <c r="E731" s="176">
        <f t="shared" si="69"/>
        <v>29043559.400000013</v>
      </c>
      <c r="F731" s="176">
        <f t="shared" si="69"/>
        <v>2186795</v>
      </c>
      <c r="G731" s="177">
        <f t="shared" si="66"/>
        <v>731347.30000000447</v>
      </c>
      <c r="H731" s="177">
        <f t="shared" si="67"/>
        <v>4991</v>
      </c>
    </row>
    <row r="732" spans="1:8" x14ac:dyDescent="0.25">
      <c r="A732" s="790" t="s">
        <v>852</v>
      </c>
      <c r="B732" s="791">
        <v>757</v>
      </c>
      <c r="C732" s="791">
        <v>2270.6</v>
      </c>
      <c r="D732" s="791">
        <v>23</v>
      </c>
      <c r="E732" s="176">
        <f t="shared" si="69"/>
        <v>29045830.000000015</v>
      </c>
      <c r="F732" s="176">
        <f t="shared" si="69"/>
        <v>2186818</v>
      </c>
      <c r="G732" s="177">
        <f t="shared" si="66"/>
        <v>729076.70000000298</v>
      </c>
      <c r="H732" s="177">
        <f t="shared" si="67"/>
        <v>4968</v>
      </c>
    </row>
    <row r="733" spans="1:8" x14ac:dyDescent="0.25">
      <c r="A733" s="790" t="s">
        <v>852</v>
      </c>
      <c r="B733" s="791">
        <v>758</v>
      </c>
      <c r="C733" s="791">
        <v>758.3</v>
      </c>
      <c r="D733" s="791">
        <v>6</v>
      </c>
      <c r="E733" s="176">
        <f t="shared" si="69"/>
        <v>29046588.300000016</v>
      </c>
      <c r="F733" s="176">
        <f t="shared" si="69"/>
        <v>2186824</v>
      </c>
      <c r="G733" s="177">
        <f t="shared" si="66"/>
        <v>728318.40000000224</v>
      </c>
      <c r="H733" s="177">
        <f t="shared" si="67"/>
        <v>4962</v>
      </c>
    </row>
    <row r="734" spans="1:8" x14ac:dyDescent="0.25">
      <c r="A734" s="790" t="s">
        <v>852</v>
      </c>
      <c r="B734" s="791">
        <v>759</v>
      </c>
      <c r="C734" s="791">
        <v>2276.4</v>
      </c>
      <c r="D734" s="791">
        <v>16</v>
      </c>
      <c r="E734" s="176">
        <f t="shared" si="69"/>
        <v>29048864.700000014</v>
      </c>
      <c r="F734" s="176">
        <f t="shared" si="69"/>
        <v>2186840</v>
      </c>
      <c r="G734" s="177">
        <f t="shared" si="66"/>
        <v>726042.00000000373</v>
      </c>
      <c r="H734" s="177">
        <f t="shared" si="67"/>
        <v>4946</v>
      </c>
    </row>
    <row r="735" spans="1:8" x14ac:dyDescent="0.25">
      <c r="A735" s="790" t="s">
        <v>852</v>
      </c>
      <c r="B735" s="791">
        <v>760</v>
      </c>
      <c r="C735" s="791">
        <v>1519.5</v>
      </c>
      <c r="D735" s="791">
        <v>17</v>
      </c>
      <c r="E735" s="176">
        <f t="shared" si="69"/>
        <v>29050384.200000014</v>
      </c>
      <c r="F735" s="176">
        <f t="shared" si="69"/>
        <v>2186857</v>
      </c>
      <c r="G735" s="177">
        <f t="shared" si="66"/>
        <v>724522.50000000373</v>
      </c>
      <c r="H735" s="177">
        <f t="shared" si="67"/>
        <v>4929</v>
      </c>
    </row>
    <row r="736" spans="1:8" x14ac:dyDescent="0.25">
      <c r="A736" s="790" t="s">
        <v>852</v>
      </c>
      <c r="B736" s="791">
        <v>761</v>
      </c>
      <c r="C736" s="791">
        <v>760.9</v>
      </c>
      <c r="D736" s="791">
        <v>6</v>
      </c>
      <c r="E736" s="176">
        <f t="shared" si="69"/>
        <v>29051145.100000013</v>
      </c>
      <c r="F736" s="176">
        <f t="shared" si="69"/>
        <v>2186863</v>
      </c>
      <c r="G736" s="177">
        <f t="shared" si="66"/>
        <v>723761.60000000522</v>
      </c>
      <c r="H736" s="177">
        <f t="shared" si="67"/>
        <v>4923</v>
      </c>
    </row>
    <row r="737" spans="1:8" x14ac:dyDescent="0.25">
      <c r="A737" s="790" t="s">
        <v>852</v>
      </c>
      <c r="B737" s="791">
        <v>762</v>
      </c>
      <c r="C737" s="791">
        <v>761.9</v>
      </c>
      <c r="D737" s="791">
        <v>11</v>
      </c>
      <c r="E737" s="176">
        <f t="shared" si="69"/>
        <v>29051907.000000011</v>
      </c>
      <c r="F737" s="176">
        <f t="shared" si="69"/>
        <v>2186874</v>
      </c>
      <c r="G737" s="177">
        <f t="shared" si="66"/>
        <v>722999.70000000671</v>
      </c>
      <c r="H737" s="177">
        <f t="shared" si="67"/>
        <v>4912</v>
      </c>
    </row>
    <row r="738" spans="1:8" x14ac:dyDescent="0.25">
      <c r="A738" s="790" t="s">
        <v>852</v>
      </c>
      <c r="B738" s="791">
        <v>763</v>
      </c>
      <c r="C738" s="791">
        <v>1526.6</v>
      </c>
      <c r="D738" s="791">
        <v>18</v>
      </c>
      <c r="E738" s="176">
        <f t="shared" si="69"/>
        <v>29053433.600000013</v>
      </c>
      <c r="F738" s="176">
        <f t="shared" si="69"/>
        <v>2186892</v>
      </c>
      <c r="G738" s="177">
        <f t="shared" si="66"/>
        <v>721473.10000000522</v>
      </c>
      <c r="H738" s="177">
        <f t="shared" si="67"/>
        <v>4894</v>
      </c>
    </row>
    <row r="739" spans="1:8" x14ac:dyDescent="0.25">
      <c r="A739" s="790" t="s">
        <v>852</v>
      </c>
      <c r="B739" s="791">
        <v>764</v>
      </c>
      <c r="C739" s="791">
        <v>764.3</v>
      </c>
      <c r="D739" s="791">
        <v>6</v>
      </c>
      <c r="E739" s="176">
        <f t="shared" si="69"/>
        <v>29054197.900000013</v>
      </c>
      <c r="F739" s="176">
        <f t="shared" si="69"/>
        <v>2186898</v>
      </c>
      <c r="G739" s="177">
        <f t="shared" si="66"/>
        <v>720708.80000000447</v>
      </c>
      <c r="H739" s="177">
        <f t="shared" si="67"/>
        <v>4888</v>
      </c>
    </row>
    <row r="740" spans="1:8" x14ac:dyDescent="0.25">
      <c r="A740" s="790" t="s">
        <v>852</v>
      </c>
      <c r="B740" s="791">
        <v>765</v>
      </c>
      <c r="C740" s="791">
        <v>765.1</v>
      </c>
      <c r="D740" s="791">
        <v>12</v>
      </c>
      <c r="E740" s="176">
        <f t="shared" ref="E740:F755" si="70">E739+C740</f>
        <v>29054963.000000015</v>
      </c>
      <c r="F740" s="176">
        <f t="shared" si="70"/>
        <v>2186910</v>
      </c>
      <c r="G740" s="177">
        <f t="shared" si="66"/>
        <v>719943.70000000298</v>
      </c>
      <c r="H740" s="177">
        <f t="shared" si="67"/>
        <v>4876</v>
      </c>
    </row>
    <row r="741" spans="1:8" x14ac:dyDescent="0.25">
      <c r="A741" s="790" t="s">
        <v>852</v>
      </c>
      <c r="B741" s="791">
        <v>767</v>
      </c>
      <c r="C741" s="791">
        <v>766.6</v>
      </c>
      <c r="D741" s="791">
        <v>6</v>
      </c>
      <c r="E741" s="176">
        <f t="shared" si="70"/>
        <v>29055729.600000016</v>
      </c>
      <c r="F741" s="176">
        <f t="shared" si="70"/>
        <v>2186916</v>
      </c>
      <c r="G741" s="177">
        <f t="shared" si="66"/>
        <v>719177.10000000149</v>
      </c>
      <c r="H741" s="177">
        <f t="shared" si="67"/>
        <v>4870</v>
      </c>
    </row>
    <row r="742" spans="1:8" x14ac:dyDescent="0.25">
      <c r="A742" s="790" t="s">
        <v>852</v>
      </c>
      <c r="B742" s="791">
        <v>768</v>
      </c>
      <c r="C742" s="791">
        <v>767.5</v>
      </c>
      <c r="D742" s="791">
        <v>6</v>
      </c>
      <c r="E742" s="176">
        <f t="shared" si="70"/>
        <v>29056497.100000016</v>
      </c>
      <c r="F742" s="176">
        <f t="shared" si="70"/>
        <v>2186922</v>
      </c>
      <c r="G742" s="177">
        <f t="shared" si="66"/>
        <v>718409.60000000149</v>
      </c>
      <c r="H742" s="177">
        <f t="shared" si="67"/>
        <v>4864</v>
      </c>
    </row>
    <row r="743" spans="1:8" x14ac:dyDescent="0.25">
      <c r="A743" s="790" t="s">
        <v>852</v>
      </c>
      <c r="B743" s="791">
        <v>769</v>
      </c>
      <c r="C743" s="791">
        <v>769.1</v>
      </c>
      <c r="D743" s="791">
        <v>6</v>
      </c>
      <c r="E743" s="176">
        <f t="shared" si="70"/>
        <v>29057266.200000018</v>
      </c>
      <c r="F743" s="176">
        <f t="shared" si="70"/>
        <v>2186928</v>
      </c>
      <c r="G743" s="177">
        <f t="shared" si="66"/>
        <v>717640.5</v>
      </c>
      <c r="H743" s="177">
        <f t="shared" si="67"/>
        <v>4858</v>
      </c>
    </row>
    <row r="744" spans="1:8" x14ac:dyDescent="0.25">
      <c r="A744" s="790" t="s">
        <v>852</v>
      </c>
      <c r="B744" s="791">
        <v>770</v>
      </c>
      <c r="C744" s="791">
        <v>1539.3</v>
      </c>
      <c r="D744" s="791">
        <v>18</v>
      </c>
      <c r="E744" s="176">
        <f t="shared" si="70"/>
        <v>29058805.500000019</v>
      </c>
      <c r="F744" s="176">
        <f t="shared" si="70"/>
        <v>2186946</v>
      </c>
      <c r="G744" s="177">
        <f t="shared" si="66"/>
        <v>716101.19999999925</v>
      </c>
      <c r="H744" s="177">
        <f t="shared" si="67"/>
        <v>4840</v>
      </c>
    </row>
    <row r="745" spans="1:8" x14ac:dyDescent="0.25">
      <c r="A745" s="790" t="s">
        <v>852</v>
      </c>
      <c r="B745" s="791">
        <v>771</v>
      </c>
      <c r="C745" s="791">
        <v>1542</v>
      </c>
      <c r="D745" s="791">
        <v>12</v>
      </c>
      <c r="E745" s="176">
        <f t="shared" si="70"/>
        <v>29060347.500000019</v>
      </c>
      <c r="F745" s="176">
        <f t="shared" si="70"/>
        <v>2186958</v>
      </c>
      <c r="G745" s="177">
        <f t="shared" si="66"/>
        <v>714559.19999999925</v>
      </c>
      <c r="H745" s="177">
        <f t="shared" si="67"/>
        <v>4828</v>
      </c>
    </row>
    <row r="746" spans="1:8" x14ac:dyDescent="0.25">
      <c r="A746" s="790" t="s">
        <v>852</v>
      </c>
      <c r="B746" s="791">
        <v>773</v>
      </c>
      <c r="C746" s="791">
        <v>773.4</v>
      </c>
      <c r="D746" s="791">
        <v>12</v>
      </c>
      <c r="E746" s="176">
        <f t="shared" si="70"/>
        <v>29061120.900000017</v>
      </c>
      <c r="F746" s="176">
        <f t="shared" si="70"/>
        <v>2186970</v>
      </c>
      <c r="G746" s="177">
        <f t="shared" si="66"/>
        <v>713785.80000000075</v>
      </c>
      <c r="H746" s="177">
        <f t="shared" si="67"/>
        <v>4816</v>
      </c>
    </row>
    <row r="747" spans="1:8" x14ac:dyDescent="0.25">
      <c r="A747" s="790" t="s">
        <v>852</v>
      </c>
      <c r="B747" s="791">
        <v>775</v>
      </c>
      <c r="C747" s="791">
        <v>1550.2</v>
      </c>
      <c r="D747" s="791">
        <v>24</v>
      </c>
      <c r="E747" s="176">
        <f t="shared" si="70"/>
        <v>29062671.100000016</v>
      </c>
      <c r="F747" s="176">
        <f t="shared" si="70"/>
        <v>2186994</v>
      </c>
      <c r="G747" s="177">
        <f t="shared" si="66"/>
        <v>712235.60000000149</v>
      </c>
      <c r="H747" s="177">
        <f t="shared" si="67"/>
        <v>4792</v>
      </c>
    </row>
    <row r="748" spans="1:8" x14ac:dyDescent="0.25">
      <c r="A748" s="790" t="s">
        <v>852</v>
      </c>
      <c r="B748" s="791">
        <v>776</v>
      </c>
      <c r="C748" s="791">
        <v>1551.4</v>
      </c>
      <c r="D748" s="791">
        <v>24</v>
      </c>
      <c r="E748" s="176">
        <f t="shared" si="70"/>
        <v>29064222.500000015</v>
      </c>
      <c r="F748" s="176">
        <f t="shared" si="70"/>
        <v>2187018</v>
      </c>
      <c r="G748" s="177">
        <f t="shared" si="66"/>
        <v>710684.20000000298</v>
      </c>
      <c r="H748" s="177">
        <f t="shared" si="67"/>
        <v>4768</v>
      </c>
    </row>
    <row r="749" spans="1:8" x14ac:dyDescent="0.25">
      <c r="A749" s="790" t="s">
        <v>852</v>
      </c>
      <c r="B749" s="791">
        <v>777</v>
      </c>
      <c r="C749" s="791">
        <v>1553.6</v>
      </c>
      <c r="D749" s="791">
        <v>18</v>
      </c>
      <c r="E749" s="176">
        <f t="shared" si="70"/>
        <v>29065776.100000016</v>
      </c>
      <c r="F749" s="176">
        <f t="shared" si="70"/>
        <v>2187036</v>
      </c>
      <c r="G749" s="177">
        <f t="shared" si="66"/>
        <v>709130.60000000149</v>
      </c>
      <c r="H749" s="177">
        <f t="shared" si="67"/>
        <v>4750</v>
      </c>
    </row>
    <row r="750" spans="1:8" x14ac:dyDescent="0.25">
      <c r="A750" s="790" t="s">
        <v>852</v>
      </c>
      <c r="B750" s="791">
        <v>778</v>
      </c>
      <c r="C750" s="791">
        <v>1555.7</v>
      </c>
      <c r="D750" s="791">
        <v>12</v>
      </c>
      <c r="E750" s="176">
        <f t="shared" si="70"/>
        <v>29067331.800000016</v>
      </c>
      <c r="F750" s="176">
        <f t="shared" si="70"/>
        <v>2187048</v>
      </c>
      <c r="G750" s="177">
        <f t="shared" si="66"/>
        <v>707574.90000000224</v>
      </c>
      <c r="H750" s="177">
        <f t="shared" si="67"/>
        <v>4738</v>
      </c>
    </row>
    <row r="751" spans="1:8" x14ac:dyDescent="0.25">
      <c r="A751" s="790" t="s">
        <v>852</v>
      </c>
      <c r="B751" s="791">
        <v>779</v>
      </c>
      <c r="C751" s="791">
        <v>779.4</v>
      </c>
      <c r="D751" s="791">
        <v>6</v>
      </c>
      <c r="E751" s="176">
        <f t="shared" si="70"/>
        <v>29068111.200000014</v>
      </c>
      <c r="F751" s="176">
        <f t="shared" si="70"/>
        <v>2187054</v>
      </c>
      <c r="G751" s="177">
        <f t="shared" si="66"/>
        <v>706795.50000000373</v>
      </c>
      <c r="H751" s="177">
        <f t="shared" si="67"/>
        <v>4732</v>
      </c>
    </row>
    <row r="752" spans="1:8" x14ac:dyDescent="0.25">
      <c r="A752" s="790" t="s">
        <v>852</v>
      </c>
      <c r="B752" s="791">
        <v>780</v>
      </c>
      <c r="C752" s="791">
        <v>779.6</v>
      </c>
      <c r="D752" s="791">
        <v>12</v>
      </c>
      <c r="E752" s="176">
        <f t="shared" si="70"/>
        <v>29068890.800000016</v>
      </c>
      <c r="F752" s="176">
        <f t="shared" si="70"/>
        <v>2187066</v>
      </c>
      <c r="G752" s="177">
        <f t="shared" si="66"/>
        <v>706015.90000000224</v>
      </c>
      <c r="H752" s="177">
        <f t="shared" si="67"/>
        <v>4720</v>
      </c>
    </row>
    <row r="753" spans="1:8" x14ac:dyDescent="0.25">
      <c r="A753" s="790" t="s">
        <v>852</v>
      </c>
      <c r="B753" s="791">
        <v>781</v>
      </c>
      <c r="C753" s="791">
        <v>780.9</v>
      </c>
      <c r="D753" s="791">
        <v>6</v>
      </c>
      <c r="E753" s="176">
        <f t="shared" si="70"/>
        <v>29069671.700000014</v>
      </c>
      <c r="F753" s="176">
        <f t="shared" si="70"/>
        <v>2187072</v>
      </c>
      <c r="G753" s="177">
        <f t="shared" si="66"/>
        <v>705235.00000000373</v>
      </c>
      <c r="H753" s="177">
        <f t="shared" si="67"/>
        <v>4714</v>
      </c>
    </row>
    <row r="754" spans="1:8" x14ac:dyDescent="0.25">
      <c r="A754" s="790" t="s">
        <v>852</v>
      </c>
      <c r="B754" s="791">
        <v>782</v>
      </c>
      <c r="C754" s="791">
        <v>781.6</v>
      </c>
      <c r="D754" s="791">
        <v>12</v>
      </c>
      <c r="E754" s="176">
        <f t="shared" si="70"/>
        <v>29070453.300000016</v>
      </c>
      <c r="F754" s="176">
        <f t="shared" si="70"/>
        <v>2187084</v>
      </c>
      <c r="G754" s="177">
        <f t="shared" si="66"/>
        <v>704453.40000000224</v>
      </c>
      <c r="H754" s="177">
        <f t="shared" si="67"/>
        <v>4702</v>
      </c>
    </row>
    <row r="755" spans="1:8" x14ac:dyDescent="0.25">
      <c r="A755" s="790" t="s">
        <v>852</v>
      </c>
      <c r="B755" s="791">
        <v>783</v>
      </c>
      <c r="C755" s="791">
        <v>3131.7999999999997</v>
      </c>
      <c r="D755" s="791">
        <v>28</v>
      </c>
      <c r="E755" s="176">
        <f t="shared" si="70"/>
        <v>29073585.100000016</v>
      </c>
      <c r="F755" s="176">
        <f t="shared" si="70"/>
        <v>2187112</v>
      </c>
      <c r="G755" s="177">
        <f t="shared" si="66"/>
        <v>701321.60000000149</v>
      </c>
      <c r="H755" s="177">
        <f t="shared" si="67"/>
        <v>4674</v>
      </c>
    </row>
    <row r="756" spans="1:8" x14ac:dyDescent="0.25">
      <c r="A756" s="790" t="s">
        <v>852</v>
      </c>
      <c r="B756" s="791">
        <v>784</v>
      </c>
      <c r="C756" s="791">
        <v>1567.7</v>
      </c>
      <c r="D756" s="791">
        <v>18</v>
      </c>
      <c r="E756" s="176">
        <f t="shared" ref="E756:F771" si="71">E755+C756</f>
        <v>29075152.800000016</v>
      </c>
      <c r="F756" s="176">
        <f t="shared" si="71"/>
        <v>2187130</v>
      </c>
      <c r="G756" s="177">
        <f t="shared" si="66"/>
        <v>699753.90000000224</v>
      </c>
      <c r="H756" s="177">
        <f t="shared" si="67"/>
        <v>4656</v>
      </c>
    </row>
    <row r="757" spans="1:8" x14ac:dyDescent="0.25">
      <c r="A757" s="790" t="s">
        <v>852</v>
      </c>
      <c r="B757" s="791">
        <v>785</v>
      </c>
      <c r="C757" s="791">
        <v>3924.6</v>
      </c>
      <c r="D757" s="791">
        <v>38</v>
      </c>
      <c r="E757" s="176">
        <f t="shared" si="71"/>
        <v>29079077.400000017</v>
      </c>
      <c r="F757" s="176">
        <f t="shared" si="71"/>
        <v>2187168</v>
      </c>
      <c r="G757" s="177">
        <f t="shared" si="66"/>
        <v>695829.30000000075</v>
      </c>
      <c r="H757" s="177">
        <f t="shared" si="67"/>
        <v>4618</v>
      </c>
    </row>
    <row r="758" spans="1:8" x14ac:dyDescent="0.25">
      <c r="A758" s="790" t="s">
        <v>852</v>
      </c>
      <c r="B758" s="791">
        <v>787</v>
      </c>
      <c r="C758" s="791">
        <v>1574.1999999999998</v>
      </c>
      <c r="D758" s="791">
        <v>18</v>
      </c>
      <c r="E758" s="176">
        <f t="shared" si="71"/>
        <v>29080651.600000016</v>
      </c>
      <c r="F758" s="176">
        <f t="shared" si="71"/>
        <v>2187186</v>
      </c>
      <c r="G758" s="177">
        <f t="shared" si="66"/>
        <v>694255.10000000149</v>
      </c>
      <c r="H758" s="177">
        <f t="shared" si="67"/>
        <v>4600</v>
      </c>
    </row>
    <row r="759" spans="1:8" x14ac:dyDescent="0.25">
      <c r="A759" s="790" t="s">
        <v>852</v>
      </c>
      <c r="B759" s="791">
        <v>788</v>
      </c>
      <c r="C759" s="791">
        <v>1575.9</v>
      </c>
      <c r="D759" s="791">
        <v>18</v>
      </c>
      <c r="E759" s="176">
        <f t="shared" si="71"/>
        <v>29082227.500000015</v>
      </c>
      <c r="F759" s="176">
        <f t="shared" si="71"/>
        <v>2187204</v>
      </c>
      <c r="G759" s="177">
        <f t="shared" si="66"/>
        <v>692679.20000000298</v>
      </c>
      <c r="H759" s="177">
        <f t="shared" si="67"/>
        <v>4582</v>
      </c>
    </row>
    <row r="760" spans="1:8" x14ac:dyDescent="0.25">
      <c r="A760" s="790" t="s">
        <v>852</v>
      </c>
      <c r="B760" s="791">
        <v>789</v>
      </c>
      <c r="C760" s="791">
        <v>1577.7</v>
      </c>
      <c r="D760" s="791">
        <v>17</v>
      </c>
      <c r="E760" s="176">
        <f t="shared" si="71"/>
        <v>29083805.200000014</v>
      </c>
      <c r="F760" s="176">
        <f t="shared" si="71"/>
        <v>2187221</v>
      </c>
      <c r="G760" s="177">
        <f t="shared" si="66"/>
        <v>691101.50000000373</v>
      </c>
      <c r="H760" s="177">
        <f t="shared" si="67"/>
        <v>4565</v>
      </c>
    </row>
    <row r="761" spans="1:8" x14ac:dyDescent="0.25">
      <c r="A761" s="790" t="s">
        <v>852</v>
      </c>
      <c r="B761" s="791">
        <v>790</v>
      </c>
      <c r="C761" s="791">
        <v>1579.4</v>
      </c>
      <c r="D761" s="791">
        <v>22</v>
      </c>
      <c r="E761" s="176">
        <f t="shared" si="71"/>
        <v>29085384.600000013</v>
      </c>
      <c r="F761" s="176">
        <f t="shared" si="71"/>
        <v>2187243</v>
      </c>
      <c r="G761" s="177">
        <f t="shared" si="66"/>
        <v>689522.10000000522</v>
      </c>
      <c r="H761" s="177">
        <f t="shared" si="67"/>
        <v>4543</v>
      </c>
    </row>
    <row r="762" spans="1:8" x14ac:dyDescent="0.25">
      <c r="A762" s="790" t="s">
        <v>852</v>
      </c>
      <c r="B762" s="791">
        <v>792</v>
      </c>
      <c r="C762" s="791">
        <v>792.3</v>
      </c>
      <c r="D762" s="791">
        <v>6</v>
      </c>
      <c r="E762" s="176">
        <f t="shared" si="71"/>
        <v>29086176.900000013</v>
      </c>
      <c r="F762" s="176">
        <f t="shared" si="71"/>
        <v>2187249</v>
      </c>
      <c r="G762" s="177">
        <f t="shared" si="66"/>
        <v>688729.80000000447</v>
      </c>
      <c r="H762" s="177">
        <f t="shared" si="67"/>
        <v>4537</v>
      </c>
    </row>
    <row r="763" spans="1:8" x14ac:dyDescent="0.25">
      <c r="A763" s="790" t="s">
        <v>852</v>
      </c>
      <c r="B763" s="791">
        <v>794</v>
      </c>
      <c r="C763" s="791">
        <v>793.5</v>
      </c>
      <c r="D763" s="791">
        <v>12</v>
      </c>
      <c r="E763" s="176">
        <f t="shared" si="71"/>
        <v>29086970.400000013</v>
      </c>
      <c r="F763" s="176">
        <f t="shared" si="71"/>
        <v>2187261</v>
      </c>
      <c r="G763" s="177">
        <f t="shared" si="66"/>
        <v>687936.30000000447</v>
      </c>
      <c r="H763" s="177">
        <f t="shared" si="67"/>
        <v>4525</v>
      </c>
    </row>
    <row r="764" spans="1:8" x14ac:dyDescent="0.25">
      <c r="A764" s="790" t="s">
        <v>852</v>
      </c>
      <c r="B764" s="791">
        <v>795</v>
      </c>
      <c r="C764" s="791">
        <v>1590.2</v>
      </c>
      <c r="D764" s="791">
        <v>18</v>
      </c>
      <c r="E764" s="176">
        <f t="shared" si="71"/>
        <v>29088560.600000013</v>
      </c>
      <c r="F764" s="176">
        <f t="shared" si="71"/>
        <v>2187279</v>
      </c>
      <c r="G764" s="177">
        <f t="shared" si="66"/>
        <v>686346.10000000522</v>
      </c>
      <c r="H764" s="177">
        <f t="shared" si="67"/>
        <v>4507</v>
      </c>
    </row>
    <row r="765" spans="1:8" x14ac:dyDescent="0.25">
      <c r="A765" s="790" t="s">
        <v>852</v>
      </c>
      <c r="B765" s="791">
        <v>796</v>
      </c>
      <c r="C765" s="791">
        <v>1591.7</v>
      </c>
      <c r="D765" s="791">
        <v>24</v>
      </c>
      <c r="E765" s="176">
        <f t="shared" si="71"/>
        <v>29090152.300000012</v>
      </c>
      <c r="F765" s="176">
        <f t="shared" si="71"/>
        <v>2187303</v>
      </c>
      <c r="G765" s="177">
        <f t="shared" si="66"/>
        <v>684754.40000000596</v>
      </c>
      <c r="H765" s="177">
        <f t="shared" si="67"/>
        <v>4483</v>
      </c>
    </row>
    <row r="766" spans="1:8" x14ac:dyDescent="0.25">
      <c r="A766" s="790" t="s">
        <v>852</v>
      </c>
      <c r="B766" s="791">
        <v>797</v>
      </c>
      <c r="C766" s="791">
        <v>797</v>
      </c>
      <c r="D766" s="791">
        <v>7</v>
      </c>
      <c r="E766" s="176">
        <f t="shared" si="71"/>
        <v>29090949.300000012</v>
      </c>
      <c r="F766" s="176">
        <f t="shared" si="71"/>
        <v>2187310</v>
      </c>
      <c r="G766" s="177">
        <f t="shared" si="66"/>
        <v>683957.40000000596</v>
      </c>
      <c r="H766" s="177">
        <f t="shared" si="67"/>
        <v>4476</v>
      </c>
    </row>
    <row r="767" spans="1:8" x14ac:dyDescent="0.25">
      <c r="A767" s="790" t="s">
        <v>852</v>
      </c>
      <c r="B767" s="791">
        <v>798</v>
      </c>
      <c r="C767" s="791">
        <v>797.7</v>
      </c>
      <c r="D767" s="791">
        <v>6</v>
      </c>
      <c r="E767" s="176">
        <f t="shared" si="71"/>
        <v>29091747.000000011</v>
      </c>
      <c r="F767" s="176">
        <f t="shared" si="71"/>
        <v>2187316</v>
      </c>
      <c r="G767" s="177">
        <f t="shared" si="66"/>
        <v>683159.70000000671</v>
      </c>
      <c r="H767" s="177">
        <f t="shared" si="67"/>
        <v>4470</v>
      </c>
    </row>
    <row r="768" spans="1:8" x14ac:dyDescent="0.25">
      <c r="A768" s="790" t="s">
        <v>852</v>
      </c>
      <c r="B768" s="791">
        <v>799</v>
      </c>
      <c r="C768" s="791">
        <v>798.6</v>
      </c>
      <c r="D768" s="791">
        <v>6</v>
      </c>
      <c r="E768" s="176">
        <f t="shared" si="71"/>
        <v>29092545.600000013</v>
      </c>
      <c r="F768" s="176">
        <f t="shared" si="71"/>
        <v>2187322</v>
      </c>
      <c r="G768" s="177">
        <f t="shared" si="66"/>
        <v>682361.10000000522</v>
      </c>
      <c r="H768" s="177">
        <f t="shared" si="67"/>
        <v>4464</v>
      </c>
    </row>
    <row r="769" spans="1:8" x14ac:dyDescent="0.25">
      <c r="A769" s="790" t="s">
        <v>852</v>
      </c>
      <c r="B769" s="791">
        <v>801</v>
      </c>
      <c r="C769" s="791">
        <v>800.7</v>
      </c>
      <c r="D769" s="791">
        <v>6</v>
      </c>
      <c r="E769" s="176">
        <f t="shared" si="71"/>
        <v>29093346.300000012</v>
      </c>
      <c r="F769" s="176">
        <f t="shared" si="71"/>
        <v>2187328</v>
      </c>
      <c r="G769" s="177">
        <f t="shared" si="66"/>
        <v>681560.40000000596</v>
      </c>
      <c r="H769" s="177">
        <f t="shared" si="67"/>
        <v>4458</v>
      </c>
    </row>
    <row r="770" spans="1:8" x14ac:dyDescent="0.25">
      <c r="A770" s="790" t="s">
        <v>852</v>
      </c>
      <c r="B770" s="791">
        <v>803</v>
      </c>
      <c r="C770" s="791">
        <v>802.6</v>
      </c>
      <c r="D770" s="791">
        <v>6</v>
      </c>
      <c r="E770" s="176">
        <f t="shared" si="71"/>
        <v>29094148.900000013</v>
      </c>
      <c r="F770" s="176">
        <f t="shared" si="71"/>
        <v>2187334</v>
      </c>
      <c r="G770" s="177">
        <f t="shared" si="66"/>
        <v>680757.80000000447</v>
      </c>
      <c r="H770" s="177">
        <f t="shared" si="67"/>
        <v>4452</v>
      </c>
    </row>
    <row r="771" spans="1:8" x14ac:dyDescent="0.25">
      <c r="A771" s="790" t="s">
        <v>852</v>
      </c>
      <c r="B771" s="791">
        <v>804</v>
      </c>
      <c r="C771" s="791">
        <v>1608.3000000000002</v>
      </c>
      <c r="D771" s="791">
        <v>13</v>
      </c>
      <c r="E771" s="176">
        <f t="shared" si="71"/>
        <v>29095757.200000014</v>
      </c>
      <c r="F771" s="176">
        <f t="shared" si="71"/>
        <v>2187347</v>
      </c>
      <c r="G771" s="177">
        <f t="shared" ref="G771:G834" si="72">$E$1167-E771</f>
        <v>679149.50000000373</v>
      </c>
      <c r="H771" s="177">
        <f t="shared" ref="H771:H834" si="73">$F$1167-F771</f>
        <v>4439</v>
      </c>
    </row>
    <row r="772" spans="1:8" x14ac:dyDescent="0.25">
      <c r="A772" s="790" t="s">
        <v>852</v>
      </c>
      <c r="B772" s="791">
        <v>805</v>
      </c>
      <c r="C772" s="791">
        <v>804.7</v>
      </c>
      <c r="D772" s="791">
        <v>12</v>
      </c>
      <c r="E772" s="176">
        <f t="shared" ref="E772:F787" si="74">E771+C772</f>
        <v>29096561.900000013</v>
      </c>
      <c r="F772" s="176">
        <f t="shared" si="74"/>
        <v>2187359</v>
      </c>
      <c r="G772" s="177">
        <f t="shared" si="72"/>
        <v>678344.80000000447</v>
      </c>
      <c r="H772" s="177">
        <f t="shared" si="73"/>
        <v>4427</v>
      </c>
    </row>
    <row r="773" spans="1:8" x14ac:dyDescent="0.25">
      <c r="A773" s="790" t="s">
        <v>852</v>
      </c>
      <c r="B773" s="791">
        <v>806</v>
      </c>
      <c r="C773" s="791">
        <v>805.8</v>
      </c>
      <c r="D773" s="791">
        <v>11</v>
      </c>
      <c r="E773" s="176">
        <f t="shared" si="74"/>
        <v>29097367.700000014</v>
      </c>
      <c r="F773" s="176">
        <f t="shared" si="74"/>
        <v>2187370</v>
      </c>
      <c r="G773" s="177">
        <f t="shared" si="72"/>
        <v>677539.00000000373</v>
      </c>
      <c r="H773" s="177">
        <f t="shared" si="73"/>
        <v>4416</v>
      </c>
    </row>
    <row r="774" spans="1:8" x14ac:dyDescent="0.25">
      <c r="A774" s="790" t="s">
        <v>852</v>
      </c>
      <c r="B774" s="791">
        <v>807</v>
      </c>
      <c r="C774" s="791">
        <v>807.2</v>
      </c>
      <c r="D774" s="791">
        <v>6</v>
      </c>
      <c r="E774" s="176">
        <f t="shared" si="74"/>
        <v>29098174.900000013</v>
      </c>
      <c r="F774" s="176">
        <f t="shared" si="74"/>
        <v>2187376</v>
      </c>
      <c r="G774" s="177">
        <f t="shared" si="72"/>
        <v>676731.80000000447</v>
      </c>
      <c r="H774" s="177">
        <f t="shared" si="73"/>
        <v>4410</v>
      </c>
    </row>
    <row r="775" spans="1:8" x14ac:dyDescent="0.25">
      <c r="A775" s="790" t="s">
        <v>852</v>
      </c>
      <c r="B775" s="791">
        <v>808</v>
      </c>
      <c r="C775" s="791">
        <v>807.9</v>
      </c>
      <c r="D775" s="791">
        <v>6</v>
      </c>
      <c r="E775" s="176">
        <f t="shared" si="74"/>
        <v>29098982.800000012</v>
      </c>
      <c r="F775" s="176">
        <f t="shared" si="74"/>
        <v>2187382</v>
      </c>
      <c r="G775" s="177">
        <f t="shared" si="72"/>
        <v>675923.90000000596</v>
      </c>
      <c r="H775" s="177">
        <f t="shared" si="73"/>
        <v>4404</v>
      </c>
    </row>
    <row r="776" spans="1:8" x14ac:dyDescent="0.25">
      <c r="A776" s="790" t="s">
        <v>852</v>
      </c>
      <c r="B776" s="791">
        <v>809</v>
      </c>
      <c r="C776" s="791">
        <v>809.4</v>
      </c>
      <c r="D776" s="791">
        <v>8</v>
      </c>
      <c r="E776" s="176">
        <f t="shared" si="74"/>
        <v>29099792.20000001</v>
      </c>
      <c r="F776" s="176">
        <f t="shared" si="74"/>
        <v>2187390</v>
      </c>
      <c r="G776" s="177">
        <f t="shared" si="72"/>
        <v>675114.50000000745</v>
      </c>
      <c r="H776" s="177">
        <f t="shared" si="73"/>
        <v>4396</v>
      </c>
    </row>
    <row r="777" spans="1:8" x14ac:dyDescent="0.25">
      <c r="A777" s="790" t="s">
        <v>852</v>
      </c>
      <c r="B777" s="791">
        <v>810</v>
      </c>
      <c r="C777" s="791">
        <v>810.4</v>
      </c>
      <c r="D777" s="791">
        <v>12</v>
      </c>
      <c r="E777" s="176">
        <f t="shared" si="74"/>
        <v>29100602.600000009</v>
      </c>
      <c r="F777" s="176">
        <f t="shared" si="74"/>
        <v>2187402</v>
      </c>
      <c r="G777" s="177">
        <f t="shared" si="72"/>
        <v>674304.10000000894</v>
      </c>
      <c r="H777" s="177">
        <f t="shared" si="73"/>
        <v>4384</v>
      </c>
    </row>
    <row r="778" spans="1:8" x14ac:dyDescent="0.25">
      <c r="A778" s="790" t="s">
        <v>852</v>
      </c>
      <c r="B778" s="791">
        <v>811</v>
      </c>
      <c r="C778" s="791">
        <v>1622.4</v>
      </c>
      <c r="D778" s="791">
        <v>21</v>
      </c>
      <c r="E778" s="176">
        <f t="shared" si="74"/>
        <v>29102225.000000007</v>
      </c>
      <c r="F778" s="176">
        <f t="shared" si="74"/>
        <v>2187423</v>
      </c>
      <c r="G778" s="177">
        <f t="shared" si="72"/>
        <v>672681.70000001043</v>
      </c>
      <c r="H778" s="177">
        <f t="shared" si="73"/>
        <v>4363</v>
      </c>
    </row>
    <row r="779" spans="1:8" x14ac:dyDescent="0.25">
      <c r="A779" s="790" t="s">
        <v>852</v>
      </c>
      <c r="B779" s="791">
        <v>812</v>
      </c>
      <c r="C779" s="791">
        <v>1624.4</v>
      </c>
      <c r="D779" s="791">
        <v>18</v>
      </c>
      <c r="E779" s="176">
        <f t="shared" si="74"/>
        <v>29103849.400000006</v>
      </c>
      <c r="F779" s="176">
        <f t="shared" si="74"/>
        <v>2187441</v>
      </c>
      <c r="G779" s="177">
        <f t="shared" si="72"/>
        <v>671057.30000001192</v>
      </c>
      <c r="H779" s="177">
        <f t="shared" si="73"/>
        <v>4345</v>
      </c>
    </row>
    <row r="780" spans="1:8" x14ac:dyDescent="0.25">
      <c r="A780" s="790" t="s">
        <v>852</v>
      </c>
      <c r="B780" s="791">
        <v>813</v>
      </c>
      <c r="C780" s="791">
        <v>813</v>
      </c>
      <c r="D780" s="791">
        <v>12</v>
      </c>
      <c r="E780" s="176">
        <f t="shared" si="74"/>
        <v>29104662.400000006</v>
      </c>
      <c r="F780" s="176">
        <f t="shared" si="74"/>
        <v>2187453</v>
      </c>
      <c r="G780" s="177">
        <f t="shared" si="72"/>
        <v>670244.30000001192</v>
      </c>
      <c r="H780" s="177">
        <f t="shared" si="73"/>
        <v>4333</v>
      </c>
    </row>
    <row r="781" spans="1:8" x14ac:dyDescent="0.25">
      <c r="A781" s="790" t="s">
        <v>852</v>
      </c>
      <c r="B781" s="791">
        <v>814</v>
      </c>
      <c r="C781" s="791">
        <v>2442.9</v>
      </c>
      <c r="D781" s="791">
        <v>19</v>
      </c>
      <c r="E781" s="176">
        <f t="shared" si="74"/>
        <v>29107105.300000004</v>
      </c>
      <c r="F781" s="176">
        <f t="shared" si="74"/>
        <v>2187472</v>
      </c>
      <c r="G781" s="177">
        <f t="shared" si="72"/>
        <v>667801.40000001341</v>
      </c>
      <c r="H781" s="177">
        <f t="shared" si="73"/>
        <v>4314</v>
      </c>
    </row>
    <row r="782" spans="1:8" x14ac:dyDescent="0.25">
      <c r="A782" s="790" t="s">
        <v>852</v>
      </c>
      <c r="B782" s="791">
        <v>817</v>
      </c>
      <c r="C782" s="791">
        <v>2451</v>
      </c>
      <c r="D782" s="791">
        <v>24</v>
      </c>
      <c r="E782" s="176">
        <f t="shared" si="74"/>
        <v>29109556.300000004</v>
      </c>
      <c r="F782" s="176">
        <f t="shared" si="74"/>
        <v>2187496</v>
      </c>
      <c r="G782" s="177">
        <f t="shared" si="72"/>
        <v>665350.40000001341</v>
      </c>
      <c r="H782" s="177">
        <f t="shared" si="73"/>
        <v>4290</v>
      </c>
    </row>
    <row r="783" spans="1:8" x14ac:dyDescent="0.25">
      <c r="A783" s="790" t="s">
        <v>852</v>
      </c>
      <c r="B783" s="791">
        <v>818</v>
      </c>
      <c r="C783" s="791">
        <v>1636.1999999999998</v>
      </c>
      <c r="D783" s="791">
        <v>18</v>
      </c>
      <c r="E783" s="176">
        <f t="shared" si="74"/>
        <v>29111192.500000004</v>
      </c>
      <c r="F783" s="176">
        <f t="shared" si="74"/>
        <v>2187514</v>
      </c>
      <c r="G783" s="177">
        <f t="shared" si="72"/>
        <v>663714.20000001416</v>
      </c>
      <c r="H783" s="177">
        <f t="shared" si="73"/>
        <v>4272</v>
      </c>
    </row>
    <row r="784" spans="1:8" x14ac:dyDescent="0.25">
      <c r="A784" s="790" t="s">
        <v>852</v>
      </c>
      <c r="B784" s="791">
        <v>819</v>
      </c>
      <c r="C784" s="791">
        <v>819.3</v>
      </c>
      <c r="D784" s="791">
        <v>6</v>
      </c>
      <c r="E784" s="176">
        <f t="shared" si="74"/>
        <v>29112011.800000004</v>
      </c>
      <c r="F784" s="176">
        <f t="shared" si="74"/>
        <v>2187520</v>
      </c>
      <c r="G784" s="177">
        <f t="shared" si="72"/>
        <v>662894.90000001341</v>
      </c>
      <c r="H784" s="177">
        <f t="shared" si="73"/>
        <v>4266</v>
      </c>
    </row>
    <row r="785" spans="1:8" x14ac:dyDescent="0.25">
      <c r="A785" s="790" t="s">
        <v>852</v>
      </c>
      <c r="B785" s="791">
        <v>820</v>
      </c>
      <c r="C785" s="791">
        <v>819.6</v>
      </c>
      <c r="D785" s="791">
        <v>12</v>
      </c>
      <c r="E785" s="176">
        <f t="shared" si="74"/>
        <v>29112831.400000006</v>
      </c>
      <c r="F785" s="176">
        <f t="shared" si="74"/>
        <v>2187532</v>
      </c>
      <c r="G785" s="177">
        <f t="shared" si="72"/>
        <v>662075.30000001192</v>
      </c>
      <c r="H785" s="177">
        <f t="shared" si="73"/>
        <v>4254</v>
      </c>
    </row>
    <row r="786" spans="1:8" x14ac:dyDescent="0.25">
      <c r="A786" s="790" t="s">
        <v>852</v>
      </c>
      <c r="B786" s="791">
        <v>821</v>
      </c>
      <c r="C786" s="791">
        <v>2463.1999999999998</v>
      </c>
      <c r="D786" s="791">
        <v>24</v>
      </c>
      <c r="E786" s="176">
        <f t="shared" si="74"/>
        <v>29115294.600000005</v>
      </c>
      <c r="F786" s="176">
        <f t="shared" si="74"/>
        <v>2187556</v>
      </c>
      <c r="G786" s="177">
        <f t="shared" si="72"/>
        <v>659612.10000001267</v>
      </c>
      <c r="H786" s="177">
        <f t="shared" si="73"/>
        <v>4230</v>
      </c>
    </row>
    <row r="787" spans="1:8" x14ac:dyDescent="0.25">
      <c r="A787" s="790" t="s">
        <v>852</v>
      </c>
      <c r="B787" s="791">
        <v>822</v>
      </c>
      <c r="C787" s="791">
        <v>1644.2</v>
      </c>
      <c r="D787" s="791">
        <v>12</v>
      </c>
      <c r="E787" s="176">
        <f t="shared" si="74"/>
        <v>29116938.800000004</v>
      </c>
      <c r="F787" s="176">
        <f t="shared" si="74"/>
        <v>2187568</v>
      </c>
      <c r="G787" s="177">
        <f t="shared" si="72"/>
        <v>657967.90000001341</v>
      </c>
      <c r="H787" s="177">
        <f t="shared" si="73"/>
        <v>4218</v>
      </c>
    </row>
    <row r="788" spans="1:8" x14ac:dyDescent="0.25">
      <c r="A788" s="790" t="s">
        <v>852</v>
      </c>
      <c r="B788" s="791">
        <v>823</v>
      </c>
      <c r="C788" s="791">
        <v>3291.9</v>
      </c>
      <c r="D788" s="791">
        <v>30</v>
      </c>
      <c r="E788" s="176">
        <f t="shared" ref="E788:F803" si="75">E787+C788</f>
        <v>29120230.700000003</v>
      </c>
      <c r="F788" s="176">
        <f t="shared" si="75"/>
        <v>2187598</v>
      </c>
      <c r="G788" s="177">
        <f t="shared" si="72"/>
        <v>654676.0000000149</v>
      </c>
      <c r="H788" s="177">
        <f t="shared" si="73"/>
        <v>4188</v>
      </c>
    </row>
    <row r="789" spans="1:8" x14ac:dyDescent="0.25">
      <c r="A789" s="790" t="s">
        <v>852</v>
      </c>
      <c r="B789" s="791">
        <v>824</v>
      </c>
      <c r="C789" s="791">
        <v>824</v>
      </c>
      <c r="D789" s="791">
        <v>6</v>
      </c>
      <c r="E789" s="176">
        <f t="shared" si="75"/>
        <v>29121054.700000003</v>
      </c>
      <c r="F789" s="176">
        <f t="shared" si="75"/>
        <v>2187604</v>
      </c>
      <c r="G789" s="177">
        <f t="shared" si="72"/>
        <v>653852.0000000149</v>
      </c>
      <c r="H789" s="177">
        <f t="shared" si="73"/>
        <v>4182</v>
      </c>
    </row>
    <row r="790" spans="1:8" x14ac:dyDescent="0.25">
      <c r="A790" s="790" t="s">
        <v>852</v>
      </c>
      <c r="B790" s="791">
        <v>826</v>
      </c>
      <c r="C790" s="791">
        <v>1651.6</v>
      </c>
      <c r="D790" s="791">
        <v>12</v>
      </c>
      <c r="E790" s="176">
        <f t="shared" si="75"/>
        <v>29122706.300000004</v>
      </c>
      <c r="F790" s="176">
        <f t="shared" si="75"/>
        <v>2187616</v>
      </c>
      <c r="G790" s="177">
        <f t="shared" si="72"/>
        <v>652200.40000001341</v>
      </c>
      <c r="H790" s="177">
        <f t="shared" si="73"/>
        <v>4170</v>
      </c>
    </row>
    <row r="791" spans="1:8" x14ac:dyDescent="0.25">
      <c r="A791" s="790" t="s">
        <v>852</v>
      </c>
      <c r="B791" s="791">
        <v>827</v>
      </c>
      <c r="C791" s="791">
        <v>826.5</v>
      </c>
      <c r="D791" s="791">
        <v>6</v>
      </c>
      <c r="E791" s="176">
        <f t="shared" si="75"/>
        <v>29123532.800000004</v>
      </c>
      <c r="F791" s="176">
        <f t="shared" si="75"/>
        <v>2187622</v>
      </c>
      <c r="G791" s="177">
        <f t="shared" si="72"/>
        <v>651373.90000001341</v>
      </c>
      <c r="H791" s="177">
        <f t="shared" si="73"/>
        <v>4164</v>
      </c>
    </row>
    <row r="792" spans="1:8" x14ac:dyDescent="0.25">
      <c r="A792" s="790" t="s">
        <v>852</v>
      </c>
      <c r="B792" s="791">
        <v>829</v>
      </c>
      <c r="C792" s="791">
        <v>3316.4</v>
      </c>
      <c r="D792" s="791">
        <v>30</v>
      </c>
      <c r="E792" s="176">
        <f t="shared" si="75"/>
        <v>29126849.200000003</v>
      </c>
      <c r="F792" s="176">
        <f t="shared" si="75"/>
        <v>2187652</v>
      </c>
      <c r="G792" s="177">
        <f t="shared" si="72"/>
        <v>648057.5000000149</v>
      </c>
      <c r="H792" s="177">
        <f t="shared" si="73"/>
        <v>4134</v>
      </c>
    </row>
    <row r="793" spans="1:8" x14ac:dyDescent="0.25">
      <c r="A793" s="790" t="s">
        <v>852</v>
      </c>
      <c r="B793" s="791">
        <v>830</v>
      </c>
      <c r="C793" s="791">
        <v>829.8</v>
      </c>
      <c r="D793" s="791">
        <v>6</v>
      </c>
      <c r="E793" s="176">
        <f t="shared" si="75"/>
        <v>29127679.000000004</v>
      </c>
      <c r="F793" s="176">
        <f t="shared" si="75"/>
        <v>2187658</v>
      </c>
      <c r="G793" s="177">
        <f t="shared" si="72"/>
        <v>647227.70000001416</v>
      </c>
      <c r="H793" s="177">
        <f t="shared" si="73"/>
        <v>4128</v>
      </c>
    </row>
    <row r="794" spans="1:8" x14ac:dyDescent="0.25">
      <c r="A794" s="790" t="s">
        <v>852</v>
      </c>
      <c r="B794" s="791">
        <v>831</v>
      </c>
      <c r="C794" s="791">
        <v>830.5</v>
      </c>
      <c r="D794" s="791">
        <v>6</v>
      </c>
      <c r="E794" s="176">
        <f t="shared" si="75"/>
        <v>29128509.500000004</v>
      </c>
      <c r="F794" s="176">
        <f t="shared" si="75"/>
        <v>2187664</v>
      </c>
      <c r="G794" s="177">
        <f t="shared" si="72"/>
        <v>646397.20000001416</v>
      </c>
      <c r="H794" s="177">
        <f t="shared" si="73"/>
        <v>4122</v>
      </c>
    </row>
    <row r="795" spans="1:8" x14ac:dyDescent="0.25">
      <c r="A795" s="790" t="s">
        <v>852</v>
      </c>
      <c r="B795" s="791">
        <v>832</v>
      </c>
      <c r="C795" s="791">
        <v>831.5</v>
      </c>
      <c r="D795" s="791">
        <v>6</v>
      </c>
      <c r="E795" s="176">
        <f t="shared" si="75"/>
        <v>29129341.000000004</v>
      </c>
      <c r="F795" s="176">
        <f t="shared" si="75"/>
        <v>2187670</v>
      </c>
      <c r="G795" s="177">
        <f t="shared" si="72"/>
        <v>645565.70000001416</v>
      </c>
      <c r="H795" s="177">
        <f t="shared" si="73"/>
        <v>4116</v>
      </c>
    </row>
    <row r="796" spans="1:8" x14ac:dyDescent="0.25">
      <c r="A796" s="790" t="s">
        <v>852</v>
      </c>
      <c r="B796" s="791">
        <v>833</v>
      </c>
      <c r="C796" s="791">
        <v>2499.5</v>
      </c>
      <c r="D796" s="791">
        <v>30</v>
      </c>
      <c r="E796" s="176">
        <f t="shared" si="75"/>
        <v>29131840.500000004</v>
      </c>
      <c r="F796" s="176">
        <f t="shared" si="75"/>
        <v>2187700</v>
      </c>
      <c r="G796" s="177">
        <f t="shared" si="72"/>
        <v>643066.20000001416</v>
      </c>
      <c r="H796" s="177">
        <f t="shared" si="73"/>
        <v>4086</v>
      </c>
    </row>
    <row r="797" spans="1:8" x14ac:dyDescent="0.25">
      <c r="A797" s="790" t="s">
        <v>852</v>
      </c>
      <c r="B797" s="791">
        <v>834</v>
      </c>
      <c r="C797" s="791">
        <v>834.2</v>
      </c>
      <c r="D797" s="791">
        <v>6</v>
      </c>
      <c r="E797" s="176">
        <f t="shared" si="75"/>
        <v>29132674.700000003</v>
      </c>
      <c r="F797" s="176">
        <f t="shared" si="75"/>
        <v>2187706</v>
      </c>
      <c r="G797" s="177">
        <f t="shared" si="72"/>
        <v>642232.0000000149</v>
      </c>
      <c r="H797" s="177">
        <f t="shared" si="73"/>
        <v>4080</v>
      </c>
    </row>
    <row r="798" spans="1:8" x14ac:dyDescent="0.25">
      <c r="A798" s="790" t="s">
        <v>852</v>
      </c>
      <c r="B798" s="791">
        <v>835</v>
      </c>
      <c r="C798" s="791">
        <v>834.7</v>
      </c>
      <c r="D798" s="791">
        <v>6</v>
      </c>
      <c r="E798" s="176">
        <f t="shared" si="75"/>
        <v>29133509.400000002</v>
      </c>
      <c r="F798" s="176">
        <f t="shared" si="75"/>
        <v>2187712</v>
      </c>
      <c r="G798" s="177">
        <f t="shared" si="72"/>
        <v>641397.30000001565</v>
      </c>
      <c r="H798" s="177">
        <f t="shared" si="73"/>
        <v>4074</v>
      </c>
    </row>
    <row r="799" spans="1:8" x14ac:dyDescent="0.25">
      <c r="A799" s="790" t="s">
        <v>852</v>
      </c>
      <c r="B799" s="791">
        <v>836</v>
      </c>
      <c r="C799" s="791">
        <v>835.6</v>
      </c>
      <c r="D799" s="791">
        <v>6</v>
      </c>
      <c r="E799" s="176">
        <f t="shared" si="75"/>
        <v>29134345.000000004</v>
      </c>
      <c r="F799" s="176">
        <f t="shared" si="75"/>
        <v>2187718</v>
      </c>
      <c r="G799" s="177">
        <f t="shared" si="72"/>
        <v>640561.70000001416</v>
      </c>
      <c r="H799" s="177">
        <f t="shared" si="73"/>
        <v>4068</v>
      </c>
    </row>
    <row r="800" spans="1:8" x14ac:dyDescent="0.25">
      <c r="A800" s="790" t="s">
        <v>852</v>
      </c>
      <c r="B800" s="791">
        <v>838</v>
      </c>
      <c r="C800" s="791">
        <v>5027.3</v>
      </c>
      <c r="D800" s="791">
        <v>36</v>
      </c>
      <c r="E800" s="176">
        <f t="shared" si="75"/>
        <v>29139372.300000004</v>
      </c>
      <c r="F800" s="176">
        <f t="shared" si="75"/>
        <v>2187754</v>
      </c>
      <c r="G800" s="177">
        <f t="shared" si="72"/>
        <v>635534.40000001341</v>
      </c>
      <c r="H800" s="177">
        <f t="shared" si="73"/>
        <v>4032</v>
      </c>
    </row>
    <row r="801" spans="1:8" x14ac:dyDescent="0.25">
      <c r="A801" s="790" t="s">
        <v>852</v>
      </c>
      <c r="B801" s="791">
        <v>839</v>
      </c>
      <c r="C801" s="791">
        <v>839.2</v>
      </c>
      <c r="D801" s="791">
        <v>6</v>
      </c>
      <c r="E801" s="176">
        <f t="shared" si="75"/>
        <v>29140211.500000004</v>
      </c>
      <c r="F801" s="176">
        <f t="shared" si="75"/>
        <v>2187760</v>
      </c>
      <c r="G801" s="177">
        <f t="shared" si="72"/>
        <v>634695.20000001416</v>
      </c>
      <c r="H801" s="177">
        <f t="shared" si="73"/>
        <v>4026</v>
      </c>
    </row>
    <row r="802" spans="1:8" x14ac:dyDescent="0.25">
      <c r="A802" s="790" t="s">
        <v>852</v>
      </c>
      <c r="B802" s="791">
        <v>840</v>
      </c>
      <c r="C802" s="791">
        <v>840</v>
      </c>
      <c r="D802" s="791">
        <v>12</v>
      </c>
      <c r="E802" s="176">
        <f t="shared" si="75"/>
        <v>29141051.500000004</v>
      </c>
      <c r="F802" s="176">
        <f t="shared" si="75"/>
        <v>2187772</v>
      </c>
      <c r="G802" s="177">
        <f t="shared" si="72"/>
        <v>633855.20000001416</v>
      </c>
      <c r="H802" s="177">
        <f t="shared" si="73"/>
        <v>4014</v>
      </c>
    </row>
    <row r="803" spans="1:8" x14ac:dyDescent="0.25">
      <c r="A803" s="790" t="s">
        <v>852</v>
      </c>
      <c r="B803" s="791">
        <v>842</v>
      </c>
      <c r="C803" s="791">
        <v>2525.4</v>
      </c>
      <c r="D803" s="791">
        <v>31</v>
      </c>
      <c r="E803" s="176">
        <f t="shared" si="75"/>
        <v>29143576.900000002</v>
      </c>
      <c r="F803" s="176">
        <f t="shared" si="75"/>
        <v>2187803</v>
      </c>
      <c r="G803" s="177">
        <f t="shared" si="72"/>
        <v>631329.80000001565</v>
      </c>
      <c r="H803" s="177">
        <f t="shared" si="73"/>
        <v>3983</v>
      </c>
    </row>
    <row r="804" spans="1:8" x14ac:dyDescent="0.25">
      <c r="A804" s="790" t="s">
        <v>852</v>
      </c>
      <c r="B804" s="791">
        <v>844</v>
      </c>
      <c r="C804" s="791">
        <v>3375.4</v>
      </c>
      <c r="D804" s="791">
        <v>27</v>
      </c>
      <c r="E804" s="176">
        <f t="shared" ref="E804:F819" si="76">E803+C804</f>
        <v>29146952.300000001</v>
      </c>
      <c r="F804" s="176">
        <f t="shared" si="76"/>
        <v>2187830</v>
      </c>
      <c r="G804" s="177">
        <f t="shared" si="72"/>
        <v>627954.40000001714</v>
      </c>
      <c r="H804" s="177">
        <f t="shared" si="73"/>
        <v>3956</v>
      </c>
    </row>
    <row r="805" spans="1:8" x14ac:dyDescent="0.25">
      <c r="A805" s="790" t="s">
        <v>852</v>
      </c>
      <c r="B805" s="791">
        <v>845</v>
      </c>
      <c r="C805" s="791">
        <v>845.3</v>
      </c>
      <c r="D805" s="791">
        <v>12</v>
      </c>
      <c r="E805" s="176">
        <f t="shared" si="76"/>
        <v>29147797.600000001</v>
      </c>
      <c r="F805" s="176">
        <f t="shared" si="76"/>
        <v>2187842</v>
      </c>
      <c r="G805" s="177">
        <f t="shared" si="72"/>
        <v>627109.10000001639</v>
      </c>
      <c r="H805" s="177">
        <f t="shared" si="73"/>
        <v>3944</v>
      </c>
    </row>
    <row r="806" spans="1:8" x14ac:dyDescent="0.25">
      <c r="A806" s="790" t="s">
        <v>852</v>
      </c>
      <c r="B806" s="791">
        <v>847</v>
      </c>
      <c r="C806" s="791">
        <v>846.8</v>
      </c>
      <c r="D806" s="791">
        <v>12</v>
      </c>
      <c r="E806" s="176">
        <f t="shared" si="76"/>
        <v>29148644.400000002</v>
      </c>
      <c r="F806" s="176">
        <f t="shared" si="76"/>
        <v>2187854</v>
      </c>
      <c r="G806" s="177">
        <f t="shared" si="72"/>
        <v>626262.30000001565</v>
      </c>
      <c r="H806" s="177">
        <f t="shared" si="73"/>
        <v>3932</v>
      </c>
    </row>
    <row r="807" spans="1:8" x14ac:dyDescent="0.25">
      <c r="A807" s="790" t="s">
        <v>852</v>
      </c>
      <c r="B807" s="791">
        <v>851</v>
      </c>
      <c r="C807" s="791">
        <v>851.1</v>
      </c>
      <c r="D807" s="791">
        <v>6</v>
      </c>
      <c r="E807" s="176">
        <f t="shared" si="76"/>
        <v>29149495.500000004</v>
      </c>
      <c r="F807" s="176">
        <f t="shared" si="76"/>
        <v>2187860</v>
      </c>
      <c r="G807" s="177">
        <f t="shared" si="72"/>
        <v>625411.20000001416</v>
      </c>
      <c r="H807" s="177">
        <f t="shared" si="73"/>
        <v>3926</v>
      </c>
    </row>
    <row r="808" spans="1:8" x14ac:dyDescent="0.25">
      <c r="A808" s="790" t="s">
        <v>852</v>
      </c>
      <c r="B808" s="791">
        <v>852</v>
      </c>
      <c r="C808" s="791">
        <v>1703.5</v>
      </c>
      <c r="D808" s="791">
        <v>21</v>
      </c>
      <c r="E808" s="176">
        <f t="shared" si="76"/>
        <v>29151199.000000004</v>
      </c>
      <c r="F808" s="176">
        <f t="shared" si="76"/>
        <v>2187881</v>
      </c>
      <c r="G808" s="177">
        <f t="shared" si="72"/>
        <v>623707.70000001416</v>
      </c>
      <c r="H808" s="177">
        <f t="shared" si="73"/>
        <v>3905</v>
      </c>
    </row>
    <row r="809" spans="1:8" x14ac:dyDescent="0.25">
      <c r="A809" s="790" t="s">
        <v>852</v>
      </c>
      <c r="B809" s="791">
        <v>854</v>
      </c>
      <c r="C809" s="791">
        <v>3415.9</v>
      </c>
      <c r="D809" s="791">
        <v>29</v>
      </c>
      <c r="E809" s="176">
        <f t="shared" si="76"/>
        <v>29154614.900000002</v>
      </c>
      <c r="F809" s="176">
        <f t="shared" si="76"/>
        <v>2187910</v>
      </c>
      <c r="G809" s="177">
        <f t="shared" si="72"/>
        <v>620291.80000001565</v>
      </c>
      <c r="H809" s="177">
        <f t="shared" si="73"/>
        <v>3876</v>
      </c>
    </row>
    <row r="810" spans="1:8" x14ac:dyDescent="0.25">
      <c r="A810" s="790" t="s">
        <v>852</v>
      </c>
      <c r="B810" s="791">
        <v>855</v>
      </c>
      <c r="C810" s="791">
        <v>854.6</v>
      </c>
      <c r="D810" s="791">
        <v>6</v>
      </c>
      <c r="E810" s="176">
        <f t="shared" si="76"/>
        <v>29155469.500000004</v>
      </c>
      <c r="F810" s="176">
        <f t="shared" si="76"/>
        <v>2187916</v>
      </c>
      <c r="G810" s="177">
        <f t="shared" si="72"/>
        <v>619437.20000001416</v>
      </c>
      <c r="H810" s="177">
        <f t="shared" si="73"/>
        <v>3870</v>
      </c>
    </row>
    <row r="811" spans="1:8" x14ac:dyDescent="0.25">
      <c r="A811" s="790" t="s">
        <v>852</v>
      </c>
      <c r="B811" s="791">
        <v>856</v>
      </c>
      <c r="C811" s="791">
        <v>856.1</v>
      </c>
      <c r="D811" s="791">
        <v>6</v>
      </c>
      <c r="E811" s="176">
        <f t="shared" si="76"/>
        <v>29156325.600000005</v>
      </c>
      <c r="F811" s="176">
        <f t="shared" si="76"/>
        <v>2187922</v>
      </c>
      <c r="G811" s="177">
        <f t="shared" si="72"/>
        <v>618581.10000001267</v>
      </c>
      <c r="H811" s="177">
        <f t="shared" si="73"/>
        <v>3864</v>
      </c>
    </row>
    <row r="812" spans="1:8" x14ac:dyDescent="0.25">
      <c r="A812" s="790" t="s">
        <v>852</v>
      </c>
      <c r="B812" s="791">
        <v>857</v>
      </c>
      <c r="C812" s="791">
        <v>3428</v>
      </c>
      <c r="D812" s="791">
        <v>34</v>
      </c>
      <c r="E812" s="176">
        <f t="shared" si="76"/>
        <v>29159753.600000005</v>
      </c>
      <c r="F812" s="176">
        <f t="shared" si="76"/>
        <v>2187956</v>
      </c>
      <c r="G812" s="177">
        <f t="shared" si="72"/>
        <v>615153.10000001267</v>
      </c>
      <c r="H812" s="177">
        <f t="shared" si="73"/>
        <v>3830</v>
      </c>
    </row>
    <row r="813" spans="1:8" x14ac:dyDescent="0.25">
      <c r="A813" s="790" t="s">
        <v>852</v>
      </c>
      <c r="B813" s="791">
        <v>859</v>
      </c>
      <c r="C813" s="791">
        <v>1718.2</v>
      </c>
      <c r="D813" s="791">
        <v>12</v>
      </c>
      <c r="E813" s="176">
        <f t="shared" si="76"/>
        <v>29161471.800000004</v>
      </c>
      <c r="F813" s="176">
        <f t="shared" si="76"/>
        <v>2187968</v>
      </c>
      <c r="G813" s="177">
        <f t="shared" si="72"/>
        <v>613434.90000001341</v>
      </c>
      <c r="H813" s="177">
        <f t="shared" si="73"/>
        <v>3818</v>
      </c>
    </row>
    <row r="814" spans="1:8" x14ac:dyDescent="0.25">
      <c r="A814" s="790" t="s">
        <v>852</v>
      </c>
      <c r="B814" s="791">
        <v>860</v>
      </c>
      <c r="C814" s="791">
        <v>1719.4</v>
      </c>
      <c r="D814" s="791">
        <v>18</v>
      </c>
      <c r="E814" s="176">
        <f t="shared" si="76"/>
        <v>29163191.200000003</v>
      </c>
      <c r="F814" s="176">
        <f t="shared" si="76"/>
        <v>2187986</v>
      </c>
      <c r="G814" s="177">
        <f t="shared" si="72"/>
        <v>611715.5000000149</v>
      </c>
      <c r="H814" s="177">
        <f t="shared" si="73"/>
        <v>3800</v>
      </c>
    </row>
    <row r="815" spans="1:8" x14ac:dyDescent="0.25">
      <c r="A815" s="790" t="s">
        <v>852</v>
      </c>
      <c r="B815" s="791">
        <v>862</v>
      </c>
      <c r="C815" s="791">
        <v>1723.6</v>
      </c>
      <c r="D815" s="791">
        <v>18</v>
      </c>
      <c r="E815" s="176">
        <f t="shared" si="76"/>
        <v>29164914.800000004</v>
      </c>
      <c r="F815" s="176">
        <f t="shared" si="76"/>
        <v>2188004</v>
      </c>
      <c r="G815" s="177">
        <f t="shared" si="72"/>
        <v>609991.90000001341</v>
      </c>
      <c r="H815" s="177">
        <f t="shared" si="73"/>
        <v>3782</v>
      </c>
    </row>
    <row r="816" spans="1:8" x14ac:dyDescent="0.25">
      <c r="A816" s="790" t="s">
        <v>852</v>
      </c>
      <c r="B816" s="791">
        <v>868</v>
      </c>
      <c r="C816" s="791">
        <v>867.9</v>
      </c>
      <c r="D816" s="791">
        <v>6</v>
      </c>
      <c r="E816" s="176">
        <f t="shared" si="76"/>
        <v>29165782.700000003</v>
      </c>
      <c r="F816" s="176">
        <f t="shared" si="76"/>
        <v>2188010</v>
      </c>
      <c r="G816" s="177">
        <f t="shared" si="72"/>
        <v>609124.0000000149</v>
      </c>
      <c r="H816" s="177">
        <f t="shared" si="73"/>
        <v>3776</v>
      </c>
    </row>
    <row r="817" spans="1:8" x14ac:dyDescent="0.25">
      <c r="A817" s="790" t="s">
        <v>852</v>
      </c>
      <c r="B817" s="791">
        <v>869</v>
      </c>
      <c r="C817" s="791">
        <v>1737.6999999999998</v>
      </c>
      <c r="D817" s="791">
        <v>14</v>
      </c>
      <c r="E817" s="176">
        <f t="shared" si="76"/>
        <v>29167520.400000002</v>
      </c>
      <c r="F817" s="176">
        <f t="shared" si="76"/>
        <v>2188024</v>
      </c>
      <c r="G817" s="177">
        <f t="shared" si="72"/>
        <v>607386.30000001565</v>
      </c>
      <c r="H817" s="177">
        <f t="shared" si="73"/>
        <v>3762</v>
      </c>
    </row>
    <row r="818" spans="1:8" x14ac:dyDescent="0.25">
      <c r="A818" s="790" t="s">
        <v>852</v>
      </c>
      <c r="B818" s="791">
        <v>870</v>
      </c>
      <c r="C818" s="791">
        <v>1739.9</v>
      </c>
      <c r="D818" s="791">
        <v>12</v>
      </c>
      <c r="E818" s="176">
        <f t="shared" si="76"/>
        <v>29169260.300000001</v>
      </c>
      <c r="F818" s="176">
        <f t="shared" si="76"/>
        <v>2188036</v>
      </c>
      <c r="G818" s="177">
        <f t="shared" si="72"/>
        <v>605646.40000001714</v>
      </c>
      <c r="H818" s="177">
        <f t="shared" si="73"/>
        <v>3750</v>
      </c>
    </row>
    <row r="819" spans="1:8" x14ac:dyDescent="0.25">
      <c r="A819" s="790" t="s">
        <v>852</v>
      </c>
      <c r="B819" s="791">
        <v>872</v>
      </c>
      <c r="C819" s="791">
        <v>871.6</v>
      </c>
      <c r="D819" s="791">
        <v>6</v>
      </c>
      <c r="E819" s="176">
        <f t="shared" si="76"/>
        <v>29170131.900000002</v>
      </c>
      <c r="F819" s="176">
        <f t="shared" si="76"/>
        <v>2188042</v>
      </c>
      <c r="G819" s="177">
        <f t="shared" si="72"/>
        <v>604774.80000001565</v>
      </c>
      <c r="H819" s="177">
        <f t="shared" si="73"/>
        <v>3744</v>
      </c>
    </row>
    <row r="820" spans="1:8" x14ac:dyDescent="0.25">
      <c r="A820" s="790" t="s">
        <v>852</v>
      </c>
      <c r="B820" s="791">
        <v>874</v>
      </c>
      <c r="C820" s="791">
        <v>2622</v>
      </c>
      <c r="D820" s="791">
        <v>18</v>
      </c>
      <c r="E820" s="176">
        <f t="shared" ref="E820:F835" si="77">E819+C820</f>
        <v>29172753.900000002</v>
      </c>
      <c r="F820" s="176">
        <f t="shared" si="77"/>
        <v>2188060</v>
      </c>
      <c r="G820" s="177">
        <f t="shared" si="72"/>
        <v>602152.80000001565</v>
      </c>
      <c r="H820" s="177">
        <f t="shared" si="73"/>
        <v>3726</v>
      </c>
    </row>
    <row r="821" spans="1:8" x14ac:dyDescent="0.25">
      <c r="A821" s="790" t="s">
        <v>852</v>
      </c>
      <c r="B821" s="791">
        <v>876</v>
      </c>
      <c r="C821" s="791">
        <v>1751.9</v>
      </c>
      <c r="D821" s="791">
        <v>23</v>
      </c>
      <c r="E821" s="176">
        <f t="shared" si="77"/>
        <v>29174505.800000001</v>
      </c>
      <c r="F821" s="176">
        <f t="shared" si="77"/>
        <v>2188083</v>
      </c>
      <c r="G821" s="177">
        <f t="shared" si="72"/>
        <v>600400.90000001714</v>
      </c>
      <c r="H821" s="177">
        <f t="shared" si="73"/>
        <v>3703</v>
      </c>
    </row>
    <row r="822" spans="1:8" x14ac:dyDescent="0.25">
      <c r="A822" s="790" t="s">
        <v>852</v>
      </c>
      <c r="B822" s="791">
        <v>882</v>
      </c>
      <c r="C822" s="791">
        <v>1764.6</v>
      </c>
      <c r="D822" s="791">
        <v>12</v>
      </c>
      <c r="E822" s="176">
        <f t="shared" si="77"/>
        <v>29176270.400000002</v>
      </c>
      <c r="F822" s="176">
        <f t="shared" si="77"/>
        <v>2188095</v>
      </c>
      <c r="G822" s="177">
        <f t="shared" si="72"/>
        <v>598636.30000001565</v>
      </c>
      <c r="H822" s="177">
        <f t="shared" si="73"/>
        <v>3691</v>
      </c>
    </row>
    <row r="823" spans="1:8" x14ac:dyDescent="0.25">
      <c r="A823" s="790" t="s">
        <v>852</v>
      </c>
      <c r="B823" s="791">
        <v>883</v>
      </c>
      <c r="C823" s="791">
        <v>883.4</v>
      </c>
      <c r="D823" s="791">
        <v>6</v>
      </c>
      <c r="E823" s="176">
        <f t="shared" si="77"/>
        <v>29177153.800000001</v>
      </c>
      <c r="F823" s="176">
        <f t="shared" si="77"/>
        <v>2188101</v>
      </c>
      <c r="G823" s="177">
        <f t="shared" si="72"/>
        <v>597752.90000001714</v>
      </c>
      <c r="H823" s="177">
        <f t="shared" si="73"/>
        <v>3685</v>
      </c>
    </row>
    <row r="824" spans="1:8" x14ac:dyDescent="0.25">
      <c r="A824" s="790" t="s">
        <v>852</v>
      </c>
      <c r="B824" s="791">
        <v>884</v>
      </c>
      <c r="C824" s="791">
        <v>2651.9</v>
      </c>
      <c r="D824" s="791">
        <v>30</v>
      </c>
      <c r="E824" s="176">
        <f t="shared" si="77"/>
        <v>29179805.699999999</v>
      </c>
      <c r="F824" s="176">
        <f t="shared" si="77"/>
        <v>2188131</v>
      </c>
      <c r="G824" s="177">
        <f t="shared" si="72"/>
        <v>595101.00000001863</v>
      </c>
      <c r="H824" s="177">
        <f t="shared" si="73"/>
        <v>3655</v>
      </c>
    </row>
    <row r="825" spans="1:8" x14ac:dyDescent="0.25">
      <c r="A825" s="790" t="s">
        <v>852</v>
      </c>
      <c r="B825" s="791">
        <v>887</v>
      </c>
      <c r="C825" s="791">
        <v>886.9</v>
      </c>
      <c r="D825" s="791">
        <v>12</v>
      </c>
      <c r="E825" s="176">
        <f t="shared" si="77"/>
        <v>29180692.599999998</v>
      </c>
      <c r="F825" s="176">
        <f t="shared" si="77"/>
        <v>2188143</v>
      </c>
      <c r="G825" s="177">
        <f t="shared" si="72"/>
        <v>594214.10000002012</v>
      </c>
      <c r="H825" s="177">
        <f t="shared" si="73"/>
        <v>3643</v>
      </c>
    </row>
    <row r="826" spans="1:8" x14ac:dyDescent="0.25">
      <c r="A826" s="790" t="s">
        <v>852</v>
      </c>
      <c r="B826" s="791">
        <v>888</v>
      </c>
      <c r="C826" s="791">
        <v>4440</v>
      </c>
      <c r="D826" s="791">
        <v>48</v>
      </c>
      <c r="E826" s="176">
        <f t="shared" si="77"/>
        <v>29185132.599999998</v>
      </c>
      <c r="F826" s="176">
        <f t="shared" si="77"/>
        <v>2188191</v>
      </c>
      <c r="G826" s="177">
        <f t="shared" si="72"/>
        <v>589774.10000002012</v>
      </c>
      <c r="H826" s="177">
        <f t="shared" si="73"/>
        <v>3595</v>
      </c>
    </row>
    <row r="827" spans="1:8" x14ac:dyDescent="0.25">
      <c r="A827" s="790" t="s">
        <v>852</v>
      </c>
      <c r="B827" s="791">
        <v>889</v>
      </c>
      <c r="C827" s="791">
        <v>889.2</v>
      </c>
      <c r="D827" s="791">
        <v>6</v>
      </c>
      <c r="E827" s="176">
        <f t="shared" si="77"/>
        <v>29186021.799999997</v>
      </c>
      <c r="F827" s="176">
        <f t="shared" si="77"/>
        <v>2188197</v>
      </c>
      <c r="G827" s="177">
        <f t="shared" si="72"/>
        <v>588884.90000002086</v>
      </c>
      <c r="H827" s="177">
        <f t="shared" si="73"/>
        <v>3589</v>
      </c>
    </row>
    <row r="828" spans="1:8" x14ac:dyDescent="0.25">
      <c r="A828" s="790" t="s">
        <v>852</v>
      </c>
      <c r="B828" s="791">
        <v>890</v>
      </c>
      <c r="C828" s="791">
        <v>1780.1</v>
      </c>
      <c r="D828" s="791">
        <v>15</v>
      </c>
      <c r="E828" s="176">
        <f t="shared" si="77"/>
        <v>29187801.899999999</v>
      </c>
      <c r="F828" s="176">
        <f t="shared" si="77"/>
        <v>2188212</v>
      </c>
      <c r="G828" s="177">
        <f t="shared" si="72"/>
        <v>587104.80000001937</v>
      </c>
      <c r="H828" s="177">
        <f t="shared" si="73"/>
        <v>3574</v>
      </c>
    </row>
    <row r="829" spans="1:8" x14ac:dyDescent="0.25">
      <c r="A829" s="790" t="s">
        <v>852</v>
      </c>
      <c r="B829" s="791">
        <v>891</v>
      </c>
      <c r="C829" s="791">
        <v>1781.4</v>
      </c>
      <c r="D829" s="791">
        <v>15</v>
      </c>
      <c r="E829" s="176">
        <f t="shared" si="77"/>
        <v>29189583.299999997</v>
      </c>
      <c r="F829" s="176">
        <f t="shared" si="77"/>
        <v>2188227</v>
      </c>
      <c r="G829" s="177">
        <f t="shared" si="72"/>
        <v>585323.40000002086</v>
      </c>
      <c r="H829" s="177">
        <f t="shared" si="73"/>
        <v>3559</v>
      </c>
    </row>
    <row r="830" spans="1:8" x14ac:dyDescent="0.25">
      <c r="A830" s="790" t="s">
        <v>852</v>
      </c>
      <c r="B830" s="791">
        <v>892</v>
      </c>
      <c r="C830" s="791">
        <v>892.3</v>
      </c>
      <c r="D830" s="791">
        <v>12</v>
      </c>
      <c r="E830" s="176">
        <f t="shared" si="77"/>
        <v>29190475.599999998</v>
      </c>
      <c r="F830" s="176">
        <f t="shared" si="77"/>
        <v>2188239</v>
      </c>
      <c r="G830" s="177">
        <f t="shared" si="72"/>
        <v>584431.10000002012</v>
      </c>
      <c r="H830" s="177">
        <f t="shared" si="73"/>
        <v>3547</v>
      </c>
    </row>
    <row r="831" spans="1:8" x14ac:dyDescent="0.25">
      <c r="A831" s="790" t="s">
        <v>852</v>
      </c>
      <c r="B831" s="791">
        <v>894</v>
      </c>
      <c r="C831" s="791">
        <v>1787.3000000000002</v>
      </c>
      <c r="D831" s="791">
        <v>18</v>
      </c>
      <c r="E831" s="176">
        <f t="shared" si="77"/>
        <v>29192262.899999999</v>
      </c>
      <c r="F831" s="176">
        <f t="shared" si="77"/>
        <v>2188257</v>
      </c>
      <c r="G831" s="177">
        <f t="shared" si="72"/>
        <v>582643.80000001937</v>
      </c>
      <c r="H831" s="177">
        <f t="shared" si="73"/>
        <v>3529</v>
      </c>
    </row>
    <row r="832" spans="1:8" x14ac:dyDescent="0.25">
      <c r="A832" s="790" t="s">
        <v>852</v>
      </c>
      <c r="B832" s="791">
        <v>895</v>
      </c>
      <c r="C832" s="791">
        <v>1789.4</v>
      </c>
      <c r="D832" s="791">
        <v>18</v>
      </c>
      <c r="E832" s="176">
        <f t="shared" si="77"/>
        <v>29194052.299999997</v>
      </c>
      <c r="F832" s="176">
        <f t="shared" si="77"/>
        <v>2188275</v>
      </c>
      <c r="G832" s="177">
        <f t="shared" si="72"/>
        <v>580854.40000002086</v>
      </c>
      <c r="H832" s="177">
        <f t="shared" si="73"/>
        <v>3511</v>
      </c>
    </row>
    <row r="833" spans="1:8" x14ac:dyDescent="0.25">
      <c r="A833" s="790" t="s">
        <v>852</v>
      </c>
      <c r="B833" s="791">
        <v>897</v>
      </c>
      <c r="C833" s="791">
        <v>896.7</v>
      </c>
      <c r="D833" s="791">
        <v>6</v>
      </c>
      <c r="E833" s="176">
        <f t="shared" si="77"/>
        <v>29194948.999999996</v>
      </c>
      <c r="F833" s="176">
        <f t="shared" si="77"/>
        <v>2188281</v>
      </c>
      <c r="G833" s="177">
        <f t="shared" si="72"/>
        <v>579957.70000002161</v>
      </c>
      <c r="H833" s="177">
        <f t="shared" si="73"/>
        <v>3505</v>
      </c>
    </row>
    <row r="834" spans="1:8" x14ac:dyDescent="0.25">
      <c r="A834" s="790" t="s">
        <v>852</v>
      </c>
      <c r="B834" s="791">
        <v>898</v>
      </c>
      <c r="C834" s="791">
        <v>897.7</v>
      </c>
      <c r="D834" s="791">
        <v>12</v>
      </c>
      <c r="E834" s="176">
        <f t="shared" si="77"/>
        <v>29195846.699999996</v>
      </c>
      <c r="F834" s="176">
        <f t="shared" si="77"/>
        <v>2188293</v>
      </c>
      <c r="G834" s="177">
        <f t="shared" si="72"/>
        <v>579060.00000002235</v>
      </c>
      <c r="H834" s="177">
        <f t="shared" si="73"/>
        <v>3493</v>
      </c>
    </row>
    <row r="835" spans="1:8" x14ac:dyDescent="0.25">
      <c r="A835" s="790" t="s">
        <v>852</v>
      </c>
      <c r="B835" s="791">
        <v>899</v>
      </c>
      <c r="C835" s="791">
        <v>1797.6</v>
      </c>
      <c r="D835" s="791">
        <v>12</v>
      </c>
      <c r="E835" s="176">
        <f t="shared" si="77"/>
        <v>29197644.299999997</v>
      </c>
      <c r="F835" s="176">
        <f t="shared" si="77"/>
        <v>2188305</v>
      </c>
      <c r="G835" s="177">
        <f t="shared" ref="G835:G898" si="78">$E$1167-E835</f>
        <v>577262.40000002086</v>
      </c>
      <c r="H835" s="177">
        <f t="shared" ref="H835:H898" si="79">$F$1167-F835</f>
        <v>3481</v>
      </c>
    </row>
    <row r="836" spans="1:8" x14ac:dyDescent="0.25">
      <c r="A836" s="790" t="s">
        <v>852</v>
      </c>
      <c r="B836" s="791">
        <v>900</v>
      </c>
      <c r="C836" s="791">
        <v>1800.1999999999998</v>
      </c>
      <c r="D836" s="791">
        <v>18</v>
      </c>
      <c r="E836" s="176">
        <f t="shared" ref="E836:F851" si="80">E835+C836</f>
        <v>29199444.499999996</v>
      </c>
      <c r="F836" s="176">
        <f t="shared" si="80"/>
        <v>2188323</v>
      </c>
      <c r="G836" s="177">
        <f t="shared" si="78"/>
        <v>575462.20000002161</v>
      </c>
      <c r="H836" s="177">
        <f t="shared" si="79"/>
        <v>3463</v>
      </c>
    </row>
    <row r="837" spans="1:8" x14ac:dyDescent="0.25">
      <c r="A837" s="790" t="s">
        <v>852</v>
      </c>
      <c r="B837" s="791">
        <v>903</v>
      </c>
      <c r="C837" s="791">
        <v>3611.4</v>
      </c>
      <c r="D837" s="791">
        <v>30</v>
      </c>
      <c r="E837" s="176">
        <f t="shared" si="80"/>
        <v>29203055.899999995</v>
      </c>
      <c r="F837" s="176">
        <f t="shared" si="80"/>
        <v>2188353</v>
      </c>
      <c r="G837" s="177">
        <f t="shared" si="78"/>
        <v>571850.8000000231</v>
      </c>
      <c r="H837" s="177">
        <f t="shared" si="79"/>
        <v>3433</v>
      </c>
    </row>
    <row r="838" spans="1:8" x14ac:dyDescent="0.25">
      <c r="A838" s="790" t="s">
        <v>852</v>
      </c>
      <c r="B838" s="791">
        <v>904</v>
      </c>
      <c r="C838" s="791">
        <v>904.4</v>
      </c>
      <c r="D838" s="791">
        <v>11</v>
      </c>
      <c r="E838" s="176">
        <f t="shared" si="80"/>
        <v>29203960.299999993</v>
      </c>
      <c r="F838" s="176">
        <f t="shared" si="80"/>
        <v>2188364</v>
      </c>
      <c r="G838" s="177">
        <f t="shared" si="78"/>
        <v>570946.40000002459</v>
      </c>
      <c r="H838" s="177">
        <f t="shared" si="79"/>
        <v>3422</v>
      </c>
    </row>
    <row r="839" spans="1:8" x14ac:dyDescent="0.25">
      <c r="A839" s="790" t="s">
        <v>852</v>
      </c>
      <c r="B839" s="791">
        <v>905</v>
      </c>
      <c r="C839" s="791">
        <v>905</v>
      </c>
      <c r="D839" s="791">
        <v>6</v>
      </c>
      <c r="E839" s="176">
        <f t="shared" si="80"/>
        <v>29204865.299999993</v>
      </c>
      <c r="F839" s="176">
        <f t="shared" si="80"/>
        <v>2188370</v>
      </c>
      <c r="G839" s="177">
        <f t="shared" si="78"/>
        <v>570041.40000002459</v>
      </c>
      <c r="H839" s="177">
        <f t="shared" si="79"/>
        <v>3416</v>
      </c>
    </row>
    <row r="840" spans="1:8" x14ac:dyDescent="0.25">
      <c r="A840" s="790" t="s">
        <v>852</v>
      </c>
      <c r="B840" s="791">
        <v>906</v>
      </c>
      <c r="C840" s="791">
        <v>1812.3</v>
      </c>
      <c r="D840" s="791">
        <v>12</v>
      </c>
      <c r="E840" s="176">
        <f t="shared" si="80"/>
        <v>29206677.599999994</v>
      </c>
      <c r="F840" s="176">
        <f t="shared" si="80"/>
        <v>2188382</v>
      </c>
      <c r="G840" s="177">
        <f t="shared" si="78"/>
        <v>568229.10000002384</v>
      </c>
      <c r="H840" s="177">
        <f t="shared" si="79"/>
        <v>3404</v>
      </c>
    </row>
    <row r="841" spans="1:8" x14ac:dyDescent="0.25">
      <c r="A841" s="790" t="s">
        <v>852</v>
      </c>
      <c r="B841" s="791">
        <v>909</v>
      </c>
      <c r="C841" s="791">
        <v>1817.1</v>
      </c>
      <c r="D841" s="791">
        <v>18</v>
      </c>
      <c r="E841" s="176">
        <f t="shared" si="80"/>
        <v>29208494.699999996</v>
      </c>
      <c r="F841" s="176">
        <f t="shared" si="80"/>
        <v>2188400</v>
      </c>
      <c r="G841" s="177">
        <f t="shared" si="78"/>
        <v>566412.00000002235</v>
      </c>
      <c r="H841" s="177">
        <f t="shared" si="79"/>
        <v>3386</v>
      </c>
    </row>
    <row r="842" spans="1:8" x14ac:dyDescent="0.25">
      <c r="A842" s="790" t="s">
        <v>852</v>
      </c>
      <c r="B842" s="791">
        <v>912</v>
      </c>
      <c r="C842" s="791">
        <v>911.5</v>
      </c>
      <c r="D842" s="791">
        <v>12</v>
      </c>
      <c r="E842" s="176">
        <f t="shared" si="80"/>
        <v>29209406.199999996</v>
      </c>
      <c r="F842" s="176">
        <f t="shared" si="80"/>
        <v>2188412</v>
      </c>
      <c r="G842" s="177">
        <f t="shared" si="78"/>
        <v>565500.50000002235</v>
      </c>
      <c r="H842" s="177">
        <f t="shared" si="79"/>
        <v>3374</v>
      </c>
    </row>
    <row r="843" spans="1:8" x14ac:dyDescent="0.25">
      <c r="A843" s="790" t="s">
        <v>852</v>
      </c>
      <c r="B843" s="791">
        <v>913</v>
      </c>
      <c r="C843" s="791">
        <v>1825.1</v>
      </c>
      <c r="D843" s="791">
        <v>24</v>
      </c>
      <c r="E843" s="176">
        <f t="shared" si="80"/>
        <v>29211231.299999997</v>
      </c>
      <c r="F843" s="176">
        <f t="shared" si="80"/>
        <v>2188436</v>
      </c>
      <c r="G843" s="177">
        <f t="shared" si="78"/>
        <v>563675.40000002086</v>
      </c>
      <c r="H843" s="177">
        <f t="shared" si="79"/>
        <v>3350</v>
      </c>
    </row>
    <row r="844" spans="1:8" x14ac:dyDescent="0.25">
      <c r="A844" s="790" t="s">
        <v>852</v>
      </c>
      <c r="B844" s="791">
        <v>914</v>
      </c>
      <c r="C844" s="791">
        <v>913.6</v>
      </c>
      <c r="D844" s="791">
        <v>11</v>
      </c>
      <c r="E844" s="176">
        <f t="shared" si="80"/>
        <v>29212144.899999999</v>
      </c>
      <c r="F844" s="176">
        <f t="shared" si="80"/>
        <v>2188447</v>
      </c>
      <c r="G844" s="177">
        <f t="shared" si="78"/>
        <v>562761.80000001937</v>
      </c>
      <c r="H844" s="177">
        <f t="shared" si="79"/>
        <v>3339</v>
      </c>
    </row>
    <row r="845" spans="1:8" x14ac:dyDescent="0.25">
      <c r="A845" s="790" t="s">
        <v>852</v>
      </c>
      <c r="B845" s="791">
        <v>916</v>
      </c>
      <c r="C845" s="791">
        <v>3664.1000000000004</v>
      </c>
      <c r="D845" s="791">
        <v>30</v>
      </c>
      <c r="E845" s="176">
        <f t="shared" si="80"/>
        <v>29215809</v>
      </c>
      <c r="F845" s="176">
        <f t="shared" si="80"/>
        <v>2188477</v>
      </c>
      <c r="G845" s="177">
        <f t="shared" si="78"/>
        <v>559097.70000001788</v>
      </c>
      <c r="H845" s="177">
        <f t="shared" si="79"/>
        <v>3309</v>
      </c>
    </row>
    <row r="846" spans="1:8" x14ac:dyDescent="0.25">
      <c r="A846" s="790" t="s">
        <v>852</v>
      </c>
      <c r="B846" s="791">
        <v>917</v>
      </c>
      <c r="C846" s="791">
        <v>916.6</v>
      </c>
      <c r="D846" s="791">
        <v>6</v>
      </c>
      <c r="E846" s="176">
        <f t="shared" si="80"/>
        <v>29216725.600000001</v>
      </c>
      <c r="F846" s="176">
        <f t="shared" si="80"/>
        <v>2188483</v>
      </c>
      <c r="G846" s="177">
        <f t="shared" si="78"/>
        <v>558181.10000001639</v>
      </c>
      <c r="H846" s="177">
        <f t="shared" si="79"/>
        <v>3303</v>
      </c>
    </row>
    <row r="847" spans="1:8" x14ac:dyDescent="0.25">
      <c r="A847" s="790" t="s">
        <v>852</v>
      </c>
      <c r="B847" s="791">
        <v>918</v>
      </c>
      <c r="C847" s="791">
        <v>4590.0999999999995</v>
      </c>
      <c r="D847" s="791">
        <v>48</v>
      </c>
      <c r="E847" s="176">
        <f t="shared" si="80"/>
        <v>29221315.700000003</v>
      </c>
      <c r="F847" s="176">
        <f t="shared" si="80"/>
        <v>2188531</v>
      </c>
      <c r="G847" s="177">
        <f t="shared" si="78"/>
        <v>553591.0000000149</v>
      </c>
      <c r="H847" s="177">
        <f t="shared" si="79"/>
        <v>3255</v>
      </c>
    </row>
    <row r="848" spans="1:8" x14ac:dyDescent="0.25">
      <c r="A848" s="790" t="s">
        <v>852</v>
      </c>
      <c r="B848" s="791">
        <v>919</v>
      </c>
      <c r="C848" s="791">
        <v>919.1</v>
      </c>
      <c r="D848" s="791">
        <v>6</v>
      </c>
      <c r="E848" s="176">
        <f t="shared" si="80"/>
        <v>29222234.800000004</v>
      </c>
      <c r="F848" s="176">
        <f t="shared" si="80"/>
        <v>2188537</v>
      </c>
      <c r="G848" s="177">
        <f t="shared" si="78"/>
        <v>552671.90000001341</v>
      </c>
      <c r="H848" s="177">
        <f t="shared" si="79"/>
        <v>3249</v>
      </c>
    </row>
    <row r="849" spans="1:8" x14ac:dyDescent="0.25">
      <c r="A849" s="790" t="s">
        <v>852</v>
      </c>
      <c r="B849" s="791">
        <v>920</v>
      </c>
      <c r="C849" s="791">
        <v>920</v>
      </c>
      <c r="D849" s="791">
        <v>6</v>
      </c>
      <c r="E849" s="176">
        <f t="shared" si="80"/>
        <v>29223154.800000004</v>
      </c>
      <c r="F849" s="176">
        <f t="shared" si="80"/>
        <v>2188543</v>
      </c>
      <c r="G849" s="177">
        <f t="shared" si="78"/>
        <v>551751.90000001341</v>
      </c>
      <c r="H849" s="177">
        <f t="shared" si="79"/>
        <v>3243</v>
      </c>
    </row>
    <row r="850" spans="1:8" x14ac:dyDescent="0.25">
      <c r="A850" s="790" t="s">
        <v>852</v>
      </c>
      <c r="B850" s="791">
        <v>921</v>
      </c>
      <c r="C850" s="791">
        <v>921.2</v>
      </c>
      <c r="D850" s="791">
        <v>6</v>
      </c>
      <c r="E850" s="176">
        <f t="shared" si="80"/>
        <v>29224076.000000004</v>
      </c>
      <c r="F850" s="176">
        <f t="shared" si="80"/>
        <v>2188549</v>
      </c>
      <c r="G850" s="177">
        <f t="shared" si="78"/>
        <v>550830.70000001416</v>
      </c>
      <c r="H850" s="177">
        <f t="shared" si="79"/>
        <v>3237</v>
      </c>
    </row>
    <row r="851" spans="1:8" x14ac:dyDescent="0.25">
      <c r="A851" s="790" t="s">
        <v>852</v>
      </c>
      <c r="B851" s="791">
        <v>922</v>
      </c>
      <c r="C851" s="791">
        <v>922.2</v>
      </c>
      <c r="D851" s="791">
        <v>12</v>
      </c>
      <c r="E851" s="176">
        <f t="shared" si="80"/>
        <v>29224998.200000003</v>
      </c>
      <c r="F851" s="176">
        <f t="shared" si="80"/>
        <v>2188561</v>
      </c>
      <c r="G851" s="177">
        <f t="shared" si="78"/>
        <v>549908.5000000149</v>
      </c>
      <c r="H851" s="177">
        <f t="shared" si="79"/>
        <v>3225</v>
      </c>
    </row>
    <row r="852" spans="1:8" x14ac:dyDescent="0.25">
      <c r="A852" s="790" t="s">
        <v>852</v>
      </c>
      <c r="B852" s="791">
        <v>923</v>
      </c>
      <c r="C852" s="791">
        <v>922.7</v>
      </c>
      <c r="D852" s="791">
        <v>6</v>
      </c>
      <c r="E852" s="176">
        <f t="shared" ref="E852:F867" si="81">E851+C852</f>
        <v>29225920.900000002</v>
      </c>
      <c r="F852" s="176">
        <f t="shared" si="81"/>
        <v>2188567</v>
      </c>
      <c r="G852" s="177">
        <f t="shared" si="78"/>
        <v>548985.80000001565</v>
      </c>
      <c r="H852" s="177">
        <f t="shared" si="79"/>
        <v>3219</v>
      </c>
    </row>
    <row r="853" spans="1:8" x14ac:dyDescent="0.25">
      <c r="A853" s="790" t="s">
        <v>852</v>
      </c>
      <c r="B853" s="791">
        <v>924</v>
      </c>
      <c r="C853" s="791">
        <v>2771.8</v>
      </c>
      <c r="D853" s="791">
        <v>30</v>
      </c>
      <c r="E853" s="176">
        <f t="shared" si="81"/>
        <v>29228692.700000003</v>
      </c>
      <c r="F853" s="176">
        <f t="shared" si="81"/>
        <v>2188597</v>
      </c>
      <c r="G853" s="177">
        <f t="shared" si="78"/>
        <v>546214.0000000149</v>
      </c>
      <c r="H853" s="177">
        <f t="shared" si="79"/>
        <v>3189</v>
      </c>
    </row>
    <row r="854" spans="1:8" x14ac:dyDescent="0.25">
      <c r="A854" s="790" t="s">
        <v>852</v>
      </c>
      <c r="B854" s="791">
        <v>925</v>
      </c>
      <c r="C854" s="791">
        <v>1849.8</v>
      </c>
      <c r="D854" s="791">
        <v>18</v>
      </c>
      <c r="E854" s="176">
        <f t="shared" si="81"/>
        <v>29230542.500000004</v>
      </c>
      <c r="F854" s="176">
        <f t="shared" si="81"/>
        <v>2188615</v>
      </c>
      <c r="G854" s="177">
        <f t="shared" si="78"/>
        <v>544364.20000001416</v>
      </c>
      <c r="H854" s="177">
        <f t="shared" si="79"/>
        <v>3171</v>
      </c>
    </row>
    <row r="855" spans="1:8" x14ac:dyDescent="0.25">
      <c r="A855" s="790" t="s">
        <v>852</v>
      </c>
      <c r="B855" s="791">
        <v>926</v>
      </c>
      <c r="C855" s="791">
        <v>1851.7</v>
      </c>
      <c r="D855" s="791">
        <v>24</v>
      </c>
      <c r="E855" s="176">
        <f t="shared" si="81"/>
        <v>29232394.200000003</v>
      </c>
      <c r="F855" s="176">
        <f t="shared" si="81"/>
        <v>2188639</v>
      </c>
      <c r="G855" s="177">
        <f t="shared" si="78"/>
        <v>542512.5000000149</v>
      </c>
      <c r="H855" s="177">
        <f t="shared" si="79"/>
        <v>3147</v>
      </c>
    </row>
    <row r="856" spans="1:8" x14ac:dyDescent="0.25">
      <c r="A856" s="790" t="s">
        <v>852</v>
      </c>
      <c r="B856" s="791">
        <v>929</v>
      </c>
      <c r="C856" s="791">
        <v>1857.9</v>
      </c>
      <c r="D856" s="791">
        <v>12</v>
      </c>
      <c r="E856" s="176">
        <f t="shared" si="81"/>
        <v>29234252.100000001</v>
      </c>
      <c r="F856" s="176">
        <f t="shared" si="81"/>
        <v>2188651</v>
      </c>
      <c r="G856" s="177">
        <f t="shared" si="78"/>
        <v>540654.60000001639</v>
      </c>
      <c r="H856" s="177">
        <f t="shared" si="79"/>
        <v>3135</v>
      </c>
    </row>
    <row r="857" spans="1:8" x14ac:dyDescent="0.25">
      <c r="A857" s="790" t="s">
        <v>852</v>
      </c>
      <c r="B857" s="791">
        <v>930</v>
      </c>
      <c r="C857" s="791">
        <v>930.1</v>
      </c>
      <c r="D857" s="791">
        <v>6</v>
      </c>
      <c r="E857" s="176">
        <f t="shared" si="81"/>
        <v>29235182.200000003</v>
      </c>
      <c r="F857" s="176">
        <f t="shared" si="81"/>
        <v>2188657</v>
      </c>
      <c r="G857" s="177">
        <f t="shared" si="78"/>
        <v>539724.5000000149</v>
      </c>
      <c r="H857" s="177">
        <f t="shared" si="79"/>
        <v>3129</v>
      </c>
    </row>
    <row r="858" spans="1:8" x14ac:dyDescent="0.25">
      <c r="A858" s="790" t="s">
        <v>852</v>
      </c>
      <c r="B858" s="791">
        <v>931</v>
      </c>
      <c r="C858" s="791">
        <v>930.7</v>
      </c>
      <c r="D858" s="791">
        <v>12</v>
      </c>
      <c r="E858" s="176">
        <f t="shared" si="81"/>
        <v>29236112.900000002</v>
      </c>
      <c r="F858" s="176">
        <f t="shared" si="81"/>
        <v>2188669</v>
      </c>
      <c r="G858" s="177">
        <f t="shared" si="78"/>
        <v>538793.80000001565</v>
      </c>
      <c r="H858" s="177">
        <f t="shared" si="79"/>
        <v>3117</v>
      </c>
    </row>
    <row r="859" spans="1:8" x14ac:dyDescent="0.25">
      <c r="A859" s="790" t="s">
        <v>852</v>
      </c>
      <c r="B859" s="791">
        <v>934</v>
      </c>
      <c r="C859" s="791">
        <v>934.2</v>
      </c>
      <c r="D859" s="791">
        <v>12</v>
      </c>
      <c r="E859" s="176">
        <f t="shared" si="81"/>
        <v>29237047.100000001</v>
      </c>
      <c r="F859" s="176">
        <f t="shared" si="81"/>
        <v>2188681</v>
      </c>
      <c r="G859" s="177">
        <f t="shared" si="78"/>
        <v>537859.60000001639</v>
      </c>
      <c r="H859" s="177">
        <f t="shared" si="79"/>
        <v>3105</v>
      </c>
    </row>
    <row r="860" spans="1:8" x14ac:dyDescent="0.25">
      <c r="A860" s="790" t="s">
        <v>852</v>
      </c>
      <c r="B860" s="791">
        <v>935</v>
      </c>
      <c r="C860" s="791">
        <v>2805.1000000000004</v>
      </c>
      <c r="D860" s="791">
        <v>25</v>
      </c>
      <c r="E860" s="176">
        <f t="shared" si="81"/>
        <v>29239852.200000003</v>
      </c>
      <c r="F860" s="176">
        <f t="shared" si="81"/>
        <v>2188706</v>
      </c>
      <c r="G860" s="177">
        <f t="shared" si="78"/>
        <v>535054.5000000149</v>
      </c>
      <c r="H860" s="177">
        <f t="shared" si="79"/>
        <v>3080</v>
      </c>
    </row>
    <row r="861" spans="1:8" x14ac:dyDescent="0.25">
      <c r="A861" s="790" t="s">
        <v>852</v>
      </c>
      <c r="B861" s="791">
        <v>936</v>
      </c>
      <c r="C861" s="791">
        <v>935.5</v>
      </c>
      <c r="D861" s="791">
        <v>6</v>
      </c>
      <c r="E861" s="176">
        <f t="shared" si="81"/>
        <v>29240787.700000003</v>
      </c>
      <c r="F861" s="176">
        <f t="shared" si="81"/>
        <v>2188712</v>
      </c>
      <c r="G861" s="177">
        <f t="shared" si="78"/>
        <v>534119.0000000149</v>
      </c>
      <c r="H861" s="177">
        <f t="shared" si="79"/>
        <v>3074</v>
      </c>
    </row>
    <row r="862" spans="1:8" x14ac:dyDescent="0.25">
      <c r="A862" s="790" t="s">
        <v>852</v>
      </c>
      <c r="B862" s="791">
        <v>937</v>
      </c>
      <c r="C862" s="791">
        <v>937.4</v>
      </c>
      <c r="D862" s="791">
        <v>8</v>
      </c>
      <c r="E862" s="176">
        <f t="shared" si="81"/>
        <v>29241725.100000001</v>
      </c>
      <c r="F862" s="176">
        <f t="shared" si="81"/>
        <v>2188720</v>
      </c>
      <c r="G862" s="177">
        <f t="shared" si="78"/>
        <v>533181.60000001639</v>
      </c>
      <c r="H862" s="177">
        <f t="shared" si="79"/>
        <v>3066</v>
      </c>
    </row>
    <row r="863" spans="1:8" x14ac:dyDescent="0.25">
      <c r="A863" s="790" t="s">
        <v>852</v>
      </c>
      <c r="B863" s="791">
        <v>938</v>
      </c>
      <c r="C863" s="791">
        <v>1876.4</v>
      </c>
      <c r="D863" s="791">
        <v>19</v>
      </c>
      <c r="E863" s="176">
        <f t="shared" si="81"/>
        <v>29243601.5</v>
      </c>
      <c r="F863" s="176">
        <f t="shared" si="81"/>
        <v>2188739</v>
      </c>
      <c r="G863" s="177">
        <f t="shared" si="78"/>
        <v>531305.20000001788</v>
      </c>
      <c r="H863" s="177">
        <f t="shared" si="79"/>
        <v>3047</v>
      </c>
    </row>
    <row r="864" spans="1:8" x14ac:dyDescent="0.25">
      <c r="A864" s="790" t="s">
        <v>852</v>
      </c>
      <c r="B864" s="791">
        <v>939</v>
      </c>
      <c r="C864" s="791">
        <v>938.6</v>
      </c>
      <c r="D864" s="791">
        <v>12</v>
      </c>
      <c r="E864" s="176">
        <f t="shared" si="81"/>
        <v>29244540.100000001</v>
      </c>
      <c r="F864" s="176">
        <f t="shared" si="81"/>
        <v>2188751</v>
      </c>
      <c r="G864" s="177">
        <f t="shared" si="78"/>
        <v>530366.60000001639</v>
      </c>
      <c r="H864" s="177">
        <f t="shared" si="79"/>
        <v>3035</v>
      </c>
    </row>
    <row r="865" spans="1:8" x14ac:dyDescent="0.25">
      <c r="A865" s="790" t="s">
        <v>852</v>
      </c>
      <c r="B865" s="791">
        <v>940</v>
      </c>
      <c r="C865" s="791">
        <v>1879.6</v>
      </c>
      <c r="D865" s="791">
        <v>12</v>
      </c>
      <c r="E865" s="176">
        <f t="shared" si="81"/>
        <v>29246419.700000003</v>
      </c>
      <c r="F865" s="176">
        <f t="shared" si="81"/>
        <v>2188763</v>
      </c>
      <c r="G865" s="177">
        <f t="shared" si="78"/>
        <v>528487.0000000149</v>
      </c>
      <c r="H865" s="177">
        <f t="shared" si="79"/>
        <v>3023</v>
      </c>
    </row>
    <row r="866" spans="1:8" x14ac:dyDescent="0.25">
      <c r="A866" s="790" t="s">
        <v>852</v>
      </c>
      <c r="B866" s="791">
        <v>941</v>
      </c>
      <c r="C866" s="791">
        <v>1881.8000000000002</v>
      </c>
      <c r="D866" s="791">
        <v>24</v>
      </c>
      <c r="E866" s="176">
        <f t="shared" si="81"/>
        <v>29248301.500000004</v>
      </c>
      <c r="F866" s="176">
        <f t="shared" si="81"/>
        <v>2188787</v>
      </c>
      <c r="G866" s="177">
        <f t="shared" si="78"/>
        <v>526605.20000001416</v>
      </c>
      <c r="H866" s="177">
        <f t="shared" si="79"/>
        <v>2999</v>
      </c>
    </row>
    <row r="867" spans="1:8" x14ac:dyDescent="0.25">
      <c r="A867" s="790" t="s">
        <v>852</v>
      </c>
      <c r="B867" s="791">
        <v>942</v>
      </c>
      <c r="C867" s="791">
        <v>941.5</v>
      </c>
      <c r="D867" s="791">
        <v>6</v>
      </c>
      <c r="E867" s="176">
        <f t="shared" si="81"/>
        <v>29249243.000000004</v>
      </c>
      <c r="F867" s="176">
        <f t="shared" si="81"/>
        <v>2188793</v>
      </c>
      <c r="G867" s="177">
        <f t="shared" si="78"/>
        <v>525663.70000001416</v>
      </c>
      <c r="H867" s="177">
        <f t="shared" si="79"/>
        <v>2993</v>
      </c>
    </row>
    <row r="868" spans="1:8" x14ac:dyDescent="0.25">
      <c r="A868" s="790" t="s">
        <v>852</v>
      </c>
      <c r="B868" s="791">
        <v>945</v>
      </c>
      <c r="C868" s="791">
        <v>945.3</v>
      </c>
      <c r="D868" s="791">
        <v>6</v>
      </c>
      <c r="E868" s="176">
        <f t="shared" ref="E868:F883" si="82">E867+C868</f>
        <v>29250188.300000004</v>
      </c>
      <c r="F868" s="176">
        <f t="shared" si="82"/>
        <v>2188799</v>
      </c>
      <c r="G868" s="177">
        <f t="shared" si="78"/>
        <v>524718.40000001341</v>
      </c>
      <c r="H868" s="177">
        <f t="shared" si="79"/>
        <v>2987</v>
      </c>
    </row>
    <row r="869" spans="1:8" x14ac:dyDescent="0.25">
      <c r="A869" s="790" t="s">
        <v>852</v>
      </c>
      <c r="B869" s="791">
        <v>946</v>
      </c>
      <c r="C869" s="791">
        <v>1892.1</v>
      </c>
      <c r="D869" s="791">
        <v>12</v>
      </c>
      <c r="E869" s="176">
        <f t="shared" si="82"/>
        <v>29252080.400000006</v>
      </c>
      <c r="F869" s="176">
        <f t="shared" si="82"/>
        <v>2188811</v>
      </c>
      <c r="G869" s="177">
        <f t="shared" si="78"/>
        <v>522826.30000001192</v>
      </c>
      <c r="H869" s="177">
        <f t="shared" si="79"/>
        <v>2975</v>
      </c>
    </row>
    <row r="870" spans="1:8" x14ac:dyDescent="0.25">
      <c r="A870" s="790" t="s">
        <v>852</v>
      </c>
      <c r="B870" s="791">
        <v>947</v>
      </c>
      <c r="C870" s="791">
        <v>946.9</v>
      </c>
      <c r="D870" s="791">
        <v>12</v>
      </c>
      <c r="E870" s="176">
        <f t="shared" si="82"/>
        <v>29253027.300000004</v>
      </c>
      <c r="F870" s="176">
        <f t="shared" si="82"/>
        <v>2188823</v>
      </c>
      <c r="G870" s="177">
        <f t="shared" si="78"/>
        <v>521879.40000001341</v>
      </c>
      <c r="H870" s="177">
        <f t="shared" si="79"/>
        <v>2963</v>
      </c>
    </row>
    <row r="871" spans="1:8" x14ac:dyDescent="0.25">
      <c r="A871" s="790" t="s">
        <v>852</v>
      </c>
      <c r="B871" s="791">
        <v>948</v>
      </c>
      <c r="C871" s="791">
        <v>947.7</v>
      </c>
      <c r="D871" s="791">
        <v>12</v>
      </c>
      <c r="E871" s="176">
        <f t="shared" si="82"/>
        <v>29253975.000000004</v>
      </c>
      <c r="F871" s="176">
        <f t="shared" si="82"/>
        <v>2188835</v>
      </c>
      <c r="G871" s="177">
        <f t="shared" si="78"/>
        <v>520931.70000001416</v>
      </c>
      <c r="H871" s="177">
        <f t="shared" si="79"/>
        <v>2951</v>
      </c>
    </row>
    <row r="872" spans="1:8" x14ac:dyDescent="0.25">
      <c r="A872" s="790" t="s">
        <v>852</v>
      </c>
      <c r="B872" s="791">
        <v>950</v>
      </c>
      <c r="C872" s="791">
        <v>950.3</v>
      </c>
      <c r="D872" s="791">
        <v>9</v>
      </c>
      <c r="E872" s="176">
        <f t="shared" si="82"/>
        <v>29254925.300000004</v>
      </c>
      <c r="F872" s="176">
        <f t="shared" si="82"/>
        <v>2188844</v>
      </c>
      <c r="G872" s="177">
        <f t="shared" si="78"/>
        <v>519981.40000001341</v>
      </c>
      <c r="H872" s="177">
        <f t="shared" si="79"/>
        <v>2942</v>
      </c>
    </row>
    <row r="873" spans="1:8" x14ac:dyDescent="0.25">
      <c r="A873" s="790" t="s">
        <v>852</v>
      </c>
      <c r="B873" s="791">
        <v>952</v>
      </c>
      <c r="C873" s="791">
        <v>951.7</v>
      </c>
      <c r="D873" s="791">
        <v>6</v>
      </c>
      <c r="E873" s="176">
        <f t="shared" si="82"/>
        <v>29255877.000000004</v>
      </c>
      <c r="F873" s="176">
        <f t="shared" si="82"/>
        <v>2188850</v>
      </c>
      <c r="G873" s="177">
        <f t="shared" si="78"/>
        <v>519029.70000001416</v>
      </c>
      <c r="H873" s="177">
        <f t="shared" si="79"/>
        <v>2936</v>
      </c>
    </row>
    <row r="874" spans="1:8" x14ac:dyDescent="0.25">
      <c r="A874" s="790" t="s">
        <v>852</v>
      </c>
      <c r="B874" s="791">
        <v>955</v>
      </c>
      <c r="C874" s="791">
        <v>955.2</v>
      </c>
      <c r="D874" s="791">
        <v>11</v>
      </c>
      <c r="E874" s="176">
        <f t="shared" si="82"/>
        <v>29256832.200000003</v>
      </c>
      <c r="F874" s="176">
        <f t="shared" si="82"/>
        <v>2188861</v>
      </c>
      <c r="G874" s="177">
        <f t="shared" si="78"/>
        <v>518074.5000000149</v>
      </c>
      <c r="H874" s="177">
        <f t="shared" si="79"/>
        <v>2925</v>
      </c>
    </row>
    <row r="875" spans="1:8" x14ac:dyDescent="0.25">
      <c r="A875" s="790" t="s">
        <v>852</v>
      </c>
      <c r="B875" s="791">
        <v>956</v>
      </c>
      <c r="C875" s="791">
        <v>955.9</v>
      </c>
      <c r="D875" s="791">
        <v>12</v>
      </c>
      <c r="E875" s="176">
        <f t="shared" si="82"/>
        <v>29257788.100000001</v>
      </c>
      <c r="F875" s="176">
        <f t="shared" si="82"/>
        <v>2188873</v>
      </c>
      <c r="G875" s="177">
        <f t="shared" si="78"/>
        <v>517118.60000001639</v>
      </c>
      <c r="H875" s="177">
        <f t="shared" si="79"/>
        <v>2913</v>
      </c>
    </row>
    <row r="876" spans="1:8" x14ac:dyDescent="0.25">
      <c r="A876" s="790" t="s">
        <v>852</v>
      </c>
      <c r="B876" s="791">
        <v>958</v>
      </c>
      <c r="C876" s="791">
        <v>1916.3000000000002</v>
      </c>
      <c r="D876" s="791">
        <v>18</v>
      </c>
      <c r="E876" s="176">
        <f t="shared" si="82"/>
        <v>29259704.400000002</v>
      </c>
      <c r="F876" s="176">
        <f t="shared" si="82"/>
        <v>2188891</v>
      </c>
      <c r="G876" s="177">
        <f t="shared" si="78"/>
        <v>515202.30000001565</v>
      </c>
      <c r="H876" s="177">
        <f t="shared" si="79"/>
        <v>2895</v>
      </c>
    </row>
    <row r="877" spans="1:8" x14ac:dyDescent="0.25">
      <c r="A877" s="790" t="s">
        <v>852</v>
      </c>
      <c r="B877" s="791">
        <v>959</v>
      </c>
      <c r="C877" s="791">
        <v>959.1</v>
      </c>
      <c r="D877" s="791">
        <v>6</v>
      </c>
      <c r="E877" s="176">
        <f t="shared" si="82"/>
        <v>29260663.500000004</v>
      </c>
      <c r="F877" s="176">
        <f t="shared" si="82"/>
        <v>2188897</v>
      </c>
      <c r="G877" s="177">
        <f t="shared" si="78"/>
        <v>514243.20000001416</v>
      </c>
      <c r="H877" s="177">
        <f t="shared" si="79"/>
        <v>2889</v>
      </c>
    </row>
    <row r="878" spans="1:8" x14ac:dyDescent="0.25">
      <c r="A878" s="790" t="s">
        <v>852</v>
      </c>
      <c r="B878" s="791">
        <v>965</v>
      </c>
      <c r="C878" s="791">
        <v>2894.1</v>
      </c>
      <c r="D878" s="791">
        <v>24</v>
      </c>
      <c r="E878" s="176">
        <f t="shared" si="82"/>
        <v>29263557.600000005</v>
      </c>
      <c r="F878" s="176">
        <f t="shared" si="82"/>
        <v>2188921</v>
      </c>
      <c r="G878" s="177">
        <f t="shared" si="78"/>
        <v>511349.10000001267</v>
      </c>
      <c r="H878" s="177">
        <f t="shared" si="79"/>
        <v>2865</v>
      </c>
    </row>
    <row r="879" spans="1:8" x14ac:dyDescent="0.25">
      <c r="A879" s="790" t="s">
        <v>852</v>
      </c>
      <c r="B879" s="791">
        <v>968</v>
      </c>
      <c r="C879" s="791">
        <v>968.2</v>
      </c>
      <c r="D879" s="791">
        <v>12</v>
      </c>
      <c r="E879" s="176">
        <f t="shared" si="82"/>
        <v>29264525.800000004</v>
      </c>
      <c r="F879" s="176">
        <f t="shared" si="82"/>
        <v>2188933</v>
      </c>
      <c r="G879" s="177">
        <f t="shared" si="78"/>
        <v>510380.90000001341</v>
      </c>
      <c r="H879" s="177">
        <f t="shared" si="79"/>
        <v>2853</v>
      </c>
    </row>
    <row r="880" spans="1:8" x14ac:dyDescent="0.25">
      <c r="A880" s="790" t="s">
        <v>852</v>
      </c>
      <c r="B880" s="791">
        <v>969</v>
      </c>
      <c r="C880" s="791">
        <v>3875.5</v>
      </c>
      <c r="D880" s="791">
        <v>46</v>
      </c>
      <c r="E880" s="176">
        <f t="shared" si="82"/>
        <v>29268401.300000004</v>
      </c>
      <c r="F880" s="176">
        <f t="shared" si="82"/>
        <v>2188979</v>
      </c>
      <c r="G880" s="177">
        <f t="shared" si="78"/>
        <v>506505.40000001341</v>
      </c>
      <c r="H880" s="177">
        <f t="shared" si="79"/>
        <v>2807</v>
      </c>
    </row>
    <row r="881" spans="1:8" x14ac:dyDescent="0.25">
      <c r="A881" s="790" t="s">
        <v>852</v>
      </c>
      <c r="B881" s="791">
        <v>971</v>
      </c>
      <c r="C881" s="791">
        <v>971.4</v>
      </c>
      <c r="D881" s="791">
        <v>6</v>
      </c>
      <c r="E881" s="176">
        <f t="shared" si="82"/>
        <v>29269372.700000003</v>
      </c>
      <c r="F881" s="176">
        <f t="shared" si="82"/>
        <v>2188985</v>
      </c>
      <c r="G881" s="177">
        <f t="shared" si="78"/>
        <v>505534.0000000149</v>
      </c>
      <c r="H881" s="177">
        <f t="shared" si="79"/>
        <v>2801</v>
      </c>
    </row>
    <row r="882" spans="1:8" x14ac:dyDescent="0.25">
      <c r="A882" s="790" t="s">
        <v>852</v>
      </c>
      <c r="B882" s="791">
        <v>974</v>
      </c>
      <c r="C882" s="791">
        <v>973.6</v>
      </c>
      <c r="D882" s="791">
        <v>12</v>
      </c>
      <c r="E882" s="176">
        <f t="shared" si="82"/>
        <v>29270346.300000004</v>
      </c>
      <c r="F882" s="176">
        <f t="shared" si="82"/>
        <v>2188997</v>
      </c>
      <c r="G882" s="177">
        <f t="shared" si="78"/>
        <v>504560.40000001341</v>
      </c>
      <c r="H882" s="177">
        <f t="shared" si="79"/>
        <v>2789</v>
      </c>
    </row>
    <row r="883" spans="1:8" x14ac:dyDescent="0.25">
      <c r="A883" s="790" t="s">
        <v>852</v>
      </c>
      <c r="B883" s="791">
        <v>975</v>
      </c>
      <c r="C883" s="791">
        <v>975.1</v>
      </c>
      <c r="D883" s="791">
        <v>12</v>
      </c>
      <c r="E883" s="176">
        <f t="shared" si="82"/>
        <v>29271321.400000006</v>
      </c>
      <c r="F883" s="176">
        <f t="shared" si="82"/>
        <v>2189009</v>
      </c>
      <c r="G883" s="177">
        <f t="shared" si="78"/>
        <v>503585.30000001192</v>
      </c>
      <c r="H883" s="177">
        <f t="shared" si="79"/>
        <v>2777</v>
      </c>
    </row>
    <row r="884" spans="1:8" x14ac:dyDescent="0.25">
      <c r="A884" s="790" t="s">
        <v>852</v>
      </c>
      <c r="B884" s="791">
        <v>977</v>
      </c>
      <c r="C884" s="791">
        <v>977.1</v>
      </c>
      <c r="D884" s="791">
        <v>12</v>
      </c>
      <c r="E884" s="176">
        <f t="shared" ref="E884:F899" si="83">E883+C884</f>
        <v>29272298.500000007</v>
      </c>
      <c r="F884" s="176">
        <f t="shared" si="83"/>
        <v>2189021</v>
      </c>
      <c r="G884" s="177">
        <f t="shared" si="78"/>
        <v>502608.20000001043</v>
      </c>
      <c r="H884" s="177">
        <f t="shared" si="79"/>
        <v>2765</v>
      </c>
    </row>
    <row r="885" spans="1:8" x14ac:dyDescent="0.25">
      <c r="A885" s="790" t="s">
        <v>852</v>
      </c>
      <c r="B885" s="791">
        <v>978</v>
      </c>
      <c r="C885" s="791">
        <v>978</v>
      </c>
      <c r="D885" s="791">
        <v>8</v>
      </c>
      <c r="E885" s="176">
        <f t="shared" si="83"/>
        <v>29273276.500000007</v>
      </c>
      <c r="F885" s="176">
        <f t="shared" si="83"/>
        <v>2189029</v>
      </c>
      <c r="G885" s="177">
        <f t="shared" si="78"/>
        <v>501630.20000001043</v>
      </c>
      <c r="H885" s="177">
        <f t="shared" si="79"/>
        <v>2757</v>
      </c>
    </row>
    <row r="886" spans="1:8" x14ac:dyDescent="0.25">
      <c r="A886" s="790" t="s">
        <v>852</v>
      </c>
      <c r="B886" s="791">
        <v>979</v>
      </c>
      <c r="C886" s="791">
        <v>2936.6</v>
      </c>
      <c r="D886" s="791">
        <v>24</v>
      </c>
      <c r="E886" s="176">
        <f t="shared" si="83"/>
        <v>29276213.100000009</v>
      </c>
      <c r="F886" s="176">
        <f t="shared" si="83"/>
        <v>2189053</v>
      </c>
      <c r="G886" s="177">
        <f t="shared" si="78"/>
        <v>498693.60000000894</v>
      </c>
      <c r="H886" s="177">
        <f t="shared" si="79"/>
        <v>2733</v>
      </c>
    </row>
    <row r="887" spans="1:8" x14ac:dyDescent="0.25">
      <c r="A887" s="790" t="s">
        <v>852</v>
      </c>
      <c r="B887" s="791">
        <v>980</v>
      </c>
      <c r="C887" s="791">
        <v>980.3</v>
      </c>
      <c r="D887" s="791">
        <v>6</v>
      </c>
      <c r="E887" s="176">
        <f t="shared" si="83"/>
        <v>29277193.40000001</v>
      </c>
      <c r="F887" s="176">
        <f t="shared" si="83"/>
        <v>2189059</v>
      </c>
      <c r="G887" s="177">
        <f t="shared" si="78"/>
        <v>497713.3000000082</v>
      </c>
      <c r="H887" s="177">
        <f t="shared" si="79"/>
        <v>2727</v>
      </c>
    </row>
    <row r="888" spans="1:8" x14ac:dyDescent="0.25">
      <c r="A888" s="790" t="s">
        <v>852</v>
      </c>
      <c r="B888" s="791">
        <v>981</v>
      </c>
      <c r="C888" s="791">
        <v>1962</v>
      </c>
      <c r="D888" s="791">
        <v>18</v>
      </c>
      <c r="E888" s="176">
        <f t="shared" si="83"/>
        <v>29279155.40000001</v>
      </c>
      <c r="F888" s="176">
        <f t="shared" si="83"/>
        <v>2189077</v>
      </c>
      <c r="G888" s="177">
        <f t="shared" si="78"/>
        <v>495751.3000000082</v>
      </c>
      <c r="H888" s="177">
        <f t="shared" si="79"/>
        <v>2709</v>
      </c>
    </row>
    <row r="889" spans="1:8" x14ac:dyDescent="0.25">
      <c r="A889" s="790" t="s">
        <v>852</v>
      </c>
      <c r="B889" s="791">
        <v>982</v>
      </c>
      <c r="C889" s="791">
        <v>981.5</v>
      </c>
      <c r="D889" s="791">
        <v>6</v>
      </c>
      <c r="E889" s="176">
        <f t="shared" si="83"/>
        <v>29280136.90000001</v>
      </c>
      <c r="F889" s="176">
        <f t="shared" si="83"/>
        <v>2189083</v>
      </c>
      <c r="G889" s="177">
        <f t="shared" si="78"/>
        <v>494769.8000000082</v>
      </c>
      <c r="H889" s="177">
        <f t="shared" si="79"/>
        <v>2703</v>
      </c>
    </row>
    <row r="890" spans="1:8" x14ac:dyDescent="0.25">
      <c r="A890" s="790" t="s">
        <v>852</v>
      </c>
      <c r="B890" s="791">
        <v>984</v>
      </c>
      <c r="C890" s="791">
        <v>1968</v>
      </c>
      <c r="D890" s="791">
        <v>18</v>
      </c>
      <c r="E890" s="176">
        <f t="shared" si="83"/>
        <v>29282104.90000001</v>
      </c>
      <c r="F890" s="176">
        <f t="shared" si="83"/>
        <v>2189101</v>
      </c>
      <c r="G890" s="177">
        <f t="shared" si="78"/>
        <v>492801.8000000082</v>
      </c>
      <c r="H890" s="177">
        <f t="shared" si="79"/>
        <v>2685</v>
      </c>
    </row>
    <row r="891" spans="1:8" x14ac:dyDescent="0.25">
      <c r="A891" s="790" t="s">
        <v>852</v>
      </c>
      <c r="B891" s="791">
        <v>985</v>
      </c>
      <c r="C891" s="791">
        <v>1970.4</v>
      </c>
      <c r="D891" s="791">
        <v>12</v>
      </c>
      <c r="E891" s="176">
        <f t="shared" si="83"/>
        <v>29284075.300000008</v>
      </c>
      <c r="F891" s="176">
        <f t="shared" si="83"/>
        <v>2189113</v>
      </c>
      <c r="G891" s="177">
        <f t="shared" si="78"/>
        <v>490831.40000000969</v>
      </c>
      <c r="H891" s="177">
        <f t="shared" si="79"/>
        <v>2673</v>
      </c>
    </row>
    <row r="892" spans="1:8" x14ac:dyDescent="0.25">
      <c r="A892" s="790" t="s">
        <v>852</v>
      </c>
      <c r="B892" s="791">
        <v>987</v>
      </c>
      <c r="C892" s="791">
        <v>987.2</v>
      </c>
      <c r="D892" s="791">
        <v>12</v>
      </c>
      <c r="E892" s="176">
        <f t="shared" si="83"/>
        <v>29285062.500000007</v>
      </c>
      <c r="F892" s="176">
        <f t="shared" si="83"/>
        <v>2189125</v>
      </c>
      <c r="G892" s="177">
        <f t="shared" si="78"/>
        <v>489844.20000001043</v>
      </c>
      <c r="H892" s="177">
        <f t="shared" si="79"/>
        <v>2661</v>
      </c>
    </row>
    <row r="893" spans="1:8" x14ac:dyDescent="0.25">
      <c r="A893" s="790" t="s">
        <v>852</v>
      </c>
      <c r="B893" s="791">
        <v>992</v>
      </c>
      <c r="C893" s="791">
        <v>991.5</v>
      </c>
      <c r="D893" s="791">
        <v>12</v>
      </c>
      <c r="E893" s="176">
        <f t="shared" si="83"/>
        <v>29286054.000000007</v>
      </c>
      <c r="F893" s="176">
        <f t="shared" si="83"/>
        <v>2189137</v>
      </c>
      <c r="G893" s="177">
        <f t="shared" si="78"/>
        <v>488852.70000001043</v>
      </c>
      <c r="H893" s="177">
        <f t="shared" si="79"/>
        <v>2649</v>
      </c>
    </row>
    <row r="894" spans="1:8" x14ac:dyDescent="0.25">
      <c r="A894" s="790" t="s">
        <v>852</v>
      </c>
      <c r="B894" s="791">
        <v>994</v>
      </c>
      <c r="C894" s="791">
        <v>993.6</v>
      </c>
      <c r="D894" s="791">
        <v>6</v>
      </c>
      <c r="E894" s="176">
        <f t="shared" si="83"/>
        <v>29287047.600000009</v>
      </c>
      <c r="F894" s="176">
        <f t="shared" si="83"/>
        <v>2189143</v>
      </c>
      <c r="G894" s="177">
        <f t="shared" si="78"/>
        <v>487859.10000000894</v>
      </c>
      <c r="H894" s="177">
        <f t="shared" si="79"/>
        <v>2643</v>
      </c>
    </row>
    <row r="895" spans="1:8" x14ac:dyDescent="0.25">
      <c r="A895" s="790" t="s">
        <v>852</v>
      </c>
      <c r="B895" s="791">
        <v>995</v>
      </c>
      <c r="C895" s="791">
        <v>995.4</v>
      </c>
      <c r="D895" s="791">
        <v>6</v>
      </c>
      <c r="E895" s="176">
        <f t="shared" si="83"/>
        <v>29288043.000000007</v>
      </c>
      <c r="F895" s="176">
        <f t="shared" si="83"/>
        <v>2189149</v>
      </c>
      <c r="G895" s="177">
        <f t="shared" si="78"/>
        <v>486863.70000001043</v>
      </c>
      <c r="H895" s="177">
        <f t="shared" si="79"/>
        <v>2637</v>
      </c>
    </row>
    <row r="896" spans="1:8" x14ac:dyDescent="0.25">
      <c r="A896" s="790" t="s">
        <v>852</v>
      </c>
      <c r="B896" s="791">
        <v>999</v>
      </c>
      <c r="C896" s="791">
        <v>999.2</v>
      </c>
      <c r="D896" s="791">
        <v>6</v>
      </c>
      <c r="E896" s="176">
        <f t="shared" si="83"/>
        <v>29289042.200000007</v>
      </c>
      <c r="F896" s="176">
        <f t="shared" si="83"/>
        <v>2189155</v>
      </c>
      <c r="G896" s="177">
        <f t="shared" si="78"/>
        <v>485864.50000001118</v>
      </c>
      <c r="H896" s="177">
        <f t="shared" si="79"/>
        <v>2631</v>
      </c>
    </row>
    <row r="897" spans="1:8" x14ac:dyDescent="0.25">
      <c r="A897" s="790" t="s">
        <v>852</v>
      </c>
      <c r="B897" s="791">
        <v>1000</v>
      </c>
      <c r="C897" s="791">
        <v>2000.1</v>
      </c>
      <c r="D897" s="791">
        <v>23</v>
      </c>
      <c r="E897" s="176">
        <f t="shared" si="83"/>
        <v>29291042.300000008</v>
      </c>
      <c r="F897" s="176">
        <f t="shared" si="83"/>
        <v>2189178</v>
      </c>
      <c r="G897" s="177">
        <f t="shared" si="78"/>
        <v>483864.40000000969</v>
      </c>
      <c r="H897" s="177">
        <f t="shared" si="79"/>
        <v>2608</v>
      </c>
    </row>
    <row r="898" spans="1:8" x14ac:dyDescent="0.25">
      <c r="A898" s="790" t="s">
        <v>852</v>
      </c>
      <c r="B898" s="791">
        <v>1001</v>
      </c>
      <c r="C898" s="791">
        <v>1001</v>
      </c>
      <c r="D898" s="791">
        <v>6</v>
      </c>
      <c r="E898" s="176">
        <f t="shared" si="83"/>
        <v>29292043.300000008</v>
      </c>
      <c r="F898" s="176">
        <f t="shared" si="83"/>
        <v>2189184</v>
      </c>
      <c r="G898" s="177">
        <f t="shared" si="78"/>
        <v>482863.40000000969</v>
      </c>
      <c r="H898" s="177">
        <f t="shared" si="79"/>
        <v>2602</v>
      </c>
    </row>
    <row r="899" spans="1:8" x14ac:dyDescent="0.25">
      <c r="A899" s="790" t="s">
        <v>852</v>
      </c>
      <c r="B899" s="791">
        <v>1003</v>
      </c>
      <c r="C899" s="791">
        <v>1003.3</v>
      </c>
      <c r="D899" s="791">
        <v>6</v>
      </c>
      <c r="E899" s="176">
        <f t="shared" si="83"/>
        <v>29293046.600000009</v>
      </c>
      <c r="F899" s="176">
        <f t="shared" si="83"/>
        <v>2189190</v>
      </c>
      <c r="G899" s="177">
        <f t="shared" ref="G899:G962" si="84">$E$1167-E899</f>
        <v>481860.10000000894</v>
      </c>
      <c r="H899" s="177">
        <f t="shared" ref="H899:H962" si="85">$F$1167-F899</f>
        <v>2596</v>
      </c>
    </row>
    <row r="900" spans="1:8" x14ac:dyDescent="0.25">
      <c r="A900" s="790" t="s">
        <v>852</v>
      </c>
      <c r="B900" s="791">
        <v>1004</v>
      </c>
      <c r="C900" s="791">
        <v>1004.2</v>
      </c>
      <c r="D900" s="791">
        <v>12</v>
      </c>
      <c r="E900" s="176">
        <f t="shared" ref="E900:F915" si="86">E899+C900</f>
        <v>29294050.800000008</v>
      </c>
      <c r="F900" s="176">
        <f t="shared" si="86"/>
        <v>2189202</v>
      </c>
      <c r="G900" s="177">
        <f t="shared" si="84"/>
        <v>480855.90000000969</v>
      </c>
      <c r="H900" s="177">
        <f t="shared" si="85"/>
        <v>2584</v>
      </c>
    </row>
    <row r="901" spans="1:8" x14ac:dyDescent="0.25">
      <c r="A901" s="790" t="s">
        <v>852</v>
      </c>
      <c r="B901" s="791">
        <v>1006</v>
      </c>
      <c r="C901" s="791">
        <v>4024.5</v>
      </c>
      <c r="D901" s="791">
        <v>36</v>
      </c>
      <c r="E901" s="176">
        <f t="shared" si="86"/>
        <v>29298075.300000008</v>
      </c>
      <c r="F901" s="176">
        <f t="shared" si="86"/>
        <v>2189238</v>
      </c>
      <c r="G901" s="177">
        <f t="shared" si="84"/>
        <v>476831.40000000969</v>
      </c>
      <c r="H901" s="177">
        <f t="shared" si="85"/>
        <v>2548</v>
      </c>
    </row>
    <row r="902" spans="1:8" x14ac:dyDescent="0.25">
      <c r="A902" s="790" t="s">
        <v>852</v>
      </c>
      <c r="B902" s="791">
        <v>1007</v>
      </c>
      <c r="C902" s="791">
        <v>1006.6</v>
      </c>
      <c r="D902" s="791">
        <v>6</v>
      </c>
      <c r="E902" s="176">
        <f t="shared" si="86"/>
        <v>29299081.90000001</v>
      </c>
      <c r="F902" s="176">
        <f t="shared" si="86"/>
        <v>2189244</v>
      </c>
      <c r="G902" s="177">
        <f t="shared" si="84"/>
        <v>475824.8000000082</v>
      </c>
      <c r="H902" s="177">
        <f t="shared" si="85"/>
        <v>2542</v>
      </c>
    </row>
    <row r="903" spans="1:8" x14ac:dyDescent="0.25">
      <c r="A903" s="790" t="s">
        <v>852</v>
      </c>
      <c r="B903" s="791">
        <v>1008</v>
      </c>
      <c r="C903" s="791">
        <v>1008.3</v>
      </c>
      <c r="D903" s="791">
        <v>6</v>
      </c>
      <c r="E903" s="176">
        <f t="shared" si="86"/>
        <v>29300090.20000001</v>
      </c>
      <c r="F903" s="176">
        <f t="shared" si="86"/>
        <v>2189250</v>
      </c>
      <c r="G903" s="177">
        <f t="shared" si="84"/>
        <v>474816.50000000745</v>
      </c>
      <c r="H903" s="177">
        <f t="shared" si="85"/>
        <v>2536</v>
      </c>
    </row>
    <row r="904" spans="1:8" x14ac:dyDescent="0.25">
      <c r="A904" s="790" t="s">
        <v>852</v>
      </c>
      <c r="B904" s="791">
        <v>1009</v>
      </c>
      <c r="C904" s="791">
        <v>1009.2</v>
      </c>
      <c r="D904" s="791">
        <v>6</v>
      </c>
      <c r="E904" s="176">
        <f t="shared" si="86"/>
        <v>29301099.40000001</v>
      </c>
      <c r="F904" s="176">
        <f t="shared" si="86"/>
        <v>2189256</v>
      </c>
      <c r="G904" s="177">
        <f t="shared" si="84"/>
        <v>473807.3000000082</v>
      </c>
      <c r="H904" s="177">
        <f t="shared" si="85"/>
        <v>2530</v>
      </c>
    </row>
    <row r="905" spans="1:8" x14ac:dyDescent="0.25">
      <c r="A905" s="790" t="s">
        <v>852</v>
      </c>
      <c r="B905" s="791">
        <v>1010</v>
      </c>
      <c r="C905" s="791">
        <v>2020</v>
      </c>
      <c r="D905" s="791">
        <v>18</v>
      </c>
      <c r="E905" s="176">
        <f t="shared" si="86"/>
        <v>29303119.40000001</v>
      </c>
      <c r="F905" s="176">
        <f t="shared" si="86"/>
        <v>2189274</v>
      </c>
      <c r="G905" s="177">
        <f t="shared" si="84"/>
        <v>471787.3000000082</v>
      </c>
      <c r="H905" s="177">
        <f t="shared" si="85"/>
        <v>2512</v>
      </c>
    </row>
    <row r="906" spans="1:8" x14ac:dyDescent="0.25">
      <c r="A906" s="790" t="s">
        <v>852</v>
      </c>
      <c r="B906" s="791">
        <v>1012</v>
      </c>
      <c r="C906" s="791">
        <v>1012</v>
      </c>
      <c r="D906" s="791">
        <v>6</v>
      </c>
      <c r="E906" s="176">
        <f t="shared" si="86"/>
        <v>29304131.40000001</v>
      </c>
      <c r="F906" s="176">
        <f t="shared" si="86"/>
        <v>2189280</v>
      </c>
      <c r="G906" s="177">
        <f t="shared" si="84"/>
        <v>470775.3000000082</v>
      </c>
      <c r="H906" s="177">
        <f t="shared" si="85"/>
        <v>2506</v>
      </c>
    </row>
    <row r="907" spans="1:8" x14ac:dyDescent="0.25">
      <c r="A907" s="790" t="s">
        <v>852</v>
      </c>
      <c r="B907" s="791">
        <v>1016</v>
      </c>
      <c r="C907" s="791">
        <v>1016.2</v>
      </c>
      <c r="D907" s="791">
        <v>6</v>
      </c>
      <c r="E907" s="176">
        <f t="shared" si="86"/>
        <v>29305147.600000009</v>
      </c>
      <c r="F907" s="176">
        <f t="shared" si="86"/>
        <v>2189286</v>
      </c>
      <c r="G907" s="177">
        <f t="shared" si="84"/>
        <v>469759.10000000894</v>
      </c>
      <c r="H907" s="177">
        <f t="shared" si="85"/>
        <v>2500</v>
      </c>
    </row>
    <row r="908" spans="1:8" x14ac:dyDescent="0.25">
      <c r="A908" s="790" t="s">
        <v>852</v>
      </c>
      <c r="B908" s="791">
        <v>1017</v>
      </c>
      <c r="C908" s="791">
        <v>1016.9</v>
      </c>
      <c r="D908" s="791">
        <v>6</v>
      </c>
      <c r="E908" s="176">
        <f t="shared" si="86"/>
        <v>29306164.500000007</v>
      </c>
      <c r="F908" s="176">
        <f t="shared" si="86"/>
        <v>2189292</v>
      </c>
      <c r="G908" s="177">
        <f t="shared" si="84"/>
        <v>468742.20000001043</v>
      </c>
      <c r="H908" s="177">
        <f t="shared" si="85"/>
        <v>2494</v>
      </c>
    </row>
    <row r="909" spans="1:8" x14ac:dyDescent="0.25">
      <c r="A909" s="790" t="s">
        <v>852</v>
      </c>
      <c r="B909" s="791">
        <v>1019</v>
      </c>
      <c r="C909" s="791">
        <v>1018.6</v>
      </c>
      <c r="D909" s="791">
        <v>6</v>
      </c>
      <c r="E909" s="176">
        <f t="shared" si="86"/>
        <v>29307183.100000009</v>
      </c>
      <c r="F909" s="176">
        <f t="shared" si="86"/>
        <v>2189298</v>
      </c>
      <c r="G909" s="177">
        <f t="shared" si="84"/>
        <v>467723.60000000894</v>
      </c>
      <c r="H909" s="177">
        <f t="shared" si="85"/>
        <v>2488</v>
      </c>
    </row>
    <row r="910" spans="1:8" x14ac:dyDescent="0.25">
      <c r="A910" s="790" t="s">
        <v>852</v>
      </c>
      <c r="B910" s="791">
        <v>1020</v>
      </c>
      <c r="C910" s="791">
        <v>1020.2</v>
      </c>
      <c r="D910" s="791">
        <v>12</v>
      </c>
      <c r="E910" s="176">
        <f t="shared" si="86"/>
        <v>29308203.300000008</v>
      </c>
      <c r="F910" s="176">
        <f t="shared" si="86"/>
        <v>2189310</v>
      </c>
      <c r="G910" s="177">
        <f t="shared" si="84"/>
        <v>466703.40000000969</v>
      </c>
      <c r="H910" s="177">
        <f t="shared" si="85"/>
        <v>2476</v>
      </c>
    </row>
    <row r="911" spans="1:8" x14ac:dyDescent="0.25">
      <c r="A911" s="790" t="s">
        <v>852</v>
      </c>
      <c r="B911" s="791">
        <v>1022</v>
      </c>
      <c r="C911" s="791">
        <v>3065.7</v>
      </c>
      <c r="D911" s="791">
        <v>33</v>
      </c>
      <c r="E911" s="176">
        <f t="shared" si="86"/>
        <v>29311269.000000007</v>
      </c>
      <c r="F911" s="176">
        <f t="shared" si="86"/>
        <v>2189343</v>
      </c>
      <c r="G911" s="177">
        <f t="shared" si="84"/>
        <v>463637.70000001043</v>
      </c>
      <c r="H911" s="177">
        <f t="shared" si="85"/>
        <v>2443</v>
      </c>
    </row>
    <row r="912" spans="1:8" x14ac:dyDescent="0.25">
      <c r="A912" s="790" t="s">
        <v>852</v>
      </c>
      <c r="B912" s="791">
        <v>1024</v>
      </c>
      <c r="C912" s="791">
        <v>1023.6</v>
      </c>
      <c r="D912" s="791">
        <v>6</v>
      </c>
      <c r="E912" s="176">
        <f t="shared" si="86"/>
        <v>29312292.600000009</v>
      </c>
      <c r="F912" s="176">
        <f t="shared" si="86"/>
        <v>2189349</v>
      </c>
      <c r="G912" s="177">
        <f t="shared" si="84"/>
        <v>462614.10000000894</v>
      </c>
      <c r="H912" s="177">
        <f t="shared" si="85"/>
        <v>2437</v>
      </c>
    </row>
    <row r="913" spans="1:8" x14ac:dyDescent="0.25">
      <c r="A913" s="790" t="s">
        <v>852</v>
      </c>
      <c r="B913" s="791">
        <v>1025</v>
      </c>
      <c r="C913" s="791">
        <v>2049.6999999999998</v>
      </c>
      <c r="D913" s="791">
        <v>16</v>
      </c>
      <c r="E913" s="176">
        <f t="shared" si="86"/>
        <v>29314342.300000008</v>
      </c>
      <c r="F913" s="176">
        <f t="shared" si="86"/>
        <v>2189365</v>
      </c>
      <c r="G913" s="177">
        <f t="shared" si="84"/>
        <v>460564.40000000969</v>
      </c>
      <c r="H913" s="177">
        <f t="shared" si="85"/>
        <v>2421</v>
      </c>
    </row>
    <row r="914" spans="1:8" x14ac:dyDescent="0.25">
      <c r="A914" s="790" t="s">
        <v>852</v>
      </c>
      <c r="B914" s="791">
        <v>1026</v>
      </c>
      <c r="C914" s="791">
        <v>1025.9000000000001</v>
      </c>
      <c r="D914" s="791">
        <v>6</v>
      </c>
      <c r="E914" s="176">
        <f t="shared" si="86"/>
        <v>29315368.200000007</v>
      </c>
      <c r="F914" s="176">
        <f t="shared" si="86"/>
        <v>2189371</v>
      </c>
      <c r="G914" s="177">
        <f t="shared" si="84"/>
        <v>459538.50000001118</v>
      </c>
      <c r="H914" s="177">
        <f t="shared" si="85"/>
        <v>2415</v>
      </c>
    </row>
    <row r="915" spans="1:8" x14ac:dyDescent="0.25">
      <c r="A915" s="790" t="s">
        <v>852</v>
      </c>
      <c r="B915" s="791">
        <v>1027</v>
      </c>
      <c r="C915" s="791">
        <v>1026.5999999999999</v>
      </c>
      <c r="D915" s="791">
        <v>12</v>
      </c>
      <c r="E915" s="176">
        <f t="shared" si="86"/>
        <v>29316394.800000008</v>
      </c>
      <c r="F915" s="176">
        <f t="shared" si="86"/>
        <v>2189383</v>
      </c>
      <c r="G915" s="177">
        <f t="shared" si="84"/>
        <v>458511.90000000969</v>
      </c>
      <c r="H915" s="177">
        <f t="shared" si="85"/>
        <v>2403</v>
      </c>
    </row>
    <row r="916" spans="1:8" x14ac:dyDescent="0.25">
      <c r="A916" s="790" t="s">
        <v>852</v>
      </c>
      <c r="B916" s="791">
        <v>1029</v>
      </c>
      <c r="C916" s="791">
        <v>1029.4000000000001</v>
      </c>
      <c r="D916" s="791">
        <v>12</v>
      </c>
      <c r="E916" s="176">
        <f t="shared" ref="E916:F931" si="87">E915+C916</f>
        <v>29317424.200000007</v>
      </c>
      <c r="F916" s="176">
        <f t="shared" si="87"/>
        <v>2189395</v>
      </c>
      <c r="G916" s="177">
        <f t="shared" si="84"/>
        <v>457482.50000001118</v>
      </c>
      <c r="H916" s="177">
        <f t="shared" si="85"/>
        <v>2391</v>
      </c>
    </row>
    <row r="917" spans="1:8" x14ac:dyDescent="0.25">
      <c r="A917" s="790" t="s">
        <v>852</v>
      </c>
      <c r="B917" s="791">
        <v>1030</v>
      </c>
      <c r="C917" s="791">
        <v>1030.3</v>
      </c>
      <c r="D917" s="791">
        <v>6</v>
      </c>
      <c r="E917" s="176">
        <f t="shared" si="87"/>
        <v>29318454.500000007</v>
      </c>
      <c r="F917" s="176">
        <f t="shared" si="87"/>
        <v>2189401</v>
      </c>
      <c r="G917" s="177">
        <f t="shared" si="84"/>
        <v>456452.20000001043</v>
      </c>
      <c r="H917" s="177">
        <f t="shared" si="85"/>
        <v>2385</v>
      </c>
    </row>
    <row r="918" spans="1:8" x14ac:dyDescent="0.25">
      <c r="A918" s="790" t="s">
        <v>852</v>
      </c>
      <c r="B918" s="791">
        <v>1031</v>
      </c>
      <c r="C918" s="791">
        <v>1030.9000000000001</v>
      </c>
      <c r="D918" s="791">
        <v>6</v>
      </c>
      <c r="E918" s="176">
        <f t="shared" si="87"/>
        <v>29319485.400000006</v>
      </c>
      <c r="F918" s="176">
        <f t="shared" si="87"/>
        <v>2189407</v>
      </c>
      <c r="G918" s="177">
        <f t="shared" si="84"/>
        <v>455421.30000001192</v>
      </c>
      <c r="H918" s="177">
        <f t="shared" si="85"/>
        <v>2379</v>
      </c>
    </row>
    <row r="919" spans="1:8" x14ac:dyDescent="0.25">
      <c r="A919" s="790" t="s">
        <v>852</v>
      </c>
      <c r="B919" s="791">
        <v>1032</v>
      </c>
      <c r="C919" s="791">
        <v>2064.1</v>
      </c>
      <c r="D919" s="791">
        <v>21</v>
      </c>
      <c r="E919" s="176">
        <f t="shared" si="87"/>
        <v>29321549.500000007</v>
      </c>
      <c r="F919" s="176">
        <f t="shared" si="87"/>
        <v>2189428</v>
      </c>
      <c r="G919" s="177">
        <f t="shared" si="84"/>
        <v>453357.20000001043</v>
      </c>
      <c r="H919" s="177">
        <f t="shared" si="85"/>
        <v>2358</v>
      </c>
    </row>
    <row r="920" spans="1:8" x14ac:dyDescent="0.25">
      <c r="A920" s="790" t="s">
        <v>852</v>
      </c>
      <c r="B920" s="791">
        <v>1034</v>
      </c>
      <c r="C920" s="791">
        <v>1034</v>
      </c>
      <c r="D920" s="791">
        <v>12</v>
      </c>
      <c r="E920" s="176">
        <f t="shared" si="87"/>
        <v>29322583.500000007</v>
      </c>
      <c r="F920" s="176">
        <f t="shared" si="87"/>
        <v>2189440</v>
      </c>
      <c r="G920" s="177">
        <f t="shared" si="84"/>
        <v>452323.20000001043</v>
      </c>
      <c r="H920" s="177">
        <f t="shared" si="85"/>
        <v>2346</v>
      </c>
    </row>
    <row r="921" spans="1:8" x14ac:dyDescent="0.25">
      <c r="A921" s="790" t="s">
        <v>852</v>
      </c>
      <c r="B921" s="791">
        <v>1036</v>
      </c>
      <c r="C921" s="791">
        <v>1036.3</v>
      </c>
      <c r="D921" s="791">
        <v>6</v>
      </c>
      <c r="E921" s="176">
        <f t="shared" si="87"/>
        <v>29323619.800000008</v>
      </c>
      <c r="F921" s="176">
        <f t="shared" si="87"/>
        <v>2189446</v>
      </c>
      <c r="G921" s="177">
        <f t="shared" si="84"/>
        <v>451286.90000000969</v>
      </c>
      <c r="H921" s="177">
        <f t="shared" si="85"/>
        <v>2340</v>
      </c>
    </row>
    <row r="922" spans="1:8" x14ac:dyDescent="0.25">
      <c r="A922" s="790" t="s">
        <v>852</v>
      </c>
      <c r="B922" s="791">
        <v>1037</v>
      </c>
      <c r="C922" s="791">
        <v>3111.5</v>
      </c>
      <c r="D922" s="791">
        <v>30</v>
      </c>
      <c r="E922" s="176">
        <f t="shared" si="87"/>
        <v>29326731.300000008</v>
      </c>
      <c r="F922" s="176">
        <f t="shared" si="87"/>
        <v>2189476</v>
      </c>
      <c r="G922" s="177">
        <f t="shared" si="84"/>
        <v>448175.40000000969</v>
      </c>
      <c r="H922" s="177">
        <f t="shared" si="85"/>
        <v>2310</v>
      </c>
    </row>
    <row r="923" spans="1:8" x14ac:dyDescent="0.25">
      <c r="A923" s="790" t="s">
        <v>852</v>
      </c>
      <c r="B923" s="791">
        <v>1039</v>
      </c>
      <c r="C923" s="791">
        <v>1039.2</v>
      </c>
      <c r="D923" s="791">
        <v>12</v>
      </c>
      <c r="E923" s="176">
        <f t="shared" si="87"/>
        <v>29327770.500000007</v>
      </c>
      <c r="F923" s="176">
        <f t="shared" si="87"/>
        <v>2189488</v>
      </c>
      <c r="G923" s="177">
        <f t="shared" si="84"/>
        <v>447136.20000001043</v>
      </c>
      <c r="H923" s="177">
        <f t="shared" si="85"/>
        <v>2298</v>
      </c>
    </row>
    <row r="924" spans="1:8" x14ac:dyDescent="0.25">
      <c r="A924" s="790" t="s">
        <v>852</v>
      </c>
      <c r="B924" s="791">
        <v>1040</v>
      </c>
      <c r="C924" s="791">
        <v>1040.4000000000001</v>
      </c>
      <c r="D924" s="791">
        <v>12</v>
      </c>
      <c r="E924" s="176">
        <f t="shared" si="87"/>
        <v>29328810.900000006</v>
      </c>
      <c r="F924" s="176">
        <f t="shared" si="87"/>
        <v>2189500</v>
      </c>
      <c r="G924" s="177">
        <f t="shared" si="84"/>
        <v>446095.80000001192</v>
      </c>
      <c r="H924" s="177">
        <f t="shared" si="85"/>
        <v>2286</v>
      </c>
    </row>
    <row r="925" spans="1:8" x14ac:dyDescent="0.25">
      <c r="A925" s="790" t="s">
        <v>852</v>
      </c>
      <c r="B925" s="791">
        <v>1042</v>
      </c>
      <c r="C925" s="791">
        <v>1042.3</v>
      </c>
      <c r="D925" s="791">
        <v>6</v>
      </c>
      <c r="E925" s="176">
        <f t="shared" si="87"/>
        <v>29329853.200000007</v>
      </c>
      <c r="F925" s="176">
        <f t="shared" si="87"/>
        <v>2189506</v>
      </c>
      <c r="G925" s="177">
        <f t="shared" si="84"/>
        <v>445053.50000001118</v>
      </c>
      <c r="H925" s="177">
        <f t="shared" si="85"/>
        <v>2280</v>
      </c>
    </row>
    <row r="926" spans="1:8" x14ac:dyDescent="0.25">
      <c r="A926" s="790" t="s">
        <v>852</v>
      </c>
      <c r="B926" s="791">
        <v>1043</v>
      </c>
      <c r="C926" s="791">
        <v>2086.6</v>
      </c>
      <c r="D926" s="791">
        <v>24</v>
      </c>
      <c r="E926" s="176">
        <f t="shared" si="87"/>
        <v>29331939.800000008</v>
      </c>
      <c r="F926" s="176">
        <f t="shared" si="87"/>
        <v>2189530</v>
      </c>
      <c r="G926" s="177">
        <f t="shared" si="84"/>
        <v>442966.90000000969</v>
      </c>
      <c r="H926" s="177">
        <f t="shared" si="85"/>
        <v>2256</v>
      </c>
    </row>
    <row r="927" spans="1:8" x14ac:dyDescent="0.25">
      <c r="A927" s="790" t="s">
        <v>852</v>
      </c>
      <c r="B927" s="791">
        <v>1045</v>
      </c>
      <c r="C927" s="791">
        <v>1045.4000000000001</v>
      </c>
      <c r="D927" s="791">
        <v>6</v>
      </c>
      <c r="E927" s="176">
        <f t="shared" si="87"/>
        <v>29332985.200000007</v>
      </c>
      <c r="F927" s="176">
        <f t="shared" si="87"/>
        <v>2189536</v>
      </c>
      <c r="G927" s="177">
        <f t="shared" si="84"/>
        <v>441921.50000001118</v>
      </c>
      <c r="H927" s="177">
        <f t="shared" si="85"/>
        <v>2250</v>
      </c>
    </row>
    <row r="928" spans="1:8" x14ac:dyDescent="0.25">
      <c r="A928" s="790" t="s">
        <v>852</v>
      </c>
      <c r="B928" s="791">
        <v>1046</v>
      </c>
      <c r="C928" s="791">
        <v>1046.3</v>
      </c>
      <c r="D928" s="791">
        <v>6</v>
      </c>
      <c r="E928" s="176">
        <f t="shared" si="87"/>
        <v>29334031.500000007</v>
      </c>
      <c r="F928" s="176">
        <f t="shared" si="87"/>
        <v>2189542</v>
      </c>
      <c r="G928" s="177">
        <f t="shared" si="84"/>
        <v>440875.20000001043</v>
      </c>
      <c r="H928" s="177">
        <f t="shared" si="85"/>
        <v>2244</v>
      </c>
    </row>
    <row r="929" spans="1:8" x14ac:dyDescent="0.25">
      <c r="A929" s="790" t="s">
        <v>852</v>
      </c>
      <c r="B929" s="791">
        <v>1048</v>
      </c>
      <c r="C929" s="791">
        <v>1047.8</v>
      </c>
      <c r="D929" s="791">
        <v>6</v>
      </c>
      <c r="E929" s="176">
        <f t="shared" si="87"/>
        <v>29335079.300000008</v>
      </c>
      <c r="F929" s="176">
        <f t="shared" si="87"/>
        <v>2189548</v>
      </c>
      <c r="G929" s="177">
        <f t="shared" si="84"/>
        <v>439827.40000000969</v>
      </c>
      <c r="H929" s="177">
        <f t="shared" si="85"/>
        <v>2238</v>
      </c>
    </row>
    <row r="930" spans="1:8" x14ac:dyDescent="0.25">
      <c r="A930" s="790" t="s">
        <v>852</v>
      </c>
      <c r="B930" s="791">
        <v>1049</v>
      </c>
      <c r="C930" s="791">
        <v>1048.9000000000001</v>
      </c>
      <c r="D930" s="791">
        <v>6</v>
      </c>
      <c r="E930" s="176">
        <f t="shared" si="87"/>
        <v>29336128.200000007</v>
      </c>
      <c r="F930" s="176">
        <f t="shared" si="87"/>
        <v>2189554</v>
      </c>
      <c r="G930" s="177">
        <f t="shared" si="84"/>
        <v>438778.50000001118</v>
      </c>
      <c r="H930" s="177">
        <f t="shared" si="85"/>
        <v>2232</v>
      </c>
    </row>
    <row r="931" spans="1:8" x14ac:dyDescent="0.25">
      <c r="A931" s="790" t="s">
        <v>852</v>
      </c>
      <c r="B931" s="791">
        <v>1050</v>
      </c>
      <c r="C931" s="791">
        <v>1050.2</v>
      </c>
      <c r="D931" s="791">
        <v>6</v>
      </c>
      <c r="E931" s="176">
        <f t="shared" si="87"/>
        <v>29337178.400000006</v>
      </c>
      <c r="F931" s="176">
        <f t="shared" si="87"/>
        <v>2189560</v>
      </c>
      <c r="G931" s="177">
        <f t="shared" si="84"/>
        <v>437728.30000001192</v>
      </c>
      <c r="H931" s="177">
        <f t="shared" si="85"/>
        <v>2226</v>
      </c>
    </row>
    <row r="932" spans="1:8" x14ac:dyDescent="0.25">
      <c r="A932" s="790" t="s">
        <v>852</v>
      </c>
      <c r="B932" s="791">
        <v>1061</v>
      </c>
      <c r="C932" s="791">
        <v>1060.8</v>
      </c>
      <c r="D932" s="791">
        <v>12</v>
      </c>
      <c r="E932" s="176">
        <f t="shared" ref="E932:F947" si="88">E931+C932</f>
        <v>29338239.200000007</v>
      </c>
      <c r="F932" s="176">
        <f t="shared" si="88"/>
        <v>2189572</v>
      </c>
      <c r="G932" s="177">
        <f t="shared" si="84"/>
        <v>436667.50000001118</v>
      </c>
      <c r="H932" s="177">
        <f t="shared" si="85"/>
        <v>2214</v>
      </c>
    </row>
    <row r="933" spans="1:8" x14ac:dyDescent="0.25">
      <c r="A933" s="790" t="s">
        <v>852</v>
      </c>
      <c r="B933" s="791">
        <v>1063</v>
      </c>
      <c r="C933" s="791">
        <v>1063.4000000000001</v>
      </c>
      <c r="D933" s="791">
        <v>6</v>
      </c>
      <c r="E933" s="176">
        <f t="shared" si="88"/>
        <v>29339302.600000005</v>
      </c>
      <c r="F933" s="176">
        <f t="shared" si="88"/>
        <v>2189578</v>
      </c>
      <c r="G933" s="177">
        <f t="shared" si="84"/>
        <v>435604.10000001267</v>
      </c>
      <c r="H933" s="177">
        <f t="shared" si="85"/>
        <v>2208</v>
      </c>
    </row>
    <row r="934" spans="1:8" x14ac:dyDescent="0.25">
      <c r="A934" s="790" t="s">
        <v>852</v>
      </c>
      <c r="B934" s="791">
        <v>1064</v>
      </c>
      <c r="C934" s="791">
        <v>1064.3</v>
      </c>
      <c r="D934" s="791">
        <v>6</v>
      </c>
      <c r="E934" s="176">
        <f t="shared" si="88"/>
        <v>29340366.900000006</v>
      </c>
      <c r="F934" s="176">
        <f t="shared" si="88"/>
        <v>2189584</v>
      </c>
      <c r="G934" s="177">
        <f t="shared" si="84"/>
        <v>434539.80000001192</v>
      </c>
      <c r="H934" s="177">
        <f t="shared" si="85"/>
        <v>2202</v>
      </c>
    </row>
    <row r="935" spans="1:8" x14ac:dyDescent="0.25">
      <c r="A935" s="790" t="s">
        <v>852</v>
      </c>
      <c r="B935" s="791">
        <v>1065</v>
      </c>
      <c r="C935" s="791">
        <v>1065.0999999999999</v>
      </c>
      <c r="D935" s="791">
        <v>12</v>
      </c>
      <c r="E935" s="176">
        <f t="shared" si="88"/>
        <v>29341432.000000007</v>
      </c>
      <c r="F935" s="176">
        <f t="shared" si="88"/>
        <v>2189596</v>
      </c>
      <c r="G935" s="177">
        <f t="shared" si="84"/>
        <v>433474.70000001043</v>
      </c>
      <c r="H935" s="177">
        <f t="shared" si="85"/>
        <v>2190</v>
      </c>
    </row>
    <row r="936" spans="1:8" x14ac:dyDescent="0.25">
      <c r="A936" s="790" t="s">
        <v>852</v>
      </c>
      <c r="B936" s="791">
        <v>1069</v>
      </c>
      <c r="C936" s="791">
        <v>1069.4000000000001</v>
      </c>
      <c r="D936" s="791">
        <v>6</v>
      </c>
      <c r="E936" s="176">
        <f t="shared" si="88"/>
        <v>29342501.400000006</v>
      </c>
      <c r="F936" s="176">
        <f t="shared" si="88"/>
        <v>2189602</v>
      </c>
      <c r="G936" s="177">
        <f t="shared" si="84"/>
        <v>432405.30000001192</v>
      </c>
      <c r="H936" s="177">
        <f t="shared" si="85"/>
        <v>2184</v>
      </c>
    </row>
    <row r="937" spans="1:8" x14ac:dyDescent="0.25">
      <c r="A937" s="790" t="s">
        <v>852</v>
      </c>
      <c r="B937" s="791">
        <v>1072</v>
      </c>
      <c r="C937" s="791">
        <v>1072.3</v>
      </c>
      <c r="D937" s="791">
        <v>6</v>
      </c>
      <c r="E937" s="176">
        <f t="shared" si="88"/>
        <v>29343573.700000007</v>
      </c>
      <c r="F937" s="176">
        <f t="shared" si="88"/>
        <v>2189608</v>
      </c>
      <c r="G937" s="177">
        <f t="shared" si="84"/>
        <v>431333.00000001118</v>
      </c>
      <c r="H937" s="177">
        <f t="shared" si="85"/>
        <v>2178</v>
      </c>
    </row>
    <row r="938" spans="1:8" x14ac:dyDescent="0.25">
      <c r="A938" s="790" t="s">
        <v>852</v>
      </c>
      <c r="B938" s="791">
        <v>1073</v>
      </c>
      <c r="C938" s="791">
        <v>1072.7</v>
      </c>
      <c r="D938" s="791">
        <v>6</v>
      </c>
      <c r="E938" s="176">
        <f t="shared" si="88"/>
        <v>29344646.400000006</v>
      </c>
      <c r="F938" s="176">
        <f t="shared" si="88"/>
        <v>2189614</v>
      </c>
      <c r="G938" s="177">
        <f t="shared" si="84"/>
        <v>430260.30000001192</v>
      </c>
      <c r="H938" s="177">
        <f t="shared" si="85"/>
        <v>2172</v>
      </c>
    </row>
    <row r="939" spans="1:8" x14ac:dyDescent="0.25">
      <c r="A939" s="790" t="s">
        <v>852</v>
      </c>
      <c r="B939" s="791">
        <v>1085</v>
      </c>
      <c r="C939" s="791">
        <v>1084.5999999999999</v>
      </c>
      <c r="D939" s="791">
        <v>6</v>
      </c>
      <c r="E939" s="176">
        <f t="shared" si="88"/>
        <v>29345731.000000007</v>
      </c>
      <c r="F939" s="176">
        <f t="shared" si="88"/>
        <v>2189620</v>
      </c>
      <c r="G939" s="177">
        <f t="shared" si="84"/>
        <v>429175.70000001043</v>
      </c>
      <c r="H939" s="177">
        <f t="shared" si="85"/>
        <v>2166</v>
      </c>
    </row>
    <row r="940" spans="1:8" x14ac:dyDescent="0.25">
      <c r="A940" s="790" t="s">
        <v>852</v>
      </c>
      <c r="B940" s="791">
        <v>1088</v>
      </c>
      <c r="C940" s="791">
        <v>1088.3</v>
      </c>
      <c r="D940" s="791">
        <v>2</v>
      </c>
      <c r="E940" s="176">
        <f t="shared" si="88"/>
        <v>29346819.300000008</v>
      </c>
      <c r="F940" s="176">
        <f t="shared" si="88"/>
        <v>2189622</v>
      </c>
      <c r="G940" s="177">
        <f t="shared" si="84"/>
        <v>428087.40000000969</v>
      </c>
      <c r="H940" s="177">
        <f t="shared" si="85"/>
        <v>2164</v>
      </c>
    </row>
    <row r="941" spans="1:8" x14ac:dyDescent="0.25">
      <c r="A941" s="790" t="s">
        <v>852</v>
      </c>
      <c r="B941" s="791">
        <v>1092</v>
      </c>
      <c r="C941" s="791">
        <v>2184.6999999999998</v>
      </c>
      <c r="D941" s="791">
        <v>12</v>
      </c>
      <c r="E941" s="176">
        <f t="shared" si="88"/>
        <v>29349004.000000007</v>
      </c>
      <c r="F941" s="176">
        <f t="shared" si="88"/>
        <v>2189634</v>
      </c>
      <c r="G941" s="177">
        <f t="shared" si="84"/>
        <v>425902.70000001043</v>
      </c>
      <c r="H941" s="177">
        <f t="shared" si="85"/>
        <v>2152</v>
      </c>
    </row>
    <row r="942" spans="1:8" x14ac:dyDescent="0.25">
      <c r="A942" s="790" t="s">
        <v>852</v>
      </c>
      <c r="B942" s="791">
        <v>1096</v>
      </c>
      <c r="C942" s="791">
        <v>1095.7</v>
      </c>
      <c r="D942" s="791">
        <v>6</v>
      </c>
      <c r="E942" s="176">
        <f t="shared" si="88"/>
        <v>29350099.700000007</v>
      </c>
      <c r="F942" s="176">
        <f t="shared" si="88"/>
        <v>2189640</v>
      </c>
      <c r="G942" s="177">
        <f t="shared" si="84"/>
        <v>424807.00000001118</v>
      </c>
      <c r="H942" s="177">
        <f t="shared" si="85"/>
        <v>2146</v>
      </c>
    </row>
    <row r="943" spans="1:8" x14ac:dyDescent="0.25">
      <c r="A943" s="790" t="s">
        <v>852</v>
      </c>
      <c r="B943" s="791">
        <v>1097</v>
      </c>
      <c r="C943" s="791">
        <v>1096.7</v>
      </c>
      <c r="D943" s="791">
        <v>6</v>
      </c>
      <c r="E943" s="176">
        <f t="shared" si="88"/>
        <v>29351196.400000006</v>
      </c>
      <c r="F943" s="176">
        <f t="shared" si="88"/>
        <v>2189646</v>
      </c>
      <c r="G943" s="177">
        <f t="shared" si="84"/>
        <v>423710.30000001192</v>
      </c>
      <c r="H943" s="177">
        <f t="shared" si="85"/>
        <v>2140</v>
      </c>
    </row>
    <row r="944" spans="1:8" x14ac:dyDescent="0.25">
      <c r="A944" s="790" t="s">
        <v>852</v>
      </c>
      <c r="B944" s="791">
        <v>1098</v>
      </c>
      <c r="C944" s="791">
        <v>2195.9</v>
      </c>
      <c r="D944" s="791">
        <v>12</v>
      </c>
      <c r="E944" s="176">
        <f t="shared" si="88"/>
        <v>29353392.300000004</v>
      </c>
      <c r="F944" s="176">
        <f t="shared" si="88"/>
        <v>2189658</v>
      </c>
      <c r="G944" s="177">
        <f t="shared" si="84"/>
        <v>421514.40000001341</v>
      </c>
      <c r="H944" s="177">
        <f t="shared" si="85"/>
        <v>2128</v>
      </c>
    </row>
    <row r="945" spans="1:8" x14ac:dyDescent="0.25">
      <c r="A945" s="790" t="s">
        <v>852</v>
      </c>
      <c r="B945" s="791">
        <v>1099</v>
      </c>
      <c r="C945" s="791">
        <v>1098.8</v>
      </c>
      <c r="D945" s="791">
        <v>6</v>
      </c>
      <c r="E945" s="176">
        <f t="shared" si="88"/>
        <v>29354491.100000005</v>
      </c>
      <c r="F945" s="176">
        <f t="shared" si="88"/>
        <v>2189664</v>
      </c>
      <c r="G945" s="177">
        <f t="shared" si="84"/>
        <v>420415.60000001267</v>
      </c>
      <c r="H945" s="177">
        <f t="shared" si="85"/>
        <v>2122</v>
      </c>
    </row>
    <row r="946" spans="1:8" x14ac:dyDescent="0.25">
      <c r="A946" s="790" t="s">
        <v>852</v>
      </c>
      <c r="B946" s="791">
        <v>1101</v>
      </c>
      <c r="C946" s="791">
        <v>2202.3999999999996</v>
      </c>
      <c r="D946" s="791">
        <v>24</v>
      </c>
      <c r="E946" s="176">
        <f t="shared" si="88"/>
        <v>29356693.500000004</v>
      </c>
      <c r="F946" s="176">
        <f t="shared" si="88"/>
        <v>2189688</v>
      </c>
      <c r="G946" s="177">
        <f t="shared" si="84"/>
        <v>418213.20000001416</v>
      </c>
      <c r="H946" s="177">
        <f t="shared" si="85"/>
        <v>2098</v>
      </c>
    </row>
    <row r="947" spans="1:8" x14ac:dyDescent="0.25">
      <c r="A947" s="790" t="s">
        <v>852</v>
      </c>
      <c r="B947" s="791">
        <v>1102</v>
      </c>
      <c r="C947" s="791">
        <v>1101.9000000000001</v>
      </c>
      <c r="D947" s="791">
        <v>6</v>
      </c>
      <c r="E947" s="176">
        <f t="shared" si="88"/>
        <v>29357795.400000002</v>
      </c>
      <c r="F947" s="176">
        <f t="shared" si="88"/>
        <v>2189694</v>
      </c>
      <c r="G947" s="177">
        <f t="shared" si="84"/>
        <v>417111.30000001565</v>
      </c>
      <c r="H947" s="177">
        <f t="shared" si="85"/>
        <v>2092</v>
      </c>
    </row>
    <row r="948" spans="1:8" x14ac:dyDescent="0.25">
      <c r="A948" s="790" t="s">
        <v>852</v>
      </c>
      <c r="B948" s="791">
        <v>1103</v>
      </c>
      <c r="C948" s="791">
        <v>1103.2</v>
      </c>
      <c r="D948" s="791">
        <v>10</v>
      </c>
      <c r="E948" s="176">
        <f t="shared" ref="E948:F963" si="89">E947+C948</f>
        <v>29358898.600000001</v>
      </c>
      <c r="F948" s="176">
        <f t="shared" si="89"/>
        <v>2189704</v>
      </c>
      <c r="G948" s="177">
        <f t="shared" si="84"/>
        <v>416008.10000001639</v>
      </c>
      <c r="H948" s="177">
        <f t="shared" si="85"/>
        <v>2082</v>
      </c>
    </row>
    <row r="949" spans="1:8" x14ac:dyDescent="0.25">
      <c r="A949" s="790" t="s">
        <v>852</v>
      </c>
      <c r="B949" s="791">
        <v>1106</v>
      </c>
      <c r="C949" s="791">
        <v>1105.5999999999999</v>
      </c>
      <c r="D949" s="791">
        <v>6</v>
      </c>
      <c r="E949" s="176">
        <f t="shared" si="89"/>
        <v>29360004.200000003</v>
      </c>
      <c r="F949" s="176">
        <f t="shared" si="89"/>
        <v>2189710</v>
      </c>
      <c r="G949" s="177">
        <f t="shared" si="84"/>
        <v>414902.5000000149</v>
      </c>
      <c r="H949" s="177">
        <f t="shared" si="85"/>
        <v>2076</v>
      </c>
    </row>
    <row r="950" spans="1:8" x14ac:dyDescent="0.25">
      <c r="A950" s="790" t="s">
        <v>852</v>
      </c>
      <c r="B950" s="791">
        <v>1109</v>
      </c>
      <c r="C950" s="791">
        <v>1108.5999999999999</v>
      </c>
      <c r="D950" s="791">
        <v>6</v>
      </c>
      <c r="E950" s="176">
        <f t="shared" si="89"/>
        <v>29361112.800000004</v>
      </c>
      <c r="F950" s="176">
        <f t="shared" si="89"/>
        <v>2189716</v>
      </c>
      <c r="G950" s="177">
        <f t="shared" si="84"/>
        <v>413793.90000001341</v>
      </c>
      <c r="H950" s="177">
        <f t="shared" si="85"/>
        <v>2070</v>
      </c>
    </row>
    <row r="951" spans="1:8" x14ac:dyDescent="0.25">
      <c r="A951" s="790" t="s">
        <v>852</v>
      </c>
      <c r="B951" s="791">
        <v>1111</v>
      </c>
      <c r="C951" s="791">
        <v>1110.5999999999999</v>
      </c>
      <c r="D951" s="791">
        <v>6</v>
      </c>
      <c r="E951" s="176">
        <f t="shared" si="89"/>
        <v>29362223.400000006</v>
      </c>
      <c r="F951" s="176">
        <f t="shared" si="89"/>
        <v>2189722</v>
      </c>
      <c r="G951" s="177">
        <f t="shared" si="84"/>
        <v>412683.30000001192</v>
      </c>
      <c r="H951" s="177">
        <f t="shared" si="85"/>
        <v>2064</v>
      </c>
    </row>
    <row r="952" spans="1:8" x14ac:dyDescent="0.25">
      <c r="A952" s="790" t="s">
        <v>852</v>
      </c>
      <c r="B952" s="791">
        <v>1114</v>
      </c>
      <c r="C952" s="791">
        <v>1113.5</v>
      </c>
      <c r="D952" s="791">
        <v>6</v>
      </c>
      <c r="E952" s="176">
        <f t="shared" si="89"/>
        <v>29363336.900000006</v>
      </c>
      <c r="F952" s="176">
        <f t="shared" si="89"/>
        <v>2189728</v>
      </c>
      <c r="G952" s="177">
        <f t="shared" si="84"/>
        <v>411569.80000001192</v>
      </c>
      <c r="H952" s="177">
        <f t="shared" si="85"/>
        <v>2058</v>
      </c>
    </row>
    <row r="953" spans="1:8" x14ac:dyDescent="0.25">
      <c r="A953" s="790" t="s">
        <v>852</v>
      </c>
      <c r="B953" s="791">
        <v>1115</v>
      </c>
      <c r="C953" s="791">
        <v>2229.5</v>
      </c>
      <c r="D953" s="791">
        <v>18</v>
      </c>
      <c r="E953" s="176">
        <f t="shared" si="89"/>
        <v>29365566.400000006</v>
      </c>
      <c r="F953" s="176">
        <f t="shared" si="89"/>
        <v>2189746</v>
      </c>
      <c r="G953" s="177">
        <f t="shared" si="84"/>
        <v>409340.30000001192</v>
      </c>
      <c r="H953" s="177">
        <f t="shared" si="85"/>
        <v>2040</v>
      </c>
    </row>
    <row r="954" spans="1:8" x14ac:dyDescent="0.25">
      <c r="A954" s="790" t="s">
        <v>852</v>
      </c>
      <c r="B954" s="791">
        <v>1116</v>
      </c>
      <c r="C954" s="791">
        <v>3348.8</v>
      </c>
      <c r="D954" s="791">
        <v>18</v>
      </c>
      <c r="E954" s="176">
        <f t="shared" si="89"/>
        <v>29368915.200000007</v>
      </c>
      <c r="F954" s="176">
        <f t="shared" si="89"/>
        <v>2189764</v>
      </c>
      <c r="G954" s="177">
        <f t="shared" si="84"/>
        <v>405991.50000001118</v>
      </c>
      <c r="H954" s="177">
        <f t="shared" si="85"/>
        <v>2022</v>
      </c>
    </row>
    <row r="955" spans="1:8" x14ac:dyDescent="0.25">
      <c r="A955" s="790" t="s">
        <v>852</v>
      </c>
      <c r="B955" s="791">
        <v>1120</v>
      </c>
      <c r="C955" s="791">
        <v>1120.4000000000001</v>
      </c>
      <c r="D955" s="791">
        <v>6</v>
      </c>
      <c r="E955" s="176">
        <f t="shared" si="89"/>
        <v>29370035.600000005</v>
      </c>
      <c r="F955" s="176">
        <f t="shared" si="89"/>
        <v>2189770</v>
      </c>
      <c r="G955" s="177">
        <f t="shared" si="84"/>
        <v>404871.10000001267</v>
      </c>
      <c r="H955" s="177">
        <f t="shared" si="85"/>
        <v>2016</v>
      </c>
    </row>
    <row r="956" spans="1:8" x14ac:dyDescent="0.25">
      <c r="A956" s="790" t="s">
        <v>852</v>
      </c>
      <c r="B956" s="791">
        <v>1122</v>
      </c>
      <c r="C956" s="791">
        <v>1121.8</v>
      </c>
      <c r="D956" s="791">
        <v>12</v>
      </c>
      <c r="E956" s="176">
        <f t="shared" si="89"/>
        <v>29371157.400000006</v>
      </c>
      <c r="F956" s="176">
        <f t="shared" si="89"/>
        <v>2189782</v>
      </c>
      <c r="G956" s="177">
        <f t="shared" si="84"/>
        <v>403749.30000001192</v>
      </c>
      <c r="H956" s="177">
        <f t="shared" si="85"/>
        <v>2004</v>
      </c>
    </row>
    <row r="957" spans="1:8" x14ac:dyDescent="0.25">
      <c r="A957" s="790" t="s">
        <v>852</v>
      </c>
      <c r="B957" s="791">
        <v>1123</v>
      </c>
      <c r="C957" s="791">
        <v>3369.6000000000004</v>
      </c>
      <c r="D957" s="791">
        <v>30</v>
      </c>
      <c r="E957" s="176">
        <f t="shared" si="89"/>
        <v>29374527.000000007</v>
      </c>
      <c r="F957" s="176">
        <f t="shared" si="89"/>
        <v>2189812</v>
      </c>
      <c r="G957" s="177">
        <f t="shared" si="84"/>
        <v>400379.70000001043</v>
      </c>
      <c r="H957" s="177">
        <f t="shared" si="85"/>
        <v>1974</v>
      </c>
    </row>
    <row r="958" spans="1:8" x14ac:dyDescent="0.25">
      <c r="A958" s="790" t="s">
        <v>852</v>
      </c>
      <c r="B958" s="791">
        <v>1124</v>
      </c>
      <c r="C958" s="791">
        <v>2247.8999999999996</v>
      </c>
      <c r="D958" s="791">
        <v>12</v>
      </c>
      <c r="E958" s="176">
        <f t="shared" si="89"/>
        <v>29376774.900000006</v>
      </c>
      <c r="F958" s="176">
        <f t="shared" si="89"/>
        <v>2189824</v>
      </c>
      <c r="G958" s="177">
        <f t="shared" si="84"/>
        <v>398131.80000001192</v>
      </c>
      <c r="H958" s="177">
        <f t="shared" si="85"/>
        <v>1962</v>
      </c>
    </row>
    <row r="959" spans="1:8" x14ac:dyDescent="0.25">
      <c r="A959" s="790" t="s">
        <v>852</v>
      </c>
      <c r="B959" s="791">
        <v>1126</v>
      </c>
      <c r="C959" s="791">
        <v>1125.7</v>
      </c>
      <c r="D959" s="791">
        <v>8</v>
      </c>
      <c r="E959" s="176">
        <f t="shared" si="89"/>
        <v>29377900.600000005</v>
      </c>
      <c r="F959" s="176">
        <f t="shared" si="89"/>
        <v>2189832</v>
      </c>
      <c r="G959" s="177">
        <f t="shared" si="84"/>
        <v>397006.10000001267</v>
      </c>
      <c r="H959" s="177">
        <f t="shared" si="85"/>
        <v>1954</v>
      </c>
    </row>
    <row r="960" spans="1:8" x14ac:dyDescent="0.25">
      <c r="A960" s="790" t="s">
        <v>852</v>
      </c>
      <c r="B960" s="791">
        <v>1127</v>
      </c>
      <c r="C960" s="791">
        <v>1126.5</v>
      </c>
      <c r="D960" s="791">
        <v>12</v>
      </c>
      <c r="E960" s="176">
        <f t="shared" si="89"/>
        <v>29379027.100000005</v>
      </c>
      <c r="F960" s="176">
        <f t="shared" si="89"/>
        <v>2189844</v>
      </c>
      <c r="G960" s="177">
        <f t="shared" si="84"/>
        <v>395879.60000001267</v>
      </c>
      <c r="H960" s="177">
        <f t="shared" si="85"/>
        <v>1942</v>
      </c>
    </row>
    <row r="961" spans="1:8" x14ac:dyDescent="0.25">
      <c r="A961" s="790" t="s">
        <v>852</v>
      </c>
      <c r="B961" s="791">
        <v>1130</v>
      </c>
      <c r="C961" s="791">
        <v>1130.4000000000001</v>
      </c>
      <c r="D961" s="791">
        <v>6</v>
      </c>
      <c r="E961" s="176">
        <f t="shared" si="89"/>
        <v>29380157.500000004</v>
      </c>
      <c r="F961" s="176">
        <f t="shared" si="89"/>
        <v>2189850</v>
      </c>
      <c r="G961" s="177">
        <f t="shared" si="84"/>
        <v>394749.20000001416</v>
      </c>
      <c r="H961" s="177">
        <f t="shared" si="85"/>
        <v>1936</v>
      </c>
    </row>
    <row r="962" spans="1:8" x14ac:dyDescent="0.25">
      <c r="A962" s="790" t="s">
        <v>852</v>
      </c>
      <c r="B962" s="791">
        <v>1132</v>
      </c>
      <c r="C962" s="791">
        <v>1131.8</v>
      </c>
      <c r="D962" s="791">
        <v>6</v>
      </c>
      <c r="E962" s="176">
        <f t="shared" si="89"/>
        <v>29381289.300000004</v>
      </c>
      <c r="F962" s="176">
        <f t="shared" si="89"/>
        <v>2189856</v>
      </c>
      <c r="G962" s="177">
        <f t="shared" si="84"/>
        <v>393617.40000001341</v>
      </c>
      <c r="H962" s="177">
        <f t="shared" si="85"/>
        <v>1930</v>
      </c>
    </row>
    <row r="963" spans="1:8" x14ac:dyDescent="0.25">
      <c r="A963" s="790" t="s">
        <v>852</v>
      </c>
      <c r="B963" s="791">
        <v>1135</v>
      </c>
      <c r="C963" s="791">
        <v>1135.3</v>
      </c>
      <c r="D963" s="791">
        <v>12</v>
      </c>
      <c r="E963" s="176">
        <f t="shared" si="89"/>
        <v>29382424.600000005</v>
      </c>
      <c r="F963" s="176">
        <f t="shared" si="89"/>
        <v>2189868</v>
      </c>
      <c r="G963" s="177">
        <f t="shared" ref="G963:G1026" si="90">$E$1167-E963</f>
        <v>392482.10000001267</v>
      </c>
      <c r="H963" s="177">
        <f t="shared" ref="H963:H1026" si="91">$F$1167-F963</f>
        <v>1918</v>
      </c>
    </row>
    <row r="964" spans="1:8" x14ac:dyDescent="0.25">
      <c r="A964" s="790" t="s">
        <v>852</v>
      </c>
      <c r="B964" s="791">
        <v>1137</v>
      </c>
      <c r="C964" s="791">
        <v>1136.5</v>
      </c>
      <c r="D964" s="791">
        <v>4</v>
      </c>
      <c r="E964" s="176">
        <f t="shared" ref="E964:F979" si="92">E963+C964</f>
        <v>29383561.100000005</v>
      </c>
      <c r="F964" s="176">
        <f t="shared" si="92"/>
        <v>2189872</v>
      </c>
      <c r="G964" s="177">
        <f t="shared" si="90"/>
        <v>391345.60000001267</v>
      </c>
      <c r="H964" s="177">
        <f t="shared" si="91"/>
        <v>1914</v>
      </c>
    </row>
    <row r="965" spans="1:8" x14ac:dyDescent="0.25">
      <c r="A965" s="790" t="s">
        <v>852</v>
      </c>
      <c r="B965" s="791">
        <v>1139</v>
      </c>
      <c r="C965" s="791">
        <v>1138.5999999999999</v>
      </c>
      <c r="D965" s="791">
        <v>6</v>
      </c>
      <c r="E965" s="176">
        <f t="shared" si="92"/>
        <v>29384699.700000007</v>
      </c>
      <c r="F965" s="176">
        <f t="shared" si="92"/>
        <v>2189878</v>
      </c>
      <c r="G965" s="177">
        <f t="shared" si="90"/>
        <v>390207.00000001118</v>
      </c>
      <c r="H965" s="177">
        <f t="shared" si="91"/>
        <v>1908</v>
      </c>
    </row>
    <row r="966" spans="1:8" x14ac:dyDescent="0.25">
      <c r="A966" s="790" t="s">
        <v>852</v>
      </c>
      <c r="B966" s="791">
        <v>1146</v>
      </c>
      <c r="C966" s="791">
        <v>2292</v>
      </c>
      <c r="D966" s="791">
        <v>15</v>
      </c>
      <c r="E966" s="176">
        <f t="shared" si="92"/>
        <v>29386991.700000007</v>
      </c>
      <c r="F966" s="176">
        <f t="shared" si="92"/>
        <v>2189893</v>
      </c>
      <c r="G966" s="177">
        <f t="shared" si="90"/>
        <v>387915.00000001118</v>
      </c>
      <c r="H966" s="177">
        <f t="shared" si="91"/>
        <v>1893</v>
      </c>
    </row>
    <row r="967" spans="1:8" x14ac:dyDescent="0.25">
      <c r="A967" s="790" t="s">
        <v>852</v>
      </c>
      <c r="B967" s="791">
        <v>1149</v>
      </c>
      <c r="C967" s="791">
        <v>1148.5999999999999</v>
      </c>
      <c r="D967" s="791">
        <v>6</v>
      </c>
      <c r="E967" s="176">
        <f t="shared" si="92"/>
        <v>29388140.300000008</v>
      </c>
      <c r="F967" s="176">
        <f t="shared" si="92"/>
        <v>2189899</v>
      </c>
      <c r="G967" s="177">
        <f t="shared" si="90"/>
        <v>386766.40000000969</v>
      </c>
      <c r="H967" s="177">
        <f t="shared" si="91"/>
        <v>1887</v>
      </c>
    </row>
    <row r="968" spans="1:8" x14ac:dyDescent="0.25">
      <c r="A968" s="790" t="s">
        <v>852</v>
      </c>
      <c r="B968" s="791">
        <v>1155</v>
      </c>
      <c r="C968" s="791">
        <v>1155</v>
      </c>
      <c r="D968" s="791">
        <v>6</v>
      </c>
      <c r="E968" s="176">
        <f t="shared" si="92"/>
        <v>29389295.300000008</v>
      </c>
      <c r="F968" s="176">
        <f t="shared" si="92"/>
        <v>2189905</v>
      </c>
      <c r="G968" s="177">
        <f t="shared" si="90"/>
        <v>385611.40000000969</v>
      </c>
      <c r="H968" s="177">
        <f t="shared" si="91"/>
        <v>1881</v>
      </c>
    </row>
    <row r="969" spans="1:8" x14ac:dyDescent="0.25">
      <c r="A969" s="790" t="s">
        <v>852</v>
      </c>
      <c r="B969" s="791">
        <v>1158</v>
      </c>
      <c r="C969" s="791">
        <v>1158.3</v>
      </c>
      <c r="D969" s="791">
        <v>6</v>
      </c>
      <c r="E969" s="176">
        <f t="shared" si="92"/>
        <v>29390453.600000009</v>
      </c>
      <c r="F969" s="176">
        <f t="shared" si="92"/>
        <v>2189911</v>
      </c>
      <c r="G969" s="177">
        <f t="shared" si="90"/>
        <v>384453.10000000894</v>
      </c>
      <c r="H969" s="177">
        <f t="shared" si="91"/>
        <v>1875</v>
      </c>
    </row>
    <row r="970" spans="1:8" x14ac:dyDescent="0.25">
      <c r="A970" s="790" t="s">
        <v>852</v>
      </c>
      <c r="B970" s="791">
        <v>1159</v>
      </c>
      <c r="C970" s="791">
        <v>1158.7</v>
      </c>
      <c r="D970" s="791">
        <v>6</v>
      </c>
      <c r="E970" s="176">
        <f t="shared" si="92"/>
        <v>29391612.300000008</v>
      </c>
      <c r="F970" s="176">
        <f t="shared" si="92"/>
        <v>2189917</v>
      </c>
      <c r="G970" s="177">
        <f t="shared" si="90"/>
        <v>383294.40000000969</v>
      </c>
      <c r="H970" s="177">
        <f t="shared" si="91"/>
        <v>1869</v>
      </c>
    </row>
    <row r="971" spans="1:8" x14ac:dyDescent="0.25">
      <c r="A971" s="790" t="s">
        <v>852</v>
      </c>
      <c r="B971" s="791">
        <v>1165</v>
      </c>
      <c r="C971" s="791">
        <v>1164.7</v>
      </c>
      <c r="D971" s="791">
        <v>12</v>
      </c>
      <c r="E971" s="176">
        <f t="shared" si="92"/>
        <v>29392777.000000007</v>
      </c>
      <c r="F971" s="176">
        <f t="shared" si="92"/>
        <v>2189929</v>
      </c>
      <c r="G971" s="177">
        <f t="shared" si="90"/>
        <v>382129.70000001043</v>
      </c>
      <c r="H971" s="177">
        <f t="shared" si="91"/>
        <v>1857</v>
      </c>
    </row>
    <row r="972" spans="1:8" x14ac:dyDescent="0.25">
      <c r="A972" s="790" t="s">
        <v>852</v>
      </c>
      <c r="B972" s="791">
        <v>1167</v>
      </c>
      <c r="C972" s="791">
        <v>1166.8</v>
      </c>
      <c r="D972" s="791">
        <v>6</v>
      </c>
      <c r="E972" s="176">
        <f t="shared" si="92"/>
        <v>29393943.800000008</v>
      </c>
      <c r="F972" s="176">
        <f t="shared" si="92"/>
        <v>2189935</v>
      </c>
      <c r="G972" s="177">
        <f t="shared" si="90"/>
        <v>380962.90000000969</v>
      </c>
      <c r="H972" s="177">
        <f t="shared" si="91"/>
        <v>1851</v>
      </c>
    </row>
    <row r="973" spans="1:8" x14ac:dyDescent="0.25">
      <c r="A973" s="790" t="s">
        <v>852</v>
      </c>
      <c r="B973" s="791">
        <v>1169</v>
      </c>
      <c r="C973" s="791">
        <v>1169.4000000000001</v>
      </c>
      <c r="D973" s="791">
        <v>12</v>
      </c>
      <c r="E973" s="176">
        <f t="shared" si="92"/>
        <v>29395113.200000007</v>
      </c>
      <c r="F973" s="176">
        <f t="shared" si="92"/>
        <v>2189947</v>
      </c>
      <c r="G973" s="177">
        <f t="shared" si="90"/>
        <v>379793.50000001118</v>
      </c>
      <c r="H973" s="177">
        <f t="shared" si="91"/>
        <v>1839</v>
      </c>
    </row>
    <row r="974" spans="1:8" x14ac:dyDescent="0.25">
      <c r="A974" s="790" t="s">
        <v>852</v>
      </c>
      <c r="B974" s="791">
        <v>1171</v>
      </c>
      <c r="C974" s="791">
        <v>1171</v>
      </c>
      <c r="D974" s="791">
        <v>6</v>
      </c>
      <c r="E974" s="176">
        <f t="shared" si="92"/>
        <v>29396284.200000007</v>
      </c>
      <c r="F974" s="176">
        <f t="shared" si="92"/>
        <v>2189953</v>
      </c>
      <c r="G974" s="177">
        <f t="shared" si="90"/>
        <v>378622.50000001118</v>
      </c>
      <c r="H974" s="177">
        <f t="shared" si="91"/>
        <v>1833</v>
      </c>
    </row>
    <row r="975" spans="1:8" x14ac:dyDescent="0.25">
      <c r="A975" s="790" t="s">
        <v>852</v>
      </c>
      <c r="B975" s="791">
        <v>1175</v>
      </c>
      <c r="C975" s="791">
        <v>1174.7</v>
      </c>
      <c r="D975" s="791">
        <v>5</v>
      </c>
      <c r="E975" s="176">
        <f t="shared" si="92"/>
        <v>29397458.900000006</v>
      </c>
      <c r="F975" s="176">
        <f t="shared" si="92"/>
        <v>2189958</v>
      </c>
      <c r="G975" s="177">
        <f t="shared" si="90"/>
        <v>377447.80000001192</v>
      </c>
      <c r="H975" s="177">
        <f t="shared" si="91"/>
        <v>1828</v>
      </c>
    </row>
    <row r="976" spans="1:8" x14ac:dyDescent="0.25">
      <c r="A976" s="790" t="s">
        <v>852</v>
      </c>
      <c r="B976" s="791">
        <v>1183</v>
      </c>
      <c r="C976" s="791">
        <v>1183.2</v>
      </c>
      <c r="D976" s="791">
        <v>6</v>
      </c>
      <c r="E976" s="176">
        <f t="shared" si="92"/>
        <v>29398642.100000005</v>
      </c>
      <c r="F976" s="176">
        <f t="shared" si="92"/>
        <v>2189964</v>
      </c>
      <c r="G976" s="177">
        <f t="shared" si="90"/>
        <v>376264.60000001267</v>
      </c>
      <c r="H976" s="177">
        <f t="shared" si="91"/>
        <v>1822</v>
      </c>
    </row>
    <row r="977" spans="1:8" x14ac:dyDescent="0.25">
      <c r="A977" s="790" t="s">
        <v>852</v>
      </c>
      <c r="B977" s="791">
        <v>1184</v>
      </c>
      <c r="C977" s="791">
        <v>1184.3</v>
      </c>
      <c r="D977" s="791">
        <v>12</v>
      </c>
      <c r="E977" s="176">
        <f t="shared" si="92"/>
        <v>29399826.400000006</v>
      </c>
      <c r="F977" s="176">
        <f t="shared" si="92"/>
        <v>2189976</v>
      </c>
      <c r="G977" s="177">
        <f t="shared" si="90"/>
        <v>375080.30000001192</v>
      </c>
      <c r="H977" s="177">
        <f t="shared" si="91"/>
        <v>1810</v>
      </c>
    </row>
    <row r="978" spans="1:8" x14ac:dyDescent="0.25">
      <c r="A978" s="790" t="s">
        <v>852</v>
      </c>
      <c r="B978" s="791">
        <v>1188</v>
      </c>
      <c r="C978" s="791">
        <v>2375.4</v>
      </c>
      <c r="D978" s="791">
        <v>18</v>
      </c>
      <c r="E978" s="176">
        <f t="shared" si="92"/>
        <v>29402201.800000004</v>
      </c>
      <c r="F978" s="176">
        <f t="shared" si="92"/>
        <v>2189994</v>
      </c>
      <c r="G978" s="177">
        <f t="shared" si="90"/>
        <v>372704.90000001341</v>
      </c>
      <c r="H978" s="177">
        <f t="shared" si="91"/>
        <v>1792</v>
      </c>
    </row>
    <row r="979" spans="1:8" x14ac:dyDescent="0.25">
      <c r="A979" s="790" t="s">
        <v>852</v>
      </c>
      <c r="B979" s="791">
        <v>1189</v>
      </c>
      <c r="C979" s="791">
        <v>1189.2</v>
      </c>
      <c r="D979" s="791">
        <v>6</v>
      </c>
      <c r="E979" s="176">
        <f t="shared" si="92"/>
        <v>29403391.000000004</v>
      </c>
      <c r="F979" s="176">
        <f t="shared" si="92"/>
        <v>2190000</v>
      </c>
      <c r="G979" s="177">
        <f t="shared" si="90"/>
        <v>371515.70000001416</v>
      </c>
      <c r="H979" s="177">
        <f t="shared" si="91"/>
        <v>1786</v>
      </c>
    </row>
    <row r="980" spans="1:8" x14ac:dyDescent="0.25">
      <c r="A980" s="790" t="s">
        <v>852</v>
      </c>
      <c r="B980" s="791">
        <v>1191</v>
      </c>
      <c r="C980" s="791">
        <v>3572.7</v>
      </c>
      <c r="D980" s="791">
        <v>24</v>
      </c>
      <c r="E980" s="176">
        <f t="shared" ref="E980:F995" si="93">E979+C980</f>
        <v>29406963.700000003</v>
      </c>
      <c r="F980" s="176">
        <f t="shared" si="93"/>
        <v>2190024</v>
      </c>
      <c r="G980" s="177">
        <f t="shared" si="90"/>
        <v>367943.0000000149</v>
      </c>
      <c r="H980" s="177">
        <f t="shared" si="91"/>
        <v>1762</v>
      </c>
    </row>
    <row r="981" spans="1:8" x14ac:dyDescent="0.25">
      <c r="A981" s="790" t="s">
        <v>852</v>
      </c>
      <c r="B981" s="791">
        <v>1192</v>
      </c>
      <c r="C981" s="791">
        <v>1191.7</v>
      </c>
      <c r="D981" s="791">
        <v>6</v>
      </c>
      <c r="E981" s="176">
        <f t="shared" si="93"/>
        <v>29408155.400000002</v>
      </c>
      <c r="F981" s="176">
        <f t="shared" si="93"/>
        <v>2190030</v>
      </c>
      <c r="G981" s="177">
        <f t="shared" si="90"/>
        <v>366751.30000001565</v>
      </c>
      <c r="H981" s="177">
        <f t="shared" si="91"/>
        <v>1756</v>
      </c>
    </row>
    <row r="982" spans="1:8" x14ac:dyDescent="0.25">
      <c r="A982" s="790" t="s">
        <v>852</v>
      </c>
      <c r="B982" s="791">
        <v>1195</v>
      </c>
      <c r="C982" s="791">
        <v>1194.5</v>
      </c>
      <c r="D982" s="791">
        <v>12</v>
      </c>
      <c r="E982" s="176">
        <f t="shared" si="93"/>
        <v>29409349.900000002</v>
      </c>
      <c r="F982" s="176">
        <f t="shared" si="93"/>
        <v>2190042</v>
      </c>
      <c r="G982" s="177">
        <f t="shared" si="90"/>
        <v>365556.80000001565</v>
      </c>
      <c r="H982" s="177">
        <f t="shared" si="91"/>
        <v>1744</v>
      </c>
    </row>
    <row r="983" spans="1:8" x14ac:dyDescent="0.25">
      <c r="A983" s="790" t="s">
        <v>852</v>
      </c>
      <c r="B983" s="791">
        <v>1197</v>
      </c>
      <c r="C983" s="791">
        <v>1196.8</v>
      </c>
      <c r="D983" s="791">
        <v>12</v>
      </c>
      <c r="E983" s="176">
        <f t="shared" si="93"/>
        <v>29410546.700000003</v>
      </c>
      <c r="F983" s="176">
        <f t="shared" si="93"/>
        <v>2190054</v>
      </c>
      <c r="G983" s="177">
        <f t="shared" si="90"/>
        <v>364360.0000000149</v>
      </c>
      <c r="H983" s="177">
        <f t="shared" si="91"/>
        <v>1732</v>
      </c>
    </row>
    <row r="984" spans="1:8" x14ac:dyDescent="0.25">
      <c r="A984" s="790" t="s">
        <v>852</v>
      </c>
      <c r="B984" s="791">
        <v>1200</v>
      </c>
      <c r="C984" s="791">
        <v>1200.3</v>
      </c>
      <c r="D984" s="791">
        <v>12</v>
      </c>
      <c r="E984" s="176">
        <f t="shared" si="93"/>
        <v>29411747.000000004</v>
      </c>
      <c r="F984" s="176">
        <f t="shared" si="93"/>
        <v>2190066</v>
      </c>
      <c r="G984" s="177">
        <f t="shared" si="90"/>
        <v>363159.70000001416</v>
      </c>
      <c r="H984" s="177">
        <f t="shared" si="91"/>
        <v>1720</v>
      </c>
    </row>
    <row r="985" spans="1:8" x14ac:dyDescent="0.25">
      <c r="A985" s="790" t="s">
        <v>852</v>
      </c>
      <c r="B985" s="791">
        <v>1203</v>
      </c>
      <c r="C985" s="791">
        <v>2405.8000000000002</v>
      </c>
      <c r="D985" s="791">
        <v>12</v>
      </c>
      <c r="E985" s="176">
        <f t="shared" si="93"/>
        <v>29414152.800000004</v>
      </c>
      <c r="F985" s="176">
        <f t="shared" si="93"/>
        <v>2190078</v>
      </c>
      <c r="G985" s="177">
        <f t="shared" si="90"/>
        <v>360753.90000001341</v>
      </c>
      <c r="H985" s="177">
        <f t="shared" si="91"/>
        <v>1708</v>
      </c>
    </row>
    <row r="986" spans="1:8" x14ac:dyDescent="0.25">
      <c r="A986" s="790" t="s">
        <v>852</v>
      </c>
      <c r="B986" s="791">
        <v>1209</v>
      </c>
      <c r="C986" s="791">
        <v>1208.7</v>
      </c>
      <c r="D986" s="791">
        <v>6</v>
      </c>
      <c r="E986" s="176">
        <f t="shared" si="93"/>
        <v>29415361.500000004</v>
      </c>
      <c r="F986" s="176">
        <f t="shared" si="93"/>
        <v>2190084</v>
      </c>
      <c r="G986" s="177">
        <f t="shared" si="90"/>
        <v>359545.20000001416</v>
      </c>
      <c r="H986" s="177">
        <f t="shared" si="91"/>
        <v>1702</v>
      </c>
    </row>
    <row r="987" spans="1:8" x14ac:dyDescent="0.25">
      <c r="A987" s="790" t="s">
        <v>852</v>
      </c>
      <c r="B987" s="791">
        <v>1210</v>
      </c>
      <c r="C987" s="791">
        <v>1210.3</v>
      </c>
      <c r="D987" s="791">
        <v>10</v>
      </c>
      <c r="E987" s="176">
        <f t="shared" si="93"/>
        <v>29416571.800000004</v>
      </c>
      <c r="F987" s="176">
        <f t="shared" si="93"/>
        <v>2190094</v>
      </c>
      <c r="G987" s="177">
        <f t="shared" si="90"/>
        <v>358334.90000001341</v>
      </c>
      <c r="H987" s="177">
        <f t="shared" si="91"/>
        <v>1692</v>
      </c>
    </row>
    <row r="988" spans="1:8" x14ac:dyDescent="0.25">
      <c r="A988" s="790" t="s">
        <v>852</v>
      </c>
      <c r="B988" s="791">
        <v>1214</v>
      </c>
      <c r="C988" s="791">
        <v>1213.5999999999999</v>
      </c>
      <c r="D988" s="791">
        <v>12</v>
      </c>
      <c r="E988" s="176">
        <f t="shared" si="93"/>
        <v>29417785.400000006</v>
      </c>
      <c r="F988" s="176">
        <f t="shared" si="93"/>
        <v>2190106</v>
      </c>
      <c r="G988" s="177">
        <f t="shared" si="90"/>
        <v>357121.30000001192</v>
      </c>
      <c r="H988" s="177">
        <f t="shared" si="91"/>
        <v>1680</v>
      </c>
    </row>
    <row r="989" spans="1:8" x14ac:dyDescent="0.25">
      <c r="A989" s="790" t="s">
        <v>852</v>
      </c>
      <c r="B989" s="791">
        <v>1216</v>
      </c>
      <c r="C989" s="791">
        <v>1215.7</v>
      </c>
      <c r="D989" s="791">
        <v>6</v>
      </c>
      <c r="E989" s="176">
        <f t="shared" si="93"/>
        <v>29419001.100000005</v>
      </c>
      <c r="F989" s="176">
        <f t="shared" si="93"/>
        <v>2190112</v>
      </c>
      <c r="G989" s="177">
        <f t="shared" si="90"/>
        <v>355905.60000001267</v>
      </c>
      <c r="H989" s="177">
        <f t="shared" si="91"/>
        <v>1674</v>
      </c>
    </row>
    <row r="990" spans="1:8" x14ac:dyDescent="0.25">
      <c r="A990" s="790" t="s">
        <v>852</v>
      </c>
      <c r="B990" s="791">
        <v>1217</v>
      </c>
      <c r="C990" s="791">
        <v>1217.0999999999999</v>
      </c>
      <c r="D990" s="791">
        <v>6</v>
      </c>
      <c r="E990" s="176">
        <f t="shared" si="93"/>
        <v>29420218.200000007</v>
      </c>
      <c r="F990" s="176">
        <f t="shared" si="93"/>
        <v>2190118</v>
      </c>
      <c r="G990" s="177">
        <f t="shared" si="90"/>
        <v>354688.50000001118</v>
      </c>
      <c r="H990" s="177">
        <f t="shared" si="91"/>
        <v>1668</v>
      </c>
    </row>
    <row r="991" spans="1:8" x14ac:dyDescent="0.25">
      <c r="A991" s="790" t="s">
        <v>852</v>
      </c>
      <c r="B991" s="791">
        <v>1220</v>
      </c>
      <c r="C991" s="791">
        <v>1219.7</v>
      </c>
      <c r="D991" s="791">
        <v>12</v>
      </c>
      <c r="E991" s="176">
        <f t="shared" si="93"/>
        <v>29421437.900000006</v>
      </c>
      <c r="F991" s="176">
        <f t="shared" si="93"/>
        <v>2190130</v>
      </c>
      <c r="G991" s="177">
        <f t="shared" si="90"/>
        <v>353468.80000001192</v>
      </c>
      <c r="H991" s="177">
        <f t="shared" si="91"/>
        <v>1656</v>
      </c>
    </row>
    <row r="992" spans="1:8" x14ac:dyDescent="0.25">
      <c r="A992" s="790" t="s">
        <v>852</v>
      </c>
      <c r="B992" s="791">
        <v>1222</v>
      </c>
      <c r="C992" s="791">
        <v>1221.8</v>
      </c>
      <c r="D992" s="791">
        <v>6</v>
      </c>
      <c r="E992" s="176">
        <f t="shared" si="93"/>
        <v>29422659.700000007</v>
      </c>
      <c r="F992" s="176">
        <f t="shared" si="93"/>
        <v>2190136</v>
      </c>
      <c r="G992" s="177">
        <f t="shared" si="90"/>
        <v>352247.00000001118</v>
      </c>
      <c r="H992" s="177">
        <f t="shared" si="91"/>
        <v>1650</v>
      </c>
    </row>
    <row r="993" spans="1:8" x14ac:dyDescent="0.25">
      <c r="A993" s="790" t="s">
        <v>852</v>
      </c>
      <c r="B993" s="791">
        <v>1224</v>
      </c>
      <c r="C993" s="791">
        <v>1223.5</v>
      </c>
      <c r="D993" s="791">
        <v>6</v>
      </c>
      <c r="E993" s="176">
        <f t="shared" si="93"/>
        <v>29423883.200000007</v>
      </c>
      <c r="F993" s="176">
        <f t="shared" si="93"/>
        <v>2190142</v>
      </c>
      <c r="G993" s="177">
        <f t="shared" si="90"/>
        <v>351023.50000001118</v>
      </c>
      <c r="H993" s="177">
        <f t="shared" si="91"/>
        <v>1644</v>
      </c>
    </row>
    <row r="994" spans="1:8" x14ac:dyDescent="0.25">
      <c r="A994" s="790" t="s">
        <v>852</v>
      </c>
      <c r="B994" s="791">
        <v>1236</v>
      </c>
      <c r="C994" s="791">
        <v>1236.4000000000001</v>
      </c>
      <c r="D994" s="791">
        <v>6</v>
      </c>
      <c r="E994" s="176">
        <f t="shared" si="93"/>
        <v>29425119.600000005</v>
      </c>
      <c r="F994" s="176">
        <f t="shared" si="93"/>
        <v>2190148</v>
      </c>
      <c r="G994" s="177">
        <f t="shared" si="90"/>
        <v>349787.10000001267</v>
      </c>
      <c r="H994" s="177">
        <f t="shared" si="91"/>
        <v>1638</v>
      </c>
    </row>
    <row r="995" spans="1:8" x14ac:dyDescent="0.25">
      <c r="A995" s="790" t="s">
        <v>852</v>
      </c>
      <c r="B995" s="791">
        <v>1237</v>
      </c>
      <c r="C995" s="791">
        <v>3710.9</v>
      </c>
      <c r="D995" s="791">
        <v>18</v>
      </c>
      <c r="E995" s="176">
        <f t="shared" si="93"/>
        <v>29428830.500000004</v>
      </c>
      <c r="F995" s="176">
        <f t="shared" si="93"/>
        <v>2190166</v>
      </c>
      <c r="G995" s="177">
        <f t="shared" si="90"/>
        <v>346076.20000001416</v>
      </c>
      <c r="H995" s="177">
        <f t="shared" si="91"/>
        <v>1620</v>
      </c>
    </row>
    <row r="996" spans="1:8" x14ac:dyDescent="0.25">
      <c r="A996" s="790" t="s">
        <v>852</v>
      </c>
      <c r="B996" s="791">
        <v>1238</v>
      </c>
      <c r="C996" s="791">
        <v>1238.0999999999999</v>
      </c>
      <c r="D996" s="791">
        <v>9</v>
      </c>
      <c r="E996" s="176">
        <f t="shared" ref="E996:F1011" si="94">E995+C996</f>
        <v>29430068.600000005</v>
      </c>
      <c r="F996" s="176">
        <f t="shared" si="94"/>
        <v>2190175</v>
      </c>
      <c r="G996" s="177">
        <f t="shared" si="90"/>
        <v>344838.10000001267</v>
      </c>
      <c r="H996" s="177">
        <f t="shared" si="91"/>
        <v>1611</v>
      </c>
    </row>
    <row r="997" spans="1:8" x14ac:dyDescent="0.25">
      <c r="A997" s="790" t="s">
        <v>852</v>
      </c>
      <c r="B997" s="791">
        <v>1240</v>
      </c>
      <c r="C997" s="791">
        <v>1239.5</v>
      </c>
      <c r="D997" s="791">
        <v>6</v>
      </c>
      <c r="E997" s="176">
        <f t="shared" si="94"/>
        <v>29431308.100000005</v>
      </c>
      <c r="F997" s="176">
        <f t="shared" si="94"/>
        <v>2190181</v>
      </c>
      <c r="G997" s="177">
        <f t="shared" si="90"/>
        <v>343598.60000001267</v>
      </c>
      <c r="H997" s="177">
        <f t="shared" si="91"/>
        <v>1605</v>
      </c>
    </row>
    <row r="998" spans="1:8" x14ac:dyDescent="0.25">
      <c r="A998" s="790" t="s">
        <v>852</v>
      </c>
      <c r="B998" s="791">
        <v>1241</v>
      </c>
      <c r="C998" s="791">
        <v>1241.4000000000001</v>
      </c>
      <c r="D998" s="791">
        <v>6</v>
      </c>
      <c r="E998" s="176">
        <f t="shared" si="94"/>
        <v>29432549.500000004</v>
      </c>
      <c r="F998" s="176">
        <f t="shared" si="94"/>
        <v>2190187</v>
      </c>
      <c r="G998" s="177">
        <f t="shared" si="90"/>
        <v>342357.20000001416</v>
      </c>
      <c r="H998" s="177">
        <f t="shared" si="91"/>
        <v>1599</v>
      </c>
    </row>
    <row r="999" spans="1:8" x14ac:dyDescent="0.25">
      <c r="A999" s="790" t="s">
        <v>852</v>
      </c>
      <c r="B999" s="791">
        <v>1247</v>
      </c>
      <c r="C999" s="791">
        <v>1246.9000000000001</v>
      </c>
      <c r="D999" s="791">
        <v>6</v>
      </c>
      <c r="E999" s="176">
        <f t="shared" si="94"/>
        <v>29433796.400000002</v>
      </c>
      <c r="F999" s="176">
        <f t="shared" si="94"/>
        <v>2190193</v>
      </c>
      <c r="G999" s="177">
        <f t="shared" si="90"/>
        <v>341110.30000001565</v>
      </c>
      <c r="H999" s="177">
        <f t="shared" si="91"/>
        <v>1593</v>
      </c>
    </row>
    <row r="1000" spans="1:8" x14ac:dyDescent="0.25">
      <c r="A1000" s="790" t="s">
        <v>852</v>
      </c>
      <c r="B1000" s="791">
        <v>1248</v>
      </c>
      <c r="C1000" s="791">
        <v>1248.0999999999999</v>
      </c>
      <c r="D1000" s="791">
        <v>6</v>
      </c>
      <c r="E1000" s="176">
        <f t="shared" si="94"/>
        <v>29435044.500000004</v>
      </c>
      <c r="F1000" s="176">
        <f t="shared" si="94"/>
        <v>2190199</v>
      </c>
      <c r="G1000" s="177">
        <f t="shared" si="90"/>
        <v>339862.20000001416</v>
      </c>
      <c r="H1000" s="177">
        <f t="shared" si="91"/>
        <v>1587</v>
      </c>
    </row>
    <row r="1001" spans="1:8" x14ac:dyDescent="0.25">
      <c r="A1001" s="790" t="s">
        <v>852</v>
      </c>
      <c r="B1001" s="791">
        <v>1251</v>
      </c>
      <c r="C1001" s="791">
        <v>2501.3999999999996</v>
      </c>
      <c r="D1001" s="791">
        <v>13</v>
      </c>
      <c r="E1001" s="176">
        <f t="shared" si="94"/>
        <v>29437545.900000002</v>
      </c>
      <c r="F1001" s="176">
        <f t="shared" si="94"/>
        <v>2190212</v>
      </c>
      <c r="G1001" s="177">
        <f t="shared" si="90"/>
        <v>337360.80000001565</v>
      </c>
      <c r="H1001" s="177">
        <f t="shared" si="91"/>
        <v>1574</v>
      </c>
    </row>
    <row r="1002" spans="1:8" x14ac:dyDescent="0.25">
      <c r="A1002" s="790" t="s">
        <v>852</v>
      </c>
      <c r="B1002" s="791">
        <v>1252</v>
      </c>
      <c r="C1002" s="791">
        <v>1251.7</v>
      </c>
      <c r="D1002" s="791">
        <v>12</v>
      </c>
      <c r="E1002" s="176">
        <f t="shared" si="94"/>
        <v>29438797.600000001</v>
      </c>
      <c r="F1002" s="176">
        <f t="shared" si="94"/>
        <v>2190224</v>
      </c>
      <c r="G1002" s="177">
        <f t="shared" si="90"/>
        <v>336109.10000001639</v>
      </c>
      <c r="H1002" s="177">
        <f t="shared" si="91"/>
        <v>1562</v>
      </c>
    </row>
    <row r="1003" spans="1:8" x14ac:dyDescent="0.25">
      <c r="A1003" s="790" t="s">
        <v>852</v>
      </c>
      <c r="B1003" s="791">
        <v>1253</v>
      </c>
      <c r="C1003" s="791">
        <v>1253.3</v>
      </c>
      <c r="D1003" s="791">
        <v>12</v>
      </c>
      <c r="E1003" s="176">
        <f t="shared" si="94"/>
        <v>29440050.900000002</v>
      </c>
      <c r="F1003" s="176">
        <f t="shared" si="94"/>
        <v>2190236</v>
      </c>
      <c r="G1003" s="177">
        <f t="shared" si="90"/>
        <v>334855.80000001565</v>
      </c>
      <c r="H1003" s="177">
        <f t="shared" si="91"/>
        <v>1550</v>
      </c>
    </row>
    <row r="1004" spans="1:8" x14ac:dyDescent="0.25">
      <c r="A1004" s="790" t="s">
        <v>852</v>
      </c>
      <c r="B1004" s="791">
        <v>1254</v>
      </c>
      <c r="C1004" s="791">
        <v>1253.5999999999999</v>
      </c>
      <c r="D1004" s="791">
        <v>11</v>
      </c>
      <c r="E1004" s="176">
        <f t="shared" si="94"/>
        <v>29441304.500000004</v>
      </c>
      <c r="F1004" s="176">
        <f t="shared" si="94"/>
        <v>2190247</v>
      </c>
      <c r="G1004" s="177">
        <f t="shared" si="90"/>
        <v>333602.20000001416</v>
      </c>
      <c r="H1004" s="177">
        <f t="shared" si="91"/>
        <v>1539</v>
      </c>
    </row>
    <row r="1005" spans="1:8" x14ac:dyDescent="0.25">
      <c r="A1005" s="790" t="s">
        <v>852</v>
      </c>
      <c r="B1005" s="791">
        <v>1255</v>
      </c>
      <c r="C1005" s="791">
        <v>1255.4000000000001</v>
      </c>
      <c r="D1005" s="791">
        <v>6</v>
      </c>
      <c r="E1005" s="176">
        <f t="shared" si="94"/>
        <v>29442559.900000002</v>
      </c>
      <c r="F1005" s="176">
        <f t="shared" si="94"/>
        <v>2190253</v>
      </c>
      <c r="G1005" s="177">
        <f t="shared" si="90"/>
        <v>332346.80000001565</v>
      </c>
      <c r="H1005" s="177">
        <f t="shared" si="91"/>
        <v>1533</v>
      </c>
    </row>
    <row r="1006" spans="1:8" x14ac:dyDescent="0.25">
      <c r="A1006" s="790" t="s">
        <v>852</v>
      </c>
      <c r="B1006" s="791">
        <v>1260</v>
      </c>
      <c r="C1006" s="791">
        <v>1259.5</v>
      </c>
      <c r="D1006" s="791">
        <v>12</v>
      </c>
      <c r="E1006" s="176">
        <f t="shared" si="94"/>
        <v>29443819.400000002</v>
      </c>
      <c r="F1006" s="176">
        <f t="shared" si="94"/>
        <v>2190265</v>
      </c>
      <c r="G1006" s="177">
        <f t="shared" si="90"/>
        <v>331087.30000001565</v>
      </c>
      <c r="H1006" s="177">
        <f t="shared" si="91"/>
        <v>1521</v>
      </c>
    </row>
    <row r="1007" spans="1:8" x14ac:dyDescent="0.25">
      <c r="A1007" s="790" t="s">
        <v>852</v>
      </c>
      <c r="B1007" s="791">
        <v>1262</v>
      </c>
      <c r="C1007" s="791">
        <v>1262</v>
      </c>
      <c r="D1007" s="791">
        <v>12</v>
      </c>
      <c r="E1007" s="176">
        <f t="shared" si="94"/>
        <v>29445081.400000002</v>
      </c>
      <c r="F1007" s="176">
        <f t="shared" si="94"/>
        <v>2190277</v>
      </c>
      <c r="G1007" s="177">
        <f t="shared" si="90"/>
        <v>329825.30000001565</v>
      </c>
      <c r="H1007" s="177">
        <f t="shared" si="91"/>
        <v>1509</v>
      </c>
    </row>
    <row r="1008" spans="1:8" x14ac:dyDescent="0.25">
      <c r="A1008" s="790" t="s">
        <v>852</v>
      </c>
      <c r="B1008" s="791">
        <v>1265</v>
      </c>
      <c r="C1008" s="791">
        <v>2530.4</v>
      </c>
      <c r="D1008" s="791">
        <v>18</v>
      </c>
      <c r="E1008" s="176">
        <f t="shared" si="94"/>
        <v>29447611.800000001</v>
      </c>
      <c r="F1008" s="176">
        <f t="shared" si="94"/>
        <v>2190295</v>
      </c>
      <c r="G1008" s="177">
        <f t="shared" si="90"/>
        <v>327294.90000001714</v>
      </c>
      <c r="H1008" s="177">
        <f t="shared" si="91"/>
        <v>1491</v>
      </c>
    </row>
    <row r="1009" spans="1:8" x14ac:dyDescent="0.25">
      <c r="A1009" s="790" t="s">
        <v>852</v>
      </c>
      <c r="B1009" s="791">
        <v>1271</v>
      </c>
      <c r="C1009" s="791">
        <v>1271.4000000000001</v>
      </c>
      <c r="D1009" s="791">
        <v>12</v>
      </c>
      <c r="E1009" s="176">
        <f t="shared" si="94"/>
        <v>29448883.199999999</v>
      </c>
      <c r="F1009" s="176">
        <f t="shared" si="94"/>
        <v>2190307</v>
      </c>
      <c r="G1009" s="177">
        <f t="shared" si="90"/>
        <v>326023.50000001863</v>
      </c>
      <c r="H1009" s="177">
        <f t="shared" si="91"/>
        <v>1479</v>
      </c>
    </row>
    <row r="1010" spans="1:8" x14ac:dyDescent="0.25">
      <c r="A1010" s="790" t="s">
        <v>852</v>
      </c>
      <c r="B1010" s="791">
        <v>1272</v>
      </c>
      <c r="C1010" s="791">
        <v>2544</v>
      </c>
      <c r="D1010" s="791">
        <v>12</v>
      </c>
      <c r="E1010" s="176">
        <f t="shared" si="94"/>
        <v>29451427.199999999</v>
      </c>
      <c r="F1010" s="176">
        <f t="shared" si="94"/>
        <v>2190319</v>
      </c>
      <c r="G1010" s="177">
        <f t="shared" si="90"/>
        <v>323479.50000001863</v>
      </c>
      <c r="H1010" s="177">
        <f t="shared" si="91"/>
        <v>1467</v>
      </c>
    </row>
    <row r="1011" spans="1:8" x14ac:dyDescent="0.25">
      <c r="A1011" s="790" t="s">
        <v>852</v>
      </c>
      <c r="B1011" s="791">
        <v>1274</v>
      </c>
      <c r="C1011" s="791">
        <v>1274.0999999999999</v>
      </c>
      <c r="D1011" s="791">
        <v>12</v>
      </c>
      <c r="E1011" s="176">
        <f t="shared" si="94"/>
        <v>29452701.300000001</v>
      </c>
      <c r="F1011" s="176">
        <f t="shared" si="94"/>
        <v>2190331</v>
      </c>
      <c r="G1011" s="177">
        <f t="shared" si="90"/>
        <v>322205.40000001714</v>
      </c>
      <c r="H1011" s="177">
        <f t="shared" si="91"/>
        <v>1455</v>
      </c>
    </row>
    <row r="1012" spans="1:8" x14ac:dyDescent="0.25">
      <c r="A1012" s="790" t="s">
        <v>852</v>
      </c>
      <c r="B1012" s="791">
        <v>1296</v>
      </c>
      <c r="C1012" s="791">
        <v>1296.0999999999999</v>
      </c>
      <c r="D1012" s="791">
        <v>6</v>
      </c>
      <c r="E1012" s="176">
        <f t="shared" ref="E1012:F1027" si="95">E1011+C1012</f>
        <v>29453997.400000002</v>
      </c>
      <c r="F1012" s="176">
        <f t="shared" si="95"/>
        <v>2190337</v>
      </c>
      <c r="G1012" s="177">
        <f t="shared" si="90"/>
        <v>320909.30000001565</v>
      </c>
      <c r="H1012" s="177">
        <f t="shared" si="91"/>
        <v>1449</v>
      </c>
    </row>
    <row r="1013" spans="1:8" x14ac:dyDescent="0.25">
      <c r="A1013" s="790" t="s">
        <v>852</v>
      </c>
      <c r="B1013" s="791">
        <v>1301</v>
      </c>
      <c r="C1013" s="791">
        <v>1301.0999999999999</v>
      </c>
      <c r="D1013" s="791">
        <v>12</v>
      </c>
      <c r="E1013" s="176">
        <f t="shared" si="95"/>
        <v>29455298.500000004</v>
      </c>
      <c r="F1013" s="176">
        <f t="shared" si="95"/>
        <v>2190349</v>
      </c>
      <c r="G1013" s="177">
        <f t="shared" si="90"/>
        <v>319608.20000001416</v>
      </c>
      <c r="H1013" s="177">
        <f t="shared" si="91"/>
        <v>1437</v>
      </c>
    </row>
    <row r="1014" spans="1:8" x14ac:dyDescent="0.25">
      <c r="A1014" s="790" t="s">
        <v>852</v>
      </c>
      <c r="B1014" s="791">
        <v>1304</v>
      </c>
      <c r="C1014" s="791">
        <v>1303.5999999999999</v>
      </c>
      <c r="D1014" s="791">
        <v>6</v>
      </c>
      <c r="E1014" s="176">
        <f t="shared" si="95"/>
        <v>29456602.100000005</v>
      </c>
      <c r="F1014" s="176">
        <f t="shared" si="95"/>
        <v>2190355</v>
      </c>
      <c r="G1014" s="177">
        <f t="shared" si="90"/>
        <v>318304.60000001267</v>
      </c>
      <c r="H1014" s="177">
        <f t="shared" si="91"/>
        <v>1431</v>
      </c>
    </row>
    <row r="1015" spans="1:8" x14ac:dyDescent="0.25">
      <c r="A1015" s="790" t="s">
        <v>852</v>
      </c>
      <c r="B1015" s="791">
        <v>1306</v>
      </c>
      <c r="C1015" s="791">
        <v>2611.1999999999998</v>
      </c>
      <c r="D1015" s="791">
        <v>24</v>
      </c>
      <c r="E1015" s="176">
        <f t="shared" si="95"/>
        <v>29459213.300000004</v>
      </c>
      <c r="F1015" s="176">
        <f t="shared" si="95"/>
        <v>2190379</v>
      </c>
      <c r="G1015" s="177">
        <f t="shared" si="90"/>
        <v>315693.40000001341</v>
      </c>
      <c r="H1015" s="177">
        <f t="shared" si="91"/>
        <v>1407</v>
      </c>
    </row>
    <row r="1016" spans="1:8" x14ac:dyDescent="0.25">
      <c r="A1016" s="790" t="s">
        <v>852</v>
      </c>
      <c r="B1016" s="791">
        <v>1310</v>
      </c>
      <c r="C1016" s="791">
        <v>1310.0999999999999</v>
      </c>
      <c r="D1016" s="791">
        <v>12</v>
      </c>
      <c r="E1016" s="176">
        <f t="shared" si="95"/>
        <v>29460523.400000006</v>
      </c>
      <c r="F1016" s="176">
        <f t="shared" si="95"/>
        <v>2190391</v>
      </c>
      <c r="G1016" s="177">
        <f t="shared" si="90"/>
        <v>314383.30000001192</v>
      </c>
      <c r="H1016" s="177">
        <f t="shared" si="91"/>
        <v>1395</v>
      </c>
    </row>
    <row r="1017" spans="1:8" x14ac:dyDescent="0.25">
      <c r="A1017" s="790" t="s">
        <v>852</v>
      </c>
      <c r="B1017" s="791">
        <v>1312</v>
      </c>
      <c r="C1017" s="791">
        <v>1312.3</v>
      </c>
      <c r="D1017" s="791">
        <v>6</v>
      </c>
      <c r="E1017" s="176">
        <f t="shared" si="95"/>
        <v>29461835.700000007</v>
      </c>
      <c r="F1017" s="176">
        <f t="shared" si="95"/>
        <v>2190397</v>
      </c>
      <c r="G1017" s="177">
        <f t="shared" si="90"/>
        <v>313071.00000001118</v>
      </c>
      <c r="H1017" s="177">
        <f t="shared" si="91"/>
        <v>1389</v>
      </c>
    </row>
    <row r="1018" spans="1:8" x14ac:dyDescent="0.25">
      <c r="A1018" s="790" t="s">
        <v>852</v>
      </c>
      <c r="B1018" s="791">
        <v>1313</v>
      </c>
      <c r="C1018" s="791">
        <v>1312.9</v>
      </c>
      <c r="D1018" s="791">
        <v>6</v>
      </c>
      <c r="E1018" s="176">
        <f t="shared" si="95"/>
        <v>29463148.600000005</v>
      </c>
      <c r="F1018" s="176">
        <f t="shared" si="95"/>
        <v>2190403</v>
      </c>
      <c r="G1018" s="177">
        <f t="shared" si="90"/>
        <v>311758.10000001267</v>
      </c>
      <c r="H1018" s="177">
        <f t="shared" si="91"/>
        <v>1383</v>
      </c>
    </row>
    <row r="1019" spans="1:8" x14ac:dyDescent="0.25">
      <c r="A1019" s="790" t="s">
        <v>852</v>
      </c>
      <c r="B1019" s="791">
        <v>1314</v>
      </c>
      <c r="C1019" s="791">
        <v>1313.5</v>
      </c>
      <c r="D1019" s="791">
        <v>12</v>
      </c>
      <c r="E1019" s="176">
        <f t="shared" si="95"/>
        <v>29464462.100000005</v>
      </c>
      <c r="F1019" s="176">
        <f t="shared" si="95"/>
        <v>2190415</v>
      </c>
      <c r="G1019" s="177">
        <f t="shared" si="90"/>
        <v>310444.60000001267</v>
      </c>
      <c r="H1019" s="177">
        <f t="shared" si="91"/>
        <v>1371</v>
      </c>
    </row>
    <row r="1020" spans="1:8" x14ac:dyDescent="0.25">
      <c r="A1020" s="790" t="s">
        <v>852</v>
      </c>
      <c r="B1020" s="791">
        <v>1317</v>
      </c>
      <c r="C1020" s="791">
        <v>1316.6</v>
      </c>
      <c r="D1020" s="791">
        <v>6</v>
      </c>
      <c r="E1020" s="176">
        <f t="shared" si="95"/>
        <v>29465778.700000007</v>
      </c>
      <c r="F1020" s="176">
        <f t="shared" si="95"/>
        <v>2190421</v>
      </c>
      <c r="G1020" s="177">
        <f t="shared" si="90"/>
        <v>309128.00000001118</v>
      </c>
      <c r="H1020" s="177">
        <f t="shared" si="91"/>
        <v>1365</v>
      </c>
    </row>
    <row r="1021" spans="1:8" x14ac:dyDescent="0.25">
      <c r="A1021" s="790" t="s">
        <v>852</v>
      </c>
      <c r="B1021" s="791">
        <v>1318</v>
      </c>
      <c r="C1021" s="791">
        <v>1317.6</v>
      </c>
      <c r="D1021" s="791">
        <v>12</v>
      </c>
      <c r="E1021" s="176">
        <f t="shared" si="95"/>
        <v>29467096.300000008</v>
      </c>
      <c r="F1021" s="176">
        <f t="shared" si="95"/>
        <v>2190433</v>
      </c>
      <c r="G1021" s="177">
        <f t="shared" si="90"/>
        <v>307810.40000000969</v>
      </c>
      <c r="H1021" s="177">
        <f t="shared" si="91"/>
        <v>1353</v>
      </c>
    </row>
    <row r="1022" spans="1:8" x14ac:dyDescent="0.25">
      <c r="A1022" s="790" t="s">
        <v>852</v>
      </c>
      <c r="B1022" s="791">
        <v>1319</v>
      </c>
      <c r="C1022" s="791">
        <v>1318.6</v>
      </c>
      <c r="D1022" s="791">
        <v>9</v>
      </c>
      <c r="E1022" s="176">
        <f t="shared" si="95"/>
        <v>29468414.90000001</v>
      </c>
      <c r="F1022" s="176">
        <f t="shared" si="95"/>
        <v>2190442</v>
      </c>
      <c r="G1022" s="177">
        <f t="shared" si="90"/>
        <v>306491.8000000082</v>
      </c>
      <c r="H1022" s="177">
        <f t="shared" si="91"/>
        <v>1344</v>
      </c>
    </row>
    <row r="1023" spans="1:8" x14ac:dyDescent="0.25">
      <c r="A1023" s="790" t="s">
        <v>852</v>
      </c>
      <c r="B1023" s="791">
        <v>1321</v>
      </c>
      <c r="C1023" s="791">
        <v>2641</v>
      </c>
      <c r="D1023" s="791">
        <v>18</v>
      </c>
      <c r="E1023" s="176">
        <f t="shared" si="95"/>
        <v>29471055.90000001</v>
      </c>
      <c r="F1023" s="176">
        <f t="shared" si="95"/>
        <v>2190460</v>
      </c>
      <c r="G1023" s="177">
        <f t="shared" si="90"/>
        <v>303850.8000000082</v>
      </c>
      <c r="H1023" s="177">
        <f t="shared" si="91"/>
        <v>1326</v>
      </c>
    </row>
    <row r="1024" spans="1:8" x14ac:dyDescent="0.25">
      <c r="A1024" s="790" t="s">
        <v>852</v>
      </c>
      <c r="B1024" s="791">
        <v>1327</v>
      </c>
      <c r="C1024" s="791">
        <v>1327.3</v>
      </c>
      <c r="D1024" s="791">
        <v>8</v>
      </c>
      <c r="E1024" s="176">
        <f t="shared" si="95"/>
        <v>29472383.20000001</v>
      </c>
      <c r="F1024" s="176">
        <f t="shared" si="95"/>
        <v>2190468</v>
      </c>
      <c r="G1024" s="177">
        <f t="shared" si="90"/>
        <v>302523.50000000745</v>
      </c>
      <c r="H1024" s="177">
        <f t="shared" si="91"/>
        <v>1318</v>
      </c>
    </row>
    <row r="1025" spans="1:8" x14ac:dyDescent="0.25">
      <c r="A1025" s="790" t="s">
        <v>852</v>
      </c>
      <c r="B1025" s="791">
        <v>1331</v>
      </c>
      <c r="C1025" s="791">
        <v>1331.1</v>
      </c>
      <c r="D1025" s="791">
        <v>6</v>
      </c>
      <c r="E1025" s="176">
        <f t="shared" si="95"/>
        <v>29473714.300000012</v>
      </c>
      <c r="F1025" s="176">
        <f t="shared" si="95"/>
        <v>2190474</v>
      </c>
      <c r="G1025" s="177">
        <f t="shared" si="90"/>
        <v>301192.40000000596</v>
      </c>
      <c r="H1025" s="177">
        <f t="shared" si="91"/>
        <v>1312</v>
      </c>
    </row>
    <row r="1026" spans="1:8" x14ac:dyDescent="0.25">
      <c r="A1026" s="790" t="s">
        <v>852</v>
      </c>
      <c r="B1026" s="791">
        <v>1333</v>
      </c>
      <c r="C1026" s="791">
        <v>1332.5</v>
      </c>
      <c r="D1026" s="791">
        <v>6</v>
      </c>
      <c r="E1026" s="176">
        <f t="shared" si="95"/>
        <v>29475046.800000012</v>
      </c>
      <c r="F1026" s="176">
        <f t="shared" si="95"/>
        <v>2190480</v>
      </c>
      <c r="G1026" s="177">
        <f t="shared" si="90"/>
        <v>299859.90000000596</v>
      </c>
      <c r="H1026" s="177">
        <f t="shared" si="91"/>
        <v>1306</v>
      </c>
    </row>
    <row r="1027" spans="1:8" x14ac:dyDescent="0.25">
      <c r="A1027" s="790" t="s">
        <v>852</v>
      </c>
      <c r="B1027" s="791">
        <v>1336</v>
      </c>
      <c r="C1027" s="791">
        <v>1336.1</v>
      </c>
      <c r="D1027" s="791">
        <v>12</v>
      </c>
      <c r="E1027" s="176">
        <f t="shared" si="95"/>
        <v>29476382.900000013</v>
      </c>
      <c r="F1027" s="176">
        <f t="shared" si="95"/>
        <v>2190492</v>
      </c>
      <c r="G1027" s="177">
        <f t="shared" ref="G1027:G1090" si="96">$E$1167-E1027</f>
        <v>298523.80000000447</v>
      </c>
      <c r="H1027" s="177">
        <f t="shared" ref="H1027:H1090" si="97">$F$1167-F1027</f>
        <v>1294</v>
      </c>
    </row>
    <row r="1028" spans="1:8" x14ac:dyDescent="0.25">
      <c r="A1028" s="790" t="s">
        <v>852</v>
      </c>
      <c r="B1028" s="791">
        <v>1339</v>
      </c>
      <c r="C1028" s="791">
        <v>1338.5</v>
      </c>
      <c r="D1028" s="791">
        <v>12</v>
      </c>
      <c r="E1028" s="176">
        <f t="shared" ref="E1028:F1043" si="98">E1027+C1028</f>
        <v>29477721.400000013</v>
      </c>
      <c r="F1028" s="176">
        <f t="shared" si="98"/>
        <v>2190504</v>
      </c>
      <c r="G1028" s="177">
        <f t="shared" si="96"/>
        <v>297185.30000000447</v>
      </c>
      <c r="H1028" s="177">
        <f t="shared" si="97"/>
        <v>1282</v>
      </c>
    </row>
    <row r="1029" spans="1:8" x14ac:dyDescent="0.25">
      <c r="A1029" s="790" t="s">
        <v>852</v>
      </c>
      <c r="B1029" s="791">
        <v>1342</v>
      </c>
      <c r="C1029" s="791">
        <v>1341.6</v>
      </c>
      <c r="D1029" s="791">
        <v>10</v>
      </c>
      <c r="E1029" s="176">
        <f t="shared" si="98"/>
        <v>29479063.000000015</v>
      </c>
      <c r="F1029" s="176">
        <f t="shared" si="98"/>
        <v>2190514</v>
      </c>
      <c r="G1029" s="177">
        <f t="shared" si="96"/>
        <v>295843.70000000298</v>
      </c>
      <c r="H1029" s="177">
        <f t="shared" si="97"/>
        <v>1272</v>
      </c>
    </row>
    <row r="1030" spans="1:8" x14ac:dyDescent="0.25">
      <c r="A1030" s="790" t="s">
        <v>852</v>
      </c>
      <c r="B1030" s="791">
        <v>1343</v>
      </c>
      <c r="C1030" s="791">
        <v>1343.3</v>
      </c>
      <c r="D1030" s="791">
        <v>6</v>
      </c>
      <c r="E1030" s="176">
        <f t="shared" si="98"/>
        <v>29480406.300000016</v>
      </c>
      <c r="F1030" s="176">
        <f t="shared" si="98"/>
        <v>2190520</v>
      </c>
      <c r="G1030" s="177">
        <f t="shared" si="96"/>
        <v>294500.40000000224</v>
      </c>
      <c r="H1030" s="177">
        <f t="shared" si="97"/>
        <v>1266</v>
      </c>
    </row>
    <row r="1031" spans="1:8" x14ac:dyDescent="0.25">
      <c r="A1031" s="790" t="s">
        <v>852</v>
      </c>
      <c r="B1031" s="791">
        <v>1346</v>
      </c>
      <c r="C1031" s="791">
        <v>1346.1</v>
      </c>
      <c r="D1031" s="791">
        <v>12</v>
      </c>
      <c r="E1031" s="176">
        <f t="shared" si="98"/>
        <v>29481752.400000017</v>
      </c>
      <c r="F1031" s="176">
        <f t="shared" si="98"/>
        <v>2190532</v>
      </c>
      <c r="G1031" s="177">
        <f t="shared" si="96"/>
        <v>293154.30000000075</v>
      </c>
      <c r="H1031" s="177">
        <f t="shared" si="97"/>
        <v>1254</v>
      </c>
    </row>
    <row r="1032" spans="1:8" x14ac:dyDescent="0.25">
      <c r="A1032" s="790" t="s">
        <v>852</v>
      </c>
      <c r="B1032" s="791">
        <v>1355</v>
      </c>
      <c r="C1032" s="791">
        <v>1354.7</v>
      </c>
      <c r="D1032" s="791">
        <v>6</v>
      </c>
      <c r="E1032" s="176">
        <f t="shared" si="98"/>
        <v>29483107.100000016</v>
      </c>
      <c r="F1032" s="176">
        <f t="shared" si="98"/>
        <v>2190538</v>
      </c>
      <c r="G1032" s="177">
        <f t="shared" si="96"/>
        <v>291799.60000000149</v>
      </c>
      <c r="H1032" s="177">
        <f t="shared" si="97"/>
        <v>1248</v>
      </c>
    </row>
    <row r="1033" spans="1:8" x14ac:dyDescent="0.25">
      <c r="A1033" s="790" t="s">
        <v>852</v>
      </c>
      <c r="B1033" s="791">
        <v>1366</v>
      </c>
      <c r="C1033" s="791">
        <v>1365.8</v>
      </c>
      <c r="D1033" s="791">
        <v>9</v>
      </c>
      <c r="E1033" s="176">
        <f t="shared" si="98"/>
        <v>29484472.900000017</v>
      </c>
      <c r="F1033" s="176">
        <f t="shared" si="98"/>
        <v>2190547</v>
      </c>
      <c r="G1033" s="177">
        <f t="shared" si="96"/>
        <v>290433.80000000075</v>
      </c>
      <c r="H1033" s="177">
        <f t="shared" si="97"/>
        <v>1239</v>
      </c>
    </row>
    <row r="1034" spans="1:8" x14ac:dyDescent="0.25">
      <c r="A1034" s="790" t="s">
        <v>852</v>
      </c>
      <c r="B1034" s="791">
        <v>1367</v>
      </c>
      <c r="C1034" s="791">
        <v>1366.9</v>
      </c>
      <c r="D1034" s="791">
        <v>6</v>
      </c>
      <c r="E1034" s="176">
        <f t="shared" si="98"/>
        <v>29485839.800000016</v>
      </c>
      <c r="F1034" s="176">
        <f t="shared" si="98"/>
        <v>2190553</v>
      </c>
      <c r="G1034" s="177">
        <f t="shared" si="96"/>
        <v>289066.90000000224</v>
      </c>
      <c r="H1034" s="177">
        <f t="shared" si="97"/>
        <v>1233</v>
      </c>
    </row>
    <row r="1035" spans="1:8" x14ac:dyDescent="0.25">
      <c r="A1035" s="790" t="s">
        <v>852</v>
      </c>
      <c r="B1035" s="791">
        <v>1369</v>
      </c>
      <c r="C1035" s="791">
        <v>1368.5</v>
      </c>
      <c r="D1035" s="791">
        <v>12</v>
      </c>
      <c r="E1035" s="176">
        <f t="shared" si="98"/>
        <v>29487208.300000016</v>
      </c>
      <c r="F1035" s="176">
        <f t="shared" si="98"/>
        <v>2190565</v>
      </c>
      <c r="G1035" s="177">
        <f t="shared" si="96"/>
        <v>287698.40000000224</v>
      </c>
      <c r="H1035" s="177">
        <f t="shared" si="97"/>
        <v>1221</v>
      </c>
    </row>
    <row r="1036" spans="1:8" x14ac:dyDescent="0.25">
      <c r="A1036" s="790" t="s">
        <v>852</v>
      </c>
      <c r="B1036" s="791">
        <v>1374</v>
      </c>
      <c r="C1036" s="791">
        <v>1373.7</v>
      </c>
      <c r="D1036" s="791">
        <v>6</v>
      </c>
      <c r="E1036" s="176">
        <f t="shared" si="98"/>
        <v>29488582.000000015</v>
      </c>
      <c r="F1036" s="176">
        <f t="shared" si="98"/>
        <v>2190571</v>
      </c>
      <c r="G1036" s="177">
        <f t="shared" si="96"/>
        <v>286324.70000000298</v>
      </c>
      <c r="H1036" s="177">
        <f t="shared" si="97"/>
        <v>1215</v>
      </c>
    </row>
    <row r="1037" spans="1:8" x14ac:dyDescent="0.25">
      <c r="A1037" s="790" t="s">
        <v>852</v>
      </c>
      <c r="B1037" s="791">
        <v>1375</v>
      </c>
      <c r="C1037" s="791">
        <v>1374.7</v>
      </c>
      <c r="D1037" s="791">
        <v>12</v>
      </c>
      <c r="E1037" s="176">
        <f t="shared" si="98"/>
        <v>29489956.700000014</v>
      </c>
      <c r="F1037" s="176">
        <f t="shared" si="98"/>
        <v>2190583</v>
      </c>
      <c r="G1037" s="177">
        <f t="shared" si="96"/>
        <v>284950.00000000373</v>
      </c>
      <c r="H1037" s="177">
        <f t="shared" si="97"/>
        <v>1203</v>
      </c>
    </row>
    <row r="1038" spans="1:8" x14ac:dyDescent="0.25">
      <c r="A1038" s="790" t="s">
        <v>852</v>
      </c>
      <c r="B1038" s="791">
        <v>1376</v>
      </c>
      <c r="C1038" s="791">
        <v>2752.1</v>
      </c>
      <c r="D1038" s="791">
        <v>18</v>
      </c>
      <c r="E1038" s="176">
        <f t="shared" si="98"/>
        <v>29492708.800000016</v>
      </c>
      <c r="F1038" s="176">
        <f t="shared" si="98"/>
        <v>2190601</v>
      </c>
      <c r="G1038" s="177">
        <f t="shared" si="96"/>
        <v>282197.90000000224</v>
      </c>
      <c r="H1038" s="177">
        <f t="shared" si="97"/>
        <v>1185</v>
      </c>
    </row>
    <row r="1039" spans="1:8" x14ac:dyDescent="0.25">
      <c r="A1039" s="790" t="s">
        <v>852</v>
      </c>
      <c r="B1039" s="791">
        <v>1388</v>
      </c>
      <c r="C1039" s="791">
        <v>1387.7</v>
      </c>
      <c r="D1039" s="791">
        <v>6</v>
      </c>
      <c r="E1039" s="176">
        <f t="shared" si="98"/>
        <v>29494096.500000015</v>
      </c>
      <c r="F1039" s="176">
        <f t="shared" si="98"/>
        <v>2190607</v>
      </c>
      <c r="G1039" s="177">
        <f t="shared" si="96"/>
        <v>280810.20000000298</v>
      </c>
      <c r="H1039" s="177">
        <f t="shared" si="97"/>
        <v>1179</v>
      </c>
    </row>
    <row r="1040" spans="1:8" x14ac:dyDescent="0.25">
      <c r="A1040" s="790" t="s">
        <v>852</v>
      </c>
      <c r="B1040" s="791">
        <v>1389</v>
      </c>
      <c r="C1040" s="791">
        <v>1388.9</v>
      </c>
      <c r="D1040" s="791">
        <v>12</v>
      </c>
      <c r="E1040" s="176">
        <f t="shared" si="98"/>
        <v>29495485.400000013</v>
      </c>
      <c r="F1040" s="176">
        <f t="shared" si="98"/>
        <v>2190619</v>
      </c>
      <c r="G1040" s="177">
        <f t="shared" si="96"/>
        <v>279421.30000000447</v>
      </c>
      <c r="H1040" s="177">
        <f t="shared" si="97"/>
        <v>1167</v>
      </c>
    </row>
    <row r="1041" spans="1:8" x14ac:dyDescent="0.25">
      <c r="A1041" s="790" t="s">
        <v>852</v>
      </c>
      <c r="B1041" s="791">
        <v>1394</v>
      </c>
      <c r="C1041" s="791">
        <v>2788.3</v>
      </c>
      <c r="D1041" s="791">
        <v>12</v>
      </c>
      <c r="E1041" s="176">
        <f t="shared" si="98"/>
        <v>29498273.700000014</v>
      </c>
      <c r="F1041" s="176">
        <f t="shared" si="98"/>
        <v>2190631</v>
      </c>
      <c r="G1041" s="177">
        <f t="shared" si="96"/>
        <v>276633.00000000373</v>
      </c>
      <c r="H1041" s="177">
        <f t="shared" si="97"/>
        <v>1155</v>
      </c>
    </row>
    <row r="1042" spans="1:8" x14ac:dyDescent="0.25">
      <c r="A1042" s="790" t="s">
        <v>852</v>
      </c>
      <c r="B1042" s="791">
        <v>1396</v>
      </c>
      <c r="C1042" s="791">
        <v>1395.5</v>
      </c>
      <c r="D1042" s="791">
        <v>6</v>
      </c>
      <c r="E1042" s="176">
        <f t="shared" si="98"/>
        <v>29499669.200000014</v>
      </c>
      <c r="F1042" s="176">
        <f t="shared" si="98"/>
        <v>2190637</v>
      </c>
      <c r="G1042" s="177">
        <f t="shared" si="96"/>
        <v>275237.50000000373</v>
      </c>
      <c r="H1042" s="177">
        <f t="shared" si="97"/>
        <v>1149</v>
      </c>
    </row>
    <row r="1043" spans="1:8" x14ac:dyDescent="0.25">
      <c r="A1043" s="790" t="s">
        <v>852</v>
      </c>
      <c r="B1043" s="791">
        <v>1398</v>
      </c>
      <c r="C1043" s="791">
        <v>1398.4</v>
      </c>
      <c r="D1043" s="791">
        <v>6</v>
      </c>
      <c r="E1043" s="176">
        <f t="shared" si="98"/>
        <v>29501067.600000013</v>
      </c>
      <c r="F1043" s="176">
        <f t="shared" si="98"/>
        <v>2190643</v>
      </c>
      <c r="G1043" s="177">
        <f t="shared" si="96"/>
        <v>273839.10000000522</v>
      </c>
      <c r="H1043" s="177">
        <f t="shared" si="97"/>
        <v>1143</v>
      </c>
    </row>
    <row r="1044" spans="1:8" x14ac:dyDescent="0.25">
      <c r="A1044" s="790" t="s">
        <v>852</v>
      </c>
      <c r="B1044" s="791">
        <v>1399</v>
      </c>
      <c r="C1044" s="791">
        <v>1399.2</v>
      </c>
      <c r="D1044" s="791">
        <v>11</v>
      </c>
      <c r="E1044" s="176">
        <f t="shared" ref="E1044:F1059" si="99">E1043+C1044</f>
        <v>29502466.800000012</v>
      </c>
      <c r="F1044" s="176">
        <f t="shared" si="99"/>
        <v>2190654</v>
      </c>
      <c r="G1044" s="177">
        <f t="shared" si="96"/>
        <v>272439.90000000596</v>
      </c>
      <c r="H1044" s="177">
        <f t="shared" si="97"/>
        <v>1132</v>
      </c>
    </row>
    <row r="1045" spans="1:8" x14ac:dyDescent="0.25">
      <c r="A1045" s="790" t="s">
        <v>852</v>
      </c>
      <c r="B1045" s="791">
        <v>1401</v>
      </c>
      <c r="C1045" s="791">
        <v>1401.4</v>
      </c>
      <c r="D1045" s="791">
        <v>6</v>
      </c>
      <c r="E1045" s="176">
        <f t="shared" si="99"/>
        <v>29503868.20000001</v>
      </c>
      <c r="F1045" s="176">
        <f t="shared" si="99"/>
        <v>2190660</v>
      </c>
      <c r="G1045" s="177">
        <f t="shared" si="96"/>
        <v>271038.50000000745</v>
      </c>
      <c r="H1045" s="177">
        <f t="shared" si="97"/>
        <v>1126</v>
      </c>
    </row>
    <row r="1046" spans="1:8" x14ac:dyDescent="0.25">
      <c r="A1046" s="790" t="s">
        <v>852</v>
      </c>
      <c r="B1046" s="791">
        <v>1402</v>
      </c>
      <c r="C1046" s="791">
        <v>1401.7</v>
      </c>
      <c r="D1046" s="791">
        <v>12</v>
      </c>
      <c r="E1046" s="176">
        <f t="shared" si="99"/>
        <v>29505269.90000001</v>
      </c>
      <c r="F1046" s="176">
        <f t="shared" si="99"/>
        <v>2190672</v>
      </c>
      <c r="G1046" s="177">
        <f t="shared" si="96"/>
        <v>269636.8000000082</v>
      </c>
      <c r="H1046" s="177">
        <f t="shared" si="97"/>
        <v>1114</v>
      </c>
    </row>
    <row r="1047" spans="1:8" x14ac:dyDescent="0.25">
      <c r="A1047" s="790" t="s">
        <v>852</v>
      </c>
      <c r="B1047" s="791">
        <v>1407</v>
      </c>
      <c r="C1047" s="791">
        <v>1407</v>
      </c>
      <c r="D1047" s="791">
        <v>6</v>
      </c>
      <c r="E1047" s="176">
        <f t="shared" si="99"/>
        <v>29506676.90000001</v>
      </c>
      <c r="F1047" s="176">
        <f t="shared" si="99"/>
        <v>2190678</v>
      </c>
      <c r="G1047" s="177">
        <f t="shared" si="96"/>
        <v>268229.8000000082</v>
      </c>
      <c r="H1047" s="177">
        <f t="shared" si="97"/>
        <v>1108</v>
      </c>
    </row>
    <row r="1048" spans="1:8" x14ac:dyDescent="0.25">
      <c r="A1048" s="790" t="s">
        <v>852</v>
      </c>
      <c r="B1048" s="791">
        <v>1410</v>
      </c>
      <c r="C1048" s="791">
        <v>1409.8</v>
      </c>
      <c r="D1048" s="791">
        <v>6</v>
      </c>
      <c r="E1048" s="176">
        <f t="shared" si="99"/>
        <v>29508086.70000001</v>
      </c>
      <c r="F1048" s="176">
        <f t="shared" si="99"/>
        <v>2190684</v>
      </c>
      <c r="G1048" s="177">
        <f t="shared" si="96"/>
        <v>266820.00000000745</v>
      </c>
      <c r="H1048" s="177">
        <f t="shared" si="97"/>
        <v>1102</v>
      </c>
    </row>
    <row r="1049" spans="1:8" x14ac:dyDescent="0.25">
      <c r="A1049" s="790" t="s">
        <v>852</v>
      </c>
      <c r="B1049" s="791">
        <v>1411</v>
      </c>
      <c r="C1049" s="791">
        <v>1411.1</v>
      </c>
      <c r="D1049" s="791">
        <v>12</v>
      </c>
      <c r="E1049" s="176">
        <f t="shared" si="99"/>
        <v>29509497.800000012</v>
      </c>
      <c r="F1049" s="176">
        <f t="shared" si="99"/>
        <v>2190696</v>
      </c>
      <c r="G1049" s="177">
        <f t="shared" si="96"/>
        <v>265408.90000000596</v>
      </c>
      <c r="H1049" s="177">
        <f t="shared" si="97"/>
        <v>1090</v>
      </c>
    </row>
    <row r="1050" spans="1:8" x14ac:dyDescent="0.25">
      <c r="A1050" s="790" t="s">
        <v>852</v>
      </c>
      <c r="B1050" s="791">
        <v>1412</v>
      </c>
      <c r="C1050" s="791">
        <v>1412.1</v>
      </c>
      <c r="D1050" s="791">
        <v>12</v>
      </c>
      <c r="E1050" s="176">
        <f t="shared" si="99"/>
        <v>29510909.900000013</v>
      </c>
      <c r="F1050" s="176">
        <f t="shared" si="99"/>
        <v>2190708</v>
      </c>
      <c r="G1050" s="177">
        <f t="shared" si="96"/>
        <v>263996.80000000447</v>
      </c>
      <c r="H1050" s="177">
        <f t="shared" si="97"/>
        <v>1078</v>
      </c>
    </row>
    <row r="1051" spans="1:8" x14ac:dyDescent="0.25">
      <c r="A1051" s="790" t="s">
        <v>852</v>
      </c>
      <c r="B1051" s="791">
        <v>1415</v>
      </c>
      <c r="C1051" s="791">
        <v>1414.6</v>
      </c>
      <c r="D1051" s="791">
        <v>6</v>
      </c>
      <c r="E1051" s="176">
        <f t="shared" si="99"/>
        <v>29512324.500000015</v>
      </c>
      <c r="F1051" s="176">
        <f t="shared" si="99"/>
        <v>2190714</v>
      </c>
      <c r="G1051" s="177">
        <f t="shared" si="96"/>
        <v>262582.20000000298</v>
      </c>
      <c r="H1051" s="177">
        <f t="shared" si="97"/>
        <v>1072</v>
      </c>
    </row>
    <row r="1052" spans="1:8" x14ac:dyDescent="0.25">
      <c r="A1052" s="790" t="s">
        <v>852</v>
      </c>
      <c r="B1052" s="791">
        <v>1417</v>
      </c>
      <c r="C1052" s="791">
        <v>1417.1</v>
      </c>
      <c r="D1052" s="791">
        <v>9</v>
      </c>
      <c r="E1052" s="176">
        <f t="shared" si="99"/>
        <v>29513741.600000016</v>
      </c>
      <c r="F1052" s="176">
        <f t="shared" si="99"/>
        <v>2190723</v>
      </c>
      <c r="G1052" s="177">
        <f t="shared" si="96"/>
        <v>261165.10000000149</v>
      </c>
      <c r="H1052" s="177">
        <f t="shared" si="97"/>
        <v>1063</v>
      </c>
    </row>
    <row r="1053" spans="1:8" x14ac:dyDescent="0.25">
      <c r="A1053" s="790" t="s">
        <v>852</v>
      </c>
      <c r="B1053" s="791">
        <v>1419</v>
      </c>
      <c r="C1053" s="791">
        <v>2838.3</v>
      </c>
      <c r="D1053" s="791">
        <v>12</v>
      </c>
      <c r="E1053" s="176">
        <f t="shared" si="99"/>
        <v>29516579.900000017</v>
      </c>
      <c r="F1053" s="176">
        <f t="shared" si="99"/>
        <v>2190735</v>
      </c>
      <c r="G1053" s="177">
        <f t="shared" si="96"/>
        <v>258326.80000000075</v>
      </c>
      <c r="H1053" s="177">
        <f t="shared" si="97"/>
        <v>1051</v>
      </c>
    </row>
    <row r="1054" spans="1:8" x14ac:dyDescent="0.25">
      <c r="A1054" s="790" t="s">
        <v>852</v>
      </c>
      <c r="B1054" s="791">
        <v>1422</v>
      </c>
      <c r="C1054" s="791">
        <v>1422.1</v>
      </c>
      <c r="D1054" s="791">
        <v>5</v>
      </c>
      <c r="E1054" s="176">
        <f t="shared" si="99"/>
        <v>29518002.000000019</v>
      </c>
      <c r="F1054" s="176">
        <f t="shared" si="99"/>
        <v>2190740</v>
      </c>
      <c r="G1054" s="177">
        <f t="shared" si="96"/>
        <v>256904.69999999925</v>
      </c>
      <c r="H1054" s="177">
        <f t="shared" si="97"/>
        <v>1046</v>
      </c>
    </row>
    <row r="1055" spans="1:8" x14ac:dyDescent="0.25">
      <c r="A1055" s="790" t="s">
        <v>852</v>
      </c>
      <c r="B1055" s="791">
        <v>1434</v>
      </c>
      <c r="C1055" s="791">
        <v>1433.7</v>
      </c>
      <c r="D1055" s="791">
        <v>12</v>
      </c>
      <c r="E1055" s="176">
        <f t="shared" si="99"/>
        <v>29519435.700000018</v>
      </c>
      <c r="F1055" s="176">
        <f t="shared" si="99"/>
        <v>2190752</v>
      </c>
      <c r="G1055" s="177">
        <f t="shared" si="96"/>
        <v>255471</v>
      </c>
      <c r="H1055" s="177">
        <f t="shared" si="97"/>
        <v>1034</v>
      </c>
    </row>
    <row r="1056" spans="1:8" x14ac:dyDescent="0.25">
      <c r="A1056" s="790" t="s">
        <v>852</v>
      </c>
      <c r="B1056" s="791">
        <v>1438</v>
      </c>
      <c r="C1056" s="791">
        <v>1438.1</v>
      </c>
      <c r="D1056" s="791">
        <v>12</v>
      </c>
      <c r="E1056" s="176">
        <f t="shared" si="99"/>
        <v>29520873.800000019</v>
      </c>
      <c r="F1056" s="176">
        <f t="shared" si="99"/>
        <v>2190764</v>
      </c>
      <c r="G1056" s="177">
        <f t="shared" si="96"/>
        <v>254032.89999999851</v>
      </c>
      <c r="H1056" s="177">
        <f t="shared" si="97"/>
        <v>1022</v>
      </c>
    </row>
    <row r="1057" spans="1:8" x14ac:dyDescent="0.25">
      <c r="A1057" s="790" t="s">
        <v>852</v>
      </c>
      <c r="B1057" s="791">
        <v>1440</v>
      </c>
      <c r="C1057" s="791">
        <v>4319.6000000000004</v>
      </c>
      <c r="D1057" s="791">
        <v>29</v>
      </c>
      <c r="E1057" s="176">
        <f t="shared" si="99"/>
        <v>29525193.400000021</v>
      </c>
      <c r="F1057" s="176">
        <f t="shared" si="99"/>
        <v>2190793</v>
      </c>
      <c r="G1057" s="177">
        <f t="shared" si="96"/>
        <v>249713.29999999702</v>
      </c>
      <c r="H1057" s="177">
        <f t="shared" si="97"/>
        <v>993</v>
      </c>
    </row>
    <row r="1058" spans="1:8" x14ac:dyDescent="0.25">
      <c r="A1058" s="790" t="s">
        <v>852</v>
      </c>
      <c r="B1058" s="791">
        <v>1450</v>
      </c>
      <c r="C1058" s="791">
        <v>1449.9</v>
      </c>
      <c r="D1058" s="791">
        <v>12</v>
      </c>
      <c r="E1058" s="176">
        <f t="shared" si="99"/>
        <v>29526643.300000019</v>
      </c>
      <c r="F1058" s="176">
        <f t="shared" si="99"/>
        <v>2190805</v>
      </c>
      <c r="G1058" s="177">
        <f t="shared" si="96"/>
        <v>248263.39999999851</v>
      </c>
      <c r="H1058" s="177">
        <f t="shared" si="97"/>
        <v>981</v>
      </c>
    </row>
    <row r="1059" spans="1:8" x14ac:dyDescent="0.25">
      <c r="A1059" s="790" t="s">
        <v>852</v>
      </c>
      <c r="B1059" s="791">
        <v>1478</v>
      </c>
      <c r="C1059" s="791">
        <v>1478.2</v>
      </c>
      <c r="D1059" s="791">
        <v>12</v>
      </c>
      <c r="E1059" s="176">
        <f t="shared" si="99"/>
        <v>29528121.500000019</v>
      </c>
      <c r="F1059" s="176">
        <f t="shared" si="99"/>
        <v>2190817</v>
      </c>
      <c r="G1059" s="177">
        <f t="shared" si="96"/>
        <v>246785.19999999925</v>
      </c>
      <c r="H1059" s="177">
        <f t="shared" si="97"/>
        <v>969</v>
      </c>
    </row>
    <row r="1060" spans="1:8" x14ac:dyDescent="0.25">
      <c r="A1060" s="790" t="s">
        <v>852</v>
      </c>
      <c r="B1060" s="791">
        <v>1480</v>
      </c>
      <c r="C1060" s="791">
        <v>1479.7</v>
      </c>
      <c r="D1060" s="791">
        <v>12</v>
      </c>
      <c r="E1060" s="176">
        <f t="shared" ref="E1060:F1075" si="100">E1059+C1060</f>
        <v>29529601.200000018</v>
      </c>
      <c r="F1060" s="176">
        <f t="shared" si="100"/>
        <v>2190829</v>
      </c>
      <c r="G1060" s="177">
        <f t="shared" si="96"/>
        <v>245305.5</v>
      </c>
      <c r="H1060" s="177">
        <f t="shared" si="97"/>
        <v>957</v>
      </c>
    </row>
    <row r="1061" spans="1:8" x14ac:dyDescent="0.25">
      <c r="A1061" s="790" t="s">
        <v>852</v>
      </c>
      <c r="B1061" s="791">
        <v>1485</v>
      </c>
      <c r="C1061" s="791">
        <v>1484.5</v>
      </c>
      <c r="D1061" s="791">
        <v>6</v>
      </c>
      <c r="E1061" s="176">
        <f t="shared" si="100"/>
        <v>29531085.700000018</v>
      </c>
      <c r="F1061" s="176">
        <f t="shared" si="100"/>
        <v>2190835</v>
      </c>
      <c r="G1061" s="177">
        <f t="shared" si="96"/>
        <v>243821</v>
      </c>
      <c r="H1061" s="177">
        <f t="shared" si="97"/>
        <v>951</v>
      </c>
    </row>
    <row r="1062" spans="1:8" x14ac:dyDescent="0.25">
      <c r="A1062" s="790" t="s">
        <v>852</v>
      </c>
      <c r="B1062" s="791">
        <v>1491</v>
      </c>
      <c r="C1062" s="791">
        <v>1491.2</v>
      </c>
      <c r="D1062" s="791">
        <v>12</v>
      </c>
      <c r="E1062" s="176">
        <f t="shared" si="100"/>
        <v>29532576.900000017</v>
      </c>
      <c r="F1062" s="176">
        <f t="shared" si="100"/>
        <v>2190847</v>
      </c>
      <c r="G1062" s="177">
        <f t="shared" si="96"/>
        <v>242329.80000000075</v>
      </c>
      <c r="H1062" s="177">
        <f t="shared" si="97"/>
        <v>939</v>
      </c>
    </row>
    <row r="1063" spans="1:8" x14ac:dyDescent="0.25">
      <c r="A1063" s="790" t="s">
        <v>852</v>
      </c>
      <c r="B1063" s="791">
        <v>1492</v>
      </c>
      <c r="C1063" s="791">
        <v>1491.5</v>
      </c>
      <c r="D1063" s="791">
        <v>6</v>
      </c>
      <c r="E1063" s="176">
        <f t="shared" si="100"/>
        <v>29534068.400000017</v>
      </c>
      <c r="F1063" s="176">
        <f t="shared" si="100"/>
        <v>2190853</v>
      </c>
      <c r="G1063" s="177">
        <f t="shared" si="96"/>
        <v>240838.30000000075</v>
      </c>
      <c r="H1063" s="177">
        <f t="shared" si="97"/>
        <v>933</v>
      </c>
    </row>
    <row r="1064" spans="1:8" x14ac:dyDescent="0.25">
      <c r="A1064" s="790" t="s">
        <v>852</v>
      </c>
      <c r="B1064" s="791">
        <v>1499</v>
      </c>
      <c r="C1064" s="791">
        <v>1498.6</v>
      </c>
      <c r="D1064" s="791">
        <v>12</v>
      </c>
      <c r="E1064" s="176">
        <f t="shared" si="100"/>
        <v>29535567.000000019</v>
      </c>
      <c r="F1064" s="176">
        <f t="shared" si="100"/>
        <v>2190865</v>
      </c>
      <c r="G1064" s="177">
        <f t="shared" si="96"/>
        <v>239339.69999999925</v>
      </c>
      <c r="H1064" s="177">
        <f t="shared" si="97"/>
        <v>921</v>
      </c>
    </row>
    <row r="1065" spans="1:8" x14ac:dyDescent="0.25">
      <c r="A1065" s="790" t="s">
        <v>852</v>
      </c>
      <c r="B1065" s="791">
        <v>1502</v>
      </c>
      <c r="C1065" s="791">
        <v>1501.7</v>
      </c>
      <c r="D1065" s="791">
        <v>6</v>
      </c>
      <c r="E1065" s="176">
        <f t="shared" si="100"/>
        <v>29537068.700000018</v>
      </c>
      <c r="F1065" s="176">
        <f t="shared" si="100"/>
        <v>2190871</v>
      </c>
      <c r="G1065" s="177">
        <f t="shared" si="96"/>
        <v>237838</v>
      </c>
      <c r="H1065" s="177">
        <f t="shared" si="97"/>
        <v>915</v>
      </c>
    </row>
    <row r="1066" spans="1:8" x14ac:dyDescent="0.25">
      <c r="A1066" s="790" t="s">
        <v>852</v>
      </c>
      <c r="B1066" s="791">
        <v>1503</v>
      </c>
      <c r="C1066" s="791">
        <v>1502.6</v>
      </c>
      <c r="D1066" s="791">
        <v>12</v>
      </c>
      <c r="E1066" s="176">
        <f t="shared" si="100"/>
        <v>29538571.300000019</v>
      </c>
      <c r="F1066" s="176">
        <f t="shared" si="100"/>
        <v>2190883</v>
      </c>
      <c r="G1066" s="177">
        <f t="shared" si="96"/>
        <v>236335.39999999851</v>
      </c>
      <c r="H1066" s="177">
        <f t="shared" si="97"/>
        <v>903</v>
      </c>
    </row>
    <row r="1067" spans="1:8" x14ac:dyDescent="0.25">
      <c r="A1067" s="790" t="s">
        <v>852</v>
      </c>
      <c r="B1067" s="791">
        <v>1514</v>
      </c>
      <c r="C1067" s="791">
        <v>1513.6</v>
      </c>
      <c r="D1067" s="791">
        <v>6</v>
      </c>
      <c r="E1067" s="176">
        <f t="shared" si="100"/>
        <v>29540084.900000021</v>
      </c>
      <c r="F1067" s="176">
        <f t="shared" si="100"/>
        <v>2190889</v>
      </c>
      <c r="G1067" s="177">
        <f t="shared" si="96"/>
        <v>234821.79999999702</v>
      </c>
      <c r="H1067" s="177">
        <f t="shared" si="97"/>
        <v>897</v>
      </c>
    </row>
    <row r="1068" spans="1:8" x14ac:dyDescent="0.25">
      <c r="A1068" s="790" t="s">
        <v>852</v>
      </c>
      <c r="B1068" s="791">
        <v>1520</v>
      </c>
      <c r="C1068" s="791">
        <v>1520.4</v>
      </c>
      <c r="D1068" s="791">
        <v>12</v>
      </c>
      <c r="E1068" s="176">
        <f t="shared" si="100"/>
        <v>29541605.300000019</v>
      </c>
      <c r="F1068" s="176">
        <f t="shared" si="100"/>
        <v>2190901</v>
      </c>
      <c r="G1068" s="177">
        <f t="shared" si="96"/>
        <v>233301.39999999851</v>
      </c>
      <c r="H1068" s="177">
        <f t="shared" si="97"/>
        <v>885</v>
      </c>
    </row>
    <row r="1069" spans="1:8" x14ac:dyDescent="0.25">
      <c r="A1069" s="790" t="s">
        <v>852</v>
      </c>
      <c r="B1069" s="791">
        <v>1531</v>
      </c>
      <c r="C1069" s="791">
        <v>1530.9</v>
      </c>
      <c r="D1069" s="791">
        <v>6</v>
      </c>
      <c r="E1069" s="176">
        <f t="shared" si="100"/>
        <v>29543136.200000018</v>
      </c>
      <c r="F1069" s="176">
        <f t="shared" si="100"/>
        <v>2190907</v>
      </c>
      <c r="G1069" s="177">
        <f t="shared" si="96"/>
        <v>231770.5</v>
      </c>
      <c r="H1069" s="177">
        <f t="shared" si="97"/>
        <v>879</v>
      </c>
    </row>
    <row r="1070" spans="1:8" x14ac:dyDescent="0.25">
      <c r="A1070" s="790" t="s">
        <v>852</v>
      </c>
      <c r="B1070" s="791">
        <v>1532</v>
      </c>
      <c r="C1070" s="791">
        <v>1532.4</v>
      </c>
      <c r="D1070" s="791">
        <v>12</v>
      </c>
      <c r="E1070" s="176">
        <f t="shared" si="100"/>
        <v>29544668.600000016</v>
      </c>
      <c r="F1070" s="176">
        <f t="shared" si="100"/>
        <v>2190919</v>
      </c>
      <c r="G1070" s="177">
        <f t="shared" si="96"/>
        <v>230238.10000000149</v>
      </c>
      <c r="H1070" s="177">
        <f t="shared" si="97"/>
        <v>867</v>
      </c>
    </row>
    <row r="1071" spans="1:8" x14ac:dyDescent="0.25">
      <c r="A1071" s="790" t="s">
        <v>852</v>
      </c>
      <c r="B1071" s="791">
        <v>1535</v>
      </c>
      <c r="C1071" s="791">
        <v>1534.9</v>
      </c>
      <c r="D1071" s="791">
        <v>7</v>
      </c>
      <c r="E1071" s="176">
        <f t="shared" si="100"/>
        <v>29546203.500000015</v>
      </c>
      <c r="F1071" s="176">
        <f t="shared" si="100"/>
        <v>2190926</v>
      </c>
      <c r="G1071" s="177">
        <f t="shared" si="96"/>
        <v>228703.20000000298</v>
      </c>
      <c r="H1071" s="177">
        <f t="shared" si="97"/>
        <v>860</v>
      </c>
    </row>
    <row r="1072" spans="1:8" x14ac:dyDescent="0.25">
      <c r="A1072" s="790" t="s">
        <v>852</v>
      </c>
      <c r="B1072" s="791">
        <v>1542</v>
      </c>
      <c r="C1072" s="791">
        <v>1541.9</v>
      </c>
      <c r="D1072" s="791">
        <v>6</v>
      </c>
      <c r="E1072" s="176">
        <f t="shared" si="100"/>
        <v>29547745.400000013</v>
      </c>
      <c r="F1072" s="176">
        <f t="shared" si="100"/>
        <v>2190932</v>
      </c>
      <c r="G1072" s="177">
        <f t="shared" si="96"/>
        <v>227161.30000000447</v>
      </c>
      <c r="H1072" s="177">
        <f t="shared" si="97"/>
        <v>854</v>
      </c>
    </row>
    <row r="1073" spans="1:8" x14ac:dyDescent="0.25">
      <c r="A1073" s="790" t="s">
        <v>852</v>
      </c>
      <c r="B1073" s="791">
        <v>1544</v>
      </c>
      <c r="C1073" s="791">
        <v>1543.7</v>
      </c>
      <c r="D1073" s="791">
        <v>6</v>
      </c>
      <c r="E1073" s="176">
        <f t="shared" si="100"/>
        <v>29549289.100000013</v>
      </c>
      <c r="F1073" s="176">
        <f t="shared" si="100"/>
        <v>2190938</v>
      </c>
      <c r="G1073" s="177">
        <f t="shared" si="96"/>
        <v>225617.60000000522</v>
      </c>
      <c r="H1073" s="177">
        <f t="shared" si="97"/>
        <v>848</v>
      </c>
    </row>
    <row r="1074" spans="1:8" x14ac:dyDescent="0.25">
      <c r="A1074" s="790" t="s">
        <v>852</v>
      </c>
      <c r="B1074" s="791">
        <v>1545</v>
      </c>
      <c r="C1074" s="791">
        <v>1544.7</v>
      </c>
      <c r="D1074" s="791">
        <v>6</v>
      </c>
      <c r="E1074" s="176">
        <f t="shared" si="100"/>
        <v>29550833.800000012</v>
      </c>
      <c r="F1074" s="176">
        <f t="shared" si="100"/>
        <v>2190944</v>
      </c>
      <c r="G1074" s="177">
        <f t="shared" si="96"/>
        <v>224072.90000000596</v>
      </c>
      <c r="H1074" s="177">
        <f t="shared" si="97"/>
        <v>842</v>
      </c>
    </row>
    <row r="1075" spans="1:8" x14ac:dyDescent="0.25">
      <c r="A1075" s="790" t="s">
        <v>852</v>
      </c>
      <c r="B1075" s="791">
        <v>1559</v>
      </c>
      <c r="C1075" s="791">
        <v>1559</v>
      </c>
      <c r="D1075" s="791">
        <v>12</v>
      </c>
      <c r="E1075" s="176">
        <f t="shared" si="100"/>
        <v>29552392.800000012</v>
      </c>
      <c r="F1075" s="176">
        <f t="shared" si="100"/>
        <v>2190956</v>
      </c>
      <c r="G1075" s="177">
        <f t="shared" si="96"/>
        <v>222513.90000000596</v>
      </c>
      <c r="H1075" s="177">
        <f t="shared" si="97"/>
        <v>830</v>
      </c>
    </row>
    <row r="1076" spans="1:8" x14ac:dyDescent="0.25">
      <c r="A1076" s="790" t="s">
        <v>852</v>
      </c>
      <c r="B1076" s="791">
        <v>1560</v>
      </c>
      <c r="C1076" s="791">
        <v>1560.2</v>
      </c>
      <c r="D1076" s="791">
        <v>12</v>
      </c>
      <c r="E1076" s="176">
        <f t="shared" ref="E1076:F1091" si="101">E1075+C1076</f>
        <v>29553953.000000011</v>
      </c>
      <c r="F1076" s="176">
        <f t="shared" si="101"/>
        <v>2190968</v>
      </c>
      <c r="G1076" s="177">
        <f t="shared" si="96"/>
        <v>220953.70000000671</v>
      </c>
      <c r="H1076" s="177">
        <f t="shared" si="97"/>
        <v>818</v>
      </c>
    </row>
    <row r="1077" spans="1:8" x14ac:dyDescent="0.25">
      <c r="A1077" s="790" t="s">
        <v>852</v>
      </c>
      <c r="B1077" s="791">
        <v>1567</v>
      </c>
      <c r="C1077" s="791">
        <v>1567.2</v>
      </c>
      <c r="D1077" s="791">
        <v>6</v>
      </c>
      <c r="E1077" s="176">
        <f t="shared" si="101"/>
        <v>29555520.20000001</v>
      </c>
      <c r="F1077" s="176">
        <f t="shared" si="101"/>
        <v>2190974</v>
      </c>
      <c r="G1077" s="177">
        <f t="shared" si="96"/>
        <v>219386.50000000745</v>
      </c>
      <c r="H1077" s="177">
        <f t="shared" si="97"/>
        <v>812</v>
      </c>
    </row>
    <row r="1078" spans="1:8" x14ac:dyDescent="0.25">
      <c r="A1078" s="790" t="s">
        <v>852</v>
      </c>
      <c r="B1078" s="791">
        <v>1569</v>
      </c>
      <c r="C1078" s="791">
        <v>1569.2</v>
      </c>
      <c r="D1078" s="791">
        <v>12</v>
      </c>
      <c r="E1078" s="176">
        <f t="shared" si="101"/>
        <v>29557089.40000001</v>
      </c>
      <c r="F1078" s="176">
        <f t="shared" si="101"/>
        <v>2190986</v>
      </c>
      <c r="G1078" s="177">
        <f t="shared" si="96"/>
        <v>217817.3000000082</v>
      </c>
      <c r="H1078" s="177">
        <f t="shared" si="97"/>
        <v>800</v>
      </c>
    </row>
    <row r="1079" spans="1:8" x14ac:dyDescent="0.25">
      <c r="A1079" s="790" t="s">
        <v>852</v>
      </c>
      <c r="B1079" s="791">
        <v>1572</v>
      </c>
      <c r="C1079" s="791">
        <v>3143.7</v>
      </c>
      <c r="D1079" s="791">
        <v>12</v>
      </c>
      <c r="E1079" s="176">
        <f t="shared" si="101"/>
        <v>29560233.100000009</v>
      </c>
      <c r="F1079" s="176">
        <f t="shared" si="101"/>
        <v>2190998</v>
      </c>
      <c r="G1079" s="177">
        <f t="shared" si="96"/>
        <v>214673.60000000894</v>
      </c>
      <c r="H1079" s="177">
        <f t="shared" si="97"/>
        <v>788</v>
      </c>
    </row>
    <row r="1080" spans="1:8" x14ac:dyDescent="0.25">
      <c r="A1080" s="790" t="s">
        <v>852</v>
      </c>
      <c r="B1080" s="791">
        <v>1579</v>
      </c>
      <c r="C1080" s="791">
        <v>1578.5</v>
      </c>
      <c r="D1080" s="791">
        <v>6</v>
      </c>
      <c r="E1080" s="176">
        <f t="shared" si="101"/>
        <v>29561811.600000009</v>
      </c>
      <c r="F1080" s="176">
        <f t="shared" si="101"/>
        <v>2191004</v>
      </c>
      <c r="G1080" s="177">
        <f t="shared" si="96"/>
        <v>213095.10000000894</v>
      </c>
      <c r="H1080" s="177">
        <f t="shared" si="97"/>
        <v>782</v>
      </c>
    </row>
    <row r="1081" spans="1:8" x14ac:dyDescent="0.25">
      <c r="A1081" s="790" t="s">
        <v>852</v>
      </c>
      <c r="B1081" s="791">
        <v>1581</v>
      </c>
      <c r="C1081" s="791">
        <v>1581</v>
      </c>
      <c r="D1081" s="791">
        <v>6</v>
      </c>
      <c r="E1081" s="176">
        <f t="shared" si="101"/>
        <v>29563392.600000009</v>
      </c>
      <c r="F1081" s="176">
        <f t="shared" si="101"/>
        <v>2191010</v>
      </c>
      <c r="G1081" s="177">
        <f t="shared" si="96"/>
        <v>211514.10000000894</v>
      </c>
      <c r="H1081" s="177">
        <f t="shared" si="97"/>
        <v>776</v>
      </c>
    </row>
    <row r="1082" spans="1:8" x14ac:dyDescent="0.25">
      <c r="A1082" s="790" t="s">
        <v>852</v>
      </c>
      <c r="B1082" s="791">
        <v>1594</v>
      </c>
      <c r="C1082" s="791">
        <v>1593.7</v>
      </c>
      <c r="D1082" s="791">
        <v>6</v>
      </c>
      <c r="E1082" s="176">
        <f t="shared" si="101"/>
        <v>29564986.300000008</v>
      </c>
      <c r="F1082" s="176">
        <f t="shared" si="101"/>
        <v>2191016</v>
      </c>
      <c r="G1082" s="177">
        <f t="shared" si="96"/>
        <v>209920.40000000969</v>
      </c>
      <c r="H1082" s="177">
        <f t="shared" si="97"/>
        <v>770</v>
      </c>
    </row>
    <row r="1083" spans="1:8" x14ac:dyDescent="0.25">
      <c r="A1083" s="790" t="s">
        <v>852</v>
      </c>
      <c r="B1083" s="791">
        <v>1595</v>
      </c>
      <c r="C1083" s="791">
        <v>1594.7</v>
      </c>
      <c r="D1083" s="791">
        <v>6</v>
      </c>
      <c r="E1083" s="176">
        <f t="shared" si="101"/>
        <v>29566581.000000007</v>
      </c>
      <c r="F1083" s="176">
        <f t="shared" si="101"/>
        <v>2191022</v>
      </c>
      <c r="G1083" s="177">
        <f t="shared" si="96"/>
        <v>208325.70000001043</v>
      </c>
      <c r="H1083" s="177">
        <f t="shared" si="97"/>
        <v>764</v>
      </c>
    </row>
    <row r="1084" spans="1:8" x14ac:dyDescent="0.25">
      <c r="A1084" s="790" t="s">
        <v>852</v>
      </c>
      <c r="B1084" s="791">
        <v>1598</v>
      </c>
      <c r="C1084" s="791">
        <v>1598.2</v>
      </c>
      <c r="D1084" s="791">
        <v>12</v>
      </c>
      <c r="E1084" s="176">
        <f t="shared" si="101"/>
        <v>29568179.200000007</v>
      </c>
      <c r="F1084" s="176">
        <f t="shared" si="101"/>
        <v>2191034</v>
      </c>
      <c r="G1084" s="177">
        <f t="shared" si="96"/>
        <v>206727.50000001118</v>
      </c>
      <c r="H1084" s="177">
        <f t="shared" si="97"/>
        <v>752</v>
      </c>
    </row>
    <row r="1085" spans="1:8" x14ac:dyDescent="0.25">
      <c r="A1085" s="790" t="s">
        <v>852</v>
      </c>
      <c r="B1085" s="791">
        <v>1602</v>
      </c>
      <c r="C1085" s="791">
        <v>1601.7</v>
      </c>
      <c r="D1085" s="791">
        <v>6</v>
      </c>
      <c r="E1085" s="176">
        <f t="shared" si="101"/>
        <v>29569780.900000006</v>
      </c>
      <c r="F1085" s="176">
        <f t="shared" si="101"/>
        <v>2191040</v>
      </c>
      <c r="G1085" s="177">
        <f t="shared" si="96"/>
        <v>205125.80000001192</v>
      </c>
      <c r="H1085" s="177">
        <f t="shared" si="97"/>
        <v>746</v>
      </c>
    </row>
    <row r="1086" spans="1:8" x14ac:dyDescent="0.25">
      <c r="A1086" s="790" t="s">
        <v>852</v>
      </c>
      <c r="B1086" s="791">
        <v>1614</v>
      </c>
      <c r="C1086" s="791">
        <v>1613.8</v>
      </c>
      <c r="D1086" s="791">
        <v>6</v>
      </c>
      <c r="E1086" s="176">
        <f t="shared" si="101"/>
        <v>29571394.700000007</v>
      </c>
      <c r="F1086" s="176">
        <f t="shared" si="101"/>
        <v>2191046</v>
      </c>
      <c r="G1086" s="177">
        <f t="shared" si="96"/>
        <v>203512.00000001118</v>
      </c>
      <c r="H1086" s="177">
        <f t="shared" si="97"/>
        <v>740</v>
      </c>
    </row>
    <row r="1087" spans="1:8" x14ac:dyDescent="0.25">
      <c r="A1087" s="790" t="s">
        <v>852</v>
      </c>
      <c r="B1087" s="791">
        <v>1622</v>
      </c>
      <c r="C1087" s="791">
        <v>1621.7</v>
      </c>
      <c r="D1087" s="791">
        <v>24</v>
      </c>
      <c r="E1087" s="176">
        <f t="shared" si="101"/>
        <v>29573016.400000006</v>
      </c>
      <c r="F1087" s="176">
        <f t="shared" si="101"/>
        <v>2191070</v>
      </c>
      <c r="G1087" s="177">
        <f t="shared" si="96"/>
        <v>201890.30000001192</v>
      </c>
      <c r="H1087" s="177">
        <f t="shared" si="97"/>
        <v>716</v>
      </c>
    </row>
    <row r="1088" spans="1:8" x14ac:dyDescent="0.25">
      <c r="A1088" s="790" t="s">
        <v>852</v>
      </c>
      <c r="B1088" s="791">
        <v>1625</v>
      </c>
      <c r="C1088" s="791">
        <v>1624.6</v>
      </c>
      <c r="D1088" s="791">
        <v>6</v>
      </c>
      <c r="E1088" s="176">
        <f t="shared" si="101"/>
        <v>29574641.000000007</v>
      </c>
      <c r="F1088" s="176">
        <f t="shared" si="101"/>
        <v>2191076</v>
      </c>
      <c r="G1088" s="177">
        <f t="shared" si="96"/>
        <v>200265.70000001043</v>
      </c>
      <c r="H1088" s="177">
        <f t="shared" si="97"/>
        <v>710</v>
      </c>
    </row>
    <row r="1089" spans="1:8" x14ac:dyDescent="0.25">
      <c r="A1089" s="790" t="s">
        <v>852</v>
      </c>
      <c r="B1089" s="791">
        <v>1631</v>
      </c>
      <c r="C1089" s="791">
        <v>1630.8</v>
      </c>
      <c r="D1089" s="791">
        <v>6</v>
      </c>
      <c r="E1089" s="176">
        <f t="shared" si="101"/>
        <v>29576271.800000008</v>
      </c>
      <c r="F1089" s="176">
        <f t="shared" si="101"/>
        <v>2191082</v>
      </c>
      <c r="G1089" s="177">
        <f t="shared" si="96"/>
        <v>198634.90000000969</v>
      </c>
      <c r="H1089" s="177">
        <f t="shared" si="97"/>
        <v>704</v>
      </c>
    </row>
    <row r="1090" spans="1:8" x14ac:dyDescent="0.25">
      <c r="A1090" s="790" t="s">
        <v>852</v>
      </c>
      <c r="B1090" s="791">
        <v>1638</v>
      </c>
      <c r="C1090" s="791">
        <v>1637.6</v>
      </c>
      <c r="D1090" s="791">
        <v>12</v>
      </c>
      <c r="E1090" s="176">
        <f t="shared" si="101"/>
        <v>29577909.40000001</v>
      </c>
      <c r="F1090" s="176">
        <f t="shared" si="101"/>
        <v>2191094</v>
      </c>
      <c r="G1090" s="177">
        <f t="shared" si="96"/>
        <v>196997.3000000082</v>
      </c>
      <c r="H1090" s="177">
        <f t="shared" si="97"/>
        <v>692</v>
      </c>
    </row>
    <row r="1091" spans="1:8" x14ac:dyDescent="0.25">
      <c r="A1091" s="790" t="s">
        <v>852</v>
      </c>
      <c r="B1091" s="791">
        <v>1649</v>
      </c>
      <c r="C1091" s="791">
        <v>1649.2</v>
      </c>
      <c r="D1091" s="791">
        <v>8</v>
      </c>
      <c r="E1091" s="176">
        <f t="shared" si="101"/>
        <v>29579558.600000009</v>
      </c>
      <c r="F1091" s="176">
        <f t="shared" si="101"/>
        <v>2191102</v>
      </c>
      <c r="G1091" s="177">
        <f t="shared" ref="G1091:G1154" si="102">$E$1167-E1091</f>
        <v>195348.10000000894</v>
      </c>
      <c r="H1091" s="177">
        <f t="shared" ref="H1091:H1154" si="103">$F$1167-F1091</f>
        <v>684</v>
      </c>
    </row>
    <row r="1092" spans="1:8" x14ac:dyDescent="0.25">
      <c r="A1092" s="790" t="s">
        <v>852</v>
      </c>
      <c r="B1092" s="791">
        <v>1652</v>
      </c>
      <c r="C1092" s="791">
        <v>1652.4</v>
      </c>
      <c r="D1092" s="791">
        <v>11</v>
      </c>
      <c r="E1092" s="176">
        <f t="shared" ref="E1092:F1107" si="104">E1091+C1092</f>
        <v>29581211.000000007</v>
      </c>
      <c r="F1092" s="176">
        <f t="shared" si="104"/>
        <v>2191113</v>
      </c>
      <c r="G1092" s="177">
        <f t="shared" si="102"/>
        <v>193695.70000001043</v>
      </c>
      <c r="H1092" s="177">
        <f t="shared" si="103"/>
        <v>673</v>
      </c>
    </row>
    <row r="1093" spans="1:8" x14ac:dyDescent="0.25">
      <c r="A1093" s="790" t="s">
        <v>852</v>
      </c>
      <c r="B1093" s="791">
        <v>1656</v>
      </c>
      <c r="C1093" s="791">
        <v>1655.5</v>
      </c>
      <c r="D1093" s="791">
        <v>6</v>
      </c>
      <c r="E1093" s="176">
        <f t="shared" si="104"/>
        <v>29582866.500000007</v>
      </c>
      <c r="F1093" s="176">
        <f t="shared" si="104"/>
        <v>2191119</v>
      </c>
      <c r="G1093" s="177">
        <f t="shared" si="102"/>
        <v>192040.20000001043</v>
      </c>
      <c r="H1093" s="177">
        <f t="shared" si="103"/>
        <v>667</v>
      </c>
    </row>
    <row r="1094" spans="1:8" x14ac:dyDescent="0.25">
      <c r="A1094" s="790" t="s">
        <v>852</v>
      </c>
      <c r="B1094" s="791">
        <v>1658</v>
      </c>
      <c r="C1094" s="791">
        <v>1657.7</v>
      </c>
      <c r="D1094" s="791">
        <v>6</v>
      </c>
      <c r="E1094" s="176">
        <f t="shared" si="104"/>
        <v>29584524.200000007</v>
      </c>
      <c r="F1094" s="176">
        <f t="shared" si="104"/>
        <v>2191125</v>
      </c>
      <c r="G1094" s="177">
        <f t="shared" si="102"/>
        <v>190382.50000001118</v>
      </c>
      <c r="H1094" s="177">
        <f t="shared" si="103"/>
        <v>661</v>
      </c>
    </row>
    <row r="1095" spans="1:8" x14ac:dyDescent="0.25">
      <c r="A1095" s="790" t="s">
        <v>852</v>
      </c>
      <c r="B1095" s="791">
        <v>1663</v>
      </c>
      <c r="C1095" s="791">
        <v>1662.6</v>
      </c>
      <c r="D1095" s="791">
        <v>12</v>
      </c>
      <c r="E1095" s="176">
        <f t="shared" si="104"/>
        <v>29586186.800000008</v>
      </c>
      <c r="F1095" s="176">
        <f t="shared" si="104"/>
        <v>2191137</v>
      </c>
      <c r="G1095" s="177">
        <f t="shared" si="102"/>
        <v>188719.90000000969</v>
      </c>
      <c r="H1095" s="177">
        <f t="shared" si="103"/>
        <v>649</v>
      </c>
    </row>
    <row r="1096" spans="1:8" x14ac:dyDescent="0.25">
      <c r="A1096" s="790" t="s">
        <v>852</v>
      </c>
      <c r="B1096" s="791">
        <v>1667</v>
      </c>
      <c r="C1096" s="791">
        <v>1666.6</v>
      </c>
      <c r="D1096" s="791">
        <v>6</v>
      </c>
      <c r="E1096" s="176">
        <f t="shared" si="104"/>
        <v>29587853.40000001</v>
      </c>
      <c r="F1096" s="176">
        <f t="shared" si="104"/>
        <v>2191143</v>
      </c>
      <c r="G1096" s="177">
        <f t="shared" si="102"/>
        <v>187053.3000000082</v>
      </c>
      <c r="H1096" s="177">
        <f t="shared" si="103"/>
        <v>643</v>
      </c>
    </row>
    <row r="1097" spans="1:8" x14ac:dyDescent="0.25">
      <c r="A1097" s="790" t="s">
        <v>852</v>
      </c>
      <c r="B1097" s="791">
        <v>1678</v>
      </c>
      <c r="C1097" s="791">
        <v>1677.9</v>
      </c>
      <c r="D1097" s="791">
        <v>6</v>
      </c>
      <c r="E1097" s="176">
        <f t="shared" si="104"/>
        <v>29589531.300000008</v>
      </c>
      <c r="F1097" s="176">
        <f t="shared" si="104"/>
        <v>2191149</v>
      </c>
      <c r="G1097" s="177">
        <f t="shared" si="102"/>
        <v>185375.40000000969</v>
      </c>
      <c r="H1097" s="177">
        <f t="shared" si="103"/>
        <v>637</v>
      </c>
    </row>
    <row r="1098" spans="1:8" x14ac:dyDescent="0.25">
      <c r="A1098" s="790" t="s">
        <v>852</v>
      </c>
      <c r="B1098" s="791">
        <v>1690</v>
      </c>
      <c r="C1098" s="791">
        <v>1689.7</v>
      </c>
      <c r="D1098" s="791">
        <v>6</v>
      </c>
      <c r="E1098" s="176">
        <f t="shared" si="104"/>
        <v>29591221.000000007</v>
      </c>
      <c r="F1098" s="176">
        <f t="shared" si="104"/>
        <v>2191155</v>
      </c>
      <c r="G1098" s="177">
        <f t="shared" si="102"/>
        <v>183685.70000001043</v>
      </c>
      <c r="H1098" s="177">
        <f t="shared" si="103"/>
        <v>631</v>
      </c>
    </row>
    <row r="1099" spans="1:8" x14ac:dyDescent="0.25">
      <c r="A1099" s="790" t="s">
        <v>852</v>
      </c>
      <c r="B1099" s="791">
        <v>1702</v>
      </c>
      <c r="C1099" s="791">
        <v>1701.6</v>
      </c>
      <c r="D1099" s="791">
        <v>6</v>
      </c>
      <c r="E1099" s="176">
        <f t="shared" si="104"/>
        <v>29592922.600000009</v>
      </c>
      <c r="F1099" s="176">
        <f t="shared" si="104"/>
        <v>2191161</v>
      </c>
      <c r="G1099" s="177">
        <f t="shared" si="102"/>
        <v>181984.10000000894</v>
      </c>
      <c r="H1099" s="177">
        <f t="shared" si="103"/>
        <v>625</v>
      </c>
    </row>
    <row r="1100" spans="1:8" x14ac:dyDescent="0.25">
      <c r="A1100" s="790" t="s">
        <v>852</v>
      </c>
      <c r="B1100" s="791">
        <v>1717</v>
      </c>
      <c r="C1100" s="791">
        <v>1717.4</v>
      </c>
      <c r="D1100" s="791">
        <v>12</v>
      </c>
      <c r="E1100" s="176">
        <f t="shared" si="104"/>
        <v>29594640.000000007</v>
      </c>
      <c r="F1100" s="176">
        <f t="shared" si="104"/>
        <v>2191173</v>
      </c>
      <c r="G1100" s="177">
        <f t="shared" si="102"/>
        <v>180266.70000001043</v>
      </c>
      <c r="H1100" s="177">
        <f t="shared" si="103"/>
        <v>613</v>
      </c>
    </row>
    <row r="1101" spans="1:8" x14ac:dyDescent="0.25">
      <c r="A1101" s="790" t="s">
        <v>852</v>
      </c>
      <c r="B1101" s="791">
        <v>1718</v>
      </c>
      <c r="C1101" s="791">
        <v>1718</v>
      </c>
      <c r="D1101" s="791">
        <v>6</v>
      </c>
      <c r="E1101" s="176">
        <f t="shared" si="104"/>
        <v>29596358.000000007</v>
      </c>
      <c r="F1101" s="176">
        <f t="shared" si="104"/>
        <v>2191179</v>
      </c>
      <c r="G1101" s="177">
        <f t="shared" si="102"/>
        <v>178548.70000001043</v>
      </c>
      <c r="H1101" s="177">
        <f t="shared" si="103"/>
        <v>607</v>
      </c>
    </row>
    <row r="1102" spans="1:8" x14ac:dyDescent="0.25">
      <c r="A1102" s="790" t="s">
        <v>852</v>
      </c>
      <c r="B1102" s="791">
        <v>1719</v>
      </c>
      <c r="C1102" s="791">
        <v>1718.5</v>
      </c>
      <c r="D1102" s="791">
        <v>7</v>
      </c>
      <c r="E1102" s="176">
        <f t="shared" si="104"/>
        <v>29598076.500000007</v>
      </c>
      <c r="F1102" s="176">
        <f t="shared" si="104"/>
        <v>2191186</v>
      </c>
      <c r="G1102" s="177">
        <f t="shared" si="102"/>
        <v>176830.20000001043</v>
      </c>
      <c r="H1102" s="177">
        <f t="shared" si="103"/>
        <v>600</v>
      </c>
    </row>
    <row r="1103" spans="1:8" x14ac:dyDescent="0.25">
      <c r="A1103" s="790" t="s">
        <v>852</v>
      </c>
      <c r="B1103" s="791">
        <v>1725</v>
      </c>
      <c r="C1103" s="791">
        <v>1725.1</v>
      </c>
      <c r="D1103" s="791">
        <v>6</v>
      </c>
      <c r="E1103" s="176">
        <f t="shared" si="104"/>
        <v>29599801.600000009</v>
      </c>
      <c r="F1103" s="176">
        <f t="shared" si="104"/>
        <v>2191192</v>
      </c>
      <c r="G1103" s="177">
        <f t="shared" si="102"/>
        <v>175105.10000000894</v>
      </c>
      <c r="H1103" s="177">
        <f t="shared" si="103"/>
        <v>594</v>
      </c>
    </row>
    <row r="1104" spans="1:8" x14ac:dyDescent="0.25">
      <c r="A1104" s="790" t="s">
        <v>852</v>
      </c>
      <c r="B1104" s="791">
        <v>1729</v>
      </c>
      <c r="C1104" s="791">
        <v>1729.3</v>
      </c>
      <c r="D1104" s="791">
        <v>12</v>
      </c>
      <c r="E1104" s="176">
        <f t="shared" si="104"/>
        <v>29601530.90000001</v>
      </c>
      <c r="F1104" s="176">
        <f t="shared" si="104"/>
        <v>2191204</v>
      </c>
      <c r="G1104" s="177">
        <f t="shared" si="102"/>
        <v>173375.8000000082</v>
      </c>
      <c r="H1104" s="177">
        <f t="shared" si="103"/>
        <v>582</v>
      </c>
    </row>
    <row r="1105" spans="1:8" x14ac:dyDescent="0.25">
      <c r="A1105" s="790" t="s">
        <v>852</v>
      </c>
      <c r="B1105" s="791">
        <v>1733</v>
      </c>
      <c r="C1105" s="791">
        <v>1732.5</v>
      </c>
      <c r="D1105" s="791">
        <v>6</v>
      </c>
      <c r="E1105" s="176">
        <f t="shared" si="104"/>
        <v>29603263.40000001</v>
      </c>
      <c r="F1105" s="176">
        <f t="shared" si="104"/>
        <v>2191210</v>
      </c>
      <c r="G1105" s="177">
        <f t="shared" si="102"/>
        <v>171643.3000000082</v>
      </c>
      <c r="H1105" s="177">
        <f t="shared" si="103"/>
        <v>576</v>
      </c>
    </row>
    <row r="1106" spans="1:8" x14ac:dyDescent="0.25">
      <c r="A1106" s="790" t="s">
        <v>852</v>
      </c>
      <c r="B1106" s="791">
        <v>1740</v>
      </c>
      <c r="C1106" s="791">
        <v>1740</v>
      </c>
      <c r="D1106" s="791">
        <v>12</v>
      </c>
      <c r="E1106" s="176">
        <f t="shared" si="104"/>
        <v>29605003.40000001</v>
      </c>
      <c r="F1106" s="176">
        <f t="shared" si="104"/>
        <v>2191222</v>
      </c>
      <c r="G1106" s="177">
        <f t="shared" si="102"/>
        <v>169903.3000000082</v>
      </c>
      <c r="H1106" s="177">
        <f t="shared" si="103"/>
        <v>564</v>
      </c>
    </row>
    <row r="1107" spans="1:8" x14ac:dyDescent="0.25">
      <c r="A1107" s="790" t="s">
        <v>852</v>
      </c>
      <c r="B1107" s="791">
        <v>1761</v>
      </c>
      <c r="C1107" s="791">
        <v>1761.2</v>
      </c>
      <c r="D1107" s="791">
        <v>12</v>
      </c>
      <c r="E1107" s="176">
        <f t="shared" si="104"/>
        <v>29606764.600000009</v>
      </c>
      <c r="F1107" s="176">
        <f t="shared" si="104"/>
        <v>2191234</v>
      </c>
      <c r="G1107" s="177">
        <f t="shared" si="102"/>
        <v>168142.10000000894</v>
      </c>
      <c r="H1107" s="177">
        <f t="shared" si="103"/>
        <v>552</v>
      </c>
    </row>
    <row r="1108" spans="1:8" x14ac:dyDescent="0.25">
      <c r="A1108" s="790" t="s">
        <v>852</v>
      </c>
      <c r="B1108" s="791">
        <v>1767</v>
      </c>
      <c r="C1108" s="791">
        <v>1767.4</v>
      </c>
      <c r="D1108" s="791">
        <v>6</v>
      </c>
      <c r="E1108" s="176">
        <f t="shared" ref="E1108:F1123" si="105">E1107+C1108</f>
        <v>29608532.000000007</v>
      </c>
      <c r="F1108" s="176">
        <f t="shared" si="105"/>
        <v>2191240</v>
      </c>
      <c r="G1108" s="177">
        <f t="shared" si="102"/>
        <v>166374.70000001043</v>
      </c>
      <c r="H1108" s="177">
        <f t="shared" si="103"/>
        <v>546</v>
      </c>
    </row>
    <row r="1109" spans="1:8" x14ac:dyDescent="0.25">
      <c r="A1109" s="790" t="s">
        <v>852</v>
      </c>
      <c r="B1109" s="791">
        <v>1768</v>
      </c>
      <c r="C1109" s="791">
        <v>1768</v>
      </c>
      <c r="D1109" s="791">
        <v>6</v>
      </c>
      <c r="E1109" s="176">
        <f t="shared" si="105"/>
        <v>29610300.000000007</v>
      </c>
      <c r="F1109" s="176">
        <f t="shared" si="105"/>
        <v>2191246</v>
      </c>
      <c r="G1109" s="177">
        <f t="shared" si="102"/>
        <v>164606.70000001043</v>
      </c>
      <c r="H1109" s="177">
        <f t="shared" si="103"/>
        <v>540</v>
      </c>
    </row>
    <row r="1110" spans="1:8" x14ac:dyDescent="0.25">
      <c r="A1110" s="790" t="s">
        <v>852</v>
      </c>
      <c r="B1110" s="791">
        <v>1779</v>
      </c>
      <c r="C1110" s="791">
        <v>1779.3</v>
      </c>
      <c r="D1110" s="791">
        <v>6</v>
      </c>
      <c r="E1110" s="176">
        <f t="shared" si="105"/>
        <v>29612079.300000008</v>
      </c>
      <c r="F1110" s="176">
        <f t="shared" si="105"/>
        <v>2191252</v>
      </c>
      <c r="G1110" s="177">
        <f t="shared" si="102"/>
        <v>162827.40000000969</v>
      </c>
      <c r="H1110" s="177">
        <f t="shared" si="103"/>
        <v>534</v>
      </c>
    </row>
    <row r="1111" spans="1:8" x14ac:dyDescent="0.25">
      <c r="A1111" s="790" t="s">
        <v>852</v>
      </c>
      <c r="B1111" s="791">
        <v>1789</v>
      </c>
      <c r="C1111" s="791">
        <v>1789.3</v>
      </c>
      <c r="D1111" s="791">
        <v>12</v>
      </c>
      <c r="E1111" s="176">
        <f t="shared" si="105"/>
        <v>29613868.600000009</v>
      </c>
      <c r="F1111" s="176">
        <f t="shared" si="105"/>
        <v>2191264</v>
      </c>
      <c r="G1111" s="177">
        <f t="shared" si="102"/>
        <v>161038.10000000894</v>
      </c>
      <c r="H1111" s="177">
        <f t="shared" si="103"/>
        <v>522</v>
      </c>
    </row>
    <row r="1112" spans="1:8" x14ac:dyDescent="0.25">
      <c r="A1112" s="790" t="s">
        <v>852</v>
      </c>
      <c r="B1112" s="791">
        <v>1806</v>
      </c>
      <c r="C1112" s="791">
        <v>1805.9</v>
      </c>
      <c r="D1112" s="791">
        <v>6</v>
      </c>
      <c r="E1112" s="176">
        <f t="shared" si="105"/>
        <v>29615674.500000007</v>
      </c>
      <c r="F1112" s="176">
        <f t="shared" si="105"/>
        <v>2191270</v>
      </c>
      <c r="G1112" s="177">
        <f t="shared" si="102"/>
        <v>159232.20000001043</v>
      </c>
      <c r="H1112" s="177">
        <f t="shared" si="103"/>
        <v>516</v>
      </c>
    </row>
    <row r="1113" spans="1:8" x14ac:dyDescent="0.25">
      <c r="A1113" s="790" t="s">
        <v>852</v>
      </c>
      <c r="B1113" s="791">
        <v>1810</v>
      </c>
      <c r="C1113" s="791">
        <v>1809.8</v>
      </c>
      <c r="D1113" s="791">
        <v>12</v>
      </c>
      <c r="E1113" s="176">
        <f t="shared" si="105"/>
        <v>29617484.300000008</v>
      </c>
      <c r="F1113" s="176">
        <f t="shared" si="105"/>
        <v>2191282</v>
      </c>
      <c r="G1113" s="177">
        <f t="shared" si="102"/>
        <v>157422.40000000969</v>
      </c>
      <c r="H1113" s="177">
        <f t="shared" si="103"/>
        <v>504</v>
      </c>
    </row>
    <row r="1114" spans="1:8" x14ac:dyDescent="0.25">
      <c r="A1114" s="790" t="s">
        <v>852</v>
      </c>
      <c r="B1114" s="791">
        <v>1832</v>
      </c>
      <c r="C1114" s="791">
        <v>1832</v>
      </c>
      <c r="D1114" s="791">
        <v>6</v>
      </c>
      <c r="E1114" s="176">
        <f t="shared" si="105"/>
        <v>29619316.300000008</v>
      </c>
      <c r="F1114" s="176">
        <f t="shared" si="105"/>
        <v>2191288</v>
      </c>
      <c r="G1114" s="177">
        <f t="shared" si="102"/>
        <v>155590.40000000969</v>
      </c>
      <c r="H1114" s="177">
        <f t="shared" si="103"/>
        <v>498</v>
      </c>
    </row>
    <row r="1115" spans="1:8" x14ac:dyDescent="0.25">
      <c r="A1115" s="790" t="s">
        <v>852</v>
      </c>
      <c r="B1115" s="791">
        <v>1833</v>
      </c>
      <c r="C1115" s="791">
        <v>1833.1</v>
      </c>
      <c r="D1115" s="791">
        <v>6</v>
      </c>
      <c r="E1115" s="176">
        <f t="shared" si="105"/>
        <v>29621149.40000001</v>
      </c>
      <c r="F1115" s="176">
        <f t="shared" si="105"/>
        <v>2191294</v>
      </c>
      <c r="G1115" s="177">
        <f t="shared" si="102"/>
        <v>153757.3000000082</v>
      </c>
      <c r="H1115" s="177">
        <f t="shared" si="103"/>
        <v>492</v>
      </c>
    </row>
    <row r="1116" spans="1:8" x14ac:dyDescent="0.25">
      <c r="A1116" s="790" t="s">
        <v>852</v>
      </c>
      <c r="B1116" s="791">
        <v>1856</v>
      </c>
      <c r="C1116" s="791">
        <v>3712.5</v>
      </c>
      <c r="D1116" s="791">
        <v>18</v>
      </c>
      <c r="E1116" s="176">
        <f t="shared" si="105"/>
        <v>29624861.90000001</v>
      </c>
      <c r="F1116" s="176">
        <f t="shared" si="105"/>
        <v>2191312</v>
      </c>
      <c r="G1116" s="177">
        <f t="shared" si="102"/>
        <v>150044.8000000082</v>
      </c>
      <c r="H1116" s="177">
        <f t="shared" si="103"/>
        <v>474</v>
      </c>
    </row>
    <row r="1117" spans="1:8" x14ac:dyDescent="0.25">
      <c r="A1117" s="790" t="s">
        <v>852</v>
      </c>
      <c r="B1117" s="791">
        <v>1866</v>
      </c>
      <c r="C1117" s="791">
        <v>1865.7</v>
      </c>
      <c r="D1117" s="791">
        <v>6</v>
      </c>
      <c r="E1117" s="176">
        <f t="shared" si="105"/>
        <v>29626727.600000009</v>
      </c>
      <c r="F1117" s="176">
        <f t="shared" si="105"/>
        <v>2191318</v>
      </c>
      <c r="G1117" s="177">
        <f t="shared" si="102"/>
        <v>148179.10000000894</v>
      </c>
      <c r="H1117" s="177">
        <f t="shared" si="103"/>
        <v>468</v>
      </c>
    </row>
    <row r="1118" spans="1:8" x14ac:dyDescent="0.25">
      <c r="A1118" s="790" t="s">
        <v>852</v>
      </c>
      <c r="B1118" s="791">
        <v>1873</v>
      </c>
      <c r="C1118" s="791">
        <v>1873.1</v>
      </c>
      <c r="D1118" s="791">
        <v>6</v>
      </c>
      <c r="E1118" s="176">
        <f t="shared" si="105"/>
        <v>29628600.70000001</v>
      </c>
      <c r="F1118" s="176">
        <f t="shared" si="105"/>
        <v>2191324</v>
      </c>
      <c r="G1118" s="177">
        <f t="shared" si="102"/>
        <v>146306.00000000745</v>
      </c>
      <c r="H1118" s="177">
        <f t="shared" si="103"/>
        <v>462</v>
      </c>
    </row>
    <row r="1119" spans="1:8" x14ac:dyDescent="0.25">
      <c r="A1119" s="790" t="s">
        <v>852</v>
      </c>
      <c r="B1119" s="791">
        <v>1875</v>
      </c>
      <c r="C1119" s="791">
        <v>1874.8</v>
      </c>
      <c r="D1119" s="791">
        <v>12</v>
      </c>
      <c r="E1119" s="176">
        <f t="shared" si="105"/>
        <v>29630475.500000011</v>
      </c>
      <c r="F1119" s="176">
        <f t="shared" si="105"/>
        <v>2191336</v>
      </c>
      <c r="G1119" s="177">
        <f t="shared" si="102"/>
        <v>144431.20000000671</v>
      </c>
      <c r="H1119" s="177">
        <f t="shared" si="103"/>
        <v>450</v>
      </c>
    </row>
    <row r="1120" spans="1:8" x14ac:dyDescent="0.25">
      <c r="A1120" s="790" t="s">
        <v>852</v>
      </c>
      <c r="B1120" s="791">
        <v>1882</v>
      </c>
      <c r="C1120" s="791">
        <v>1881.5</v>
      </c>
      <c r="D1120" s="791">
        <v>6</v>
      </c>
      <c r="E1120" s="176">
        <f t="shared" si="105"/>
        <v>29632357.000000011</v>
      </c>
      <c r="F1120" s="176">
        <f t="shared" si="105"/>
        <v>2191342</v>
      </c>
      <c r="G1120" s="177">
        <f t="shared" si="102"/>
        <v>142549.70000000671</v>
      </c>
      <c r="H1120" s="177">
        <f t="shared" si="103"/>
        <v>444</v>
      </c>
    </row>
    <row r="1121" spans="1:8" x14ac:dyDescent="0.25">
      <c r="A1121" s="790" t="s">
        <v>852</v>
      </c>
      <c r="B1121" s="791">
        <v>1898</v>
      </c>
      <c r="C1121" s="791">
        <v>1898.1</v>
      </c>
      <c r="D1121" s="791">
        <v>6</v>
      </c>
      <c r="E1121" s="176">
        <f t="shared" si="105"/>
        <v>29634255.100000013</v>
      </c>
      <c r="F1121" s="176">
        <f t="shared" si="105"/>
        <v>2191348</v>
      </c>
      <c r="G1121" s="177">
        <f t="shared" si="102"/>
        <v>140651.60000000522</v>
      </c>
      <c r="H1121" s="177">
        <f t="shared" si="103"/>
        <v>438</v>
      </c>
    </row>
    <row r="1122" spans="1:8" x14ac:dyDescent="0.25">
      <c r="A1122" s="790" t="s">
        <v>852</v>
      </c>
      <c r="B1122" s="791">
        <v>1900</v>
      </c>
      <c r="C1122" s="791">
        <v>1900</v>
      </c>
      <c r="D1122" s="791">
        <v>12</v>
      </c>
      <c r="E1122" s="176">
        <f t="shared" si="105"/>
        <v>29636155.100000013</v>
      </c>
      <c r="F1122" s="176">
        <f t="shared" si="105"/>
        <v>2191360</v>
      </c>
      <c r="G1122" s="177">
        <f t="shared" si="102"/>
        <v>138751.60000000522</v>
      </c>
      <c r="H1122" s="177">
        <f t="shared" si="103"/>
        <v>426</v>
      </c>
    </row>
    <row r="1123" spans="1:8" x14ac:dyDescent="0.25">
      <c r="A1123" s="790" t="s">
        <v>852</v>
      </c>
      <c r="B1123" s="791">
        <v>1904</v>
      </c>
      <c r="C1123" s="791">
        <v>1903.7</v>
      </c>
      <c r="D1123" s="791">
        <v>9</v>
      </c>
      <c r="E1123" s="176">
        <f t="shared" si="105"/>
        <v>29638058.800000012</v>
      </c>
      <c r="F1123" s="176">
        <f t="shared" si="105"/>
        <v>2191369</v>
      </c>
      <c r="G1123" s="177">
        <f t="shared" si="102"/>
        <v>136847.90000000596</v>
      </c>
      <c r="H1123" s="177">
        <f t="shared" si="103"/>
        <v>417</v>
      </c>
    </row>
    <row r="1124" spans="1:8" x14ac:dyDescent="0.25">
      <c r="A1124" s="790" t="s">
        <v>852</v>
      </c>
      <c r="B1124" s="791">
        <v>1905</v>
      </c>
      <c r="C1124" s="791">
        <v>1904.9</v>
      </c>
      <c r="D1124" s="791">
        <v>6</v>
      </c>
      <c r="E1124" s="176">
        <f t="shared" ref="E1124:F1139" si="106">E1123+C1124</f>
        <v>29639963.70000001</v>
      </c>
      <c r="F1124" s="176">
        <f t="shared" si="106"/>
        <v>2191375</v>
      </c>
      <c r="G1124" s="177">
        <f t="shared" si="102"/>
        <v>134943.00000000745</v>
      </c>
      <c r="H1124" s="177">
        <f t="shared" si="103"/>
        <v>411</v>
      </c>
    </row>
    <row r="1125" spans="1:8" x14ac:dyDescent="0.25">
      <c r="A1125" s="790" t="s">
        <v>852</v>
      </c>
      <c r="B1125" s="791">
        <v>1906</v>
      </c>
      <c r="C1125" s="791">
        <v>1906.3</v>
      </c>
      <c r="D1125" s="791">
        <v>12</v>
      </c>
      <c r="E1125" s="176">
        <f t="shared" si="106"/>
        <v>29641870.000000011</v>
      </c>
      <c r="F1125" s="176">
        <f t="shared" si="106"/>
        <v>2191387</v>
      </c>
      <c r="G1125" s="177">
        <f t="shared" si="102"/>
        <v>133036.70000000671</v>
      </c>
      <c r="H1125" s="177">
        <f t="shared" si="103"/>
        <v>399</v>
      </c>
    </row>
    <row r="1126" spans="1:8" x14ac:dyDescent="0.25">
      <c r="A1126" s="790" t="s">
        <v>852</v>
      </c>
      <c r="B1126" s="791">
        <v>1918</v>
      </c>
      <c r="C1126" s="791">
        <v>1918.1</v>
      </c>
      <c r="D1126" s="791">
        <v>12</v>
      </c>
      <c r="E1126" s="176">
        <f t="shared" si="106"/>
        <v>29643788.100000013</v>
      </c>
      <c r="F1126" s="176">
        <f t="shared" si="106"/>
        <v>2191399</v>
      </c>
      <c r="G1126" s="177">
        <f t="shared" si="102"/>
        <v>131118.60000000522</v>
      </c>
      <c r="H1126" s="177">
        <f t="shared" si="103"/>
        <v>387</v>
      </c>
    </row>
    <row r="1127" spans="1:8" x14ac:dyDescent="0.25">
      <c r="A1127" s="790" t="s">
        <v>852</v>
      </c>
      <c r="B1127" s="791">
        <v>1923</v>
      </c>
      <c r="C1127" s="791">
        <v>1922.6</v>
      </c>
      <c r="D1127" s="791">
        <v>6</v>
      </c>
      <c r="E1127" s="176">
        <f t="shared" si="106"/>
        <v>29645710.700000014</v>
      </c>
      <c r="F1127" s="176">
        <f t="shared" si="106"/>
        <v>2191405</v>
      </c>
      <c r="G1127" s="177">
        <f t="shared" si="102"/>
        <v>129196.00000000373</v>
      </c>
      <c r="H1127" s="177">
        <f t="shared" si="103"/>
        <v>381</v>
      </c>
    </row>
    <row r="1128" spans="1:8" x14ac:dyDescent="0.25">
      <c r="A1128" s="790" t="s">
        <v>852</v>
      </c>
      <c r="B1128" s="791">
        <v>1930</v>
      </c>
      <c r="C1128" s="791">
        <v>1929.8</v>
      </c>
      <c r="D1128" s="791">
        <v>6</v>
      </c>
      <c r="E1128" s="176">
        <f t="shared" si="106"/>
        <v>29647640.500000015</v>
      </c>
      <c r="F1128" s="176">
        <f t="shared" si="106"/>
        <v>2191411</v>
      </c>
      <c r="G1128" s="177">
        <f t="shared" si="102"/>
        <v>127266.20000000298</v>
      </c>
      <c r="H1128" s="177">
        <f t="shared" si="103"/>
        <v>375</v>
      </c>
    </row>
    <row r="1129" spans="1:8" x14ac:dyDescent="0.25">
      <c r="A1129" s="790" t="s">
        <v>852</v>
      </c>
      <c r="B1129" s="791">
        <v>1947</v>
      </c>
      <c r="C1129" s="791">
        <v>3894.3999999999996</v>
      </c>
      <c r="D1129" s="791">
        <v>18</v>
      </c>
      <c r="E1129" s="176">
        <f t="shared" si="106"/>
        <v>29651534.900000013</v>
      </c>
      <c r="F1129" s="176">
        <f t="shared" si="106"/>
        <v>2191429</v>
      </c>
      <c r="G1129" s="177">
        <f t="shared" si="102"/>
        <v>123371.80000000447</v>
      </c>
      <c r="H1129" s="177">
        <f t="shared" si="103"/>
        <v>357</v>
      </c>
    </row>
    <row r="1130" spans="1:8" x14ac:dyDescent="0.25">
      <c r="A1130" s="790" t="s">
        <v>852</v>
      </c>
      <c r="B1130" s="791">
        <v>1949</v>
      </c>
      <c r="C1130" s="791">
        <v>1948.9</v>
      </c>
      <c r="D1130" s="791">
        <v>6</v>
      </c>
      <c r="E1130" s="176">
        <f t="shared" si="106"/>
        <v>29653483.800000012</v>
      </c>
      <c r="F1130" s="176">
        <f t="shared" si="106"/>
        <v>2191435</v>
      </c>
      <c r="G1130" s="177">
        <f t="shared" si="102"/>
        <v>121422.90000000596</v>
      </c>
      <c r="H1130" s="177">
        <f t="shared" si="103"/>
        <v>351</v>
      </c>
    </row>
    <row r="1131" spans="1:8" x14ac:dyDescent="0.25">
      <c r="A1131" s="790" t="s">
        <v>852</v>
      </c>
      <c r="B1131" s="791">
        <v>1950</v>
      </c>
      <c r="C1131" s="791">
        <v>1950.2</v>
      </c>
      <c r="D1131" s="791">
        <v>12</v>
      </c>
      <c r="E1131" s="176">
        <f t="shared" si="106"/>
        <v>29655434.000000011</v>
      </c>
      <c r="F1131" s="176">
        <f t="shared" si="106"/>
        <v>2191447</v>
      </c>
      <c r="G1131" s="177">
        <f t="shared" si="102"/>
        <v>119472.70000000671</v>
      </c>
      <c r="H1131" s="177">
        <f t="shared" si="103"/>
        <v>339</v>
      </c>
    </row>
    <row r="1132" spans="1:8" x14ac:dyDescent="0.25">
      <c r="A1132" s="790" t="s">
        <v>852</v>
      </c>
      <c r="B1132" s="791">
        <v>1989</v>
      </c>
      <c r="C1132" s="791">
        <v>1988.8</v>
      </c>
      <c r="D1132" s="791">
        <v>6</v>
      </c>
      <c r="E1132" s="176">
        <f t="shared" si="106"/>
        <v>29657422.800000012</v>
      </c>
      <c r="F1132" s="176">
        <f t="shared" si="106"/>
        <v>2191453</v>
      </c>
      <c r="G1132" s="177">
        <f t="shared" si="102"/>
        <v>117483.90000000596</v>
      </c>
      <c r="H1132" s="177">
        <f t="shared" si="103"/>
        <v>333</v>
      </c>
    </row>
    <row r="1133" spans="1:8" x14ac:dyDescent="0.25">
      <c r="A1133" s="790" t="s">
        <v>852</v>
      </c>
      <c r="B1133" s="791">
        <v>1991</v>
      </c>
      <c r="C1133" s="791">
        <v>1991.3</v>
      </c>
      <c r="D1133" s="791">
        <v>11</v>
      </c>
      <c r="E1133" s="176">
        <f t="shared" si="106"/>
        <v>29659414.100000013</v>
      </c>
      <c r="F1133" s="176">
        <f t="shared" si="106"/>
        <v>2191464</v>
      </c>
      <c r="G1133" s="177">
        <f t="shared" si="102"/>
        <v>115492.60000000522</v>
      </c>
      <c r="H1133" s="177">
        <f t="shared" si="103"/>
        <v>322</v>
      </c>
    </row>
    <row r="1134" spans="1:8" x14ac:dyDescent="0.25">
      <c r="A1134" s="790" t="s">
        <v>852</v>
      </c>
      <c r="B1134" s="791">
        <v>2008</v>
      </c>
      <c r="C1134" s="791">
        <v>2008.3</v>
      </c>
      <c r="D1134" s="791">
        <v>12</v>
      </c>
      <c r="E1134" s="176">
        <f t="shared" si="106"/>
        <v>29661422.400000013</v>
      </c>
      <c r="F1134" s="176">
        <f t="shared" si="106"/>
        <v>2191476</v>
      </c>
      <c r="G1134" s="177">
        <f t="shared" si="102"/>
        <v>113484.30000000447</v>
      </c>
      <c r="H1134" s="177">
        <f t="shared" si="103"/>
        <v>310</v>
      </c>
    </row>
    <row r="1135" spans="1:8" x14ac:dyDescent="0.25">
      <c r="A1135" s="790" t="s">
        <v>852</v>
      </c>
      <c r="B1135" s="791">
        <v>2037</v>
      </c>
      <c r="C1135" s="791">
        <v>2036.6</v>
      </c>
      <c r="D1135" s="791">
        <v>6</v>
      </c>
      <c r="E1135" s="176">
        <f t="shared" si="106"/>
        <v>29663459.000000015</v>
      </c>
      <c r="F1135" s="176">
        <f t="shared" si="106"/>
        <v>2191482</v>
      </c>
      <c r="G1135" s="177">
        <f t="shared" si="102"/>
        <v>111447.70000000298</v>
      </c>
      <c r="H1135" s="177">
        <f t="shared" si="103"/>
        <v>304</v>
      </c>
    </row>
    <row r="1136" spans="1:8" x14ac:dyDescent="0.25">
      <c r="A1136" s="790" t="s">
        <v>852</v>
      </c>
      <c r="B1136" s="791">
        <v>2109</v>
      </c>
      <c r="C1136" s="791">
        <v>2108.5</v>
      </c>
      <c r="D1136" s="791">
        <v>12</v>
      </c>
      <c r="E1136" s="176">
        <f t="shared" si="106"/>
        <v>29665567.500000015</v>
      </c>
      <c r="F1136" s="176">
        <f t="shared" si="106"/>
        <v>2191494</v>
      </c>
      <c r="G1136" s="177">
        <f t="shared" si="102"/>
        <v>109339.20000000298</v>
      </c>
      <c r="H1136" s="177">
        <f t="shared" si="103"/>
        <v>292</v>
      </c>
    </row>
    <row r="1137" spans="1:8" x14ac:dyDescent="0.25">
      <c r="A1137" s="790" t="s">
        <v>852</v>
      </c>
      <c r="B1137" s="791">
        <v>2123</v>
      </c>
      <c r="C1137" s="791">
        <v>2122.6</v>
      </c>
      <c r="D1137" s="791">
        <v>10</v>
      </c>
      <c r="E1137" s="176">
        <f t="shared" si="106"/>
        <v>29667690.100000016</v>
      </c>
      <c r="F1137" s="176">
        <f t="shared" si="106"/>
        <v>2191504</v>
      </c>
      <c r="G1137" s="177">
        <f t="shared" si="102"/>
        <v>107216.60000000149</v>
      </c>
      <c r="H1137" s="177">
        <f t="shared" si="103"/>
        <v>282</v>
      </c>
    </row>
    <row r="1138" spans="1:8" x14ac:dyDescent="0.25">
      <c r="A1138" s="790" t="s">
        <v>852</v>
      </c>
      <c r="B1138" s="791">
        <v>2165</v>
      </c>
      <c r="C1138" s="791">
        <v>2164.6</v>
      </c>
      <c r="D1138" s="791">
        <v>6</v>
      </c>
      <c r="E1138" s="176">
        <f t="shared" si="106"/>
        <v>29669854.700000018</v>
      </c>
      <c r="F1138" s="176">
        <f t="shared" si="106"/>
        <v>2191510</v>
      </c>
      <c r="G1138" s="177">
        <f t="shared" si="102"/>
        <v>105052</v>
      </c>
      <c r="H1138" s="177">
        <f t="shared" si="103"/>
        <v>276</v>
      </c>
    </row>
    <row r="1139" spans="1:8" x14ac:dyDescent="0.25">
      <c r="A1139" s="790" t="s">
        <v>852</v>
      </c>
      <c r="B1139" s="791">
        <v>2197</v>
      </c>
      <c r="C1139" s="791">
        <v>2196.8000000000002</v>
      </c>
      <c r="D1139" s="791">
        <v>11</v>
      </c>
      <c r="E1139" s="176">
        <f t="shared" si="106"/>
        <v>29672051.500000019</v>
      </c>
      <c r="F1139" s="176">
        <f t="shared" si="106"/>
        <v>2191521</v>
      </c>
      <c r="G1139" s="177">
        <f t="shared" si="102"/>
        <v>102855.19999999925</v>
      </c>
      <c r="H1139" s="177">
        <f t="shared" si="103"/>
        <v>265</v>
      </c>
    </row>
    <row r="1140" spans="1:8" x14ac:dyDescent="0.25">
      <c r="A1140" s="790" t="s">
        <v>852</v>
      </c>
      <c r="B1140" s="791">
        <v>2261</v>
      </c>
      <c r="C1140" s="791">
        <v>2260.9</v>
      </c>
      <c r="D1140" s="791">
        <v>6</v>
      </c>
      <c r="E1140" s="176">
        <f t="shared" ref="E1140:F1155" si="107">E1139+C1140</f>
        <v>29674312.400000017</v>
      </c>
      <c r="F1140" s="176">
        <f t="shared" si="107"/>
        <v>2191527</v>
      </c>
      <c r="G1140" s="177">
        <f t="shared" si="102"/>
        <v>100594.30000000075</v>
      </c>
      <c r="H1140" s="177">
        <f t="shared" si="103"/>
        <v>259</v>
      </c>
    </row>
    <row r="1141" spans="1:8" x14ac:dyDescent="0.25">
      <c r="A1141" s="790" t="s">
        <v>852</v>
      </c>
      <c r="B1141" s="791">
        <v>2265</v>
      </c>
      <c r="C1141" s="791">
        <v>2264.5</v>
      </c>
      <c r="D1141" s="791">
        <v>12</v>
      </c>
      <c r="E1141" s="176">
        <f t="shared" si="107"/>
        <v>29676576.900000017</v>
      </c>
      <c r="F1141" s="176">
        <f t="shared" si="107"/>
        <v>2191539</v>
      </c>
      <c r="G1141" s="177">
        <f t="shared" si="102"/>
        <v>98329.800000000745</v>
      </c>
      <c r="H1141" s="177">
        <f t="shared" si="103"/>
        <v>247</v>
      </c>
    </row>
    <row r="1142" spans="1:8" x14ac:dyDescent="0.25">
      <c r="A1142" s="790" t="s">
        <v>852</v>
      </c>
      <c r="B1142" s="791">
        <v>2295</v>
      </c>
      <c r="C1142" s="791">
        <v>2295.1</v>
      </c>
      <c r="D1142" s="791">
        <v>11</v>
      </c>
      <c r="E1142" s="176">
        <f t="shared" si="107"/>
        <v>29678872.000000019</v>
      </c>
      <c r="F1142" s="176">
        <f t="shared" si="107"/>
        <v>2191550</v>
      </c>
      <c r="G1142" s="177">
        <f t="shared" si="102"/>
        <v>96034.699999999255</v>
      </c>
      <c r="H1142" s="177">
        <f t="shared" si="103"/>
        <v>236</v>
      </c>
    </row>
    <row r="1143" spans="1:8" x14ac:dyDescent="0.25">
      <c r="A1143" s="790" t="s">
        <v>852</v>
      </c>
      <c r="B1143" s="791">
        <v>2376</v>
      </c>
      <c r="C1143" s="791">
        <v>2375.6999999999998</v>
      </c>
      <c r="D1143" s="791">
        <v>17</v>
      </c>
      <c r="E1143" s="176">
        <f t="shared" si="107"/>
        <v>29681247.700000018</v>
      </c>
      <c r="F1143" s="176">
        <f t="shared" si="107"/>
        <v>2191567</v>
      </c>
      <c r="G1143" s="177">
        <f t="shared" si="102"/>
        <v>93659</v>
      </c>
      <c r="H1143" s="177">
        <f t="shared" si="103"/>
        <v>219</v>
      </c>
    </row>
    <row r="1144" spans="1:8" x14ac:dyDescent="0.25">
      <c r="A1144" s="790" t="s">
        <v>852</v>
      </c>
      <c r="B1144" s="791">
        <v>2412</v>
      </c>
      <c r="C1144" s="791">
        <v>2411.8000000000002</v>
      </c>
      <c r="D1144" s="791">
        <v>12</v>
      </c>
      <c r="E1144" s="176">
        <f t="shared" si="107"/>
        <v>29683659.500000019</v>
      </c>
      <c r="F1144" s="176">
        <f t="shared" si="107"/>
        <v>2191579</v>
      </c>
      <c r="G1144" s="177">
        <f t="shared" si="102"/>
        <v>91247.199999999255</v>
      </c>
      <c r="H1144" s="177">
        <f t="shared" si="103"/>
        <v>207</v>
      </c>
    </row>
    <row r="1145" spans="1:8" x14ac:dyDescent="0.25">
      <c r="A1145" s="790" t="s">
        <v>852</v>
      </c>
      <c r="B1145" s="791">
        <v>2414</v>
      </c>
      <c r="C1145" s="791">
        <v>2413.5</v>
      </c>
      <c r="D1145" s="791">
        <v>6</v>
      </c>
      <c r="E1145" s="176">
        <f t="shared" si="107"/>
        <v>29686073.000000019</v>
      </c>
      <c r="F1145" s="176">
        <f t="shared" si="107"/>
        <v>2191585</v>
      </c>
      <c r="G1145" s="177">
        <f t="shared" si="102"/>
        <v>88833.699999999255</v>
      </c>
      <c r="H1145" s="177">
        <f t="shared" si="103"/>
        <v>201</v>
      </c>
    </row>
    <row r="1146" spans="1:8" x14ac:dyDescent="0.25">
      <c r="A1146" s="790" t="s">
        <v>852</v>
      </c>
      <c r="B1146" s="791">
        <v>2422</v>
      </c>
      <c r="C1146" s="791">
        <v>2422.1999999999998</v>
      </c>
      <c r="D1146" s="791">
        <v>12</v>
      </c>
      <c r="E1146" s="176">
        <f t="shared" si="107"/>
        <v>29688495.200000018</v>
      </c>
      <c r="F1146" s="176">
        <f t="shared" si="107"/>
        <v>2191597</v>
      </c>
      <c r="G1146" s="177">
        <f t="shared" si="102"/>
        <v>86411.5</v>
      </c>
      <c r="H1146" s="177">
        <f t="shared" si="103"/>
        <v>189</v>
      </c>
    </row>
    <row r="1147" spans="1:8" x14ac:dyDescent="0.25">
      <c r="A1147" s="790" t="s">
        <v>852</v>
      </c>
      <c r="B1147" s="791">
        <v>2436</v>
      </c>
      <c r="C1147" s="791">
        <v>2436.1999999999998</v>
      </c>
      <c r="D1147" s="791">
        <v>6</v>
      </c>
      <c r="E1147" s="176">
        <f t="shared" si="107"/>
        <v>29690931.400000017</v>
      </c>
      <c r="F1147" s="176">
        <f t="shared" si="107"/>
        <v>2191603</v>
      </c>
      <c r="G1147" s="177">
        <f t="shared" si="102"/>
        <v>83975.300000000745</v>
      </c>
      <c r="H1147" s="177">
        <f t="shared" si="103"/>
        <v>183</v>
      </c>
    </row>
    <row r="1148" spans="1:8" x14ac:dyDescent="0.25">
      <c r="A1148" s="790" t="s">
        <v>852</v>
      </c>
      <c r="B1148" s="791">
        <v>2455</v>
      </c>
      <c r="C1148" s="791">
        <v>2454.6999999999998</v>
      </c>
      <c r="D1148" s="791">
        <v>12</v>
      </c>
      <c r="E1148" s="176">
        <f t="shared" si="107"/>
        <v>29693386.100000016</v>
      </c>
      <c r="F1148" s="176">
        <f t="shared" si="107"/>
        <v>2191615</v>
      </c>
      <c r="G1148" s="177">
        <f t="shared" si="102"/>
        <v>81520.60000000149</v>
      </c>
      <c r="H1148" s="177">
        <f t="shared" si="103"/>
        <v>171</v>
      </c>
    </row>
    <row r="1149" spans="1:8" x14ac:dyDescent="0.25">
      <c r="A1149" s="790" t="s">
        <v>852</v>
      </c>
      <c r="B1149" s="791">
        <v>2502</v>
      </c>
      <c r="C1149" s="791">
        <v>2502</v>
      </c>
      <c r="D1149" s="791">
        <v>6</v>
      </c>
      <c r="E1149" s="176">
        <f t="shared" si="107"/>
        <v>29695888.100000016</v>
      </c>
      <c r="F1149" s="176">
        <f t="shared" si="107"/>
        <v>2191621</v>
      </c>
      <c r="G1149" s="177">
        <f t="shared" si="102"/>
        <v>79018.60000000149</v>
      </c>
      <c r="H1149" s="177">
        <f t="shared" si="103"/>
        <v>165</v>
      </c>
    </row>
    <row r="1150" spans="1:8" x14ac:dyDescent="0.25">
      <c r="A1150" s="790" t="s">
        <v>852</v>
      </c>
      <c r="B1150" s="791">
        <v>2535</v>
      </c>
      <c r="C1150" s="791">
        <v>2535.4</v>
      </c>
      <c r="D1150" s="791">
        <v>5</v>
      </c>
      <c r="E1150" s="176">
        <f t="shared" si="107"/>
        <v>29698423.500000015</v>
      </c>
      <c r="F1150" s="176">
        <f t="shared" si="107"/>
        <v>2191626</v>
      </c>
      <c r="G1150" s="177">
        <f t="shared" si="102"/>
        <v>76483.20000000298</v>
      </c>
      <c r="H1150" s="177">
        <f t="shared" si="103"/>
        <v>160</v>
      </c>
    </row>
    <row r="1151" spans="1:8" x14ac:dyDescent="0.25">
      <c r="A1151" s="790" t="s">
        <v>852</v>
      </c>
      <c r="B1151" s="791">
        <v>2546</v>
      </c>
      <c r="C1151" s="791">
        <v>2545.6</v>
      </c>
      <c r="D1151" s="791">
        <v>12</v>
      </c>
      <c r="E1151" s="176">
        <f t="shared" si="107"/>
        <v>29700969.100000016</v>
      </c>
      <c r="F1151" s="176">
        <f t="shared" si="107"/>
        <v>2191638</v>
      </c>
      <c r="G1151" s="177">
        <f t="shared" si="102"/>
        <v>73937.60000000149</v>
      </c>
      <c r="H1151" s="177">
        <f t="shared" si="103"/>
        <v>148</v>
      </c>
    </row>
    <row r="1152" spans="1:8" x14ac:dyDescent="0.25">
      <c r="A1152" s="790" t="s">
        <v>852</v>
      </c>
      <c r="B1152" s="791">
        <v>2642</v>
      </c>
      <c r="C1152" s="791">
        <v>2642.2</v>
      </c>
      <c r="D1152" s="791">
        <v>13</v>
      </c>
      <c r="E1152" s="176">
        <f t="shared" si="107"/>
        <v>29703611.300000016</v>
      </c>
      <c r="F1152" s="176">
        <f t="shared" si="107"/>
        <v>2191651</v>
      </c>
      <c r="G1152" s="177">
        <f t="shared" si="102"/>
        <v>71295.400000002235</v>
      </c>
      <c r="H1152" s="177">
        <f t="shared" si="103"/>
        <v>135</v>
      </c>
    </row>
    <row r="1153" spans="1:8" x14ac:dyDescent="0.25">
      <c r="A1153" s="790" t="s">
        <v>852</v>
      </c>
      <c r="B1153" s="791">
        <v>2664</v>
      </c>
      <c r="C1153" s="791">
        <v>2664.2</v>
      </c>
      <c r="D1153" s="791">
        <v>12</v>
      </c>
      <c r="E1153" s="176">
        <f t="shared" si="107"/>
        <v>29706275.500000015</v>
      </c>
      <c r="F1153" s="176">
        <f t="shared" si="107"/>
        <v>2191663</v>
      </c>
      <c r="G1153" s="177">
        <f t="shared" si="102"/>
        <v>68631.20000000298</v>
      </c>
      <c r="H1153" s="177">
        <f t="shared" si="103"/>
        <v>123</v>
      </c>
    </row>
    <row r="1154" spans="1:8" x14ac:dyDescent="0.25">
      <c r="A1154" s="790" t="s">
        <v>852</v>
      </c>
      <c r="B1154" s="791">
        <v>2697</v>
      </c>
      <c r="C1154" s="791">
        <v>2697.2</v>
      </c>
      <c r="D1154" s="791">
        <v>12</v>
      </c>
      <c r="E1154" s="176">
        <f t="shared" si="107"/>
        <v>29708972.700000014</v>
      </c>
      <c r="F1154" s="176">
        <f t="shared" si="107"/>
        <v>2191675</v>
      </c>
      <c r="G1154" s="177">
        <f t="shared" si="102"/>
        <v>65934.000000003725</v>
      </c>
      <c r="H1154" s="177">
        <f t="shared" si="103"/>
        <v>111</v>
      </c>
    </row>
    <row r="1155" spans="1:8" x14ac:dyDescent="0.25">
      <c r="A1155" s="790" t="s">
        <v>852</v>
      </c>
      <c r="B1155" s="791">
        <v>2725</v>
      </c>
      <c r="C1155" s="791">
        <v>2724.5</v>
      </c>
      <c r="D1155" s="791">
        <v>6</v>
      </c>
      <c r="E1155" s="176">
        <f t="shared" si="107"/>
        <v>29711697.200000014</v>
      </c>
      <c r="F1155" s="176">
        <f t="shared" si="107"/>
        <v>2191681</v>
      </c>
      <c r="G1155" s="177">
        <f t="shared" ref="G1155:G1167" si="108">$E$1167-E1155</f>
        <v>63209.500000003725</v>
      </c>
      <c r="H1155" s="177">
        <f t="shared" ref="H1155:H1167" si="109">$F$1167-F1155</f>
        <v>105</v>
      </c>
    </row>
    <row r="1156" spans="1:8" x14ac:dyDescent="0.25">
      <c r="A1156" s="790" t="s">
        <v>852</v>
      </c>
      <c r="B1156" s="791">
        <v>3033</v>
      </c>
      <c r="C1156" s="791">
        <v>3033.3</v>
      </c>
      <c r="D1156" s="791">
        <v>6</v>
      </c>
      <c r="E1156" s="176">
        <f t="shared" ref="E1156:F1167" si="110">E1155+C1156</f>
        <v>29714730.500000015</v>
      </c>
      <c r="F1156" s="176">
        <f t="shared" si="110"/>
        <v>2191687</v>
      </c>
      <c r="G1156" s="177">
        <f t="shared" si="108"/>
        <v>60176.20000000298</v>
      </c>
      <c r="H1156" s="177">
        <f t="shared" si="109"/>
        <v>99</v>
      </c>
    </row>
    <row r="1157" spans="1:8" x14ac:dyDescent="0.25">
      <c r="A1157" s="790" t="s">
        <v>852</v>
      </c>
      <c r="B1157" s="791">
        <v>3044</v>
      </c>
      <c r="C1157" s="791">
        <v>3043.8</v>
      </c>
      <c r="D1157" s="791">
        <v>12</v>
      </c>
      <c r="E1157" s="176">
        <f t="shared" si="110"/>
        <v>29717774.300000016</v>
      </c>
      <c r="F1157" s="176">
        <f t="shared" si="110"/>
        <v>2191699</v>
      </c>
      <c r="G1157" s="177">
        <f t="shared" si="108"/>
        <v>57132.400000002235</v>
      </c>
      <c r="H1157" s="177">
        <f t="shared" si="109"/>
        <v>87</v>
      </c>
    </row>
    <row r="1158" spans="1:8" x14ac:dyDescent="0.25">
      <c r="A1158" s="790" t="s">
        <v>852</v>
      </c>
      <c r="B1158" s="791">
        <v>3061</v>
      </c>
      <c r="C1158" s="791">
        <v>3061.4</v>
      </c>
      <c r="D1158" s="791">
        <v>6</v>
      </c>
      <c r="E1158" s="176">
        <f t="shared" si="110"/>
        <v>29720835.700000014</v>
      </c>
      <c r="F1158" s="176">
        <f t="shared" si="110"/>
        <v>2191705</v>
      </c>
      <c r="G1158" s="177">
        <f t="shared" si="108"/>
        <v>54071.000000003725</v>
      </c>
      <c r="H1158" s="177">
        <f t="shared" si="109"/>
        <v>81</v>
      </c>
    </row>
    <row r="1159" spans="1:8" x14ac:dyDescent="0.25">
      <c r="A1159" s="790" t="s">
        <v>852</v>
      </c>
      <c r="B1159" s="791">
        <v>3235</v>
      </c>
      <c r="C1159" s="791">
        <v>3235.1</v>
      </c>
      <c r="D1159" s="791">
        <v>12</v>
      </c>
      <c r="E1159" s="176">
        <f t="shared" si="110"/>
        <v>29724070.800000016</v>
      </c>
      <c r="F1159" s="176">
        <f t="shared" si="110"/>
        <v>2191717</v>
      </c>
      <c r="G1159" s="177">
        <f t="shared" si="108"/>
        <v>50835.900000002235</v>
      </c>
      <c r="H1159" s="177">
        <f t="shared" si="109"/>
        <v>69</v>
      </c>
    </row>
    <row r="1160" spans="1:8" x14ac:dyDescent="0.25">
      <c r="A1160" s="790" t="s">
        <v>852</v>
      </c>
      <c r="B1160" s="791">
        <v>3359</v>
      </c>
      <c r="C1160" s="791">
        <v>3359.1</v>
      </c>
      <c r="D1160" s="791">
        <v>12</v>
      </c>
      <c r="E1160" s="176">
        <f t="shared" si="110"/>
        <v>29727429.900000017</v>
      </c>
      <c r="F1160" s="176">
        <f t="shared" si="110"/>
        <v>2191729</v>
      </c>
      <c r="G1160" s="177">
        <f t="shared" si="108"/>
        <v>47476.800000000745</v>
      </c>
      <c r="H1160" s="177">
        <f t="shared" si="109"/>
        <v>57</v>
      </c>
    </row>
    <row r="1161" spans="1:8" x14ac:dyDescent="0.25">
      <c r="A1161" s="790" t="s">
        <v>852</v>
      </c>
      <c r="B1161" s="791">
        <v>3382</v>
      </c>
      <c r="C1161" s="791">
        <v>3382.2</v>
      </c>
      <c r="D1161" s="791">
        <v>12</v>
      </c>
      <c r="E1161" s="176">
        <f t="shared" si="110"/>
        <v>29730812.100000016</v>
      </c>
      <c r="F1161" s="176">
        <f t="shared" si="110"/>
        <v>2191741</v>
      </c>
      <c r="G1161" s="177">
        <f t="shared" si="108"/>
        <v>44094.60000000149</v>
      </c>
      <c r="H1161" s="177">
        <f t="shared" si="109"/>
        <v>45</v>
      </c>
    </row>
    <row r="1162" spans="1:8" x14ac:dyDescent="0.25">
      <c r="A1162" s="790" t="s">
        <v>852</v>
      </c>
      <c r="B1162" s="791">
        <v>3610</v>
      </c>
      <c r="C1162" s="791">
        <v>3609.7</v>
      </c>
      <c r="D1162" s="791">
        <v>6</v>
      </c>
      <c r="E1162" s="176">
        <f t="shared" si="110"/>
        <v>29734421.800000016</v>
      </c>
      <c r="F1162" s="176">
        <f t="shared" si="110"/>
        <v>2191747</v>
      </c>
      <c r="G1162" s="177">
        <f t="shared" si="108"/>
        <v>40484.900000002235</v>
      </c>
      <c r="H1162" s="177">
        <f t="shared" si="109"/>
        <v>39</v>
      </c>
    </row>
    <row r="1163" spans="1:8" x14ac:dyDescent="0.25">
      <c r="A1163" s="790" t="s">
        <v>852</v>
      </c>
      <c r="B1163" s="791">
        <v>3815</v>
      </c>
      <c r="C1163" s="791">
        <v>3814.5</v>
      </c>
      <c r="D1163" s="791">
        <v>10</v>
      </c>
      <c r="E1163" s="176">
        <f t="shared" si="110"/>
        <v>29738236.300000016</v>
      </c>
      <c r="F1163" s="176">
        <f t="shared" si="110"/>
        <v>2191757</v>
      </c>
      <c r="G1163" s="177">
        <f t="shared" si="108"/>
        <v>36670.400000002235</v>
      </c>
      <c r="H1163" s="177">
        <f t="shared" si="109"/>
        <v>29</v>
      </c>
    </row>
    <row r="1164" spans="1:8" x14ac:dyDescent="0.25">
      <c r="A1164" s="790" t="s">
        <v>852</v>
      </c>
      <c r="B1164" s="791">
        <v>4227</v>
      </c>
      <c r="C1164" s="791">
        <v>4226.7</v>
      </c>
      <c r="D1164" s="791">
        <v>6</v>
      </c>
      <c r="E1164" s="176">
        <f t="shared" si="110"/>
        <v>29742463.000000015</v>
      </c>
      <c r="F1164" s="176">
        <f t="shared" si="110"/>
        <v>2191763</v>
      </c>
      <c r="G1164" s="177">
        <f t="shared" si="108"/>
        <v>32443.70000000298</v>
      </c>
      <c r="H1164" s="177">
        <f t="shared" si="109"/>
        <v>23</v>
      </c>
    </row>
    <row r="1165" spans="1:8" x14ac:dyDescent="0.25">
      <c r="A1165" s="790" t="s">
        <v>852</v>
      </c>
      <c r="B1165" s="791">
        <v>7317</v>
      </c>
      <c r="C1165" s="791">
        <v>7316.8</v>
      </c>
      <c r="D1165" s="791">
        <v>6</v>
      </c>
      <c r="E1165" s="176">
        <f t="shared" si="110"/>
        <v>29749779.800000016</v>
      </c>
      <c r="F1165" s="176">
        <f t="shared" si="110"/>
        <v>2191769</v>
      </c>
      <c r="G1165" s="177">
        <f t="shared" si="108"/>
        <v>25126.900000002235</v>
      </c>
      <c r="H1165" s="177">
        <f t="shared" si="109"/>
        <v>17</v>
      </c>
    </row>
    <row r="1166" spans="1:8" x14ac:dyDescent="0.25">
      <c r="A1166" s="790" t="s">
        <v>852</v>
      </c>
      <c r="B1166" s="791">
        <v>9067</v>
      </c>
      <c r="C1166" s="791">
        <v>9066.6</v>
      </c>
      <c r="D1166" s="791">
        <v>11</v>
      </c>
      <c r="E1166" s="176">
        <f t="shared" si="110"/>
        <v>29758846.400000017</v>
      </c>
      <c r="F1166" s="176">
        <f t="shared" si="110"/>
        <v>2191780</v>
      </c>
      <c r="G1166" s="177">
        <f t="shared" si="108"/>
        <v>16060.300000000745</v>
      </c>
      <c r="H1166" s="177">
        <f t="shared" si="109"/>
        <v>6</v>
      </c>
    </row>
    <row r="1167" spans="1:8" x14ac:dyDescent="0.25">
      <c r="A1167" s="790" t="s">
        <v>852</v>
      </c>
      <c r="B1167" s="791">
        <v>16060</v>
      </c>
      <c r="C1167" s="791">
        <v>16060.3</v>
      </c>
      <c r="D1167" s="791">
        <v>6</v>
      </c>
      <c r="E1167" s="176">
        <f t="shared" si="110"/>
        <v>29774906.700000018</v>
      </c>
      <c r="F1167" s="176">
        <f t="shared" si="110"/>
        <v>2191786</v>
      </c>
      <c r="G1167" s="177">
        <f t="shared" si="108"/>
        <v>0</v>
      </c>
      <c r="H1167" s="177">
        <f t="shared" si="109"/>
        <v>0</v>
      </c>
    </row>
    <row r="1168" spans="1:8" x14ac:dyDescent="0.25">
      <c r="A1168" s="793"/>
      <c r="E1168" s="176"/>
      <c r="F1168" s="176"/>
      <c r="G1168" s="177"/>
      <c r="H1168" s="177"/>
    </row>
    <row r="1169" spans="1:8" x14ac:dyDescent="0.25">
      <c r="A1169" s="793"/>
      <c r="E1169" s="176"/>
      <c r="F1169" s="176"/>
      <c r="G1169" s="177"/>
      <c r="H1169" s="177"/>
    </row>
    <row r="1170" spans="1:8" x14ac:dyDescent="0.25">
      <c r="A1170" s="793"/>
      <c r="E1170" s="176"/>
      <c r="F1170" s="176"/>
      <c r="G1170" s="177"/>
      <c r="H1170" s="177"/>
    </row>
    <row r="1171" spans="1:8" x14ac:dyDescent="0.25">
      <c r="A1171" s="793"/>
      <c r="E1171" s="176"/>
      <c r="F1171" s="176"/>
      <c r="G1171" s="177"/>
      <c r="H1171" s="177"/>
    </row>
    <row r="1172" spans="1:8" x14ac:dyDescent="0.25">
      <c r="A1172" s="793"/>
      <c r="E1172" s="176"/>
      <c r="F1172" s="176"/>
      <c r="G1172" s="177"/>
      <c r="H1172" s="177"/>
    </row>
    <row r="1173" spans="1:8" x14ac:dyDescent="0.25">
      <c r="A1173" s="793"/>
      <c r="E1173" s="176"/>
      <c r="F1173" s="176"/>
      <c r="G1173" s="177"/>
      <c r="H1173" s="177"/>
    </row>
    <row r="1174" spans="1:8" x14ac:dyDescent="0.25">
      <c r="A1174" s="793"/>
      <c r="E1174" s="176"/>
      <c r="F1174" s="176"/>
      <c r="G1174" s="177"/>
      <c r="H1174" s="177"/>
    </row>
    <row r="1175" spans="1:8" x14ac:dyDescent="0.25">
      <c r="A1175" s="793"/>
      <c r="E1175" s="176"/>
      <c r="F1175" s="176"/>
      <c r="G1175" s="177"/>
      <c r="H1175" s="177"/>
    </row>
    <row r="1176" spans="1:8" x14ac:dyDescent="0.25">
      <c r="A1176" s="793"/>
      <c r="E1176" s="176"/>
      <c r="F1176" s="176"/>
      <c r="G1176" s="177"/>
      <c r="H1176" s="177"/>
    </row>
    <row r="1177" spans="1:8" x14ac:dyDescent="0.25">
      <c r="A1177" s="793"/>
      <c r="E1177" s="176"/>
      <c r="F1177" s="176"/>
      <c r="G1177" s="177"/>
      <c r="H1177" s="177"/>
    </row>
    <row r="1178" spans="1:8" x14ac:dyDescent="0.25">
      <c r="A1178" s="793"/>
      <c r="E1178" s="176"/>
      <c r="F1178" s="176"/>
      <c r="G1178" s="177"/>
      <c r="H1178" s="177"/>
    </row>
    <row r="1179" spans="1:8" x14ac:dyDescent="0.25">
      <c r="A1179" s="793"/>
      <c r="E1179" s="176"/>
      <c r="F1179" s="176"/>
      <c r="G1179" s="177"/>
      <c r="H1179" s="177"/>
    </row>
    <row r="1180" spans="1:8" x14ac:dyDescent="0.25">
      <c r="A1180" s="793"/>
      <c r="E1180" s="176"/>
      <c r="F1180" s="176"/>
      <c r="G1180" s="177"/>
      <c r="H1180" s="177"/>
    </row>
    <row r="1181" spans="1:8" x14ac:dyDescent="0.25">
      <c r="A1181" s="793"/>
      <c r="E1181" s="176"/>
      <c r="F1181" s="176"/>
      <c r="G1181" s="177"/>
      <c r="H1181" s="177"/>
    </row>
    <row r="1182" spans="1:8" x14ac:dyDescent="0.25">
      <c r="A1182" s="793"/>
      <c r="E1182" s="176"/>
      <c r="F1182" s="176"/>
      <c r="G1182" s="177"/>
      <c r="H1182" s="177"/>
    </row>
    <row r="1183" spans="1:8" x14ac:dyDescent="0.25">
      <c r="A1183" s="793"/>
      <c r="E1183" s="176"/>
      <c r="F1183" s="176"/>
      <c r="G1183" s="177"/>
      <c r="H1183" s="177"/>
    </row>
    <row r="1184" spans="1:8" x14ac:dyDescent="0.25">
      <c r="A1184" s="793"/>
      <c r="E1184" s="176"/>
      <c r="F1184" s="176"/>
      <c r="G1184" s="177"/>
      <c r="H1184" s="177"/>
    </row>
    <row r="1185" spans="1:8" x14ac:dyDescent="0.25">
      <c r="A1185" s="793"/>
      <c r="E1185" s="176"/>
      <c r="F1185" s="176"/>
      <c r="G1185" s="177"/>
      <c r="H1185" s="177"/>
    </row>
    <row r="1186" spans="1:8" x14ac:dyDescent="0.25">
      <c r="A1186" s="793"/>
      <c r="E1186" s="176"/>
      <c r="F1186" s="176"/>
      <c r="G1186" s="177"/>
      <c r="H1186" s="177"/>
    </row>
    <row r="1187" spans="1:8" x14ac:dyDescent="0.25">
      <c r="A1187" s="793"/>
      <c r="E1187" s="176"/>
      <c r="F1187" s="176"/>
      <c r="G1187" s="177"/>
      <c r="H1187" s="177"/>
    </row>
    <row r="1188" spans="1:8" x14ac:dyDescent="0.25">
      <c r="A1188" s="793"/>
      <c r="E1188" s="176"/>
      <c r="F1188" s="176"/>
      <c r="G1188" s="177"/>
      <c r="H1188" s="177"/>
    </row>
    <row r="1189" spans="1:8" x14ac:dyDescent="0.25">
      <c r="A1189" s="793"/>
      <c r="E1189" s="176"/>
      <c r="F1189" s="176"/>
      <c r="G1189" s="177"/>
      <c r="H1189" s="177"/>
    </row>
    <row r="1190" spans="1:8" x14ac:dyDescent="0.25">
      <c r="A1190" s="793"/>
      <c r="E1190" s="176"/>
      <c r="F1190" s="176"/>
      <c r="G1190" s="177"/>
      <c r="H1190" s="177"/>
    </row>
    <row r="1191" spans="1:8" x14ac:dyDescent="0.25">
      <c r="A1191" s="793"/>
      <c r="E1191" s="176"/>
      <c r="F1191" s="176"/>
      <c r="G1191" s="177"/>
      <c r="H1191" s="177"/>
    </row>
    <row r="1192" spans="1:8" x14ac:dyDescent="0.25">
      <c r="A1192" s="793"/>
      <c r="E1192" s="176"/>
      <c r="F1192" s="176"/>
      <c r="G1192" s="177"/>
      <c r="H1192" s="177"/>
    </row>
    <row r="1193" spans="1:8" x14ac:dyDescent="0.25">
      <c r="A1193" s="793"/>
      <c r="E1193" s="176"/>
      <c r="F1193" s="176"/>
      <c r="G1193" s="177"/>
      <c r="H1193" s="177"/>
    </row>
    <row r="1194" spans="1:8" x14ac:dyDescent="0.25">
      <c r="A1194" s="793"/>
      <c r="E1194" s="176"/>
      <c r="F1194" s="176"/>
      <c r="G1194" s="177"/>
      <c r="H1194" s="177"/>
    </row>
    <row r="1195" spans="1:8" x14ac:dyDescent="0.25">
      <c r="A1195" s="793"/>
      <c r="E1195" s="176"/>
      <c r="F1195" s="176"/>
      <c r="G1195" s="177"/>
      <c r="H1195" s="177"/>
    </row>
    <row r="1196" spans="1:8" x14ac:dyDescent="0.25">
      <c r="A1196" s="793"/>
      <c r="E1196" s="176"/>
      <c r="F1196" s="176"/>
      <c r="G1196" s="177"/>
      <c r="H1196" s="177"/>
    </row>
    <row r="1197" spans="1:8" x14ac:dyDescent="0.25">
      <c r="A1197" s="793"/>
      <c r="E1197" s="176"/>
      <c r="F1197" s="176"/>
      <c r="G1197" s="177"/>
      <c r="H1197" s="177"/>
    </row>
    <row r="1198" spans="1:8" x14ac:dyDescent="0.25">
      <c r="A1198" s="793"/>
      <c r="E1198" s="176"/>
      <c r="F1198" s="176"/>
      <c r="G1198" s="177"/>
      <c r="H1198" s="177"/>
    </row>
    <row r="1199" spans="1:8" x14ac:dyDescent="0.25">
      <c r="A1199" s="793"/>
      <c r="E1199" s="176"/>
      <c r="F1199" s="176"/>
      <c r="G1199" s="177"/>
      <c r="H1199" s="177"/>
    </row>
    <row r="1200" spans="1:8" x14ac:dyDescent="0.25">
      <c r="A1200" s="793"/>
      <c r="E1200" s="176"/>
      <c r="F1200" s="176"/>
      <c r="G1200" s="177"/>
      <c r="H1200" s="177"/>
    </row>
    <row r="1201" spans="1:8" x14ac:dyDescent="0.25">
      <c r="A1201" s="793"/>
      <c r="E1201" s="176"/>
      <c r="F1201" s="176"/>
      <c r="G1201" s="177"/>
      <c r="H1201" s="177"/>
    </row>
    <row r="1202" spans="1:8" x14ac:dyDescent="0.25">
      <c r="A1202" s="793"/>
      <c r="E1202" s="176"/>
      <c r="F1202" s="176"/>
      <c r="G1202" s="177"/>
      <c r="H1202" s="177"/>
    </row>
    <row r="1203" spans="1:8" x14ac:dyDescent="0.25">
      <c r="A1203" s="793"/>
      <c r="E1203" s="176"/>
      <c r="F1203" s="176"/>
      <c r="G1203" s="177"/>
      <c r="H1203" s="177"/>
    </row>
    <row r="1204" spans="1:8" x14ac:dyDescent="0.25">
      <c r="A1204" s="793"/>
      <c r="E1204" s="176"/>
      <c r="F1204" s="176"/>
      <c r="G1204" s="177"/>
      <c r="H1204" s="177"/>
    </row>
    <row r="1205" spans="1:8" x14ac:dyDescent="0.25">
      <c r="A1205" s="793"/>
      <c r="E1205" s="176"/>
      <c r="F1205" s="176"/>
      <c r="G1205" s="177"/>
      <c r="H1205" s="177"/>
    </row>
    <row r="1206" spans="1:8" x14ac:dyDescent="0.25">
      <c r="A1206" s="793"/>
      <c r="E1206" s="176"/>
      <c r="F1206" s="176"/>
      <c r="G1206" s="177"/>
      <c r="H1206" s="177"/>
    </row>
    <row r="1207" spans="1:8" x14ac:dyDescent="0.25">
      <c r="A1207" s="793"/>
      <c r="E1207" s="176"/>
      <c r="F1207" s="176"/>
      <c r="G1207" s="177"/>
      <c r="H1207" s="177"/>
    </row>
    <row r="1208" spans="1:8" x14ac:dyDescent="0.25">
      <c r="A1208" s="793"/>
      <c r="E1208" s="176"/>
      <c r="F1208" s="176"/>
      <c r="G1208" s="177"/>
      <c r="H1208" s="177"/>
    </row>
    <row r="1209" spans="1:8" x14ac:dyDescent="0.25">
      <c r="A1209" s="793"/>
      <c r="E1209" s="176"/>
      <c r="F1209" s="176"/>
      <c r="G1209" s="177"/>
      <c r="H1209" s="177"/>
    </row>
    <row r="1210" spans="1:8" x14ac:dyDescent="0.25">
      <c r="A1210" s="793"/>
      <c r="E1210" s="176"/>
      <c r="F1210" s="176"/>
      <c r="G1210" s="177"/>
      <c r="H1210" s="177"/>
    </row>
    <row r="1211" spans="1:8" x14ac:dyDescent="0.25">
      <c r="A1211" s="793"/>
      <c r="E1211" s="176"/>
      <c r="F1211" s="176"/>
      <c r="G1211" s="177"/>
      <c r="H1211" s="177"/>
    </row>
    <row r="1212" spans="1:8" x14ac:dyDescent="0.25">
      <c r="A1212" s="793"/>
      <c r="E1212" s="176"/>
      <c r="F1212" s="176"/>
      <c r="G1212" s="177"/>
      <c r="H1212" s="177"/>
    </row>
    <row r="1213" spans="1:8" x14ac:dyDescent="0.25">
      <c r="A1213" s="793"/>
      <c r="E1213" s="176"/>
      <c r="F1213" s="176"/>
      <c r="G1213" s="177"/>
      <c r="H1213" s="177"/>
    </row>
    <row r="1214" spans="1:8" x14ac:dyDescent="0.25">
      <c r="A1214" s="793"/>
      <c r="E1214" s="176"/>
      <c r="F1214" s="176"/>
      <c r="G1214" s="177"/>
      <c r="H1214" s="177"/>
    </row>
    <row r="1215" spans="1:8" x14ac:dyDescent="0.25">
      <c r="A1215" s="793"/>
      <c r="E1215" s="176"/>
      <c r="F1215" s="176"/>
      <c r="G1215" s="177"/>
      <c r="H1215" s="177"/>
    </row>
    <row r="1216" spans="1:8" x14ac:dyDescent="0.25">
      <c r="A1216" s="793"/>
      <c r="E1216" s="176"/>
      <c r="F1216" s="176"/>
      <c r="G1216" s="177"/>
      <c r="H1216" s="177"/>
    </row>
    <row r="1217" spans="1:8" x14ac:dyDescent="0.25">
      <c r="A1217" s="793"/>
      <c r="E1217" s="176"/>
      <c r="F1217" s="176"/>
      <c r="G1217" s="177"/>
      <c r="H1217" s="177"/>
    </row>
    <row r="1218" spans="1:8" x14ac:dyDescent="0.25">
      <c r="A1218" s="793"/>
      <c r="E1218" s="176"/>
      <c r="F1218" s="176"/>
      <c r="G1218" s="177"/>
      <c r="H1218" s="177"/>
    </row>
    <row r="1219" spans="1:8" x14ac:dyDescent="0.25">
      <c r="A1219" s="793"/>
      <c r="E1219" s="176"/>
      <c r="F1219" s="176"/>
      <c r="G1219" s="177"/>
      <c r="H1219" s="177"/>
    </row>
    <row r="1220" spans="1:8" x14ac:dyDescent="0.25">
      <c r="A1220" s="793"/>
      <c r="E1220" s="176"/>
      <c r="F1220" s="176"/>
      <c r="G1220" s="177"/>
      <c r="H1220" s="177"/>
    </row>
    <row r="1221" spans="1:8" x14ac:dyDescent="0.25">
      <c r="A1221" s="793"/>
      <c r="E1221" s="176"/>
      <c r="F1221" s="176"/>
      <c r="G1221" s="177"/>
      <c r="H1221" s="177"/>
    </row>
    <row r="1222" spans="1:8" x14ac:dyDescent="0.25">
      <c r="A1222" s="793"/>
      <c r="E1222" s="176"/>
      <c r="F1222" s="176"/>
      <c r="G1222" s="177"/>
      <c r="H1222" s="177"/>
    </row>
    <row r="1223" spans="1:8" x14ac:dyDescent="0.25">
      <c r="A1223" s="793"/>
      <c r="E1223" s="176"/>
      <c r="F1223" s="176"/>
      <c r="G1223" s="177"/>
      <c r="H1223" s="177"/>
    </row>
    <row r="1224" spans="1:8" x14ac:dyDescent="0.25">
      <c r="A1224" s="793"/>
      <c r="E1224" s="176"/>
      <c r="F1224" s="176"/>
      <c r="G1224" s="177"/>
      <c r="H1224" s="177"/>
    </row>
    <row r="1225" spans="1:8" x14ac:dyDescent="0.25">
      <c r="A1225" s="793"/>
      <c r="E1225" s="176"/>
      <c r="F1225" s="176"/>
      <c r="G1225" s="177"/>
      <c r="H1225" s="177"/>
    </row>
    <row r="1226" spans="1:8" x14ac:dyDescent="0.25">
      <c r="A1226" s="793"/>
      <c r="E1226" s="176"/>
      <c r="F1226" s="176"/>
      <c r="G1226" s="177"/>
      <c r="H1226" s="177"/>
    </row>
    <row r="1227" spans="1:8" x14ac:dyDescent="0.25">
      <c r="A1227" s="793"/>
      <c r="E1227" s="176"/>
      <c r="F1227" s="176"/>
      <c r="G1227" s="177"/>
      <c r="H1227" s="177"/>
    </row>
    <row r="1228" spans="1:8" x14ac:dyDescent="0.25">
      <c r="A1228" s="793"/>
      <c r="E1228" s="176"/>
      <c r="F1228" s="176"/>
      <c r="G1228" s="177"/>
      <c r="H1228" s="177"/>
    </row>
    <row r="1229" spans="1:8" x14ac:dyDescent="0.25">
      <c r="A1229" s="793"/>
      <c r="E1229" s="176"/>
      <c r="F1229" s="176"/>
      <c r="G1229" s="177"/>
      <c r="H1229" s="177"/>
    </row>
    <row r="1230" spans="1:8" x14ac:dyDescent="0.25">
      <c r="A1230" s="793"/>
      <c r="E1230" s="176"/>
      <c r="F1230" s="176"/>
      <c r="G1230" s="177"/>
      <c r="H1230" s="177"/>
    </row>
    <row r="1231" spans="1:8" x14ac:dyDescent="0.25">
      <c r="A1231" s="793"/>
      <c r="E1231" s="176"/>
      <c r="F1231" s="176"/>
      <c r="G1231" s="177"/>
      <c r="H1231" s="177"/>
    </row>
    <row r="1232" spans="1:8" x14ac:dyDescent="0.25">
      <c r="A1232" s="793"/>
      <c r="E1232" s="176"/>
      <c r="F1232" s="176"/>
      <c r="G1232" s="177"/>
      <c r="H1232" s="177"/>
    </row>
    <row r="1233" spans="1:8" x14ac:dyDescent="0.25">
      <c r="A1233" s="793"/>
      <c r="E1233" s="176"/>
      <c r="F1233" s="176"/>
      <c r="G1233" s="177"/>
      <c r="H1233" s="177"/>
    </row>
    <row r="1234" spans="1:8" x14ac:dyDescent="0.25">
      <c r="A1234" s="793"/>
      <c r="E1234" s="176"/>
      <c r="F1234" s="176"/>
      <c r="G1234" s="177"/>
      <c r="H1234" s="177"/>
    </row>
    <row r="1235" spans="1:8" x14ac:dyDescent="0.25">
      <c r="A1235" s="793"/>
      <c r="E1235" s="176"/>
      <c r="F1235" s="176"/>
      <c r="G1235" s="177"/>
      <c r="H1235" s="177"/>
    </row>
    <row r="1236" spans="1:8" x14ac:dyDescent="0.25">
      <c r="A1236" s="793"/>
      <c r="E1236" s="176"/>
      <c r="F1236" s="176"/>
      <c r="G1236" s="177"/>
      <c r="H1236" s="177"/>
    </row>
    <row r="1237" spans="1:8" x14ac:dyDescent="0.25">
      <c r="A1237" s="793"/>
      <c r="E1237" s="176"/>
      <c r="F1237" s="176"/>
      <c r="G1237" s="177"/>
      <c r="H1237" s="177"/>
    </row>
    <row r="1238" spans="1:8" x14ac:dyDescent="0.25">
      <c r="A1238" s="793"/>
      <c r="E1238" s="176"/>
      <c r="F1238" s="176"/>
      <c r="G1238" s="177"/>
      <c r="H1238" s="177"/>
    </row>
    <row r="1239" spans="1:8" x14ac:dyDescent="0.25">
      <c r="A1239" s="793"/>
      <c r="E1239" s="176"/>
      <c r="F1239" s="176"/>
      <c r="G1239" s="177"/>
      <c r="H1239" s="177"/>
    </row>
    <row r="1240" spans="1:8" x14ac:dyDescent="0.25">
      <c r="A1240" s="793"/>
      <c r="E1240" s="176"/>
      <c r="F1240" s="176"/>
      <c r="G1240" s="177"/>
      <c r="H1240" s="177"/>
    </row>
    <row r="1241" spans="1:8" x14ac:dyDescent="0.25">
      <c r="A1241" s="793"/>
      <c r="E1241" s="176"/>
      <c r="F1241" s="176"/>
      <c r="G1241" s="177"/>
      <c r="H1241" s="177"/>
    </row>
    <row r="1242" spans="1:8" x14ac:dyDescent="0.25">
      <c r="A1242" s="793"/>
      <c r="E1242" s="176"/>
      <c r="F1242" s="176"/>
      <c r="G1242" s="177"/>
      <c r="H1242" s="177"/>
    </row>
    <row r="1243" spans="1:8" x14ac:dyDescent="0.25">
      <c r="A1243" s="793"/>
      <c r="E1243" s="176"/>
      <c r="F1243" s="176"/>
      <c r="G1243" s="177"/>
      <c r="H1243" s="177"/>
    </row>
    <row r="1244" spans="1:8" x14ac:dyDescent="0.25">
      <c r="A1244" s="793"/>
      <c r="E1244" s="176"/>
      <c r="F1244" s="176"/>
      <c r="G1244" s="177"/>
      <c r="H1244" s="177"/>
    </row>
    <row r="1245" spans="1:8" x14ac:dyDescent="0.25">
      <c r="A1245" s="793"/>
      <c r="E1245" s="176"/>
      <c r="F1245" s="176"/>
      <c r="G1245" s="177"/>
      <c r="H1245" s="177"/>
    </row>
    <row r="1246" spans="1:8" x14ac:dyDescent="0.25">
      <c r="A1246" s="793"/>
      <c r="E1246" s="176"/>
      <c r="F1246" s="176"/>
      <c r="G1246" s="177"/>
      <c r="H1246" s="177"/>
    </row>
    <row r="1247" spans="1:8" x14ac:dyDescent="0.25">
      <c r="A1247" s="793"/>
      <c r="E1247" s="176"/>
      <c r="F1247" s="176"/>
      <c r="G1247" s="177"/>
      <c r="H1247" s="177"/>
    </row>
    <row r="1248" spans="1:8" x14ac:dyDescent="0.25">
      <c r="A1248" s="793"/>
      <c r="E1248" s="176"/>
      <c r="F1248" s="176"/>
      <c r="G1248" s="177"/>
      <c r="H1248" s="177"/>
    </row>
    <row r="1249" spans="1:8" x14ac:dyDescent="0.25">
      <c r="A1249" s="793"/>
      <c r="E1249" s="176"/>
      <c r="F1249" s="176"/>
      <c r="G1249" s="177"/>
      <c r="H1249" s="177"/>
    </row>
    <row r="1250" spans="1:8" x14ac:dyDescent="0.25">
      <c r="A1250" s="793"/>
      <c r="E1250" s="176"/>
      <c r="F1250" s="176"/>
      <c r="G1250" s="177"/>
      <c r="H1250" s="177"/>
    </row>
    <row r="1251" spans="1:8" x14ac:dyDescent="0.25">
      <c r="A1251" s="793"/>
      <c r="E1251" s="176"/>
      <c r="F1251" s="176"/>
      <c r="G1251" s="177"/>
      <c r="H1251" s="177"/>
    </row>
    <row r="1252" spans="1:8" x14ac:dyDescent="0.25">
      <c r="A1252" s="793"/>
      <c r="E1252" s="176"/>
      <c r="F1252" s="176"/>
      <c r="G1252" s="177"/>
      <c r="H1252" s="177"/>
    </row>
    <row r="1253" spans="1:8" x14ac:dyDescent="0.25">
      <c r="A1253" s="793"/>
      <c r="E1253" s="176"/>
      <c r="F1253" s="176"/>
      <c r="G1253" s="177"/>
      <c r="H1253" s="177"/>
    </row>
    <row r="1254" spans="1:8" x14ac:dyDescent="0.25">
      <c r="A1254" s="793"/>
      <c r="E1254" s="176"/>
      <c r="F1254" s="176"/>
      <c r="G1254" s="177"/>
      <c r="H1254" s="177"/>
    </row>
    <row r="1255" spans="1:8" x14ac:dyDescent="0.25">
      <c r="A1255" s="793"/>
      <c r="E1255" s="176"/>
      <c r="F1255" s="176"/>
      <c r="G1255" s="177"/>
      <c r="H1255" s="177"/>
    </row>
    <row r="1256" spans="1:8" x14ac:dyDescent="0.25">
      <c r="A1256" s="793"/>
      <c r="E1256" s="176"/>
      <c r="F1256" s="176"/>
      <c r="G1256" s="177"/>
      <c r="H1256" s="177"/>
    </row>
    <row r="1257" spans="1:8" x14ac:dyDescent="0.25">
      <c r="A1257" s="793"/>
      <c r="E1257" s="176"/>
      <c r="F1257" s="176"/>
      <c r="G1257" s="177"/>
      <c r="H1257" s="177"/>
    </row>
    <row r="1258" spans="1:8" x14ac:dyDescent="0.25">
      <c r="A1258" s="793"/>
      <c r="E1258" s="176"/>
      <c r="F1258" s="176"/>
      <c r="G1258" s="177"/>
      <c r="H1258" s="177"/>
    </row>
    <row r="1259" spans="1:8" x14ac:dyDescent="0.25">
      <c r="A1259" s="793"/>
      <c r="E1259" s="176"/>
      <c r="F1259" s="176"/>
      <c r="G1259" s="177"/>
      <c r="H1259" s="177"/>
    </row>
    <row r="1260" spans="1:8" x14ac:dyDescent="0.25">
      <c r="A1260" s="793"/>
      <c r="E1260" s="176"/>
      <c r="F1260" s="176"/>
      <c r="G1260" s="177"/>
      <c r="H1260" s="177"/>
    </row>
    <row r="1261" spans="1:8" x14ac:dyDescent="0.25">
      <c r="A1261" s="793"/>
      <c r="E1261" s="176"/>
      <c r="F1261" s="176"/>
      <c r="G1261" s="177"/>
      <c r="H1261" s="177"/>
    </row>
    <row r="1262" spans="1:8" x14ac:dyDescent="0.25">
      <c r="A1262" s="793"/>
      <c r="E1262" s="176"/>
      <c r="F1262" s="176"/>
      <c r="G1262" s="177"/>
      <c r="H1262" s="177"/>
    </row>
    <row r="1263" spans="1:8" x14ac:dyDescent="0.25">
      <c r="A1263" s="793"/>
      <c r="E1263" s="176"/>
      <c r="F1263" s="176"/>
      <c r="G1263" s="177"/>
      <c r="H1263" s="177"/>
    </row>
    <row r="1264" spans="1:8" x14ac:dyDescent="0.25">
      <c r="A1264" s="793"/>
      <c r="E1264" s="176"/>
      <c r="F1264" s="176"/>
      <c r="G1264" s="177"/>
      <c r="H1264" s="177"/>
    </row>
    <row r="1265" spans="1:8" x14ac:dyDescent="0.25">
      <c r="A1265" s="793"/>
      <c r="E1265" s="176"/>
      <c r="F1265" s="176"/>
      <c r="G1265" s="177"/>
      <c r="H1265" s="177"/>
    </row>
    <row r="1266" spans="1:8" x14ac:dyDescent="0.25">
      <c r="A1266" s="793"/>
      <c r="E1266" s="176"/>
      <c r="F1266" s="176"/>
      <c r="G1266" s="177"/>
      <c r="H1266" s="177"/>
    </row>
    <row r="1267" spans="1:8" x14ac:dyDescent="0.25">
      <c r="A1267" s="793"/>
      <c r="E1267" s="176"/>
      <c r="F1267" s="176"/>
      <c r="G1267" s="177"/>
      <c r="H1267" s="177"/>
    </row>
    <row r="1268" spans="1:8" x14ac:dyDescent="0.25">
      <c r="A1268" s="793"/>
      <c r="E1268" s="176"/>
      <c r="F1268" s="176"/>
      <c r="G1268" s="177"/>
      <c r="H1268" s="177"/>
    </row>
    <row r="1269" spans="1:8" x14ac:dyDescent="0.25">
      <c r="A1269" s="793"/>
      <c r="E1269" s="176"/>
      <c r="F1269" s="176"/>
      <c r="G1269" s="177"/>
      <c r="H1269" s="177"/>
    </row>
    <row r="1270" spans="1:8" x14ac:dyDescent="0.25">
      <c r="A1270" s="793"/>
      <c r="E1270" s="176"/>
      <c r="F1270" s="176"/>
      <c r="G1270" s="177"/>
      <c r="H1270" s="177"/>
    </row>
    <row r="1271" spans="1:8" x14ac:dyDescent="0.25">
      <c r="A1271" s="793"/>
      <c r="E1271" s="176"/>
      <c r="F1271" s="176"/>
      <c r="G1271" s="177"/>
      <c r="H1271" s="177"/>
    </row>
    <row r="1272" spans="1:8" x14ac:dyDescent="0.25">
      <c r="A1272" s="793"/>
      <c r="E1272" s="176"/>
      <c r="F1272" s="176"/>
      <c r="G1272" s="177"/>
      <c r="H1272" s="177"/>
    </row>
    <row r="1273" spans="1:8" x14ac:dyDescent="0.25">
      <c r="A1273" s="793"/>
      <c r="E1273" s="176"/>
      <c r="F1273" s="176"/>
      <c r="G1273" s="177"/>
      <c r="H1273" s="177"/>
    </row>
    <row r="1274" spans="1:8" x14ac:dyDescent="0.25">
      <c r="A1274" s="793"/>
      <c r="E1274" s="176"/>
      <c r="F1274" s="176"/>
      <c r="G1274" s="177"/>
      <c r="H1274" s="177"/>
    </row>
    <row r="1275" spans="1:8" x14ac:dyDescent="0.25">
      <c r="A1275" s="793"/>
      <c r="E1275" s="176"/>
      <c r="F1275" s="176"/>
      <c r="G1275" s="177"/>
      <c r="H1275" s="177"/>
    </row>
    <row r="1276" spans="1:8" x14ac:dyDescent="0.25">
      <c r="A1276" s="793"/>
      <c r="E1276" s="176"/>
      <c r="F1276" s="176"/>
      <c r="G1276" s="177"/>
      <c r="H1276" s="177"/>
    </row>
    <row r="1277" spans="1:8" x14ac:dyDescent="0.25">
      <c r="A1277" s="793"/>
      <c r="E1277" s="176"/>
      <c r="F1277" s="176"/>
      <c r="G1277" s="177"/>
      <c r="H1277" s="177"/>
    </row>
    <row r="1278" spans="1:8" x14ac:dyDescent="0.25">
      <c r="A1278" s="793"/>
      <c r="E1278" s="176"/>
      <c r="F1278" s="176"/>
      <c r="G1278" s="177"/>
      <c r="H1278" s="177"/>
    </row>
    <row r="1279" spans="1:8" x14ac:dyDescent="0.25">
      <c r="A1279" s="793"/>
      <c r="E1279" s="176"/>
      <c r="F1279" s="176"/>
      <c r="G1279" s="177"/>
      <c r="H1279" s="177"/>
    </row>
    <row r="1280" spans="1:8" x14ac:dyDescent="0.25">
      <c r="A1280" s="793"/>
      <c r="E1280" s="176"/>
      <c r="F1280" s="176"/>
      <c r="G1280" s="177"/>
      <c r="H1280" s="177"/>
    </row>
    <row r="1281" spans="1:8" x14ac:dyDescent="0.25">
      <c r="A1281" s="793"/>
      <c r="E1281" s="176"/>
      <c r="F1281" s="176"/>
      <c r="G1281" s="177"/>
      <c r="H1281" s="177"/>
    </row>
    <row r="1282" spans="1:8" x14ac:dyDescent="0.25">
      <c r="A1282" s="793"/>
      <c r="E1282" s="176"/>
      <c r="F1282" s="176"/>
      <c r="G1282" s="177"/>
      <c r="H1282" s="177"/>
    </row>
    <row r="1283" spans="1:8" x14ac:dyDescent="0.25">
      <c r="A1283" s="793"/>
      <c r="E1283" s="176"/>
      <c r="F1283" s="176"/>
      <c r="G1283" s="177"/>
      <c r="H1283" s="177"/>
    </row>
    <row r="1284" spans="1:8" x14ac:dyDescent="0.25">
      <c r="A1284" s="793"/>
      <c r="E1284" s="176"/>
      <c r="F1284" s="176"/>
      <c r="G1284" s="177"/>
      <c r="H1284" s="177"/>
    </row>
    <row r="1285" spans="1:8" x14ac:dyDescent="0.25">
      <c r="A1285" s="793"/>
      <c r="E1285" s="176"/>
      <c r="F1285" s="176"/>
      <c r="G1285" s="177"/>
      <c r="H1285" s="177"/>
    </row>
    <row r="1286" spans="1:8" x14ac:dyDescent="0.25">
      <c r="A1286" s="793"/>
      <c r="E1286" s="176"/>
      <c r="F1286" s="176"/>
      <c r="G1286" s="177"/>
      <c r="H1286" s="177"/>
    </row>
    <row r="1287" spans="1:8" x14ac:dyDescent="0.25">
      <c r="A1287" s="793"/>
      <c r="E1287" s="176"/>
      <c r="F1287" s="176"/>
      <c r="G1287" s="177"/>
      <c r="H1287" s="177"/>
    </row>
    <row r="1288" spans="1:8" x14ac:dyDescent="0.25">
      <c r="A1288" s="793"/>
      <c r="E1288" s="176"/>
      <c r="F1288" s="176"/>
      <c r="G1288" s="177"/>
      <c r="H1288" s="177"/>
    </row>
    <row r="1289" spans="1:8" x14ac:dyDescent="0.25">
      <c r="A1289" s="793"/>
      <c r="E1289" s="176"/>
      <c r="F1289" s="176"/>
      <c r="G1289" s="177"/>
      <c r="H1289" s="177"/>
    </row>
    <row r="1290" spans="1:8" x14ac:dyDescent="0.25">
      <c r="A1290" s="793"/>
      <c r="E1290" s="176"/>
      <c r="F1290" s="176"/>
      <c r="G1290" s="177"/>
      <c r="H1290" s="177"/>
    </row>
    <row r="1291" spans="1:8" x14ac:dyDescent="0.25">
      <c r="A1291" s="793"/>
      <c r="E1291" s="176"/>
      <c r="F1291" s="176"/>
      <c r="G1291" s="177"/>
      <c r="H1291" s="177"/>
    </row>
    <row r="1292" spans="1:8" x14ac:dyDescent="0.25">
      <c r="A1292" s="793"/>
      <c r="E1292" s="176"/>
      <c r="F1292" s="176"/>
      <c r="G1292" s="177"/>
      <c r="H1292" s="177"/>
    </row>
    <row r="1293" spans="1:8" x14ac:dyDescent="0.25">
      <c r="A1293" s="793"/>
      <c r="E1293" s="176"/>
      <c r="F1293" s="176"/>
      <c r="G1293" s="177"/>
      <c r="H1293" s="177"/>
    </row>
    <row r="1294" spans="1:8" x14ac:dyDescent="0.25">
      <c r="A1294" s="793"/>
      <c r="E1294" s="176"/>
      <c r="F1294" s="176"/>
      <c r="G1294" s="177"/>
      <c r="H1294" s="177"/>
    </row>
    <row r="1295" spans="1:8" x14ac:dyDescent="0.25">
      <c r="A1295" s="793"/>
      <c r="E1295" s="176"/>
      <c r="F1295" s="176"/>
      <c r="G1295" s="177"/>
      <c r="H1295" s="177"/>
    </row>
    <row r="1296" spans="1:8" x14ac:dyDescent="0.25">
      <c r="A1296" s="793"/>
      <c r="E1296" s="176"/>
      <c r="F1296" s="176"/>
      <c r="G1296" s="177"/>
      <c r="H1296" s="177"/>
    </row>
    <row r="1297" spans="1:8" x14ac:dyDescent="0.25">
      <c r="A1297" s="793"/>
      <c r="E1297" s="176"/>
      <c r="F1297" s="176"/>
      <c r="G1297" s="177"/>
      <c r="H1297" s="177"/>
    </row>
    <row r="1298" spans="1:8" x14ac:dyDescent="0.25">
      <c r="A1298" s="793"/>
      <c r="E1298" s="176"/>
      <c r="F1298" s="176"/>
      <c r="G1298" s="177"/>
      <c r="H1298" s="177"/>
    </row>
    <row r="1299" spans="1:8" x14ac:dyDescent="0.25">
      <c r="A1299" s="793"/>
      <c r="E1299" s="176"/>
      <c r="F1299" s="176"/>
      <c r="G1299" s="177"/>
      <c r="H1299" s="177"/>
    </row>
    <row r="1300" spans="1:8" x14ac:dyDescent="0.25">
      <c r="A1300" s="793"/>
      <c r="E1300" s="176"/>
      <c r="F1300" s="176"/>
      <c r="G1300" s="177"/>
      <c r="H1300" s="177"/>
    </row>
    <row r="1301" spans="1:8" x14ac:dyDescent="0.25">
      <c r="A1301" s="793"/>
      <c r="E1301" s="176"/>
      <c r="F1301" s="176"/>
      <c r="G1301" s="177"/>
      <c r="H1301" s="177"/>
    </row>
    <row r="1302" spans="1:8" x14ac:dyDescent="0.25">
      <c r="A1302" s="793"/>
      <c r="E1302" s="176"/>
      <c r="F1302" s="176"/>
      <c r="G1302" s="177"/>
      <c r="H1302" s="177"/>
    </row>
    <row r="1303" spans="1:8" x14ac:dyDescent="0.25">
      <c r="A1303" s="793"/>
      <c r="E1303" s="176"/>
      <c r="F1303" s="176"/>
      <c r="G1303" s="177"/>
      <c r="H1303" s="177"/>
    </row>
    <row r="1304" spans="1:8" x14ac:dyDescent="0.25">
      <c r="A1304" s="793"/>
      <c r="E1304" s="176"/>
      <c r="F1304" s="176"/>
      <c r="G1304" s="177"/>
      <c r="H1304" s="177"/>
    </row>
    <row r="1305" spans="1:8" x14ac:dyDescent="0.25">
      <c r="A1305" s="793"/>
      <c r="E1305" s="176"/>
      <c r="F1305" s="176"/>
      <c r="G1305" s="177"/>
      <c r="H1305" s="177"/>
    </row>
    <row r="1306" spans="1:8" x14ac:dyDescent="0.25">
      <c r="A1306" s="793"/>
      <c r="E1306" s="176"/>
      <c r="F1306" s="176"/>
      <c r="G1306" s="177"/>
      <c r="H1306" s="177"/>
    </row>
    <row r="1307" spans="1:8" x14ac:dyDescent="0.25">
      <c r="A1307" s="793"/>
      <c r="E1307" s="176"/>
      <c r="F1307" s="176"/>
      <c r="G1307" s="177"/>
      <c r="H1307" s="177"/>
    </row>
    <row r="1308" spans="1:8" x14ac:dyDescent="0.25">
      <c r="A1308" s="793"/>
      <c r="E1308" s="176"/>
      <c r="F1308" s="176"/>
      <c r="G1308" s="177"/>
      <c r="H1308" s="177"/>
    </row>
    <row r="1309" spans="1:8" x14ac:dyDescent="0.25">
      <c r="A1309" s="793"/>
      <c r="E1309" s="176"/>
      <c r="F1309" s="176"/>
      <c r="G1309" s="177"/>
      <c r="H1309" s="177"/>
    </row>
    <row r="1310" spans="1:8" x14ac:dyDescent="0.25">
      <c r="A1310" s="793"/>
      <c r="E1310" s="176"/>
      <c r="F1310" s="176"/>
      <c r="G1310" s="177"/>
      <c r="H1310" s="177"/>
    </row>
    <row r="1311" spans="1:8" x14ac:dyDescent="0.25">
      <c r="A1311" s="793"/>
      <c r="E1311" s="176"/>
      <c r="F1311" s="176"/>
      <c r="G1311" s="177"/>
      <c r="H1311" s="177"/>
    </row>
    <row r="1312" spans="1:8" x14ac:dyDescent="0.25">
      <c r="A1312" s="793"/>
      <c r="E1312" s="176"/>
      <c r="F1312" s="176"/>
      <c r="G1312" s="177"/>
      <c r="H1312" s="177"/>
    </row>
    <row r="1313" spans="1:8" x14ac:dyDescent="0.25">
      <c r="A1313" s="793"/>
      <c r="E1313" s="176"/>
      <c r="F1313" s="176"/>
      <c r="G1313" s="177"/>
      <c r="H1313" s="177"/>
    </row>
    <row r="1314" spans="1:8" x14ac:dyDescent="0.25">
      <c r="A1314" s="793"/>
      <c r="E1314" s="176"/>
      <c r="F1314" s="176"/>
      <c r="G1314" s="177"/>
      <c r="H1314" s="177"/>
    </row>
    <row r="1315" spans="1:8" x14ac:dyDescent="0.25">
      <c r="A1315" s="793"/>
      <c r="E1315" s="176"/>
      <c r="F1315" s="176"/>
      <c r="G1315" s="177"/>
      <c r="H1315" s="177"/>
    </row>
    <row r="1316" spans="1:8" x14ac:dyDescent="0.25">
      <c r="A1316" s="793"/>
      <c r="E1316" s="176"/>
      <c r="F1316" s="176"/>
      <c r="G1316" s="177"/>
      <c r="H1316" s="177"/>
    </row>
    <row r="1317" spans="1:8" x14ac:dyDescent="0.25">
      <c r="A1317" s="793"/>
      <c r="E1317" s="176"/>
      <c r="F1317" s="176"/>
      <c r="G1317" s="177"/>
      <c r="H1317" s="177"/>
    </row>
    <row r="1318" spans="1:8" x14ac:dyDescent="0.25">
      <c r="A1318" s="793"/>
      <c r="E1318" s="176"/>
      <c r="F1318" s="176"/>
      <c r="G1318" s="177"/>
      <c r="H1318" s="177"/>
    </row>
    <row r="1319" spans="1:8" x14ac:dyDescent="0.25">
      <c r="A1319" s="793"/>
      <c r="E1319" s="176"/>
      <c r="F1319" s="176"/>
      <c r="G1319" s="177"/>
      <c r="H1319" s="177"/>
    </row>
    <row r="1320" spans="1:8" x14ac:dyDescent="0.25">
      <c r="A1320" s="793"/>
      <c r="E1320" s="176"/>
      <c r="F1320" s="176"/>
      <c r="G1320" s="177"/>
      <c r="H1320" s="177"/>
    </row>
    <row r="1321" spans="1:8" x14ac:dyDescent="0.25">
      <c r="A1321" s="793"/>
      <c r="E1321" s="176"/>
      <c r="F1321" s="176"/>
      <c r="G1321" s="177"/>
      <c r="H1321" s="177"/>
    </row>
    <row r="1322" spans="1:8" x14ac:dyDescent="0.25">
      <c r="A1322" s="793"/>
      <c r="E1322" s="176"/>
      <c r="F1322" s="176"/>
      <c r="G1322" s="177"/>
      <c r="H1322" s="177"/>
    </row>
    <row r="1323" spans="1:8" x14ac:dyDescent="0.25">
      <c r="A1323" s="793"/>
      <c r="E1323" s="176"/>
      <c r="F1323" s="176"/>
      <c r="G1323" s="177"/>
      <c r="H1323" s="177"/>
    </row>
    <row r="1324" spans="1:8" x14ac:dyDescent="0.25">
      <c r="A1324" s="793"/>
      <c r="E1324" s="176"/>
      <c r="F1324" s="176"/>
      <c r="G1324" s="177"/>
      <c r="H1324" s="177"/>
    </row>
    <row r="1325" spans="1:8" x14ac:dyDescent="0.25">
      <c r="A1325" s="793"/>
      <c r="E1325" s="176"/>
      <c r="F1325" s="176"/>
      <c r="G1325" s="177"/>
      <c r="H1325" s="177"/>
    </row>
    <row r="1326" spans="1:8" x14ac:dyDescent="0.25">
      <c r="A1326" s="793"/>
      <c r="E1326" s="176"/>
      <c r="F1326" s="176"/>
      <c r="G1326" s="177"/>
      <c r="H1326" s="177"/>
    </row>
    <row r="1327" spans="1:8" x14ac:dyDescent="0.25">
      <c r="A1327" s="793"/>
      <c r="E1327" s="176"/>
      <c r="F1327" s="176"/>
      <c r="G1327" s="177"/>
      <c r="H1327" s="177"/>
    </row>
    <row r="1328" spans="1:8" x14ac:dyDescent="0.25">
      <c r="A1328" s="793"/>
      <c r="E1328" s="176"/>
      <c r="F1328" s="176"/>
      <c r="G1328" s="177"/>
      <c r="H1328" s="177"/>
    </row>
    <row r="1329" spans="1:8" x14ac:dyDescent="0.25">
      <c r="A1329" s="793"/>
      <c r="E1329" s="176"/>
      <c r="F1329" s="176"/>
      <c r="G1329" s="177"/>
      <c r="H1329" s="177"/>
    </row>
    <row r="1330" spans="1:8" x14ac:dyDescent="0.25">
      <c r="A1330" s="793"/>
      <c r="E1330" s="176"/>
      <c r="F1330" s="176"/>
      <c r="G1330" s="177"/>
      <c r="H1330" s="177"/>
    </row>
    <row r="1331" spans="1:8" x14ac:dyDescent="0.25">
      <c r="A1331" s="793"/>
      <c r="E1331" s="176"/>
      <c r="F1331" s="176"/>
      <c r="G1331" s="177"/>
      <c r="H1331" s="177"/>
    </row>
    <row r="1332" spans="1:8" x14ac:dyDescent="0.25">
      <c r="A1332" s="793"/>
      <c r="E1332" s="176"/>
      <c r="F1332" s="176"/>
      <c r="G1332" s="177"/>
      <c r="H1332" s="177"/>
    </row>
    <row r="1333" spans="1:8" x14ac:dyDescent="0.25">
      <c r="A1333" s="793"/>
      <c r="E1333" s="176"/>
      <c r="F1333" s="176"/>
      <c r="G1333" s="177"/>
      <c r="H1333" s="177"/>
    </row>
    <row r="1334" spans="1:8" x14ac:dyDescent="0.25">
      <c r="A1334" s="793"/>
      <c r="E1334" s="176"/>
      <c r="F1334" s="176"/>
      <c r="G1334" s="177"/>
      <c r="H1334" s="177"/>
    </row>
    <row r="1335" spans="1:8" x14ac:dyDescent="0.25">
      <c r="A1335" s="793"/>
      <c r="E1335" s="176"/>
      <c r="F1335" s="176"/>
      <c r="G1335" s="177"/>
      <c r="H1335" s="177"/>
    </row>
    <row r="1336" spans="1:8" x14ac:dyDescent="0.25">
      <c r="A1336" s="793"/>
      <c r="E1336" s="176"/>
      <c r="F1336" s="176"/>
      <c r="G1336" s="177"/>
      <c r="H1336" s="177"/>
    </row>
    <row r="1337" spans="1:8" x14ac:dyDescent="0.25">
      <c r="A1337" s="793"/>
      <c r="E1337" s="176"/>
      <c r="F1337" s="176"/>
      <c r="G1337" s="177"/>
      <c r="H1337" s="177"/>
    </row>
    <row r="1338" spans="1:8" x14ac:dyDescent="0.25">
      <c r="A1338" s="793"/>
      <c r="E1338" s="176"/>
      <c r="F1338" s="176"/>
      <c r="G1338" s="177"/>
      <c r="H1338" s="177"/>
    </row>
    <row r="1339" spans="1:8" x14ac:dyDescent="0.25">
      <c r="A1339" s="793"/>
      <c r="E1339" s="176"/>
      <c r="F1339" s="176"/>
      <c r="G1339" s="177"/>
      <c r="H1339" s="177"/>
    </row>
    <row r="1340" spans="1:8" x14ac:dyDescent="0.25">
      <c r="A1340" s="793"/>
      <c r="E1340" s="176"/>
      <c r="F1340" s="176"/>
      <c r="G1340" s="177"/>
      <c r="H1340" s="177"/>
    </row>
    <row r="1341" spans="1:8" x14ac:dyDescent="0.25">
      <c r="A1341" s="793"/>
      <c r="E1341" s="176"/>
      <c r="F1341" s="176"/>
      <c r="G1341" s="177"/>
      <c r="H1341" s="177"/>
    </row>
    <row r="1342" spans="1:8" x14ac:dyDescent="0.25">
      <c r="A1342" s="793"/>
      <c r="E1342" s="176"/>
      <c r="F1342" s="176"/>
      <c r="G1342" s="177"/>
      <c r="H1342" s="177"/>
    </row>
    <row r="1343" spans="1:8" x14ac:dyDescent="0.25">
      <c r="A1343" s="793"/>
      <c r="E1343" s="176"/>
      <c r="F1343" s="176"/>
      <c r="G1343" s="177"/>
      <c r="H1343" s="177"/>
    </row>
    <row r="1344" spans="1:8" x14ac:dyDescent="0.25">
      <c r="A1344" s="793"/>
      <c r="E1344" s="176"/>
      <c r="F1344" s="176"/>
      <c r="G1344" s="177"/>
      <c r="H1344" s="177"/>
    </row>
    <row r="1345" spans="1:8" x14ac:dyDescent="0.25">
      <c r="A1345" s="793"/>
      <c r="E1345" s="176"/>
      <c r="F1345" s="176"/>
      <c r="G1345" s="177"/>
      <c r="H1345" s="177"/>
    </row>
    <row r="1346" spans="1:8" x14ac:dyDescent="0.25">
      <c r="A1346" s="793"/>
      <c r="E1346" s="176"/>
      <c r="F1346" s="176"/>
      <c r="G1346" s="177"/>
      <c r="H1346" s="177"/>
    </row>
    <row r="1347" spans="1:8" x14ac:dyDescent="0.25">
      <c r="A1347" s="793"/>
      <c r="E1347" s="176"/>
      <c r="F1347" s="176"/>
      <c r="G1347" s="177"/>
      <c r="H1347" s="177"/>
    </row>
    <row r="1348" spans="1:8" x14ac:dyDescent="0.25">
      <c r="A1348" s="793"/>
      <c r="E1348" s="176"/>
      <c r="F1348" s="176"/>
      <c r="G1348" s="177"/>
      <c r="H1348" s="177"/>
    </row>
    <row r="1349" spans="1:8" x14ac:dyDescent="0.25">
      <c r="A1349" s="793"/>
      <c r="E1349" s="176"/>
      <c r="F1349" s="176"/>
      <c r="G1349" s="177"/>
      <c r="H1349" s="177"/>
    </row>
    <row r="1350" spans="1:8" x14ac:dyDescent="0.25">
      <c r="A1350" s="793"/>
      <c r="E1350" s="176"/>
      <c r="F1350" s="176"/>
      <c r="G1350" s="177"/>
      <c r="H1350" s="177"/>
    </row>
    <row r="1351" spans="1:8" x14ac:dyDescent="0.25">
      <c r="A1351" s="793"/>
      <c r="E1351" s="176"/>
      <c r="F1351" s="176"/>
      <c r="G1351" s="177"/>
      <c r="H1351" s="177"/>
    </row>
    <row r="1352" spans="1:8" x14ac:dyDescent="0.25">
      <c r="A1352" s="793"/>
      <c r="E1352" s="176"/>
      <c r="F1352" s="176"/>
      <c r="G1352" s="177"/>
      <c r="H1352" s="177"/>
    </row>
    <row r="1353" spans="1:8" x14ac:dyDescent="0.25">
      <c r="A1353" s="793"/>
      <c r="E1353" s="176"/>
      <c r="F1353" s="176"/>
      <c r="G1353" s="177"/>
      <c r="H1353" s="177"/>
    </row>
    <row r="1354" spans="1:8" x14ac:dyDescent="0.25">
      <c r="A1354" s="793"/>
      <c r="E1354" s="176"/>
      <c r="F1354" s="176"/>
      <c r="G1354" s="177"/>
      <c r="H1354" s="177"/>
    </row>
    <row r="1355" spans="1:8" x14ac:dyDescent="0.25">
      <c r="A1355" s="793"/>
      <c r="E1355" s="176"/>
      <c r="F1355" s="176"/>
      <c r="G1355" s="177"/>
      <c r="H1355" s="177"/>
    </row>
    <row r="1356" spans="1:8" x14ac:dyDescent="0.25">
      <c r="A1356" s="793"/>
      <c r="E1356" s="176"/>
      <c r="F1356" s="176"/>
      <c r="G1356" s="177"/>
      <c r="H1356" s="177"/>
    </row>
    <row r="1357" spans="1:8" x14ac:dyDescent="0.25">
      <c r="A1357" s="793"/>
      <c r="E1357" s="176"/>
      <c r="F1357" s="176"/>
      <c r="G1357" s="177"/>
      <c r="H1357" s="177"/>
    </row>
    <row r="1358" spans="1:8" x14ac:dyDescent="0.25">
      <c r="A1358" s="793"/>
      <c r="E1358" s="176"/>
      <c r="F1358" s="176"/>
      <c r="G1358" s="177"/>
      <c r="H1358" s="177"/>
    </row>
    <row r="1359" spans="1:8" x14ac:dyDescent="0.25">
      <c r="A1359" s="793"/>
      <c r="E1359" s="176"/>
      <c r="F1359" s="176"/>
      <c r="G1359" s="177"/>
      <c r="H1359" s="177"/>
    </row>
    <row r="1360" spans="1:8" x14ac:dyDescent="0.25">
      <c r="A1360" s="793"/>
      <c r="E1360" s="176"/>
      <c r="F1360" s="176"/>
      <c r="G1360" s="177"/>
      <c r="H1360" s="177"/>
    </row>
    <row r="1361" spans="1:8" x14ac:dyDescent="0.25">
      <c r="A1361" s="793"/>
      <c r="E1361" s="176"/>
      <c r="F1361" s="176"/>
      <c r="G1361" s="177"/>
      <c r="H1361" s="177"/>
    </row>
    <row r="1362" spans="1:8" x14ac:dyDescent="0.25">
      <c r="A1362" s="793"/>
      <c r="E1362" s="176"/>
      <c r="F1362" s="176"/>
      <c r="G1362" s="177"/>
      <c r="H1362" s="177"/>
    </row>
    <row r="1363" spans="1:8" x14ac:dyDescent="0.25">
      <c r="A1363" s="793"/>
      <c r="E1363" s="176"/>
      <c r="F1363" s="176"/>
      <c r="G1363" s="177"/>
      <c r="H1363" s="177"/>
    </row>
    <row r="1364" spans="1:8" x14ac:dyDescent="0.25">
      <c r="A1364" s="793"/>
      <c r="E1364" s="176"/>
      <c r="F1364" s="176"/>
      <c r="G1364" s="177"/>
      <c r="H1364" s="177"/>
    </row>
    <row r="1365" spans="1:8" x14ac:dyDescent="0.25">
      <c r="A1365" s="793"/>
      <c r="E1365" s="176"/>
      <c r="F1365" s="176"/>
      <c r="G1365" s="177"/>
      <c r="H1365" s="177"/>
    </row>
    <row r="1366" spans="1:8" x14ac:dyDescent="0.25">
      <c r="A1366" s="793"/>
      <c r="E1366" s="176"/>
      <c r="F1366" s="176"/>
      <c r="G1366" s="177"/>
      <c r="H1366" s="177"/>
    </row>
    <row r="1367" spans="1:8" x14ac:dyDescent="0.25">
      <c r="A1367" s="793"/>
      <c r="E1367" s="176"/>
      <c r="F1367" s="176"/>
      <c r="G1367" s="177"/>
      <c r="H1367" s="177"/>
    </row>
    <row r="1368" spans="1:8" x14ac:dyDescent="0.25">
      <c r="A1368" s="793"/>
      <c r="E1368" s="176"/>
      <c r="F1368" s="176"/>
      <c r="G1368" s="177"/>
      <c r="H1368" s="177"/>
    </row>
    <row r="1369" spans="1:8" x14ac:dyDescent="0.25">
      <c r="A1369" s="793"/>
      <c r="E1369" s="176"/>
      <c r="F1369" s="176"/>
      <c r="G1369" s="177"/>
      <c r="H1369" s="177"/>
    </row>
    <row r="1370" spans="1:8" x14ac:dyDescent="0.25">
      <c r="A1370" s="793"/>
      <c r="E1370" s="176"/>
      <c r="F1370" s="176"/>
      <c r="G1370" s="177"/>
      <c r="H1370" s="177"/>
    </row>
    <row r="1371" spans="1:8" x14ac:dyDescent="0.25">
      <c r="A1371" s="793"/>
      <c r="E1371" s="176"/>
      <c r="F1371" s="176"/>
      <c r="G1371" s="177"/>
      <c r="H1371" s="177"/>
    </row>
    <row r="1372" spans="1:8" x14ac:dyDescent="0.25">
      <c r="A1372" s="793"/>
      <c r="E1372" s="176"/>
      <c r="F1372" s="176"/>
      <c r="G1372" s="177"/>
      <c r="H1372" s="177"/>
    </row>
    <row r="1373" spans="1:8" x14ac:dyDescent="0.25">
      <c r="A1373" s="793"/>
      <c r="E1373" s="176"/>
      <c r="F1373" s="176"/>
      <c r="G1373" s="177"/>
      <c r="H1373" s="177"/>
    </row>
    <row r="1374" spans="1:8" x14ac:dyDescent="0.25">
      <c r="A1374" s="793"/>
      <c r="E1374" s="176"/>
      <c r="F1374" s="176"/>
      <c r="G1374" s="177"/>
      <c r="H1374" s="177"/>
    </row>
    <row r="1375" spans="1:8" x14ac:dyDescent="0.25">
      <c r="A1375" s="793"/>
      <c r="E1375" s="176"/>
      <c r="F1375" s="176"/>
      <c r="G1375" s="177"/>
      <c r="H1375" s="177"/>
    </row>
    <row r="1376" spans="1:8" x14ac:dyDescent="0.25">
      <c r="A1376" s="793"/>
      <c r="E1376" s="176"/>
      <c r="F1376" s="176"/>
      <c r="G1376" s="177"/>
      <c r="H1376" s="177"/>
    </row>
    <row r="1377" spans="1:8" x14ac:dyDescent="0.25">
      <c r="A1377" s="793"/>
      <c r="E1377" s="176"/>
      <c r="F1377" s="176"/>
      <c r="G1377" s="177"/>
      <c r="H1377" s="177"/>
    </row>
    <row r="1378" spans="1:8" x14ac:dyDescent="0.25">
      <c r="A1378" s="793"/>
      <c r="E1378" s="176"/>
      <c r="F1378" s="176"/>
      <c r="G1378" s="177"/>
      <c r="H1378" s="177"/>
    </row>
    <row r="1379" spans="1:8" x14ac:dyDescent="0.25">
      <c r="A1379" s="793"/>
      <c r="E1379" s="176"/>
      <c r="F1379" s="176"/>
      <c r="G1379" s="177"/>
      <c r="H1379" s="177"/>
    </row>
    <row r="1380" spans="1:8" x14ac:dyDescent="0.25">
      <c r="A1380" s="793"/>
      <c r="E1380" s="176"/>
      <c r="F1380" s="176"/>
      <c r="G1380" s="177"/>
      <c r="H1380" s="177"/>
    </row>
    <row r="1381" spans="1:8" x14ac:dyDescent="0.25">
      <c r="A1381" s="793"/>
      <c r="E1381" s="176"/>
      <c r="F1381" s="176"/>
      <c r="G1381" s="177"/>
      <c r="H1381" s="177"/>
    </row>
    <row r="1382" spans="1:8" x14ac:dyDescent="0.25">
      <c r="A1382" s="793"/>
      <c r="E1382" s="176"/>
      <c r="F1382" s="176"/>
      <c r="G1382" s="177"/>
      <c r="H1382" s="177"/>
    </row>
    <row r="1383" spans="1:8" x14ac:dyDescent="0.25">
      <c r="A1383" s="793"/>
      <c r="E1383" s="176"/>
      <c r="F1383" s="176"/>
      <c r="G1383" s="177"/>
      <c r="H1383" s="177"/>
    </row>
    <row r="1384" spans="1:8" x14ac:dyDescent="0.25">
      <c r="A1384" s="793"/>
      <c r="E1384" s="176"/>
      <c r="F1384" s="176"/>
      <c r="G1384" s="177"/>
      <c r="H1384" s="177"/>
    </row>
    <row r="1385" spans="1:8" x14ac:dyDescent="0.25">
      <c r="A1385" s="793"/>
      <c r="E1385" s="176"/>
      <c r="F1385" s="176"/>
      <c r="G1385" s="177"/>
      <c r="H1385" s="177"/>
    </row>
    <row r="1386" spans="1:8" x14ac:dyDescent="0.25">
      <c r="A1386" s="793"/>
      <c r="E1386" s="176"/>
      <c r="F1386" s="176"/>
      <c r="G1386" s="177"/>
      <c r="H1386" s="177"/>
    </row>
    <row r="1387" spans="1:8" x14ac:dyDescent="0.25">
      <c r="A1387" s="793"/>
      <c r="E1387" s="176"/>
      <c r="F1387" s="176"/>
      <c r="G1387" s="177"/>
      <c r="H1387" s="177"/>
    </row>
    <row r="1388" spans="1:8" x14ac:dyDescent="0.25">
      <c r="A1388" s="793"/>
      <c r="E1388" s="176"/>
      <c r="F1388" s="176"/>
      <c r="G1388" s="177"/>
      <c r="H1388" s="177"/>
    </row>
    <row r="1389" spans="1:8" x14ac:dyDescent="0.25">
      <c r="A1389" s="793"/>
      <c r="E1389" s="176"/>
      <c r="F1389" s="176"/>
      <c r="G1389" s="177"/>
      <c r="H1389" s="177"/>
    </row>
    <row r="1390" spans="1:8" x14ac:dyDescent="0.25">
      <c r="A1390" s="793"/>
      <c r="E1390" s="176"/>
      <c r="F1390" s="176"/>
      <c r="G1390" s="177"/>
      <c r="H1390" s="177"/>
    </row>
    <row r="1391" spans="1:8" x14ac:dyDescent="0.25">
      <c r="A1391" s="793"/>
      <c r="E1391" s="176"/>
      <c r="F1391" s="176"/>
      <c r="G1391" s="177"/>
      <c r="H1391" s="177"/>
    </row>
    <row r="1392" spans="1:8" x14ac:dyDescent="0.25">
      <c r="A1392" s="793"/>
      <c r="E1392" s="176"/>
      <c r="F1392" s="176"/>
      <c r="G1392" s="177"/>
      <c r="H1392" s="177"/>
    </row>
    <row r="1393" spans="1:8" x14ac:dyDescent="0.25">
      <c r="A1393" s="793"/>
      <c r="E1393" s="176"/>
      <c r="F1393" s="176"/>
      <c r="G1393" s="177"/>
      <c r="H1393" s="177"/>
    </row>
    <row r="1394" spans="1:8" x14ac:dyDescent="0.25">
      <c r="A1394" s="793"/>
      <c r="E1394" s="176"/>
      <c r="F1394" s="176"/>
      <c r="G1394" s="177"/>
      <c r="H1394" s="177"/>
    </row>
    <row r="1395" spans="1:8" x14ac:dyDescent="0.25">
      <c r="A1395" s="793"/>
      <c r="E1395" s="176"/>
      <c r="F1395" s="176"/>
      <c r="G1395" s="177"/>
      <c r="H1395" s="177"/>
    </row>
    <row r="1396" spans="1:8" x14ac:dyDescent="0.25">
      <c r="A1396" s="793"/>
      <c r="E1396" s="176"/>
      <c r="F1396" s="176"/>
      <c r="G1396" s="177"/>
      <c r="H1396" s="177"/>
    </row>
    <row r="1397" spans="1:8" x14ac:dyDescent="0.25">
      <c r="A1397" s="793"/>
      <c r="E1397" s="176"/>
      <c r="F1397" s="176"/>
      <c r="G1397" s="177"/>
      <c r="H1397" s="177"/>
    </row>
    <row r="1398" spans="1:8" x14ac:dyDescent="0.25">
      <c r="A1398" s="793"/>
      <c r="E1398" s="176"/>
      <c r="F1398" s="176"/>
      <c r="G1398" s="177"/>
      <c r="H1398" s="177"/>
    </row>
    <row r="1399" spans="1:8" x14ac:dyDescent="0.25">
      <c r="A1399" s="793"/>
      <c r="E1399" s="176"/>
      <c r="F1399" s="176"/>
      <c r="G1399" s="177"/>
      <c r="H1399" s="177"/>
    </row>
    <row r="1400" spans="1:8" x14ac:dyDescent="0.25">
      <c r="A1400" s="793"/>
      <c r="E1400" s="176"/>
      <c r="F1400" s="176"/>
      <c r="G1400" s="177"/>
      <c r="H1400" s="177"/>
    </row>
    <row r="1401" spans="1:8" x14ac:dyDescent="0.25">
      <c r="A1401" s="793"/>
      <c r="E1401" s="176"/>
      <c r="F1401" s="176"/>
      <c r="G1401" s="177"/>
      <c r="H1401" s="177"/>
    </row>
    <row r="1402" spans="1:8" x14ac:dyDescent="0.25">
      <c r="A1402" s="793"/>
      <c r="E1402" s="176"/>
      <c r="F1402" s="176"/>
      <c r="G1402" s="177"/>
      <c r="H1402" s="177"/>
    </row>
    <row r="1403" spans="1:8" x14ac:dyDescent="0.25">
      <c r="A1403" s="793"/>
      <c r="E1403" s="176"/>
      <c r="F1403" s="176"/>
      <c r="G1403" s="177"/>
      <c r="H1403" s="177"/>
    </row>
    <row r="1404" spans="1:8" x14ac:dyDescent="0.25">
      <c r="A1404" s="793"/>
      <c r="E1404" s="176"/>
      <c r="F1404" s="176"/>
      <c r="G1404" s="177"/>
      <c r="H1404" s="177"/>
    </row>
    <row r="1405" spans="1:8" x14ac:dyDescent="0.25">
      <c r="A1405" s="793"/>
      <c r="E1405" s="176"/>
      <c r="F1405" s="176"/>
      <c r="G1405" s="177"/>
      <c r="H1405" s="177"/>
    </row>
    <row r="1406" spans="1:8" x14ac:dyDescent="0.25">
      <c r="A1406" s="793"/>
      <c r="E1406" s="176"/>
      <c r="F1406" s="176"/>
      <c r="G1406" s="177"/>
      <c r="H1406" s="177"/>
    </row>
    <row r="1407" spans="1:8" x14ac:dyDescent="0.25">
      <c r="A1407" s="793"/>
      <c r="E1407" s="176"/>
      <c r="F1407" s="176"/>
      <c r="G1407" s="177"/>
      <c r="H1407" s="177"/>
    </row>
    <row r="1408" spans="1:8" x14ac:dyDescent="0.25">
      <c r="A1408" s="793"/>
      <c r="E1408" s="176"/>
      <c r="F1408" s="176"/>
      <c r="G1408" s="177"/>
      <c r="H1408" s="177"/>
    </row>
    <row r="1409" spans="1:8" x14ac:dyDescent="0.25">
      <c r="A1409" s="793"/>
      <c r="E1409" s="176"/>
      <c r="F1409" s="176"/>
      <c r="G1409" s="177"/>
      <c r="H1409" s="177"/>
    </row>
    <row r="1410" spans="1:8" x14ac:dyDescent="0.25">
      <c r="A1410" s="793"/>
      <c r="E1410" s="176"/>
      <c r="F1410" s="176"/>
      <c r="G1410" s="177"/>
      <c r="H1410" s="177"/>
    </row>
    <row r="1411" spans="1:8" x14ac:dyDescent="0.25">
      <c r="A1411" s="793"/>
      <c r="E1411" s="176"/>
      <c r="F1411" s="176"/>
      <c r="G1411" s="177"/>
      <c r="H1411" s="177"/>
    </row>
    <row r="1412" spans="1:8" x14ac:dyDescent="0.25">
      <c r="A1412" s="793"/>
      <c r="E1412" s="176"/>
      <c r="F1412" s="176"/>
      <c r="G1412" s="177"/>
      <c r="H1412" s="177"/>
    </row>
    <row r="1413" spans="1:8" x14ac:dyDescent="0.25">
      <c r="A1413" s="793"/>
      <c r="E1413" s="176"/>
      <c r="F1413" s="176"/>
      <c r="G1413" s="177"/>
      <c r="H1413" s="177"/>
    </row>
    <row r="1414" spans="1:8" x14ac:dyDescent="0.25">
      <c r="A1414" s="793"/>
      <c r="E1414" s="176"/>
      <c r="F1414" s="176"/>
      <c r="G1414" s="177"/>
      <c r="H1414" s="177"/>
    </row>
    <row r="1415" spans="1:8" x14ac:dyDescent="0.25">
      <c r="A1415" s="793"/>
      <c r="E1415" s="176"/>
      <c r="F1415" s="176"/>
      <c r="G1415" s="177"/>
      <c r="H1415" s="177"/>
    </row>
    <row r="1416" spans="1:8" x14ac:dyDescent="0.25">
      <c r="A1416" s="793"/>
      <c r="E1416" s="176"/>
      <c r="F1416" s="176"/>
      <c r="G1416" s="177"/>
      <c r="H1416" s="177"/>
    </row>
    <row r="1417" spans="1:8" x14ac:dyDescent="0.25">
      <c r="A1417" s="793"/>
      <c r="E1417" s="176"/>
      <c r="F1417" s="176"/>
      <c r="G1417" s="177"/>
      <c r="H1417" s="177"/>
    </row>
    <row r="1418" spans="1:8" x14ac:dyDescent="0.25">
      <c r="A1418" s="793"/>
      <c r="E1418" s="176"/>
      <c r="F1418" s="176"/>
      <c r="G1418" s="177"/>
      <c r="H1418" s="177"/>
    </row>
    <row r="1419" spans="1:8" x14ac:dyDescent="0.25">
      <c r="A1419" s="793"/>
      <c r="E1419" s="176"/>
      <c r="F1419" s="176"/>
      <c r="G1419" s="177"/>
      <c r="H1419" s="177"/>
    </row>
    <row r="1420" spans="1:8" x14ac:dyDescent="0.25">
      <c r="A1420" s="793"/>
      <c r="E1420" s="176"/>
      <c r="F1420" s="176"/>
      <c r="G1420" s="177"/>
      <c r="H1420" s="177"/>
    </row>
    <row r="1421" spans="1:8" x14ac:dyDescent="0.25">
      <c r="A1421" s="793"/>
      <c r="E1421" s="176"/>
      <c r="F1421" s="176"/>
      <c r="G1421" s="177"/>
      <c r="H1421" s="177"/>
    </row>
    <row r="1422" spans="1:8" x14ac:dyDescent="0.25">
      <c r="A1422" s="793"/>
      <c r="E1422" s="176"/>
      <c r="F1422" s="176"/>
      <c r="G1422" s="177"/>
      <c r="H1422" s="177"/>
    </row>
    <row r="1423" spans="1:8" x14ac:dyDescent="0.25">
      <c r="A1423" s="793"/>
      <c r="E1423" s="176"/>
      <c r="F1423" s="176"/>
      <c r="G1423" s="177"/>
      <c r="H1423" s="177"/>
    </row>
    <row r="1424" spans="1:8" x14ac:dyDescent="0.25">
      <c r="A1424" s="793"/>
      <c r="E1424" s="176"/>
      <c r="F1424" s="176"/>
      <c r="G1424" s="177"/>
      <c r="H1424" s="177"/>
    </row>
    <row r="1425" spans="1:8" x14ac:dyDescent="0.25">
      <c r="A1425" s="793"/>
      <c r="E1425" s="176"/>
      <c r="F1425" s="176"/>
      <c r="G1425" s="177"/>
      <c r="H1425" s="177"/>
    </row>
    <row r="1426" spans="1:8" x14ac:dyDescent="0.25">
      <c r="A1426" s="793"/>
      <c r="E1426" s="176"/>
      <c r="F1426" s="176"/>
      <c r="G1426" s="177"/>
      <c r="H1426" s="177"/>
    </row>
    <row r="1427" spans="1:8" x14ac:dyDescent="0.25">
      <c r="A1427" s="793"/>
      <c r="E1427" s="176"/>
      <c r="F1427" s="176"/>
      <c r="G1427" s="177"/>
      <c r="H1427" s="177"/>
    </row>
    <row r="1428" spans="1:8" x14ac:dyDescent="0.25">
      <c r="A1428" s="793"/>
      <c r="E1428" s="176"/>
      <c r="F1428" s="176"/>
      <c r="G1428" s="177"/>
      <c r="H1428" s="177"/>
    </row>
    <row r="1429" spans="1:8" x14ac:dyDescent="0.25">
      <c r="A1429" s="793"/>
      <c r="E1429" s="176"/>
      <c r="F1429" s="176"/>
      <c r="G1429" s="177"/>
      <c r="H1429" s="177"/>
    </row>
    <row r="1430" spans="1:8" x14ac:dyDescent="0.25">
      <c r="A1430" s="793"/>
      <c r="E1430" s="176"/>
      <c r="F1430" s="176"/>
      <c r="G1430" s="177"/>
      <c r="H1430" s="177"/>
    </row>
    <row r="1431" spans="1:8" x14ac:dyDescent="0.25">
      <c r="A1431" s="793"/>
      <c r="E1431" s="176"/>
      <c r="F1431" s="176"/>
      <c r="G1431" s="177"/>
      <c r="H1431" s="177"/>
    </row>
    <row r="1432" spans="1:8" x14ac:dyDescent="0.25">
      <c r="A1432" s="793"/>
      <c r="E1432" s="176"/>
      <c r="F1432" s="176"/>
      <c r="G1432" s="177"/>
      <c r="H1432" s="177"/>
    </row>
    <row r="1433" spans="1:8" x14ac:dyDescent="0.25">
      <c r="A1433" s="793"/>
      <c r="E1433" s="176"/>
      <c r="F1433" s="176"/>
      <c r="G1433" s="177"/>
      <c r="H1433" s="177"/>
    </row>
    <row r="1434" spans="1:8" x14ac:dyDescent="0.25">
      <c r="A1434" s="793"/>
      <c r="E1434" s="176"/>
      <c r="F1434" s="176"/>
      <c r="G1434" s="177"/>
      <c r="H1434" s="177"/>
    </row>
    <row r="1435" spans="1:8" x14ac:dyDescent="0.25">
      <c r="A1435" s="793"/>
      <c r="E1435" s="176"/>
      <c r="F1435" s="176"/>
      <c r="G1435" s="177"/>
      <c r="H1435" s="177"/>
    </row>
    <row r="1436" spans="1:8" x14ac:dyDescent="0.25">
      <c r="A1436" s="793"/>
      <c r="E1436" s="176"/>
      <c r="F1436" s="176"/>
      <c r="G1436" s="177"/>
      <c r="H1436" s="177"/>
    </row>
    <row r="1437" spans="1:8" x14ac:dyDescent="0.25">
      <c r="A1437" s="793"/>
      <c r="E1437" s="176"/>
      <c r="F1437" s="176"/>
      <c r="G1437" s="177"/>
      <c r="H1437" s="177"/>
    </row>
    <row r="1438" spans="1:8" x14ac:dyDescent="0.25">
      <c r="A1438" s="793"/>
      <c r="E1438" s="176"/>
      <c r="F1438" s="176"/>
      <c r="G1438" s="177"/>
      <c r="H1438" s="177"/>
    </row>
    <row r="1439" spans="1:8" x14ac:dyDescent="0.25">
      <c r="A1439" s="793"/>
      <c r="E1439" s="176"/>
      <c r="F1439" s="176"/>
      <c r="G1439" s="177"/>
      <c r="H1439" s="177"/>
    </row>
    <row r="1440" spans="1:8" x14ac:dyDescent="0.25">
      <c r="A1440" s="793"/>
      <c r="E1440" s="176"/>
      <c r="F1440" s="176"/>
      <c r="G1440" s="177"/>
      <c r="H1440" s="177"/>
    </row>
    <row r="1441" spans="1:8" x14ac:dyDescent="0.25">
      <c r="A1441" s="793"/>
      <c r="E1441" s="176"/>
      <c r="F1441" s="176"/>
      <c r="G1441" s="177"/>
      <c r="H1441" s="177"/>
    </row>
    <row r="1442" spans="1:8" x14ac:dyDescent="0.25">
      <c r="A1442" s="793"/>
      <c r="E1442" s="176"/>
      <c r="F1442" s="176"/>
      <c r="G1442" s="177"/>
      <c r="H1442" s="177"/>
    </row>
    <row r="1443" spans="1:8" x14ac:dyDescent="0.25">
      <c r="A1443" s="793"/>
      <c r="E1443" s="176"/>
      <c r="F1443" s="176"/>
      <c r="G1443" s="177"/>
      <c r="H1443" s="177"/>
    </row>
    <row r="1444" spans="1:8" x14ac:dyDescent="0.25">
      <c r="A1444" s="793"/>
      <c r="E1444" s="176"/>
      <c r="F1444" s="176"/>
      <c r="G1444" s="177"/>
      <c r="H1444" s="177"/>
    </row>
    <row r="1445" spans="1:8" x14ac:dyDescent="0.25">
      <c r="A1445" s="793"/>
      <c r="E1445" s="176"/>
      <c r="F1445" s="176"/>
      <c r="G1445" s="177"/>
      <c r="H1445" s="177"/>
    </row>
    <row r="1446" spans="1:8" x14ac:dyDescent="0.25">
      <c r="A1446" s="793"/>
      <c r="E1446" s="176"/>
      <c r="F1446" s="176"/>
      <c r="G1446" s="177"/>
      <c r="H1446" s="177"/>
    </row>
    <row r="1447" spans="1:8" x14ac:dyDescent="0.25">
      <c r="A1447" s="793"/>
      <c r="E1447" s="176"/>
      <c r="F1447" s="176"/>
      <c r="G1447" s="177"/>
      <c r="H1447" s="177"/>
    </row>
    <row r="1448" spans="1:8" x14ac:dyDescent="0.25">
      <c r="A1448" s="793"/>
      <c r="E1448" s="176"/>
      <c r="F1448" s="176"/>
      <c r="G1448" s="177"/>
      <c r="H1448" s="177"/>
    </row>
    <row r="1449" spans="1:8" x14ac:dyDescent="0.25">
      <c r="A1449" s="793"/>
      <c r="E1449" s="176"/>
      <c r="F1449" s="176"/>
      <c r="G1449" s="177"/>
      <c r="H1449" s="177"/>
    </row>
    <row r="1450" spans="1:8" x14ac:dyDescent="0.25">
      <c r="A1450" s="793"/>
      <c r="E1450" s="176"/>
      <c r="F1450" s="176"/>
      <c r="G1450" s="177"/>
      <c r="H1450" s="177"/>
    </row>
    <row r="1451" spans="1:8" x14ac:dyDescent="0.25">
      <c r="A1451" s="793"/>
      <c r="E1451" s="176"/>
      <c r="F1451" s="176"/>
      <c r="G1451" s="177"/>
      <c r="H1451" s="177"/>
    </row>
    <row r="1452" spans="1:8" x14ac:dyDescent="0.25">
      <c r="A1452" s="793"/>
      <c r="E1452" s="176"/>
      <c r="F1452" s="176"/>
      <c r="G1452" s="177"/>
      <c r="H1452" s="177"/>
    </row>
    <row r="1453" spans="1:8" x14ac:dyDescent="0.25">
      <c r="A1453" s="793"/>
      <c r="E1453" s="176"/>
      <c r="F1453" s="176"/>
      <c r="G1453" s="177"/>
      <c r="H1453" s="177"/>
    </row>
    <row r="1454" spans="1:8" x14ac:dyDescent="0.25">
      <c r="A1454" s="793"/>
      <c r="E1454" s="176"/>
      <c r="F1454" s="176"/>
      <c r="G1454" s="177"/>
      <c r="H1454" s="177"/>
    </row>
    <row r="1455" spans="1:8" x14ac:dyDescent="0.25">
      <c r="A1455" s="793"/>
      <c r="E1455" s="176"/>
      <c r="F1455" s="176"/>
      <c r="G1455" s="177"/>
      <c r="H1455" s="177"/>
    </row>
    <row r="1456" spans="1:8" x14ac:dyDescent="0.25">
      <c r="A1456" s="793"/>
      <c r="E1456" s="176"/>
      <c r="F1456" s="176"/>
      <c r="G1456" s="177"/>
      <c r="H1456" s="177"/>
    </row>
    <row r="1457" spans="1:8" x14ac:dyDescent="0.25">
      <c r="A1457" s="793"/>
      <c r="E1457" s="176"/>
      <c r="F1457" s="176"/>
      <c r="G1457" s="177"/>
      <c r="H1457" s="177"/>
    </row>
    <row r="1458" spans="1:8" x14ac:dyDescent="0.25">
      <c r="A1458" s="793"/>
      <c r="E1458" s="176"/>
      <c r="F1458" s="176"/>
      <c r="G1458" s="177"/>
      <c r="H1458" s="177"/>
    </row>
    <row r="1459" spans="1:8" x14ac:dyDescent="0.25">
      <c r="A1459" s="793"/>
      <c r="E1459" s="176"/>
      <c r="F1459" s="176"/>
      <c r="G1459" s="177"/>
      <c r="H1459" s="177"/>
    </row>
    <row r="1460" spans="1:8" x14ac:dyDescent="0.25">
      <c r="A1460" s="793"/>
      <c r="E1460" s="176"/>
      <c r="F1460" s="176"/>
      <c r="G1460" s="177"/>
      <c r="H1460" s="177"/>
    </row>
    <row r="1461" spans="1:8" x14ac:dyDescent="0.25">
      <c r="A1461" s="793"/>
      <c r="E1461" s="176"/>
      <c r="F1461" s="176"/>
      <c r="G1461" s="177"/>
      <c r="H1461" s="177"/>
    </row>
    <row r="1462" spans="1:8" x14ac:dyDescent="0.25">
      <c r="A1462" s="793"/>
      <c r="E1462" s="176"/>
      <c r="F1462" s="176"/>
      <c r="G1462" s="177"/>
      <c r="H1462" s="177"/>
    </row>
    <row r="1463" spans="1:8" x14ac:dyDescent="0.25">
      <c r="A1463" s="793"/>
      <c r="E1463" s="176"/>
      <c r="F1463" s="176"/>
      <c r="G1463" s="177"/>
      <c r="H1463" s="177"/>
    </row>
    <row r="1464" spans="1:8" x14ac:dyDescent="0.25">
      <c r="A1464" s="793"/>
      <c r="E1464" s="176"/>
      <c r="F1464" s="176"/>
      <c r="G1464" s="177"/>
      <c r="H1464" s="177"/>
    </row>
    <row r="1465" spans="1:8" x14ac:dyDescent="0.25">
      <c r="A1465" s="793"/>
      <c r="E1465" s="176"/>
      <c r="F1465" s="176"/>
      <c r="G1465" s="177"/>
      <c r="H1465" s="177"/>
    </row>
    <row r="1466" spans="1:8" x14ac:dyDescent="0.25">
      <c r="A1466" s="793"/>
      <c r="E1466" s="176"/>
      <c r="F1466" s="176"/>
      <c r="G1466" s="177"/>
      <c r="H1466" s="177"/>
    </row>
    <row r="1467" spans="1:8" x14ac:dyDescent="0.25">
      <c r="A1467" s="793"/>
      <c r="E1467" s="176"/>
      <c r="F1467" s="176"/>
      <c r="G1467" s="177"/>
      <c r="H1467" s="177"/>
    </row>
    <row r="1468" spans="1:8" x14ac:dyDescent="0.25">
      <c r="A1468" s="793"/>
      <c r="E1468" s="176"/>
      <c r="F1468" s="176"/>
      <c r="G1468" s="177"/>
      <c r="H1468" s="177"/>
    </row>
    <row r="1469" spans="1:8" x14ac:dyDescent="0.25">
      <c r="A1469" s="793"/>
      <c r="E1469" s="176"/>
      <c r="F1469" s="176"/>
      <c r="G1469" s="177"/>
      <c r="H1469" s="177"/>
    </row>
    <row r="1470" spans="1:8" x14ac:dyDescent="0.25">
      <c r="A1470" s="793"/>
      <c r="E1470" s="176"/>
      <c r="F1470" s="176"/>
      <c r="G1470" s="177"/>
      <c r="H1470" s="177"/>
    </row>
    <row r="1471" spans="1:8" x14ac:dyDescent="0.25">
      <c r="A1471" s="793"/>
      <c r="E1471" s="176"/>
      <c r="F1471" s="176"/>
      <c r="G1471" s="177"/>
      <c r="H1471" s="177"/>
    </row>
    <row r="1472" spans="1:8" x14ac:dyDescent="0.25">
      <c r="A1472" s="793"/>
      <c r="E1472" s="176"/>
      <c r="F1472" s="176"/>
      <c r="G1472" s="177"/>
      <c r="H1472" s="177"/>
    </row>
    <row r="1473" spans="1:8" x14ac:dyDescent="0.25">
      <c r="A1473" s="793"/>
      <c r="E1473" s="176"/>
      <c r="F1473" s="176"/>
      <c r="G1473" s="177"/>
      <c r="H1473" s="177"/>
    </row>
    <row r="1474" spans="1:8" x14ac:dyDescent="0.25">
      <c r="A1474" s="793"/>
      <c r="E1474" s="176"/>
      <c r="F1474" s="176"/>
      <c r="G1474" s="177"/>
      <c r="H1474" s="177"/>
    </row>
    <row r="1475" spans="1:8" x14ac:dyDescent="0.25">
      <c r="A1475" s="793"/>
      <c r="E1475" s="176"/>
      <c r="F1475" s="176"/>
      <c r="G1475" s="177"/>
      <c r="H1475" s="177"/>
    </row>
    <row r="1476" spans="1:8" x14ac:dyDescent="0.25">
      <c r="A1476" s="793"/>
      <c r="E1476" s="176"/>
      <c r="F1476" s="176"/>
      <c r="G1476" s="177"/>
      <c r="H1476" s="177"/>
    </row>
    <row r="1477" spans="1:8" x14ac:dyDescent="0.25">
      <c r="A1477" s="793"/>
      <c r="E1477" s="176"/>
      <c r="F1477" s="176"/>
      <c r="G1477" s="177"/>
      <c r="H1477" s="177"/>
    </row>
    <row r="1478" spans="1:8" x14ac:dyDescent="0.25">
      <c r="A1478" s="793"/>
      <c r="E1478" s="176"/>
      <c r="F1478" s="176"/>
      <c r="G1478" s="177"/>
      <c r="H1478" s="177"/>
    </row>
    <row r="1479" spans="1:8" x14ac:dyDescent="0.25">
      <c r="A1479" s="793"/>
      <c r="E1479" s="176"/>
      <c r="F1479" s="176"/>
      <c r="G1479" s="177"/>
      <c r="H1479" s="177"/>
    </row>
    <row r="1480" spans="1:8" x14ac:dyDescent="0.25">
      <c r="A1480" s="793"/>
      <c r="E1480" s="176"/>
      <c r="F1480" s="176"/>
      <c r="G1480" s="177"/>
      <c r="H1480" s="177"/>
    </row>
    <row r="1481" spans="1:8" x14ac:dyDescent="0.25">
      <c r="A1481" s="793"/>
      <c r="E1481" s="176"/>
      <c r="F1481" s="176"/>
      <c r="G1481" s="177"/>
      <c r="H1481" s="177"/>
    </row>
    <row r="1482" spans="1:8" x14ac:dyDescent="0.25">
      <c r="A1482" s="793"/>
      <c r="E1482" s="176"/>
      <c r="F1482" s="176"/>
      <c r="G1482" s="177"/>
      <c r="H1482" s="177"/>
    </row>
    <row r="1483" spans="1:8" x14ac:dyDescent="0.25">
      <c r="A1483" s="793"/>
      <c r="E1483" s="176"/>
      <c r="F1483" s="176"/>
      <c r="G1483" s="177"/>
      <c r="H1483" s="177"/>
    </row>
    <row r="1484" spans="1:8" x14ac:dyDescent="0.25">
      <c r="A1484" s="793"/>
      <c r="E1484" s="176"/>
      <c r="F1484" s="176"/>
      <c r="G1484" s="177"/>
      <c r="H1484" s="177"/>
    </row>
    <row r="1485" spans="1:8" x14ac:dyDescent="0.25">
      <c r="A1485" s="793"/>
      <c r="E1485" s="176"/>
      <c r="F1485" s="176"/>
      <c r="G1485" s="177"/>
      <c r="H1485" s="177"/>
    </row>
    <row r="1486" spans="1:8" x14ac:dyDescent="0.25">
      <c r="A1486" s="793"/>
      <c r="E1486" s="176"/>
      <c r="F1486" s="176"/>
      <c r="G1486" s="177"/>
      <c r="H1486" s="177"/>
    </row>
    <row r="1487" spans="1:8" x14ac:dyDescent="0.25">
      <c r="A1487" s="793"/>
      <c r="E1487" s="176"/>
      <c r="F1487" s="176"/>
      <c r="G1487" s="177"/>
      <c r="H1487" s="177"/>
    </row>
    <row r="1488" spans="1:8" x14ac:dyDescent="0.25">
      <c r="A1488" s="793"/>
      <c r="E1488" s="176"/>
      <c r="F1488" s="176"/>
      <c r="G1488" s="177"/>
      <c r="H1488" s="177"/>
    </row>
    <row r="1489" spans="1:8" x14ac:dyDescent="0.25">
      <c r="A1489" s="793"/>
      <c r="E1489" s="176"/>
      <c r="F1489" s="176"/>
      <c r="G1489" s="177"/>
      <c r="H1489" s="177"/>
    </row>
    <row r="1490" spans="1:8" x14ac:dyDescent="0.25">
      <c r="A1490" s="793"/>
      <c r="E1490" s="176"/>
      <c r="F1490" s="176"/>
      <c r="G1490" s="177"/>
      <c r="H1490" s="177"/>
    </row>
    <row r="1491" spans="1:8" x14ac:dyDescent="0.25">
      <c r="A1491" s="793"/>
      <c r="E1491" s="176"/>
      <c r="F1491" s="176"/>
      <c r="G1491" s="177"/>
      <c r="H1491" s="177"/>
    </row>
    <row r="1492" spans="1:8" x14ac:dyDescent="0.25">
      <c r="A1492" s="793"/>
      <c r="E1492" s="176"/>
      <c r="F1492" s="176"/>
      <c r="G1492" s="177"/>
      <c r="H1492" s="177"/>
    </row>
    <row r="1493" spans="1:8" x14ac:dyDescent="0.25">
      <c r="A1493" s="793"/>
      <c r="E1493" s="176"/>
      <c r="F1493" s="176"/>
      <c r="G1493" s="177"/>
      <c r="H1493" s="177"/>
    </row>
    <row r="1494" spans="1:8" x14ac:dyDescent="0.25">
      <c r="A1494" s="793"/>
      <c r="E1494" s="176"/>
      <c r="F1494" s="176"/>
      <c r="G1494" s="177"/>
      <c r="H1494" s="177"/>
    </row>
    <row r="1495" spans="1:8" x14ac:dyDescent="0.25">
      <c r="A1495" s="793"/>
      <c r="E1495" s="176"/>
      <c r="F1495" s="176"/>
      <c r="G1495" s="177"/>
      <c r="H1495" s="177"/>
    </row>
    <row r="1496" spans="1:8" x14ac:dyDescent="0.25">
      <c r="A1496" s="793"/>
      <c r="E1496" s="176"/>
      <c r="F1496" s="176"/>
      <c r="G1496" s="177"/>
      <c r="H1496" s="177"/>
    </row>
    <row r="1497" spans="1:8" x14ac:dyDescent="0.25">
      <c r="A1497" s="793"/>
      <c r="E1497" s="176"/>
      <c r="F1497" s="176"/>
      <c r="G1497" s="177"/>
      <c r="H1497" s="177"/>
    </row>
    <row r="1498" spans="1:8" x14ac:dyDescent="0.25">
      <c r="A1498" s="793"/>
      <c r="E1498" s="176"/>
      <c r="F1498" s="176"/>
      <c r="G1498" s="177"/>
      <c r="H1498" s="177"/>
    </row>
    <row r="1499" spans="1:8" x14ac:dyDescent="0.25">
      <c r="A1499" s="793"/>
      <c r="E1499" s="176"/>
      <c r="F1499" s="176"/>
      <c r="G1499" s="177"/>
      <c r="H1499" s="177"/>
    </row>
    <row r="1500" spans="1:8" x14ac:dyDescent="0.25">
      <c r="A1500" s="793"/>
      <c r="E1500" s="176"/>
      <c r="F1500" s="176"/>
      <c r="G1500" s="177"/>
      <c r="H1500" s="177"/>
    </row>
    <row r="1501" spans="1:8" x14ac:dyDescent="0.25">
      <c r="A1501" s="793"/>
      <c r="E1501" s="176"/>
      <c r="F1501" s="176"/>
      <c r="G1501" s="177"/>
      <c r="H1501" s="177"/>
    </row>
    <row r="1502" spans="1:8" x14ac:dyDescent="0.25">
      <c r="A1502" s="793"/>
      <c r="E1502" s="176"/>
      <c r="F1502" s="176"/>
      <c r="G1502" s="177"/>
      <c r="H1502" s="177"/>
    </row>
    <row r="1503" spans="1:8" x14ac:dyDescent="0.25">
      <c r="A1503" s="793"/>
      <c r="E1503" s="176"/>
      <c r="F1503" s="176"/>
      <c r="G1503" s="177"/>
      <c r="H1503" s="177"/>
    </row>
    <row r="1504" spans="1:8" x14ac:dyDescent="0.25">
      <c r="A1504" s="793"/>
      <c r="E1504" s="176"/>
      <c r="F1504" s="176"/>
      <c r="G1504" s="177"/>
      <c r="H1504" s="177"/>
    </row>
    <row r="1505" spans="1:8" x14ac:dyDescent="0.25">
      <c r="A1505" s="793"/>
      <c r="E1505" s="176"/>
      <c r="F1505" s="176"/>
      <c r="G1505" s="177"/>
      <c r="H1505" s="177"/>
    </row>
    <row r="1506" spans="1:8" x14ac:dyDescent="0.25">
      <c r="A1506" s="793"/>
      <c r="E1506" s="176"/>
      <c r="F1506" s="176"/>
      <c r="G1506" s="177"/>
      <c r="H1506" s="177"/>
    </row>
    <row r="1507" spans="1:8" x14ac:dyDescent="0.25">
      <c r="A1507" s="793"/>
      <c r="E1507" s="176"/>
      <c r="F1507" s="176"/>
      <c r="G1507" s="177"/>
      <c r="H1507" s="177"/>
    </row>
    <row r="1508" spans="1:8" x14ac:dyDescent="0.25">
      <c r="A1508" s="793"/>
      <c r="E1508" s="176"/>
      <c r="F1508" s="176"/>
      <c r="G1508" s="177"/>
      <c r="H1508" s="177"/>
    </row>
    <row r="1509" spans="1:8" x14ac:dyDescent="0.25">
      <c r="A1509" s="793"/>
      <c r="E1509" s="176"/>
      <c r="F1509" s="176"/>
      <c r="G1509" s="177"/>
      <c r="H1509" s="177"/>
    </row>
    <row r="1510" spans="1:8" x14ac:dyDescent="0.25">
      <c r="A1510" s="793"/>
      <c r="E1510" s="176"/>
      <c r="F1510" s="176"/>
      <c r="G1510" s="177"/>
      <c r="H1510" s="177"/>
    </row>
    <row r="1511" spans="1:8" x14ac:dyDescent="0.25">
      <c r="A1511" s="793"/>
      <c r="E1511" s="176"/>
      <c r="F1511" s="176"/>
      <c r="G1511" s="177"/>
      <c r="H1511" s="177"/>
    </row>
    <row r="1512" spans="1:8" x14ac:dyDescent="0.25">
      <c r="A1512" s="793"/>
      <c r="E1512" s="176"/>
      <c r="F1512" s="176"/>
      <c r="G1512" s="177"/>
      <c r="H1512" s="177"/>
    </row>
    <row r="1513" spans="1:8" x14ac:dyDescent="0.25">
      <c r="A1513" s="793"/>
      <c r="E1513" s="176"/>
      <c r="F1513" s="176"/>
      <c r="G1513" s="177"/>
      <c r="H1513" s="177"/>
    </row>
    <row r="1514" spans="1:8" x14ac:dyDescent="0.25">
      <c r="A1514" s="793"/>
      <c r="E1514" s="176"/>
      <c r="F1514" s="176"/>
      <c r="G1514" s="177"/>
      <c r="H1514" s="177"/>
    </row>
    <row r="1515" spans="1:8" x14ac:dyDescent="0.25">
      <c r="A1515" s="793"/>
      <c r="E1515" s="176"/>
      <c r="F1515" s="176"/>
      <c r="G1515" s="177"/>
      <c r="H1515" s="177"/>
    </row>
    <row r="1516" spans="1:8" x14ac:dyDescent="0.25">
      <c r="A1516" s="793"/>
      <c r="E1516" s="176"/>
      <c r="F1516" s="176"/>
      <c r="G1516" s="177"/>
      <c r="H1516" s="177"/>
    </row>
    <row r="1517" spans="1:8" x14ac:dyDescent="0.25">
      <c r="A1517" s="793"/>
      <c r="E1517" s="176"/>
      <c r="F1517" s="176"/>
      <c r="G1517" s="177"/>
      <c r="H1517" s="177"/>
    </row>
    <row r="1518" spans="1:8" x14ac:dyDescent="0.25">
      <c r="A1518" s="793"/>
      <c r="E1518" s="176"/>
      <c r="F1518" s="176"/>
      <c r="G1518" s="177"/>
      <c r="H1518" s="177"/>
    </row>
    <row r="1519" spans="1:8" x14ac:dyDescent="0.25">
      <c r="A1519" s="793"/>
      <c r="E1519" s="176"/>
      <c r="F1519" s="176"/>
      <c r="G1519" s="177"/>
      <c r="H1519" s="177"/>
    </row>
    <row r="1520" spans="1:8" x14ac:dyDescent="0.25">
      <c r="A1520" s="793"/>
      <c r="E1520" s="176"/>
      <c r="F1520" s="176"/>
      <c r="G1520" s="177"/>
      <c r="H1520" s="177"/>
    </row>
    <row r="1521" spans="1:8" x14ac:dyDescent="0.25">
      <c r="A1521" s="793"/>
      <c r="E1521" s="176"/>
      <c r="F1521" s="176"/>
      <c r="G1521" s="177"/>
      <c r="H1521" s="177"/>
    </row>
    <row r="1522" spans="1:8" x14ac:dyDescent="0.25">
      <c r="A1522" s="793"/>
      <c r="E1522" s="176"/>
      <c r="F1522" s="176"/>
      <c r="G1522" s="177"/>
      <c r="H1522" s="177"/>
    </row>
    <row r="1523" spans="1:8" x14ac:dyDescent="0.25">
      <c r="A1523" s="793"/>
      <c r="E1523" s="176"/>
      <c r="F1523" s="176"/>
      <c r="G1523" s="177"/>
      <c r="H1523" s="177"/>
    </row>
    <row r="1524" spans="1:8" x14ac:dyDescent="0.25">
      <c r="A1524" s="793"/>
      <c r="E1524" s="176"/>
      <c r="F1524" s="176"/>
      <c r="G1524" s="177"/>
      <c r="H1524" s="177"/>
    </row>
    <row r="1525" spans="1:8" x14ac:dyDescent="0.25">
      <c r="A1525" s="793"/>
      <c r="E1525" s="176"/>
      <c r="F1525" s="176"/>
      <c r="G1525" s="177"/>
      <c r="H1525" s="177"/>
    </row>
    <row r="1526" spans="1:8" x14ac:dyDescent="0.25">
      <c r="A1526" s="793"/>
      <c r="E1526" s="176"/>
      <c r="F1526" s="176"/>
      <c r="G1526" s="177"/>
      <c r="H1526" s="177"/>
    </row>
    <row r="1527" spans="1:8" x14ac:dyDescent="0.25">
      <c r="A1527" s="793"/>
      <c r="E1527" s="176"/>
      <c r="F1527" s="176"/>
      <c r="G1527" s="177"/>
      <c r="H1527" s="177"/>
    </row>
    <row r="1528" spans="1:8" x14ac:dyDescent="0.25">
      <c r="A1528" s="793"/>
      <c r="E1528" s="176"/>
      <c r="F1528" s="176"/>
      <c r="G1528" s="177"/>
      <c r="H1528" s="177"/>
    </row>
    <row r="1529" spans="1:8" x14ac:dyDescent="0.25">
      <c r="A1529" s="793"/>
      <c r="E1529" s="176"/>
      <c r="F1529" s="176"/>
      <c r="G1529" s="177"/>
      <c r="H1529" s="177"/>
    </row>
    <row r="1530" spans="1:8" x14ac:dyDescent="0.25">
      <c r="A1530" s="793"/>
      <c r="E1530" s="176"/>
      <c r="F1530" s="176"/>
      <c r="G1530" s="177"/>
      <c r="H1530" s="177"/>
    </row>
    <row r="1531" spans="1:8" x14ac:dyDescent="0.25">
      <c r="A1531" s="793"/>
      <c r="E1531" s="176"/>
      <c r="F1531" s="176"/>
      <c r="G1531" s="177"/>
      <c r="H1531" s="177"/>
    </row>
    <row r="1532" spans="1:8" x14ac:dyDescent="0.25">
      <c r="A1532" s="793"/>
      <c r="E1532" s="176"/>
      <c r="F1532" s="176"/>
      <c r="G1532" s="177"/>
      <c r="H1532" s="177"/>
    </row>
    <row r="1533" spans="1:8" x14ac:dyDescent="0.25">
      <c r="A1533" s="793"/>
      <c r="E1533" s="176"/>
      <c r="F1533" s="176"/>
      <c r="G1533" s="177"/>
      <c r="H1533" s="177"/>
    </row>
    <row r="1534" spans="1:8" x14ac:dyDescent="0.25">
      <c r="A1534" s="793"/>
      <c r="E1534" s="176"/>
      <c r="F1534" s="176"/>
      <c r="G1534" s="177"/>
      <c r="H1534" s="177"/>
    </row>
    <row r="1535" spans="1:8" x14ac:dyDescent="0.25">
      <c r="A1535" s="793"/>
      <c r="E1535" s="176"/>
      <c r="F1535" s="176"/>
      <c r="G1535" s="177"/>
      <c r="H1535" s="177"/>
    </row>
    <row r="1536" spans="1:8" x14ac:dyDescent="0.25">
      <c r="A1536" s="793"/>
      <c r="E1536" s="176"/>
      <c r="F1536" s="176"/>
      <c r="G1536" s="177"/>
      <c r="H1536" s="177"/>
    </row>
    <row r="1537" spans="1:8" x14ac:dyDescent="0.25">
      <c r="A1537" s="793"/>
      <c r="E1537" s="176"/>
      <c r="F1537" s="176"/>
      <c r="G1537" s="177"/>
      <c r="H1537" s="177"/>
    </row>
    <row r="1538" spans="1:8" x14ac:dyDescent="0.25">
      <c r="A1538" s="793"/>
      <c r="E1538" s="176"/>
      <c r="F1538" s="176"/>
      <c r="G1538" s="177"/>
      <c r="H1538" s="177"/>
    </row>
    <row r="1539" spans="1:8" x14ac:dyDescent="0.25">
      <c r="A1539" s="793"/>
      <c r="E1539" s="176"/>
      <c r="F1539" s="176"/>
      <c r="G1539" s="177"/>
      <c r="H1539" s="177"/>
    </row>
    <row r="1540" spans="1:8" x14ac:dyDescent="0.25">
      <c r="A1540" s="793"/>
      <c r="E1540" s="176"/>
      <c r="F1540" s="176"/>
      <c r="G1540" s="177"/>
      <c r="H1540" s="177"/>
    </row>
    <row r="1541" spans="1:8" x14ac:dyDescent="0.25">
      <c r="A1541" s="793"/>
      <c r="E1541" s="176"/>
      <c r="F1541" s="176"/>
      <c r="G1541" s="177"/>
      <c r="H1541" s="177"/>
    </row>
    <row r="1542" spans="1:8" x14ac:dyDescent="0.25">
      <c r="A1542" s="793"/>
      <c r="E1542" s="176"/>
      <c r="F1542" s="176"/>
      <c r="G1542" s="177"/>
      <c r="H1542" s="177"/>
    </row>
    <row r="1543" spans="1:8" x14ac:dyDescent="0.25">
      <c r="A1543" s="793"/>
      <c r="E1543" s="176"/>
      <c r="F1543" s="176"/>
      <c r="G1543" s="177"/>
      <c r="H1543" s="177"/>
    </row>
    <row r="1544" spans="1:8" x14ac:dyDescent="0.25">
      <c r="A1544" s="793"/>
      <c r="E1544" s="176"/>
      <c r="F1544" s="176"/>
      <c r="G1544" s="177"/>
      <c r="H1544" s="177"/>
    </row>
    <row r="1545" spans="1:8" x14ac:dyDescent="0.25">
      <c r="A1545" s="793"/>
      <c r="E1545" s="176"/>
      <c r="F1545" s="176"/>
      <c r="G1545" s="177"/>
      <c r="H1545" s="177"/>
    </row>
    <row r="1546" spans="1:8" x14ac:dyDescent="0.25">
      <c r="A1546" s="793"/>
      <c r="E1546" s="176"/>
      <c r="F1546" s="176"/>
      <c r="G1546" s="177"/>
      <c r="H1546" s="177"/>
    </row>
    <row r="1547" spans="1:8" x14ac:dyDescent="0.25">
      <c r="A1547" s="793"/>
      <c r="E1547" s="176"/>
      <c r="F1547" s="176"/>
      <c r="G1547" s="177"/>
      <c r="H1547" s="177"/>
    </row>
    <row r="1548" spans="1:8" x14ac:dyDescent="0.25">
      <c r="A1548" s="793"/>
      <c r="E1548" s="176"/>
      <c r="F1548" s="176"/>
      <c r="G1548" s="177"/>
      <c r="H1548" s="177"/>
    </row>
    <row r="1549" spans="1:8" x14ac:dyDescent="0.25">
      <c r="A1549" s="793"/>
      <c r="E1549" s="176"/>
      <c r="F1549" s="176"/>
      <c r="G1549" s="177"/>
      <c r="H1549" s="177"/>
    </row>
    <row r="1550" spans="1:8" x14ac:dyDescent="0.25">
      <c r="A1550" s="793"/>
      <c r="E1550" s="176"/>
      <c r="F1550" s="176"/>
      <c r="G1550" s="177"/>
      <c r="H1550" s="177"/>
    </row>
    <row r="1551" spans="1:8" x14ac:dyDescent="0.25">
      <c r="A1551" s="793"/>
      <c r="E1551" s="176"/>
      <c r="F1551" s="176"/>
      <c r="G1551" s="177"/>
      <c r="H1551" s="177"/>
    </row>
    <row r="1552" spans="1:8" x14ac:dyDescent="0.25">
      <c r="A1552" s="793"/>
      <c r="E1552" s="176"/>
      <c r="F1552" s="176"/>
      <c r="G1552" s="177"/>
      <c r="H1552" s="177"/>
    </row>
    <row r="1553" spans="1:8" x14ac:dyDescent="0.25">
      <c r="A1553" s="793"/>
      <c r="E1553" s="176"/>
      <c r="F1553" s="176"/>
      <c r="G1553" s="177"/>
      <c r="H1553" s="177"/>
    </row>
    <row r="1554" spans="1:8" x14ac:dyDescent="0.25">
      <c r="A1554" s="793"/>
      <c r="E1554" s="176"/>
      <c r="F1554" s="176"/>
      <c r="G1554" s="177"/>
      <c r="H1554" s="177"/>
    </row>
    <row r="1555" spans="1:8" x14ac:dyDescent="0.25">
      <c r="A1555" s="793"/>
      <c r="E1555" s="176"/>
      <c r="F1555" s="176"/>
      <c r="G1555" s="177"/>
      <c r="H1555" s="177"/>
    </row>
    <row r="1556" spans="1:8" x14ac:dyDescent="0.25">
      <c r="A1556" s="793"/>
      <c r="E1556" s="176"/>
      <c r="F1556" s="176"/>
      <c r="G1556" s="177"/>
      <c r="H1556" s="177"/>
    </row>
    <row r="1557" spans="1:8" x14ac:dyDescent="0.25">
      <c r="A1557" s="793"/>
      <c r="E1557" s="176"/>
      <c r="F1557" s="176"/>
      <c r="G1557" s="177"/>
      <c r="H1557" s="177"/>
    </row>
    <row r="1558" spans="1:8" x14ac:dyDescent="0.25">
      <c r="A1558" s="793"/>
      <c r="E1558" s="176"/>
      <c r="F1558" s="176"/>
      <c r="G1558" s="177"/>
      <c r="H1558" s="177"/>
    </row>
    <row r="1559" spans="1:8" x14ac:dyDescent="0.25">
      <c r="A1559" s="793"/>
      <c r="E1559" s="176"/>
      <c r="F1559" s="176"/>
      <c r="G1559" s="177"/>
      <c r="H1559" s="177"/>
    </row>
    <row r="1560" spans="1:8" x14ac:dyDescent="0.25">
      <c r="A1560" s="793"/>
      <c r="E1560" s="176"/>
      <c r="F1560" s="176"/>
      <c r="G1560" s="177"/>
      <c r="H1560" s="177"/>
    </row>
    <row r="1561" spans="1:8" x14ac:dyDescent="0.25">
      <c r="A1561" s="793"/>
      <c r="E1561" s="176"/>
      <c r="F1561" s="176"/>
      <c r="G1561" s="177"/>
      <c r="H1561" s="177"/>
    </row>
    <row r="1562" spans="1:8" x14ac:dyDescent="0.25">
      <c r="A1562" s="793"/>
      <c r="E1562" s="176"/>
      <c r="F1562" s="176"/>
      <c r="G1562" s="177"/>
      <c r="H1562" s="177"/>
    </row>
    <row r="1563" spans="1:8" x14ac:dyDescent="0.25">
      <c r="A1563" s="793"/>
      <c r="E1563" s="176"/>
      <c r="F1563" s="176"/>
      <c r="G1563" s="177"/>
      <c r="H1563" s="177"/>
    </row>
    <row r="1564" spans="1:8" x14ac:dyDescent="0.25">
      <c r="A1564" s="793"/>
      <c r="E1564" s="176"/>
      <c r="F1564" s="176"/>
      <c r="G1564" s="177"/>
      <c r="H1564" s="177"/>
    </row>
    <row r="1565" spans="1:8" x14ac:dyDescent="0.25">
      <c r="A1565" s="793"/>
      <c r="E1565" s="176"/>
      <c r="F1565" s="176"/>
      <c r="G1565" s="177"/>
      <c r="H1565" s="177"/>
    </row>
    <row r="1566" spans="1:8" x14ac:dyDescent="0.25">
      <c r="A1566" s="793"/>
      <c r="E1566" s="176"/>
      <c r="F1566" s="176"/>
      <c r="G1566" s="177"/>
      <c r="H1566" s="177"/>
    </row>
    <row r="1567" spans="1:8" x14ac:dyDescent="0.25">
      <c r="A1567" s="793"/>
      <c r="E1567" s="176"/>
      <c r="F1567" s="176"/>
      <c r="G1567" s="177"/>
      <c r="H1567" s="177"/>
    </row>
    <row r="1568" spans="1:8" x14ac:dyDescent="0.25">
      <c r="A1568" s="793"/>
      <c r="E1568" s="176"/>
      <c r="F1568" s="176"/>
      <c r="G1568" s="177"/>
      <c r="H1568" s="177"/>
    </row>
    <row r="1569" spans="1:8" x14ac:dyDescent="0.25">
      <c r="A1569" s="793"/>
      <c r="E1569" s="176"/>
      <c r="F1569" s="176"/>
      <c r="G1569" s="177"/>
      <c r="H1569" s="177"/>
    </row>
    <row r="1570" spans="1:8" x14ac:dyDescent="0.25">
      <c r="A1570" s="793"/>
      <c r="E1570" s="176"/>
      <c r="F1570" s="176"/>
      <c r="G1570" s="177"/>
      <c r="H1570" s="177"/>
    </row>
    <row r="1571" spans="1:8" x14ac:dyDescent="0.25">
      <c r="A1571" s="793"/>
      <c r="E1571" s="176"/>
      <c r="F1571" s="176"/>
      <c r="G1571" s="177"/>
      <c r="H1571" s="177"/>
    </row>
    <row r="1572" spans="1:8" x14ac:dyDescent="0.25">
      <c r="A1572" s="793"/>
      <c r="E1572" s="176"/>
      <c r="F1572" s="176"/>
      <c r="G1572" s="177"/>
      <c r="H1572" s="177"/>
    </row>
    <row r="1573" spans="1:8" x14ac:dyDescent="0.25">
      <c r="A1573" s="793"/>
      <c r="E1573" s="176"/>
      <c r="F1573" s="176"/>
      <c r="G1573" s="177"/>
      <c r="H1573" s="177"/>
    </row>
    <row r="1574" spans="1:8" x14ac:dyDescent="0.25">
      <c r="A1574" s="793"/>
      <c r="E1574" s="176"/>
      <c r="F1574" s="176"/>
      <c r="G1574" s="177"/>
      <c r="H1574" s="177"/>
    </row>
    <row r="1575" spans="1:8" x14ac:dyDescent="0.25">
      <c r="A1575" s="793"/>
      <c r="E1575" s="176"/>
      <c r="F1575" s="176"/>
      <c r="G1575" s="177"/>
      <c r="H1575" s="177"/>
    </row>
    <row r="1576" spans="1:8" x14ac:dyDescent="0.25">
      <c r="A1576" s="793"/>
      <c r="E1576" s="176"/>
      <c r="F1576" s="176"/>
      <c r="G1576" s="177"/>
      <c r="H1576" s="177"/>
    </row>
    <row r="1577" spans="1:8" x14ac:dyDescent="0.25">
      <c r="A1577" s="793"/>
      <c r="E1577" s="176"/>
      <c r="F1577" s="176"/>
      <c r="G1577" s="177"/>
      <c r="H1577" s="177"/>
    </row>
    <row r="1578" spans="1:8" x14ac:dyDescent="0.25">
      <c r="A1578" s="793"/>
      <c r="E1578" s="176"/>
      <c r="F1578" s="176"/>
      <c r="G1578" s="177"/>
      <c r="H1578" s="177"/>
    </row>
    <row r="1579" spans="1:8" x14ac:dyDescent="0.25">
      <c r="A1579" s="793"/>
      <c r="E1579" s="176"/>
      <c r="F1579" s="176"/>
      <c r="G1579" s="177"/>
      <c r="H1579" s="177"/>
    </row>
    <row r="1580" spans="1:8" x14ac:dyDescent="0.25">
      <c r="A1580" s="793"/>
      <c r="E1580" s="176"/>
      <c r="F1580" s="176"/>
      <c r="G1580" s="177"/>
      <c r="H1580" s="177"/>
    </row>
    <row r="1581" spans="1:8" x14ac:dyDescent="0.25">
      <c r="A1581" s="793"/>
      <c r="E1581" s="176"/>
      <c r="F1581" s="176"/>
      <c r="G1581" s="177"/>
      <c r="H1581" s="177"/>
    </row>
    <row r="1582" spans="1:8" x14ac:dyDescent="0.25">
      <c r="A1582" s="793"/>
      <c r="E1582" s="176"/>
      <c r="F1582" s="176"/>
      <c r="G1582" s="177"/>
      <c r="H1582" s="177"/>
    </row>
    <row r="1583" spans="1:8" x14ac:dyDescent="0.25">
      <c r="A1583" s="793"/>
      <c r="E1583" s="176"/>
      <c r="F1583" s="176"/>
      <c r="G1583" s="177"/>
      <c r="H1583" s="177"/>
    </row>
    <row r="1584" spans="1:8" x14ac:dyDescent="0.25">
      <c r="A1584" s="793"/>
      <c r="E1584" s="176"/>
      <c r="F1584" s="176"/>
      <c r="G1584" s="177"/>
      <c r="H1584" s="177"/>
    </row>
    <row r="1585" spans="1:8" x14ac:dyDescent="0.25">
      <c r="A1585" s="793"/>
      <c r="E1585" s="176"/>
      <c r="F1585" s="176"/>
      <c r="G1585" s="177"/>
      <c r="H1585" s="177"/>
    </row>
    <row r="1586" spans="1:8" x14ac:dyDescent="0.25">
      <c r="A1586" s="793"/>
      <c r="E1586" s="176"/>
      <c r="F1586" s="176"/>
      <c r="G1586" s="177"/>
      <c r="H1586" s="177"/>
    </row>
    <row r="1587" spans="1:8" x14ac:dyDescent="0.25">
      <c r="A1587" s="793"/>
      <c r="E1587" s="176"/>
      <c r="F1587" s="176"/>
      <c r="G1587" s="177"/>
      <c r="H1587" s="177"/>
    </row>
    <row r="1588" spans="1:8" x14ac:dyDescent="0.25">
      <c r="A1588" s="793"/>
      <c r="E1588" s="176"/>
      <c r="F1588" s="176"/>
      <c r="G1588" s="177"/>
      <c r="H1588" s="177"/>
    </row>
    <row r="1589" spans="1:8" x14ac:dyDescent="0.25">
      <c r="A1589" s="793"/>
      <c r="E1589" s="176"/>
      <c r="F1589" s="176"/>
      <c r="G1589" s="177"/>
      <c r="H1589" s="177"/>
    </row>
    <row r="1590" spans="1:8" x14ac:dyDescent="0.25">
      <c r="A1590" s="793"/>
      <c r="E1590" s="176"/>
      <c r="F1590" s="176"/>
      <c r="G1590" s="177"/>
      <c r="H1590" s="177"/>
    </row>
    <row r="1591" spans="1:8" x14ac:dyDescent="0.25">
      <c r="A1591" s="793"/>
      <c r="E1591" s="176"/>
      <c r="F1591" s="176"/>
      <c r="G1591" s="177"/>
      <c r="H1591" s="177"/>
    </row>
    <row r="1592" spans="1:8" x14ac:dyDescent="0.25">
      <c r="A1592" s="793"/>
      <c r="E1592" s="176"/>
      <c r="F1592" s="176"/>
      <c r="G1592" s="177"/>
      <c r="H1592" s="177"/>
    </row>
    <row r="1593" spans="1:8" x14ac:dyDescent="0.25">
      <c r="A1593" s="793"/>
      <c r="E1593" s="176"/>
      <c r="F1593" s="176"/>
      <c r="G1593" s="177"/>
      <c r="H1593" s="177"/>
    </row>
    <row r="1594" spans="1:8" x14ac:dyDescent="0.25">
      <c r="A1594" s="793"/>
      <c r="E1594" s="176"/>
      <c r="F1594" s="176"/>
      <c r="G1594" s="177"/>
      <c r="H1594" s="177"/>
    </row>
    <row r="1595" spans="1:8" x14ac:dyDescent="0.25">
      <c r="A1595" s="793"/>
      <c r="E1595" s="176"/>
      <c r="F1595" s="176"/>
      <c r="G1595" s="177"/>
      <c r="H1595" s="177"/>
    </row>
    <row r="1596" spans="1:8" x14ac:dyDescent="0.25">
      <c r="A1596" s="793"/>
      <c r="E1596" s="176"/>
      <c r="F1596" s="176"/>
      <c r="G1596" s="177"/>
      <c r="H1596" s="177"/>
    </row>
    <row r="1597" spans="1:8" x14ac:dyDescent="0.25">
      <c r="A1597" s="793"/>
      <c r="E1597" s="176"/>
      <c r="F1597" s="176"/>
      <c r="G1597" s="177"/>
      <c r="H1597" s="177"/>
    </row>
    <row r="1598" spans="1:8" x14ac:dyDescent="0.25">
      <c r="A1598" s="793"/>
      <c r="E1598" s="176"/>
      <c r="F1598" s="176"/>
      <c r="G1598" s="177"/>
      <c r="H1598" s="177"/>
    </row>
    <row r="1599" spans="1:8" x14ac:dyDescent="0.25">
      <c r="A1599" s="793"/>
      <c r="E1599" s="176"/>
      <c r="F1599" s="176"/>
      <c r="G1599" s="177"/>
      <c r="H1599" s="177"/>
    </row>
    <row r="1600" spans="1:8" x14ac:dyDescent="0.25">
      <c r="A1600" s="793"/>
      <c r="E1600" s="176"/>
      <c r="F1600" s="176"/>
      <c r="G1600" s="177"/>
      <c r="H1600" s="177"/>
    </row>
    <row r="1601" spans="1:8" x14ac:dyDescent="0.25">
      <c r="A1601" s="793"/>
      <c r="E1601" s="176"/>
      <c r="F1601" s="176"/>
      <c r="G1601" s="177"/>
      <c r="H1601" s="177"/>
    </row>
    <row r="1602" spans="1:8" x14ac:dyDescent="0.25">
      <c r="A1602" s="793"/>
      <c r="E1602" s="176"/>
      <c r="F1602" s="176"/>
      <c r="G1602" s="177"/>
      <c r="H1602" s="177"/>
    </row>
    <row r="1603" spans="1:8" x14ac:dyDescent="0.25">
      <c r="A1603" s="793"/>
      <c r="E1603" s="176"/>
      <c r="F1603" s="176"/>
      <c r="G1603" s="177"/>
      <c r="H1603" s="177"/>
    </row>
    <row r="1604" spans="1:8" x14ac:dyDescent="0.25">
      <c r="A1604" s="793"/>
      <c r="E1604" s="176"/>
      <c r="F1604" s="176"/>
      <c r="G1604" s="177"/>
      <c r="H1604" s="177"/>
    </row>
    <row r="1605" spans="1:8" x14ac:dyDescent="0.25">
      <c r="A1605" s="793"/>
      <c r="E1605" s="176"/>
      <c r="F1605" s="176"/>
      <c r="G1605" s="177"/>
      <c r="H1605" s="177"/>
    </row>
    <row r="1606" spans="1:8" x14ac:dyDescent="0.25">
      <c r="A1606" s="793"/>
      <c r="E1606" s="176"/>
      <c r="F1606" s="176"/>
      <c r="G1606" s="177"/>
      <c r="H1606" s="177"/>
    </row>
    <row r="1607" spans="1:8" x14ac:dyDescent="0.25">
      <c r="A1607" s="793"/>
      <c r="E1607" s="176"/>
      <c r="F1607" s="176"/>
      <c r="G1607" s="177"/>
      <c r="H1607" s="177"/>
    </row>
    <row r="1608" spans="1:8" x14ac:dyDescent="0.25">
      <c r="A1608" s="793"/>
      <c r="E1608" s="176"/>
      <c r="F1608" s="176"/>
      <c r="G1608" s="177"/>
      <c r="H1608" s="177"/>
    </row>
    <row r="1609" spans="1:8" x14ac:dyDescent="0.25">
      <c r="A1609" s="793"/>
      <c r="E1609" s="176"/>
      <c r="F1609" s="176"/>
      <c r="G1609" s="177"/>
      <c r="H1609" s="177"/>
    </row>
    <row r="1610" spans="1:8" x14ac:dyDescent="0.25">
      <c r="A1610" s="793"/>
      <c r="E1610" s="176"/>
      <c r="F1610" s="176"/>
      <c r="G1610" s="177"/>
      <c r="H1610" s="177"/>
    </row>
    <row r="1611" spans="1:8" x14ac:dyDescent="0.25">
      <c r="A1611" s="793"/>
      <c r="E1611" s="176"/>
      <c r="F1611" s="176"/>
      <c r="G1611" s="177"/>
      <c r="H1611" s="177"/>
    </row>
    <row r="1612" spans="1:8" x14ac:dyDescent="0.25">
      <c r="A1612" s="793"/>
      <c r="E1612" s="176"/>
      <c r="F1612" s="176"/>
      <c r="G1612" s="177"/>
      <c r="H1612" s="177"/>
    </row>
    <row r="1613" spans="1:8" x14ac:dyDescent="0.25">
      <c r="A1613" s="793"/>
      <c r="E1613" s="176"/>
      <c r="F1613" s="176"/>
      <c r="G1613" s="177"/>
      <c r="H1613" s="177"/>
    </row>
    <row r="1614" spans="1:8" x14ac:dyDescent="0.25">
      <c r="A1614" s="793"/>
      <c r="E1614" s="176"/>
      <c r="F1614" s="176"/>
      <c r="G1614" s="177"/>
      <c r="H1614" s="177"/>
    </row>
    <row r="1615" spans="1:8" x14ac:dyDescent="0.25">
      <c r="A1615" s="793"/>
      <c r="E1615" s="176"/>
      <c r="F1615" s="176"/>
      <c r="G1615" s="177"/>
      <c r="H1615" s="177"/>
    </row>
    <row r="1616" spans="1:8" x14ac:dyDescent="0.25">
      <c r="A1616" s="793"/>
      <c r="E1616" s="176"/>
      <c r="F1616" s="176"/>
      <c r="G1616" s="177"/>
      <c r="H1616" s="177"/>
    </row>
    <row r="1617" spans="1:8" x14ac:dyDescent="0.25">
      <c r="A1617" s="793"/>
      <c r="E1617" s="176"/>
      <c r="F1617" s="176"/>
      <c r="G1617" s="177"/>
      <c r="H1617" s="177"/>
    </row>
    <row r="1618" spans="1:8" x14ac:dyDescent="0.25">
      <c r="A1618" s="793"/>
      <c r="E1618" s="176"/>
      <c r="F1618" s="176"/>
      <c r="G1618" s="177"/>
      <c r="H1618" s="177"/>
    </row>
    <row r="1619" spans="1:8" x14ac:dyDescent="0.25">
      <c r="A1619" s="793"/>
      <c r="E1619" s="176"/>
      <c r="F1619" s="176"/>
      <c r="G1619" s="177"/>
      <c r="H1619" s="177"/>
    </row>
    <row r="1620" spans="1:8" x14ac:dyDescent="0.25">
      <c r="A1620" s="793"/>
      <c r="E1620" s="176"/>
      <c r="F1620" s="176"/>
      <c r="G1620" s="177"/>
      <c r="H1620" s="177"/>
    </row>
    <row r="1621" spans="1:8" x14ac:dyDescent="0.25">
      <c r="A1621" s="793"/>
      <c r="E1621" s="176"/>
      <c r="F1621" s="176"/>
      <c r="G1621" s="177"/>
      <c r="H1621" s="177"/>
    </row>
    <row r="1622" spans="1:8" x14ac:dyDescent="0.25">
      <c r="A1622" s="793"/>
      <c r="E1622" s="176"/>
      <c r="F1622" s="176"/>
      <c r="G1622" s="177"/>
      <c r="H1622" s="177"/>
    </row>
    <row r="1623" spans="1:8" x14ac:dyDescent="0.25">
      <c r="A1623" s="793"/>
      <c r="E1623" s="176"/>
      <c r="F1623" s="176"/>
      <c r="G1623" s="177"/>
      <c r="H1623" s="177"/>
    </row>
    <row r="1624" spans="1:8" x14ac:dyDescent="0.25">
      <c r="A1624" s="793"/>
      <c r="E1624" s="176"/>
      <c r="F1624" s="176"/>
      <c r="G1624" s="177"/>
      <c r="H1624" s="177"/>
    </row>
    <row r="1625" spans="1:8" x14ac:dyDescent="0.25">
      <c r="A1625" s="793"/>
      <c r="E1625" s="176"/>
      <c r="F1625" s="176"/>
      <c r="G1625" s="177"/>
      <c r="H1625" s="177"/>
    </row>
    <row r="1626" spans="1:8" x14ac:dyDescent="0.25">
      <c r="A1626" s="793"/>
      <c r="E1626" s="176"/>
      <c r="F1626" s="176"/>
      <c r="G1626" s="177"/>
      <c r="H1626" s="177"/>
    </row>
    <row r="1627" spans="1:8" x14ac:dyDescent="0.25">
      <c r="A1627" s="793"/>
      <c r="E1627" s="176"/>
      <c r="F1627" s="176"/>
      <c r="G1627" s="177"/>
      <c r="H1627" s="177"/>
    </row>
    <row r="1628" spans="1:8" x14ac:dyDescent="0.25">
      <c r="A1628" s="793"/>
      <c r="E1628" s="176"/>
      <c r="F1628" s="176"/>
      <c r="G1628" s="177"/>
      <c r="H1628" s="177"/>
    </row>
    <row r="1629" spans="1:8" x14ac:dyDescent="0.25">
      <c r="A1629" s="793"/>
      <c r="E1629" s="176"/>
      <c r="F1629" s="176"/>
      <c r="G1629" s="177"/>
      <c r="H1629" s="177"/>
    </row>
    <row r="1630" spans="1:8" x14ac:dyDescent="0.25">
      <c r="A1630" s="793"/>
      <c r="E1630" s="176"/>
      <c r="F1630" s="176"/>
      <c r="G1630" s="177"/>
      <c r="H1630" s="177"/>
    </row>
    <row r="1631" spans="1:8" x14ac:dyDescent="0.25">
      <c r="A1631" s="793"/>
      <c r="E1631" s="176"/>
      <c r="F1631" s="176"/>
      <c r="G1631" s="177"/>
      <c r="H1631" s="177"/>
    </row>
    <row r="1632" spans="1:8" x14ac:dyDescent="0.25">
      <c r="A1632" s="793"/>
      <c r="E1632" s="176"/>
      <c r="F1632" s="176"/>
      <c r="G1632" s="177"/>
      <c r="H1632" s="177"/>
    </row>
    <row r="1633" spans="1:8" x14ac:dyDescent="0.25">
      <c r="A1633" s="793"/>
      <c r="E1633" s="176"/>
      <c r="F1633" s="176"/>
      <c r="G1633" s="177"/>
      <c r="H1633" s="177"/>
    </row>
    <row r="1634" spans="1:8" x14ac:dyDescent="0.25">
      <c r="A1634" s="793"/>
      <c r="E1634" s="176"/>
      <c r="F1634" s="176"/>
      <c r="G1634" s="177"/>
      <c r="H1634" s="177"/>
    </row>
    <row r="1635" spans="1:8" x14ac:dyDescent="0.25">
      <c r="A1635" s="793"/>
      <c r="E1635" s="176"/>
      <c r="F1635" s="176"/>
      <c r="G1635" s="177"/>
      <c r="H1635" s="177"/>
    </row>
    <row r="1636" spans="1:8" x14ac:dyDescent="0.25">
      <c r="A1636" s="793"/>
      <c r="E1636" s="176"/>
      <c r="F1636" s="176"/>
      <c r="G1636" s="177"/>
      <c r="H1636" s="177"/>
    </row>
    <row r="1637" spans="1:8" x14ac:dyDescent="0.25">
      <c r="A1637" s="793"/>
      <c r="E1637" s="176"/>
      <c r="F1637" s="176"/>
      <c r="G1637" s="177"/>
      <c r="H1637" s="177"/>
    </row>
    <row r="1638" spans="1:8" x14ac:dyDescent="0.25">
      <c r="A1638" s="793"/>
      <c r="E1638" s="176"/>
      <c r="F1638" s="176"/>
      <c r="G1638" s="177"/>
      <c r="H1638" s="177"/>
    </row>
    <row r="1639" spans="1:8" x14ac:dyDescent="0.25">
      <c r="A1639" s="793"/>
      <c r="E1639" s="176"/>
      <c r="F1639" s="176"/>
      <c r="G1639" s="177"/>
      <c r="H1639" s="177"/>
    </row>
    <row r="1640" spans="1:8" x14ac:dyDescent="0.25">
      <c r="A1640" s="793"/>
      <c r="E1640" s="176"/>
      <c r="F1640" s="176"/>
      <c r="G1640" s="177"/>
      <c r="H1640" s="177"/>
    </row>
    <row r="1641" spans="1:8" x14ac:dyDescent="0.25">
      <c r="A1641" s="793"/>
      <c r="E1641" s="176"/>
      <c r="F1641" s="176"/>
      <c r="G1641" s="177"/>
      <c r="H1641" s="177"/>
    </row>
    <row r="1642" spans="1:8" x14ac:dyDescent="0.25">
      <c r="A1642" s="793"/>
      <c r="E1642" s="176"/>
      <c r="F1642" s="176"/>
      <c r="G1642" s="177"/>
      <c r="H1642" s="177"/>
    </row>
    <row r="1643" spans="1:8" x14ac:dyDescent="0.25">
      <c r="A1643" s="793"/>
      <c r="E1643" s="176"/>
      <c r="F1643" s="176"/>
      <c r="G1643" s="177"/>
      <c r="H1643" s="177"/>
    </row>
    <row r="1644" spans="1:8" x14ac:dyDescent="0.25">
      <c r="A1644" s="793"/>
      <c r="E1644" s="176"/>
      <c r="F1644" s="176"/>
      <c r="G1644" s="177"/>
      <c r="H1644" s="177"/>
    </row>
    <row r="1645" spans="1:8" x14ac:dyDescent="0.25">
      <c r="A1645" s="793"/>
      <c r="E1645" s="176"/>
      <c r="F1645" s="176"/>
      <c r="G1645" s="177"/>
      <c r="H1645" s="177"/>
    </row>
    <row r="1646" spans="1:8" x14ac:dyDescent="0.25">
      <c r="A1646" s="793"/>
      <c r="E1646" s="176"/>
      <c r="F1646" s="176"/>
      <c r="G1646" s="177"/>
      <c r="H1646" s="177"/>
    </row>
    <row r="1647" spans="1:8" x14ac:dyDescent="0.25">
      <c r="A1647" s="793"/>
      <c r="E1647" s="176"/>
      <c r="F1647" s="176"/>
      <c r="G1647" s="177"/>
      <c r="H1647" s="177"/>
    </row>
    <row r="1648" spans="1:8" x14ac:dyDescent="0.25">
      <c r="A1648" s="793"/>
      <c r="E1648" s="176"/>
      <c r="F1648" s="176"/>
      <c r="G1648" s="177"/>
      <c r="H1648" s="177"/>
    </row>
    <row r="1649" spans="1:8" x14ac:dyDescent="0.25">
      <c r="A1649" s="793"/>
      <c r="E1649" s="176"/>
      <c r="F1649" s="176"/>
      <c r="G1649" s="177"/>
      <c r="H1649" s="177"/>
    </row>
    <row r="1650" spans="1:8" x14ac:dyDescent="0.25">
      <c r="A1650" s="793"/>
      <c r="E1650" s="176"/>
      <c r="F1650" s="176"/>
      <c r="G1650" s="177"/>
      <c r="H1650" s="177"/>
    </row>
    <row r="1651" spans="1:8" x14ac:dyDescent="0.25">
      <c r="A1651" s="793"/>
      <c r="E1651" s="176"/>
      <c r="F1651" s="176"/>
      <c r="G1651" s="177"/>
      <c r="H1651" s="177"/>
    </row>
    <row r="1652" spans="1:8" x14ac:dyDescent="0.25">
      <c r="A1652" s="793"/>
      <c r="E1652" s="176"/>
      <c r="F1652" s="176"/>
      <c r="G1652" s="177"/>
      <c r="H1652" s="177"/>
    </row>
    <row r="1653" spans="1:8" x14ac:dyDescent="0.25">
      <c r="A1653" s="793"/>
      <c r="E1653" s="176"/>
      <c r="F1653" s="176"/>
      <c r="G1653" s="177"/>
      <c r="H1653" s="177"/>
    </row>
    <row r="1654" spans="1:8" x14ac:dyDescent="0.25">
      <c r="A1654" s="793"/>
      <c r="E1654" s="176"/>
      <c r="F1654" s="176"/>
      <c r="G1654" s="177"/>
      <c r="H1654" s="177"/>
    </row>
    <row r="1655" spans="1:8" x14ac:dyDescent="0.25">
      <c r="A1655" s="793"/>
      <c r="E1655" s="176"/>
      <c r="F1655" s="176"/>
      <c r="G1655" s="177"/>
      <c r="H1655" s="177"/>
    </row>
    <row r="1656" spans="1:8" x14ac:dyDescent="0.25">
      <c r="A1656" s="793"/>
      <c r="E1656" s="176"/>
      <c r="F1656" s="176"/>
      <c r="G1656" s="177"/>
      <c r="H1656" s="177"/>
    </row>
    <row r="1657" spans="1:8" x14ac:dyDescent="0.25">
      <c r="A1657" s="793"/>
      <c r="E1657" s="176"/>
      <c r="F1657" s="176"/>
      <c r="G1657" s="177"/>
      <c r="H1657" s="177"/>
    </row>
    <row r="1658" spans="1:8" x14ac:dyDescent="0.25">
      <c r="A1658" s="793"/>
      <c r="E1658" s="176"/>
      <c r="F1658" s="176"/>
      <c r="G1658" s="177"/>
      <c r="H1658" s="177"/>
    </row>
    <row r="1659" spans="1:8" x14ac:dyDescent="0.25">
      <c r="A1659" s="793"/>
      <c r="E1659" s="176"/>
      <c r="F1659" s="176"/>
      <c r="G1659" s="177"/>
      <c r="H1659" s="177"/>
    </row>
    <row r="1660" spans="1:8" x14ac:dyDescent="0.25">
      <c r="A1660" s="793"/>
      <c r="E1660" s="176"/>
      <c r="F1660" s="176"/>
      <c r="G1660" s="177"/>
      <c r="H1660" s="177"/>
    </row>
    <row r="1661" spans="1:8" x14ac:dyDescent="0.25">
      <c r="A1661" s="793"/>
      <c r="E1661" s="176"/>
      <c r="F1661" s="176"/>
      <c r="G1661" s="177"/>
      <c r="H1661" s="177"/>
    </row>
    <row r="1662" spans="1:8" x14ac:dyDescent="0.25">
      <c r="A1662" s="793"/>
      <c r="E1662" s="176"/>
      <c r="F1662" s="176"/>
      <c r="G1662" s="177"/>
      <c r="H1662" s="177"/>
    </row>
    <row r="1663" spans="1:8" x14ac:dyDescent="0.25">
      <c r="A1663" s="793"/>
      <c r="E1663" s="176"/>
      <c r="F1663" s="176"/>
      <c r="G1663" s="177"/>
      <c r="H1663" s="177"/>
    </row>
    <row r="1664" spans="1:8" x14ac:dyDescent="0.25">
      <c r="A1664" s="793"/>
      <c r="E1664" s="176"/>
      <c r="F1664" s="176"/>
      <c r="G1664" s="177"/>
      <c r="H1664" s="177"/>
    </row>
    <row r="1665" spans="1:8" x14ac:dyDescent="0.25">
      <c r="A1665" s="793"/>
      <c r="E1665" s="176"/>
      <c r="F1665" s="176"/>
      <c r="G1665" s="177"/>
      <c r="H1665" s="177"/>
    </row>
    <row r="1666" spans="1:8" x14ac:dyDescent="0.25">
      <c r="A1666" s="793"/>
      <c r="E1666" s="176"/>
      <c r="F1666" s="176"/>
      <c r="G1666" s="177"/>
      <c r="H1666" s="177"/>
    </row>
    <row r="1667" spans="1:8" x14ac:dyDescent="0.25">
      <c r="A1667" s="793"/>
      <c r="E1667" s="176"/>
      <c r="F1667" s="176"/>
      <c r="G1667" s="177"/>
      <c r="H1667" s="177"/>
    </row>
    <row r="1668" spans="1:8" x14ac:dyDescent="0.25">
      <c r="A1668" s="793"/>
      <c r="E1668" s="176"/>
      <c r="F1668" s="176"/>
      <c r="G1668" s="177"/>
      <c r="H1668" s="177"/>
    </row>
    <row r="1669" spans="1:8" x14ac:dyDescent="0.25">
      <c r="A1669" s="793"/>
      <c r="E1669" s="176"/>
      <c r="F1669" s="176"/>
      <c r="G1669" s="177"/>
      <c r="H1669" s="177"/>
    </row>
    <row r="1670" spans="1:8" x14ac:dyDescent="0.25">
      <c r="A1670" s="793"/>
      <c r="E1670" s="176"/>
      <c r="F1670" s="176"/>
      <c r="G1670" s="177"/>
      <c r="H1670" s="177"/>
    </row>
    <row r="1671" spans="1:8" x14ac:dyDescent="0.25">
      <c r="A1671" s="793"/>
      <c r="E1671" s="176"/>
      <c r="F1671" s="176"/>
      <c r="G1671" s="177"/>
      <c r="H1671" s="177"/>
    </row>
    <row r="1672" spans="1:8" x14ac:dyDescent="0.25">
      <c r="A1672" s="793"/>
      <c r="E1672" s="176"/>
      <c r="F1672" s="176"/>
      <c r="G1672" s="177"/>
      <c r="H1672" s="177"/>
    </row>
    <row r="1673" spans="1:8" x14ac:dyDescent="0.25">
      <c r="A1673" s="793"/>
      <c r="E1673" s="176"/>
      <c r="F1673" s="176"/>
      <c r="G1673" s="177"/>
      <c r="H1673" s="177"/>
    </row>
    <row r="1674" spans="1:8" x14ac:dyDescent="0.25">
      <c r="A1674" s="793"/>
      <c r="E1674" s="176"/>
      <c r="F1674" s="176"/>
      <c r="G1674" s="177"/>
      <c r="H1674" s="177"/>
    </row>
    <row r="1675" spans="1:8" x14ac:dyDescent="0.25">
      <c r="A1675" s="793"/>
      <c r="E1675" s="176"/>
      <c r="F1675" s="176"/>
      <c r="G1675" s="177"/>
      <c r="H1675" s="177"/>
    </row>
    <row r="1676" spans="1:8" x14ac:dyDescent="0.25">
      <c r="A1676" s="793"/>
      <c r="E1676" s="176"/>
      <c r="F1676" s="176"/>
      <c r="G1676" s="177"/>
      <c r="H1676" s="177"/>
    </row>
    <row r="1677" spans="1:8" x14ac:dyDescent="0.25">
      <c r="A1677" s="793"/>
      <c r="E1677" s="176"/>
      <c r="F1677" s="176"/>
      <c r="G1677" s="177"/>
      <c r="H1677" s="177"/>
    </row>
    <row r="1678" spans="1:8" x14ac:dyDescent="0.25">
      <c r="A1678" s="793"/>
      <c r="E1678" s="176"/>
      <c r="F1678" s="176"/>
      <c r="G1678" s="177"/>
      <c r="H1678" s="177"/>
    </row>
    <row r="1679" spans="1:8" x14ac:dyDescent="0.25">
      <c r="A1679" s="793"/>
      <c r="E1679" s="176"/>
      <c r="F1679" s="176"/>
      <c r="G1679" s="177"/>
      <c r="H1679" s="177"/>
    </row>
    <row r="1680" spans="1:8" x14ac:dyDescent="0.25">
      <c r="A1680" s="793"/>
      <c r="E1680" s="176"/>
      <c r="F1680" s="176"/>
      <c r="G1680" s="177"/>
      <c r="H1680" s="177"/>
    </row>
    <row r="1681" spans="1:8" x14ac:dyDescent="0.25">
      <c r="A1681" s="793"/>
      <c r="E1681" s="176"/>
      <c r="F1681" s="176"/>
      <c r="G1681" s="177"/>
      <c r="H1681" s="177"/>
    </row>
    <row r="1682" spans="1:8" x14ac:dyDescent="0.25">
      <c r="A1682" s="793"/>
      <c r="E1682" s="176"/>
      <c r="F1682" s="176"/>
      <c r="G1682" s="177"/>
      <c r="H1682" s="177"/>
    </row>
    <row r="1683" spans="1:8" x14ac:dyDescent="0.25">
      <c r="A1683" s="793"/>
      <c r="E1683" s="176"/>
      <c r="F1683" s="176"/>
      <c r="G1683" s="177"/>
      <c r="H1683" s="177"/>
    </row>
    <row r="1684" spans="1:8" x14ac:dyDescent="0.25">
      <c r="A1684" s="793"/>
      <c r="E1684" s="176"/>
      <c r="F1684" s="176"/>
      <c r="G1684" s="177"/>
      <c r="H1684" s="177"/>
    </row>
    <row r="1685" spans="1:8" x14ac:dyDescent="0.25">
      <c r="A1685" s="793"/>
      <c r="E1685" s="176"/>
      <c r="F1685" s="176"/>
      <c r="G1685" s="177"/>
      <c r="H1685" s="177"/>
    </row>
    <row r="1686" spans="1:8" x14ac:dyDescent="0.25">
      <c r="A1686" s="793"/>
      <c r="E1686" s="176"/>
      <c r="F1686" s="176"/>
      <c r="G1686" s="177"/>
      <c r="H1686" s="177"/>
    </row>
    <row r="1687" spans="1:8" x14ac:dyDescent="0.25">
      <c r="A1687" s="793"/>
      <c r="E1687" s="176"/>
      <c r="F1687" s="176"/>
      <c r="G1687" s="177"/>
      <c r="H1687" s="177"/>
    </row>
    <row r="1688" spans="1:8" x14ac:dyDescent="0.25">
      <c r="A1688" s="793"/>
      <c r="E1688" s="176"/>
      <c r="F1688" s="176"/>
      <c r="G1688" s="177"/>
      <c r="H1688" s="177"/>
    </row>
    <row r="1689" spans="1:8" x14ac:dyDescent="0.25">
      <c r="A1689" s="793"/>
      <c r="E1689" s="176"/>
      <c r="F1689" s="176"/>
      <c r="G1689" s="177"/>
      <c r="H1689" s="177"/>
    </row>
    <row r="1690" spans="1:8" x14ac:dyDescent="0.25">
      <c r="A1690" s="793"/>
      <c r="E1690" s="176"/>
      <c r="F1690" s="176"/>
      <c r="G1690" s="177"/>
      <c r="H1690" s="177"/>
    </row>
    <row r="1691" spans="1:8" x14ac:dyDescent="0.25">
      <c r="A1691" s="793"/>
      <c r="E1691" s="176"/>
      <c r="F1691" s="176"/>
      <c r="G1691" s="177"/>
      <c r="H1691" s="177"/>
    </row>
    <row r="1692" spans="1:8" x14ac:dyDescent="0.25">
      <c r="A1692" s="793"/>
      <c r="E1692" s="176"/>
      <c r="F1692" s="176"/>
      <c r="G1692" s="177"/>
      <c r="H1692" s="177"/>
    </row>
    <row r="1693" spans="1:8" x14ac:dyDescent="0.25">
      <c r="A1693" s="793"/>
      <c r="E1693" s="176"/>
      <c r="F1693" s="176"/>
      <c r="G1693" s="177"/>
      <c r="H1693" s="177"/>
    </row>
    <row r="1694" spans="1:8" x14ac:dyDescent="0.25">
      <c r="A1694" s="793"/>
      <c r="E1694" s="176"/>
      <c r="F1694" s="176"/>
      <c r="G1694" s="177"/>
      <c r="H1694" s="177"/>
    </row>
    <row r="1695" spans="1:8" x14ac:dyDescent="0.25">
      <c r="A1695" s="793"/>
      <c r="E1695" s="176"/>
      <c r="F1695" s="176"/>
      <c r="G1695" s="177"/>
      <c r="H1695" s="177"/>
    </row>
    <row r="1696" spans="1:8" x14ac:dyDescent="0.25">
      <c r="A1696" s="793"/>
      <c r="E1696" s="176"/>
      <c r="F1696" s="176"/>
      <c r="G1696" s="177"/>
      <c r="H1696" s="177"/>
    </row>
    <row r="1697" spans="1:8" x14ac:dyDescent="0.25">
      <c r="A1697" s="793"/>
      <c r="E1697" s="176"/>
      <c r="F1697" s="176"/>
      <c r="G1697" s="177"/>
      <c r="H1697" s="177"/>
    </row>
    <row r="1698" spans="1:8" x14ac:dyDescent="0.25">
      <c r="A1698" s="793"/>
      <c r="E1698" s="176"/>
      <c r="F1698" s="176"/>
      <c r="G1698" s="177"/>
      <c r="H1698" s="177"/>
    </row>
    <row r="1699" spans="1:8" x14ac:dyDescent="0.25">
      <c r="A1699" s="793"/>
      <c r="E1699" s="176"/>
      <c r="F1699" s="176"/>
      <c r="G1699" s="177"/>
      <c r="H1699" s="177"/>
    </row>
    <row r="1700" spans="1:8" x14ac:dyDescent="0.25">
      <c r="A1700" s="793"/>
      <c r="E1700" s="176"/>
      <c r="F1700" s="176"/>
      <c r="G1700" s="177"/>
      <c r="H1700" s="177"/>
    </row>
    <row r="1701" spans="1:8" x14ac:dyDescent="0.25">
      <c r="A1701" s="793"/>
      <c r="E1701" s="176"/>
      <c r="F1701" s="176"/>
      <c r="G1701" s="177"/>
      <c r="H1701" s="177"/>
    </row>
    <row r="1702" spans="1:8" x14ac:dyDescent="0.25">
      <c r="A1702" s="793"/>
      <c r="E1702" s="176"/>
      <c r="F1702" s="176"/>
      <c r="G1702" s="177"/>
      <c r="H1702" s="177"/>
    </row>
    <row r="1703" spans="1:8" x14ac:dyDescent="0.25">
      <c r="A1703" s="793"/>
      <c r="E1703" s="176"/>
      <c r="F1703" s="176"/>
      <c r="G1703" s="177"/>
      <c r="H1703" s="177"/>
    </row>
    <row r="1704" spans="1:8" x14ac:dyDescent="0.25">
      <c r="A1704" s="793"/>
      <c r="E1704" s="176"/>
      <c r="F1704" s="176"/>
      <c r="G1704" s="177"/>
      <c r="H1704" s="177"/>
    </row>
    <row r="1705" spans="1:8" x14ac:dyDescent="0.25">
      <c r="A1705" s="793"/>
      <c r="E1705" s="176"/>
      <c r="F1705" s="176"/>
      <c r="G1705" s="177"/>
      <c r="H1705" s="177"/>
    </row>
    <row r="1706" spans="1:8" x14ac:dyDescent="0.25">
      <c r="A1706" s="793"/>
      <c r="E1706" s="176"/>
      <c r="F1706" s="176"/>
      <c r="G1706" s="177"/>
      <c r="H1706" s="177"/>
    </row>
    <row r="1707" spans="1:8" x14ac:dyDescent="0.25">
      <c r="A1707" s="793"/>
      <c r="E1707" s="176"/>
      <c r="F1707" s="176"/>
      <c r="G1707" s="177"/>
      <c r="H1707" s="177"/>
    </row>
    <row r="1708" spans="1:8" x14ac:dyDescent="0.25">
      <c r="A1708" s="793"/>
      <c r="E1708" s="176"/>
      <c r="F1708" s="176"/>
      <c r="G1708" s="177"/>
      <c r="H1708" s="177"/>
    </row>
    <row r="1709" spans="1:8" x14ac:dyDescent="0.25">
      <c r="A1709" s="793"/>
      <c r="E1709" s="176"/>
      <c r="F1709" s="176"/>
      <c r="G1709" s="177"/>
      <c r="H1709" s="177"/>
    </row>
    <row r="1710" spans="1:8" x14ac:dyDescent="0.25">
      <c r="A1710" s="793"/>
      <c r="E1710" s="176"/>
      <c r="F1710" s="176"/>
      <c r="G1710" s="177"/>
      <c r="H1710" s="177"/>
    </row>
    <row r="1711" spans="1:8" x14ac:dyDescent="0.25">
      <c r="A1711" s="793"/>
      <c r="E1711" s="176"/>
      <c r="F1711" s="176"/>
      <c r="G1711" s="177"/>
      <c r="H1711" s="177"/>
    </row>
    <row r="1712" spans="1:8" x14ac:dyDescent="0.25">
      <c r="A1712" s="793"/>
      <c r="E1712" s="176"/>
      <c r="F1712" s="176"/>
      <c r="G1712" s="177"/>
      <c r="H1712" s="177"/>
    </row>
    <row r="1713" spans="1:8" x14ac:dyDescent="0.25">
      <c r="A1713" s="793"/>
      <c r="E1713" s="176"/>
      <c r="F1713" s="176"/>
      <c r="G1713" s="177"/>
      <c r="H1713" s="177"/>
    </row>
    <row r="1714" spans="1:8" x14ac:dyDescent="0.25">
      <c r="A1714" s="793"/>
      <c r="E1714" s="176"/>
      <c r="F1714" s="176"/>
      <c r="G1714" s="177"/>
      <c r="H1714" s="177"/>
    </row>
    <row r="1715" spans="1:8" x14ac:dyDescent="0.25">
      <c r="A1715" s="793"/>
      <c r="E1715" s="176"/>
      <c r="F1715" s="176"/>
      <c r="G1715" s="177"/>
      <c r="H1715" s="177"/>
    </row>
    <row r="1716" spans="1:8" x14ac:dyDescent="0.25">
      <c r="A1716" s="793"/>
      <c r="E1716" s="176"/>
      <c r="F1716" s="176"/>
      <c r="G1716" s="177"/>
      <c r="H1716" s="177"/>
    </row>
    <row r="1717" spans="1:8" x14ac:dyDescent="0.25">
      <c r="A1717" s="793"/>
      <c r="E1717" s="176"/>
      <c r="F1717" s="176"/>
      <c r="G1717" s="177"/>
      <c r="H1717" s="177"/>
    </row>
    <row r="1718" spans="1:8" x14ac:dyDescent="0.25">
      <c r="A1718" s="793"/>
      <c r="E1718" s="176"/>
      <c r="F1718" s="176"/>
      <c r="G1718" s="177"/>
      <c r="H1718" s="177"/>
    </row>
    <row r="1719" spans="1:8" x14ac:dyDescent="0.25">
      <c r="A1719" s="793"/>
      <c r="E1719" s="176"/>
      <c r="F1719" s="176"/>
      <c r="G1719" s="177"/>
      <c r="H1719" s="177"/>
    </row>
    <row r="1720" spans="1:8" x14ac:dyDescent="0.25">
      <c r="A1720" s="793"/>
      <c r="E1720" s="176"/>
      <c r="F1720" s="176"/>
      <c r="G1720" s="177"/>
      <c r="H1720" s="177"/>
    </row>
    <row r="1721" spans="1:8" x14ac:dyDescent="0.25">
      <c r="A1721" s="793"/>
      <c r="E1721" s="176"/>
      <c r="F1721" s="176"/>
      <c r="G1721" s="177"/>
      <c r="H1721" s="177"/>
    </row>
    <row r="1722" spans="1:8" x14ac:dyDescent="0.25">
      <c r="A1722" s="793"/>
      <c r="E1722" s="176"/>
      <c r="F1722" s="176"/>
      <c r="G1722" s="177"/>
      <c r="H1722" s="177"/>
    </row>
    <row r="1723" spans="1:8" x14ac:dyDescent="0.25">
      <c r="A1723" s="793"/>
      <c r="E1723" s="176"/>
      <c r="F1723" s="176"/>
      <c r="G1723" s="177"/>
      <c r="H1723" s="177"/>
    </row>
    <row r="1724" spans="1:8" x14ac:dyDescent="0.25">
      <c r="A1724" s="793"/>
      <c r="E1724" s="176"/>
      <c r="F1724" s="176"/>
      <c r="G1724" s="177"/>
      <c r="H1724" s="177"/>
    </row>
    <row r="1725" spans="1:8" x14ac:dyDescent="0.25">
      <c r="A1725" s="793"/>
      <c r="E1725" s="176"/>
      <c r="F1725" s="176"/>
      <c r="G1725" s="177"/>
      <c r="H1725" s="177"/>
    </row>
    <row r="1726" spans="1:8" x14ac:dyDescent="0.25">
      <c r="A1726" s="793"/>
      <c r="E1726" s="176"/>
      <c r="F1726" s="176"/>
      <c r="G1726" s="177"/>
      <c r="H1726" s="177"/>
    </row>
    <row r="1727" spans="1:8" x14ac:dyDescent="0.25">
      <c r="A1727" s="793"/>
      <c r="E1727" s="176"/>
      <c r="F1727" s="176"/>
      <c r="G1727" s="177"/>
      <c r="H1727" s="177"/>
    </row>
    <row r="1728" spans="1:8" x14ac:dyDescent="0.25">
      <c r="A1728" s="793"/>
      <c r="E1728" s="176"/>
      <c r="F1728" s="176"/>
      <c r="G1728" s="177"/>
      <c r="H1728" s="177"/>
    </row>
    <row r="1729" spans="1:8" x14ac:dyDescent="0.25">
      <c r="A1729" s="793"/>
      <c r="E1729" s="176"/>
      <c r="F1729" s="176"/>
      <c r="G1729" s="177"/>
      <c r="H1729" s="177"/>
    </row>
    <row r="1730" spans="1:8" x14ac:dyDescent="0.25">
      <c r="A1730" s="793"/>
      <c r="E1730" s="176"/>
      <c r="F1730" s="176"/>
      <c r="G1730" s="177"/>
      <c r="H1730" s="177"/>
    </row>
    <row r="1731" spans="1:8" x14ac:dyDescent="0.25">
      <c r="A1731" s="793"/>
      <c r="E1731" s="176"/>
      <c r="F1731" s="176"/>
      <c r="G1731" s="177"/>
      <c r="H1731" s="177"/>
    </row>
    <row r="1732" spans="1:8" x14ac:dyDescent="0.25">
      <c r="A1732" s="793"/>
      <c r="E1732" s="176"/>
      <c r="F1732" s="176"/>
      <c r="G1732" s="177"/>
      <c r="H1732" s="177"/>
    </row>
    <row r="1733" spans="1:8" x14ac:dyDescent="0.25">
      <c r="A1733" s="793"/>
      <c r="E1733" s="176"/>
      <c r="F1733" s="176"/>
      <c r="G1733" s="177"/>
      <c r="H1733" s="177"/>
    </row>
    <row r="1734" spans="1:8" x14ac:dyDescent="0.25">
      <c r="A1734" s="793"/>
      <c r="E1734" s="176"/>
      <c r="F1734" s="176"/>
      <c r="G1734" s="177"/>
      <c r="H1734" s="177"/>
    </row>
    <row r="1735" spans="1:8" x14ac:dyDescent="0.25">
      <c r="A1735" s="793"/>
      <c r="E1735" s="176"/>
      <c r="F1735" s="176"/>
      <c r="G1735" s="177"/>
      <c r="H1735" s="177"/>
    </row>
    <row r="1736" spans="1:8" x14ac:dyDescent="0.25">
      <c r="A1736" s="793"/>
      <c r="E1736" s="176"/>
      <c r="F1736" s="176"/>
      <c r="G1736" s="177"/>
      <c r="H1736" s="177"/>
    </row>
    <row r="1737" spans="1:8" x14ac:dyDescent="0.25">
      <c r="A1737" s="793"/>
      <c r="E1737" s="176"/>
      <c r="F1737" s="176"/>
      <c r="G1737" s="177"/>
      <c r="H1737" s="177"/>
    </row>
    <row r="1738" spans="1:8" x14ac:dyDescent="0.25">
      <c r="A1738" s="793"/>
      <c r="E1738" s="176"/>
      <c r="F1738" s="176"/>
      <c r="G1738" s="177"/>
      <c r="H1738" s="177"/>
    </row>
    <row r="1739" spans="1:8" x14ac:dyDescent="0.25">
      <c r="A1739" s="793"/>
      <c r="E1739" s="176"/>
      <c r="F1739" s="176"/>
      <c r="G1739" s="177"/>
      <c r="H1739" s="177"/>
    </row>
    <row r="1740" spans="1:8" x14ac:dyDescent="0.25">
      <c r="A1740" s="793"/>
      <c r="E1740" s="176"/>
      <c r="F1740" s="176"/>
      <c r="G1740" s="177"/>
      <c r="H1740" s="177"/>
    </row>
    <row r="1741" spans="1:8" x14ac:dyDescent="0.25">
      <c r="A1741" s="793"/>
      <c r="E1741" s="176"/>
      <c r="F1741" s="176"/>
      <c r="G1741" s="177"/>
      <c r="H1741" s="177"/>
    </row>
    <row r="1742" spans="1:8" x14ac:dyDescent="0.25">
      <c r="A1742" s="793"/>
      <c r="E1742" s="176"/>
      <c r="F1742" s="176"/>
      <c r="G1742" s="177"/>
      <c r="H1742" s="177"/>
    </row>
    <row r="1743" spans="1:8" x14ac:dyDescent="0.25">
      <c r="A1743" s="793"/>
      <c r="E1743" s="176"/>
      <c r="F1743" s="176"/>
      <c r="G1743" s="177"/>
      <c r="H1743" s="177"/>
    </row>
    <row r="1744" spans="1:8" x14ac:dyDescent="0.25">
      <c r="A1744" s="793"/>
      <c r="E1744" s="176"/>
      <c r="F1744" s="176"/>
      <c r="G1744" s="177"/>
      <c r="H1744" s="177"/>
    </row>
    <row r="1745" spans="1:8" x14ac:dyDescent="0.25">
      <c r="A1745" s="793"/>
      <c r="E1745" s="176"/>
      <c r="F1745" s="176"/>
      <c r="G1745" s="177"/>
      <c r="H1745" s="177"/>
    </row>
    <row r="1746" spans="1:8" x14ac:dyDescent="0.25">
      <c r="A1746" s="793"/>
      <c r="E1746" s="176"/>
      <c r="F1746" s="176"/>
      <c r="G1746" s="177"/>
      <c r="H1746" s="177"/>
    </row>
    <row r="1747" spans="1:8" x14ac:dyDescent="0.25">
      <c r="A1747" s="793"/>
      <c r="E1747" s="176"/>
      <c r="F1747" s="176"/>
      <c r="G1747" s="177"/>
      <c r="H1747" s="177"/>
    </row>
    <row r="1748" spans="1:8" x14ac:dyDescent="0.25">
      <c r="A1748" s="793"/>
      <c r="E1748" s="176"/>
      <c r="F1748" s="176"/>
      <c r="G1748" s="177"/>
      <c r="H1748" s="177"/>
    </row>
    <row r="1749" spans="1:8" x14ac:dyDescent="0.25">
      <c r="A1749" s="793"/>
      <c r="E1749" s="176"/>
      <c r="F1749" s="176"/>
      <c r="G1749" s="177"/>
      <c r="H1749" s="177"/>
    </row>
    <row r="1750" spans="1:8" x14ac:dyDescent="0.25">
      <c r="A1750" s="793"/>
      <c r="E1750" s="176"/>
      <c r="F1750" s="176"/>
      <c r="G1750" s="177"/>
      <c r="H1750" s="177"/>
    </row>
    <row r="1751" spans="1:8" x14ac:dyDescent="0.25">
      <c r="A1751" s="793"/>
      <c r="E1751" s="176"/>
      <c r="F1751" s="176"/>
      <c r="G1751" s="177"/>
      <c r="H1751" s="177"/>
    </row>
    <row r="1752" spans="1:8" x14ac:dyDescent="0.25">
      <c r="A1752" s="793"/>
      <c r="E1752" s="176"/>
      <c r="F1752" s="176"/>
      <c r="G1752" s="177"/>
      <c r="H1752" s="177"/>
    </row>
    <row r="1753" spans="1:8" x14ac:dyDescent="0.25">
      <c r="A1753" s="793"/>
      <c r="E1753" s="176"/>
      <c r="F1753" s="176"/>
      <c r="G1753" s="177"/>
      <c r="H1753" s="177"/>
    </row>
    <row r="1754" spans="1:8" x14ac:dyDescent="0.25">
      <c r="A1754" s="793"/>
      <c r="E1754" s="176"/>
      <c r="F1754" s="176"/>
      <c r="G1754" s="177"/>
      <c r="H1754" s="177"/>
    </row>
    <row r="1755" spans="1:8" x14ac:dyDescent="0.25">
      <c r="A1755" s="793"/>
      <c r="E1755" s="176"/>
      <c r="F1755" s="176"/>
      <c r="G1755" s="177"/>
      <c r="H1755" s="177"/>
    </row>
    <row r="1756" spans="1:8" x14ac:dyDescent="0.25">
      <c r="A1756" s="793"/>
      <c r="E1756" s="176"/>
      <c r="F1756" s="176"/>
      <c r="G1756" s="177"/>
      <c r="H1756" s="177"/>
    </row>
    <row r="1757" spans="1:8" x14ac:dyDescent="0.25">
      <c r="A1757" s="793"/>
      <c r="E1757" s="176"/>
      <c r="F1757" s="176"/>
      <c r="G1757" s="177"/>
      <c r="H1757" s="177"/>
    </row>
    <row r="1758" spans="1:8" x14ac:dyDescent="0.25">
      <c r="A1758" s="793"/>
      <c r="E1758" s="176"/>
      <c r="F1758" s="176"/>
      <c r="G1758" s="177"/>
      <c r="H1758" s="177"/>
    </row>
    <row r="1759" spans="1:8" x14ac:dyDescent="0.25">
      <c r="A1759" s="793"/>
      <c r="E1759" s="176"/>
      <c r="F1759" s="176"/>
      <c r="G1759" s="177"/>
      <c r="H1759" s="177"/>
    </row>
    <row r="1760" spans="1:8" x14ac:dyDescent="0.25">
      <c r="A1760" s="793"/>
      <c r="E1760" s="176"/>
      <c r="F1760" s="176"/>
      <c r="G1760" s="177"/>
      <c r="H1760" s="177"/>
    </row>
    <row r="1761" spans="1:8" x14ac:dyDescent="0.25">
      <c r="A1761" s="793"/>
      <c r="E1761" s="176"/>
      <c r="F1761" s="176"/>
      <c r="G1761" s="177"/>
      <c r="H1761" s="177"/>
    </row>
    <row r="1762" spans="1:8" x14ac:dyDescent="0.25">
      <c r="A1762" s="793"/>
      <c r="E1762" s="176"/>
      <c r="F1762" s="176"/>
      <c r="G1762" s="177"/>
      <c r="H1762" s="177"/>
    </row>
    <row r="1763" spans="1:8" x14ac:dyDescent="0.25">
      <c r="A1763" s="793"/>
      <c r="E1763" s="176"/>
      <c r="F1763" s="176"/>
      <c r="G1763" s="177"/>
      <c r="H1763" s="177"/>
    </row>
    <row r="1764" spans="1:8" x14ac:dyDescent="0.25">
      <c r="A1764" s="793"/>
      <c r="E1764" s="176"/>
      <c r="F1764" s="176"/>
      <c r="G1764" s="177"/>
      <c r="H1764" s="177"/>
    </row>
    <row r="1765" spans="1:8" x14ac:dyDescent="0.25">
      <c r="A1765" s="793"/>
      <c r="E1765" s="176"/>
      <c r="F1765" s="176"/>
      <c r="G1765" s="177"/>
      <c r="H1765" s="177"/>
    </row>
    <row r="1766" spans="1:8" x14ac:dyDescent="0.25">
      <c r="A1766" s="793"/>
      <c r="E1766" s="176"/>
      <c r="F1766" s="176"/>
      <c r="G1766" s="177"/>
      <c r="H1766" s="177"/>
    </row>
    <row r="1767" spans="1:8" x14ac:dyDescent="0.25">
      <c r="A1767" s="793"/>
      <c r="E1767" s="176"/>
      <c r="F1767" s="176"/>
      <c r="G1767" s="177"/>
      <c r="H1767" s="177"/>
    </row>
    <row r="1768" spans="1:8" x14ac:dyDescent="0.25">
      <c r="A1768" s="793"/>
      <c r="E1768" s="176"/>
      <c r="F1768" s="176"/>
      <c r="G1768" s="177"/>
      <c r="H1768" s="177"/>
    </row>
    <row r="1769" spans="1:8" x14ac:dyDescent="0.25">
      <c r="A1769" s="793"/>
      <c r="E1769" s="176"/>
      <c r="F1769" s="176"/>
      <c r="G1769" s="177"/>
      <c r="H1769" s="177"/>
    </row>
    <row r="1770" spans="1:8" x14ac:dyDescent="0.25">
      <c r="A1770" s="793"/>
      <c r="E1770" s="176"/>
      <c r="F1770" s="176"/>
      <c r="G1770" s="177"/>
      <c r="H1770" s="177"/>
    </row>
    <row r="1771" spans="1:8" x14ac:dyDescent="0.25">
      <c r="A1771" s="793"/>
      <c r="E1771" s="176"/>
      <c r="F1771" s="176"/>
      <c r="G1771" s="177"/>
      <c r="H1771" s="177"/>
    </row>
    <row r="1772" spans="1:8" x14ac:dyDescent="0.25">
      <c r="A1772" s="793"/>
      <c r="E1772" s="176"/>
      <c r="F1772" s="176"/>
      <c r="G1772" s="177"/>
      <c r="H1772" s="177"/>
    </row>
    <row r="1773" spans="1:8" x14ac:dyDescent="0.25">
      <c r="A1773" s="793"/>
      <c r="E1773" s="176"/>
      <c r="F1773" s="176"/>
      <c r="G1773" s="177"/>
      <c r="H1773" s="177"/>
    </row>
    <row r="1774" spans="1:8" x14ac:dyDescent="0.25">
      <c r="A1774" s="793"/>
      <c r="E1774" s="176"/>
      <c r="F1774" s="176"/>
      <c r="G1774" s="177"/>
      <c r="H1774" s="177"/>
    </row>
    <row r="1775" spans="1:8" x14ac:dyDescent="0.25">
      <c r="A1775" s="793"/>
      <c r="E1775" s="176"/>
      <c r="F1775" s="176"/>
      <c r="G1775" s="177"/>
      <c r="H1775" s="177"/>
    </row>
    <row r="1776" spans="1:8" x14ac:dyDescent="0.25">
      <c r="A1776" s="793"/>
      <c r="E1776" s="176"/>
      <c r="F1776" s="176"/>
      <c r="G1776" s="177"/>
      <c r="H1776" s="177"/>
    </row>
    <row r="1777" spans="1:8" x14ac:dyDescent="0.25">
      <c r="A1777" s="793"/>
      <c r="E1777" s="176"/>
      <c r="F1777" s="176"/>
      <c r="G1777" s="177"/>
      <c r="H1777" s="177"/>
    </row>
    <row r="1778" spans="1:8" x14ac:dyDescent="0.25">
      <c r="A1778" s="793"/>
      <c r="E1778" s="176"/>
      <c r="F1778" s="176"/>
      <c r="G1778" s="177"/>
      <c r="H1778" s="177"/>
    </row>
    <row r="1779" spans="1:8" x14ac:dyDescent="0.25">
      <c r="A1779" s="793"/>
      <c r="E1779" s="176"/>
      <c r="F1779" s="176"/>
      <c r="G1779" s="177"/>
      <c r="H1779" s="177"/>
    </row>
    <row r="1780" spans="1:8" x14ac:dyDescent="0.25">
      <c r="A1780" s="793"/>
      <c r="E1780" s="176"/>
      <c r="F1780" s="176"/>
      <c r="G1780" s="177"/>
      <c r="H1780" s="177"/>
    </row>
    <row r="1781" spans="1:8" x14ac:dyDescent="0.25">
      <c r="A1781" s="793"/>
      <c r="E1781" s="176"/>
      <c r="F1781" s="176"/>
      <c r="G1781" s="177"/>
      <c r="H1781" s="177"/>
    </row>
    <row r="1782" spans="1:8" x14ac:dyDescent="0.25">
      <c r="A1782" s="793"/>
      <c r="E1782" s="176"/>
      <c r="F1782" s="176"/>
      <c r="G1782" s="177"/>
      <c r="H1782" s="177"/>
    </row>
    <row r="1783" spans="1:8" x14ac:dyDescent="0.25">
      <c r="A1783" s="793"/>
      <c r="E1783" s="176"/>
      <c r="F1783" s="176"/>
      <c r="G1783" s="177"/>
      <c r="H1783" s="177"/>
    </row>
    <row r="1784" spans="1:8" x14ac:dyDescent="0.25">
      <c r="A1784" s="793"/>
      <c r="E1784" s="176"/>
      <c r="F1784" s="176"/>
      <c r="G1784" s="177"/>
      <c r="H1784" s="177"/>
    </row>
    <row r="1785" spans="1:8" x14ac:dyDescent="0.25">
      <c r="A1785" s="793"/>
      <c r="E1785" s="176"/>
      <c r="F1785" s="176"/>
      <c r="G1785" s="177"/>
      <c r="H1785" s="177"/>
    </row>
    <row r="1786" spans="1:8" x14ac:dyDescent="0.25">
      <c r="A1786" s="793"/>
      <c r="E1786" s="176"/>
      <c r="F1786" s="176"/>
      <c r="G1786" s="177"/>
      <c r="H1786" s="177"/>
    </row>
    <row r="1787" spans="1:8" x14ac:dyDescent="0.25">
      <c r="A1787" s="793"/>
      <c r="E1787" s="176"/>
      <c r="F1787" s="176"/>
      <c r="G1787" s="177"/>
      <c r="H1787" s="177"/>
    </row>
    <row r="1788" spans="1:8" x14ac:dyDescent="0.25">
      <c r="A1788" s="793"/>
      <c r="E1788" s="176"/>
      <c r="F1788" s="176"/>
      <c r="G1788" s="177"/>
      <c r="H1788" s="177"/>
    </row>
    <row r="1789" spans="1:8" x14ac:dyDescent="0.25">
      <c r="A1789" s="793"/>
      <c r="E1789" s="176"/>
      <c r="F1789" s="176"/>
      <c r="G1789" s="177"/>
      <c r="H1789" s="177"/>
    </row>
    <row r="1790" spans="1:8" x14ac:dyDescent="0.25">
      <c r="A1790" s="793"/>
      <c r="E1790" s="176"/>
      <c r="F1790" s="176"/>
      <c r="G1790" s="177"/>
      <c r="H1790" s="177"/>
    </row>
    <row r="1791" spans="1:8" x14ac:dyDescent="0.25">
      <c r="A1791" s="793"/>
      <c r="E1791" s="176"/>
      <c r="F1791" s="176"/>
      <c r="G1791" s="177"/>
      <c r="H1791" s="177"/>
    </row>
    <row r="1792" spans="1:8" x14ac:dyDescent="0.25">
      <c r="A1792" s="793"/>
      <c r="E1792" s="176"/>
      <c r="F1792" s="176"/>
      <c r="G1792" s="177"/>
      <c r="H1792" s="177"/>
    </row>
    <row r="1793" spans="1:8" x14ac:dyDescent="0.25">
      <c r="A1793" s="793"/>
      <c r="E1793" s="176"/>
      <c r="F1793" s="176"/>
      <c r="G1793" s="177"/>
      <c r="H1793" s="177"/>
    </row>
    <row r="1794" spans="1:8" x14ac:dyDescent="0.25">
      <c r="A1794" s="793"/>
      <c r="E1794" s="176"/>
      <c r="F1794" s="176"/>
      <c r="G1794" s="177"/>
      <c r="H1794" s="177"/>
    </row>
    <row r="1795" spans="1:8" x14ac:dyDescent="0.25">
      <c r="A1795" s="793"/>
      <c r="E1795" s="176"/>
      <c r="F1795" s="176"/>
      <c r="G1795" s="177"/>
      <c r="H1795" s="177"/>
    </row>
    <row r="1796" spans="1:8" x14ac:dyDescent="0.25">
      <c r="A1796" s="793"/>
      <c r="E1796" s="176"/>
      <c r="F1796" s="176"/>
      <c r="G1796" s="177"/>
      <c r="H1796" s="177"/>
    </row>
    <row r="1797" spans="1:8" x14ac:dyDescent="0.25">
      <c r="A1797" s="793"/>
      <c r="E1797" s="176"/>
      <c r="F1797" s="176"/>
      <c r="G1797" s="177"/>
      <c r="H1797" s="177"/>
    </row>
    <row r="1798" spans="1:8" x14ac:dyDescent="0.25">
      <c r="A1798" s="793"/>
      <c r="E1798" s="176"/>
      <c r="F1798" s="176"/>
      <c r="G1798" s="177"/>
      <c r="H1798" s="177"/>
    </row>
    <row r="1799" spans="1:8" x14ac:dyDescent="0.25">
      <c r="A1799" s="793"/>
      <c r="E1799" s="176"/>
      <c r="F1799" s="176"/>
      <c r="G1799" s="177"/>
      <c r="H1799" s="177"/>
    </row>
    <row r="1800" spans="1:8" x14ac:dyDescent="0.25">
      <c r="A1800" s="793"/>
      <c r="E1800" s="176"/>
      <c r="F1800" s="176"/>
      <c r="G1800" s="177"/>
      <c r="H1800" s="177"/>
    </row>
    <row r="1801" spans="1:8" x14ac:dyDescent="0.25">
      <c r="A1801" s="793"/>
      <c r="E1801" s="176"/>
      <c r="F1801" s="176"/>
      <c r="G1801" s="177"/>
      <c r="H1801" s="177"/>
    </row>
    <row r="1802" spans="1:8" x14ac:dyDescent="0.25">
      <c r="A1802" s="793"/>
      <c r="E1802" s="176"/>
      <c r="F1802" s="176"/>
      <c r="G1802" s="177"/>
      <c r="H1802" s="177"/>
    </row>
    <row r="1803" spans="1:8" x14ac:dyDescent="0.25">
      <c r="A1803" s="793"/>
      <c r="E1803" s="176"/>
      <c r="F1803" s="176"/>
      <c r="G1803" s="177"/>
      <c r="H1803" s="177"/>
    </row>
    <row r="1804" spans="1:8" x14ac:dyDescent="0.25">
      <c r="A1804" s="793"/>
      <c r="E1804" s="176"/>
      <c r="F1804" s="176"/>
      <c r="G1804" s="177"/>
      <c r="H1804" s="177"/>
    </row>
    <row r="1805" spans="1:8" x14ac:dyDescent="0.25">
      <c r="A1805" s="793"/>
      <c r="E1805" s="176"/>
      <c r="F1805" s="176"/>
      <c r="G1805" s="177"/>
      <c r="H1805" s="177"/>
    </row>
    <row r="1806" spans="1:8" x14ac:dyDescent="0.25">
      <c r="A1806" s="793"/>
      <c r="E1806" s="176"/>
      <c r="F1806" s="176"/>
      <c r="G1806" s="177"/>
      <c r="H1806" s="177"/>
    </row>
    <row r="1807" spans="1:8" x14ac:dyDescent="0.25">
      <c r="A1807" s="793"/>
      <c r="E1807" s="176"/>
      <c r="F1807" s="176"/>
      <c r="G1807" s="177"/>
      <c r="H1807" s="177"/>
    </row>
    <row r="1808" spans="1:8" x14ac:dyDescent="0.25">
      <c r="A1808" s="793"/>
      <c r="E1808" s="176"/>
      <c r="F1808" s="176"/>
      <c r="G1808" s="177"/>
      <c r="H1808" s="177"/>
    </row>
    <row r="1809" spans="1:8" x14ac:dyDescent="0.25">
      <c r="A1809" s="793"/>
      <c r="E1809" s="176"/>
      <c r="F1809" s="176"/>
      <c r="G1809" s="177"/>
      <c r="H1809" s="177"/>
    </row>
    <row r="1810" spans="1:8" x14ac:dyDescent="0.25">
      <c r="A1810" s="793"/>
      <c r="E1810" s="176"/>
      <c r="F1810" s="176"/>
      <c r="G1810" s="177"/>
      <c r="H1810" s="177"/>
    </row>
    <row r="1811" spans="1:8" x14ac:dyDescent="0.25">
      <c r="A1811" s="793"/>
      <c r="E1811" s="176"/>
      <c r="F1811" s="176"/>
      <c r="G1811" s="177"/>
      <c r="H1811" s="177"/>
    </row>
    <row r="1812" spans="1:8" x14ac:dyDescent="0.25">
      <c r="A1812" s="793"/>
      <c r="E1812" s="176"/>
      <c r="F1812" s="176"/>
      <c r="G1812" s="177"/>
      <c r="H1812" s="177"/>
    </row>
    <row r="1813" spans="1:8" x14ac:dyDescent="0.25">
      <c r="A1813" s="793"/>
      <c r="E1813" s="176"/>
      <c r="F1813" s="176"/>
      <c r="G1813" s="177"/>
      <c r="H1813" s="177"/>
    </row>
    <row r="1814" spans="1:8" x14ac:dyDescent="0.25">
      <c r="A1814" s="793"/>
      <c r="E1814" s="176"/>
      <c r="F1814" s="176"/>
      <c r="G1814" s="177"/>
      <c r="H1814" s="177"/>
    </row>
    <row r="1815" spans="1:8" x14ac:dyDescent="0.25">
      <c r="A1815" s="793"/>
      <c r="E1815" s="176"/>
      <c r="F1815" s="176"/>
      <c r="G1815" s="177"/>
      <c r="H1815" s="177"/>
    </row>
    <row r="1816" spans="1:8" x14ac:dyDescent="0.25">
      <c r="A1816" s="793"/>
      <c r="E1816" s="176"/>
      <c r="F1816" s="176"/>
      <c r="G1816" s="177"/>
      <c r="H1816" s="177"/>
    </row>
    <row r="1817" spans="1:8" x14ac:dyDescent="0.25">
      <c r="A1817" s="793"/>
      <c r="E1817" s="176"/>
      <c r="F1817" s="176"/>
      <c r="G1817" s="177"/>
      <c r="H1817" s="177"/>
    </row>
    <row r="1818" spans="1:8" x14ac:dyDescent="0.25">
      <c r="A1818" s="793"/>
      <c r="E1818" s="176"/>
      <c r="F1818" s="176"/>
      <c r="G1818" s="177"/>
      <c r="H1818" s="177"/>
    </row>
    <row r="1819" spans="1:8" x14ac:dyDescent="0.25">
      <c r="A1819" s="793"/>
      <c r="E1819" s="176"/>
      <c r="F1819" s="176"/>
      <c r="G1819" s="177"/>
      <c r="H1819" s="177"/>
    </row>
    <row r="1820" spans="1:8" x14ac:dyDescent="0.25">
      <c r="A1820" s="793"/>
      <c r="E1820" s="176"/>
      <c r="F1820" s="176"/>
      <c r="G1820" s="177"/>
      <c r="H1820" s="177"/>
    </row>
    <row r="1821" spans="1:8" x14ac:dyDescent="0.25">
      <c r="A1821" s="793"/>
      <c r="E1821" s="176"/>
      <c r="F1821" s="176"/>
      <c r="G1821" s="177"/>
      <c r="H1821" s="177"/>
    </row>
    <row r="1822" spans="1:8" x14ac:dyDescent="0.25">
      <c r="A1822" s="793"/>
      <c r="E1822" s="176"/>
      <c r="F1822" s="176"/>
      <c r="G1822" s="177"/>
      <c r="H1822" s="177"/>
    </row>
    <row r="1823" spans="1:8" x14ac:dyDescent="0.25">
      <c r="A1823" s="793"/>
      <c r="E1823" s="176"/>
      <c r="F1823" s="176"/>
      <c r="G1823" s="177"/>
      <c r="H1823" s="177"/>
    </row>
    <row r="1824" spans="1:8" x14ac:dyDescent="0.25">
      <c r="A1824" s="793"/>
      <c r="E1824" s="176"/>
      <c r="F1824" s="176"/>
      <c r="G1824" s="177"/>
      <c r="H1824" s="177"/>
    </row>
    <row r="1825" spans="1:8" x14ac:dyDescent="0.25">
      <c r="A1825" s="793"/>
      <c r="E1825" s="176"/>
      <c r="F1825" s="176"/>
      <c r="G1825" s="177"/>
      <c r="H1825" s="177"/>
    </row>
    <row r="1826" spans="1:8" x14ac:dyDescent="0.25">
      <c r="A1826" s="793"/>
      <c r="E1826" s="176"/>
      <c r="F1826" s="176"/>
      <c r="G1826" s="177"/>
      <c r="H1826" s="177"/>
    </row>
    <row r="1827" spans="1:8" x14ac:dyDescent="0.25">
      <c r="A1827" s="793"/>
      <c r="E1827" s="176"/>
      <c r="F1827" s="176"/>
      <c r="G1827" s="177"/>
      <c r="H1827" s="177"/>
    </row>
    <row r="1828" spans="1:8" x14ac:dyDescent="0.25">
      <c r="A1828" s="793"/>
      <c r="E1828" s="176"/>
      <c r="F1828" s="176"/>
      <c r="G1828" s="177"/>
      <c r="H1828" s="177"/>
    </row>
    <row r="1829" spans="1:8" x14ac:dyDescent="0.25">
      <c r="A1829" s="793"/>
      <c r="E1829" s="176"/>
      <c r="F1829" s="176"/>
      <c r="G1829" s="177"/>
      <c r="H1829" s="177"/>
    </row>
    <row r="1830" spans="1:8" x14ac:dyDescent="0.25">
      <c r="A1830" s="793"/>
      <c r="E1830" s="176"/>
      <c r="F1830" s="176"/>
      <c r="G1830" s="177"/>
      <c r="H1830" s="177"/>
    </row>
    <row r="1831" spans="1:8" x14ac:dyDescent="0.25">
      <c r="A1831" s="793"/>
      <c r="E1831" s="176"/>
      <c r="F1831" s="176"/>
      <c r="G1831" s="177"/>
      <c r="H1831" s="177"/>
    </row>
    <row r="1832" spans="1:8" x14ac:dyDescent="0.25">
      <c r="A1832" s="793"/>
      <c r="E1832" s="176"/>
      <c r="F1832" s="176"/>
      <c r="G1832" s="177"/>
      <c r="H1832" s="177"/>
    </row>
    <row r="1833" spans="1:8" x14ac:dyDescent="0.25">
      <c r="A1833" s="793"/>
      <c r="E1833" s="176"/>
      <c r="F1833" s="176"/>
      <c r="G1833" s="177"/>
      <c r="H1833" s="177"/>
    </row>
    <row r="1834" spans="1:8" x14ac:dyDescent="0.25">
      <c r="A1834" s="793"/>
      <c r="E1834" s="176"/>
      <c r="F1834" s="176"/>
      <c r="G1834" s="177"/>
      <c r="H1834" s="177"/>
    </row>
    <row r="1835" spans="1:8" x14ac:dyDescent="0.25">
      <c r="A1835" s="793"/>
      <c r="E1835" s="176"/>
      <c r="F1835" s="176"/>
      <c r="G1835" s="177"/>
      <c r="H1835" s="177"/>
    </row>
    <row r="1836" spans="1:8" x14ac:dyDescent="0.25">
      <c r="A1836" s="793"/>
      <c r="E1836" s="176"/>
      <c r="F1836" s="176"/>
      <c r="G1836" s="177"/>
      <c r="H1836" s="177"/>
    </row>
    <row r="1837" spans="1:8" x14ac:dyDescent="0.25">
      <c r="A1837" s="793"/>
      <c r="E1837" s="176"/>
      <c r="F1837" s="176"/>
      <c r="G1837" s="177"/>
      <c r="H1837" s="177"/>
    </row>
    <row r="1838" spans="1:8" x14ac:dyDescent="0.25">
      <c r="A1838" s="793"/>
      <c r="E1838" s="176"/>
      <c r="F1838" s="176"/>
      <c r="G1838" s="177"/>
      <c r="H1838" s="177"/>
    </row>
    <row r="1839" spans="1:8" x14ac:dyDescent="0.25">
      <c r="A1839" s="793"/>
      <c r="E1839" s="176"/>
      <c r="F1839" s="176"/>
      <c r="G1839" s="177"/>
      <c r="H1839" s="177"/>
    </row>
    <row r="1840" spans="1:8" x14ac:dyDescent="0.25">
      <c r="A1840" s="793"/>
      <c r="E1840" s="176"/>
      <c r="F1840" s="176"/>
      <c r="G1840" s="177"/>
      <c r="H1840" s="177"/>
    </row>
    <row r="1841" spans="1:8" x14ac:dyDescent="0.25">
      <c r="A1841" s="793"/>
      <c r="E1841" s="176"/>
      <c r="F1841" s="176"/>
      <c r="G1841" s="177"/>
      <c r="H1841" s="177"/>
    </row>
    <row r="1842" spans="1:8" x14ac:dyDescent="0.25">
      <c r="A1842" s="793"/>
      <c r="E1842" s="176"/>
      <c r="F1842" s="176"/>
      <c r="G1842" s="177"/>
      <c r="H1842" s="177"/>
    </row>
    <row r="1843" spans="1:8" x14ac:dyDescent="0.25">
      <c r="A1843" s="793"/>
      <c r="E1843" s="176"/>
      <c r="F1843" s="176"/>
      <c r="G1843" s="177"/>
      <c r="H1843" s="177"/>
    </row>
    <row r="1844" spans="1:8" x14ac:dyDescent="0.25">
      <c r="A1844" s="793"/>
      <c r="E1844" s="176"/>
      <c r="F1844" s="176"/>
      <c r="G1844" s="177"/>
      <c r="H1844" s="177"/>
    </row>
    <row r="1845" spans="1:8" x14ac:dyDescent="0.25">
      <c r="A1845" s="793"/>
      <c r="E1845" s="176"/>
      <c r="F1845" s="176"/>
      <c r="G1845" s="177"/>
      <c r="H1845" s="177"/>
    </row>
    <row r="1846" spans="1:8" x14ac:dyDescent="0.25">
      <c r="A1846" s="793"/>
      <c r="E1846" s="176"/>
      <c r="F1846" s="176"/>
      <c r="G1846" s="177"/>
      <c r="H1846" s="177"/>
    </row>
    <row r="1847" spans="1:8" x14ac:dyDescent="0.25">
      <c r="A1847" s="793"/>
      <c r="E1847" s="176"/>
      <c r="F1847" s="176"/>
      <c r="G1847" s="177"/>
      <c r="H1847" s="177"/>
    </row>
    <row r="1848" spans="1:8" x14ac:dyDescent="0.25">
      <c r="A1848" s="793"/>
      <c r="E1848" s="176"/>
      <c r="F1848" s="176"/>
      <c r="G1848" s="177"/>
      <c r="H1848" s="177"/>
    </row>
    <row r="1849" spans="1:8" x14ac:dyDescent="0.25">
      <c r="A1849" s="793"/>
      <c r="E1849" s="176"/>
      <c r="F1849" s="176"/>
      <c r="G1849" s="177"/>
      <c r="H1849" s="177"/>
    </row>
    <row r="1850" spans="1:8" x14ac:dyDescent="0.25">
      <c r="A1850" s="793"/>
      <c r="E1850" s="176"/>
      <c r="F1850" s="176"/>
      <c r="G1850" s="177"/>
      <c r="H1850" s="177"/>
    </row>
    <row r="1851" spans="1:8" x14ac:dyDescent="0.25">
      <c r="A1851" s="793"/>
      <c r="E1851" s="176"/>
      <c r="F1851" s="176"/>
      <c r="G1851" s="177"/>
      <c r="H1851" s="177"/>
    </row>
    <row r="1852" spans="1:8" x14ac:dyDescent="0.25">
      <c r="A1852" s="793"/>
      <c r="E1852" s="176"/>
      <c r="F1852" s="176"/>
      <c r="G1852" s="177"/>
      <c r="H1852" s="177"/>
    </row>
    <row r="1853" spans="1:8" x14ac:dyDescent="0.25">
      <c r="A1853" s="793"/>
      <c r="E1853" s="176"/>
      <c r="F1853" s="176"/>
      <c r="G1853" s="177"/>
      <c r="H1853" s="177"/>
    </row>
    <row r="1854" spans="1:8" x14ac:dyDescent="0.25">
      <c r="A1854" s="793"/>
      <c r="E1854" s="176"/>
      <c r="F1854" s="176"/>
      <c r="G1854" s="177"/>
      <c r="H1854" s="177"/>
    </row>
    <row r="1855" spans="1:8" x14ac:dyDescent="0.25">
      <c r="A1855" s="793"/>
      <c r="E1855" s="176"/>
      <c r="F1855" s="176"/>
      <c r="G1855" s="177"/>
      <c r="H1855" s="177"/>
    </row>
    <row r="1856" spans="1:8" x14ac:dyDescent="0.25">
      <c r="A1856" s="793"/>
      <c r="E1856" s="176"/>
      <c r="F1856" s="176"/>
      <c r="G1856" s="177"/>
      <c r="H1856" s="177"/>
    </row>
    <row r="1857" spans="1:8" x14ac:dyDescent="0.25">
      <c r="A1857" s="793"/>
      <c r="E1857" s="176"/>
      <c r="F1857" s="176"/>
      <c r="G1857" s="177"/>
      <c r="H1857" s="177"/>
    </row>
    <row r="1858" spans="1:8" x14ac:dyDescent="0.25">
      <c r="A1858" s="793"/>
      <c r="E1858" s="176"/>
      <c r="F1858" s="176"/>
      <c r="G1858" s="177"/>
      <c r="H1858" s="177"/>
    </row>
    <row r="1859" spans="1:8" x14ac:dyDescent="0.25">
      <c r="A1859" s="793"/>
      <c r="E1859" s="176"/>
      <c r="F1859" s="176"/>
      <c r="G1859" s="177"/>
      <c r="H1859" s="177"/>
    </row>
    <row r="1860" spans="1:8" x14ac:dyDescent="0.25">
      <c r="A1860" s="793"/>
      <c r="E1860" s="176"/>
      <c r="F1860" s="176"/>
      <c r="G1860" s="177"/>
      <c r="H1860" s="177"/>
    </row>
    <row r="1861" spans="1:8" x14ac:dyDescent="0.25">
      <c r="A1861" s="793"/>
      <c r="E1861" s="176"/>
      <c r="F1861" s="176"/>
      <c r="G1861" s="177"/>
      <c r="H1861" s="177"/>
    </row>
    <row r="1862" spans="1:8" x14ac:dyDescent="0.25">
      <c r="A1862" s="793"/>
      <c r="E1862" s="176"/>
      <c r="F1862" s="176"/>
      <c r="G1862" s="177"/>
      <c r="H1862" s="177"/>
    </row>
    <row r="1863" spans="1:8" x14ac:dyDescent="0.25">
      <c r="A1863" s="793"/>
      <c r="E1863" s="176"/>
      <c r="F1863" s="176"/>
      <c r="G1863" s="177"/>
      <c r="H1863" s="177"/>
    </row>
    <row r="1864" spans="1:8" x14ac:dyDescent="0.25">
      <c r="A1864" s="793"/>
      <c r="E1864" s="176"/>
      <c r="F1864" s="176"/>
      <c r="G1864" s="177"/>
      <c r="H1864" s="177"/>
    </row>
    <row r="1865" spans="1:8" x14ac:dyDescent="0.25">
      <c r="A1865" s="793"/>
      <c r="E1865" s="176"/>
      <c r="F1865" s="176"/>
      <c r="G1865" s="177"/>
      <c r="H1865" s="177"/>
    </row>
    <row r="1866" spans="1:8" x14ac:dyDescent="0.25">
      <c r="A1866" s="793"/>
      <c r="E1866" s="176"/>
      <c r="F1866" s="176"/>
      <c r="G1866" s="177"/>
      <c r="H1866" s="177"/>
    </row>
    <row r="1867" spans="1:8" x14ac:dyDescent="0.25">
      <c r="A1867" s="793"/>
      <c r="E1867" s="176"/>
      <c r="F1867" s="176"/>
      <c r="G1867" s="177"/>
      <c r="H1867" s="177"/>
    </row>
    <row r="1868" spans="1:8" x14ac:dyDescent="0.25">
      <c r="A1868" s="793"/>
      <c r="E1868" s="176"/>
      <c r="F1868" s="176"/>
      <c r="G1868" s="177"/>
      <c r="H1868" s="177"/>
    </row>
    <row r="1869" spans="1:8" x14ac:dyDescent="0.25">
      <c r="A1869" s="793"/>
      <c r="E1869" s="176"/>
      <c r="F1869" s="176"/>
      <c r="G1869" s="177"/>
      <c r="H1869" s="177"/>
    </row>
    <row r="1870" spans="1:8" x14ac:dyDescent="0.25">
      <c r="A1870" s="793"/>
      <c r="E1870" s="176"/>
      <c r="F1870" s="176"/>
      <c r="G1870" s="177"/>
      <c r="H1870" s="177"/>
    </row>
    <row r="1871" spans="1:8" x14ac:dyDescent="0.25">
      <c r="A1871" s="793"/>
      <c r="E1871" s="176"/>
      <c r="F1871" s="176"/>
      <c r="G1871" s="177"/>
      <c r="H1871" s="177"/>
    </row>
    <row r="1872" spans="1:8" x14ac:dyDescent="0.25">
      <c r="A1872" s="793"/>
      <c r="E1872" s="176"/>
      <c r="F1872" s="176"/>
      <c r="G1872" s="177"/>
      <c r="H1872" s="177"/>
    </row>
    <row r="1873" spans="1:8" x14ac:dyDescent="0.25">
      <c r="A1873" s="793"/>
      <c r="E1873" s="176"/>
      <c r="F1873" s="176"/>
      <c r="G1873" s="177"/>
      <c r="H1873" s="177"/>
    </row>
    <row r="1874" spans="1:8" x14ac:dyDescent="0.25">
      <c r="A1874" s="793"/>
      <c r="E1874" s="176"/>
      <c r="F1874" s="176"/>
      <c r="G1874" s="177"/>
      <c r="H1874" s="177"/>
    </row>
    <row r="1875" spans="1:8" x14ac:dyDescent="0.25">
      <c r="A1875" s="793"/>
      <c r="E1875" s="176"/>
      <c r="F1875" s="176"/>
      <c r="G1875" s="177"/>
      <c r="H1875" s="177"/>
    </row>
    <row r="1876" spans="1:8" x14ac:dyDescent="0.25">
      <c r="A1876" s="793"/>
      <c r="E1876" s="176"/>
      <c r="F1876" s="176"/>
      <c r="G1876" s="177"/>
      <c r="H1876" s="177"/>
    </row>
    <row r="1877" spans="1:8" x14ac:dyDescent="0.25">
      <c r="A1877" s="793"/>
      <c r="E1877" s="176"/>
      <c r="F1877" s="176"/>
      <c r="G1877" s="177"/>
      <c r="H1877" s="177"/>
    </row>
    <row r="1878" spans="1:8" x14ac:dyDescent="0.25">
      <c r="A1878" s="793"/>
      <c r="E1878" s="176"/>
      <c r="F1878" s="176"/>
      <c r="G1878" s="177"/>
      <c r="H1878" s="177"/>
    </row>
    <row r="1879" spans="1:8" x14ac:dyDescent="0.25">
      <c r="A1879" s="793"/>
      <c r="E1879" s="176"/>
      <c r="F1879" s="176"/>
      <c r="G1879" s="177"/>
      <c r="H1879" s="177"/>
    </row>
    <row r="1880" spans="1:8" x14ac:dyDescent="0.25">
      <c r="A1880" s="793"/>
      <c r="E1880" s="176"/>
      <c r="F1880" s="176"/>
      <c r="G1880" s="177"/>
      <c r="H1880" s="177"/>
    </row>
    <row r="1881" spans="1:8" x14ac:dyDescent="0.25">
      <c r="A1881" s="793"/>
      <c r="E1881" s="176"/>
      <c r="F1881" s="176"/>
      <c r="G1881" s="177"/>
      <c r="H1881" s="177"/>
    </row>
    <row r="1882" spans="1:8" x14ac:dyDescent="0.25">
      <c r="A1882" s="793"/>
      <c r="E1882" s="176"/>
      <c r="F1882" s="176"/>
      <c r="G1882" s="177"/>
      <c r="H1882" s="177"/>
    </row>
    <row r="1883" spans="1:8" x14ac:dyDescent="0.25">
      <c r="A1883" s="793"/>
      <c r="E1883" s="176"/>
      <c r="F1883" s="176"/>
      <c r="G1883" s="177"/>
      <c r="H1883" s="177"/>
    </row>
    <row r="1884" spans="1:8" x14ac:dyDescent="0.25">
      <c r="A1884" s="793"/>
      <c r="E1884" s="176"/>
      <c r="F1884" s="176"/>
      <c r="G1884" s="177"/>
      <c r="H1884" s="177"/>
    </row>
    <row r="1885" spans="1:8" x14ac:dyDescent="0.25">
      <c r="A1885" s="793"/>
      <c r="E1885" s="176"/>
      <c r="F1885" s="176"/>
      <c r="G1885" s="177"/>
      <c r="H1885" s="177"/>
    </row>
    <row r="1886" spans="1:8" x14ac:dyDescent="0.25">
      <c r="A1886" s="793"/>
      <c r="E1886" s="176"/>
      <c r="F1886" s="176"/>
      <c r="G1886" s="177"/>
      <c r="H1886" s="177"/>
    </row>
    <row r="1887" spans="1:8" x14ac:dyDescent="0.25">
      <c r="A1887" s="793"/>
      <c r="E1887" s="176"/>
      <c r="F1887" s="176"/>
      <c r="G1887" s="177"/>
      <c r="H1887" s="177"/>
    </row>
    <row r="1888" spans="1:8" x14ac:dyDescent="0.25">
      <c r="A1888" s="793"/>
      <c r="E1888" s="176"/>
      <c r="F1888" s="176"/>
      <c r="G1888" s="177"/>
      <c r="H1888" s="177"/>
    </row>
    <row r="1889" spans="1:8" x14ac:dyDescent="0.25">
      <c r="A1889" s="793"/>
      <c r="E1889" s="176"/>
      <c r="F1889" s="176"/>
      <c r="G1889" s="177"/>
      <c r="H1889" s="177"/>
    </row>
    <row r="1890" spans="1:8" x14ac:dyDescent="0.25">
      <c r="A1890" s="793"/>
      <c r="E1890" s="176"/>
      <c r="F1890" s="176"/>
      <c r="G1890" s="177"/>
      <c r="H1890" s="177"/>
    </row>
    <row r="1891" spans="1:8" x14ac:dyDescent="0.25">
      <c r="A1891" s="793"/>
      <c r="E1891" s="176"/>
      <c r="F1891" s="176"/>
      <c r="G1891" s="177"/>
      <c r="H1891" s="177"/>
    </row>
    <row r="1892" spans="1:8" x14ac:dyDescent="0.25">
      <c r="A1892" s="793"/>
      <c r="E1892" s="176"/>
      <c r="F1892" s="176"/>
      <c r="G1892" s="177"/>
      <c r="H1892" s="177"/>
    </row>
    <row r="1893" spans="1:8" x14ac:dyDescent="0.25">
      <c r="A1893" s="793"/>
      <c r="E1893" s="176"/>
      <c r="F1893" s="176"/>
      <c r="G1893" s="177"/>
      <c r="H1893" s="177"/>
    </row>
    <row r="1894" spans="1:8" x14ac:dyDescent="0.25">
      <c r="A1894" s="793"/>
      <c r="E1894" s="176"/>
      <c r="F1894" s="176"/>
      <c r="G1894" s="177"/>
      <c r="H1894" s="177"/>
    </row>
    <row r="1895" spans="1:8" x14ac:dyDescent="0.25">
      <c r="A1895" s="793"/>
      <c r="E1895" s="176"/>
      <c r="F1895" s="176"/>
      <c r="G1895" s="177"/>
      <c r="H1895" s="177"/>
    </row>
    <row r="1896" spans="1:8" x14ac:dyDescent="0.25">
      <c r="A1896" s="793"/>
      <c r="E1896" s="176"/>
      <c r="F1896" s="176"/>
      <c r="G1896" s="177"/>
      <c r="H1896" s="177"/>
    </row>
    <row r="1897" spans="1:8" x14ac:dyDescent="0.25">
      <c r="A1897" s="793"/>
      <c r="E1897" s="176"/>
      <c r="F1897" s="176"/>
      <c r="G1897" s="177"/>
      <c r="H1897" s="177"/>
    </row>
    <row r="1898" spans="1:8" x14ac:dyDescent="0.25">
      <c r="A1898" s="793"/>
      <c r="E1898" s="176"/>
      <c r="F1898" s="176"/>
      <c r="G1898" s="177"/>
      <c r="H1898" s="177"/>
    </row>
    <row r="1899" spans="1:8" x14ac:dyDescent="0.25">
      <c r="A1899" s="793"/>
      <c r="E1899" s="176"/>
      <c r="F1899" s="176"/>
      <c r="G1899" s="177"/>
      <c r="H1899" s="177"/>
    </row>
    <row r="1900" spans="1:8" x14ac:dyDescent="0.25">
      <c r="A1900" s="793"/>
      <c r="E1900" s="176"/>
      <c r="F1900" s="176"/>
      <c r="G1900" s="177"/>
      <c r="H1900" s="177"/>
    </row>
    <row r="1901" spans="1:8" x14ac:dyDescent="0.25">
      <c r="A1901" s="793"/>
      <c r="E1901" s="176"/>
      <c r="F1901" s="176"/>
      <c r="G1901" s="177"/>
      <c r="H1901" s="177"/>
    </row>
    <row r="1902" spans="1:8" x14ac:dyDescent="0.25">
      <c r="A1902" s="793"/>
      <c r="E1902" s="176"/>
      <c r="F1902" s="176"/>
      <c r="G1902" s="177"/>
      <c r="H1902" s="177"/>
    </row>
    <row r="1903" spans="1:8" x14ac:dyDescent="0.25">
      <c r="A1903" s="793"/>
      <c r="E1903" s="176"/>
      <c r="F1903" s="176"/>
      <c r="G1903" s="177"/>
      <c r="H1903" s="177"/>
    </row>
    <row r="1904" spans="1:8" x14ac:dyDescent="0.25">
      <c r="A1904" s="793"/>
      <c r="E1904" s="176"/>
      <c r="F1904" s="176"/>
      <c r="G1904" s="177"/>
      <c r="H1904" s="177"/>
    </row>
    <row r="1905" spans="1:8" x14ac:dyDescent="0.25">
      <c r="A1905" s="793"/>
      <c r="E1905" s="176"/>
      <c r="F1905" s="176"/>
      <c r="G1905" s="177"/>
      <c r="H1905" s="177"/>
    </row>
    <row r="1906" spans="1:8" x14ac:dyDescent="0.25">
      <c r="A1906" s="793"/>
      <c r="E1906" s="176"/>
      <c r="F1906" s="176"/>
      <c r="G1906" s="177"/>
      <c r="H1906" s="177"/>
    </row>
    <row r="1907" spans="1:8" x14ac:dyDescent="0.25">
      <c r="A1907" s="793"/>
      <c r="E1907" s="176"/>
      <c r="F1907" s="176"/>
      <c r="G1907" s="177"/>
      <c r="H1907" s="177"/>
    </row>
    <row r="1908" spans="1:8" x14ac:dyDescent="0.25">
      <c r="A1908" s="793"/>
      <c r="E1908" s="176"/>
      <c r="F1908" s="176"/>
      <c r="G1908" s="177"/>
      <c r="H1908" s="177"/>
    </row>
    <row r="1909" spans="1:8" x14ac:dyDescent="0.25">
      <c r="A1909" s="793"/>
      <c r="E1909" s="176"/>
      <c r="F1909" s="176"/>
      <c r="G1909" s="177"/>
      <c r="H1909" s="177"/>
    </row>
    <row r="1910" spans="1:8" x14ac:dyDescent="0.25">
      <c r="A1910" s="793"/>
      <c r="E1910" s="176"/>
      <c r="F1910" s="176"/>
      <c r="G1910" s="177"/>
      <c r="H1910" s="177"/>
    </row>
    <row r="1911" spans="1:8" x14ac:dyDescent="0.25">
      <c r="A1911" s="793"/>
      <c r="E1911" s="176"/>
      <c r="F1911" s="176"/>
      <c r="G1911" s="177"/>
      <c r="H1911" s="177"/>
    </row>
    <row r="1912" spans="1:8" x14ac:dyDescent="0.25">
      <c r="A1912" s="793"/>
      <c r="E1912" s="176"/>
      <c r="F1912" s="176"/>
      <c r="G1912" s="177"/>
      <c r="H1912" s="177"/>
    </row>
    <row r="1913" spans="1:8" x14ac:dyDescent="0.25">
      <c r="A1913" s="793"/>
      <c r="E1913" s="176"/>
      <c r="F1913" s="176"/>
      <c r="G1913" s="177"/>
      <c r="H1913" s="177"/>
    </row>
    <row r="1914" spans="1:8" x14ac:dyDescent="0.25">
      <c r="A1914" s="793"/>
      <c r="E1914" s="176"/>
      <c r="F1914" s="176"/>
      <c r="G1914" s="177"/>
      <c r="H1914" s="177"/>
    </row>
    <row r="1915" spans="1:8" x14ac:dyDescent="0.25">
      <c r="A1915" s="793"/>
      <c r="E1915" s="176"/>
      <c r="F1915" s="176"/>
      <c r="G1915" s="177"/>
      <c r="H1915" s="177"/>
    </row>
    <row r="1916" spans="1:8" x14ac:dyDescent="0.25">
      <c r="A1916" s="793"/>
      <c r="E1916" s="176"/>
      <c r="F1916" s="176"/>
      <c r="G1916" s="177"/>
      <c r="H1916" s="177"/>
    </row>
    <row r="1917" spans="1:8" x14ac:dyDescent="0.25">
      <c r="A1917" s="793"/>
      <c r="E1917" s="176"/>
      <c r="F1917" s="176"/>
      <c r="G1917" s="177"/>
      <c r="H1917" s="177"/>
    </row>
    <row r="1918" spans="1:8" x14ac:dyDescent="0.25">
      <c r="A1918" s="793"/>
      <c r="E1918" s="176"/>
      <c r="F1918" s="176"/>
      <c r="G1918" s="177"/>
      <c r="H1918" s="177"/>
    </row>
    <row r="1919" spans="1:8" x14ac:dyDescent="0.25">
      <c r="A1919" s="793"/>
      <c r="E1919" s="176"/>
      <c r="F1919" s="176"/>
      <c r="G1919" s="177"/>
      <c r="H1919" s="177"/>
    </row>
    <row r="1920" spans="1:8" x14ac:dyDescent="0.25">
      <c r="A1920" s="793"/>
      <c r="E1920" s="176"/>
      <c r="F1920" s="176"/>
      <c r="G1920" s="177"/>
      <c r="H1920" s="177"/>
    </row>
    <row r="1921" spans="1:8" x14ac:dyDescent="0.25">
      <c r="A1921" s="793"/>
      <c r="E1921" s="176"/>
      <c r="F1921" s="176"/>
      <c r="G1921" s="177"/>
      <c r="H1921" s="177"/>
    </row>
    <row r="1922" spans="1:8" x14ac:dyDescent="0.25">
      <c r="A1922" s="793"/>
      <c r="E1922" s="176"/>
      <c r="F1922" s="176"/>
      <c r="G1922" s="177"/>
      <c r="H1922" s="177"/>
    </row>
    <row r="1923" spans="1:8" x14ac:dyDescent="0.25">
      <c r="A1923" s="793"/>
      <c r="E1923" s="176"/>
      <c r="F1923" s="176"/>
      <c r="G1923" s="177"/>
      <c r="H1923" s="177"/>
    </row>
    <row r="1924" spans="1:8" x14ac:dyDescent="0.25">
      <c r="A1924" s="793"/>
      <c r="E1924" s="176"/>
      <c r="F1924" s="176"/>
      <c r="G1924" s="177"/>
      <c r="H1924" s="177"/>
    </row>
    <row r="1925" spans="1:8" x14ac:dyDescent="0.25">
      <c r="A1925" s="793"/>
      <c r="E1925" s="176"/>
      <c r="F1925" s="176"/>
      <c r="G1925" s="177"/>
      <c r="H1925" s="177"/>
    </row>
    <row r="1926" spans="1:8" x14ac:dyDescent="0.25">
      <c r="A1926" s="793"/>
      <c r="E1926" s="176"/>
      <c r="F1926" s="176"/>
      <c r="G1926" s="177"/>
      <c r="H1926" s="177"/>
    </row>
    <row r="1927" spans="1:8" x14ac:dyDescent="0.25">
      <c r="A1927" s="793"/>
      <c r="E1927" s="176"/>
      <c r="F1927" s="176"/>
      <c r="G1927" s="177"/>
      <c r="H1927" s="177"/>
    </row>
    <row r="1928" spans="1:8" x14ac:dyDescent="0.25">
      <c r="A1928" s="793"/>
      <c r="E1928" s="176"/>
      <c r="F1928" s="176"/>
      <c r="G1928" s="177"/>
      <c r="H1928" s="177"/>
    </row>
    <row r="1929" spans="1:8" x14ac:dyDescent="0.25">
      <c r="A1929" s="793"/>
      <c r="E1929" s="176"/>
      <c r="F1929" s="176"/>
      <c r="G1929" s="177"/>
      <c r="H1929" s="177"/>
    </row>
    <row r="1930" spans="1:8" x14ac:dyDescent="0.25">
      <c r="A1930" s="793"/>
      <c r="E1930" s="176"/>
      <c r="F1930" s="176"/>
      <c r="G1930" s="177"/>
      <c r="H1930" s="177"/>
    </row>
    <row r="1931" spans="1:8" x14ac:dyDescent="0.25">
      <c r="A1931" s="793"/>
      <c r="E1931" s="176"/>
      <c r="F1931" s="176"/>
      <c r="G1931" s="177"/>
      <c r="H1931" s="177"/>
    </row>
    <row r="1932" spans="1:8" x14ac:dyDescent="0.25">
      <c r="A1932" s="793"/>
      <c r="E1932" s="176"/>
      <c r="F1932" s="176"/>
      <c r="G1932" s="177"/>
      <c r="H1932" s="177"/>
    </row>
    <row r="1933" spans="1:8" x14ac:dyDescent="0.25">
      <c r="A1933" s="793"/>
      <c r="E1933" s="176"/>
      <c r="F1933" s="176"/>
      <c r="G1933" s="177"/>
      <c r="H1933" s="177"/>
    </row>
    <row r="1934" spans="1:8" x14ac:dyDescent="0.25">
      <c r="A1934" s="793"/>
      <c r="E1934" s="176"/>
      <c r="F1934" s="176"/>
      <c r="G1934" s="177"/>
      <c r="H1934" s="177"/>
    </row>
    <row r="1935" spans="1:8" x14ac:dyDescent="0.25">
      <c r="A1935" s="793"/>
      <c r="E1935" s="176"/>
      <c r="F1935" s="176"/>
      <c r="G1935" s="177"/>
      <c r="H1935" s="177"/>
    </row>
    <row r="1936" spans="1:8" x14ac:dyDescent="0.25">
      <c r="A1936" s="793"/>
      <c r="E1936" s="176"/>
      <c r="F1936" s="176"/>
      <c r="G1936" s="177"/>
      <c r="H1936" s="177"/>
    </row>
    <row r="1937" spans="1:8" x14ac:dyDescent="0.25">
      <c r="A1937" s="793"/>
      <c r="E1937" s="176"/>
      <c r="F1937" s="176"/>
      <c r="G1937" s="177"/>
      <c r="H1937" s="177"/>
    </row>
    <row r="1938" spans="1:8" x14ac:dyDescent="0.25">
      <c r="A1938" s="793"/>
      <c r="E1938" s="176"/>
      <c r="F1938" s="176"/>
      <c r="G1938" s="177"/>
      <c r="H1938" s="177"/>
    </row>
    <row r="1939" spans="1:8" x14ac:dyDescent="0.25">
      <c r="A1939" s="793"/>
      <c r="E1939" s="176"/>
      <c r="F1939" s="176"/>
      <c r="G1939" s="177"/>
      <c r="H1939" s="177"/>
    </row>
    <row r="1940" spans="1:8" x14ac:dyDescent="0.25">
      <c r="A1940" s="793"/>
      <c r="E1940" s="176"/>
      <c r="F1940" s="176"/>
      <c r="G1940" s="177"/>
      <c r="H1940" s="177"/>
    </row>
    <row r="1941" spans="1:8" x14ac:dyDescent="0.25">
      <c r="A1941" s="793"/>
      <c r="E1941" s="176"/>
      <c r="F1941" s="176"/>
      <c r="G1941" s="177"/>
      <c r="H1941" s="177"/>
    </row>
    <row r="1942" spans="1:8" x14ac:dyDescent="0.25">
      <c r="A1942" s="793"/>
      <c r="E1942" s="176"/>
      <c r="F1942" s="176"/>
      <c r="G1942" s="177"/>
      <c r="H1942" s="177"/>
    </row>
    <row r="1943" spans="1:8" x14ac:dyDescent="0.25">
      <c r="A1943" s="793"/>
      <c r="E1943" s="176"/>
      <c r="F1943" s="176"/>
      <c r="G1943" s="177"/>
      <c r="H1943" s="177"/>
    </row>
    <row r="1944" spans="1:8" x14ac:dyDescent="0.25">
      <c r="A1944" s="793"/>
      <c r="E1944" s="176"/>
      <c r="F1944" s="176"/>
      <c r="G1944" s="177"/>
      <c r="H1944" s="177"/>
    </row>
    <row r="1945" spans="1:8" x14ac:dyDescent="0.25">
      <c r="A1945" s="793"/>
      <c r="E1945" s="176"/>
      <c r="F1945" s="176"/>
      <c r="G1945" s="177"/>
      <c r="H1945" s="177"/>
    </row>
    <row r="1946" spans="1:8" x14ac:dyDescent="0.25">
      <c r="A1946" s="793"/>
      <c r="E1946" s="176"/>
      <c r="F1946" s="176"/>
      <c r="G1946" s="177"/>
      <c r="H1946" s="177"/>
    </row>
    <row r="1947" spans="1:8" x14ac:dyDescent="0.25">
      <c r="A1947" s="793"/>
      <c r="E1947" s="176"/>
      <c r="F1947" s="176"/>
      <c r="G1947" s="177"/>
      <c r="H1947" s="177"/>
    </row>
    <row r="1948" spans="1:8" x14ac:dyDescent="0.25">
      <c r="A1948" s="793"/>
      <c r="E1948" s="176"/>
      <c r="F1948" s="176"/>
      <c r="G1948" s="177"/>
      <c r="H1948" s="177"/>
    </row>
    <row r="1949" spans="1:8" x14ac:dyDescent="0.25">
      <c r="A1949" s="793"/>
      <c r="E1949" s="176"/>
      <c r="F1949" s="176"/>
      <c r="G1949" s="177"/>
      <c r="H1949" s="177"/>
    </row>
    <row r="1950" spans="1:8" x14ac:dyDescent="0.25">
      <c r="A1950" s="793"/>
      <c r="E1950" s="176"/>
      <c r="F1950" s="176"/>
      <c r="G1950" s="177"/>
      <c r="H1950" s="177"/>
    </row>
    <row r="1951" spans="1:8" x14ac:dyDescent="0.25">
      <c r="A1951" s="793"/>
      <c r="E1951" s="176"/>
      <c r="F1951" s="176"/>
      <c r="G1951" s="177"/>
      <c r="H1951" s="177"/>
    </row>
    <row r="1952" spans="1:8" x14ac:dyDescent="0.25">
      <c r="A1952" s="793"/>
      <c r="E1952" s="176"/>
      <c r="F1952" s="176"/>
      <c r="G1952" s="177"/>
      <c r="H1952" s="177"/>
    </row>
    <row r="1953" spans="1:8" x14ac:dyDescent="0.25">
      <c r="A1953" s="793"/>
      <c r="E1953" s="176"/>
      <c r="F1953" s="176"/>
      <c r="G1953" s="177"/>
      <c r="H1953" s="177"/>
    </row>
    <row r="1954" spans="1:8" x14ac:dyDescent="0.25">
      <c r="A1954" s="793"/>
      <c r="E1954" s="176"/>
      <c r="F1954" s="176"/>
      <c r="G1954" s="177"/>
      <c r="H1954" s="177"/>
    </row>
    <row r="1955" spans="1:8" x14ac:dyDescent="0.25">
      <c r="A1955" s="793"/>
      <c r="E1955" s="176"/>
      <c r="F1955" s="176"/>
      <c r="G1955" s="177"/>
      <c r="H1955" s="177"/>
    </row>
    <row r="1956" spans="1:8" x14ac:dyDescent="0.25">
      <c r="A1956" s="793"/>
      <c r="E1956" s="176"/>
      <c r="F1956" s="176"/>
      <c r="G1956" s="177"/>
      <c r="H1956" s="177"/>
    </row>
    <row r="1957" spans="1:8" x14ac:dyDescent="0.25">
      <c r="A1957" s="793"/>
      <c r="E1957" s="176"/>
      <c r="F1957" s="176"/>
      <c r="G1957" s="177"/>
      <c r="H1957" s="177"/>
    </row>
    <row r="1958" spans="1:8" x14ac:dyDescent="0.25">
      <c r="A1958" s="793"/>
      <c r="E1958" s="176"/>
      <c r="F1958" s="176"/>
      <c r="G1958" s="177"/>
      <c r="H1958" s="177"/>
    </row>
    <row r="1959" spans="1:8" x14ac:dyDescent="0.25">
      <c r="A1959" s="793"/>
      <c r="E1959" s="176"/>
      <c r="F1959" s="176"/>
      <c r="G1959" s="177"/>
      <c r="H1959" s="177"/>
    </row>
    <row r="1960" spans="1:8" x14ac:dyDescent="0.25">
      <c r="A1960" s="793"/>
      <c r="E1960" s="176"/>
      <c r="F1960" s="176"/>
      <c r="G1960" s="177"/>
      <c r="H1960" s="177"/>
    </row>
    <row r="1961" spans="1:8" x14ac:dyDescent="0.25">
      <c r="A1961" s="793"/>
      <c r="E1961" s="176"/>
      <c r="F1961" s="176"/>
      <c r="G1961" s="177"/>
      <c r="H1961" s="177"/>
    </row>
    <row r="1962" spans="1:8" x14ac:dyDescent="0.25">
      <c r="A1962" s="793"/>
      <c r="E1962" s="176"/>
      <c r="F1962" s="176"/>
      <c r="G1962" s="177"/>
      <c r="H1962" s="177"/>
    </row>
    <row r="1963" spans="1:8" x14ac:dyDescent="0.25">
      <c r="A1963" s="793"/>
      <c r="E1963" s="176"/>
      <c r="F1963" s="176"/>
      <c r="G1963" s="177"/>
      <c r="H1963" s="177"/>
    </row>
    <row r="1964" spans="1:8" x14ac:dyDescent="0.25">
      <c r="A1964" s="793"/>
      <c r="E1964" s="176"/>
      <c r="F1964" s="176"/>
      <c r="G1964" s="177"/>
      <c r="H1964" s="177"/>
    </row>
    <row r="1965" spans="1:8" x14ac:dyDescent="0.25">
      <c r="A1965" s="793"/>
      <c r="E1965" s="176"/>
      <c r="F1965" s="176"/>
      <c r="G1965" s="177"/>
      <c r="H1965" s="177"/>
    </row>
    <row r="1966" spans="1:8" x14ac:dyDescent="0.25">
      <c r="A1966" s="793"/>
      <c r="E1966" s="176"/>
      <c r="F1966" s="176"/>
      <c r="G1966" s="177"/>
      <c r="H1966" s="177"/>
    </row>
    <row r="1967" spans="1:8" x14ac:dyDescent="0.25">
      <c r="A1967" s="793"/>
      <c r="E1967" s="176"/>
      <c r="F1967" s="176"/>
      <c r="G1967" s="177"/>
      <c r="H1967" s="177"/>
    </row>
    <row r="1968" spans="1:8" x14ac:dyDescent="0.25">
      <c r="A1968" s="793"/>
      <c r="E1968" s="176"/>
      <c r="F1968" s="176"/>
      <c r="G1968" s="177"/>
      <c r="H1968" s="177"/>
    </row>
    <row r="1969" spans="1:8" x14ac:dyDescent="0.25">
      <c r="A1969" s="793"/>
      <c r="E1969" s="176"/>
      <c r="F1969" s="176"/>
      <c r="G1969" s="177"/>
      <c r="H1969" s="177"/>
    </row>
    <row r="1970" spans="1:8" x14ac:dyDescent="0.25">
      <c r="A1970" s="793"/>
      <c r="E1970" s="176"/>
      <c r="F1970" s="176"/>
      <c r="G1970" s="177"/>
      <c r="H1970" s="177"/>
    </row>
    <row r="1971" spans="1:8" x14ac:dyDescent="0.25">
      <c r="A1971" s="793"/>
      <c r="E1971" s="176"/>
      <c r="F1971" s="176"/>
      <c r="G1971" s="177"/>
      <c r="H1971" s="177"/>
    </row>
    <row r="1972" spans="1:8" x14ac:dyDescent="0.25">
      <c r="A1972" s="793"/>
      <c r="E1972" s="176"/>
      <c r="F1972" s="176"/>
      <c r="G1972" s="177"/>
      <c r="H1972" s="177"/>
    </row>
    <row r="1973" spans="1:8" x14ac:dyDescent="0.25">
      <c r="A1973" s="793"/>
      <c r="E1973" s="176"/>
      <c r="F1973" s="176"/>
      <c r="G1973" s="177"/>
      <c r="H1973" s="177"/>
    </row>
    <row r="1974" spans="1:8" x14ac:dyDescent="0.25">
      <c r="A1974" s="793"/>
      <c r="E1974" s="176"/>
      <c r="F1974" s="176"/>
      <c r="G1974" s="177"/>
      <c r="H1974" s="177"/>
    </row>
    <row r="1975" spans="1:8" x14ac:dyDescent="0.25">
      <c r="A1975" s="793"/>
      <c r="E1975" s="176"/>
      <c r="F1975" s="176"/>
      <c r="G1975" s="177"/>
      <c r="H1975" s="177"/>
    </row>
    <row r="1976" spans="1:8" x14ac:dyDescent="0.25">
      <c r="A1976" s="793"/>
      <c r="E1976" s="176"/>
      <c r="F1976" s="176"/>
      <c r="G1976" s="177"/>
      <c r="H1976" s="177"/>
    </row>
    <row r="1977" spans="1:8" x14ac:dyDescent="0.25">
      <c r="A1977" s="793"/>
      <c r="E1977" s="176"/>
      <c r="F1977" s="176"/>
      <c r="G1977" s="177"/>
      <c r="H1977" s="177"/>
    </row>
    <row r="1978" spans="1:8" x14ac:dyDescent="0.25">
      <c r="A1978" s="793"/>
      <c r="E1978" s="176"/>
      <c r="F1978" s="176"/>
      <c r="G1978" s="177"/>
      <c r="H1978" s="177"/>
    </row>
    <row r="1979" spans="1:8" x14ac:dyDescent="0.25">
      <c r="A1979" s="793"/>
      <c r="E1979" s="176"/>
      <c r="F1979" s="176"/>
      <c r="G1979" s="177"/>
      <c r="H1979" s="177"/>
    </row>
    <row r="1980" spans="1:8" x14ac:dyDescent="0.25">
      <c r="A1980" s="793"/>
      <c r="E1980" s="176"/>
      <c r="F1980" s="176"/>
      <c r="G1980" s="177"/>
      <c r="H1980" s="177"/>
    </row>
    <row r="1981" spans="1:8" x14ac:dyDescent="0.25">
      <c r="A1981" s="793"/>
      <c r="E1981" s="176"/>
      <c r="F1981" s="176"/>
      <c r="G1981" s="177"/>
      <c r="H1981" s="177"/>
    </row>
    <row r="1982" spans="1:8" x14ac:dyDescent="0.25">
      <c r="A1982" s="793"/>
      <c r="E1982" s="176"/>
      <c r="F1982" s="176"/>
      <c r="G1982" s="177"/>
      <c r="H1982" s="177"/>
    </row>
    <row r="1983" spans="1:8" x14ac:dyDescent="0.25">
      <c r="A1983" s="793"/>
      <c r="E1983" s="176"/>
      <c r="F1983" s="176"/>
      <c r="G1983" s="177"/>
      <c r="H1983" s="177"/>
    </row>
    <row r="1984" spans="1:8" x14ac:dyDescent="0.25">
      <c r="A1984" s="793"/>
      <c r="E1984" s="176"/>
      <c r="F1984" s="176"/>
      <c r="G1984" s="177"/>
      <c r="H1984" s="177"/>
    </row>
    <row r="1985" spans="1:8" x14ac:dyDescent="0.25">
      <c r="A1985" s="793"/>
      <c r="E1985" s="176"/>
      <c r="F1985" s="176"/>
      <c r="G1985" s="177"/>
      <c r="H1985" s="177"/>
    </row>
    <row r="1986" spans="1:8" x14ac:dyDescent="0.25">
      <c r="A1986" s="793"/>
      <c r="E1986" s="176"/>
      <c r="F1986" s="176"/>
      <c r="G1986" s="177"/>
      <c r="H1986" s="177"/>
    </row>
    <row r="1987" spans="1:8" x14ac:dyDescent="0.25">
      <c r="A1987" s="793"/>
      <c r="E1987" s="176"/>
      <c r="F1987" s="176"/>
      <c r="G1987" s="177"/>
      <c r="H1987" s="177"/>
    </row>
    <row r="1988" spans="1:8" x14ac:dyDescent="0.25">
      <c r="A1988" s="793"/>
      <c r="E1988" s="176"/>
      <c r="F1988" s="176"/>
      <c r="G1988" s="177"/>
      <c r="H1988" s="177"/>
    </row>
    <row r="1989" spans="1:8" x14ac:dyDescent="0.25">
      <c r="A1989" s="793"/>
      <c r="E1989" s="176"/>
      <c r="F1989" s="176"/>
      <c r="G1989" s="177"/>
      <c r="H1989" s="177"/>
    </row>
    <row r="1990" spans="1:8" x14ac:dyDescent="0.25">
      <c r="A1990" s="793"/>
      <c r="E1990" s="176"/>
      <c r="F1990" s="176"/>
      <c r="G1990" s="177"/>
      <c r="H1990" s="177"/>
    </row>
    <row r="1991" spans="1:8" x14ac:dyDescent="0.25">
      <c r="A1991" s="793"/>
      <c r="E1991" s="176"/>
      <c r="F1991" s="176"/>
      <c r="G1991" s="177"/>
      <c r="H1991" s="177"/>
    </row>
    <row r="1992" spans="1:8" x14ac:dyDescent="0.25">
      <c r="A1992" s="793"/>
      <c r="E1992" s="176"/>
      <c r="F1992" s="176"/>
      <c r="G1992" s="177"/>
      <c r="H1992" s="177"/>
    </row>
    <row r="1993" spans="1:8" x14ac:dyDescent="0.25">
      <c r="A1993" s="793"/>
      <c r="E1993" s="176"/>
      <c r="F1993" s="176"/>
      <c r="G1993" s="177"/>
      <c r="H1993" s="177"/>
    </row>
    <row r="1994" spans="1:8" x14ac:dyDescent="0.25">
      <c r="A1994" s="793"/>
      <c r="E1994" s="176"/>
      <c r="F1994" s="176"/>
      <c r="G1994" s="177"/>
      <c r="H1994" s="177"/>
    </row>
    <row r="1995" spans="1:8" x14ac:dyDescent="0.25">
      <c r="A1995" s="793"/>
      <c r="E1995" s="176"/>
      <c r="F1995" s="176"/>
      <c r="G1995" s="177"/>
      <c r="H1995" s="177"/>
    </row>
    <row r="1996" spans="1:8" x14ac:dyDescent="0.25">
      <c r="A1996" s="793"/>
      <c r="E1996" s="176"/>
      <c r="F1996" s="176"/>
      <c r="G1996" s="177"/>
      <c r="H1996" s="177"/>
    </row>
    <row r="1997" spans="1:8" x14ac:dyDescent="0.25">
      <c r="A1997" s="793"/>
      <c r="E1997" s="176"/>
      <c r="F1997" s="176"/>
      <c r="G1997" s="177"/>
      <c r="H1997" s="177"/>
    </row>
    <row r="1998" spans="1:8" x14ac:dyDescent="0.25">
      <c r="A1998" s="793"/>
      <c r="E1998" s="176"/>
      <c r="F1998" s="176"/>
      <c r="G1998" s="177"/>
      <c r="H1998" s="177"/>
    </row>
    <row r="1999" spans="1:8" x14ac:dyDescent="0.25">
      <c r="A1999" s="793"/>
      <c r="E1999" s="176"/>
      <c r="F1999" s="176"/>
      <c r="G1999" s="177"/>
      <c r="H1999" s="177"/>
    </row>
    <row r="2000" spans="1:8" x14ac:dyDescent="0.25">
      <c r="A2000" s="793"/>
      <c r="E2000" s="176"/>
      <c r="F2000" s="176"/>
      <c r="G2000" s="177"/>
      <c r="H2000" s="177"/>
    </row>
    <row r="2001" spans="1:8" x14ac:dyDescent="0.25">
      <c r="A2001" s="793"/>
      <c r="E2001" s="176"/>
      <c r="F2001" s="176"/>
      <c r="G2001" s="177"/>
      <c r="H2001" s="177"/>
    </row>
    <row r="2002" spans="1:8" x14ac:dyDescent="0.25">
      <c r="A2002" s="793"/>
      <c r="E2002" s="176"/>
      <c r="F2002" s="176"/>
      <c r="G2002" s="177"/>
      <c r="H2002" s="177"/>
    </row>
    <row r="2003" spans="1:8" x14ac:dyDescent="0.25">
      <c r="A2003" s="793"/>
      <c r="E2003" s="176"/>
      <c r="F2003" s="176"/>
      <c r="G2003" s="177"/>
      <c r="H2003" s="177"/>
    </row>
    <row r="2004" spans="1:8" x14ac:dyDescent="0.25">
      <c r="A2004" s="793"/>
      <c r="E2004" s="176"/>
      <c r="F2004" s="176"/>
      <c r="G2004" s="177"/>
      <c r="H2004" s="177"/>
    </row>
    <row r="2005" spans="1:8" x14ac:dyDescent="0.25">
      <c r="A2005" s="793"/>
      <c r="E2005" s="176"/>
      <c r="F2005" s="176"/>
      <c r="G2005" s="177"/>
      <c r="H2005" s="177"/>
    </row>
    <row r="2006" spans="1:8" x14ac:dyDescent="0.25">
      <c r="A2006" s="793"/>
      <c r="E2006" s="176"/>
      <c r="F2006" s="176"/>
      <c r="G2006" s="177"/>
      <c r="H2006" s="177"/>
    </row>
    <row r="2007" spans="1:8" x14ac:dyDescent="0.25">
      <c r="A2007" s="793"/>
      <c r="E2007" s="176"/>
      <c r="F2007" s="176"/>
      <c r="G2007" s="177"/>
      <c r="H2007" s="177"/>
    </row>
    <row r="2008" spans="1:8" x14ac:dyDescent="0.25">
      <c r="A2008" s="793"/>
      <c r="E2008" s="176"/>
      <c r="F2008" s="176"/>
      <c r="G2008" s="177"/>
      <c r="H2008" s="177"/>
    </row>
    <row r="2009" spans="1:8" x14ac:dyDescent="0.25">
      <c r="A2009" s="793"/>
      <c r="E2009" s="176"/>
      <c r="F2009" s="176"/>
      <c r="G2009" s="177"/>
      <c r="H2009" s="177"/>
    </row>
    <row r="2010" spans="1:8" x14ac:dyDescent="0.25">
      <c r="A2010" s="793"/>
      <c r="E2010" s="176"/>
      <c r="F2010" s="176"/>
      <c r="G2010" s="177"/>
      <c r="H2010" s="177"/>
    </row>
    <row r="2011" spans="1:8" x14ac:dyDescent="0.25">
      <c r="A2011" s="793"/>
      <c r="E2011" s="176"/>
      <c r="F2011" s="176"/>
      <c r="G2011" s="177"/>
      <c r="H2011" s="177"/>
    </row>
    <row r="2012" spans="1:8" x14ac:dyDescent="0.25">
      <c r="A2012" s="793"/>
      <c r="E2012" s="176"/>
      <c r="F2012" s="176"/>
      <c r="G2012" s="177"/>
      <c r="H2012" s="177"/>
    </row>
    <row r="2013" spans="1:8" x14ac:dyDescent="0.25">
      <c r="A2013" s="793"/>
      <c r="E2013" s="176"/>
      <c r="F2013" s="176"/>
      <c r="G2013" s="177"/>
      <c r="H2013" s="177"/>
    </row>
    <row r="2014" spans="1:8" x14ac:dyDescent="0.25">
      <c r="A2014" s="793"/>
      <c r="E2014" s="176"/>
      <c r="F2014" s="176"/>
      <c r="G2014" s="177"/>
      <c r="H2014" s="177"/>
    </row>
    <row r="2015" spans="1:8" x14ac:dyDescent="0.25">
      <c r="A2015" s="793"/>
      <c r="E2015" s="176"/>
      <c r="F2015" s="176"/>
      <c r="G2015" s="177"/>
      <c r="H2015" s="177"/>
    </row>
    <row r="2016" spans="1:8" x14ac:dyDescent="0.25">
      <c r="A2016" s="793"/>
      <c r="E2016" s="176"/>
      <c r="F2016" s="176"/>
      <c r="G2016" s="177"/>
      <c r="H2016" s="177"/>
    </row>
    <row r="2017" spans="1:8" x14ac:dyDescent="0.25">
      <c r="A2017" s="793"/>
      <c r="E2017" s="176"/>
      <c r="F2017" s="176"/>
      <c r="G2017" s="177"/>
      <c r="H2017" s="177"/>
    </row>
    <row r="2018" spans="1:8" x14ac:dyDescent="0.25">
      <c r="A2018" s="793"/>
      <c r="E2018" s="176"/>
      <c r="F2018" s="176"/>
      <c r="G2018" s="177"/>
      <c r="H2018" s="177"/>
    </row>
    <row r="2019" spans="1:8" x14ac:dyDescent="0.25">
      <c r="A2019" s="793"/>
      <c r="E2019" s="176"/>
      <c r="F2019" s="176"/>
      <c r="G2019" s="177"/>
      <c r="H2019" s="177"/>
    </row>
    <row r="2020" spans="1:8" x14ac:dyDescent="0.25">
      <c r="A2020" s="793"/>
      <c r="E2020" s="176"/>
      <c r="F2020" s="176"/>
      <c r="G2020" s="177"/>
      <c r="H2020" s="177"/>
    </row>
    <row r="2021" spans="1:8" x14ac:dyDescent="0.25">
      <c r="A2021" s="793"/>
      <c r="E2021" s="176"/>
      <c r="F2021" s="176"/>
      <c r="G2021" s="177"/>
      <c r="H2021" s="177"/>
    </row>
    <row r="2022" spans="1:8" x14ac:dyDescent="0.25">
      <c r="A2022" s="793"/>
      <c r="E2022" s="176"/>
      <c r="F2022" s="176"/>
      <c r="G2022" s="177"/>
      <c r="H2022" s="177"/>
    </row>
    <row r="2023" spans="1:8" x14ac:dyDescent="0.25">
      <c r="A2023" s="793"/>
      <c r="E2023" s="176"/>
      <c r="F2023" s="176"/>
      <c r="G2023" s="177"/>
      <c r="H2023" s="177"/>
    </row>
    <row r="2024" spans="1:8" x14ac:dyDescent="0.25">
      <c r="A2024" s="793"/>
      <c r="E2024" s="176"/>
      <c r="F2024" s="176"/>
      <c r="G2024" s="177"/>
      <c r="H2024" s="177"/>
    </row>
    <row r="2025" spans="1:8" x14ac:dyDescent="0.25">
      <c r="A2025" s="793"/>
      <c r="E2025" s="176"/>
      <c r="F2025" s="176"/>
      <c r="G2025" s="177"/>
      <c r="H2025" s="177"/>
    </row>
    <row r="2026" spans="1:8" x14ac:dyDescent="0.25">
      <c r="A2026" s="793"/>
      <c r="E2026" s="176"/>
      <c r="F2026" s="176"/>
      <c r="G2026" s="177"/>
      <c r="H2026" s="177"/>
    </row>
    <row r="2027" spans="1:8" x14ac:dyDescent="0.25">
      <c r="A2027" s="793"/>
      <c r="E2027" s="176"/>
      <c r="F2027" s="176"/>
      <c r="G2027" s="177"/>
      <c r="H2027" s="177"/>
    </row>
    <row r="2028" spans="1:8" x14ac:dyDescent="0.25">
      <c r="A2028" s="793"/>
      <c r="E2028" s="176"/>
      <c r="F2028" s="176"/>
      <c r="G2028" s="177"/>
      <c r="H2028" s="177"/>
    </row>
    <row r="2029" spans="1:8" x14ac:dyDescent="0.25">
      <c r="A2029" s="793"/>
      <c r="E2029" s="176"/>
      <c r="F2029" s="176"/>
      <c r="G2029" s="177"/>
      <c r="H2029" s="177"/>
    </row>
    <row r="2030" spans="1:8" x14ac:dyDescent="0.25">
      <c r="A2030" s="793"/>
      <c r="E2030" s="176"/>
      <c r="F2030" s="176"/>
      <c r="G2030" s="177"/>
      <c r="H2030" s="177"/>
    </row>
    <row r="2031" spans="1:8" x14ac:dyDescent="0.25">
      <c r="A2031" s="793"/>
      <c r="E2031" s="176"/>
      <c r="F2031" s="176"/>
      <c r="G2031" s="177"/>
      <c r="H2031" s="177"/>
    </row>
    <row r="2032" spans="1:8" x14ac:dyDescent="0.25">
      <c r="A2032" s="793"/>
      <c r="E2032" s="176"/>
      <c r="F2032" s="176"/>
      <c r="G2032" s="177"/>
      <c r="H2032" s="177"/>
    </row>
    <row r="2033" spans="1:8" x14ac:dyDescent="0.25">
      <c r="A2033" s="793"/>
      <c r="E2033" s="176"/>
      <c r="F2033" s="176"/>
      <c r="G2033" s="177"/>
      <c r="H2033" s="177"/>
    </row>
    <row r="2034" spans="1:8" x14ac:dyDescent="0.25">
      <c r="A2034" s="793"/>
      <c r="E2034" s="176"/>
      <c r="F2034" s="176"/>
      <c r="G2034" s="177"/>
      <c r="H2034" s="177"/>
    </row>
    <row r="2035" spans="1:8" x14ac:dyDescent="0.25">
      <c r="A2035" s="793"/>
      <c r="E2035" s="176"/>
      <c r="F2035" s="176"/>
      <c r="G2035" s="177"/>
      <c r="H2035" s="177"/>
    </row>
    <row r="2036" spans="1:8" x14ac:dyDescent="0.25">
      <c r="A2036" s="793"/>
      <c r="E2036" s="176"/>
      <c r="F2036" s="176"/>
      <c r="G2036" s="177"/>
      <c r="H2036" s="177"/>
    </row>
    <row r="2037" spans="1:8" x14ac:dyDescent="0.25">
      <c r="A2037" s="793"/>
      <c r="E2037" s="176"/>
      <c r="F2037" s="176"/>
      <c r="G2037" s="177"/>
      <c r="H2037" s="177"/>
    </row>
    <row r="2038" spans="1:8" x14ac:dyDescent="0.25">
      <c r="A2038" s="793"/>
      <c r="E2038" s="176"/>
      <c r="F2038" s="176"/>
      <c r="G2038" s="177"/>
      <c r="H2038" s="177"/>
    </row>
    <row r="2039" spans="1:8" x14ac:dyDescent="0.25">
      <c r="A2039" s="793"/>
      <c r="E2039" s="176"/>
      <c r="F2039" s="176"/>
      <c r="G2039" s="177"/>
      <c r="H2039" s="177"/>
    </row>
    <row r="2040" spans="1:8" x14ac:dyDescent="0.25">
      <c r="A2040" s="793"/>
      <c r="E2040" s="176"/>
      <c r="F2040" s="176"/>
      <c r="G2040" s="177"/>
      <c r="H2040" s="177"/>
    </row>
    <row r="2041" spans="1:8" x14ac:dyDescent="0.25">
      <c r="A2041" s="793"/>
      <c r="E2041" s="176"/>
      <c r="F2041" s="176"/>
      <c r="G2041" s="177"/>
      <c r="H2041" s="177"/>
    </row>
    <row r="2042" spans="1:8" x14ac:dyDescent="0.25">
      <c r="A2042" s="793"/>
      <c r="E2042" s="176"/>
      <c r="F2042" s="176"/>
      <c r="G2042" s="177"/>
      <c r="H2042" s="177"/>
    </row>
    <row r="2043" spans="1:8" x14ac:dyDescent="0.25">
      <c r="A2043" s="793"/>
      <c r="E2043" s="176"/>
      <c r="F2043" s="176"/>
      <c r="G2043" s="177"/>
      <c r="H2043" s="177"/>
    </row>
    <row r="2044" spans="1:8" x14ac:dyDescent="0.25">
      <c r="A2044" s="793"/>
      <c r="E2044" s="176"/>
      <c r="F2044" s="176"/>
      <c r="G2044" s="177"/>
      <c r="H2044" s="177"/>
    </row>
    <row r="2045" spans="1:8" x14ac:dyDescent="0.25">
      <c r="A2045" s="793"/>
      <c r="E2045" s="176"/>
      <c r="F2045" s="176"/>
      <c r="G2045" s="177"/>
      <c r="H2045" s="177"/>
    </row>
    <row r="2046" spans="1:8" x14ac:dyDescent="0.25">
      <c r="A2046" s="793"/>
      <c r="E2046" s="176"/>
      <c r="F2046" s="176"/>
      <c r="G2046" s="177"/>
      <c r="H2046" s="177"/>
    </row>
    <row r="2047" spans="1:8" x14ac:dyDescent="0.25">
      <c r="A2047" s="793"/>
      <c r="E2047" s="176"/>
      <c r="F2047" s="176"/>
      <c r="G2047" s="177"/>
      <c r="H2047" s="177"/>
    </row>
    <row r="2048" spans="1:8" x14ac:dyDescent="0.25">
      <c r="A2048" s="793"/>
      <c r="E2048" s="176"/>
      <c r="F2048" s="176"/>
      <c r="G2048" s="177"/>
      <c r="H2048" s="177"/>
    </row>
    <row r="2049" spans="1:8" x14ac:dyDescent="0.25">
      <c r="A2049" s="793"/>
      <c r="E2049" s="176"/>
      <c r="F2049" s="176"/>
      <c r="G2049" s="177"/>
      <c r="H2049" s="177"/>
    </row>
    <row r="2050" spans="1:8" x14ac:dyDescent="0.25">
      <c r="A2050" s="793"/>
      <c r="E2050" s="176"/>
      <c r="F2050" s="176"/>
      <c r="G2050" s="177"/>
      <c r="H2050" s="177"/>
    </row>
    <row r="2051" spans="1:8" x14ac:dyDescent="0.25">
      <c r="A2051" s="793"/>
      <c r="E2051" s="176"/>
      <c r="F2051" s="176"/>
      <c r="G2051" s="177"/>
      <c r="H2051" s="177"/>
    </row>
    <row r="2052" spans="1:8" x14ac:dyDescent="0.25">
      <c r="A2052" s="793"/>
      <c r="E2052" s="176"/>
      <c r="F2052" s="176"/>
      <c r="G2052" s="177"/>
      <c r="H2052" s="177"/>
    </row>
    <row r="2053" spans="1:8" x14ac:dyDescent="0.25">
      <c r="A2053" s="793"/>
      <c r="E2053" s="176"/>
      <c r="F2053" s="176"/>
      <c r="G2053" s="177"/>
      <c r="H2053" s="177"/>
    </row>
    <row r="2054" spans="1:8" x14ac:dyDescent="0.25">
      <c r="A2054" s="793"/>
      <c r="E2054" s="176"/>
      <c r="F2054" s="176"/>
      <c r="G2054" s="177"/>
      <c r="H2054" s="177"/>
    </row>
    <row r="2055" spans="1:8" x14ac:dyDescent="0.25">
      <c r="A2055" s="793"/>
      <c r="E2055" s="176"/>
      <c r="F2055" s="176"/>
      <c r="G2055" s="177"/>
      <c r="H2055" s="177"/>
    </row>
    <row r="2056" spans="1:8" x14ac:dyDescent="0.25">
      <c r="A2056" s="793"/>
      <c r="E2056" s="176"/>
      <c r="F2056" s="176"/>
      <c r="G2056" s="177"/>
      <c r="H2056" s="177"/>
    </row>
    <row r="2057" spans="1:8" x14ac:dyDescent="0.25">
      <c r="A2057" s="793"/>
      <c r="E2057" s="176"/>
      <c r="F2057" s="176"/>
      <c r="G2057" s="177"/>
      <c r="H2057" s="177"/>
    </row>
    <row r="2058" spans="1:8" x14ac:dyDescent="0.25">
      <c r="A2058" s="793"/>
      <c r="E2058" s="176"/>
      <c r="F2058" s="176"/>
      <c r="G2058" s="177"/>
      <c r="H2058" s="177"/>
    </row>
    <row r="2059" spans="1:8" x14ac:dyDescent="0.25">
      <c r="A2059" s="793"/>
      <c r="E2059" s="176"/>
      <c r="F2059" s="176"/>
      <c r="G2059" s="177"/>
      <c r="H2059" s="177"/>
    </row>
    <row r="2060" spans="1:8" x14ac:dyDescent="0.25">
      <c r="A2060" s="793"/>
      <c r="E2060" s="176"/>
      <c r="F2060" s="176"/>
      <c r="G2060" s="177"/>
      <c r="H2060" s="177"/>
    </row>
    <row r="2061" spans="1:8" x14ac:dyDescent="0.25">
      <c r="A2061" s="793"/>
      <c r="E2061" s="176"/>
      <c r="F2061" s="176"/>
      <c r="G2061" s="177"/>
      <c r="H2061" s="177"/>
    </row>
    <row r="2062" spans="1:8" x14ac:dyDescent="0.25">
      <c r="A2062" s="793"/>
      <c r="E2062" s="176"/>
      <c r="F2062" s="176"/>
      <c r="G2062" s="177"/>
      <c r="H2062" s="177"/>
    </row>
    <row r="2063" spans="1:8" x14ac:dyDescent="0.25">
      <c r="A2063" s="793"/>
      <c r="E2063" s="176"/>
      <c r="F2063" s="176"/>
      <c r="G2063" s="177"/>
      <c r="H2063" s="177"/>
    </row>
    <row r="2064" spans="1:8" x14ac:dyDescent="0.25">
      <c r="A2064" s="793"/>
      <c r="E2064" s="176"/>
      <c r="F2064" s="176"/>
      <c r="G2064" s="177"/>
      <c r="H2064" s="177"/>
    </row>
    <row r="2065" spans="1:8" x14ac:dyDescent="0.25">
      <c r="A2065" s="793"/>
      <c r="E2065" s="176"/>
      <c r="F2065" s="176"/>
      <c r="G2065" s="177"/>
      <c r="H2065" s="177"/>
    </row>
    <row r="2066" spans="1:8" x14ac:dyDescent="0.25">
      <c r="A2066" s="793"/>
      <c r="E2066" s="176"/>
      <c r="F2066" s="176"/>
      <c r="G2066" s="177"/>
      <c r="H2066" s="177"/>
    </row>
    <row r="2067" spans="1:8" x14ac:dyDescent="0.25">
      <c r="A2067" s="793"/>
      <c r="E2067" s="176"/>
      <c r="F2067" s="176"/>
      <c r="G2067" s="177"/>
      <c r="H2067" s="177"/>
    </row>
    <row r="2068" spans="1:8" x14ac:dyDescent="0.25">
      <c r="A2068" s="793"/>
      <c r="E2068" s="176"/>
      <c r="F2068" s="176"/>
      <c r="G2068" s="177"/>
      <c r="H2068" s="177"/>
    </row>
    <row r="2069" spans="1:8" x14ac:dyDescent="0.25">
      <c r="A2069" s="793"/>
      <c r="E2069" s="176"/>
      <c r="F2069" s="176"/>
      <c r="G2069" s="177"/>
      <c r="H2069" s="177"/>
    </row>
    <row r="2070" spans="1:8" x14ac:dyDescent="0.25">
      <c r="A2070" s="793"/>
      <c r="E2070" s="176"/>
      <c r="F2070" s="176"/>
      <c r="G2070" s="177"/>
      <c r="H2070" s="177"/>
    </row>
    <row r="2071" spans="1:8" x14ac:dyDescent="0.25">
      <c r="A2071" s="793"/>
      <c r="E2071" s="176"/>
      <c r="F2071" s="176"/>
      <c r="G2071" s="177"/>
      <c r="H2071" s="177"/>
    </row>
    <row r="2072" spans="1:8" x14ac:dyDescent="0.25">
      <c r="A2072" s="793"/>
      <c r="E2072" s="176"/>
      <c r="F2072" s="176"/>
      <c r="G2072" s="177"/>
      <c r="H2072" s="177"/>
    </row>
    <row r="2073" spans="1:8" x14ac:dyDescent="0.25">
      <c r="A2073" s="793"/>
      <c r="E2073" s="176"/>
      <c r="F2073" s="176"/>
      <c r="G2073" s="177"/>
      <c r="H2073" s="177"/>
    </row>
    <row r="2074" spans="1:8" x14ac:dyDescent="0.25">
      <c r="A2074" s="793"/>
      <c r="E2074" s="176"/>
      <c r="F2074" s="176"/>
      <c r="G2074" s="177"/>
      <c r="H2074" s="177"/>
    </row>
    <row r="2075" spans="1:8" x14ac:dyDescent="0.25">
      <c r="A2075" s="793"/>
      <c r="E2075" s="176"/>
      <c r="F2075" s="176"/>
      <c r="G2075" s="177"/>
      <c r="H2075" s="177"/>
    </row>
    <row r="2076" spans="1:8" x14ac:dyDescent="0.25">
      <c r="A2076" s="793"/>
      <c r="E2076" s="176"/>
      <c r="F2076" s="176"/>
      <c r="G2076" s="177"/>
      <c r="H2076" s="177"/>
    </row>
    <row r="2077" spans="1:8" x14ac:dyDescent="0.25">
      <c r="A2077" s="793"/>
      <c r="E2077" s="176"/>
      <c r="F2077" s="176"/>
      <c r="G2077" s="177"/>
      <c r="H2077" s="177"/>
    </row>
    <row r="2078" spans="1:8" x14ac:dyDescent="0.25">
      <c r="A2078" s="793"/>
      <c r="E2078" s="176"/>
      <c r="F2078" s="176"/>
      <c r="G2078" s="177"/>
      <c r="H2078" s="177"/>
    </row>
    <row r="2079" spans="1:8" x14ac:dyDescent="0.25">
      <c r="A2079" s="793"/>
      <c r="E2079" s="176"/>
      <c r="F2079" s="176"/>
      <c r="G2079" s="177"/>
      <c r="H2079" s="177"/>
    </row>
    <row r="2080" spans="1:8" x14ac:dyDescent="0.25">
      <c r="A2080" s="793"/>
      <c r="E2080" s="176"/>
      <c r="F2080" s="176"/>
      <c r="G2080" s="177"/>
      <c r="H2080" s="177"/>
    </row>
    <row r="2081" spans="1:8" x14ac:dyDescent="0.25">
      <c r="A2081" s="793"/>
      <c r="E2081" s="176"/>
      <c r="F2081" s="176"/>
      <c r="G2081" s="177"/>
      <c r="H2081" s="177"/>
    </row>
    <row r="2082" spans="1:8" x14ac:dyDescent="0.25">
      <c r="A2082" s="793"/>
      <c r="E2082" s="176"/>
      <c r="F2082" s="176"/>
      <c r="G2082" s="177"/>
      <c r="H2082" s="177"/>
    </row>
    <row r="2083" spans="1:8" x14ac:dyDescent="0.25">
      <c r="A2083" s="793"/>
      <c r="E2083" s="176"/>
      <c r="F2083" s="176"/>
      <c r="G2083" s="177"/>
      <c r="H2083" s="177"/>
    </row>
    <row r="2084" spans="1:8" x14ac:dyDescent="0.25">
      <c r="A2084" s="793"/>
      <c r="E2084" s="176"/>
      <c r="F2084" s="176"/>
      <c r="G2084" s="177"/>
      <c r="H2084" s="177"/>
    </row>
    <row r="2085" spans="1:8" x14ac:dyDescent="0.25">
      <c r="A2085" s="793"/>
      <c r="E2085" s="176"/>
      <c r="F2085" s="176"/>
      <c r="G2085" s="177"/>
      <c r="H2085" s="177"/>
    </row>
    <row r="2086" spans="1:8" x14ac:dyDescent="0.25">
      <c r="A2086" s="793"/>
      <c r="E2086" s="176"/>
      <c r="F2086" s="176"/>
      <c r="G2086" s="177"/>
      <c r="H2086" s="177"/>
    </row>
    <row r="2087" spans="1:8" x14ac:dyDescent="0.25">
      <c r="A2087" s="793"/>
      <c r="E2087" s="176"/>
      <c r="F2087" s="176"/>
      <c r="G2087" s="177"/>
      <c r="H2087" s="177"/>
    </row>
    <row r="2088" spans="1:8" x14ac:dyDescent="0.25">
      <c r="A2088" s="793"/>
      <c r="E2088" s="176"/>
      <c r="F2088" s="176"/>
      <c r="G2088" s="177"/>
      <c r="H2088" s="177"/>
    </row>
    <row r="2089" spans="1:8" x14ac:dyDescent="0.25">
      <c r="A2089" s="793"/>
      <c r="E2089" s="176"/>
      <c r="F2089" s="176"/>
      <c r="G2089" s="177"/>
      <c r="H2089" s="177"/>
    </row>
    <row r="2090" spans="1:8" x14ac:dyDescent="0.25">
      <c r="A2090" s="793"/>
      <c r="E2090" s="176"/>
      <c r="F2090" s="176"/>
      <c r="G2090" s="177"/>
      <c r="H2090" s="177"/>
    </row>
    <row r="2091" spans="1:8" x14ac:dyDescent="0.25">
      <c r="A2091" s="793"/>
      <c r="E2091" s="176"/>
      <c r="F2091" s="176"/>
      <c r="G2091" s="177"/>
      <c r="H2091" s="177"/>
    </row>
    <row r="2092" spans="1:8" x14ac:dyDescent="0.25">
      <c r="A2092" s="793"/>
      <c r="E2092" s="176"/>
      <c r="F2092" s="176"/>
      <c r="G2092" s="177"/>
      <c r="H2092" s="177"/>
    </row>
    <row r="2093" spans="1:8" x14ac:dyDescent="0.25">
      <c r="A2093" s="793"/>
      <c r="E2093" s="176"/>
      <c r="F2093" s="176"/>
      <c r="G2093" s="177"/>
      <c r="H2093" s="177"/>
    </row>
    <row r="2094" spans="1:8" x14ac:dyDescent="0.25">
      <c r="A2094" s="793"/>
      <c r="E2094" s="176"/>
      <c r="F2094" s="176"/>
      <c r="G2094" s="177"/>
      <c r="H2094" s="177"/>
    </row>
    <row r="2095" spans="1:8" x14ac:dyDescent="0.25">
      <c r="A2095" s="793"/>
      <c r="E2095" s="176"/>
      <c r="F2095" s="176"/>
      <c r="G2095" s="177"/>
      <c r="H2095" s="177"/>
    </row>
    <row r="2096" spans="1:8" x14ac:dyDescent="0.25">
      <c r="A2096" s="793"/>
      <c r="E2096" s="176"/>
      <c r="F2096" s="176"/>
      <c r="G2096" s="177"/>
      <c r="H2096" s="177"/>
    </row>
    <row r="2097" spans="1:8" x14ac:dyDescent="0.25">
      <c r="A2097" s="793"/>
      <c r="E2097" s="176"/>
      <c r="F2097" s="176"/>
      <c r="G2097" s="177"/>
      <c r="H2097" s="177"/>
    </row>
    <row r="2098" spans="1:8" x14ac:dyDescent="0.25">
      <c r="A2098" s="793"/>
      <c r="E2098" s="176"/>
      <c r="F2098" s="176"/>
      <c r="G2098" s="177"/>
      <c r="H2098" s="177"/>
    </row>
    <row r="2099" spans="1:8" x14ac:dyDescent="0.25">
      <c r="A2099" s="793"/>
      <c r="E2099" s="176"/>
      <c r="F2099" s="176"/>
      <c r="G2099" s="177"/>
      <c r="H2099" s="177"/>
    </row>
    <row r="2100" spans="1:8" x14ac:dyDescent="0.25">
      <c r="A2100" s="793"/>
      <c r="E2100" s="176"/>
      <c r="F2100" s="176"/>
      <c r="G2100" s="177"/>
      <c r="H2100" s="177"/>
    </row>
    <row r="2101" spans="1:8" x14ac:dyDescent="0.25">
      <c r="A2101" s="793"/>
      <c r="E2101" s="176"/>
      <c r="F2101" s="176"/>
      <c r="G2101" s="177"/>
      <c r="H2101" s="177"/>
    </row>
    <row r="2102" spans="1:8" x14ac:dyDescent="0.25">
      <c r="A2102" s="793"/>
      <c r="E2102" s="176"/>
      <c r="F2102" s="176"/>
      <c r="G2102" s="177"/>
      <c r="H2102" s="177"/>
    </row>
    <row r="2103" spans="1:8" x14ac:dyDescent="0.25">
      <c r="A2103" s="793"/>
      <c r="E2103" s="176"/>
      <c r="F2103" s="176"/>
      <c r="G2103" s="177"/>
      <c r="H2103" s="177"/>
    </row>
    <row r="2104" spans="1:8" x14ac:dyDescent="0.25">
      <c r="A2104" s="793"/>
      <c r="E2104" s="176"/>
      <c r="F2104" s="176"/>
      <c r="G2104" s="177"/>
      <c r="H2104" s="177"/>
    </row>
    <row r="2105" spans="1:8" x14ac:dyDescent="0.25">
      <c r="A2105" s="793"/>
      <c r="E2105" s="176"/>
      <c r="F2105" s="176"/>
      <c r="G2105" s="177"/>
      <c r="H2105" s="177"/>
    </row>
    <row r="2106" spans="1:8" x14ac:dyDescent="0.25">
      <c r="A2106" s="793"/>
      <c r="E2106" s="176"/>
      <c r="F2106" s="176"/>
      <c r="G2106" s="177"/>
      <c r="H2106" s="177"/>
    </row>
    <row r="2107" spans="1:8" x14ac:dyDescent="0.25">
      <c r="A2107" s="793"/>
      <c r="E2107" s="176"/>
      <c r="F2107" s="176"/>
      <c r="G2107" s="177"/>
      <c r="H2107" s="177"/>
    </row>
    <row r="2108" spans="1:8" x14ac:dyDescent="0.25">
      <c r="A2108" s="793"/>
      <c r="E2108" s="176"/>
      <c r="F2108" s="176"/>
      <c r="G2108" s="177"/>
      <c r="H2108" s="177"/>
    </row>
    <row r="2109" spans="1:8" x14ac:dyDescent="0.25">
      <c r="A2109" s="793"/>
      <c r="E2109" s="176"/>
      <c r="F2109" s="176"/>
      <c r="G2109" s="177"/>
      <c r="H2109" s="177"/>
    </row>
    <row r="2110" spans="1:8" x14ac:dyDescent="0.25">
      <c r="A2110" s="793"/>
      <c r="E2110" s="176"/>
      <c r="F2110" s="176"/>
      <c r="G2110" s="177"/>
      <c r="H2110" s="177"/>
    </row>
    <row r="2111" spans="1:8" x14ac:dyDescent="0.25">
      <c r="A2111" s="793"/>
      <c r="E2111" s="176"/>
      <c r="F2111" s="176"/>
      <c r="G2111" s="177"/>
      <c r="H2111" s="177"/>
    </row>
    <row r="2112" spans="1:8" x14ac:dyDescent="0.25">
      <c r="A2112" s="793"/>
      <c r="E2112" s="176"/>
      <c r="F2112" s="176"/>
      <c r="G2112" s="177"/>
      <c r="H2112" s="177"/>
    </row>
    <row r="2113" spans="1:8" x14ac:dyDescent="0.25">
      <c r="A2113" s="793"/>
      <c r="E2113" s="176"/>
      <c r="F2113" s="176"/>
      <c r="G2113" s="177"/>
      <c r="H2113" s="177"/>
    </row>
    <row r="2114" spans="1:8" x14ac:dyDescent="0.25">
      <c r="A2114" s="793"/>
      <c r="E2114" s="176"/>
      <c r="F2114" s="176"/>
      <c r="G2114" s="177"/>
      <c r="H2114" s="177"/>
    </row>
    <row r="2115" spans="1:8" x14ac:dyDescent="0.25">
      <c r="A2115" s="793"/>
      <c r="E2115" s="176"/>
      <c r="F2115" s="176"/>
      <c r="G2115" s="177"/>
      <c r="H2115" s="177"/>
    </row>
    <row r="2116" spans="1:8" x14ac:dyDescent="0.25">
      <c r="A2116" s="793"/>
      <c r="E2116" s="176"/>
      <c r="F2116" s="176"/>
      <c r="G2116" s="177"/>
      <c r="H2116" s="177"/>
    </row>
    <row r="2117" spans="1:8" x14ac:dyDescent="0.25">
      <c r="A2117" s="793"/>
      <c r="E2117" s="176"/>
      <c r="F2117" s="176"/>
      <c r="G2117" s="177"/>
      <c r="H2117" s="177"/>
    </row>
    <row r="2118" spans="1:8" x14ac:dyDescent="0.25">
      <c r="A2118" s="793"/>
      <c r="E2118" s="176"/>
      <c r="F2118" s="176"/>
      <c r="G2118" s="177"/>
      <c r="H2118" s="177"/>
    </row>
    <row r="2119" spans="1:8" x14ac:dyDescent="0.25">
      <c r="A2119" s="793"/>
      <c r="E2119" s="176"/>
      <c r="F2119" s="176"/>
      <c r="G2119" s="177"/>
      <c r="H2119" s="177"/>
    </row>
    <row r="2120" spans="1:8" x14ac:dyDescent="0.25">
      <c r="A2120" s="793"/>
      <c r="E2120" s="176"/>
      <c r="F2120" s="176"/>
      <c r="G2120" s="177"/>
      <c r="H2120" s="177"/>
    </row>
    <row r="2121" spans="1:8" x14ac:dyDescent="0.25">
      <c r="A2121" s="793"/>
      <c r="E2121" s="176"/>
      <c r="F2121" s="176"/>
      <c r="G2121" s="177"/>
      <c r="H2121" s="177"/>
    </row>
    <row r="2122" spans="1:8" x14ac:dyDescent="0.25">
      <c r="A2122" s="793"/>
      <c r="E2122" s="176"/>
      <c r="F2122" s="176"/>
      <c r="G2122" s="177"/>
      <c r="H2122" s="177"/>
    </row>
    <row r="2123" spans="1:8" x14ac:dyDescent="0.25">
      <c r="A2123" s="793"/>
      <c r="E2123" s="176"/>
      <c r="F2123" s="176"/>
      <c r="G2123" s="177"/>
      <c r="H2123" s="177"/>
    </row>
    <row r="2124" spans="1:8" x14ac:dyDescent="0.25">
      <c r="A2124" s="793"/>
      <c r="E2124" s="176"/>
      <c r="F2124" s="176"/>
      <c r="G2124" s="177"/>
      <c r="H2124" s="177"/>
    </row>
    <row r="2125" spans="1:8" x14ac:dyDescent="0.25">
      <c r="A2125" s="793"/>
      <c r="E2125" s="176"/>
      <c r="F2125" s="176"/>
      <c r="G2125" s="177"/>
      <c r="H2125" s="177"/>
    </row>
    <row r="2126" spans="1:8" x14ac:dyDescent="0.25">
      <c r="A2126" s="793"/>
      <c r="E2126" s="176"/>
      <c r="F2126" s="176"/>
      <c r="G2126" s="177"/>
      <c r="H2126" s="177"/>
    </row>
    <row r="2127" spans="1:8" x14ac:dyDescent="0.25">
      <c r="A2127" s="793"/>
      <c r="E2127" s="176"/>
      <c r="F2127" s="176"/>
      <c r="G2127" s="177"/>
      <c r="H2127" s="177"/>
    </row>
    <row r="2128" spans="1:8" x14ac:dyDescent="0.25">
      <c r="A2128" s="793"/>
      <c r="E2128" s="176"/>
      <c r="F2128" s="176"/>
      <c r="G2128" s="177"/>
      <c r="H2128" s="177"/>
    </row>
    <row r="2129" spans="1:8" x14ac:dyDescent="0.25">
      <c r="A2129" s="793"/>
      <c r="E2129" s="176"/>
      <c r="F2129" s="176"/>
      <c r="G2129" s="177"/>
      <c r="H2129" s="177"/>
    </row>
    <row r="2130" spans="1:8" x14ac:dyDescent="0.25">
      <c r="A2130" s="793"/>
      <c r="E2130" s="176"/>
      <c r="F2130" s="176"/>
      <c r="G2130" s="177"/>
      <c r="H2130" s="177"/>
    </row>
    <row r="2131" spans="1:8" x14ac:dyDescent="0.25">
      <c r="A2131" s="793"/>
      <c r="E2131" s="176"/>
      <c r="F2131" s="176"/>
      <c r="G2131" s="177"/>
      <c r="H2131" s="177"/>
    </row>
    <row r="2132" spans="1:8" x14ac:dyDescent="0.25">
      <c r="A2132" s="793"/>
      <c r="E2132" s="176"/>
      <c r="F2132" s="176"/>
      <c r="G2132" s="177"/>
      <c r="H2132" s="177"/>
    </row>
    <row r="2133" spans="1:8" x14ac:dyDescent="0.25">
      <c r="A2133" s="793"/>
      <c r="E2133" s="176"/>
      <c r="F2133" s="176"/>
      <c r="G2133" s="177"/>
      <c r="H2133" s="177"/>
    </row>
    <row r="2134" spans="1:8" x14ac:dyDescent="0.25">
      <c r="A2134" s="793"/>
      <c r="E2134" s="176"/>
      <c r="F2134" s="176"/>
      <c r="G2134" s="177"/>
      <c r="H2134" s="177"/>
    </row>
    <row r="2135" spans="1:8" x14ac:dyDescent="0.25">
      <c r="A2135" s="793"/>
      <c r="E2135" s="176"/>
      <c r="F2135" s="176"/>
      <c r="G2135" s="177"/>
      <c r="H2135" s="177"/>
    </row>
    <row r="2136" spans="1:8" x14ac:dyDescent="0.25">
      <c r="A2136" s="793"/>
      <c r="E2136" s="176"/>
      <c r="F2136" s="176"/>
      <c r="G2136" s="177"/>
      <c r="H2136" s="177"/>
    </row>
    <row r="2137" spans="1:8" x14ac:dyDescent="0.25">
      <c r="A2137" s="793"/>
      <c r="E2137" s="176"/>
      <c r="F2137" s="176"/>
      <c r="G2137" s="177"/>
      <c r="H2137" s="177"/>
    </row>
    <row r="2138" spans="1:8" x14ac:dyDescent="0.25">
      <c r="A2138" s="793"/>
      <c r="E2138" s="176"/>
      <c r="F2138" s="176"/>
      <c r="G2138" s="177"/>
      <c r="H2138" s="177"/>
    </row>
    <row r="2139" spans="1:8" x14ac:dyDescent="0.25">
      <c r="A2139" s="793"/>
      <c r="E2139" s="176"/>
      <c r="F2139" s="176"/>
      <c r="G2139" s="177"/>
      <c r="H2139" s="177"/>
    </row>
    <row r="2140" spans="1:8" x14ac:dyDescent="0.25">
      <c r="A2140" s="793"/>
      <c r="E2140" s="176"/>
      <c r="F2140" s="176"/>
      <c r="G2140" s="177"/>
      <c r="H2140" s="177"/>
    </row>
    <row r="2141" spans="1:8" x14ac:dyDescent="0.25">
      <c r="A2141" s="793"/>
      <c r="E2141" s="176"/>
      <c r="F2141" s="176"/>
      <c r="G2141" s="177"/>
      <c r="H2141" s="177"/>
    </row>
    <row r="2142" spans="1:8" x14ac:dyDescent="0.25">
      <c r="A2142" s="793"/>
      <c r="E2142" s="176"/>
      <c r="F2142" s="176"/>
      <c r="G2142" s="177"/>
      <c r="H2142" s="177"/>
    </row>
    <row r="2143" spans="1:8" x14ac:dyDescent="0.25">
      <c r="A2143" s="793"/>
      <c r="E2143" s="176"/>
      <c r="F2143" s="176"/>
      <c r="G2143" s="177"/>
      <c r="H2143" s="177"/>
    </row>
    <row r="2144" spans="1:8" x14ac:dyDescent="0.25">
      <c r="A2144" s="793"/>
      <c r="E2144" s="176"/>
      <c r="F2144" s="176"/>
      <c r="G2144" s="177"/>
      <c r="H2144" s="177"/>
    </row>
    <row r="2145" spans="1:8" x14ac:dyDescent="0.25">
      <c r="A2145" s="793"/>
      <c r="E2145" s="176"/>
      <c r="F2145" s="176"/>
      <c r="G2145" s="177"/>
      <c r="H2145" s="177"/>
    </row>
    <row r="2146" spans="1:8" x14ac:dyDescent="0.25">
      <c r="A2146" s="793"/>
      <c r="E2146" s="176"/>
      <c r="F2146" s="176"/>
      <c r="G2146" s="177"/>
      <c r="H2146" s="177"/>
    </row>
    <row r="2147" spans="1:8" x14ac:dyDescent="0.25">
      <c r="A2147" s="793"/>
      <c r="E2147" s="176"/>
      <c r="F2147" s="176"/>
      <c r="G2147" s="177"/>
      <c r="H2147" s="177"/>
    </row>
    <row r="2148" spans="1:8" x14ac:dyDescent="0.25">
      <c r="A2148" s="793"/>
      <c r="E2148" s="176"/>
      <c r="F2148" s="176"/>
      <c r="G2148" s="177"/>
      <c r="H2148" s="177"/>
    </row>
    <row r="2149" spans="1:8" x14ac:dyDescent="0.25">
      <c r="A2149" s="793"/>
      <c r="E2149" s="176"/>
      <c r="F2149" s="176"/>
      <c r="G2149" s="177"/>
      <c r="H2149" s="177"/>
    </row>
    <row r="2150" spans="1:8" x14ac:dyDescent="0.25">
      <c r="A2150" s="793"/>
      <c r="E2150" s="176"/>
      <c r="F2150" s="176"/>
      <c r="G2150" s="177"/>
      <c r="H2150" s="177"/>
    </row>
    <row r="2151" spans="1:8" x14ac:dyDescent="0.25">
      <c r="A2151" s="793"/>
      <c r="E2151" s="176"/>
      <c r="F2151" s="176"/>
      <c r="G2151" s="177"/>
      <c r="H2151" s="177"/>
    </row>
    <row r="2152" spans="1:8" x14ac:dyDescent="0.25">
      <c r="A2152" s="793"/>
      <c r="E2152" s="176"/>
      <c r="F2152" s="176"/>
      <c r="G2152" s="177"/>
      <c r="H2152" s="177"/>
    </row>
    <row r="2153" spans="1:8" x14ac:dyDescent="0.25">
      <c r="A2153" s="793"/>
      <c r="E2153" s="176"/>
      <c r="F2153" s="176"/>
      <c r="G2153" s="177"/>
      <c r="H2153" s="177"/>
    </row>
    <row r="2154" spans="1:8" x14ac:dyDescent="0.25">
      <c r="A2154" s="793"/>
      <c r="E2154" s="176"/>
      <c r="F2154" s="176"/>
      <c r="G2154" s="177"/>
      <c r="H2154" s="177"/>
    </row>
    <row r="2155" spans="1:8" x14ac:dyDescent="0.25">
      <c r="A2155" s="793"/>
      <c r="E2155" s="176"/>
      <c r="F2155" s="176"/>
      <c r="G2155" s="177"/>
      <c r="H2155" s="177"/>
    </row>
    <row r="2156" spans="1:8" x14ac:dyDescent="0.25">
      <c r="A2156" s="793"/>
      <c r="E2156" s="176"/>
      <c r="F2156" s="176"/>
      <c r="G2156" s="177"/>
      <c r="H2156" s="177"/>
    </row>
    <row r="2157" spans="1:8" x14ac:dyDescent="0.25">
      <c r="A2157" s="793"/>
      <c r="E2157" s="176"/>
      <c r="F2157" s="176"/>
      <c r="G2157" s="177"/>
      <c r="H2157" s="177"/>
    </row>
    <row r="2158" spans="1:8" x14ac:dyDescent="0.25">
      <c r="A2158" s="793"/>
      <c r="E2158" s="176"/>
      <c r="F2158" s="176"/>
      <c r="G2158" s="177"/>
      <c r="H2158" s="177"/>
    </row>
    <row r="2159" spans="1:8" x14ac:dyDescent="0.25">
      <c r="A2159" s="793"/>
      <c r="E2159" s="176"/>
      <c r="F2159" s="176"/>
      <c r="G2159" s="177"/>
      <c r="H2159" s="177"/>
    </row>
    <row r="2160" spans="1:8" x14ac:dyDescent="0.25">
      <c r="A2160" s="793"/>
      <c r="E2160" s="176"/>
      <c r="F2160" s="176"/>
      <c r="G2160" s="177"/>
      <c r="H2160" s="177"/>
    </row>
    <row r="2161" spans="1:8" x14ac:dyDescent="0.25">
      <c r="A2161" s="793"/>
      <c r="E2161" s="176"/>
      <c r="F2161" s="176"/>
      <c r="G2161" s="177"/>
      <c r="H2161" s="177"/>
    </row>
    <row r="2162" spans="1:8" x14ac:dyDescent="0.25">
      <c r="A2162" s="793"/>
      <c r="E2162" s="176"/>
      <c r="F2162" s="176"/>
      <c r="G2162" s="177"/>
      <c r="H2162" s="177"/>
    </row>
    <row r="2163" spans="1:8" x14ac:dyDescent="0.25">
      <c r="A2163" s="793"/>
      <c r="E2163" s="176"/>
      <c r="F2163" s="176"/>
      <c r="G2163" s="177"/>
      <c r="H2163" s="177"/>
    </row>
    <row r="2164" spans="1:8" x14ac:dyDescent="0.25">
      <c r="A2164" s="793"/>
      <c r="E2164" s="176"/>
      <c r="F2164" s="176"/>
      <c r="G2164" s="177"/>
      <c r="H2164" s="177"/>
    </row>
    <row r="2165" spans="1:8" x14ac:dyDescent="0.25">
      <c r="A2165" s="793"/>
      <c r="E2165" s="176"/>
      <c r="F2165" s="176"/>
      <c r="G2165" s="177"/>
      <c r="H2165" s="177"/>
    </row>
    <row r="2166" spans="1:8" x14ac:dyDescent="0.25">
      <c r="A2166" s="793"/>
      <c r="E2166" s="176"/>
      <c r="F2166" s="176"/>
      <c r="G2166" s="177"/>
      <c r="H2166" s="177"/>
    </row>
    <row r="2167" spans="1:8" x14ac:dyDescent="0.25">
      <c r="A2167" s="793"/>
      <c r="E2167" s="176"/>
      <c r="F2167" s="176"/>
      <c r="G2167" s="177"/>
      <c r="H2167" s="177"/>
    </row>
    <row r="2168" spans="1:8" x14ac:dyDescent="0.25">
      <c r="A2168" s="793"/>
      <c r="E2168" s="176"/>
      <c r="F2168" s="176"/>
      <c r="G2168" s="177"/>
      <c r="H2168" s="177"/>
    </row>
    <row r="2169" spans="1:8" x14ac:dyDescent="0.25">
      <c r="A2169" s="793"/>
      <c r="E2169" s="176"/>
      <c r="F2169" s="176"/>
      <c r="G2169" s="177"/>
      <c r="H2169" s="177"/>
    </row>
    <row r="2170" spans="1:8" x14ac:dyDescent="0.25">
      <c r="A2170" s="793"/>
      <c r="E2170" s="176"/>
      <c r="F2170" s="176"/>
      <c r="G2170" s="177"/>
      <c r="H2170" s="177"/>
    </row>
    <row r="2171" spans="1:8" x14ac:dyDescent="0.25">
      <c r="A2171" s="793"/>
      <c r="E2171" s="176"/>
      <c r="F2171" s="176"/>
      <c r="G2171" s="177"/>
      <c r="H2171" s="177"/>
    </row>
    <row r="2172" spans="1:8" x14ac:dyDescent="0.25">
      <c r="A2172" s="793"/>
      <c r="E2172" s="176"/>
      <c r="F2172" s="176"/>
      <c r="G2172" s="177"/>
      <c r="H2172" s="177"/>
    </row>
    <row r="2173" spans="1:8" x14ac:dyDescent="0.25">
      <c r="A2173" s="793"/>
      <c r="E2173" s="176"/>
      <c r="F2173" s="176"/>
      <c r="G2173" s="177"/>
      <c r="H2173" s="177"/>
    </row>
    <row r="2174" spans="1:8" x14ac:dyDescent="0.25">
      <c r="A2174" s="793"/>
      <c r="E2174" s="176"/>
      <c r="F2174" s="176"/>
      <c r="G2174" s="177"/>
      <c r="H2174" s="177"/>
    </row>
    <row r="2175" spans="1:8" x14ac:dyDescent="0.25">
      <c r="A2175" s="793"/>
      <c r="E2175" s="176"/>
      <c r="F2175" s="176"/>
      <c r="G2175" s="177"/>
      <c r="H2175" s="177"/>
    </row>
    <row r="2176" spans="1:8" x14ac:dyDescent="0.25">
      <c r="A2176" s="793"/>
      <c r="E2176" s="176"/>
      <c r="F2176" s="176"/>
      <c r="G2176" s="177"/>
      <c r="H2176" s="177"/>
    </row>
    <row r="2177" spans="1:8" x14ac:dyDescent="0.25">
      <c r="A2177" s="793"/>
      <c r="E2177" s="176"/>
      <c r="F2177" s="176"/>
      <c r="G2177" s="177"/>
      <c r="H2177" s="177"/>
    </row>
    <row r="2178" spans="1:8" x14ac:dyDescent="0.25">
      <c r="A2178" s="793"/>
      <c r="E2178" s="176"/>
      <c r="F2178" s="176"/>
      <c r="G2178" s="177"/>
      <c r="H2178" s="177"/>
    </row>
    <row r="2179" spans="1:8" x14ac:dyDescent="0.25">
      <c r="A2179" s="793"/>
      <c r="E2179" s="176"/>
      <c r="F2179" s="176"/>
      <c r="G2179" s="177"/>
      <c r="H2179" s="177"/>
    </row>
    <row r="2180" spans="1:8" x14ac:dyDescent="0.25">
      <c r="A2180" s="793"/>
      <c r="E2180" s="176"/>
      <c r="F2180" s="176"/>
      <c r="G2180" s="177"/>
      <c r="H2180" s="177"/>
    </row>
    <row r="2181" spans="1:8" x14ac:dyDescent="0.25">
      <c r="A2181" s="793"/>
      <c r="E2181" s="176"/>
      <c r="F2181" s="176"/>
      <c r="G2181" s="177"/>
      <c r="H2181" s="177"/>
    </row>
    <row r="2182" spans="1:8" x14ac:dyDescent="0.25">
      <c r="A2182" s="793"/>
      <c r="E2182" s="176"/>
      <c r="F2182" s="176"/>
      <c r="G2182" s="177"/>
      <c r="H2182" s="177"/>
    </row>
    <row r="2183" spans="1:8" x14ac:dyDescent="0.25">
      <c r="A2183" s="793"/>
      <c r="E2183" s="176"/>
      <c r="F2183" s="176"/>
      <c r="G2183" s="177"/>
      <c r="H2183" s="177"/>
    </row>
    <row r="2184" spans="1:8" x14ac:dyDescent="0.25">
      <c r="A2184" s="793"/>
      <c r="E2184" s="176"/>
      <c r="F2184" s="176"/>
      <c r="G2184" s="177"/>
      <c r="H2184" s="177"/>
    </row>
    <row r="2185" spans="1:8" x14ac:dyDescent="0.25">
      <c r="A2185" s="793"/>
      <c r="E2185" s="176"/>
      <c r="F2185" s="176"/>
      <c r="G2185" s="177"/>
      <c r="H2185" s="177"/>
    </row>
    <row r="2186" spans="1:8" x14ac:dyDescent="0.25">
      <c r="A2186" s="793"/>
      <c r="E2186" s="176"/>
      <c r="F2186" s="176"/>
      <c r="G2186" s="177"/>
      <c r="H2186" s="177"/>
    </row>
    <row r="2187" spans="1:8" x14ac:dyDescent="0.25">
      <c r="A2187" s="793"/>
      <c r="E2187" s="176"/>
      <c r="F2187" s="176"/>
      <c r="G2187" s="177"/>
      <c r="H2187" s="177"/>
    </row>
    <row r="2188" spans="1:8" x14ac:dyDescent="0.25">
      <c r="A2188" s="793"/>
      <c r="E2188" s="176"/>
      <c r="F2188" s="176"/>
      <c r="G2188" s="177"/>
      <c r="H2188" s="177"/>
    </row>
    <row r="2189" spans="1:8" x14ac:dyDescent="0.25">
      <c r="A2189" s="793"/>
      <c r="E2189" s="176"/>
      <c r="F2189" s="176"/>
      <c r="G2189" s="177"/>
      <c r="H2189" s="177"/>
    </row>
    <row r="2190" spans="1:8" x14ac:dyDescent="0.25">
      <c r="A2190" s="793"/>
      <c r="E2190" s="176"/>
      <c r="F2190" s="176"/>
      <c r="G2190" s="177"/>
      <c r="H2190" s="177"/>
    </row>
    <row r="2191" spans="1:8" x14ac:dyDescent="0.25">
      <c r="A2191" s="793"/>
      <c r="E2191" s="176"/>
      <c r="F2191" s="176"/>
      <c r="G2191" s="177"/>
      <c r="H2191" s="177"/>
    </row>
    <row r="2192" spans="1:8" x14ac:dyDescent="0.25">
      <c r="A2192" s="793"/>
      <c r="E2192" s="176"/>
      <c r="F2192" s="176"/>
      <c r="G2192" s="177"/>
      <c r="H2192" s="177"/>
    </row>
    <row r="2193" spans="1:8" x14ac:dyDescent="0.25">
      <c r="A2193" s="793"/>
      <c r="E2193" s="176"/>
      <c r="F2193" s="176"/>
      <c r="G2193" s="177"/>
      <c r="H2193" s="177"/>
    </row>
    <row r="2194" spans="1:8" x14ac:dyDescent="0.25">
      <c r="A2194" s="793"/>
      <c r="E2194" s="176"/>
      <c r="F2194" s="176"/>
      <c r="G2194" s="177"/>
      <c r="H2194" s="177"/>
    </row>
    <row r="2195" spans="1:8" x14ac:dyDescent="0.25">
      <c r="A2195" s="793"/>
      <c r="E2195" s="176"/>
      <c r="F2195" s="176"/>
      <c r="G2195" s="177"/>
      <c r="H2195" s="177"/>
    </row>
    <row r="2196" spans="1:8" x14ac:dyDescent="0.25">
      <c r="A2196" s="793"/>
      <c r="E2196" s="176"/>
      <c r="F2196" s="176"/>
      <c r="G2196" s="177"/>
      <c r="H2196" s="177"/>
    </row>
    <row r="2197" spans="1:8" x14ac:dyDescent="0.25">
      <c r="A2197" s="793"/>
      <c r="E2197" s="176"/>
      <c r="F2197" s="176"/>
      <c r="G2197" s="177"/>
      <c r="H2197" s="177"/>
    </row>
    <row r="2198" spans="1:8" x14ac:dyDescent="0.25">
      <c r="A2198" s="793"/>
      <c r="E2198" s="176"/>
      <c r="F2198" s="176"/>
      <c r="G2198" s="177"/>
      <c r="H2198" s="177"/>
    </row>
    <row r="2199" spans="1:8" x14ac:dyDescent="0.25">
      <c r="A2199" s="793"/>
      <c r="E2199" s="176"/>
      <c r="F2199" s="176"/>
      <c r="G2199" s="177"/>
      <c r="H2199" s="177"/>
    </row>
    <row r="2200" spans="1:8" x14ac:dyDescent="0.25">
      <c r="A2200" s="793"/>
      <c r="E2200" s="176"/>
      <c r="F2200" s="176"/>
      <c r="G2200" s="177"/>
      <c r="H2200" s="177"/>
    </row>
    <row r="2201" spans="1:8" x14ac:dyDescent="0.25">
      <c r="A2201" s="793"/>
      <c r="E2201" s="176"/>
      <c r="F2201" s="176"/>
      <c r="G2201" s="177"/>
      <c r="H2201" s="177"/>
    </row>
    <row r="2202" spans="1:8" x14ac:dyDescent="0.25">
      <c r="A2202" s="793"/>
      <c r="E2202" s="176"/>
      <c r="F2202" s="176"/>
      <c r="G2202" s="177"/>
      <c r="H2202" s="177"/>
    </row>
    <row r="2203" spans="1:8" x14ac:dyDescent="0.25">
      <c r="A2203" s="793"/>
      <c r="E2203" s="176"/>
      <c r="F2203" s="176"/>
      <c r="G2203" s="177"/>
      <c r="H2203" s="177"/>
    </row>
    <row r="2204" spans="1:8" x14ac:dyDescent="0.25">
      <c r="A2204" s="793"/>
      <c r="E2204" s="176"/>
      <c r="F2204" s="176"/>
      <c r="G2204" s="177"/>
      <c r="H2204" s="177"/>
    </row>
    <row r="2205" spans="1:8" x14ac:dyDescent="0.25">
      <c r="A2205" s="793"/>
      <c r="E2205" s="176"/>
      <c r="F2205" s="176"/>
      <c r="G2205" s="177"/>
      <c r="H2205" s="177"/>
    </row>
    <row r="2206" spans="1:8" x14ac:dyDescent="0.25">
      <c r="A2206" s="793"/>
      <c r="E2206" s="176"/>
      <c r="F2206" s="176"/>
      <c r="G2206" s="177"/>
      <c r="H2206" s="177"/>
    </row>
    <row r="2207" spans="1:8" x14ac:dyDescent="0.25">
      <c r="A2207" s="793"/>
      <c r="E2207" s="176"/>
      <c r="F2207" s="176"/>
      <c r="G2207" s="177"/>
      <c r="H2207" s="177"/>
    </row>
    <row r="2208" spans="1:8" x14ac:dyDescent="0.25">
      <c r="A2208" s="793"/>
      <c r="E2208" s="176"/>
      <c r="F2208" s="176"/>
      <c r="G2208" s="177"/>
      <c r="H2208" s="177"/>
    </row>
    <row r="2209" spans="1:8" x14ac:dyDescent="0.25">
      <c r="A2209" s="793"/>
      <c r="E2209" s="176"/>
      <c r="F2209" s="176"/>
      <c r="G2209" s="177"/>
      <c r="H2209" s="177"/>
    </row>
    <row r="2210" spans="1:8" x14ac:dyDescent="0.25">
      <c r="A2210" s="793"/>
      <c r="E2210" s="176"/>
      <c r="F2210" s="176"/>
      <c r="G2210" s="177"/>
      <c r="H2210" s="177"/>
    </row>
    <row r="2211" spans="1:8" x14ac:dyDescent="0.25">
      <c r="A2211" s="793"/>
      <c r="E2211" s="176"/>
      <c r="F2211" s="176"/>
      <c r="G2211" s="177"/>
      <c r="H2211" s="177"/>
    </row>
    <row r="2212" spans="1:8" x14ac:dyDescent="0.25">
      <c r="A2212" s="793"/>
      <c r="E2212" s="176"/>
      <c r="F2212" s="176"/>
      <c r="G2212" s="177"/>
      <c r="H2212" s="177"/>
    </row>
    <row r="2213" spans="1:8" x14ac:dyDescent="0.25">
      <c r="A2213" s="793"/>
      <c r="E2213" s="176"/>
      <c r="F2213" s="176"/>
      <c r="G2213" s="177"/>
      <c r="H2213" s="177"/>
    </row>
    <row r="2214" spans="1:8" x14ac:dyDescent="0.25">
      <c r="A2214" s="793"/>
      <c r="E2214" s="176"/>
      <c r="F2214" s="176"/>
      <c r="G2214" s="177"/>
      <c r="H2214" s="177"/>
    </row>
    <row r="2215" spans="1:8" x14ac:dyDescent="0.25">
      <c r="A2215" s="793"/>
      <c r="E2215" s="176"/>
      <c r="F2215" s="176"/>
      <c r="G2215" s="177"/>
      <c r="H2215" s="177"/>
    </row>
    <row r="2216" spans="1:8" x14ac:dyDescent="0.25">
      <c r="A2216" s="793"/>
      <c r="E2216" s="176"/>
      <c r="F2216" s="176"/>
      <c r="G2216" s="177"/>
      <c r="H2216" s="177"/>
    </row>
    <row r="2217" spans="1:8" x14ac:dyDescent="0.25">
      <c r="A2217" s="793"/>
      <c r="E2217" s="176"/>
      <c r="F2217" s="176"/>
      <c r="G2217" s="177"/>
      <c r="H2217" s="177"/>
    </row>
    <row r="2218" spans="1:8" x14ac:dyDescent="0.25">
      <c r="A2218" s="793"/>
      <c r="E2218" s="176"/>
      <c r="F2218" s="176"/>
      <c r="G2218" s="177"/>
      <c r="H2218" s="177"/>
    </row>
    <row r="2219" spans="1:8" x14ac:dyDescent="0.25">
      <c r="A2219" s="793"/>
      <c r="E2219" s="176"/>
      <c r="F2219" s="176"/>
      <c r="G2219" s="177"/>
      <c r="H2219" s="177"/>
    </row>
    <row r="2220" spans="1:8" x14ac:dyDescent="0.25">
      <c r="A2220" s="793"/>
      <c r="E2220" s="176"/>
      <c r="F2220" s="176"/>
      <c r="G2220" s="177"/>
      <c r="H2220" s="177"/>
    </row>
    <row r="2221" spans="1:8" x14ac:dyDescent="0.25">
      <c r="A2221" s="793"/>
      <c r="E2221" s="176"/>
      <c r="F2221" s="176"/>
      <c r="G2221" s="177"/>
      <c r="H2221" s="177"/>
    </row>
    <row r="2222" spans="1:8" x14ac:dyDescent="0.25">
      <c r="A2222" s="793"/>
      <c r="E2222" s="176"/>
      <c r="F2222" s="176"/>
      <c r="G2222" s="177"/>
      <c r="H2222" s="177"/>
    </row>
    <row r="2223" spans="1:8" x14ac:dyDescent="0.25">
      <c r="A2223" s="793"/>
      <c r="E2223" s="176"/>
      <c r="F2223" s="176"/>
      <c r="G2223" s="177"/>
      <c r="H2223" s="177"/>
    </row>
    <row r="2224" spans="1:8" x14ac:dyDescent="0.25">
      <c r="A2224" s="793"/>
      <c r="E2224" s="176"/>
      <c r="F2224" s="176"/>
      <c r="G2224" s="177"/>
      <c r="H2224" s="177"/>
    </row>
    <row r="2225" spans="1:8" x14ac:dyDescent="0.25">
      <c r="A2225" s="793"/>
      <c r="E2225" s="176"/>
      <c r="F2225" s="176"/>
      <c r="G2225" s="177"/>
      <c r="H2225" s="177"/>
    </row>
    <row r="2226" spans="1:8" x14ac:dyDescent="0.25">
      <c r="A2226" s="793"/>
      <c r="E2226" s="176"/>
      <c r="F2226" s="176"/>
      <c r="G2226" s="177"/>
      <c r="H2226" s="177"/>
    </row>
    <row r="2227" spans="1:8" x14ac:dyDescent="0.25">
      <c r="A2227" s="793"/>
      <c r="E2227" s="176"/>
      <c r="F2227" s="176"/>
      <c r="G2227" s="177"/>
      <c r="H2227" s="177"/>
    </row>
    <row r="2228" spans="1:8" x14ac:dyDescent="0.25">
      <c r="A2228" s="793"/>
      <c r="E2228" s="176"/>
      <c r="F2228" s="176"/>
      <c r="G2228" s="177"/>
      <c r="H2228" s="177"/>
    </row>
    <row r="2229" spans="1:8" x14ac:dyDescent="0.25">
      <c r="A2229" s="793"/>
      <c r="E2229" s="176"/>
      <c r="F2229" s="176"/>
      <c r="G2229" s="177"/>
      <c r="H2229" s="177"/>
    </row>
    <row r="2230" spans="1:8" x14ac:dyDescent="0.25">
      <c r="A2230" s="793"/>
      <c r="E2230" s="176"/>
      <c r="F2230" s="176"/>
      <c r="G2230" s="177"/>
      <c r="H2230" s="177"/>
    </row>
    <row r="2231" spans="1:8" x14ac:dyDescent="0.25">
      <c r="A2231" s="793"/>
      <c r="E2231" s="176"/>
      <c r="F2231" s="176"/>
      <c r="G2231" s="177"/>
      <c r="H2231" s="177"/>
    </row>
    <row r="2232" spans="1:8" x14ac:dyDescent="0.25">
      <c r="A2232" s="793"/>
      <c r="E2232" s="176"/>
      <c r="F2232" s="176"/>
      <c r="G2232" s="177"/>
      <c r="H2232" s="177"/>
    </row>
    <row r="2233" spans="1:8" x14ac:dyDescent="0.25">
      <c r="A2233" s="793"/>
      <c r="E2233" s="176"/>
      <c r="F2233" s="176"/>
      <c r="G2233" s="177"/>
      <c r="H2233" s="177"/>
    </row>
    <row r="2234" spans="1:8" x14ac:dyDescent="0.25">
      <c r="A2234" s="793"/>
      <c r="E2234" s="176"/>
      <c r="F2234" s="176"/>
      <c r="G2234" s="177"/>
      <c r="H2234" s="177"/>
    </row>
    <row r="2235" spans="1:8" x14ac:dyDescent="0.25">
      <c r="A2235" s="793"/>
      <c r="E2235" s="176"/>
      <c r="F2235" s="176"/>
      <c r="G2235" s="177"/>
      <c r="H2235" s="177"/>
    </row>
    <row r="2236" spans="1:8" x14ac:dyDescent="0.25">
      <c r="A2236" s="793"/>
      <c r="E2236" s="176"/>
      <c r="F2236" s="176"/>
      <c r="G2236" s="177"/>
      <c r="H2236" s="177"/>
    </row>
    <row r="2237" spans="1:8" x14ac:dyDescent="0.25">
      <c r="A2237" s="793"/>
      <c r="E2237" s="176"/>
      <c r="F2237" s="176"/>
      <c r="G2237" s="177"/>
      <c r="H2237" s="177"/>
    </row>
    <row r="2238" spans="1:8" x14ac:dyDescent="0.25">
      <c r="A2238" s="793"/>
      <c r="E2238" s="176"/>
      <c r="F2238" s="176"/>
      <c r="G2238" s="177"/>
      <c r="H2238" s="177"/>
    </row>
    <row r="2239" spans="1:8" x14ac:dyDescent="0.25">
      <c r="A2239" s="793"/>
      <c r="E2239" s="176"/>
      <c r="F2239" s="176"/>
      <c r="G2239" s="177"/>
      <c r="H2239" s="177"/>
    </row>
    <row r="2240" spans="1:8" x14ac:dyDescent="0.25">
      <c r="A2240" s="793"/>
      <c r="E2240" s="176"/>
      <c r="F2240" s="176"/>
      <c r="G2240" s="177"/>
      <c r="H2240" s="177"/>
    </row>
    <row r="2241" spans="1:8" x14ac:dyDescent="0.25">
      <c r="A2241" s="793"/>
      <c r="E2241" s="176"/>
      <c r="F2241" s="176"/>
      <c r="G2241" s="177"/>
      <c r="H2241" s="177"/>
    </row>
    <row r="2242" spans="1:8" x14ac:dyDescent="0.25">
      <c r="A2242" s="793"/>
      <c r="E2242" s="176"/>
      <c r="F2242" s="176"/>
      <c r="G2242" s="177"/>
      <c r="H2242" s="177"/>
    </row>
    <row r="2243" spans="1:8" x14ac:dyDescent="0.25">
      <c r="A2243" s="793"/>
      <c r="E2243" s="176"/>
      <c r="F2243" s="176"/>
      <c r="G2243" s="177"/>
      <c r="H2243" s="177"/>
    </row>
    <row r="2244" spans="1:8" x14ac:dyDescent="0.25">
      <c r="A2244" s="793"/>
      <c r="E2244" s="176"/>
      <c r="F2244" s="176"/>
      <c r="G2244" s="177"/>
      <c r="H2244" s="177"/>
    </row>
    <row r="2245" spans="1:8" x14ac:dyDescent="0.25">
      <c r="A2245" s="793"/>
      <c r="E2245" s="176"/>
      <c r="F2245" s="176"/>
      <c r="G2245" s="177"/>
      <c r="H2245" s="177"/>
    </row>
    <row r="2246" spans="1:8" x14ac:dyDescent="0.25">
      <c r="A2246" s="793"/>
      <c r="E2246" s="176"/>
      <c r="F2246" s="176"/>
      <c r="G2246" s="177"/>
      <c r="H2246" s="177"/>
    </row>
    <row r="2247" spans="1:8" x14ac:dyDescent="0.25">
      <c r="A2247" s="793"/>
      <c r="E2247" s="176"/>
      <c r="F2247" s="176"/>
      <c r="G2247" s="177"/>
      <c r="H2247" s="177"/>
    </row>
    <row r="2248" spans="1:8" x14ac:dyDescent="0.25">
      <c r="A2248" s="793"/>
      <c r="E2248" s="176"/>
      <c r="F2248" s="176"/>
      <c r="G2248" s="177"/>
      <c r="H2248" s="177"/>
    </row>
    <row r="2249" spans="1:8" x14ac:dyDescent="0.25">
      <c r="A2249" s="793"/>
      <c r="E2249" s="176"/>
      <c r="F2249" s="176"/>
      <c r="G2249" s="177"/>
      <c r="H2249" s="177"/>
    </row>
    <row r="2250" spans="1:8" x14ac:dyDescent="0.25">
      <c r="A2250" s="793"/>
      <c r="E2250" s="176"/>
      <c r="F2250" s="176"/>
      <c r="G2250" s="177"/>
      <c r="H2250" s="177"/>
    </row>
    <row r="2251" spans="1:8" x14ac:dyDescent="0.25">
      <c r="A2251" s="793"/>
      <c r="E2251" s="176"/>
      <c r="F2251" s="176"/>
      <c r="G2251" s="177"/>
      <c r="H2251" s="177"/>
    </row>
    <row r="2252" spans="1:8" x14ac:dyDescent="0.25">
      <c r="A2252" s="793"/>
      <c r="E2252" s="176"/>
      <c r="F2252" s="176"/>
      <c r="G2252" s="177"/>
      <c r="H2252" s="177"/>
    </row>
    <row r="2253" spans="1:8" x14ac:dyDescent="0.25">
      <c r="A2253" s="793"/>
      <c r="E2253" s="176"/>
      <c r="F2253" s="176"/>
      <c r="G2253" s="177"/>
      <c r="H2253" s="177"/>
    </row>
    <row r="2254" spans="1:8" x14ac:dyDescent="0.25">
      <c r="A2254" s="793"/>
      <c r="E2254" s="176"/>
      <c r="F2254" s="176"/>
      <c r="G2254" s="177"/>
      <c r="H2254" s="177"/>
    </row>
    <row r="2255" spans="1:8" x14ac:dyDescent="0.25">
      <c r="A2255" s="793"/>
      <c r="E2255" s="176"/>
      <c r="F2255" s="176"/>
      <c r="G2255" s="177"/>
      <c r="H2255" s="177"/>
    </row>
    <row r="2256" spans="1:8" x14ac:dyDescent="0.25">
      <c r="A2256" s="793"/>
      <c r="E2256" s="176"/>
      <c r="F2256" s="176"/>
      <c r="G2256" s="177"/>
      <c r="H2256" s="177"/>
    </row>
    <row r="2257" spans="1:8" x14ac:dyDescent="0.25">
      <c r="A2257" s="793"/>
      <c r="E2257" s="176"/>
      <c r="F2257" s="176"/>
      <c r="G2257" s="177"/>
      <c r="H2257" s="177"/>
    </row>
    <row r="2258" spans="1:8" x14ac:dyDescent="0.25">
      <c r="A2258" s="793"/>
      <c r="E2258" s="176"/>
      <c r="F2258" s="176"/>
      <c r="G2258" s="177"/>
      <c r="H2258" s="177"/>
    </row>
    <row r="2259" spans="1:8" x14ac:dyDescent="0.25">
      <c r="A2259" s="793"/>
      <c r="E2259" s="176"/>
      <c r="F2259" s="176"/>
      <c r="G2259" s="177"/>
      <c r="H2259" s="177"/>
    </row>
    <row r="2260" spans="1:8" x14ac:dyDescent="0.25">
      <c r="A2260" s="793"/>
      <c r="E2260" s="176"/>
      <c r="F2260" s="176"/>
      <c r="G2260" s="177"/>
      <c r="H2260" s="177"/>
    </row>
    <row r="2261" spans="1:8" x14ac:dyDescent="0.25">
      <c r="A2261" s="793"/>
      <c r="E2261" s="176"/>
      <c r="F2261" s="176"/>
      <c r="G2261" s="177"/>
      <c r="H2261" s="177"/>
    </row>
    <row r="2262" spans="1:8" x14ac:dyDescent="0.25">
      <c r="A2262" s="793"/>
      <c r="E2262" s="176"/>
      <c r="F2262" s="176"/>
      <c r="G2262" s="177"/>
      <c r="H2262" s="177"/>
    </row>
    <row r="2263" spans="1:8" x14ac:dyDescent="0.25">
      <c r="A2263" s="793"/>
      <c r="E2263" s="176"/>
      <c r="F2263" s="176"/>
      <c r="G2263" s="177"/>
      <c r="H2263" s="177"/>
    </row>
    <row r="2264" spans="1:8" x14ac:dyDescent="0.25">
      <c r="A2264" s="793"/>
      <c r="E2264" s="176"/>
      <c r="F2264" s="176"/>
      <c r="G2264" s="177"/>
      <c r="H2264" s="177"/>
    </row>
    <row r="2265" spans="1:8" x14ac:dyDescent="0.25">
      <c r="A2265" s="793"/>
      <c r="E2265" s="176"/>
      <c r="F2265" s="176"/>
      <c r="G2265" s="177"/>
      <c r="H2265" s="177"/>
    </row>
    <row r="2266" spans="1:8" x14ac:dyDescent="0.25">
      <c r="A2266" s="793"/>
      <c r="E2266" s="176"/>
      <c r="F2266" s="176"/>
      <c r="G2266" s="177"/>
      <c r="H2266" s="177"/>
    </row>
    <row r="2267" spans="1:8" x14ac:dyDescent="0.25">
      <c r="A2267" s="793"/>
      <c r="E2267" s="176"/>
      <c r="F2267" s="176"/>
      <c r="G2267" s="177"/>
      <c r="H2267" s="177"/>
    </row>
    <row r="2268" spans="1:8" x14ac:dyDescent="0.25">
      <c r="A2268" s="793"/>
      <c r="E2268" s="176"/>
      <c r="F2268" s="176"/>
      <c r="G2268" s="177"/>
      <c r="H2268" s="177"/>
    </row>
    <row r="2269" spans="1:8" x14ac:dyDescent="0.25">
      <c r="A2269" s="793"/>
      <c r="E2269" s="176"/>
      <c r="F2269" s="176"/>
      <c r="G2269" s="177"/>
      <c r="H2269" s="177"/>
    </row>
    <row r="2270" spans="1:8" x14ac:dyDescent="0.25">
      <c r="A2270" s="793"/>
      <c r="E2270" s="176"/>
      <c r="F2270" s="176"/>
      <c r="G2270" s="177"/>
      <c r="H2270" s="177"/>
    </row>
    <row r="2271" spans="1:8" x14ac:dyDescent="0.25">
      <c r="A2271" s="793"/>
      <c r="E2271" s="176"/>
      <c r="F2271" s="176"/>
      <c r="G2271" s="177"/>
      <c r="H2271" s="177"/>
    </row>
    <row r="2272" spans="1:8" x14ac:dyDescent="0.25">
      <c r="A2272" s="793"/>
      <c r="E2272" s="176"/>
      <c r="F2272" s="176"/>
      <c r="G2272" s="177"/>
      <c r="H2272" s="177"/>
    </row>
    <row r="2273" spans="1:8" x14ac:dyDescent="0.25">
      <c r="A2273" s="793"/>
      <c r="E2273" s="176"/>
      <c r="F2273" s="176"/>
      <c r="G2273" s="177"/>
      <c r="H2273" s="177"/>
    </row>
    <row r="2274" spans="1:8" x14ac:dyDescent="0.25">
      <c r="A2274" s="793"/>
      <c r="E2274" s="176"/>
      <c r="F2274" s="176"/>
      <c r="G2274" s="177"/>
      <c r="H2274" s="177"/>
    </row>
    <row r="2275" spans="1:8" x14ac:dyDescent="0.25">
      <c r="A2275" s="793"/>
      <c r="E2275" s="176"/>
      <c r="F2275" s="176"/>
      <c r="G2275" s="177"/>
      <c r="H2275" s="177"/>
    </row>
    <row r="2276" spans="1:8" x14ac:dyDescent="0.25">
      <c r="A2276" s="793"/>
      <c r="E2276" s="176"/>
      <c r="F2276" s="176"/>
      <c r="G2276" s="177"/>
      <c r="H2276" s="177"/>
    </row>
    <row r="2277" spans="1:8" x14ac:dyDescent="0.25">
      <c r="A2277" s="793"/>
      <c r="E2277" s="176"/>
      <c r="F2277" s="176"/>
      <c r="G2277" s="177"/>
      <c r="H2277" s="177"/>
    </row>
    <row r="2278" spans="1:8" x14ac:dyDescent="0.25">
      <c r="A2278" s="793"/>
      <c r="E2278" s="176"/>
      <c r="F2278" s="176"/>
      <c r="G2278" s="177"/>
      <c r="H2278" s="177"/>
    </row>
    <row r="2279" spans="1:8" x14ac:dyDescent="0.25">
      <c r="A2279" s="793"/>
      <c r="E2279" s="176"/>
      <c r="F2279" s="176"/>
      <c r="G2279" s="177"/>
      <c r="H2279" s="177"/>
    </row>
    <row r="2280" spans="1:8" x14ac:dyDescent="0.25">
      <c r="A2280" s="793"/>
      <c r="E2280" s="176"/>
      <c r="F2280" s="176"/>
      <c r="G2280" s="177"/>
      <c r="H2280" s="177"/>
    </row>
    <row r="2281" spans="1:8" x14ac:dyDescent="0.25">
      <c r="A2281" s="793"/>
      <c r="E2281" s="176"/>
      <c r="F2281" s="176"/>
      <c r="G2281" s="177"/>
      <c r="H2281" s="177"/>
    </row>
    <row r="2282" spans="1:8" x14ac:dyDescent="0.25">
      <c r="A2282" s="793"/>
      <c r="E2282" s="176"/>
      <c r="F2282" s="176"/>
      <c r="G2282" s="177"/>
      <c r="H2282" s="177"/>
    </row>
    <row r="2283" spans="1:8" x14ac:dyDescent="0.25">
      <c r="A2283" s="793"/>
      <c r="E2283" s="176"/>
      <c r="F2283" s="176"/>
      <c r="G2283" s="177"/>
      <c r="H2283" s="177"/>
    </row>
    <row r="2284" spans="1:8" x14ac:dyDescent="0.25">
      <c r="A2284" s="793"/>
      <c r="E2284" s="176"/>
      <c r="F2284" s="176"/>
      <c r="G2284" s="177"/>
      <c r="H2284" s="177"/>
    </row>
    <row r="2285" spans="1:8" x14ac:dyDescent="0.25">
      <c r="A2285" s="793"/>
      <c r="E2285" s="176"/>
      <c r="F2285" s="176"/>
      <c r="G2285" s="177"/>
      <c r="H2285" s="177"/>
    </row>
    <row r="2286" spans="1:8" x14ac:dyDescent="0.25">
      <c r="A2286" s="793"/>
      <c r="E2286" s="176"/>
      <c r="F2286" s="176"/>
      <c r="G2286" s="177"/>
      <c r="H2286" s="177"/>
    </row>
    <row r="2287" spans="1:8" x14ac:dyDescent="0.25">
      <c r="A2287" s="793"/>
      <c r="E2287" s="176"/>
      <c r="F2287" s="176"/>
      <c r="G2287" s="177"/>
      <c r="H2287" s="177"/>
    </row>
    <row r="2288" spans="1:8" x14ac:dyDescent="0.25">
      <c r="A2288" s="793"/>
      <c r="E2288" s="176"/>
      <c r="F2288" s="176"/>
      <c r="G2288" s="177"/>
      <c r="H2288" s="177"/>
    </row>
    <row r="2289" spans="1:8" x14ac:dyDescent="0.25">
      <c r="A2289" s="793"/>
      <c r="E2289" s="176"/>
      <c r="F2289" s="176"/>
      <c r="G2289" s="177"/>
      <c r="H2289" s="177"/>
    </row>
    <row r="2290" spans="1:8" x14ac:dyDescent="0.25">
      <c r="A2290" s="793"/>
      <c r="E2290" s="176"/>
      <c r="F2290" s="176"/>
      <c r="G2290" s="177"/>
      <c r="H2290" s="177"/>
    </row>
    <row r="2291" spans="1:8" x14ac:dyDescent="0.25">
      <c r="A2291" s="793"/>
      <c r="E2291" s="176"/>
      <c r="F2291" s="176"/>
      <c r="G2291" s="177"/>
      <c r="H2291" s="177"/>
    </row>
    <row r="2292" spans="1:8" x14ac:dyDescent="0.25">
      <c r="A2292" s="793"/>
      <c r="E2292" s="176"/>
      <c r="F2292" s="176"/>
      <c r="G2292" s="177"/>
      <c r="H2292" s="177"/>
    </row>
    <row r="2293" spans="1:8" x14ac:dyDescent="0.25">
      <c r="A2293" s="793"/>
      <c r="E2293" s="176"/>
      <c r="F2293" s="176"/>
      <c r="G2293" s="177"/>
      <c r="H2293" s="177"/>
    </row>
    <row r="2294" spans="1:8" x14ac:dyDescent="0.25">
      <c r="A2294" s="793"/>
      <c r="E2294" s="176"/>
      <c r="F2294" s="176"/>
      <c r="G2294" s="177"/>
      <c r="H2294" s="177"/>
    </row>
    <row r="2295" spans="1:8" x14ac:dyDescent="0.25">
      <c r="A2295" s="793"/>
      <c r="E2295" s="176"/>
      <c r="F2295" s="176"/>
      <c r="G2295" s="177"/>
      <c r="H2295" s="177"/>
    </row>
    <row r="2296" spans="1:8" x14ac:dyDescent="0.25">
      <c r="A2296" s="793"/>
      <c r="E2296" s="176"/>
      <c r="F2296" s="176"/>
      <c r="G2296" s="177"/>
      <c r="H2296" s="177"/>
    </row>
    <row r="2297" spans="1:8" x14ac:dyDescent="0.25">
      <c r="A2297" s="793"/>
      <c r="E2297" s="176"/>
      <c r="F2297" s="176"/>
      <c r="G2297" s="177"/>
      <c r="H2297" s="177"/>
    </row>
    <row r="2298" spans="1:8" x14ac:dyDescent="0.25">
      <c r="A2298" s="793"/>
      <c r="E2298" s="176"/>
      <c r="F2298" s="176"/>
      <c r="G2298" s="177"/>
      <c r="H2298" s="177"/>
    </row>
    <row r="2299" spans="1:8" x14ac:dyDescent="0.25">
      <c r="A2299" s="793"/>
      <c r="E2299" s="176"/>
      <c r="F2299" s="176"/>
      <c r="G2299" s="177"/>
      <c r="H2299" s="177"/>
    </row>
    <row r="2300" spans="1:8" x14ac:dyDescent="0.25">
      <c r="A2300" s="793"/>
      <c r="E2300" s="176"/>
      <c r="F2300" s="176"/>
      <c r="G2300" s="177"/>
      <c r="H2300" s="177"/>
    </row>
    <row r="2301" spans="1:8" x14ac:dyDescent="0.25">
      <c r="A2301" s="793"/>
      <c r="E2301" s="176"/>
      <c r="F2301" s="176"/>
      <c r="G2301" s="177"/>
      <c r="H2301" s="177"/>
    </row>
    <row r="2302" spans="1:8" x14ac:dyDescent="0.25">
      <c r="A2302" s="793"/>
      <c r="E2302" s="176"/>
      <c r="F2302" s="176"/>
      <c r="G2302" s="177"/>
      <c r="H2302" s="177"/>
    </row>
    <row r="2303" spans="1:8" x14ac:dyDescent="0.25">
      <c r="A2303" s="793"/>
      <c r="E2303" s="176"/>
      <c r="F2303" s="176"/>
      <c r="G2303" s="177"/>
      <c r="H2303" s="177"/>
    </row>
    <row r="2304" spans="1:8" x14ac:dyDescent="0.25">
      <c r="A2304" s="793"/>
      <c r="E2304" s="176"/>
      <c r="F2304" s="176"/>
      <c r="G2304" s="177"/>
      <c r="H2304" s="177"/>
    </row>
    <row r="2305" spans="1:8" x14ac:dyDescent="0.25">
      <c r="A2305" s="793"/>
      <c r="E2305" s="176"/>
      <c r="F2305" s="176"/>
      <c r="G2305" s="177"/>
      <c r="H2305" s="177"/>
    </row>
    <row r="2306" spans="1:8" x14ac:dyDescent="0.25">
      <c r="A2306" s="793"/>
      <c r="E2306" s="176"/>
      <c r="F2306" s="176"/>
      <c r="G2306" s="177"/>
      <c r="H2306" s="177"/>
    </row>
    <row r="2307" spans="1:8" x14ac:dyDescent="0.25">
      <c r="A2307" s="793"/>
      <c r="E2307" s="176"/>
      <c r="F2307" s="176"/>
      <c r="G2307" s="177"/>
      <c r="H2307" s="177"/>
    </row>
    <row r="2308" spans="1:8" x14ac:dyDescent="0.25">
      <c r="A2308" s="793"/>
      <c r="E2308" s="176"/>
      <c r="F2308" s="176"/>
      <c r="G2308" s="177"/>
      <c r="H2308" s="177"/>
    </row>
    <row r="2309" spans="1:8" x14ac:dyDescent="0.25">
      <c r="A2309" s="793"/>
      <c r="E2309" s="176"/>
      <c r="F2309" s="176"/>
      <c r="G2309" s="177"/>
      <c r="H2309" s="177"/>
    </row>
    <row r="2310" spans="1:8" x14ac:dyDescent="0.25">
      <c r="A2310" s="793"/>
      <c r="E2310" s="176"/>
      <c r="F2310" s="176"/>
      <c r="G2310" s="177"/>
      <c r="H2310" s="177"/>
    </row>
    <row r="2311" spans="1:8" x14ac:dyDescent="0.25">
      <c r="A2311" s="793"/>
      <c r="E2311" s="176"/>
      <c r="F2311" s="176"/>
      <c r="G2311" s="177"/>
      <c r="H2311" s="177"/>
    </row>
    <row r="2312" spans="1:8" x14ac:dyDescent="0.25">
      <c r="A2312" s="793"/>
      <c r="E2312" s="176"/>
      <c r="F2312" s="176"/>
      <c r="G2312" s="177"/>
      <c r="H2312" s="177"/>
    </row>
    <row r="2313" spans="1:8" x14ac:dyDescent="0.25">
      <c r="A2313" s="793"/>
      <c r="E2313" s="176"/>
      <c r="F2313" s="176"/>
      <c r="G2313" s="177"/>
      <c r="H2313" s="177"/>
    </row>
    <row r="2314" spans="1:8" x14ac:dyDescent="0.25">
      <c r="A2314" s="793"/>
      <c r="E2314" s="176"/>
      <c r="F2314" s="176"/>
      <c r="G2314" s="177"/>
      <c r="H2314" s="177"/>
    </row>
    <row r="2315" spans="1:8" x14ac:dyDescent="0.25">
      <c r="A2315" s="793"/>
      <c r="E2315" s="176"/>
      <c r="F2315" s="176"/>
      <c r="G2315" s="177"/>
      <c r="H2315" s="177"/>
    </row>
    <row r="2316" spans="1:8" x14ac:dyDescent="0.25">
      <c r="A2316" s="793"/>
      <c r="E2316" s="176"/>
      <c r="F2316" s="176"/>
      <c r="G2316" s="177"/>
      <c r="H2316" s="177"/>
    </row>
    <row r="2317" spans="1:8" x14ac:dyDescent="0.25">
      <c r="A2317" s="793"/>
      <c r="E2317" s="176"/>
      <c r="F2317" s="176"/>
      <c r="G2317" s="177"/>
      <c r="H2317" s="177"/>
    </row>
    <row r="2318" spans="1:8" x14ac:dyDescent="0.25">
      <c r="A2318" s="793"/>
      <c r="E2318" s="176"/>
      <c r="F2318" s="176"/>
      <c r="G2318" s="177"/>
      <c r="H2318" s="177"/>
    </row>
    <row r="2319" spans="1:8" x14ac:dyDescent="0.25">
      <c r="A2319" s="793"/>
      <c r="E2319" s="176"/>
      <c r="F2319" s="176"/>
      <c r="G2319" s="177"/>
      <c r="H2319" s="177"/>
    </row>
    <row r="2320" spans="1:8" x14ac:dyDescent="0.25">
      <c r="A2320" s="793"/>
      <c r="E2320" s="176"/>
      <c r="F2320" s="176"/>
      <c r="G2320" s="177"/>
      <c r="H2320" s="177"/>
    </row>
    <row r="2321" spans="1:8" x14ac:dyDescent="0.25">
      <c r="A2321" s="793"/>
      <c r="E2321" s="176"/>
      <c r="F2321" s="176"/>
      <c r="G2321" s="177"/>
      <c r="H2321" s="177"/>
    </row>
    <row r="2322" spans="1:8" x14ac:dyDescent="0.25">
      <c r="A2322" s="793"/>
      <c r="E2322" s="176"/>
      <c r="F2322" s="176"/>
      <c r="G2322" s="177"/>
      <c r="H2322" s="177"/>
    </row>
    <row r="2323" spans="1:8" x14ac:dyDescent="0.25">
      <c r="A2323" s="793"/>
      <c r="E2323" s="176"/>
      <c r="F2323" s="176"/>
      <c r="G2323" s="177"/>
      <c r="H2323" s="177"/>
    </row>
    <row r="2324" spans="1:8" x14ac:dyDescent="0.25">
      <c r="A2324" s="793"/>
      <c r="E2324" s="176"/>
      <c r="F2324" s="176"/>
      <c r="G2324" s="177"/>
      <c r="H2324" s="177"/>
    </row>
    <row r="2325" spans="1:8" x14ac:dyDescent="0.25">
      <c r="A2325" s="793"/>
      <c r="E2325" s="176"/>
      <c r="F2325" s="176"/>
      <c r="G2325" s="177"/>
      <c r="H2325" s="177"/>
    </row>
    <row r="2326" spans="1:8" x14ac:dyDescent="0.25">
      <c r="A2326" s="793"/>
      <c r="E2326" s="176"/>
      <c r="F2326" s="176"/>
      <c r="G2326" s="177"/>
      <c r="H2326" s="177"/>
    </row>
    <row r="2327" spans="1:8" x14ac:dyDescent="0.25">
      <c r="A2327" s="793"/>
      <c r="E2327" s="176"/>
      <c r="F2327" s="176"/>
      <c r="G2327" s="177"/>
      <c r="H2327" s="177"/>
    </row>
    <row r="2328" spans="1:8" x14ac:dyDescent="0.25">
      <c r="A2328" s="793"/>
      <c r="E2328" s="176"/>
      <c r="F2328" s="176"/>
      <c r="G2328" s="177"/>
      <c r="H2328" s="177"/>
    </row>
    <row r="2329" spans="1:8" x14ac:dyDescent="0.25">
      <c r="A2329" s="793"/>
      <c r="E2329" s="176"/>
      <c r="F2329" s="176"/>
      <c r="G2329" s="177"/>
      <c r="H2329" s="177"/>
    </row>
    <row r="2330" spans="1:8" x14ac:dyDescent="0.25">
      <c r="A2330" s="793"/>
      <c r="E2330" s="176"/>
      <c r="F2330" s="176"/>
      <c r="G2330" s="177"/>
      <c r="H2330" s="177"/>
    </row>
    <row r="2331" spans="1:8" x14ac:dyDescent="0.25">
      <c r="A2331" s="793"/>
      <c r="E2331" s="176"/>
      <c r="F2331" s="176"/>
      <c r="G2331" s="177"/>
      <c r="H2331" s="177"/>
    </row>
    <row r="2332" spans="1:8" x14ac:dyDescent="0.25">
      <c r="A2332" s="793"/>
      <c r="E2332" s="176"/>
      <c r="F2332" s="176"/>
      <c r="G2332" s="177"/>
      <c r="H2332" s="177"/>
    </row>
    <row r="2333" spans="1:8" x14ac:dyDescent="0.25">
      <c r="A2333" s="793"/>
      <c r="E2333" s="176"/>
      <c r="F2333" s="176"/>
      <c r="G2333" s="177"/>
      <c r="H2333" s="177"/>
    </row>
    <row r="2334" spans="1:8" x14ac:dyDescent="0.25">
      <c r="A2334" s="793"/>
      <c r="E2334" s="176"/>
      <c r="F2334" s="176"/>
      <c r="G2334" s="177"/>
      <c r="H2334" s="177"/>
    </row>
    <row r="2335" spans="1:8" x14ac:dyDescent="0.25">
      <c r="A2335" s="793"/>
      <c r="E2335" s="176"/>
      <c r="F2335" s="176"/>
      <c r="G2335" s="177"/>
      <c r="H2335" s="177"/>
    </row>
    <row r="2336" spans="1:8" x14ac:dyDescent="0.25">
      <c r="A2336" s="793"/>
      <c r="E2336" s="176"/>
      <c r="F2336" s="176"/>
      <c r="G2336" s="177"/>
      <c r="H2336" s="177"/>
    </row>
    <row r="2337" spans="1:8" x14ac:dyDescent="0.25">
      <c r="A2337" s="793"/>
      <c r="E2337" s="176"/>
      <c r="F2337" s="176"/>
      <c r="G2337" s="177"/>
      <c r="H2337" s="177"/>
    </row>
    <row r="2338" spans="1:8" x14ac:dyDescent="0.25">
      <c r="A2338" s="793"/>
      <c r="E2338" s="176"/>
      <c r="F2338" s="176"/>
      <c r="G2338" s="177"/>
      <c r="H2338" s="177"/>
    </row>
    <row r="2339" spans="1:8" x14ac:dyDescent="0.25">
      <c r="A2339" s="793"/>
      <c r="E2339" s="176"/>
      <c r="F2339" s="176"/>
      <c r="G2339" s="177"/>
      <c r="H2339" s="177"/>
    </row>
    <row r="2340" spans="1:8" x14ac:dyDescent="0.25">
      <c r="A2340" s="793"/>
      <c r="E2340" s="176"/>
      <c r="F2340" s="176"/>
      <c r="G2340" s="177"/>
      <c r="H2340" s="177"/>
    </row>
    <row r="2341" spans="1:8" x14ac:dyDescent="0.25">
      <c r="A2341" s="793"/>
      <c r="E2341" s="176"/>
      <c r="F2341" s="176"/>
      <c r="G2341" s="177"/>
      <c r="H2341" s="177"/>
    </row>
    <row r="2342" spans="1:8" x14ac:dyDescent="0.25">
      <c r="A2342" s="793"/>
      <c r="E2342" s="176"/>
      <c r="F2342" s="176"/>
      <c r="G2342" s="177"/>
      <c r="H2342" s="177"/>
    </row>
    <row r="2343" spans="1:8" x14ac:dyDescent="0.25">
      <c r="A2343" s="793"/>
      <c r="E2343" s="176"/>
      <c r="F2343" s="176"/>
      <c r="G2343" s="177"/>
      <c r="H2343" s="177"/>
    </row>
    <row r="2344" spans="1:8" x14ac:dyDescent="0.25">
      <c r="A2344" s="793"/>
      <c r="E2344" s="176"/>
      <c r="F2344" s="176"/>
      <c r="G2344" s="177"/>
      <c r="H2344" s="177"/>
    </row>
    <row r="2345" spans="1:8" x14ac:dyDescent="0.25">
      <c r="A2345" s="793"/>
      <c r="E2345" s="176"/>
      <c r="F2345" s="176"/>
      <c r="G2345" s="177"/>
      <c r="H2345" s="177"/>
    </row>
    <row r="2346" spans="1:8" x14ac:dyDescent="0.25">
      <c r="A2346" s="793"/>
      <c r="E2346" s="176"/>
      <c r="F2346" s="176"/>
      <c r="G2346" s="177"/>
      <c r="H2346" s="177"/>
    </row>
    <row r="2347" spans="1:8" x14ac:dyDescent="0.25">
      <c r="A2347" s="793"/>
      <c r="E2347" s="176"/>
      <c r="F2347" s="176"/>
      <c r="G2347" s="177"/>
      <c r="H2347" s="177"/>
    </row>
    <row r="2348" spans="1:8" x14ac:dyDescent="0.25">
      <c r="A2348" s="793"/>
      <c r="E2348" s="176"/>
      <c r="F2348" s="176"/>
      <c r="G2348" s="177"/>
      <c r="H2348" s="177"/>
    </row>
    <row r="2349" spans="1:8" x14ac:dyDescent="0.25">
      <c r="A2349" s="793"/>
      <c r="E2349" s="176"/>
      <c r="F2349" s="176"/>
      <c r="G2349" s="177"/>
      <c r="H2349" s="177"/>
    </row>
    <row r="2350" spans="1:8" x14ac:dyDescent="0.25">
      <c r="A2350" s="793"/>
      <c r="E2350" s="176"/>
      <c r="F2350" s="176"/>
      <c r="G2350" s="177"/>
      <c r="H2350" s="177"/>
    </row>
    <row r="2351" spans="1:8" x14ac:dyDescent="0.25">
      <c r="A2351" s="793"/>
      <c r="E2351" s="176"/>
      <c r="F2351" s="176"/>
      <c r="G2351" s="177"/>
      <c r="H2351" s="177"/>
    </row>
    <row r="2352" spans="1:8" x14ac:dyDescent="0.25">
      <c r="A2352" s="793"/>
      <c r="E2352" s="176"/>
      <c r="F2352" s="176"/>
      <c r="G2352" s="177"/>
      <c r="H2352" s="177"/>
    </row>
    <row r="2353" spans="1:8" x14ac:dyDescent="0.25">
      <c r="A2353" s="793"/>
      <c r="E2353" s="176"/>
      <c r="F2353" s="176"/>
      <c r="G2353" s="177"/>
      <c r="H2353" s="177"/>
    </row>
    <row r="2354" spans="1:8" x14ac:dyDescent="0.25">
      <c r="A2354" s="793"/>
      <c r="E2354" s="176"/>
      <c r="F2354" s="176"/>
      <c r="G2354" s="177"/>
      <c r="H2354" s="177"/>
    </row>
    <row r="2355" spans="1:8" x14ac:dyDescent="0.25">
      <c r="A2355" s="793"/>
      <c r="E2355" s="176"/>
      <c r="F2355" s="176"/>
      <c r="G2355" s="177"/>
      <c r="H2355" s="177"/>
    </row>
    <row r="2356" spans="1:8" x14ac:dyDescent="0.25">
      <c r="A2356" s="793"/>
      <c r="E2356" s="176"/>
      <c r="F2356" s="176"/>
      <c r="G2356" s="177"/>
      <c r="H2356" s="177"/>
    </row>
    <row r="2357" spans="1:8" x14ac:dyDescent="0.25">
      <c r="A2357" s="793"/>
      <c r="E2357" s="176"/>
      <c r="F2357" s="176"/>
      <c r="G2357" s="177"/>
      <c r="H2357" s="177"/>
    </row>
    <row r="2358" spans="1:8" x14ac:dyDescent="0.25">
      <c r="A2358" s="793"/>
      <c r="E2358" s="176"/>
      <c r="F2358" s="176"/>
      <c r="G2358" s="177"/>
      <c r="H2358" s="177"/>
    </row>
    <row r="2359" spans="1:8" x14ac:dyDescent="0.25">
      <c r="A2359" s="793"/>
      <c r="E2359" s="176"/>
      <c r="F2359" s="176"/>
      <c r="G2359" s="177"/>
      <c r="H2359" s="177"/>
    </row>
    <row r="2360" spans="1:8" x14ac:dyDescent="0.25">
      <c r="A2360" s="793"/>
      <c r="E2360" s="176"/>
      <c r="F2360" s="176"/>
      <c r="G2360" s="177"/>
      <c r="H2360" s="177"/>
    </row>
    <row r="2361" spans="1:8" x14ac:dyDescent="0.25">
      <c r="A2361" s="793"/>
      <c r="E2361" s="176"/>
      <c r="F2361" s="176"/>
      <c r="G2361" s="177"/>
      <c r="H2361" s="177"/>
    </row>
    <row r="2362" spans="1:8" x14ac:dyDescent="0.25">
      <c r="A2362" s="793"/>
      <c r="E2362" s="176"/>
      <c r="F2362" s="176"/>
      <c r="G2362" s="177"/>
      <c r="H2362" s="177"/>
    </row>
    <row r="2363" spans="1:8" x14ac:dyDescent="0.25">
      <c r="A2363" s="793"/>
      <c r="E2363" s="176"/>
      <c r="F2363" s="176"/>
      <c r="G2363" s="177"/>
      <c r="H2363" s="177"/>
    </row>
    <row r="2364" spans="1:8" x14ac:dyDescent="0.25">
      <c r="A2364" s="793"/>
      <c r="E2364" s="176"/>
      <c r="F2364" s="176"/>
      <c r="G2364" s="177"/>
      <c r="H2364" s="177"/>
    </row>
    <row r="2365" spans="1:8" x14ac:dyDescent="0.25">
      <c r="A2365" s="793"/>
      <c r="E2365" s="176"/>
      <c r="F2365" s="176"/>
      <c r="G2365" s="177"/>
      <c r="H2365" s="177"/>
    </row>
    <row r="2366" spans="1:8" x14ac:dyDescent="0.25">
      <c r="A2366" s="793"/>
      <c r="E2366" s="176"/>
      <c r="F2366" s="176"/>
      <c r="G2366" s="177"/>
      <c r="H2366" s="177"/>
    </row>
    <row r="2367" spans="1:8" x14ac:dyDescent="0.25">
      <c r="A2367" s="793"/>
      <c r="E2367" s="176"/>
      <c r="F2367" s="176"/>
      <c r="G2367" s="177"/>
      <c r="H2367" s="177"/>
    </row>
    <row r="2368" spans="1:8" x14ac:dyDescent="0.25">
      <c r="A2368" s="793"/>
      <c r="E2368" s="176"/>
      <c r="F2368" s="176"/>
      <c r="G2368" s="177"/>
      <c r="H2368" s="177"/>
    </row>
    <row r="2369" spans="1:8" x14ac:dyDescent="0.25">
      <c r="A2369" s="793"/>
      <c r="E2369" s="176"/>
      <c r="F2369" s="176"/>
      <c r="G2369" s="177"/>
      <c r="H2369" s="177"/>
    </row>
    <row r="2370" spans="1:8" x14ac:dyDescent="0.25">
      <c r="A2370" s="793"/>
      <c r="E2370" s="176"/>
      <c r="F2370" s="176"/>
      <c r="G2370" s="177"/>
      <c r="H2370" s="177"/>
    </row>
    <row r="2371" spans="1:8" x14ac:dyDescent="0.25">
      <c r="A2371" s="793"/>
      <c r="E2371" s="176"/>
      <c r="F2371" s="176"/>
      <c r="G2371" s="177"/>
      <c r="H2371" s="177"/>
    </row>
    <row r="2372" spans="1:8" x14ac:dyDescent="0.25">
      <c r="A2372" s="793"/>
      <c r="E2372" s="176"/>
      <c r="F2372" s="176"/>
      <c r="G2372" s="177"/>
      <c r="H2372" s="177"/>
    </row>
    <row r="2373" spans="1:8" x14ac:dyDescent="0.25">
      <c r="A2373" s="793"/>
      <c r="E2373" s="176"/>
      <c r="F2373" s="176"/>
      <c r="G2373" s="177"/>
      <c r="H2373" s="177"/>
    </row>
    <row r="2374" spans="1:8" x14ac:dyDescent="0.25">
      <c r="A2374" s="793"/>
      <c r="E2374" s="176"/>
      <c r="F2374" s="176"/>
      <c r="G2374" s="177"/>
      <c r="H2374" s="177"/>
    </row>
    <row r="2375" spans="1:8" x14ac:dyDescent="0.25">
      <c r="A2375" s="793"/>
      <c r="E2375" s="176"/>
      <c r="F2375" s="176"/>
      <c r="G2375" s="177"/>
      <c r="H2375" s="177"/>
    </row>
    <row r="2376" spans="1:8" x14ac:dyDescent="0.25">
      <c r="A2376" s="793"/>
      <c r="E2376" s="176"/>
      <c r="F2376" s="176"/>
      <c r="G2376" s="177"/>
      <c r="H2376" s="177"/>
    </row>
    <row r="2377" spans="1:8" x14ac:dyDescent="0.25">
      <c r="A2377" s="793"/>
      <c r="E2377" s="176"/>
      <c r="F2377" s="176"/>
      <c r="G2377" s="177"/>
      <c r="H2377" s="177"/>
    </row>
    <row r="2378" spans="1:8" x14ac:dyDescent="0.25">
      <c r="A2378" s="793"/>
      <c r="E2378" s="176"/>
      <c r="F2378" s="176"/>
      <c r="G2378" s="177"/>
      <c r="H2378" s="177"/>
    </row>
    <row r="2379" spans="1:8" x14ac:dyDescent="0.25">
      <c r="A2379" s="793"/>
      <c r="E2379" s="176"/>
      <c r="F2379" s="176"/>
      <c r="G2379" s="177"/>
      <c r="H2379" s="177"/>
    </row>
    <row r="2380" spans="1:8" x14ac:dyDescent="0.25">
      <c r="A2380" s="793"/>
      <c r="E2380" s="176"/>
      <c r="F2380" s="176"/>
      <c r="G2380" s="177"/>
      <c r="H2380" s="177"/>
    </row>
    <row r="2381" spans="1:8" x14ac:dyDescent="0.25">
      <c r="A2381" s="793"/>
      <c r="E2381" s="176"/>
      <c r="F2381" s="176"/>
      <c r="G2381" s="177"/>
      <c r="H2381" s="177"/>
    </row>
    <row r="2382" spans="1:8" x14ac:dyDescent="0.25">
      <c r="A2382" s="793"/>
      <c r="E2382" s="176"/>
      <c r="F2382" s="176"/>
      <c r="G2382" s="177"/>
      <c r="H2382" s="177"/>
    </row>
    <row r="2383" spans="1:8" x14ac:dyDescent="0.25">
      <c r="A2383" s="793"/>
      <c r="E2383" s="176"/>
      <c r="F2383" s="176"/>
      <c r="G2383" s="177"/>
      <c r="H2383" s="177"/>
    </row>
    <row r="2384" spans="1:8" x14ac:dyDescent="0.25">
      <c r="A2384" s="793"/>
      <c r="E2384" s="176"/>
      <c r="F2384" s="176"/>
      <c r="G2384" s="177"/>
      <c r="H2384" s="177"/>
    </row>
    <row r="2385" spans="1:8" x14ac:dyDescent="0.25">
      <c r="A2385" s="793"/>
      <c r="E2385" s="176"/>
      <c r="F2385" s="176"/>
      <c r="G2385" s="177"/>
      <c r="H2385" s="177"/>
    </row>
    <row r="2386" spans="1:8" x14ac:dyDescent="0.25">
      <c r="A2386" s="793"/>
      <c r="E2386" s="176"/>
      <c r="F2386" s="176"/>
      <c r="G2386" s="177"/>
      <c r="H2386" s="177"/>
    </row>
    <row r="2387" spans="1:8" x14ac:dyDescent="0.25">
      <c r="A2387" s="793"/>
      <c r="E2387" s="176"/>
      <c r="F2387" s="176"/>
      <c r="G2387" s="177"/>
      <c r="H2387" s="177"/>
    </row>
    <row r="2388" spans="1:8" x14ac:dyDescent="0.25">
      <c r="A2388" s="793"/>
      <c r="E2388" s="176"/>
      <c r="F2388" s="176"/>
      <c r="G2388" s="177"/>
      <c r="H2388" s="177"/>
    </row>
    <row r="2389" spans="1:8" x14ac:dyDescent="0.25">
      <c r="A2389" s="793"/>
      <c r="E2389" s="176"/>
      <c r="F2389" s="176"/>
      <c r="G2389" s="177"/>
      <c r="H2389" s="177"/>
    </row>
    <row r="2390" spans="1:8" x14ac:dyDescent="0.25">
      <c r="A2390" s="793"/>
      <c r="E2390" s="176"/>
      <c r="F2390" s="176"/>
      <c r="G2390" s="177"/>
      <c r="H2390" s="177"/>
    </row>
    <row r="2391" spans="1:8" x14ac:dyDescent="0.25">
      <c r="A2391" s="793"/>
      <c r="E2391" s="176"/>
      <c r="F2391" s="176"/>
      <c r="G2391" s="177"/>
      <c r="H2391" s="177"/>
    </row>
    <row r="2392" spans="1:8" x14ac:dyDescent="0.25">
      <c r="A2392" s="793"/>
      <c r="E2392" s="176"/>
      <c r="F2392" s="176"/>
      <c r="G2392" s="177"/>
      <c r="H2392" s="177"/>
    </row>
    <row r="2393" spans="1:8" x14ac:dyDescent="0.25">
      <c r="A2393" s="793"/>
      <c r="E2393" s="176"/>
      <c r="F2393" s="176"/>
      <c r="G2393" s="177"/>
      <c r="H2393" s="177"/>
    </row>
    <row r="2394" spans="1:8" x14ac:dyDescent="0.25">
      <c r="A2394" s="793"/>
      <c r="E2394" s="176"/>
      <c r="F2394" s="176"/>
      <c r="G2394" s="177"/>
      <c r="H2394" s="177"/>
    </row>
    <row r="2395" spans="1:8" x14ac:dyDescent="0.25">
      <c r="A2395" s="793"/>
      <c r="E2395" s="176"/>
      <c r="F2395" s="176"/>
      <c r="G2395" s="177"/>
      <c r="H2395" s="177"/>
    </row>
    <row r="2396" spans="1:8" x14ac:dyDescent="0.25">
      <c r="A2396" s="793"/>
      <c r="E2396" s="176"/>
      <c r="F2396" s="176"/>
      <c r="G2396" s="177"/>
      <c r="H2396" s="177"/>
    </row>
    <row r="2397" spans="1:8" x14ac:dyDescent="0.25">
      <c r="A2397" s="793"/>
      <c r="E2397" s="176"/>
      <c r="F2397" s="176"/>
      <c r="G2397" s="177"/>
      <c r="H2397" s="177"/>
    </row>
    <row r="2398" spans="1:8" x14ac:dyDescent="0.25">
      <c r="A2398" s="793"/>
      <c r="E2398" s="176"/>
      <c r="F2398" s="176"/>
      <c r="G2398" s="177"/>
      <c r="H2398" s="177"/>
    </row>
    <row r="2399" spans="1:8" x14ac:dyDescent="0.25">
      <c r="A2399" s="793"/>
      <c r="E2399" s="176"/>
      <c r="F2399" s="176"/>
      <c r="G2399" s="177"/>
      <c r="H2399" s="177"/>
    </row>
    <row r="2400" spans="1:8" x14ac:dyDescent="0.25">
      <c r="A2400" s="793"/>
      <c r="E2400" s="176"/>
      <c r="F2400" s="176"/>
      <c r="G2400" s="177"/>
      <c r="H2400" s="177"/>
    </row>
    <row r="2401" spans="1:8" x14ac:dyDescent="0.25">
      <c r="A2401" s="793"/>
      <c r="E2401" s="176"/>
      <c r="F2401" s="176"/>
      <c r="G2401" s="177"/>
      <c r="H2401" s="177"/>
    </row>
    <row r="2402" spans="1:8" x14ac:dyDescent="0.25">
      <c r="A2402" s="793"/>
      <c r="E2402" s="176"/>
      <c r="F2402" s="176"/>
      <c r="G2402" s="177"/>
      <c r="H2402" s="177"/>
    </row>
    <row r="2403" spans="1:8" x14ac:dyDescent="0.25">
      <c r="A2403" s="793"/>
      <c r="E2403" s="176"/>
      <c r="F2403" s="176"/>
      <c r="G2403" s="177"/>
      <c r="H2403" s="177"/>
    </row>
    <row r="2404" spans="1:8" x14ac:dyDescent="0.25">
      <c r="A2404" s="793"/>
      <c r="E2404" s="176"/>
      <c r="F2404" s="176"/>
      <c r="G2404" s="177"/>
      <c r="H2404" s="177"/>
    </row>
    <row r="2405" spans="1:8" x14ac:dyDescent="0.25">
      <c r="A2405" s="793"/>
      <c r="E2405" s="176"/>
      <c r="F2405" s="176"/>
      <c r="G2405" s="177"/>
      <c r="H2405" s="177"/>
    </row>
    <row r="2406" spans="1:8" x14ac:dyDescent="0.25">
      <c r="A2406" s="793"/>
      <c r="E2406" s="176"/>
      <c r="F2406" s="176"/>
      <c r="G2406" s="177"/>
      <c r="H2406" s="177"/>
    </row>
    <row r="2407" spans="1:8" x14ac:dyDescent="0.25">
      <c r="A2407" s="793"/>
      <c r="E2407" s="176"/>
      <c r="F2407" s="176"/>
      <c r="G2407" s="177"/>
      <c r="H2407" s="177"/>
    </row>
    <row r="2408" spans="1:8" x14ac:dyDescent="0.25">
      <c r="A2408" s="793"/>
      <c r="E2408" s="176"/>
      <c r="F2408" s="176"/>
      <c r="G2408" s="177"/>
      <c r="H2408" s="177"/>
    </row>
    <row r="2409" spans="1:8" x14ac:dyDescent="0.25">
      <c r="A2409" s="793"/>
      <c r="E2409" s="176"/>
      <c r="F2409" s="176"/>
      <c r="G2409" s="177"/>
      <c r="H2409" s="177"/>
    </row>
    <row r="2410" spans="1:8" x14ac:dyDescent="0.25">
      <c r="A2410" s="793"/>
      <c r="E2410" s="176"/>
      <c r="F2410" s="176"/>
      <c r="G2410" s="177"/>
      <c r="H2410" s="177"/>
    </row>
    <row r="2411" spans="1:8" x14ac:dyDescent="0.25">
      <c r="A2411" s="793"/>
      <c r="E2411" s="176"/>
      <c r="F2411" s="176"/>
      <c r="G2411" s="177"/>
      <c r="H2411" s="177"/>
    </row>
    <row r="2412" spans="1:8" x14ac:dyDescent="0.25">
      <c r="A2412" s="793"/>
      <c r="E2412" s="176"/>
      <c r="F2412" s="176"/>
      <c r="G2412" s="177"/>
      <c r="H2412" s="177"/>
    </row>
    <row r="2413" spans="1:8" x14ac:dyDescent="0.25">
      <c r="A2413" s="793"/>
      <c r="E2413" s="176"/>
      <c r="F2413" s="176"/>
      <c r="G2413" s="177"/>
      <c r="H2413" s="177"/>
    </row>
    <row r="2414" spans="1:8" x14ac:dyDescent="0.25">
      <c r="A2414" s="793"/>
      <c r="E2414" s="176"/>
      <c r="F2414" s="176"/>
      <c r="G2414" s="177"/>
      <c r="H2414" s="177"/>
    </row>
    <row r="2415" spans="1:8" x14ac:dyDescent="0.25">
      <c r="A2415" s="793"/>
      <c r="E2415" s="176"/>
      <c r="F2415" s="176"/>
      <c r="G2415" s="177"/>
      <c r="H2415" s="177"/>
    </row>
    <row r="2416" spans="1:8" x14ac:dyDescent="0.25">
      <c r="A2416" s="793"/>
      <c r="E2416" s="176"/>
      <c r="F2416" s="176"/>
      <c r="G2416" s="177"/>
      <c r="H2416" s="177"/>
    </row>
    <row r="2417" spans="1:8" x14ac:dyDescent="0.25">
      <c r="A2417" s="793"/>
      <c r="E2417" s="176"/>
      <c r="F2417" s="176"/>
      <c r="G2417" s="177"/>
      <c r="H2417" s="177"/>
    </row>
    <row r="2418" spans="1:8" x14ac:dyDescent="0.25">
      <c r="A2418" s="793"/>
      <c r="E2418" s="176"/>
      <c r="F2418" s="176"/>
      <c r="G2418" s="177"/>
      <c r="H2418" s="177"/>
    </row>
    <row r="2419" spans="1:8" x14ac:dyDescent="0.25">
      <c r="A2419" s="793"/>
      <c r="E2419" s="176"/>
      <c r="F2419" s="176"/>
      <c r="G2419" s="177"/>
      <c r="H2419" s="177"/>
    </row>
    <row r="2420" spans="1:8" x14ac:dyDescent="0.25">
      <c r="A2420" s="793"/>
      <c r="E2420" s="176"/>
      <c r="F2420" s="176"/>
      <c r="G2420" s="177"/>
      <c r="H2420" s="177"/>
    </row>
    <row r="2421" spans="1:8" x14ac:dyDescent="0.25">
      <c r="A2421" s="793"/>
      <c r="E2421" s="176"/>
      <c r="F2421" s="176"/>
      <c r="G2421" s="177"/>
      <c r="H2421" s="177"/>
    </row>
    <row r="2422" spans="1:8" x14ac:dyDescent="0.25">
      <c r="A2422" s="793"/>
      <c r="E2422" s="176"/>
      <c r="F2422" s="176"/>
      <c r="G2422" s="177"/>
      <c r="H2422" s="177"/>
    </row>
    <row r="2423" spans="1:8" x14ac:dyDescent="0.25">
      <c r="A2423" s="793"/>
      <c r="E2423" s="176"/>
      <c r="F2423" s="176"/>
      <c r="G2423" s="177"/>
      <c r="H2423" s="177"/>
    </row>
    <row r="2424" spans="1:8" x14ac:dyDescent="0.25">
      <c r="A2424" s="793"/>
      <c r="E2424" s="176"/>
      <c r="F2424" s="176"/>
      <c r="G2424" s="177"/>
      <c r="H2424" s="177"/>
    </row>
    <row r="2425" spans="1:8" x14ac:dyDescent="0.25">
      <c r="A2425" s="793"/>
      <c r="E2425" s="176"/>
      <c r="F2425" s="176"/>
      <c r="G2425" s="177"/>
      <c r="H2425" s="177"/>
    </row>
    <row r="2426" spans="1:8" x14ac:dyDescent="0.25">
      <c r="A2426" s="793"/>
      <c r="E2426" s="176"/>
      <c r="F2426" s="176"/>
      <c r="G2426" s="177"/>
      <c r="H2426" s="177"/>
    </row>
    <row r="2427" spans="1:8" x14ac:dyDescent="0.25">
      <c r="A2427" s="793"/>
      <c r="E2427" s="176"/>
      <c r="F2427" s="176"/>
      <c r="G2427" s="177"/>
      <c r="H2427" s="177"/>
    </row>
    <row r="2428" spans="1:8" x14ac:dyDescent="0.25">
      <c r="A2428" s="793"/>
      <c r="E2428" s="176"/>
      <c r="F2428" s="176"/>
      <c r="G2428" s="177"/>
      <c r="H2428" s="177"/>
    </row>
    <row r="2429" spans="1:8" x14ac:dyDescent="0.25">
      <c r="A2429" s="793"/>
      <c r="E2429" s="176"/>
      <c r="F2429" s="176"/>
      <c r="G2429" s="177"/>
      <c r="H2429" s="177"/>
    </row>
    <row r="2430" spans="1:8" x14ac:dyDescent="0.25">
      <c r="A2430" s="793"/>
      <c r="E2430" s="176"/>
      <c r="F2430" s="176"/>
      <c r="G2430" s="177"/>
      <c r="H2430" s="177"/>
    </row>
    <row r="2431" spans="1:8" x14ac:dyDescent="0.25">
      <c r="A2431" s="793"/>
      <c r="E2431" s="176"/>
      <c r="F2431" s="176"/>
      <c r="G2431" s="177"/>
      <c r="H2431" s="177"/>
    </row>
    <row r="2432" spans="1:8" x14ac:dyDescent="0.25">
      <c r="A2432" s="793"/>
      <c r="E2432" s="176"/>
      <c r="F2432" s="176"/>
      <c r="G2432" s="177"/>
      <c r="H2432" s="177"/>
    </row>
    <row r="2433" spans="1:8" x14ac:dyDescent="0.25">
      <c r="A2433" s="793"/>
      <c r="E2433" s="176"/>
      <c r="F2433" s="176"/>
      <c r="G2433" s="177"/>
      <c r="H2433" s="177"/>
    </row>
    <row r="2434" spans="1:8" x14ac:dyDescent="0.25">
      <c r="A2434" s="793"/>
      <c r="E2434" s="176"/>
      <c r="F2434" s="176"/>
      <c r="G2434" s="177"/>
      <c r="H2434" s="177"/>
    </row>
    <row r="2435" spans="1:8" x14ac:dyDescent="0.25">
      <c r="A2435" s="793"/>
      <c r="E2435" s="176"/>
      <c r="F2435" s="176"/>
      <c r="G2435" s="177"/>
      <c r="H2435" s="177"/>
    </row>
    <row r="2436" spans="1:8" x14ac:dyDescent="0.25">
      <c r="A2436" s="793"/>
      <c r="E2436" s="176"/>
      <c r="F2436" s="176"/>
      <c r="G2436" s="177"/>
      <c r="H2436" s="177"/>
    </row>
    <row r="2437" spans="1:8" x14ac:dyDescent="0.25">
      <c r="A2437" s="793"/>
      <c r="E2437" s="176"/>
      <c r="F2437" s="176"/>
      <c r="G2437" s="177"/>
      <c r="H2437" s="177"/>
    </row>
    <row r="2438" spans="1:8" x14ac:dyDescent="0.25">
      <c r="A2438" s="793"/>
      <c r="E2438" s="176"/>
      <c r="F2438" s="176"/>
      <c r="G2438" s="177"/>
      <c r="H2438" s="177"/>
    </row>
    <row r="2439" spans="1:8" x14ac:dyDescent="0.25">
      <c r="A2439" s="793"/>
      <c r="E2439" s="176"/>
      <c r="F2439" s="176"/>
      <c r="G2439" s="177"/>
      <c r="H2439" s="177"/>
    </row>
    <row r="2440" spans="1:8" x14ac:dyDescent="0.25">
      <c r="A2440" s="793"/>
      <c r="E2440" s="176"/>
      <c r="F2440" s="176"/>
      <c r="G2440" s="177"/>
      <c r="H2440" s="177"/>
    </row>
    <row r="2441" spans="1:8" x14ac:dyDescent="0.25">
      <c r="A2441" s="793"/>
      <c r="E2441" s="176"/>
      <c r="F2441" s="176"/>
      <c r="G2441" s="177"/>
      <c r="H2441" s="177"/>
    </row>
    <row r="2442" spans="1:8" x14ac:dyDescent="0.25">
      <c r="A2442" s="793"/>
      <c r="E2442" s="176"/>
      <c r="F2442" s="176"/>
      <c r="G2442" s="177"/>
      <c r="H2442" s="177"/>
    </row>
    <row r="2443" spans="1:8" x14ac:dyDescent="0.25">
      <c r="A2443" s="793"/>
      <c r="E2443" s="176"/>
      <c r="F2443" s="176"/>
      <c r="G2443" s="177"/>
      <c r="H2443" s="177"/>
    </row>
    <row r="2444" spans="1:8" x14ac:dyDescent="0.25">
      <c r="A2444" s="793"/>
      <c r="E2444" s="176"/>
      <c r="F2444" s="176"/>
      <c r="G2444" s="177"/>
      <c r="H2444" s="177"/>
    </row>
    <row r="2445" spans="1:8" x14ac:dyDescent="0.25">
      <c r="A2445" s="793"/>
      <c r="E2445" s="176"/>
      <c r="F2445" s="176"/>
      <c r="G2445" s="177"/>
      <c r="H2445" s="177"/>
    </row>
    <row r="2446" spans="1:8" x14ac:dyDescent="0.25">
      <c r="A2446" s="793"/>
      <c r="E2446" s="176"/>
      <c r="F2446" s="176"/>
      <c r="G2446" s="177"/>
      <c r="H2446" s="177"/>
    </row>
    <row r="2447" spans="1:8" x14ac:dyDescent="0.25">
      <c r="A2447" s="793"/>
      <c r="E2447" s="176"/>
      <c r="F2447" s="176"/>
      <c r="G2447" s="177"/>
      <c r="H2447" s="177"/>
    </row>
    <row r="2448" spans="1:8" x14ac:dyDescent="0.25">
      <c r="A2448" s="793"/>
      <c r="E2448" s="176"/>
      <c r="F2448" s="176"/>
      <c r="G2448" s="177"/>
      <c r="H2448" s="177"/>
    </row>
    <row r="2449" spans="1:8" x14ac:dyDescent="0.25">
      <c r="A2449" s="793"/>
      <c r="E2449" s="176"/>
      <c r="F2449" s="176"/>
      <c r="G2449" s="177"/>
      <c r="H2449" s="177"/>
    </row>
    <row r="2450" spans="1:8" x14ac:dyDescent="0.25">
      <c r="A2450" s="793"/>
      <c r="E2450" s="176"/>
      <c r="F2450" s="176"/>
      <c r="G2450" s="177"/>
      <c r="H2450" s="177"/>
    </row>
    <row r="2451" spans="1:8" x14ac:dyDescent="0.25">
      <c r="A2451" s="793"/>
      <c r="E2451" s="176"/>
      <c r="F2451" s="176"/>
      <c r="G2451" s="177"/>
      <c r="H2451" s="177"/>
    </row>
    <row r="2452" spans="1:8" x14ac:dyDescent="0.25">
      <c r="A2452" s="793"/>
      <c r="E2452" s="176"/>
      <c r="F2452" s="176"/>
      <c r="G2452" s="177"/>
      <c r="H2452" s="177"/>
    </row>
    <row r="2453" spans="1:8" x14ac:dyDescent="0.25">
      <c r="A2453" s="793"/>
      <c r="E2453" s="176"/>
      <c r="F2453" s="176"/>
      <c r="G2453" s="177"/>
      <c r="H2453" s="177"/>
    </row>
    <row r="2454" spans="1:8" x14ac:dyDescent="0.25">
      <c r="A2454" s="793"/>
      <c r="E2454" s="176"/>
      <c r="F2454" s="176"/>
      <c r="G2454" s="177"/>
      <c r="H2454" s="177"/>
    </row>
    <row r="2455" spans="1:8" x14ac:dyDescent="0.25">
      <c r="A2455" s="793"/>
      <c r="E2455" s="176"/>
      <c r="F2455" s="176"/>
      <c r="G2455" s="177"/>
      <c r="H2455" s="177"/>
    </row>
    <row r="2456" spans="1:8" x14ac:dyDescent="0.25">
      <c r="A2456" s="793"/>
      <c r="E2456" s="176"/>
      <c r="F2456" s="176"/>
      <c r="G2456" s="177"/>
      <c r="H2456" s="177"/>
    </row>
    <row r="2457" spans="1:8" x14ac:dyDescent="0.25">
      <c r="A2457" s="793"/>
      <c r="E2457" s="176"/>
      <c r="F2457" s="176"/>
      <c r="G2457" s="177"/>
      <c r="H2457" s="177"/>
    </row>
    <row r="2458" spans="1:8" x14ac:dyDescent="0.25">
      <c r="A2458" s="793"/>
      <c r="E2458" s="176"/>
      <c r="F2458" s="176"/>
      <c r="G2458" s="177"/>
      <c r="H2458" s="177"/>
    </row>
    <row r="2459" spans="1:8" x14ac:dyDescent="0.25">
      <c r="A2459" s="793"/>
      <c r="E2459" s="176"/>
      <c r="F2459" s="176"/>
      <c r="G2459" s="177"/>
      <c r="H2459" s="177"/>
    </row>
    <row r="2460" spans="1:8" x14ac:dyDescent="0.25">
      <c r="A2460" s="793"/>
      <c r="E2460" s="176"/>
      <c r="F2460" s="176"/>
      <c r="G2460" s="177"/>
      <c r="H2460" s="177"/>
    </row>
    <row r="2461" spans="1:8" x14ac:dyDescent="0.25">
      <c r="A2461" s="793"/>
      <c r="E2461" s="176"/>
      <c r="F2461" s="176"/>
      <c r="G2461" s="177"/>
      <c r="H2461" s="177"/>
    </row>
    <row r="2462" spans="1:8" x14ac:dyDescent="0.25">
      <c r="A2462" s="793"/>
      <c r="E2462" s="176"/>
      <c r="F2462" s="176"/>
      <c r="G2462" s="177"/>
      <c r="H2462" s="177"/>
    </row>
    <row r="2463" spans="1:8" x14ac:dyDescent="0.25">
      <c r="A2463" s="793"/>
      <c r="E2463" s="176"/>
      <c r="F2463" s="176"/>
      <c r="G2463" s="177"/>
      <c r="H2463" s="177"/>
    </row>
    <row r="2464" spans="1:8" x14ac:dyDescent="0.25">
      <c r="A2464" s="793"/>
      <c r="E2464" s="176"/>
      <c r="F2464" s="176"/>
      <c r="G2464" s="177"/>
      <c r="H2464" s="177"/>
    </row>
    <row r="2465" spans="1:8" x14ac:dyDescent="0.25">
      <c r="A2465" s="793"/>
      <c r="E2465" s="176"/>
      <c r="F2465" s="176"/>
      <c r="G2465" s="177"/>
      <c r="H2465" s="177"/>
    </row>
    <row r="2466" spans="1:8" x14ac:dyDescent="0.25">
      <c r="A2466" s="793"/>
      <c r="E2466" s="176"/>
      <c r="F2466" s="176"/>
      <c r="G2466" s="177"/>
      <c r="H2466" s="177"/>
    </row>
    <row r="2467" spans="1:8" x14ac:dyDescent="0.25">
      <c r="A2467" s="793"/>
      <c r="E2467" s="176"/>
      <c r="F2467" s="176"/>
      <c r="G2467" s="177"/>
      <c r="H2467" s="177"/>
    </row>
    <row r="2468" spans="1:8" x14ac:dyDescent="0.25">
      <c r="A2468" s="793"/>
      <c r="E2468" s="176"/>
      <c r="F2468" s="176"/>
      <c r="G2468" s="177"/>
      <c r="H2468" s="177"/>
    </row>
    <row r="2469" spans="1:8" x14ac:dyDescent="0.25">
      <c r="A2469" s="793"/>
      <c r="E2469" s="176"/>
      <c r="F2469" s="176"/>
      <c r="G2469" s="177"/>
      <c r="H2469" s="177"/>
    </row>
    <row r="2470" spans="1:8" x14ac:dyDescent="0.25">
      <c r="A2470" s="793"/>
      <c r="E2470" s="176"/>
      <c r="F2470" s="176"/>
      <c r="G2470" s="177"/>
      <c r="H2470" s="177"/>
    </row>
    <row r="2471" spans="1:8" x14ac:dyDescent="0.25">
      <c r="A2471" s="793"/>
      <c r="E2471" s="176"/>
      <c r="F2471" s="176"/>
      <c r="G2471" s="177"/>
      <c r="H2471" s="177"/>
    </row>
    <row r="2472" spans="1:8" x14ac:dyDescent="0.25">
      <c r="A2472" s="793"/>
      <c r="E2472" s="176"/>
      <c r="F2472" s="176"/>
      <c r="G2472" s="177"/>
      <c r="H2472" s="177"/>
    </row>
    <row r="2473" spans="1:8" x14ac:dyDescent="0.25">
      <c r="A2473" s="793"/>
      <c r="E2473" s="176"/>
      <c r="F2473" s="176"/>
      <c r="G2473" s="177"/>
      <c r="H2473" s="177"/>
    </row>
    <row r="2474" spans="1:8" x14ac:dyDescent="0.25">
      <c r="A2474" s="793"/>
      <c r="E2474" s="176"/>
      <c r="F2474" s="176"/>
      <c r="G2474" s="177"/>
      <c r="H2474" s="177"/>
    </row>
    <row r="2475" spans="1:8" x14ac:dyDescent="0.25">
      <c r="A2475" s="793"/>
      <c r="E2475" s="176"/>
      <c r="F2475" s="176"/>
      <c r="G2475" s="177"/>
      <c r="H2475" s="177"/>
    </row>
    <row r="2476" spans="1:8" x14ac:dyDescent="0.25">
      <c r="A2476" s="793"/>
      <c r="E2476" s="176"/>
      <c r="F2476" s="176"/>
      <c r="G2476" s="177"/>
      <c r="H2476" s="177"/>
    </row>
    <row r="2477" spans="1:8" x14ac:dyDescent="0.25">
      <c r="A2477" s="793"/>
      <c r="E2477" s="176"/>
      <c r="F2477" s="176"/>
      <c r="G2477" s="177"/>
      <c r="H2477" s="177"/>
    </row>
    <row r="2478" spans="1:8" x14ac:dyDescent="0.25">
      <c r="A2478" s="793"/>
      <c r="E2478" s="176"/>
      <c r="F2478" s="176"/>
      <c r="G2478" s="177"/>
      <c r="H2478" s="177"/>
    </row>
    <row r="2479" spans="1:8" x14ac:dyDescent="0.25">
      <c r="A2479" s="793"/>
      <c r="E2479" s="176"/>
      <c r="F2479" s="176"/>
      <c r="G2479" s="177"/>
      <c r="H2479" s="177"/>
    </row>
    <row r="2480" spans="1:8" x14ac:dyDescent="0.25">
      <c r="A2480" s="793"/>
      <c r="E2480" s="176"/>
      <c r="F2480" s="176"/>
      <c r="G2480" s="177"/>
      <c r="H2480" s="177"/>
    </row>
    <row r="2481" spans="1:8" x14ac:dyDescent="0.25">
      <c r="A2481" s="793"/>
      <c r="E2481" s="176"/>
      <c r="F2481" s="176"/>
      <c r="G2481" s="177"/>
      <c r="H2481" s="177"/>
    </row>
    <row r="2482" spans="1:8" x14ac:dyDescent="0.25">
      <c r="A2482" s="793"/>
      <c r="E2482" s="176"/>
      <c r="F2482" s="176"/>
      <c r="G2482" s="177"/>
      <c r="H2482" s="177"/>
    </row>
    <row r="2483" spans="1:8" x14ac:dyDescent="0.25">
      <c r="A2483" s="793"/>
      <c r="E2483" s="176"/>
      <c r="F2483" s="176"/>
      <c r="G2483" s="177"/>
      <c r="H2483" s="177"/>
    </row>
    <row r="2484" spans="1:8" x14ac:dyDescent="0.25">
      <c r="A2484" s="793"/>
      <c r="E2484" s="176"/>
      <c r="F2484" s="176"/>
      <c r="G2484" s="177"/>
      <c r="H2484" s="177"/>
    </row>
    <row r="2485" spans="1:8" x14ac:dyDescent="0.25">
      <c r="A2485" s="793"/>
      <c r="E2485" s="176"/>
      <c r="F2485" s="176"/>
      <c r="G2485" s="177"/>
      <c r="H2485" s="177"/>
    </row>
    <row r="2486" spans="1:8" x14ac:dyDescent="0.25">
      <c r="A2486" s="793"/>
      <c r="E2486" s="176"/>
      <c r="F2486" s="176"/>
      <c r="G2486" s="177"/>
      <c r="H2486" s="177"/>
    </row>
    <row r="2487" spans="1:8" x14ac:dyDescent="0.25">
      <c r="A2487" s="793"/>
      <c r="E2487" s="176"/>
      <c r="F2487" s="176"/>
      <c r="G2487" s="177"/>
      <c r="H2487" s="177"/>
    </row>
    <row r="2488" spans="1:8" x14ac:dyDescent="0.25">
      <c r="A2488" s="793"/>
      <c r="E2488" s="176"/>
      <c r="F2488" s="176"/>
      <c r="G2488" s="177"/>
      <c r="H2488" s="177"/>
    </row>
    <row r="2489" spans="1:8" x14ac:dyDescent="0.25">
      <c r="A2489" s="793"/>
      <c r="E2489" s="176"/>
      <c r="F2489" s="176"/>
      <c r="G2489" s="177"/>
      <c r="H2489" s="177"/>
    </row>
    <row r="2490" spans="1:8" x14ac:dyDescent="0.25">
      <c r="A2490" s="793"/>
      <c r="E2490" s="176"/>
      <c r="F2490" s="176"/>
      <c r="G2490" s="177"/>
      <c r="H2490" s="177"/>
    </row>
    <row r="2491" spans="1:8" x14ac:dyDescent="0.25">
      <c r="A2491" s="793"/>
      <c r="E2491" s="176"/>
      <c r="F2491" s="176"/>
      <c r="G2491" s="177"/>
      <c r="H2491" s="177"/>
    </row>
    <row r="2492" spans="1:8" x14ac:dyDescent="0.25">
      <c r="A2492" s="793"/>
      <c r="E2492" s="176"/>
      <c r="F2492" s="176"/>
      <c r="G2492" s="177"/>
      <c r="H2492" s="177"/>
    </row>
    <row r="2493" spans="1:8" x14ac:dyDescent="0.25">
      <c r="A2493" s="793"/>
      <c r="E2493" s="176"/>
      <c r="F2493" s="176"/>
      <c r="G2493" s="177"/>
      <c r="H2493" s="177"/>
    </row>
    <row r="2494" spans="1:8" x14ac:dyDescent="0.25">
      <c r="A2494" s="793"/>
      <c r="E2494" s="176"/>
      <c r="F2494" s="176"/>
      <c r="G2494" s="177"/>
      <c r="H2494" s="177"/>
    </row>
    <row r="2495" spans="1:8" x14ac:dyDescent="0.25">
      <c r="A2495" s="793"/>
      <c r="E2495" s="176"/>
      <c r="F2495" s="176"/>
      <c r="G2495" s="177"/>
      <c r="H2495" s="177"/>
    </row>
    <row r="2496" spans="1:8" x14ac:dyDescent="0.25">
      <c r="A2496" s="793"/>
      <c r="E2496" s="176"/>
      <c r="F2496" s="176"/>
      <c r="G2496" s="177"/>
      <c r="H2496" s="177"/>
    </row>
    <row r="2497" spans="1:8" x14ac:dyDescent="0.25">
      <c r="A2497" s="793"/>
      <c r="E2497" s="176"/>
      <c r="F2497" s="176"/>
      <c r="G2497" s="177"/>
      <c r="H2497" s="177"/>
    </row>
    <row r="2498" spans="1:8" x14ac:dyDescent="0.25">
      <c r="A2498" s="793"/>
      <c r="E2498" s="176"/>
      <c r="F2498" s="176"/>
      <c r="G2498" s="177"/>
      <c r="H2498" s="177"/>
    </row>
    <row r="2499" spans="1:8" x14ac:dyDescent="0.25">
      <c r="A2499" s="793"/>
      <c r="E2499" s="176"/>
      <c r="F2499" s="176"/>
      <c r="G2499" s="177"/>
      <c r="H2499" s="177"/>
    </row>
    <row r="2500" spans="1:8" x14ac:dyDescent="0.25">
      <c r="A2500" s="793"/>
      <c r="E2500" s="176"/>
      <c r="F2500" s="176"/>
      <c r="G2500" s="177"/>
      <c r="H2500" s="177"/>
    </row>
    <row r="2501" spans="1:8" x14ac:dyDescent="0.25">
      <c r="A2501" s="793"/>
      <c r="E2501" s="176"/>
      <c r="F2501" s="176"/>
      <c r="G2501" s="177"/>
      <c r="H2501" s="177"/>
    </row>
    <row r="2502" spans="1:8" x14ac:dyDescent="0.25">
      <c r="A2502" s="793"/>
      <c r="E2502" s="176"/>
      <c r="F2502" s="176"/>
      <c r="G2502" s="177"/>
      <c r="H2502" s="177"/>
    </row>
    <row r="2503" spans="1:8" x14ac:dyDescent="0.25">
      <c r="A2503" s="793"/>
      <c r="E2503" s="176"/>
      <c r="F2503" s="176"/>
      <c r="G2503" s="177"/>
      <c r="H2503" s="177"/>
    </row>
    <row r="2504" spans="1:8" x14ac:dyDescent="0.25">
      <c r="A2504" s="793"/>
      <c r="E2504" s="176"/>
      <c r="F2504" s="176"/>
      <c r="G2504" s="177"/>
      <c r="H2504" s="177"/>
    </row>
    <row r="2505" spans="1:8" x14ac:dyDescent="0.25">
      <c r="A2505" s="793"/>
      <c r="E2505" s="176"/>
      <c r="F2505" s="176"/>
      <c r="G2505" s="177"/>
      <c r="H2505" s="177"/>
    </row>
    <row r="2506" spans="1:8" x14ac:dyDescent="0.25">
      <c r="A2506" s="793"/>
      <c r="E2506" s="176"/>
      <c r="F2506" s="176"/>
      <c r="G2506" s="177"/>
      <c r="H2506" s="177"/>
    </row>
    <row r="2507" spans="1:8" x14ac:dyDescent="0.25">
      <c r="A2507" s="793"/>
      <c r="E2507" s="176"/>
      <c r="F2507" s="176"/>
      <c r="G2507" s="177"/>
      <c r="H2507" s="177"/>
    </row>
    <row r="2508" spans="1:8" x14ac:dyDescent="0.25">
      <c r="A2508" s="793"/>
      <c r="E2508" s="176"/>
      <c r="F2508" s="176"/>
      <c r="G2508" s="177"/>
      <c r="H2508" s="177"/>
    </row>
    <row r="2509" spans="1:8" x14ac:dyDescent="0.25">
      <c r="A2509" s="793"/>
      <c r="E2509" s="176"/>
      <c r="F2509" s="176"/>
      <c r="G2509" s="177"/>
      <c r="H2509" s="177"/>
    </row>
    <row r="2510" spans="1:8" x14ac:dyDescent="0.25">
      <c r="A2510" s="793"/>
      <c r="E2510" s="176"/>
      <c r="F2510" s="176"/>
      <c r="G2510" s="177"/>
      <c r="H2510" s="177"/>
    </row>
    <row r="2511" spans="1:8" x14ac:dyDescent="0.25">
      <c r="A2511" s="793"/>
      <c r="E2511" s="176"/>
      <c r="F2511" s="176"/>
      <c r="G2511" s="177"/>
      <c r="H2511" s="177"/>
    </row>
    <row r="2512" spans="1:8" x14ac:dyDescent="0.25">
      <c r="A2512" s="793"/>
      <c r="E2512" s="176"/>
      <c r="F2512" s="176"/>
      <c r="G2512" s="177"/>
      <c r="H2512" s="177"/>
    </row>
    <row r="2513" spans="1:8" x14ac:dyDescent="0.25">
      <c r="A2513" s="793"/>
      <c r="E2513" s="176"/>
      <c r="F2513" s="176"/>
      <c r="G2513" s="177"/>
      <c r="H2513" s="177"/>
    </row>
    <row r="2514" spans="1:8" x14ac:dyDescent="0.25">
      <c r="A2514" s="793"/>
      <c r="E2514" s="176"/>
      <c r="F2514" s="176"/>
      <c r="G2514" s="177"/>
      <c r="H2514" s="177"/>
    </row>
    <row r="2515" spans="1:8" x14ac:dyDescent="0.25">
      <c r="A2515" s="793"/>
      <c r="E2515" s="176"/>
      <c r="F2515" s="176"/>
      <c r="G2515" s="177"/>
      <c r="H2515" s="177"/>
    </row>
    <row r="2516" spans="1:8" x14ac:dyDescent="0.25">
      <c r="A2516" s="793"/>
      <c r="E2516" s="176"/>
      <c r="F2516" s="176"/>
      <c r="G2516" s="177"/>
      <c r="H2516" s="177"/>
    </row>
    <row r="2517" spans="1:8" x14ac:dyDescent="0.25">
      <c r="A2517" s="793"/>
      <c r="E2517" s="176"/>
      <c r="F2517" s="176"/>
      <c r="G2517" s="177"/>
      <c r="H2517" s="177"/>
    </row>
    <row r="2518" spans="1:8" x14ac:dyDescent="0.25">
      <c r="A2518" s="793"/>
      <c r="E2518" s="176"/>
      <c r="F2518" s="176"/>
      <c r="G2518" s="177"/>
      <c r="H2518" s="177"/>
    </row>
    <row r="2519" spans="1:8" x14ac:dyDescent="0.25">
      <c r="A2519" s="793"/>
      <c r="E2519" s="176"/>
      <c r="F2519" s="176"/>
      <c r="G2519" s="177"/>
      <c r="H2519" s="177"/>
    </row>
    <row r="2520" spans="1:8" x14ac:dyDescent="0.25">
      <c r="A2520" s="793"/>
      <c r="E2520" s="176"/>
      <c r="F2520" s="176"/>
      <c r="G2520" s="177"/>
      <c r="H2520" s="177"/>
    </row>
    <row r="2521" spans="1:8" x14ac:dyDescent="0.25">
      <c r="A2521" s="793"/>
      <c r="E2521" s="176"/>
      <c r="F2521" s="176"/>
      <c r="G2521" s="177"/>
      <c r="H2521" s="177"/>
    </row>
    <row r="2522" spans="1:8" x14ac:dyDescent="0.25">
      <c r="A2522" s="793"/>
      <c r="E2522" s="176"/>
      <c r="F2522" s="176"/>
      <c r="G2522" s="177"/>
      <c r="H2522" s="177"/>
    </row>
    <row r="2523" spans="1:8" x14ac:dyDescent="0.25">
      <c r="A2523" s="793"/>
      <c r="E2523" s="176"/>
      <c r="F2523" s="176"/>
      <c r="G2523" s="177"/>
      <c r="H2523" s="177"/>
    </row>
    <row r="2524" spans="1:8" x14ac:dyDescent="0.25">
      <c r="A2524" s="793"/>
      <c r="E2524" s="176"/>
      <c r="F2524" s="176"/>
      <c r="G2524" s="177"/>
      <c r="H2524" s="177"/>
    </row>
    <row r="2525" spans="1:8" x14ac:dyDescent="0.25">
      <c r="A2525" s="793"/>
      <c r="E2525" s="176"/>
      <c r="F2525" s="176"/>
      <c r="G2525" s="177"/>
      <c r="H2525" s="177"/>
    </row>
    <row r="2526" spans="1:8" x14ac:dyDescent="0.25">
      <c r="A2526" s="793"/>
      <c r="E2526" s="176"/>
      <c r="F2526" s="176"/>
      <c r="G2526" s="177"/>
      <c r="H2526" s="177"/>
    </row>
    <row r="2527" spans="1:8" x14ac:dyDescent="0.25">
      <c r="A2527" s="793"/>
      <c r="E2527" s="176"/>
      <c r="F2527" s="176"/>
      <c r="G2527" s="177"/>
      <c r="H2527" s="177"/>
    </row>
    <row r="2528" spans="1:8" x14ac:dyDescent="0.25">
      <c r="A2528" s="793"/>
      <c r="E2528" s="176"/>
      <c r="F2528" s="176"/>
      <c r="G2528" s="177"/>
      <c r="H2528" s="177"/>
    </row>
    <row r="2529" spans="1:8" x14ac:dyDescent="0.25">
      <c r="A2529" s="793"/>
      <c r="E2529" s="176"/>
      <c r="F2529" s="176"/>
      <c r="G2529" s="177"/>
      <c r="H2529" s="177"/>
    </row>
    <row r="2530" spans="1:8" x14ac:dyDescent="0.25">
      <c r="A2530" s="793"/>
      <c r="E2530" s="176"/>
      <c r="F2530" s="176"/>
      <c r="G2530" s="177"/>
      <c r="H2530" s="177"/>
    </row>
    <row r="2531" spans="1:8" x14ac:dyDescent="0.25">
      <c r="A2531" s="793"/>
      <c r="E2531" s="176"/>
      <c r="F2531" s="176"/>
      <c r="G2531" s="177"/>
      <c r="H2531" s="177"/>
    </row>
    <row r="2532" spans="1:8" x14ac:dyDescent="0.25">
      <c r="A2532" s="793"/>
      <c r="E2532" s="176"/>
      <c r="F2532" s="176"/>
      <c r="G2532" s="177"/>
      <c r="H2532" s="177"/>
    </row>
    <row r="2533" spans="1:8" x14ac:dyDescent="0.25">
      <c r="A2533" s="793"/>
      <c r="E2533" s="176"/>
      <c r="F2533" s="176"/>
      <c r="G2533" s="177"/>
      <c r="H2533" s="177"/>
    </row>
    <row r="2534" spans="1:8" x14ac:dyDescent="0.25">
      <c r="A2534" s="793"/>
      <c r="E2534" s="176"/>
      <c r="F2534" s="176"/>
      <c r="G2534" s="177"/>
      <c r="H2534" s="177"/>
    </row>
    <row r="2535" spans="1:8" x14ac:dyDescent="0.25">
      <c r="A2535" s="793"/>
      <c r="E2535" s="176"/>
      <c r="F2535" s="176"/>
      <c r="G2535" s="177"/>
      <c r="H2535" s="177"/>
    </row>
    <row r="2536" spans="1:8" x14ac:dyDescent="0.25">
      <c r="A2536" s="793"/>
      <c r="E2536" s="176"/>
      <c r="F2536" s="176"/>
      <c r="G2536" s="177"/>
      <c r="H2536" s="177"/>
    </row>
    <row r="2537" spans="1:8" x14ac:dyDescent="0.25">
      <c r="A2537" s="793"/>
      <c r="E2537" s="176"/>
      <c r="F2537" s="176"/>
      <c r="G2537" s="177"/>
      <c r="H2537" s="177"/>
    </row>
    <row r="2538" spans="1:8" x14ac:dyDescent="0.25">
      <c r="A2538" s="793"/>
      <c r="E2538" s="176"/>
      <c r="F2538" s="176"/>
      <c r="G2538" s="177"/>
      <c r="H2538" s="177"/>
    </row>
    <row r="2539" spans="1:8" x14ac:dyDescent="0.25">
      <c r="A2539" s="793"/>
      <c r="E2539" s="176"/>
      <c r="F2539" s="176"/>
      <c r="G2539" s="177"/>
      <c r="H2539" s="177"/>
    </row>
    <row r="2540" spans="1:8" x14ac:dyDescent="0.25">
      <c r="A2540" s="793"/>
      <c r="E2540" s="176"/>
      <c r="F2540" s="176"/>
      <c r="G2540" s="177"/>
      <c r="H2540" s="177"/>
    </row>
    <row r="2541" spans="1:8" x14ac:dyDescent="0.25">
      <c r="A2541" s="793"/>
      <c r="E2541" s="176"/>
      <c r="F2541" s="176"/>
      <c r="G2541" s="177"/>
      <c r="H2541" s="177"/>
    </row>
    <row r="2542" spans="1:8" x14ac:dyDescent="0.25">
      <c r="A2542" s="793"/>
      <c r="E2542" s="176"/>
      <c r="F2542" s="176"/>
      <c r="G2542" s="177"/>
      <c r="H2542" s="177"/>
    </row>
    <row r="2543" spans="1:8" x14ac:dyDescent="0.25">
      <c r="A2543" s="793"/>
      <c r="E2543" s="176"/>
      <c r="F2543" s="176"/>
      <c r="G2543" s="177"/>
      <c r="H2543" s="177"/>
    </row>
    <row r="2544" spans="1:8" x14ac:dyDescent="0.25">
      <c r="A2544" s="793"/>
      <c r="E2544" s="176"/>
      <c r="F2544" s="176"/>
      <c r="G2544" s="177"/>
      <c r="H2544" s="177"/>
    </row>
    <row r="2545" spans="1:8" x14ac:dyDescent="0.25">
      <c r="A2545" s="793"/>
      <c r="E2545" s="176"/>
      <c r="F2545" s="176"/>
      <c r="G2545" s="177"/>
      <c r="H2545" s="177"/>
    </row>
    <row r="2546" spans="1:8" x14ac:dyDescent="0.25">
      <c r="A2546" s="793"/>
      <c r="E2546" s="176"/>
      <c r="F2546" s="176"/>
      <c r="G2546" s="177"/>
      <c r="H2546" s="177"/>
    </row>
    <row r="2547" spans="1:8" x14ac:dyDescent="0.25">
      <c r="A2547" s="793"/>
      <c r="E2547" s="176"/>
      <c r="F2547" s="176"/>
      <c r="G2547" s="177"/>
      <c r="H2547" s="177"/>
    </row>
    <row r="2548" spans="1:8" x14ac:dyDescent="0.25">
      <c r="A2548" s="793"/>
      <c r="E2548" s="176"/>
      <c r="F2548" s="176"/>
      <c r="G2548" s="177"/>
      <c r="H2548" s="177"/>
    </row>
    <row r="2549" spans="1:8" x14ac:dyDescent="0.25">
      <c r="A2549" s="793"/>
      <c r="E2549" s="176"/>
      <c r="F2549" s="176"/>
      <c r="G2549" s="177"/>
      <c r="H2549" s="177"/>
    </row>
    <row r="2550" spans="1:8" x14ac:dyDescent="0.25">
      <c r="A2550" s="793"/>
      <c r="E2550" s="176"/>
      <c r="F2550" s="176"/>
      <c r="G2550" s="177"/>
      <c r="H2550" s="177"/>
    </row>
    <row r="2551" spans="1:8" x14ac:dyDescent="0.25">
      <c r="A2551" s="793"/>
      <c r="E2551" s="176"/>
      <c r="F2551" s="176"/>
      <c r="G2551" s="177"/>
      <c r="H2551" s="177"/>
    </row>
    <row r="2552" spans="1:8" x14ac:dyDescent="0.25">
      <c r="A2552" s="793"/>
      <c r="E2552" s="176"/>
      <c r="F2552" s="176"/>
      <c r="G2552" s="177"/>
      <c r="H2552" s="177"/>
    </row>
    <row r="2553" spans="1:8" x14ac:dyDescent="0.25">
      <c r="A2553" s="793"/>
      <c r="E2553" s="176"/>
      <c r="F2553" s="176"/>
      <c r="G2553" s="177"/>
      <c r="H2553" s="177"/>
    </row>
    <row r="2554" spans="1:8" x14ac:dyDescent="0.25">
      <c r="A2554" s="793"/>
      <c r="E2554" s="176"/>
      <c r="F2554" s="176"/>
      <c r="G2554" s="177"/>
      <c r="H2554" s="177"/>
    </row>
    <row r="2555" spans="1:8" x14ac:dyDescent="0.25">
      <c r="A2555" s="793"/>
      <c r="E2555" s="176"/>
      <c r="F2555" s="176"/>
      <c r="G2555" s="177"/>
      <c r="H2555" s="177"/>
    </row>
    <row r="2556" spans="1:8" x14ac:dyDescent="0.25">
      <c r="A2556" s="793"/>
      <c r="E2556" s="176"/>
      <c r="F2556" s="176"/>
      <c r="G2556" s="177"/>
      <c r="H2556" s="177"/>
    </row>
    <row r="2557" spans="1:8" x14ac:dyDescent="0.25">
      <c r="A2557" s="793"/>
      <c r="E2557" s="176"/>
      <c r="F2557" s="176"/>
      <c r="G2557" s="177"/>
      <c r="H2557" s="177"/>
    </row>
    <row r="2558" spans="1:8" x14ac:dyDescent="0.25">
      <c r="A2558" s="793"/>
      <c r="E2558" s="176"/>
      <c r="F2558" s="176"/>
      <c r="G2558" s="177"/>
      <c r="H2558" s="177"/>
    </row>
    <row r="2559" spans="1:8" x14ac:dyDescent="0.25">
      <c r="A2559" s="793"/>
      <c r="E2559" s="176"/>
      <c r="F2559" s="176"/>
      <c r="G2559" s="177"/>
      <c r="H2559" s="177"/>
    </row>
    <row r="2560" spans="1:8" x14ac:dyDescent="0.25">
      <c r="A2560" s="793"/>
      <c r="E2560" s="176"/>
      <c r="F2560" s="176"/>
      <c r="G2560" s="177"/>
      <c r="H2560" s="177"/>
    </row>
    <row r="2561" spans="1:8" x14ac:dyDescent="0.25">
      <c r="A2561" s="793"/>
      <c r="E2561" s="176"/>
      <c r="F2561" s="176"/>
      <c r="G2561" s="177"/>
      <c r="H2561" s="177"/>
    </row>
    <row r="2562" spans="1:8" x14ac:dyDescent="0.25">
      <c r="A2562" s="793"/>
      <c r="E2562" s="176"/>
      <c r="F2562" s="176"/>
      <c r="G2562" s="177"/>
      <c r="H2562" s="177"/>
    </row>
    <row r="2563" spans="1:8" x14ac:dyDescent="0.25">
      <c r="A2563" s="793"/>
      <c r="E2563" s="176"/>
      <c r="F2563" s="176"/>
      <c r="G2563" s="177"/>
      <c r="H2563" s="177"/>
    </row>
    <row r="2564" spans="1:8" x14ac:dyDescent="0.25">
      <c r="A2564" s="793"/>
      <c r="E2564" s="176"/>
      <c r="F2564" s="176"/>
      <c r="G2564" s="177"/>
      <c r="H2564" s="177"/>
    </row>
    <row r="2565" spans="1:8" x14ac:dyDescent="0.25">
      <c r="A2565" s="793"/>
      <c r="E2565" s="176"/>
      <c r="F2565" s="176"/>
      <c r="G2565" s="177"/>
      <c r="H2565" s="177"/>
    </row>
    <row r="2566" spans="1:8" x14ac:dyDescent="0.25">
      <c r="A2566" s="793"/>
      <c r="E2566" s="176"/>
      <c r="F2566" s="176"/>
      <c r="G2566" s="177"/>
      <c r="H2566" s="177"/>
    </row>
    <row r="2567" spans="1:8" x14ac:dyDescent="0.25">
      <c r="A2567" s="793"/>
      <c r="E2567" s="176"/>
      <c r="F2567" s="176"/>
      <c r="G2567" s="177"/>
      <c r="H2567" s="177"/>
    </row>
    <row r="2568" spans="1:8" x14ac:dyDescent="0.25">
      <c r="A2568" s="793"/>
      <c r="E2568" s="176"/>
      <c r="F2568" s="176"/>
      <c r="G2568" s="177"/>
      <c r="H2568" s="177"/>
    </row>
    <row r="2569" spans="1:8" x14ac:dyDescent="0.25">
      <c r="A2569" s="793"/>
      <c r="E2569" s="176"/>
      <c r="F2569" s="176"/>
      <c r="G2569" s="177"/>
      <c r="H2569" s="177"/>
    </row>
    <row r="2570" spans="1:8" x14ac:dyDescent="0.25">
      <c r="A2570" s="793"/>
      <c r="E2570" s="176"/>
      <c r="F2570" s="176"/>
      <c r="G2570" s="177"/>
      <c r="H2570" s="177"/>
    </row>
    <row r="2571" spans="1:8" x14ac:dyDescent="0.25">
      <c r="A2571" s="793"/>
      <c r="E2571" s="176"/>
      <c r="F2571" s="176"/>
      <c r="G2571" s="177"/>
      <c r="H2571" s="177"/>
    </row>
    <row r="2572" spans="1:8" x14ac:dyDescent="0.25">
      <c r="A2572" s="793"/>
      <c r="E2572" s="176"/>
      <c r="F2572" s="176"/>
      <c r="G2572" s="177"/>
      <c r="H2572" s="177"/>
    </row>
    <row r="2573" spans="1:8" x14ac:dyDescent="0.25">
      <c r="A2573" s="793"/>
      <c r="E2573" s="176"/>
      <c r="F2573" s="176"/>
      <c r="G2573" s="177"/>
      <c r="H2573" s="177"/>
    </row>
    <row r="2574" spans="1:8" x14ac:dyDescent="0.25">
      <c r="A2574" s="793"/>
      <c r="E2574" s="176"/>
      <c r="F2574" s="176"/>
      <c r="G2574" s="177"/>
      <c r="H2574" s="177"/>
    </row>
    <row r="2575" spans="1:8" x14ac:dyDescent="0.25">
      <c r="A2575" s="793"/>
      <c r="E2575" s="176"/>
      <c r="F2575" s="176"/>
      <c r="G2575" s="177"/>
      <c r="H2575" s="177"/>
    </row>
    <row r="2576" spans="1:8" x14ac:dyDescent="0.25">
      <c r="A2576" s="793"/>
      <c r="E2576" s="176"/>
      <c r="F2576" s="176"/>
      <c r="G2576" s="177"/>
      <c r="H2576" s="177"/>
    </row>
    <row r="2577" spans="1:8" x14ac:dyDescent="0.25">
      <c r="A2577" s="793"/>
      <c r="E2577" s="176"/>
      <c r="F2577" s="176"/>
      <c r="G2577" s="177"/>
      <c r="H2577" s="177"/>
    </row>
    <row r="2578" spans="1:8" x14ac:dyDescent="0.25">
      <c r="A2578" s="793"/>
      <c r="E2578" s="176"/>
      <c r="F2578" s="176"/>
      <c r="G2578" s="177"/>
      <c r="H2578" s="177"/>
    </row>
    <row r="2579" spans="1:8" x14ac:dyDescent="0.25">
      <c r="A2579" s="793"/>
      <c r="E2579" s="176"/>
      <c r="F2579" s="176"/>
      <c r="G2579" s="177"/>
      <c r="H2579" s="177"/>
    </row>
    <row r="2580" spans="1:8" x14ac:dyDescent="0.25">
      <c r="A2580" s="793"/>
      <c r="E2580" s="176"/>
      <c r="F2580" s="176"/>
      <c r="G2580" s="177"/>
      <c r="H2580" s="177"/>
    </row>
    <row r="2581" spans="1:8" x14ac:dyDescent="0.25">
      <c r="A2581" s="793"/>
      <c r="E2581" s="176"/>
      <c r="F2581" s="176"/>
      <c r="G2581" s="177"/>
      <c r="H2581" s="177"/>
    </row>
    <row r="2582" spans="1:8" x14ac:dyDescent="0.25">
      <c r="A2582" s="793"/>
      <c r="E2582" s="176"/>
      <c r="F2582" s="176"/>
      <c r="G2582" s="177"/>
      <c r="H2582" s="177"/>
    </row>
    <row r="2583" spans="1:8" x14ac:dyDescent="0.25">
      <c r="A2583" s="793"/>
      <c r="E2583" s="176"/>
      <c r="F2583" s="176"/>
      <c r="G2583" s="177"/>
      <c r="H2583" s="177"/>
    </row>
    <row r="2584" spans="1:8" x14ac:dyDescent="0.25">
      <c r="A2584" s="793"/>
      <c r="E2584" s="176"/>
      <c r="F2584" s="176"/>
      <c r="G2584" s="177"/>
      <c r="H2584" s="177"/>
    </row>
    <row r="2585" spans="1:8" x14ac:dyDescent="0.25">
      <c r="A2585" s="793"/>
      <c r="E2585" s="176"/>
      <c r="F2585" s="176"/>
      <c r="G2585" s="177"/>
      <c r="H2585" s="177"/>
    </row>
    <row r="2586" spans="1:8" x14ac:dyDescent="0.25">
      <c r="A2586" s="793"/>
      <c r="E2586" s="176"/>
      <c r="F2586" s="176"/>
      <c r="G2586" s="177"/>
      <c r="H2586" s="177"/>
    </row>
    <row r="2587" spans="1:8" x14ac:dyDescent="0.25">
      <c r="A2587" s="793"/>
      <c r="E2587" s="176"/>
      <c r="F2587" s="176"/>
      <c r="G2587" s="177"/>
      <c r="H2587" s="177"/>
    </row>
    <row r="2588" spans="1:8" x14ac:dyDescent="0.25">
      <c r="A2588" s="793"/>
      <c r="E2588" s="176"/>
      <c r="F2588" s="176"/>
      <c r="G2588" s="177"/>
      <c r="H2588" s="177"/>
    </row>
    <row r="2589" spans="1:8" x14ac:dyDescent="0.25">
      <c r="A2589" s="793"/>
      <c r="E2589" s="176"/>
      <c r="F2589" s="176"/>
      <c r="G2589" s="177"/>
      <c r="H2589" s="177"/>
    </row>
    <row r="2590" spans="1:8" x14ac:dyDescent="0.25">
      <c r="A2590" s="793"/>
      <c r="E2590" s="176"/>
      <c r="F2590" s="176"/>
      <c r="G2590" s="177"/>
      <c r="H2590" s="177"/>
    </row>
    <row r="2591" spans="1:8" x14ac:dyDescent="0.25">
      <c r="A2591" s="793"/>
      <c r="E2591" s="176"/>
      <c r="F2591" s="176"/>
      <c r="G2591" s="177"/>
      <c r="H2591" s="177"/>
    </row>
    <row r="2592" spans="1:8" x14ac:dyDescent="0.25">
      <c r="A2592" s="793"/>
      <c r="E2592" s="176"/>
      <c r="F2592" s="176"/>
      <c r="G2592" s="177"/>
      <c r="H2592" s="177"/>
    </row>
    <row r="2593" spans="1:8" x14ac:dyDescent="0.25">
      <c r="A2593" s="793"/>
      <c r="E2593" s="176"/>
      <c r="F2593" s="176"/>
      <c r="G2593" s="177"/>
      <c r="H2593" s="177"/>
    </row>
    <row r="2594" spans="1:8" x14ac:dyDescent="0.25">
      <c r="A2594" s="793"/>
      <c r="E2594" s="176"/>
      <c r="F2594" s="176"/>
      <c r="G2594" s="177"/>
      <c r="H2594" s="177"/>
    </row>
    <row r="2595" spans="1:8" x14ac:dyDescent="0.25">
      <c r="A2595" s="793"/>
      <c r="E2595" s="176"/>
      <c r="F2595" s="176"/>
      <c r="G2595" s="177"/>
      <c r="H2595" s="177"/>
    </row>
    <row r="2596" spans="1:8" x14ac:dyDescent="0.25">
      <c r="A2596" s="793"/>
      <c r="E2596" s="176"/>
      <c r="F2596" s="176"/>
      <c r="G2596" s="177"/>
      <c r="H2596" s="177"/>
    </row>
    <row r="2597" spans="1:8" x14ac:dyDescent="0.25">
      <c r="A2597" s="793"/>
      <c r="E2597" s="176"/>
      <c r="F2597" s="176"/>
      <c r="G2597" s="177"/>
      <c r="H2597" s="177"/>
    </row>
    <row r="2598" spans="1:8" x14ac:dyDescent="0.25">
      <c r="A2598" s="793"/>
      <c r="E2598" s="176"/>
      <c r="F2598" s="176"/>
      <c r="G2598" s="177"/>
      <c r="H2598" s="177"/>
    </row>
    <row r="2599" spans="1:8" x14ac:dyDescent="0.25">
      <c r="A2599" s="793"/>
      <c r="E2599" s="176"/>
      <c r="F2599" s="176"/>
      <c r="G2599" s="177"/>
      <c r="H2599" s="177"/>
    </row>
    <row r="2600" spans="1:8" x14ac:dyDescent="0.25">
      <c r="A2600" s="793"/>
      <c r="E2600" s="176"/>
      <c r="F2600" s="176"/>
      <c r="G2600" s="177"/>
      <c r="H2600" s="177"/>
    </row>
    <row r="2601" spans="1:8" x14ac:dyDescent="0.25">
      <c r="A2601" s="793"/>
      <c r="E2601" s="176"/>
      <c r="F2601" s="176"/>
      <c r="G2601" s="177"/>
      <c r="H2601" s="177"/>
    </row>
    <row r="2602" spans="1:8" x14ac:dyDescent="0.25">
      <c r="A2602" s="793"/>
      <c r="E2602" s="176"/>
      <c r="F2602" s="176"/>
      <c r="G2602" s="177"/>
      <c r="H2602" s="177"/>
    </row>
    <row r="2603" spans="1:8" x14ac:dyDescent="0.25">
      <c r="A2603" s="793"/>
      <c r="E2603" s="176"/>
      <c r="F2603" s="176"/>
      <c r="G2603" s="177"/>
      <c r="H2603" s="177"/>
    </row>
    <row r="2604" spans="1:8" x14ac:dyDescent="0.25">
      <c r="A2604" s="793"/>
      <c r="E2604" s="176"/>
      <c r="F2604" s="176"/>
      <c r="G2604" s="177"/>
      <c r="H2604" s="177"/>
    </row>
    <row r="2605" spans="1:8" x14ac:dyDescent="0.25">
      <c r="A2605" s="793"/>
      <c r="E2605" s="176"/>
      <c r="F2605" s="176"/>
      <c r="G2605" s="177"/>
      <c r="H2605" s="177"/>
    </row>
    <row r="2606" spans="1:8" x14ac:dyDescent="0.25">
      <c r="A2606" s="793"/>
      <c r="E2606" s="176"/>
      <c r="F2606" s="176"/>
      <c r="G2606" s="177"/>
      <c r="H2606" s="177"/>
    </row>
    <row r="2607" spans="1:8" x14ac:dyDescent="0.25">
      <c r="A2607" s="793"/>
      <c r="E2607" s="176"/>
      <c r="F2607" s="176"/>
      <c r="G2607" s="177"/>
      <c r="H2607" s="177"/>
    </row>
    <row r="2608" spans="1:8" x14ac:dyDescent="0.25">
      <c r="A2608" s="793"/>
      <c r="E2608" s="176"/>
      <c r="F2608" s="176"/>
      <c r="G2608" s="177"/>
      <c r="H2608" s="177"/>
    </row>
    <row r="2609" spans="1:8" x14ac:dyDescent="0.25">
      <c r="A2609" s="793"/>
      <c r="E2609" s="176"/>
      <c r="F2609" s="176"/>
      <c r="G2609" s="177"/>
      <c r="H2609" s="177"/>
    </row>
    <row r="2610" spans="1:8" x14ac:dyDescent="0.25">
      <c r="A2610" s="793"/>
      <c r="E2610" s="176"/>
      <c r="F2610" s="176"/>
      <c r="G2610" s="177"/>
      <c r="H2610" s="177"/>
    </row>
    <row r="2611" spans="1:8" x14ac:dyDescent="0.25">
      <c r="A2611" s="793"/>
      <c r="E2611" s="176"/>
      <c r="F2611" s="176"/>
      <c r="G2611" s="177"/>
      <c r="H2611" s="177"/>
    </row>
    <row r="2612" spans="1:8" x14ac:dyDescent="0.25">
      <c r="A2612" s="793"/>
      <c r="E2612" s="176"/>
      <c r="F2612" s="176"/>
      <c r="G2612" s="177"/>
      <c r="H2612" s="177"/>
    </row>
    <row r="2613" spans="1:8" x14ac:dyDescent="0.25">
      <c r="A2613" s="793"/>
      <c r="E2613" s="176"/>
      <c r="F2613" s="176"/>
      <c r="G2613" s="177"/>
      <c r="H2613" s="177"/>
    </row>
    <row r="2614" spans="1:8" x14ac:dyDescent="0.25">
      <c r="A2614" s="793"/>
      <c r="E2614" s="176"/>
      <c r="F2614" s="176"/>
      <c r="G2614" s="177"/>
      <c r="H2614" s="177"/>
    </row>
    <row r="2615" spans="1:8" x14ac:dyDescent="0.25">
      <c r="A2615" s="793"/>
      <c r="E2615" s="176"/>
      <c r="F2615" s="176"/>
      <c r="G2615" s="177"/>
      <c r="H2615" s="177"/>
    </row>
    <row r="2616" spans="1:8" x14ac:dyDescent="0.25">
      <c r="A2616" s="793"/>
      <c r="E2616" s="176"/>
      <c r="F2616" s="176"/>
      <c r="G2616" s="177"/>
      <c r="H2616" s="177"/>
    </row>
    <row r="2617" spans="1:8" x14ac:dyDescent="0.25">
      <c r="A2617" s="793"/>
      <c r="E2617" s="176"/>
      <c r="F2617" s="176"/>
      <c r="G2617" s="177"/>
      <c r="H2617" s="177"/>
    </row>
    <row r="2618" spans="1:8" x14ac:dyDescent="0.25">
      <c r="A2618" s="793"/>
      <c r="E2618" s="176"/>
      <c r="F2618" s="176"/>
      <c r="G2618" s="177"/>
      <c r="H2618" s="177"/>
    </row>
    <row r="2619" spans="1:8" x14ac:dyDescent="0.25">
      <c r="A2619" s="793"/>
      <c r="E2619" s="176"/>
      <c r="F2619" s="176"/>
      <c r="G2619" s="177"/>
      <c r="H2619" s="177"/>
    </row>
    <row r="2620" spans="1:8" x14ac:dyDescent="0.25">
      <c r="A2620" s="793"/>
      <c r="E2620" s="176"/>
      <c r="F2620" s="176"/>
      <c r="G2620" s="177"/>
      <c r="H2620" s="177"/>
    </row>
    <row r="2621" spans="1:8" x14ac:dyDescent="0.25">
      <c r="A2621" s="793"/>
      <c r="E2621" s="176"/>
      <c r="F2621" s="176"/>
      <c r="G2621" s="177"/>
      <c r="H2621" s="177"/>
    </row>
    <row r="2622" spans="1:8" x14ac:dyDescent="0.25">
      <c r="A2622" s="793"/>
      <c r="E2622" s="176"/>
      <c r="F2622" s="176"/>
      <c r="G2622" s="177"/>
      <c r="H2622" s="177"/>
    </row>
    <row r="2623" spans="1:8" x14ac:dyDescent="0.25">
      <c r="A2623" s="793"/>
      <c r="E2623" s="176"/>
      <c r="F2623" s="176"/>
      <c r="G2623" s="177"/>
      <c r="H2623" s="177"/>
    </row>
    <row r="2624" spans="1:8" x14ac:dyDescent="0.25">
      <c r="A2624" s="793"/>
      <c r="E2624" s="176"/>
      <c r="F2624" s="176"/>
      <c r="G2624" s="177"/>
      <c r="H2624" s="177"/>
    </row>
    <row r="2625" spans="1:8" x14ac:dyDescent="0.25">
      <c r="A2625" s="793"/>
      <c r="E2625" s="176"/>
      <c r="F2625" s="176"/>
      <c r="G2625" s="177"/>
      <c r="H2625" s="177"/>
    </row>
    <row r="2626" spans="1:8" x14ac:dyDescent="0.25">
      <c r="A2626" s="793"/>
      <c r="E2626" s="176"/>
      <c r="F2626" s="176"/>
      <c r="G2626" s="177"/>
      <c r="H2626" s="177"/>
    </row>
    <row r="2627" spans="1:8" x14ac:dyDescent="0.25">
      <c r="A2627" s="793"/>
      <c r="E2627" s="176"/>
      <c r="F2627" s="176"/>
      <c r="G2627" s="177"/>
      <c r="H2627" s="177"/>
    </row>
    <row r="2628" spans="1:8" x14ac:dyDescent="0.25">
      <c r="A2628" s="793"/>
      <c r="E2628" s="176"/>
      <c r="F2628" s="176"/>
      <c r="G2628" s="177"/>
      <c r="H2628" s="177"/>
    </row>
    <row r="2629" spans="1:8" x14ac:dyDescent="0.25">
      <c r="A2629" s="793"/>
      <c r="E2629" s="176"/>
      <c r="F2629" s="176"/>
      <c r="G2629" s="177"/>
      <c r="H2629" s="177"/>
    </row>
    <row r="2630" spans="1:8" x14ac:dyDescent="0.25">
      <c r="A2630" s="793"/>
      <c r="E2630" s="176"/>
      <c r="F2630" s="176"/>
      <c r="G2630" s="177"/>
      <c r="H2630" s="177"/>
    </row>
    <row r="2631" spans="1:8" x14ac:dyDescent="0.25">
      <c r="A2631" s="793"/>
      <c r="E2631" s="176"/>
      <c r="F2631" s="176"/>
      <c r="G2631" s="177"/>
      <c r="H2631" s="177"/>
    </row>
    <row r="2632" spans="1:8" x14ac:dyDescent="0.25">
      <c r="A2632" s="793"/>
      <c r="E2632" s="176"/>
      <c r="F2632" s="176"/>
      <c r="G2632" s="177"/>
      <c r="H2632" s="177"/>
    </row>
    <row r="2633" spans="1:8" x14ac:dyDescent="0.25">
      <c r="A2633" s="793"/>
      <c r="E2633" s="176"/>
      <c r="F2633" s="176"/>
      <c r="G2633" s="177"/>
      <c r="H2633" s="177"/>
    </row>
    <row r="2634" spans="1:8" x14ac:dyDescent="0.25">
      <c r="A2634" s="793"/>
      <c r="E2634" s="176"/>
      <c r="F2634" s="176"/>
      <c r="G2634" s="177"/>
      <c r="H2634" s="177"/>
    </row>
    <row r="2635" spans="1:8" x14ac:dyDescent="0.25">
      <c r="A2635" s="793"/>
      <c r="E2635" s="176"/>
      <c r="F2635" s="176"/>
      <c r="G2635" s="177"/>
      <c r="H2635" s="177"/>
    </row>
    <row r="2636" spans="1:8" x14ac:dyDescent="0.25">
      <c r="A2636" s="793"/>
      <c r="E2636" s="176"/>
      <c r="F2636" s="176"/>
      <c r="G2636" s="177"/>
      <c r="H2636" s="177"/>
    </row>
    <row r="2637" spans="1:8" x14ac:dyDescent="0.25">
      <c r="A2637" s="793"/>
      <c r="E2637" s="176"/>
      <c r="F2637" s="176"/>
      <c r="G2637" s="177"/>
      <c r="H2637" s="177"/>
    </row>
    <row r="2638" spans="1:8" x14ac:dyDescent="0.25">
      <c r="A2638" s="793"/>
      <c r="E2638" s="176"/>
      <c r="F2638" s="176"/>
      <c r="G2638" s="177"/>
      <c r="H2638" s="177"/>
    </row>
    <row r="2639" spans="1:8" x14ac:dyDescent="0.25">
      <c r="A2639" s="793"/>
      <c r="E2639" s="176"/>
      <c r="F2639" s="176"/>
      <c r="G2639" s="177"/>
      <c r="H2639" s="177"/>
    </row>
    <row r="2640" spans="1:8" x14ac:dyDescent="0.25">
      <c r="A2640" s="793"/>
      <c r="E2640" s="176"/>
      <c r="F2640" s="176"/>
      <c r="G2640" s="177"/>
      <c r="H2640" s="177"/>
    </row>
    <row r="2641" spans="1:8" x14ac:dyDescent="0.25">
      <c r="A2641" s="793"/>
      <c r="E2641" s="176"/>
      <c r="F2641" s="176"/>
      <c r="G2641" s="177"/>
      <c r="H2641" s="177"/>
    </row>
    <row r="2642" spans="1:8" x14ac:dyDescent="0.25">
      <c r="A2642" s="793"/>
      <c r="E2642" s="176"/>
      <c r="F2642" s="176"/>
      <c r="G2642" s="177"/>
      <c r="H2642" s="177"/>
    </row>
    <row r="2643" spans="1:8" x14ac:dyDescent="0.25">
      <c r="A2643" s="793"/>
      <c r="E2643" s="176"/>
      <c r="F2643" s="176"/>
      <c r="G2643" s="177"/>
      <c r="H2643" s="177"/>
    </row>
    <row r="2644" spans="1:8" x14ac:dyDescent="0.25">
      <c r="A2644" s="793"/>
      <c r="E2644" s="176"/>
      <c r="F2644" s="176"/>
      <c r="G2644" s="177"/>
      <c r="H2644" s="177"/>
    </row>
    <row r="2645" spans="1:8" x14ac:dyDescent="0.25">
      <c r="A2645" s="793"/>
      <c r="E2645" s="176"/>
      <c r="F2645" s="176"/>
      <c r="G2645" s="177"/>
      <c r="H2645" s="177"/>
    </row>
    <row r="2646" spans="1:8" x14ac:dyDescent="0.25">
      <c r="A2646" s="793"/>
      <c r="E2646" s="176"/>
      <c r="F2646" s="176"/>
      <c r="G2646" s="177"/>
      <c r="H2646" s="177"/>
    </row>
    <row r="2647" spans="1:8" x14ac:dyDescent="0.25">
      <c r="A2647" s="793"/>
      <c r="E2647" s="176"/>
      <c r="F2647" s="176"/>
      <c r="G2647" s="177"/>
      <c r="H2647" s="177"/>
    </row>
    <row r="2648" spans="1:8" x14ac:dyDescent="0.25">
      <c r="A2648" s="793"/>
      <c r="E2648" s="176"/>
      <c r="F2648" s="176"/>
      <c r="G2648" s="177"/>
      <c r="H2648" s="177"/>
    </row>
    <row r="2649" spans="1:8" x14ac:dyDescent="0.25">
      <c r="A2649" s="793"/>
      <c r="E2649" s="176"/>
      <c r="F2649" s="176"/>
      <c r="G2649" s="177"/>
      <c r="H2649" s="177"/>
    </row>
    <row r="2650" spans="1:8" x14ac:dyDescent="0.25">
      <c r="A2650" s="793"/>
      <c r="E2650" s="176"/>
      <c r="F2650" s="176"/>
      <c r="G2650" s="177"/>
      <c r="H2650" s="177"/>
    </row>
    <row r="2651" spans="1:8" x14ac:dyDescent="0.25">
      <c r="A2651" s="793"/>
      <c r="E2651" s="176"/>
      <c r="F2651" s="176"/>
      <c r="G2651" s="177"/>
      <c r="H2651" s="177"/>
    </row>
    <row r="2652" spans="1:8" x14ac:dyDescent="0.25">
      <c r="A2652" s="793"/>
      <c r="E2652" s="176"/>
      <c r="F2652" s="176"/>
      <c r="G2652" s="177"/>
      <c r="H2652" s="177"/>
    </row>
    <row r="2653" spans="1:8" x14ac:dyDescent="0.25">
      <c r="A2653" s="793"/>
      <c r="E2653" s="176"/>
      <c r="F2653" s="176"/>
      <c r="G2653" s="177"/>
      <c r="H2653" s="177"/>
    </row>
    <row r="2654" spans="1:8" x14ac:dyDescent="0.25">
      <c r="A2654" s="793"/>
      <c r="E2654" s="176"/>
      <c r="F2654" s="176"/>
      <c r="G2654" s="177"/>
      <c r="H2654" s="177"/>
    </row>
    <row r="2655" spans="1:8" x14ac:dyDescent="0.25">
      <c r="A2655" s="793"/>
      <c r="E2655" s="176"/>
      <c r="F2655" s="176"/>
      <c r="G2655" s="177"/>
      <c r="H2655" s="177"/>
    </row>
    <row r="2656" spans="1:8" x14ac:dyDescent="0.25">
      <c r="A2656" s="793"/>
      <c r="E2656" s="176"/>
      <c r="F2656" s="176"/>
      <c r="G2656" s="177"/>
      <c r="H2656" s="177"/>
    </row>
    <row r="2657" spans="1:8" x14ac:dyDescent="0.25">
      <c r="A2657" s="793"/>
      <c r="E2657" s="176"/>
      <c r="F2657" s="176"/>
      <c r="G2657" s="177"/>
      <c r="H2657" s="177"/>
    </row>
    <row r="2658" spans="1:8" x14ac:dyDescent="0.25">
      <c r="A2658" s="793"/>
      <c r="E2658" s="176"/>
      <c r="F2658" s="176"/>
      <c r="G2658" s="177"/>
      <c r="H2658" s="177"/>
    </row>
    <row r="2659" spans="1:8" x14ac:dyDescent="0.25">
      <c r="A2659" s="793"/>
      <c r="E2659" s="176"/>
      <c r="F2659" s="176"/>
      <c r="G2659" s="177"/>
      <c r="H2659" s="177"/>
    </row>
    <row r="2660" spans="1:8" x14ac:dyDescent="0.25">
      <c r="A2660" s="793"/>
      <c r="E2660" s="176"/>
      <c r="F2660" s="176"/>
      <c r="G2660" s="177"/>
      <c r="H2660" s="177"/>
    </row>
    <row r="2661" spans="1:8" x14ac:dyDescent="0.25">
      <c r="A2661" s="793"/>
      <c r="E2661" s="176"/>
      <c r="F2661" s="176"/>
      <c r="G2661" s="177"/>
      <c r="H2661" s="177"/>
    </row>
    <row r="2662" spans="1:8" x14ac:dyDescent="0.25">
      <c r="A2662" s="793"/>
      <c r="E2662" s="176"/>
      <c r="F2662" s="176"/>
      <c r="G2662" s="177"/>
      <c r="H2662" s="177"/>
    </row>
    <row r="2663" spans="1:8" x14ac:dyDescent="0.25">
      <c r="A2663" s="793"/>
      <c r="E2663" s="176"/>
      <c r="F2663" s="176"/>
      <c r="G2663" s="177"/>
      <c r="H2663" s="177"/>
    </row>
    <row r="2664" spans="1:8" x14ac:dyDescent="0.25">
      <c r="A2664" s="793"/>
      <c r="E2664" s="176"/>
      <c r="F2664" s="176"/>
      <c r="G2664" s="177"/>
      <c r="H2664" s="177"/>
    </row>
    <row r="2665" spans="1:8" x14ac:dyDescent="0.25">
      <c r="A2665" s="793"/>
      <c r="E2665" s="176"/>
      <c r="F2665" s="176"/>
      <c r="G2665" s="177"/>
      <c r="H2665" s="177"/>
    </row>
    <row r="2666" spans="1:8" x14ac:dyDescent="0.25">
      <c r="A2666" s="793"/>
      <c r="E2666" s="176"/>
      <c r="F2666" s="176"/>
      <c r="G2666" s="177"/>
      <c r="H2666" s="177"/>
    </row>
    <row r="2667" spans="1:8" x14ac:dyDescent="0.25">
      <c r="A2667" s="793"/>
      <c r="E2667" s="176"/>
      <c r="F2667" s="176"/>
      <c r="G2667" s="177"/>
      <c r="H2667" s="177"/>
    </row>
    <row r="2668" spans="1:8" x14ac:dyDescent="0.25">
      <c r="A2668" s="793"/>
      <c r="E2668" s="176"/>
      <c r="F2668" s="176"/>
      <c r="G2668" s="177"/>
      <c r="H2668" s="177"/>
    </row>
    <row r="2669" spans="1:8" x14ac:dyDescent="0.25">
      <c r="A2669" s="793"/>
      <c r="E2669" s="176"/>
      <c r="F2669" s="176"/>
      <c r="G2669" s="177"/>
      <c r="H2669" s="177"/>
    </row>
    <row r="2670" spans="1:8" x14ac:dyDescent="0.25">
      <c r="A2670" s="793"/>
      <c r="E2670" s="176"/>
      <c r="F2670" s="176"/>
      <c r="G2670" s="177"/>
      <c r="H2670" s="177"/>
    </row>
    <row r="2671" spans="1:8" x14ac:dyDescent="0.25">
      <c r="A2671" s="793"/>
      <c r="E2671" s="176"/>
      <c r="F2671" s="176"/>
      <c r="G2671" s="177"/>
      <c r="H2671" s="177"/>
    </row>
    <row r="2672" spans="1:8" x14ac:dyDescent="0.25">
      <c r="A2672" s="793"/>
      <c r="E2672" s="176"/>
      <c r="F2672" s="176"/>
      <c r="G2672" s="177"/>
      <c r="H2672" s="177"/>
    </row>
    <row r="2673" spans="1:8" x14ac:dyDescent="0.25">
      <c r="A2673" s="793"/>
      <c r="E2673" s="176"/>
      <c r="F2673" s="176"/>
      <c r="G2673" s="177"/>
      <c r="H2673" s="177"/>
    </row>
    <row r="2674" spans="1:8" x14ac:dyDescent="0.25">
      <c r="A2674" s="793"/>
      <c r="E2674" s="176"/>
      <c r="F2674" s="176"/>
      <c r="G2674" s="177"/>
      <c r="H2674" s="177"/>
    </row>
    <row r="2675" spans="1:8" x14ac:dyDescent="0.25">
      <c r="A2675" s="793"/>
      <c r="E2675" s="176"/>
      <c r="F2675" s="176"/>
      <c r="G2675" s="177"/>
      <c r="H2675" s="177"/>
    </row>
    <row r="2676" spans="1:8" x14ac:dyDescent="0.25">
      <c r="A2676" s="793"/>
      <c r="E2676" s="176"/>
      <c r="F2676" s="176"/>
      <c r="G2676" s="177"/>
      <c r="H2676" s="177"/>
    </row>
    <row r="2677" spans="1:8" x14ac:dyDescent="0.25">
      <c r="A2677" s="793"/>
      <c r="E2677" s="176"/>
      <c r="F2677" s="176"/>
      <c r="G2677" s="177"/>
      <c r="H2677" s="177"/>
    </row>
    <row r="2678" spans="1:8" x14ac:dyDescent="0.25">
      <c r="A2678" s="793"/>
      <c r="E2678" s="176"/>
      <c r="F2678" s="176"/>
      <c r="G2678" s="177"/>
      <c r="H2678" s="177"/>
    </row>
    <row r="2679" spans="1:8" x14ac:dyDescent="0.25">
      <c r="A2679" s="793"/>
      <c r="E2679" s="176"/>
      <c r="F2679" s="176"/>
      <c r="G2679" s="177"/>
      <c r="H2679" s="177"/>
    </row>
    <row r="2680" spans="1:8" x14ac:dyDescent="0.25">
      <c r="A2680" s="793"/>
      <c r="E2680" s="176"/>
      <c r="F2680" s="176"/>
      <c r="G2680" s="177"/>
      <c r="H2680" s="177"/>
    </row>
    <row r="2681" spans="1:8" x14ac:dyDescent="0.25">
      <c r="A2681" s="793"/>
      <c r="E2681" s="176"/>
      <c r="F2681" s="176"/>
      <c r="G2681" s="177"/>
      <c r="H2681" s="177"/>
    </row>
    <row r="2682" spans="1:8" x14ac:dyDescent="0.25">
      <c r="A2682" s="793"/>
      <c r="E2682" s="176"/>
      <c r="F2682" s="176"/>
      <c r="G2682" s="177"/>
      <c r="H2682" s="177"/>
    </row>
    <row r="2683" spans="1:8" x14ac:dyDescent="0.25">
      <c r="A2683" s="793"/>
      <c r="E2683" s="176"/>
      <c r="F2683" s="176"/>
      <c r="G2683" s="177"/>
      <c r="H2683" s="177"/>
    </row>
    <row r="2684" spans="1:8" x14ac:dyDescent="0.25">
      <c r="A2684" s="793"/>
      <c r="E2684" s="176"/>
      <c r="F2684" s="176"/>
      <c r="G2684" s="177"/>
      <c r="H2684" s="177"/>
    </row>
    <row r="2685" spans="1:8" x14ac:dyDescent="0.25">
      <c r="A2685" s="793"/>
      <c r="E2685" s="176"/>
      <c r="F2685" s="176"/>
      <c r="G2685" s="177"/>
      <c r="H2685" s="177"/>
    </row>
    <row r="2686" spans="1:8" x14ac:dyDescent="0.25">
      <c r="A2686" s="793"/>
      <c r="E2686" s="176"/>
      <c r="F2686" s="176"/>
      <c r="G2686" s="177"/>
      <c r="H2686" s="177"/>
    </row>
    <row r="2687" spans="1:8" x14ac:dyDescent="0.25">
      <c r="A2687" s="793"/>
      <c r="E2687" s="176"/>
      <c r="F2687" s="176"/>
      <c r="G2687" s="177"/>
      <c r="H2687" s="177"/>
    </row>
    <row r="2688" spans="1:8" x14ac:dyDescent="0.25">
      <c r="A2688" s="793"/>
      <c r="E2688" s="176"/>
      <c r="F2688" s="176"/>
      <c r="G2688" s="177"/>
      <c r="H2688" s="177"/>
    </row>
    <row r="2689" spans="1:8" x14ac:dyDescent="0.25">
      <c r="A2689" s="793"/>
      <c r="E2689" s="176"/>
      <c r="F2689" s="176"/>
      <c r="G2689" s="177"/>
      <c r="H2689" s="177"/>
    </row>
    <row r="2690" spans="1:8" x14ac:dyDescent="0.25">
      <c r="A2690" s="793"/>
      <c r="E2690" s="176"/>
      <c r="F2690" s="176"/>
      <c r="G2690" s="177"/>
      <c r="H2690" s="177"/>
    </row>
    <row r="2691" spans="1:8" x14ac:dyDescent="0.25">
      <c r="A2691" s="793"/>
      <c r="E2691" s="176"/>
      <c r="F2691" s="176"/>
      <c r="G2691" s="177"/>
      <c r="H2691" s="177"/>
    </row>
    <row r="2692" spans="1:8" x14ac:dyDescent="0.25">
      <c r="A2692" s="793"/>
      <c r="E2692" s="176"/>
      <c r="F2692" s="176"/>
      <c r="G2692" s="177"/>
      <c r="H2692" s="177"/>
    </row>
    <row r="2693" spans="1:8" x14ac:dyDescent="0.25">
      <c r="A2693" s="793"/>
      <c r="E2693" s="176"/>
      <c r="F2693" s="176"/>
      <c r="G2693" s="177"/>
      <c r="H2693" s="177"/>
    </row>
    <row r="2694" spans="1:8" x14ac:dyDescent="0.25">
      <c r="A2694" s="793"/>
      <c r="E2694" s="176"/>
      <c r="F2694" s="176"/>
      <c r="G2694" s="177"/>
      <c r="H2694" s="177"/>
    </row>
    <row r="2695" spans="1:8" x14ac:dyDescent="0.25">
      <c r="A2695" s="793"/>
      <c r="E2695" s="176"/>
      <c r="F2695" s="176"/>
      <c r="G2695" s="177"/>
      <c r="H2695" s="177"/>
    </row>
    <row r="2696" spans="1:8" x14ac:dyDescent="0.25">
      <c r="A2696" s="793"/>
      <c r="E2696" s="176"/>
      <c r="F2696" s="176"/>
      <c r="G2696" s="177"/>
      <c r="H2696" s="177"/>
    </row>
    <row r="2697" spans="1:8" x14ac:dyDescent="0.25">
      <c r="A2697" s="793"/>
      <c r="E2697" s="176"/>
      <c r="F2697" s="176"/>
      <c r="G2697" s="177"/>
      <c r="H2697" s="177"/>
    </row>
    <row r="2698" spans="1:8" x14ac:dyDescent="0.25">
      <c r="A2698" s="793"/>
      <c r="E2698" s="176"/>
      <c r="F2698" s="176"/>
      <c r="G2698" s="177"/>
      <c r="H2698" s="177"/>
    </row>
    <row r="2699" spans="1:8" x14ac:dyDescent="0.25">
      <c r="A2699" s="793"/>
      <c r="E2699" s="176"/>
      <c r="F2699" s="176"/>
      <c r="G2699" s="177"/>
      <c r="H2699" s="177"/>
    </row>
    <row r="2700" spans="1:8" x14ac:dyDescent="0.25">
      <c r="A2700" s="793"/>
      <c r="E2700" s="176"/>
      <c r="F2700" s="176"/>
      <c r="G2700" s="177"/>
      <c r="H2700" s="177"/>
    </row>
    <row r="2701" spans="1:8" x14ac:dyDescent="0.25">
      <c r="A2701" s="793"/>
      <c r="E2701" s="176"/>
      <c r="F2701" s="176"/>
      <c r="G2701" s="177"/>
      <c r="H2701" s="177"/>
    </row>
    <row r="2702" spans="1:8" x14ac:dyDescent="0.25">
      <c r="A2702" s="793"/>
      <c r="E2702" s="176"/>
      <c r="F2702" s="176"/>
      <c r="G2702" s="177"/>
      <c r="H2702" s="177"/>
    </row>
    <row r="2703" spans="1:8" x14ac:dyDescent="0.25">
      <c r="A2703" s="793"/>
      <c r="E2703" s="176"/>
      <c r="F2703" s="176"/>
      <c r="G2703" s="177"/>
      <c r="H2703" s="177"/>
    </row>
    <row r="2704" spans="1:8" x14ac:dyDescent="0.25">
      <c r="A2704" s="793"/>
      <c r="E2704" s="176"/>
      <c r="F2704" s="176"/>
      <c r="G2704" s="177"/>
      <c r="H2704" s="177"/>
    </row>
    <row r="2705" spans="1:8" x14ac:dyDescent="0.25">
      <c r="A2705" s="793"/>
      <c r="E2705" s="176"/>
      <c r="F2705" s="176"/>
      <c r="G2705" s="177"/>
      <c r="H2705" s="177"/>
    </row>
    <row r="2706" spans="1:8" x14ac:dyDescent="0.25">
      <c r="A2706" s="793"/>
      <c r="E2706" s="176"/>
      <c r="F2706" s="176"/>
      <c r="G2706" s="177"/>
      <c r="H2706" s="177"/>
    </row>
    <row r="2707" spans="1:8" x14ac:dyDescent="0.25">
      <c r="A2707" s="793"/>
      <c r="E2707" s="176"/>
      <c r="F2707" s="176"/>
      <c r="G2707" s="177"/>
      <c r="H2707" s="177"/>
    </row>
    <row r="2708" spans="1:8" x14ac:dyDescent="0.25">
      <c r="A2708" s="793"/>
      <c r="E2708" s="176"/>
      <c r="F2708" s="176"/>
      <c r="G2708" s="177"/>
      <c r="H2708" s="177"/>
    </row>
    <row r="2709" spans="1:8" x14ac:dyDescent="0.25">
      <c r="A2709" s="793"/>
      <c r="E2709" s="176"/>
      <c r="F2709" s="176"/>
      <c r="G2709" s="177"/>
      <c r="H2709" s="177"/>
    </row>
    <row r="2710" spans="1:8" x14ac:dyDescent="0.25">
      <c r="A2710" s="793"/>
      <c r="E2710" s="176"/>
      <c r="F2710" s="176"/>
      <c r="G2710" s="177"/>
      <c r="H2710" s="177"/>
    </row>
    <row r="2711" spans="1:8" x14ac:dyDescent="0.25">
      <c r="A2711" s="793"/>
      <c r="E2711" s="176"/>
      <c r="F2711" s="176"/>
      <c r="G2711" s="177"/>
      <c r="H2711" s="177"/>
    </row>
    <row r="2712" spans="1:8" x14ac:dyDescent="0.25">
      <c r="A2712" s="793"/>
      <c r="E2712" s="176"/>
      <c r="F2712" s="176"/>
      <c r="G2712" s="177"/>
      <c r="H2712" s="177"/>
    </row>
    <row r="2713" spans="1:8" x14ac:dyDescent="0.25">
      <c r="A2713" s="793"/>
      <c r="E2713" s="176"/>
      <c r="F2713" s="176"/>
      <c r="G2713" s="177"/>
      <c r="H2713" s="177"/>
    </row>
    <row r="2714" spans="1:8" x14ac:dyDescent="0.25">
      <c r="A2714" s="793"/>
      <c r="E2714" s="176"/>
      <c r="F2714" s="176"/>
      <c r="G2714" s="177"/>
      <c r="H2714" s="177"/>
    </row>
    <row r="2715" spans="1:8" x14ac:dyDescent="0.25">
      <c r="A2715" s="793"/>
      <c r="E2715" s="176"/>
      <c r="F2715" s="176"/>
      <c r="G2715" s="177"/>
      <c r="H2715" s="177"/>
    </row>
    <row r="2716" spans="1:8" x14ac:dyDescent="0.25">
      <c r="A2716" s="793"/>
      <c r="E2716" s="176"/>
      <c r="F2716" s="176"/>
      <c r="G2716" s="177"/>
      <c r="H2716" s="177"/>
    </row>
    <row r="2717" spans="1:8" x14ac:dyDescent="0.25">
      <c r="A2717" s="793"/>
      <c r="E2717" s="176"/>
      <c r="F2717" s="176"/>
      <c r="G2717" s="177"/>
      <c r="H2717" s="177"/>
    </row>
    <row r="2718" spans="1:8" x14ac:dyDescent="0.25">
      <c r="A2718" s="793"/>
      <c r="E2718" s="176"/>
      <c r="F2718" s="176"/>
      <c r="G2718" s="177"/>
      <c r="H2718" s="177"/>
    </row>
    <row r="2719" spans="1:8" x14ac:dyDescent="0.25">
      <c r="A2719" s="793"/>
      <c r="E2719" s="176"/>
      <c r="F2719" s="176"/>
      <c r="G2719" s="177"/>
      <c r="H2719" s="177"/>
    </row>
    <row r="2720" spans="1:8" x14ac:dyDescent="0.25">
      <c r="A2720" s="793"/>
      <c r="E2720" s="176"/>
      <c r="F2720" s="176"/>
      <c r="G2720" s="177"/>
      <c r="H2720" s="177"/>
    </row>
    <row r="2721" spans="1:8" x14ac:dyDescent="0.25">
      <c r="A2721" s="793"/>
      <c r="E2721" s="176"/>
      <c r="F2721" s="176"/>
      <c r="G2721" s="177"/>
      <c r="H2721" s="177"/>
    </row>
    <row r="2722" spans="1:8" x14ac:dyDescent="0.25">
      <c r="A2722" s="793"/>
      <c r="E2722" s="176"/>
      <c r="F2722" s="176"/>
      <c r="G2722" s="177"/>
      <c r="H2722" s="177"/>
    </row>
    <row r="2723" spans="1:8" x14ac:dyDescent="0.25">
      <c r="A2723" s="793"/>
      <c r="E2723" s="176"/>
      <c r="F2723" s="176"/>
      <c r="G2723" s="177"/>
      <c r="H2723" s="177"/>
    </row>
    <row r="2724" spans="1:8" x14ac:dyDescent="0.25">
      <c r="A2724" s="793"/>
      <c r="E2724" s="176"/>
      <c r="F2724" s="176"/>
      <c r="G2724" s="177"/>
      <c r="H2724" s="177"/>
    </row>
    <row r="2725" spans="1:8" x14ac:dyDescent="0.25">
      <c r="A2725" s="793"/>
      <c r="E2725" s="176"/>
      <c r="F2725" s="176"/>
      <c r="G2725" s="177"/>
      <c r="H2725" s="177"/>
    </row>
    <row r="2726" spans="1:8" x14ac:dyDescent="0.25">
      <c r="A2726" s="793"/>
      <c r="E2726" s="176"/>
      <c r="F2726" s="176"/>
      <c r="G2726" s="177"/>
      <c r="H2726" s="177"/>
    </row>
    <row r="2727" spans="1:8" x14ac:dyDescent="0.25">
      <c r="A2727" s="793"/>
      <c r="E2727" s="176"/>
      <c r="F2727" s="176"/>
      <c r="G2727" s="177"/>
      <c r="H2727" s="177"/>
    </row>
    <row r="2728" spans="1:8" x14ac:dyDescent="0.25">
      <c r="A2728" s="793"/>
      <c r="E2728" s="176"/>
      <c r="F2728" s="176"/>
      <c r="G2728" s="177"/>
      <c r="H2728" s="177"/>
    </row>
    <row r="2729" spans="1:8" x14ac:dyDescent="0.25">
      <c r="A2729" s="793"/>
      <c r="E2729" s="176"/>
      <c r="F2729" s="176"/>
      <c r="G2729" s="177"/>
      <c r="H2729" s="177"/>
    </row>
    <row r="2730" spans="1:8" x14ac:dyDescent="0.25">
      <c r="A2730" s="793"/>
      <c r="E2730" s="176"/>
      <c r="F2730" s="176"/>
      <c r="G2730" s="177"/>
      <c r="H2730" s="177"/>
    </row>
    <row r="2731" spans="1:8" x14ac:dyDescent="0.25">
      <c r="A2731" s="793"/>
      <c r="E2731" s="176"/>
      <c r="F2731" s="176"/>
      <c r="G2731" s="177"/>
      <c r="H2731" s="177"/>
    </row>
    <row r="2732" spans="1:8" x14ac:dyDescent="0.25">
      <c r="A2732" s="793"/>
      <c r="E2732" s="176"/>
      <c r="F2732" s="176"/>
      <c r="G2732" s="177"/>
      <c r="H2732" s="177"/>
    </row>
    <row r="2733" spans="1:8" x14ac:dyDescent="0.25">
      <c r="A2733" s="793"/>
      <c r="E2733" s="176"/>
      <c r="F2733" s="176"/>
      <c r="G2733" s="177"/>
      <c r="H2733" s="177"/>
    </row>
    <row r="2734" spans="1:8" x14ac:dyDescent="0.25">
      <c r="A2734" s="793"/>
      <c r="E2734" s="176"/>
      <c r="F2734" s="176"/>
      <c r="G2734" s="177"/>
      <c r="H2734" s="177"/>
    </row>
    <row r="2735" spans="1:8" x14ac:dyDescent="0.25">
      <c r="A2735" s="793"/>
      <c r="E2735" s="176"/>
      <c r="F2735" s="176"/>
      <c r="G2735" s="177"/>
      <c r="H2735" s="177"/>
    </row>
    <row r="2736" spans="1:8" x14ac:dyDescent="0.25">
      <c r="A2736" s="793"/>
      <c r="E2736" s="176"/>
      <c r="F2736" s="176"/>
      <c r="G2736" s="177"/>
      <c r="H2736" s="177"/>
    </row>
    <row r="2737" spans="1:8" x14ac:dyDescent="0.25">
      <c r="A2737" s="793"/>
      <c r="E2737" s="176"/>
      <c r="F2737" s="176"/>
      <c r="G2737" s="177"/>
      <c r="H2737" s="177"/>
    </row>
    <row r="2738" spans="1:8" x14ac:dyDescent="0.25">
      <c r="A2738" s="793"/>
      <c r="E2738" s="176"/>
      <c r="F2738" s="176"/>
      <c r="G2738" s="177"/>
      <c r="H2738" s="177"/>
    </row>
    <row r="2739" spans="1:8" x14ac:dyDescent="0.25">
      <c r="A2739" s="793"/>
      <c r="E2739" s="176"/>
      <c r="F2739" s="176"/>
      <c r="G2739" s="177"/>
      <c r="H2739" s="177"/>
    </row>
    <row r="2740" spans="1:8" x14ac:dyDescent="0.25">
      <c r="A2740" s="793"/>
      <c r="E2740" s="176"/>
      <c r="F2740" s="176"/>
      <c r="G2740" s="177"/>
      <c r="H2740" s="177"/>
    </row>
    <row r="2741" spans="1:8" x14ac:dyDescent="0.25">
      <c r="A2741" s="793"/>
      <c r="E2741" s="176"/>
      <c r="F2741" s="176"/>
      <c r="G2741" s="177"/>
      <c r="H2741" s="177"/>
    </row>
    <row r="2742" spans="1:8" x14ac:dyDescent="0.25">
      <c r="A2742" s="793"/>
      <c r="E2742" s="176"/>
      <c r="F2742" s="176"/>
      <c r="G2742" s="177"/>
      <c r="H2742" s="177"/>
    </row>
    <row r="2743" spans="1:8" x14ac:dyDescent="0.25">
      <c r="A2743" s="793"/>
      <c r="E2743" s="176"/>
      <c r="F2743" s="176"/>
      <c r="G2743" s="177"/>
      <c r="H2743" s="177"/>
    </row>
    <row r="2744" spans="1:8" x14ac:dyDescent="0.25">
      <c r="A2744" s="793"/>
      <c r="E2744" s="176"/>
      <c r="F2744" s="176"/>
      <c r="G2744" s="177"/>
      <c r="H2744" s="177"/>
    </row>
    <row r="2745" spans="1:8" x14ac:dyDescent="0.25">
      <c r="A2745" s="793"/>
      <c r="E2745" s="176"/>
      <c r="F2745" s="176"/>
      <c r="G2745" s="177"/>
      <c r="H2745" s="177"/>
    </row>
    <row r="2746" spans="1:8" x14ac:dyDescent="0.25">
      <c r="A2746" s="793"/>
      <c r="E2746" s="176"/>
      <c r="F2746" s="176"/>
      <c r="G2746" s="177"/>
      <c r="H2746" s="177"/>
    </row>
    <row r="2747" spans="1:8" x14ac:dyDescent="0.25">
      <c r="A2747" s="793"/>
      <c r="E2747" s="176"/>
      <c r="F2747" s="176"/>
      <c r="G2747" s="177"/>
      <c r="H2747" s="177"/>
    </row>
    <row r="2748" spans="1:8" x14ac:dyDescent="0.25">
      <c r="A2748" s="793"/>
      <c r="E2748" s="176"/>
      <c r="F2748" s="176"/>
      <c r="G2748" s="177"/>
      <c r="H2748" s="177"/>
    </row>
    <row r="2749" spans="1:8" x14ac:dyDescent="0.25">
      <c r="A2749" s="793"/>
      <c r="E2749" s="176"/>
      <c r="F2749" s="176"/>
      <c r="G2749" s="177"/>
      <c r="H2749" s="177"/>
    </row>
    <row r="2750" spans="1:8" x14ac:dyDescent="0.25">
      <c r="A2750" s="793"/>
      <c r="E2750" s="176"/>
      <c r="F2750" s="176"/>
      <c r="G2750" s="177"/>
      <c r="H2750" s="177"/>
    </row>
    <row r="2751" spans="1:8" x14ac:dyDescent="0.25">
      <c r="A2751" s="793"/>
      <c r="E2751" s="176"/>
      <c r="F2751" s="176"/>
      <c r="G2751" s="177"/>
      <c r="H2751" s="177"/>
    </row>
    <row r="2752" spans="1:8" x14ac:dyDescent="0.25">
      <c r="A2752" s="793"/>
      <c r="E2752" s="176"/>
      <c r="F2752" s="176"/>
      <c r="G2752" s="177"/>
      <c r="H2752" s="177"/>
    </row>
    <row r="2753" spans="1:8" x14ac:dyDescent="0.25">
      <c r="A2753" s="793"/>
      <c r="E2753" s="176"/>
      <c r="F2753" s="176"/>
      <c r="G2753" s="177"/>
      <c r="H2753" s="177"/>
    </row>
    <row r="2754" spans="1:8" x14ac:dyDescent="0.25">
      <c r="A2754" s="793"/>
      <c r="E2754" s="176"/>
      <c r="F2754" s="176"/>
      <c r="G2754" s="177"/>
      <c r="H2754" s="177"/>
    </row>
    <row r="2755" spans="1:8" x14ac:dyDescent="0.25">
      <c r="A2755" s="793"/>
      <c r="E2755" s="176"/>
      <c r="F2755" s="176"/>
      <c r="G2755" s="177"/>
      <c r="H2755" s="177"/>
    </row>
    <row r="2756" spans="1:8" x14ac:dyDescent="0.25">
      <c r="A2756" s="793"/>
      <c r="E2756" s="176"/>
      <c r="F2756" s="176"/>
      <c r="G2756" s="177"/>
      <c r="H2756" s="177"/>
    </row>
    <row r="2757" spans="1:8" x14ac:dyDescent="0.25">
      <c r="A2757" s="793"/>
      <c r="E2757" s="176"/>
      <c r="F2757" s="176"/>
      <c r="G2757" s="177"/>
      <c r="H2757" s="177"/>
    </row>
    <row r="2758" spans="1:8" x14ac:dyDescent="0.25">
      <c r="A2758" s="793"/>
      <c r="E2758" s="176"/>
      <c r="F2758" s="176"/>
      <c r="G2758" s="177"/>
      <c r="H2758" s="177"/>
    </row>
    <row r="2759" spans="1:8" x14ac:dyDescent="0.25">
      <c r="A2759" s="793"/>
      <c r="E2759" s="176"/>
      <c r="F2759" s="176"/>
      <c r="G2759" s="177"/>
      <c r="H2759" s="177"/>
    </row>
    <row r="2760" spans="1:8" x14ac:dyDescent="0.25">
      <c r="A2760" s="793"/>
      <c r="E2760" s="176"/>
      <c r="F2760" s="176"/>
      <c r="G2760" s="177"/>
      <c r="H2760" s="177"/>
    </row>
    <row r="2761" spans="1:8" x14ac:dyDescent="0.25">
      <c r="A2761" s="793"/>
      <c r="E2761" s="176"/>
      <c r="F2761" s="176"/>
      <c r="G2761" s="177"/>
      <c r="H2761" s="177"/>
    </row>
    <row r="2762" spans="1:8" x14ac:dyDescent="0.25">
      <c r="A2762" s="793"/>
      <c r="E2762" s="176"/>
      <c r="F2762" s="176"/>
      <c r="G2762" s="177"/>
      <c r="H2762" s="177"/>
    </row>
    <row r="2763" spans="1:8" x14ac:dyDescent="0.25">
      <c r="A2763" s="793"/>
      <c r="E2763" s="176"/>
      <c r="F2763" s="176"/>
      <c r="G2763" s="177"/>
      <c r="H2763" s="177"/>
    </row>
    <row r="2764" spans="1:8" x14ac:dyDescent="0.25">
      <c r="A2764" s="793"/>
      <c r="E2764" s="176"/>
      <c r="F2764" s="176"/>
      <c r="G2764" s="177"/>
      <c r="H2764" s="177"/>
    </row>
    <row r="2765" spans="1:8" x14ac:dyDescent="0.25">
      <c r="A2765" s="793"/>
      <c r="E2765" s="176"/>
      <c r="F2765" s="176"/>
      <c r="G2765" s="177"/>
      <c r="H2765" s="177"/>
    </row>
    <row r="2766" spans="1:8" x14ac:dyDescent="0.25">
      <c r="A2766" s="793"/>
      <c r="E2766" s="176"/>
      <c r="F2766" s="176"/>
      <c r="G2766" s="177"/>
      <c r="H2766" s="177"/>
    </row>
    <row r="2767" spans="1:8" x14ac:dyDescent="0.25">
      <c r="A2767" s="793"/>
      <c r="E2767" s="176"/>
      <c r="F2767" s="176"/>
      <c r="G2767" s="177"/>
      <c r="H2767" s="177"/>
    </row>
    <row r="2768" spans="1:8" x14ac:dyDescent="0.25">
      <c r="A2768" s="793"/>
      <c r="E2768" s="176"/>
      <c r="F2768" s="176"/>
      <c r="G2768" s="177"/>
      <c r="H2768" s="177"/>
    </row>
    <row r="2769" spans="1:8" x14ac:dyDescent="0.25">
      <c r="A2769" s="793"/>
      <c r="E2769" s="176"/>
      <c r="F2769" s="176"/>
      <c r="G2769" s="177"/>
      <c r="H2769" s="177"/>
    </row>
    <row r="2770" spans="1:8" x14ac:dyDescent="0.25">
      <c r="A2770" s="793"/>
      <c r="E2770" s="176"/>
      <c r="F2770" s="176"/>
      <c r="G2770" s="177"/>
      <c r="H2770" s="177"/>
    </row>
    <row r="2771" spans="1:8" x14ac:dyDescent="0.25">
      <c r="A2771" s="793"/>
      <c r="E2771" s="176"/>
      <c r="F2771" s="176"/>
      <c r="G2771" s="177"/>
      <c r="H2771" s="177"/>
    </row>
    <row r="2772" spans="1:8" x14ac:dyDescent="0.25">
      <c r="A2772" s="793"/>
      <c r="E2772" s="176"/>
      <c r="F2772" s="176"/>
      <c r="G2772" s="177"/>
      <c r="H2772" s="177"/>
    </row>
    <row r="2773" spans="1:8" x14ac:dyDescent="0.25">
      <c r="A2773" s="793"/>
      <c r="E2773" s="176"/>
      <c r="F2773" s="176"/>
      <c r="G2773" s="177"/>
      <c r="H2773" s="177"/>
    </row>
    <row r="2774" spans="1:8" x14ac:dyDescent="0.25">
      <c r="A2774" s="793"/>
      <c r="E2774" s="176"/>
      <c r="F2774" s="176"/>
      <c r="G2774" s="177"/>
      <c r="H2774" s="177"/>
    </row>
    <row r="2775" spans="1:8" x14ac:dyDescent="0.25">
      <c r="A2775" s="793"/>
      <c r="E2775" s="176"/>
      <c r="F2775" s="176"/>
      <c r="G2775" s="177"/>
      <c r="H2775" s="177"/>
    </row>
    <row r="2776" spans="1:8" x14ac:dyDescent="0.25">
      <c r="A2776" s="793"/>
      <c r="E2776" s="176"/>
      <c r="F2776" s="176"/>
      <c r="G2776" s="177"/>
      <c r="H2776" s="177"/>
    </row>
    <row r="2777" spans="1:8" x14ac:dyDescent="0.25">
      <c r="A2777" s="793"/>
      <c r="E2777" s="176"/>
      <c r="F2777" s="176"/>
      <c r="G2777" s="177"/>
      <c r="H2777" s="177"/>
    </row>
    <row r="2778" spans="1:8" x14ac:dyDescent="0.25">
      <c r="A2778" s="793"/>
      <c r="E2778" s="176"/>
      <c r="F2778" s="176"/>
      <c r="G2778" s="177"/>
      <c r="H2778" s="177"/>
    </row>
    <row r="2779" spans="1:8" x14ac:dyDescent="0.25">
      <c r="A2779" s="793"/>
      <c r="E2779" s="176"/>
      <c r="F2779" s="176"/>
      <c r="G2779" s="177"/>
      <c r="H2779" s="177"/>
    </row>
    <row r="2780" spans="1:8" x14ac:dyDescent="0.25">
      <c r="A2780" s="793"/>
      <c r="E2780" s="176"/>
      <c r="F2780" s="176"/>
      <c r="G2780" s="177"/>
      <c r="H2780" s="177"/>
    </row>
    <row r="2781" spans="1:8" x14ac:dyDescent="0.25">
      <c r="A2781" s="793"/>
      <c r="E2781" s="176"/>
      <c r="F2781" s="176"/>
      <c r="G2781" s="177"/>
      <c r="H2781" s="177"/>
    </row>
    <row r="2782" spans="1:8" x14ac:dyDescent="0.25">
      <c r="A2782" s="793"/>
      <c r="E2782" s="176"/>
      <c r="F2782" s="176"/>
      <c r="G2782" s="177"/>
      <c r="H2782" s="177"/>
    </row>
    <row r="2783" spans="1:8" x14ac:dyDescent="0.25">
      <c r="A2783" s="793"/>
      <c r="E2783" s="176"/>
      <c r="F2783" s="176"/>
      <c r="G2783" s="177"/>
      <c r="H2783" s="177"/>
    </row>
    <row r="2784" spans="1:8" x14ac:dyDescent="0.25">
      <c r="A2784" s="793"/>
      <c r="E2784" s="176"/>
      <c r="F2784" s="176"/>
      <c r="G2784" s="177"/>
      <c r="H2784" s="177"/>
    </row>
    <row r="2785" spans="1:8" x14ac:dyDescent="0.25">
      <c r="A2785" s="793"/>
      <c r="E2785" s="176"/>
      <c r="F2785" s="176"/>
      <c r="G2785" s="177"/>
      <c r="H2785" s="177"/>
    </row>
    <row r="2786" spans="1:8" x14ac:dyDescent="0.25">
      <c r="A2786" s="793"/>
      <c r="E2786" s="176"/>
      <c r="F2786" s="176"/>
      <c r="G2786" s="177"/>
      <c r="H2786" s="177"/>
    </row>
    <row r="2787" spans="1:8" x14ac:dyDescent="0.25">
      <c r="A2787" s="793"/>
      <c r="E2787" s="176"/>
      <c r="F2787" s="176"/>
      <c r="G2787" s="177"/>
      <c r="H2787" s="177"/>
    </row>
    <row r="2788" spans="1:8" x14ac:dyDescent="0.25">
      <c r="A2788" s="793"/>
      <c r="E2788" s="176"/>
      <c r="F2788" s="176"/>
      <c r="G2788" s="177"/>
      <c r="H2788" s="177"/>
    </row>
    <row r="2789" spans="1:8" x14ac:dyDescent="0.25">
      <c r="A2789" s="793"/>
      <c r="E2789" s="176"/>
      <c r="F2789" s="176"/>
      <c r="G2789" s="177"/>
      <c r="H2789" s="177"/>
    </row>
    <row r="2790" spans="1:8" x14ac:dyDescent="0.25">
      <c r="A2790" s="793"/>
      <c r="E2790" s="176"/>
      <c r="F2790" s="176"/>
      <c r="G2790" s="177"/>
      <c r="H2790" s="177"/>
    </row>
    <row r="2791" spans="1:8" x14ac:dyDescent="0.25">
      <c r="A2791" s="793"/>
      <c r="E2791" s="176"/>
      <c r="F2791" s="176"/>
      <c r="G2791" s="177"/>
      <c r="H2791" s="177"/>
    </row>
    <row r="2792" spans="1:8" x14ac:dyDescent="0.25">
      <c r="A2792" s="793"/>
      <c r="E2792" s="176"/>
      <c r="F2792" s="176"/>
      <c r="G2792" s="177"/>
      <c r="H2792" s="177"/>
    </row>
    <row r="2793" spans="1:8" x14ac:dyDescent="0.25">
      <c r="A2793" s="793"/>
      <c r="E2793" s="176"/>
      <c r="F2793" s="176"/>
      <c r="G2793" s="177"/>
      <c r="H2793" s="177"/>
    </row>
    <row r="2794" spans="1:8" x14ac:dyDescent="0.25">
      <c r="A2794" s="793"/>
      <c r="E2794" s="176"/>
      <c r="F2794" s="176"/>
      <c r="G2794" s="177"/>
      <c r="H2794" s="177"/>
    </row>
    <row r="2795" spans="1:8" x14ac:dyDescent="0.25">
      <c r="A2795" s="793"/>
      <c r="E2795" s="176"/>
      <c r="F2795" s="176"/>
      <c r="G2795" s="177"/>
      <c r="H2795" s="177"/>
    </row>
    <row r="2796" spans="1:8" x14ac:dyDescent="0.25">
      <c r="A2796" s="793"/>
      <c r="E2796" s="176"/>
      <c r="F2796" s="176"/>
      <c r="G2796" s="177"/>
      <c r="H2796" s="177"/>
    </row>
    <row r="2797" spans="1:8" x14ac:dyDescent="0.25">
      <c r="A2797" s="793"/>
      <c r="E2797" s="176"/>
      <c r="F2797" s="176"/>
      <c r="G2797" s="177"/>
      <c r="H2797" s="177"/>
    </row>
    <row r="2798" spans="1:8" x14ac:dyDescent="0.25">
      <c r="A2798" s="793"/>
      <c r="E2798" s="176"/>
      <c r="F2798" s="176"/>
      <c r="G2798" s="177"/>
      <c r="H2798" s="177"/>
    </row>
    <row r="2799" spans="1:8" x14ac:dyDescent="0.25">
      <c r="A2799" s="793"/>
      <c r="E2799" s="176"/>
      <c r="F2799" s="176"/>
      <c r="G2799" s="177"/>
      <c r="H2799" s="177"/>
    </row>
    <row r="2800" spans="1:8" x14ac:dyDescent="0.25">
      <c r="A2800" s="793"/>
      <c r="E2800" s="176"/>
      <c r="F2800" s="176"/>
      <c r="G2800" s="177"/>
      <c r="H2800" s="177"/>
    </row>
    <row r="2801" spans="1:8" x14ac:dyDescent="0.25">
      <c r="A2801" s="793"/>
      <c r="E2801" s="176"/>
      <c r="F2801" s="176"/>
      <c r="G2801" s="177"/>
      <c r="H2801" s="177"/>
    </row>
    <row r="2802" spans="1:8" x14ac:dyDescent="0.25">
      <c r="A2802" s="793"/>
      <c r="E2802" s="176"/>
      <c r="F2802" s="176"/>
      <c r="G2802" s="177"/>
      <c r="H2802" s="177"/>
    </row>
    <row r="2803" spans="1:8" x14ac:dyDescent="0.25">
      <c r="A2803" s="793"/>
      <c r="E2803" s="176"/>
      <c r="F2803" s="176"/>
      <c r="G2803" s="177"/>
      <c r="H2803" s="177"/>
    </row>
    <row r="2804" spans="1:8" x14ac:dyDescent="0.25">
      <c r="A2804" s="793"/>
      <c r="E2804" s="176"/>
      <c r="F2804" s="176"/>
      <c r="G2804" s="177"/>
      <c r="H2804" s="177"/>
    </row>
    <row r="2805" spans="1:8" x14ac:dyDescent="0.25">
      <c r="A2805" s="793"/>
      <c r="E2805" s="176"/>
      <c r="F2805" s="176"/>
      <c r="G2805" s="177"/>
      <c r="H2805" s="177"/>
    </row>
    <row r="2806" spans="1:8" x14ac:dyDescent="0.25">
      <c r="A2806" s="793"/>
      <c r="E2806" s="176"/>
      <c r="F2806" s="176"/>
      <c r="G2806" s="177"/>
      <c r="H2806" s="177"/>
    </row>
    <row r="2807" spans="1:8" x14ac:dyDescent="0.25">
      <c r="A2807" s="793"/>
      <c r="E2807" s="176"/>
      <c r="F2807" s="176"/>
      <c r="G2807" s="177"/>
      <c r="H2807" s="177"/>
    </row>
    <row r="2808" spans="1:8" x14ac:dyDescent="0.25">
      <c r="A2808" s="793"/>
      <c r="E2808" s="176"/>
      <c r="F2808" s="176"/>
      <c r="G2808" s="177"/>
      <c r="H2808" s="177"/>
    </row>
    <row r="2809" spans="1:8" x14ac:dyDescent="0.25">
      <c r="A2809" s="793"/>
      <c r="E2809" s="176"/>
      <c r="F2809" s="176"/>
      <c r="G2809" s="177"/>
      <c r="H2809" s="177"/>
    </row>
    <row r="2810" spans="1:8" x14ac:dyDescent="0.25">
      <c r="A2810" s="793"/>
      <c r="E2810" s="176"/>
      <c r="F2810" s="176"/>
      <c r="G2810" s="177"/>
      <c r="H2810" s="177"/>
    </row>
    <row r="2811" spans="1:8" x14ac:dyDescent="0.25">
      <c r="A2811" s="793"/>
      <c r="E2811" s="176"/>
      <c r="F2811" s="176"/>
      <c r="G2811" s="177"/>
      <c r="H2811" s="177"/>
    </row>
    <row r="2812" spans="1:8" x14ac:dyDescent="0.25">
      <c r="A2812" s="793"/>
      <c r="E2812" s="176"/>
      <c r="F2812" s="176"/>
      <c r="G2812" s="177"/>
      <c r="H2812" s="177"/>
    </row>
    <row r="2813" spans="1:8" x14ac:dyDescent="0.25">
      <c r="A2813" s="793"/>
      <c r="E2813" s="176"/>
      <c r="F2813" s="176"/>
      <c r="G2813" s="177"/>
      <c r="H2813" s="177"/>
    </row>
    <row r="2814" spans="1:8" x14ac:dyDescent="0.25">
      <c r="A2814" s="793"/>
      <c r="E2814" s="176"/>
      <c r="F2814" s="176"/>
      <c r="G2814" s="177"/>
      <c r="H2814" s="177"/>
    </row>
    <row r="2815" spans="1:8" x14ac:dyDescent="0.25">
      <c r="A2815" s="793"/>
      <c r="E2815" s="176"/>
      <c r="F2815" s="176"/>
      <c r="G2815" s="177"/>
      <c r="H2815" s="177"/>
    </row>
    <row r="2816" spans="1:8" x14ac:dyDescent="0.25">
      <c r="A2816" s="793"/>
      <c r="E2816" s="176"/>
      <c r="F2816" s="176"/>
      <c r="G2816" s="177"/>
      <c r="H2816" s="177"/>
    </row>
    <row r="2817" spans="1:8" x14ac:dyDescent="0.25">
      <c r="A2817" s="793"/>
      <c r="E2817" s="176"/>
      <c r="F2817" s="176"/>
      <c r="G2817" s="177"/>
      <c r="H2817" s="177"/>
    </row>
    <row r="2818" spans="1:8" x14ac:dyDescent="0.25">
      <c r="A2818" s="793"/>
      <c r="E2818" s="176"/>
      <c r="F2818" s="176"/>
      <c r="G2818" s="177"/>
      <c r="H2818" s="177"/>
    </row>
    <row r="2819" spans="1:8" x14ac:dyDescent="0.25">
      <c r="A2819" s="793"/>
      <c r="E2819" s="176"/>
      <c r="F2819" s="176"/>
      <c r="G2819" s="177"/>
      <c r="H2819" s="177"/>
    </row>
    <row r="2820" spans="1:8" x14ac:dyDescent="0.25">
      <c r="A2820" s="793"/>
      <c r="E2820" s="176"/>
      <c r="F2820" s="176"/>
      <c r="G2820" s="177"/>
      <c r="H2820" s="177"/>
    </row>
    <row r="2821" spans="1:8" x14ac:dyDescent="0.25">
      <c r="A2821" s="793"/>
      <c r="E2821" s="176"/>
      <c r="F2821" s="176"/>
      <c r="G2821" s="177"/>
      <c r="H2821" s="177"/>
    </row>
    <row r="2822" spans="1:8" x14ac:dyDescent="0.25">
      <c r="A2822" s="793"/>
      <c r="E2822" s="176"/>
      <c r="F2822" s="176"/>
      <c r="G2822" s="177"/>
      <c r="H2822" s="177"/>
    </row>
    <row r="2823" spans="1:8" x14ac:dyDescent="0.25">
      <c r="A2823" s="793"/>
      <c r="E2823" s="176"/>
      <c r="F2823" s="176"/>
      <c r="G2823" s="177"/>
      <c r="H2823" s="177"/>
    </row>
    <row r="2824" spans="1:8" x14ac:dyDescent="0.25">
      <c r="A2824" s="793"/>
      <c r="E2824" s="176"/>
      <c r="F2824" s="176"/>
      <c r="G2824" s="177"/>
      <c r="H2824" s="177"/>
    </row>
    <row r="2825" spans="1:8" x14ac:dyDescent="0.25">
      <c r="A2825" s="793"/>
      <c r="E2825" s="176"/>
      <c r="F2825" s="176"/>
      <c r="G2825" s="177"/>
      <c r="H2825" s="177"/>
    </row>
    <row r="2826" spans="1:8" x14ac:dyDescent="0.25">
      <c r="A2826" s="793"/>
      <c r="E2826" s="176"/>
      <c r="F2826" s="176"/>
      <c r="G2826" s="177"/>
      <c r="H2826" s="177"/>
    </row>
    <row r="2827" spans="1:8" x14ac:dyDescent="0.25">
      <c r="A2827" s="793"/>
      <c r="E2827" s="176"/>
      <c r="F2827" s="176"/>
      <c r="G2827" s="177"/>
      <c r="H2827" s="177"/>
    </row>
    <row r="2828" spans="1:8" x14ac:dyDescent="0.25">
      <c r="A2828" s="793"/>
      <c r="E2828" s="176"/>
      <c r="F2828" s="176"/>
      <c r="G2828" s="177"/>
      <c r="H2828" s="177"/>
    </row>
    <row r="2829" spans="1:8" x14ac:dyDescent="0.25">
      <c r="A2829" s="793"/>
      <c r="E2829" s="176"/>
      <c r="F2829" s="176"/>
      <c r="G2829" s="177"/>
      <c r="H2829" s="177"/>
    </row>
    <row r="2830" spans="1:8" x14ac:dyDescent="0.25">
      <c r="A2830" s="793"/>
      <c r="E2830" s="176"/>
      <c r="F2830" s="176"/>
      <c r="G2830" s="177"/>
      <c r="H2830" s="177"/>
    </row>
    <row r="2831" spans="1:8" x14ac:dyDescent="0.25">
      <c r="A2831" s="793"/>
      <c r="E2831" s="176"/>
      <c r="F2831" s="176"/>
      <c r="G2831" s="177"/>
      <c r="H2831" s="177"/>
    </row>
    <row r="2832" spans="1:8" x14ac:dyDescent="0.25">
      <c r="A2832" s="793"/>
      <c r="E2832" s="176"/>
      <c r="F2832" s="176"/>
      <c r="G2832" s="177"/>
      <c r="H2832" s="177"/>
    </row>
    <row r="2833" spans="1:8" x14ac:dyDescent="0.25">
      <c r="A2833" s="793"/>
      <c r="E2833" s="176"/>
      <c r="F2833" s="176"/>
      <c r="G2833" s="177"/>
      <c r="H2833" s="177"/>
    </row>
    <row r="2834" spans="1:8" x14ac:dyDescent="0.25">
      <c r="A2834" s="793"/>
      <c r="E2834" s="176"/>
      <c r="F2834" s="176"/>
      <c r="G2834" s="177"/>
      <c r="H2834" s="177"/>
    </row>
    <row r="2835" spans="1:8" x14ac:dyDescent="0.25">
      <c r="A2835" s="793"/>
      <c r="E2835" s="176"/>
      <c r="F2835" s="176"/>
      <c r="G2835" s="177"/>
      <c r="H2835" s="177"/>
    </row>
    <row r="2836" spans="1:8" x14ac:dyDescent="0.25">
      <c r="A2836" s="793"/>
      <c r="E2836" s="176"/>
      <c r="F2836" s="176"/>
      <c r="G2836" s="177"/>
      <c r="H2836" s="177"/>
    </row>
    <row r="2837" spans="1:8" x14ac:dyDescent="0.25">
      <c r="A2837" s="793"/>
      <c r="E2837" s="176"/>
      <c r="F2837" s="176"/>
      <c r="G2837" s="177"/>
      <c r="H2837" s="177"/>
    </row>
    <row r="2838" spans="1:8" x14ac:dyDescent="0.25">
      <c r="A2838" s="793"/>
      <c r="E2838" s="176"/>
      <c r="F2838" s="176"/>
      <c r="G2838" s="177"/>
      <c r="H2838" s="177"/>
    </row>
    <row r="2839" spans="1:8" x14ac:dyDescent="0.25">
      <c r="A2839" s="793"/>
      <c r="E2839" s="176"/>
      <c r="F2839" s="176"/>
      <c r="G2839" s="177"/>
      <c r="H2839" s="177"/>
    </row>
    <row r="2840" spans="1:8" x14ac:dyDescent="0.25">
      <c r="A2840" s="793"/>
      <c r="E2840" s="176"/>
      <c r="F2840" s="176"/>
      <c r="G2840" s="177"/>
      <c r="H2840" s="177"/>
    </row>
    <row r="2841" spans="1:8" x14ac:dyDescent="0.25">
      <c r="A2841" s="793"/>
      <c r="E2841" s="176"/>
      <c r="F2841" s="176"/>
      <c r="G2841" s="177"/>
      <c r="H2841" s="177"/>
    </row>
    <row r="2842" spans="1:8" x14ac:dyDescent="0.25">
      <c r="A2842" s="793"/>
      <c r="E2842" s="176"/>
      <c r="F2842" s="176"/>
      <c r="G2842" s="177"/>
      <c r="H2842" s="177"/>
    </row>
    <row r="2843" spans="1:8" x14ac:dyDescent="0.25">
      <c r="A2843" s="793"/>
      <c r="E2843" s="176"/>
      <c r="F2843" s="176"/>
      <c r="G2843" s="177"/>
      <c r="H2843" s="177"/>
    </row>
    <row r="2844" spans="1:8" x14ac:dyDescent="0.25">
      <c r="A2844" s="793"/>
      <c r="E2844" s="176"/>
      <c r="F2844" s="176"/>
      <c r="G2844" s="177"/>
      <c r="H2844" s="177"/>
    </row>
    <row r="2845" spans="1:8" x14ac:dyDescent="0.25">
      <c r="A2845" s="793"/>
      <c r="E2845" s="176"/>
      <c r="F2845" s="176"/>
      <c r="G2845" s="177"/>
      <c r="H2845" s="177"/>
    </row>
    <row r="2846" spans="1:8" x14ac:dyDescent="0.25">
      <c r="A2846" s="793"/>
      <c r="E2846" s="176"/>
      <c r="F2846" s="176"/>
      <c r="G2846" s="177"/>
      <c r="H2846" s="177"/>
    </row>
    <row r="2847" spans="1:8" x14ac:dyDescent="0.25">
      <c r="A2847" s="793"/>
      <c r="E2847" s="176"/>
      <c r="F2847" s="176"/>
      <c r="G2847" s="177"/>
      <c r="H2847" s="177"/>
    </row>
    <row r="2848" spans="1:8" x14ac:dyDescent="0.25">
      <c r="A2848" s="793"/>
      <c r="E2848" s="176"/>
      <c r="F2848" s="176"/>
      <c r="G2848" s="177"/>
      <c r="H2848" s="177"/>
    </row>
    <row r="2849" spans="1:8" x14ac:dyDescent="0.25">
      <c r="A2849" s="793"/>
      <c r="E2849" s="176"/>
      <c r="F2849" s="176"/>
      <c r="G2849" s="177"/>
      <c r="H2849" s="177"/>
    </row>
    <row r="2850" spans="1:8" x14ac:dyDescent="0.25">
      <c r="A2850" s="793"/>
      <c r="E2850" s="176"/>
      <c r="F2850" s="176"/>
      <c r="G2850" s="177"/>
      <c r="H2850" s="177"/>
    </row>
    <row r="2851" spans="1:8" x14ac:dyDescent="0.25">
      <c r="A2851" s="793"/>
      <c r="E2851" s="176"/>
      <c r="F2851" s="176"/>
      <c r="G2851" s="177"/>
      <c r="H2851" s="177"/>
    </row>
    <row r="2852" spans="1:8" x14ac:dyDescent="0.25">
      <c r="A2852" s="793"/>
      <c r="E2852" s="176"/>
      <c r="F2852" s="176"/>
      <c r="G2852" s="177"/>
      <c r="H2852" s="177"/>
    </row>
    <row r="2853" spans="1:8" x14ac:dyDescent="0.25">
      <c r="A2853" s="793"/>
      <c r="E2853" s="176"/>
      <c r="F2853" s="176"/>
      <c r="G2853" s="177"/>
      <c r="H2853" s="177"/>
    </row>
    <row r="2854" spans="1:8" x14ac:dyDescent="0.25">
      <c r="A2854" s="793"/>
      <c r="E2854" s="176"/>
      <c r="F2854" s="176"/>
      <c r="G2854" s="177"/>
      <c r="H2854" s="177"/>
    </row>
    <row r="2855" spans="1:8" x14ac:dyDescent="0.25">
      <c r="A2855" s="793"/>
      <c r="E2855" s="176"/>
      <c r="F2855" s="176"/>
      <c r="G2855" s="177"/>
      <c r="H2855" s="177"/>
    </row>
    <row r="2856" spans="1:8" x14ac:dyDescent="0.25">
      <c r="A2856" s="793"/>
      <c r="E2856" s="176"/>
      <c r="F2856" s="176"/>
      <c r="G2856" s="177"/>
      <c r="H2856" s="177"/>
    </row>
    <row r="2857" spans="1:8" x14ac:dyDescent="0.25">
      <c r="A2857" s="793"/>
      <c r="E2857" s="176"/>
      <c r="F2857" s="176"/>
      <c r="G2857" s="177"/>
      <c r="H2857" s="177"/>
    </row>
    <row r="2858" spans="1:8" x14ac:dyDescent="0.25">
      <c r="A2858" s="793"/>
      <c r="E2858" s="176"/>
      <c r="F2858" s="176"/>
      <c r="G2858" s="177"/>
      <c r="H2858" s="177"/>
    </row>
    <row r="2859" spans="1:8" x14ac:dyDescent="0.25">
      <c r="A2859" s="793"/>
      <c r="E2859" s="176"/>
      <c r="F2859" s="176"/>
      <c r="G2859" s="177"/>
      <c r="H2859" s="177"/>
    </row>
    <row r="2860" spans="1:8" x14ac:dyDescent="0.25">
      <c r="A2860" s="793"/>
      <c r="E2860" s="176"/>
      <c r="F2860" s="176"/>
      <c r="G2860" s="177"/>
      <c r="H2860" s="177"/>
    </row>
    <row r="2861" spans="1:8" x14ac:dyDescent="0.25">
      <c r="A2861" s="793"/>
      <c r="E2861" s="176"/>
      <c r="F2861" s="176"/>
      <c r="G2861" s="177"/>
      <c r="H2861" s="177"/>
    </row>
    <row r="2862" spans="1:8" x14ac:dyDescent="0.25">
      <c r="A2862" s="793"/>
      <c r="E2862" s="176"/>
      <c r="F2862" s="176"/>
      <c r="G2862" s="177"/>
      <c r="H2862" s="177"/>
    </row>
    <row r="2863" spans="1:8" x14ac:dyDescent="0.25">
      <c r="A2863" s="793"/>
      <c r="E2863" s="176"/>
      <c r="F2863" s="176"/>
      <c r="G2863" s="177"/>
      <c r="H2863" s="177"/>
    </row>
    <row r="2864" spans="1:8" x14ac:dyDescent="0.25">
      <c r="A2864" s="793"/>
      <c r="E2864" s="176"/>
      <c r="F2864" s="176"/>
      <c r="G2864" s="177"/>
      <c r="H2864" s="177"/>
    </row>
    <row r="2865" spans="1:8" x14ac:dyDescent="0.25">
      <c r="A2865" s="793"/>
      <c r="E2865" s="176"/>
      <c r="F2865" s="176"/>
      <c r="G2865" s="177"/>
      <c r="H2865" s="177"/>
    </row>
    <row r="2866" spans="1:8" x14ac:dyDescent="0.25">
      <c r="A2866" s="793"/>
      <c r="E2866" s="176"/>
      <c r="F2866" s="176"/>
      <c r="G2866" s="177"/>
      <c r="H2866" s="177"/>
    </row>
    <row r="2867" spans="1:8" x14ac:dyDescent="0.25">
      <c r="A2867" s="793"/>
      <c r="E2867" s="176"/>
      <c r="F2867" s="176"/>
      <c r="G2867" s="177"/>
      <c r="H2867" s="177"/>
    </row>
    <row r="2868" spans="1:8" x14ac:dyDescent="0.25">
      <c r="A2868" s="793"/>
      <c r="E2868" s="176"/>
      <c r="F2868" s="176"/>
      <c r="G2868" s="177"/>
      <c r="H2868" s="177"/>
    </row>
    <row r="2869" spans="1:8" x14ac:dyDescent="0.25">
      <c r="A2869" s="793"/>
      <c r="E2869" s="176"/>
      <c r="F2869" s="176"/>
      <c r="G2869" s="177"/>
      <c r="H2869" s="177"/>
    </row>
    <row r="2870" spans="1:8" x14ac:dyDescent="0.25">
      <c r="A2870" s="793"/>
      <c r="E2870" s="176"/>
      <c r="F2870" s="176"/>
      <c r="G2870" s="177"/>
      <c r="H2870" s="177"/>
    </row>
    <row r="2871" spans="1:8" x14ac:dyDescent="0.25">
      <c r="A2871" s="793"/>
      <c r="E2871" s="176"/>
      <c r="F2871" s="176"/>
      <c r="G2871" s="177"/>
      <c r="H2871" s="177"/>
    </row>
    <row r="2872" spans="1:8" x14ac:dyDescent="0.25">
      <c r="A2872" s="793"/>
      <c r="E2872" s="176"/>
      <c r="F2872" s="176"/>
      <c r="G2872" s="177"/>
      <c r="H2872" s="177"/>
    </row>
    <row r="2873" spans="1:8" x14ac:dyDescent="0.25">
      <c r="A2873" s="793"/>
      <c r="E2873" s="176"/>
      <c r="F2873" s="176"/>
      <c r="G2873" s="177"/>
      <c r="H2873" s="177"/>
    </row>
    <row r="2874" spans="1:8" x14ac:dyDescent="0.25">
      <c r="A2874" s="793"/>
      <c r="E2874" s="176"/>
      <c r="F2874" s="176"/>
      <c r="G2874" s="177"/>
      <c r="H2874" s="177"/>
    </row>
    <row r="2875" spans="1:8" x14ac:dyDescent="0.25">
      <c r="A2875" s="793"/>
      <c r="E2875" s="176"/>
      <c r="F2875" s="176"/>
      <c r="G2875" s="177"/>
      <c r="H2875" s="177"/>
    </row>
    <row r="2876" spans="1:8" x14ac:dyDescent="0.25">
      <c r="A2876" s="793"/>
      <c r="E2876" s="176"/>
      <c r="F2876" s="176"/>
      <c r="G2876" s="177"/>
      <c r="H2876" s="177"/>
    </row>
    <row r="2877" spans="1:8" x14ac:dyDescent="0.25">
      <c r="A2877" s="793"/>
      <c r="E2877" s="176"/>
      <c r="F2877" s="176"/>
      <c r="G2877" s="177"/>
      <c r="H2877" s="177"/>
    </row>
    <row r="2878" spans="1:8" x14ac:dyDescent="0.25">
      <c r="A2878" s="793"/>
      <c r="E2878" s="176"/>
      <c r="F2878" s="176"/>
      <c r="G2878" s="177"/>
      <c r="H2878" s="177"/>
    </row>
    <row r="2879" spans="1:8" x14ac:dyDescent="0.25">
      <c r="A2879" s="793"/>
      <c r="E2879" s="176"/>
      <c r="F2879" s="176"/>
      <c r="G2879" s="177"/>
      <c r="H2879" s="177"/>
    </row>
    <row r="2880" spans="1:8" x14ac:dyDescent="0.25">
      <c r="A2880" s="793"/>
      <c r="E2880" s="176"/>
      <c r="F2880" s="176"/>
      <c r="G2880" s="177"/>
      <c r="H2880" s="177"/>
    </row>
    <row r="2881" spans="1:8" x14ac:dyDescent="0.25">
      <c r="A2881" s="793"/>
      <c r="E2881" s="176"/>
      <c r="F2881" s="176"/>
      <c r="G2881" s="177"/>
      <c r="H2881" s="177"/>
    </row>
    <row r="2882" spans="1:8" x14ac:dyDescent="0.25">
      <c r="A2882" s="793"/>
      <c r="E2882" s="176"/>
      <c r="F2882" s="176"/>
      <c r="G2882" s="177"/>
      <c r="H2882" s="177"/>
    </row>
    <row r="2883" spans="1:8" x14ac:dyDescent="0.25">
      <c r="A2883" s="793"/>
      <c r="E2883" s="176"/>
      <c r="F2883" s="176"/>
      <c r="G2883" s="177"/>
      <c r="H2883" s="177"/>
    </row>
    <row r="2884" spans="1:8" x14ac:dyDescent="0.25">
      <c r="A2884" s="793"/>
      <c r="E2884" s="176"/>
      <c r="F2884" s="176"/>
      <c r="G2884" s="177"/>
      <c r="H2884" s="177"/>
    </row>
    <row r="2885" spans="1:8" x14ac:dyDescent="0.25">
      <c r="A2885" s="793"/>
      <c r="E2885" s="176"/>
      <c r="F2885" s="176"/>
      <c r="G2885" s="177"/>
      <c r="H2885" s="177"/>
    </row>
    <row r="2886" spans="1:8" x14ac:dyDescent="0.25">
      <c r="A2886" s="793"/>
      <c r="E2886" s="176"/>
      <c r="F2886" s="176"/>
      <c r="G2886" s="177"/>
      <c r="H2886" s="177"/>
    </row>
    <row r="2887" spans="1:8" x14ac:dyDescent="0.25">
      <c r="A2887" s="793"/>
      <c r="E2887" s="176"/>
      <c r="F2887" s="176"/>
      <c r="G2887" s="177"/>
      <c r="H2887" s="177"/>
    </row>
    <row r="2888" spans="1:8" x14ac:dyDescent="0.25">
      <c r="A2888" s="793"/>
      <c r="E2888" s="176"/>
      <c r="F2888" s="176"/>
      <c r="G2888" s="177"/>
      <c r="H2888" s="177"/>
    </row>
    <row r="2889" spans="1:8" x14ac:dyDescent="0.25">
      <c r="A2889" s="793"/>
      <c r="E2889" s="176"/>
      <c r="F2889" s="176"/>
      <c r="G2889" s="177"/>
      <c r="H2889" s="177"/>
    </row>
    <row r="2890" spans="1:8" x14ac:dyDescent="0.25">
      <c r="A2890" s="793"/>
      <c r="E2890" s="176"/>
      <c r="F2890" s="176"/>
      <c r="G2890" s="177"/>
      <c r="H2890" s="177"/>
    </row>
    <row r="2891" spans="1:8" x14ac:dyDescent="0.25">
      <c r="A2891" s="793"/>
      <c r="E2891" s="176"/>
      <c r="F2891" s="176"/>
      <c r="G2891" s="177"/>
      <c r="H2891" s="177"/>
    </row>
    <row r="2892" spans="1:8" x14ac:dyDescent="0.25">
      <c r="A2892" s="793"/>
      <c r="E2892" s="176"/>
      <c r="F2892" s="176"/>
      <c r="G2892" s="177"/>
      <c r="H2892" s="177"/>
    </row>
    <row r="2893" spans="1:8" x14ac:dyDescent="0.25">
      <c r="A2893" s="793"/>
      <c r="E2893" s="176"/>
      <c r="F2893" s="176"/>
      <c r="G2893" s="177"/>
      <c r="H2893" s="177"/>
    </row>
    <row r="2894" spans="1:8" x14ac:dyDescent="0.25">
      <c r="A2894" s="793"/>
      <c r="E2894" s="176"/>
      <c r="F2894" s="176"/>
      <c r="G2894" s="177"/>
      <c r="H2894" s="177"/>
    </row>
    <row r="2895" spans="1:8" x14ac:dyDescent="0.25">
      <c r="A2895" s="793"/>
      <c r="E2895" s="176"/>
      <c r="F2895" s="176"/>
      <c r="G2895" s="177"/>
      <c r="H2895" s="177"/>
    </row>
    <row r="2896" spans="1:8" x14ac:dyDescent="0.25">
      <c r="A2896" s="793"/>
      <c r="E2896" s="176"/>
      <c r="F2896" s="176"/>
      <c r="G2896" s="177"/>
      <c r="H2896" s="177"/>
    </row>
    <row r="2897" spans="1:8" x14ac:dyDescent="0.25">
      <c r="A2897" s="793"/>
      <c r="E2897" s="176"/>
      <c r="F2897" s="176"/>
      <c r="G2897" s="177"/>
      <c r="H2897" s="177"/>
    </row>
    <row r="2898" spans="1:8" x14ac:dyDescent="0.25">
      <c r="A2898" s="793"/>
      <c r="E2898" s="176"/>
      <c r="F2898" s="176"/>
      <c r="G2898" s="177"/>
      <c r="H2898" s="177"/>
    </row>
    <row r="2899" spans="1:8" x14ac:dyDescent="0.25">
      <c r="A2899" s="793"/>
      <c r="E2899" s="176"/>
      <c r="F2899" s="176"/>
      <c r="G2899" s="177"/>
      <c r="H2899" s="177"/>
    </row>
    <row r="2900" spans="1:8" x14ac:dyDescent="0.25">
      <c r="A2900" s="793"/>
      <c r="E2900" s="176"/>
      <c r="F2900" s="176"/>
      <c r="G2900" s="177"/>
      <c r="H2900" s="177"/>
    </row>
    <row r="2901" spans="1:8" x14ac:dyDescent="0.25">
      <c r="A2901" s="793"/>
      <c r="E2901" s="176"/>
      <c r="F2901" s="176"/>
      <c r="G2901" s="177"/>
      <c r="H2901" s="177"/>
    </row>
    <row r="2902" spans="1:8" x14ac:dyDescent="0.25">
      <c r="A2902" s="793"/>
      <c r="E2902" s="176"/>
      <c r="F2902" s="176"/>
      <c r="G2902" s="177"/>
      <c r="H2902" s="177"/>
    </row>
    <row r="2903" spans="1:8" x14ac:dyDescent="0.25">
      <c r="A2903" s="793"/>
      <c r="E2903" s="176"/>
      <c r="F2903" s="176"/>
      <c r="G2903" s="177"/>
      <c r="H2903" s="177"/>
    </row>
    <row r="2904" spans="1:8" x14ac:dyDescent="0.25">
      <c r="A2904" s="793"/>
      <c r="E2904" s="176"/>
      <c r="F2904" s="176"/>
      <c r="G2904" s="177"/>
      <c r="H2904" s="177"/>
    </row>
    <row r="2905" spans="1:8" x14ac:dyDescent="0.25">
      <c r="A2905" s="793"/>
      <c r="E2905" s="176"/>
      <c r="F2905" s="176"/>
      <c r="G2905" s="177"/>
      <c r="H2905" s="177"/>
    </row>
    <row r="2906" spans="1:8" x14ac:dyDescent="0.25">
      <c r="A2906" s="793"/>
      <c r="E2906" s="176"/>
      <c r="F2906" s="176"/>
      <c r="G2906" s="177"/>
      <c r="H2906" s="177"/>
    </row>
    <row r="2907" spans="1:8" x14ac:dyDescent="0.25">
      <c r="A2907" s="793"/>
      <c r="E2907" s="176"/>
      <c r="F2907" s="176"/>
      <c r="G2907" s="177"/>
      <c r="H2907" s="177"/>
    </row>
    <row r="2908" spans="1:8" x14ac:dyDescent="0.25">
      <c r="A2908" s="793"/>
      <c r="E2908" s="176"/>
      <c r="F2908" s="176"/>
      <c r="G2908" s="177"/>
      <c r="H2908" s="177"/>
    </row>
    <row r="2909" spans="1:8" x14ac:dyDescent="0.25">
      <c r="A2909" s="793"/>
      <c r="E2909" s="176"/>
      <c r="F2909" s="176"/>
      <c r="G2909" s="177"/>
      <c r="H2909" s="177"/>
    </row>
    <row r="2910" spans="1:8" x14ac:dyDescent="0.25">
      <c r="A2910" s="793"/>
      <c r="E2910" s="176"/>
      <c r="F2910" s="176"/>
      <c r="G2910" s="177"/>
      <c r="H2910" s="177"/>
    </row>
    <row r="2911" spans="1:8" x14ac:dyDescent="0.25">
      <c r="A2911" s="793"/>
      <c r="E2911" s="176"/>
      <c r="F2911" s="176"/>
      <c r="G2911" s="177"/>
      <c r="H2911" s="177"/>
    </row>
    <row r="2912" spans="1:8" x14ac:dyDescent="0.25">
      <c r="A2912" s="793"/>
      <c r="E2912" s="176"/>
      <c r="F2912" s="176"/>
      <c r="G2912" s="177"/>
      <c r="H2912" s="177"/>
    </row>
    <row r="2913" spans="1:8" x14ac:dyDescent="0.25">
      <c r="A2913" s="793"/>
      <c r="E2913" s="176"/>
      <c r="F2913" s="176"/>
      <c r="G2913" s="177"/>
      <c r="H2913" s="177"/>
    </row>
    <row r="2914" spans="1:8" x14ac:dyDescent="0.25">
      <c r="A2914" s="793"/>
      <c r="E2914" s="176"/>
      <c r="F2914" s="176"/>
      <c r="G2914" s="177"/>
      <c r="H2914" s="177"/>
    </row>
    <row r="2915" spans="1:8" x14ac:dyDescent="0.25">
      <c r="A2915" s="793"/>
      <c r="E2915" s="176"/>
      <c r="F2915" s="176"/>
      <c r="G2915" s="177"/>
      <c r="H2915" s="177"/>
    </row>
    <row r="2916" spans="1:8" x14ac:dyDescent="0.25">
      <c r="A2916" s="793"/>
      <c r="E2916" s="176"/>
      <c r="F2916" s="176"/>
      <c r="G2916" s="177"/>
      <c r="H2916" s="177"/>
    </row>
    <row r="2917" spans="1:8" x14ac:dyDescent="0.25">
      <c r="A2917" s="793"/>
      <c r="E2917" s="176"/>
      <c r="F2917" s="176"/>
      <c r="G2917" s="177"/>
      <c r="H2917" s="177"/>
    </row>
    <row r="2918" spans="1:8" x14ac:dyDescent="0.25">
      <c r="A2918" s="793"/>
      <c r="E2918" s="176"/>
      <c r="F2918" s="176"/>
      <c r="G2918" s="177"/>
      <c r="H2918" s="177"/>
    </row>
    <row r="2919" spans="1:8" x14ac:dyDescent="0.25">
      <c r="A2919" s="793"/>
      <c r="E2919" s="176"/>
      <c r="F2919" s="176"/>
      <c r="G2919" s="177"/>
      <c r="H2919" s="177"/>
    </row>
    <row r="2920" spans="1:8" x14ac:dyDescent="0.25">
      <c r="A2920" s="793"/>
      <c r="E2920" s="176"/>
      <c r="F2920" s="176"/>
      <c r="G2920" s="177"/>
      <c r="H2920" s="177"/>
    </row>
    <row r="2921" spans="1:8" x14ac:dyDescent="0.25">
      <c r="A2921" s="793"/>
      <c r="E2921" s="176"/>
      <c r="F2921" s="176"/>
      <c r="G2921" s="177"/>
      <c r="H2921" s="177"/>
    </row>
    <row r="2922" spans="1:8" x14ac:dyDescent="0.25">
      <c r="A2922" s="793"/>
      <c r="E2922" s="176"/>
      <c r="F2922" s="176"/>
      <c r="G2922" s="177"/>
      <c r="H2922" s="177"/>
    </row>
    <row r="2923" spans="1:8" x14ac:dyDescent="0.25">
      <c r="A2923" s="793"/>
      <c r="E2923" s="176"/>
      <c r="F2923" s="176"/>
      <c r="G2923" s="177"/>
      <c r="H2923" s="177"/>
    </row>
    <row r="2924" spans="1:8" x14ac:dyDescent="0.25">
      <c r="A2924" s="793"/>
      <c r="E2924" s="176"/>
      <c r="F2924" s="176"/>
      <c r="G2924" s="177"/>
      <c r="H2924" s="177"/>
    </row>
    <row r="2925" spans="1:8" x14ac:dyDescent="0.25">
      <c r="A2925" s="793"/>
      <c r="E2925" s="176"/>
      <c r="F2925" s="176"/>
      <c r="G2925" s="177"/>
      <c r="H2925" s="177"/>
    </row>
    <row r="2926" spans="1:8" x14ac:dyDescent="0.25">
      <c r="A2926" s="793"/>
      <c r="E2926" s="176"/>
      <c r="F2926" s="176"/>
      <c r="G2926" s="177"/>
      <c r="H2926" s="177"/>
    </row>
    <row r="2927" spans="1:8" x14ac:dyDescent="0.25">
      <c r="A2927" s="793"/>
      <c r="E2927" s="176"/>
      <c r="F2927" s="176"/>
      <c r="G2927" s="177"/>
      <c r="H2927" s="177"/>
    </row>
    <row r="2928" spans="1:8" x14ac:dyDescent="0.25">
      <c r="A2928" s="793"/>
      <c r="E2928" s="176"/>
      <c r="F2928" s="176"/>
      <c r="G2928" s="177"/>
      <c r="H2928" s="177"/>
    </row>
    <row r="2929" spans="1:8" x14ac:dyDescent="0.25">
      <c r="A2929" s="793"/>
      <c r="E2929" s="176"/>
      <c r="F2929" s="176"/>
      <c r="G2929" s="177"/>
      <c r="H2929" s="177"/>
    </row>
    <row r="2930" spans="1:8" x14ac:dyDescent="0.25">
      <c r="A2930" s="793"/>
      <c r="E2930" s="176"/>
      <c r="F2930" s="176"/>
      <c r="G2930" s="177"/>
      <c r="H2930" s="177"/>
    </row>
    <row r="2931" spans="1:8" x14ac:dyDescent="0.25">
      <c r="A2931" s="793"/>
      <c r="E2931" s="176"/>
      <c r="F2931" s="176"/>
      <c r="G2931" s="177"/>
      <c r="H2931" s="177"/>
    </row>
    <row r="2932" spans="1:8" x14ac:dyDescent="0.25">
      <c r="A2932" s="793"/>
      <c r="E2932" s="176"/>
      <c r="F2932" s="176"/>
      <c r="G2932" s="177"/>
      <c r="H2932" s="177"/>
    </row>
    <row r="2933" spans="1:8" x14ac:dyDescent="0.25">
      <c r="A2933" s="793"/>
      <c r="E2933" s="176"/>
      <c r="F2933" s="176"/>
      <c r="G2933" s="177"/>
      <c r="H2933" s="177"/>
    </row>
    <row r="2934" spans="1:8" x14ac:dyDescent="0.25">
      <c r="A2934" s="793"/>
      <c r="E2934" s="176"/>
      <c r="F2934" s="176"/>
      <c r="G2934" s="177"/>
      <c r="H2934" s="177"/>
    </row>
    <row r="2935" spans="1:8" x14ac:dyDescent="0.25">
      <c r="A2935" s="793"/>
      <c r="E2935" s="176"/>
      <c r="F2935" s="176"/>
      <c r="G2935" s="177"/>
      <c r="H2935" s="177"/>
    </row>
    <row r="2936" spans="1:8" x14ac:dyDescent="0.25">
      <c r="A2936" s="793"/>
      <c r="E2936" s="176"/>
      <c r="F2936" s="176"/>
      <c r="G2936" s="177"/>
      <c r="H2936" s="177"/>
    </row>
    <row r="2937" spans="1:8" x14ac:dyDescent="0.25">
      <c r="A2937" s="793"/>
      <c r="E2937" s="176"/>
      <c r="F2937" s="176"/>
      <c r="G2937" s="177"/>
      <c r="H2937" s="177"/>
    </row>
    <row r="2938" spans="1:8" x14ac:dyDescent="0.25">
      <c r="A2938" s="793"/>
      <c r="E2938" s="176"/>
      <c r="F2938" s="176"/>
      <c r="G2938" s="177"/>
      <c r="H2938" s="177"/>
    </row>
    <row r="2939" spans="1:8" x14ac:dyDescent="0.25">
      <c r="A2939" s="793"/>
      <c r="E2939" s="176"/>
      <c r="F2939" s="176"/>
      <c r="G2939" s="177"/>
      <c r="H2939" s="177"/>
    </row>
    <row r="2940" spans="1:8" x14ac:dyDescent="0.25">
      <c r="A2940" s="793"/>
      <c r="E2940" s="176"/>
      <c r="F2940" s="176"/>
      <c r="G2940" s="177"/>
      <c r="H2940" s="177"/>
    </row>
    <row r="2941" spans="1:8" x14ac:dyDescent="0.25">
      <c r="A2941" s="793"/>
      <c r="E2941" s="176"/>
      <c r="F2941" s="176"/>
      <c r="G2941" s="177"/>
      <c r="H2941" s="177"/>
    </row>
    <row r="2942" spans="1:8" x14ac:dyDescent="0.25">
      <c r="A2942" s="793"/>
      <c r="E2942" s="176"/>
      <c r="F2942" s="176"/>
      <c r="G2942" s="177"/>
      <c r="H2942" s="177"/>
    </row>
    <row r="2943" spans="1:8" x14ac:dyDescent="0.25">
      <c r="A2943" s="793"/>
      <c r="E2943" s="176"/>
      <c r="F2943" s="176"/>
      <c r="G2943" s="177"/>
      <c r="H2943" s="177"/>
    </row>
    <row r="2944" spans="1:8" x14ac:dyDescent="0.25">
      <c r="A2944" s="793"/>
      <c r="E2944" s="176"/>
      <c r="F2944" s="176"/>
      <c r="G2944" s="177"/>
      <c r="H2944" s="177"/>
    </row>
    <row r="2945" spans="1:8" x14ac:dyDescent="0.25">
      <c r="A2945" s="793"/>
      <c r="E2945" s="176"/>
      <c r="F2945" s="176"/>
      <c r="G2945" s="177"/>
      <c r="H2945" s="177"/>
    </row>
    <row r="2946" spans="1:8" x14ac:dyDescent="0.25">
      <c r="A2946" s="793"/>
      <c r="E2946" s="176"/>
      <c r="F2946" s="176"/>
      <c r="G2946" s="177"/>
      <c r="H2946" s="177"/>
    </row>
    <row r="2947" spans="1:8" x14ac:dyDescent="0.25">
      <c r="A2947" s="793"/>
      <c r="E2947" s="176"/>
      <c r="F2947" s="176"/>
      <c r="G2947" s="177"/>
      <c r="H2947" s="177"/>
    </row>
    <row r="2948" spans="1:8" x14ac:dyDescent="0.25">
      <c r="A2948" s="793"/>
      <c r="E2948" s="176"/>
      <c r="F2948" s="176"/>
      <c r="G2948" s="177"/>
      <c r="H2948" s="177"/>
    </row>
    <row r="2949" spans="1:8" x14ac:dyDescent="0.25">
      <c r="A2949" s="793"/>
      <c r="E2949" s="176"/>
      <c r="F2949" s="176"/>
      <c r="G2949" s="177"/>
      <c r="H2949" s="177"/>
    </row>
    <row r="2950" spans="1:8" x14ac:dyDescent="0.25">
      <c r="A2950" s="793"/>
      <c r="E2950" s="176"/>
      <c r="F2950" s="176"/>
      <c r="G2950" s="177"/>
      <c r="H2950" s="177"/>
    </row>
    <row r="2951" spans="1:8" x14ac:dyDescent="0.25">
      <c r="A2951" s="793"/>
      <c r="E2951" s="176"/>
      <c r="F2951" s="176"/>
      <c r="G2951" s="177"/>
      <c r="H2951" s="177"/>
    </row>
    <row r="2952" spans="1:8" x14ac:dyDescent="0.25">
      <c r="A2952" s="793"/>
      <c r="E2952" s="176"/>
      <c r="F2952" s="176"/>
      <c r="G2952" s="177"/>
      <c r="H2952" s="177"/>
    </row>
    <row r="2953" spans="1:8" x14ac:dyDescent="0.25">
      <c r="A2953" s="793"/>
      <c r="E2953" s="176"/>
      <c r="F2953" s="176"/>
      <c r="G2953" s="177"/>
      <c r="H2953" s="177"/>
    </row>
    <row r="2954" spans="1:8" x14ac:dyDescent="0.25">
      <c r="A2954" s="793"/>
      <c r="E2954" s="176"/>
      <c r="F2954" s="176"/>
      <c r="G2954" s="177"/>
      <c r="H2954" s="177"/>
    </row>
    <row r="2955" spans="1:8" x14ac:dyDescent="0.25">
      <c r="A2955" s="793"/>
      <c r="E2955" s="176"/>
      <c r="F2955" s="176"/>
      <c r="G2955" s="177"/>
      <c r="H2955" s="177"/>
    </row>
    <row r="2956" spans="1:8" x14ac:dyDescent="0.25">
      <c r="A2956" s="793"/>
      <c r="E2956" s="176"/>
      <c r="F2956" s="176"/>
      <c r="G2956" s="177"/>
      <c r="H2956" s="177"/>
    </row>
    <row r="2957" spans="1:8" x14ac:dyDescent="0.25">
      <c r="A2957" s="793"/>
      <c r="E2957" s="176"/>
      <c r="F2957" s="176"/>
      <c r="G2957" s="177"/>
      <c r="H2957" s="177"/>
    </row>
    <row r="2958" spans="1:8" x14ac:dyDescent="0.25">
      <c r="A2958" s="793"/>
      <c r="E2958" s="176"/>
      <c r="F2958" s="176"/>
      <c r="G2958" s="177"/>
      <c r="H2958" s="177"/>
    </row>
    <row r="2959" spans="1:8" x14ac:dyDescent="0.25">
      <c r="A2959" s="793"/>
      <c r="E2959" s="176"/>
      <c r="F2959" s="176"/>
      <c r="G2959" s="177"/>
      <c r="H2959" s="177"/>
    </row>
    <row r="2960" spans="1:8" x14ac:dyDescent="0.25">
      <c r="A2960" s="793"/>
      <c r="E2960" s="176"/>
      <c r="F2960" s="176"/>
      <c r="G2960" s="177"/>
      <c r="H2960" s="177"/>
    </row>
    <row r="2961" spans="1:8" x14ac:dyDescent="0.25">
      <c r="A2961" s="793"/>
      <c r="E2961" s="176"/>
      <c r="F2961" s="176"/>
      <c r="G2961" s="177"/>
      <c r="H2961" s="177"/>
    </row>
    <row r="2962" spans="1:8" x14ac:dyDescent="0.25">
      <c r="A2962" s="793"/>
      <c r="E2962" s="176"/>
      <c r="F2962" s="176"/>
      <c r="G2962" s="177"/>
      <c r="H2962" s="177"/>
    </row>
    <row r="2963" spans="1:8" x14ac:dyDescent="0.25">
      <c r="A2963" s="793"/>
      <c r="E2963" s="176"/>
      <c r="F2963" s="176"/>
      <c r="G2963" s="177"/>
      <c r="H2963" s="177"/>
    </row>
    <row r="2964" spans="1:8" x14ac:dyDescent="0.25">
      <c r="A2964" s="793"/>
      <c r="E2964" s="176"/>
      <c r="F2964" s="176"/>
      <c r="G2964" s="177"/>
      <c r="H2964" s="177"/>
    </row>
    <row r="2965" spans="1:8" x14ac:dyDescent="0.25">
      <c r="A2965" s="793"/>
      <c r="E2965" s="176"/>
      <c r="F2965" s="176"/>
      <c r="G2965" s="177"/>
      <c r="H2965" s="177"/>
    </row>
    <row r="2966" spans="1:8" x14ac:dyDescent="0.25">
      <c r="A2966" s="793"/>
      <c r="E2966" s="176"/>
      <c r="F2966" s="176"/>
      <c r="G2966" s="177"/>
      <c r="H2966" s="177"/>
    </row>
    <row r="2967" spans="1:8" x14ac:dyDescent="0.25">
      <c r="A2967" s="793"/>
      <c r="E2967" s="176"/>
      <c r="F2967" s="176"/>
      <c r="G2967" s="177"/>
      <c r="H2967" s="177"/>
    </row>
    <row r="2968" spans="1:8" x14ac:dyDescent="0.25">
      <c r="A2968" s="793"/>
      <c r="E2968" s="176"/>
      <c r="F2968" s="176"/>
      <c r="G2968" s="177"/>
      <c r="H2968" s="177"/>
    </row>
    <row r="2969" spans="1:8" x14ac:dyDescent="0.25">
      <c r="A2969" s="793"/>
      <c r="E2969" s="176"/>
      <c r="F2969" s="176"/>
      <c r="G2969" s="177"/>
      <c r="H2969" s="177"/>
    </row>
    <row r="2970" spans="1:8" x14ac:dyDescent="0.25">
      <c r="A2970" s="793"/>
      <c r="E2970" s="176"/>
      <c r="F2970" s="176"/>
      <c r="G2970" s="177"/>
      <c r="H2970" s="177"/>
    </row>
    <row r="2971" spans="1:8" x14ac:dyDescent="0.25">
      <c r="A2971" s="793"/>
      <c r="E2971" s="176"/>
      <c r="F2971" s="176"/>
      <c r="G2971" s="177"/>
      <c r="H2971" s="177"/>
    </row>
    <row r="2972" spans="1:8" x14ac:dyDescent="0.25">
      <c r="A2972" s="793"/>
      <c r="E2972" s="176"/>
      <c r="F2972" s="176"/>
      <c r="G2972" s="177"/>
      <c r="H2972" s="177"/>
    </row>
    <row r="2973" spans="1:8" x14ac:dyDescent="0.25">
      <c r="A2973" s="793"/>
      <c r="E2973" s="176"/>
      <c r="F2973" s="176"/>
      <c r="G2973" s="177"/>
      <c r="H2973" s="177"/>
    </row>
    <row r="2974" spans="1:8" x14ac:dyDescent="0.25">
      <c r="A2974" s="793"/>
      <c r="E2974" s="176"/>
      <c r="F2974" s="176"/>
      <c r="G2974" s="177"/>
      <c r="H2974" s="177"/>
    </row>
    <row r="2975" spans="1:8" x14ac:dyDescent="0.25">
      <c r="A2975" s="793"/>
      <c r="E2975" s="176"/>
      <c r="F2975" s="176"/>
      <c r="G2975" s="177"/>
      <c r="H2975" s="177"/>
    </row>
    <row r="2976" spans="1:8" x14ac:dyDescent="0.25">
      <c r="A2976" s="793"/>
      <c r="E2976" s="176"/>
      <c r="F2976" s="176"/>
      <c r="G2976" s="177"/>
      <c r="H2976" s="177"/>
    </row>
    <row r="2977" spans="1:8" x14ac:dyDescent="0.25">
      <c r="A2977" s="793"/>
      <c r="E2977" s="176"/>
      <c r="F2977" s="176"/>
      <c r="G2977" s="177"/>
      <c r="H2977" s="177"/>
    </row>
    <row r="2978" spans="1:8" x14ac:dyDescent="0.25">
      <c r="A2978" s="793"/>
      <c r="E2978" s="176"/>
      <c r="F2978" s="176"/>
      <c r="G2978" s="177"/>
      <c r="H2978" s="177"/>
    </row>
    <row r="2979" spans="1:8" x14ac:dyDescent="0.25">
      <c r="A2979" s="793"/>
      <c r="E2979" s="176"/>
      <c r="F2979" s="176"/>
      <c r="G2979" s="177"/>
      <c r="H2979" s="177"/>
    </row>
    <row r="2980" spans="1:8" x14ac:dyDescent="0.25">
      <c r="A2980" s="793"/>
      <c r="E2980" s="176"/>
      <c r="F2980" s="176"/>
      <c r="G2980" s="177"/>
      <c r="H2980" s="177"/>
    </row>
    <row r="2981" spans="1:8" x14ac:dyDescent="0.25">
      <c r="A2981" s="793"/>
      <c r="E2981" s="176"/>
      <c r="F2981" s="176"/>
      <c r="G2981" s="177"/>
      <c r="H2981" s="177"/>
    </row>
    <row r="2982" spans="1:8" x14ac:dyDescent="0.25">
      <c r="A2982" s="793"/>
      <c r="E2982" s="176"/>
      <c r="F2982" s="176"/>
      <c r="G2982" s="177"/>
      <c r="H2982" s="177"/>
    </row>
    <row r="2983" spans="1:8" x14ac:dyDescent="0.25">
      <c r="A2983" s="793"/>
      <c r="E2983" s="176"/>
      <c r="F2983" s="176"/>
      <c r="G2983" s="177"/>
      <c r="H2983" s="177"/>
    </row>
    <row r="2984" spans="1:8" x14ac:dyDescent="0.25">
      <c r="A2984" s="793"/>
      <c r="E2984" s="176"/>
      <c r="F2984" s="176"/>
      <c r="G2984" s="177"/>
      <c r="H2984" s="177"/>
    </row>
    <row r="2985" spans="1:8" x14ac:dyDescent="0.25">
      <c r="A2985" s="793"/>
      <c r="E2985" s="176"/>
      <c r="F2985" s="176"/>
      <c r="G2985" s="177"/>
      <c r="H2985" s="177"/>
    </row>
    <row r="2986" spans="1:8" x14ac:dyDescent="0.25">
      <c r="A2986" s="793"/>
      <c r="E2986" s="176"/>
      <c r="F2986" s="176"/>
      <c r="G2986" s="177"/>
      <c r="H2986" s="177"/>
    </row>
    <row r="2987" spans="1:8" x14ac:dyDescent="0.25">
      <c r="A2987" s="793"/>
      <c r="E2987" s="176"/>
      <c r="F2987" s="176"/>
      <c r="G2987" s="177"/>
      <c r="H2987" s="177"/>
    </row>
    <row r="2988" spans="1:8" x14ac:dyDescent="0.25">
      <c r="A2988" s="793"/>
      <c r="E2988" s="176"/>
      <c r="F2988" s="176"/>
      <c r="G2988" s="177"/>
      <c r="H2988" s="177"/>
    </row>
    <row r="2989" spans="1:8" x14ac:dyDescent="0.25">
      <c r="A2989" s="793"/>
      <c r="E2989" s="176"/>
      <c r="F2989" s="176"/>
      <c r="G2989" s="177"/>
      <c r="H2989" s="177"/>
    </row>
    <row r="2990" spans="1:8" x14ac:dyDescent="0.25">
      <c r="A2990" s="793"/>
      <c r="E2990" s="176"/>
      <c r="F2990" s="176"/>
      <c r="G2990" s="177"/>
      <c r="H2990" s="177"/>
    </row>
    <row r="2991" spans="1:8" x14ac:dyDescent="0.25">
      <c r="A2991" s="793"/>
      <c r="E2991" s="176"/>
      <c r="F2991" s="176"/>
      <c r="G2991" s="177"/>
      <c r="H2991" s="177"/>
    </row>
    <row r="2992" spans="1:8" x14ac:dyDescent="0.25">
      <c r="A2992" s="793"/>
      <c r="E2992" s="176"/>
      <c r="F2992" s="176"/>
      <c r="G2992" s="177"/>
      <c r="H2992" s="177"/>
    </row>
    <row r="2993" spans="1:8" x14ac:dyDescent="0.25">
      <c r="A2993" s="793"/>
      <c r="E2993" s="176"/>
      <c r="F2993" s="176"/>
      <c r="G2993" s="177"/>
      <c r="H2993" s="177"/>
    </row>
    <row r="2994" spans="1:8" x14ac:dyDescent="0.25">
      <c r="A2994" s="793"/>
      <c r="E2994" s="176"/>
      <c r="F2994" s="176"/>
      <c r="G2994" s="177"/>
      <c r="H2994" s="177"/>
    </row>
    <row r="2995" spans="1:8" x14ac:dyDescent="0.25">
      <c r="A2995" s="793"/>
      <c r="E2995" s="176"/>
      <c r="F2995" s="176"/>
      <c r="G2995" s="177"/>
      <c r="H2995" s="177"/>
    </row>
    <row r="2996" spans="1:8" x14ac:dyDescent="0.25">
      <c r="A2996" s="793"/>
      <c r="E2996" s="176"/>
      <c r="F2996" s="176"/>
      <c r="G2996" s="177"/>
      <c r="H2996" s="177"/>
    </row>
    <row r="2997" spans="1:8" x14ac:dyDescent="0.25">
      <c r="A2997" s="793"/>
      <c r="E2997" s="176"/>
      <c r="F2997" s="176"/>
      <c r="G2997" s="177"/>
      <c r="H2997" s="177"/>
    </row>
    <row r="2998" spans="1:8" x14ac:dyDescent="0.25">
      <c r="A2998" s="793"/>
      <c r="E2998" s="176"/>
      <c r="F2998" s="176"/>
      <c r="G2998" s="177"/>
      <c r="H2998" s="177"/>
    </row>
    <row r="2999" spans="1:8" x14ac:dyDescent="0.25">
      <c r="A2999" s="793"/>
      <c r="E2999" s="176"/>
      <c r="F2999" s="176"/>
      <c r="G2999" s="177"/>
      <c r="H2999" s="177"/>
    </row>
    <row r="3000" spans="1:8" x14ac:dyDescent="0.25">
      <c r="A3000" s="793"/>
      <c r="E3000" s="176"/>
      <c r="F3000" s="176"/>
      <c r="G3000" s="177"/>
      <c r="H3000" s="177"/>
    </row>
    <row r="3001" spans="1:8" x14ac:dyDescent="0.25">
      <c r="A3001" s="793"/>
      <c r="E3001" s="176"/>
      <c r="F3001" s="176"/>
      <c r="G3001" s="177"/>
      <c r="H3001" s="177"/>
    </row>
    <row r="3002" spans="1:8" x14ac:dyDescent="0.25">
      <c r="A3002" s="793"/>
      <c r="E3002" s="176"/>
      <c r="F3002" s="176"/>
      <c r="G3002" s="177"/>
      <c r="H3002" s="177"/>
    </row>
    <row r="3003" spans="1:8" x14ac:dyDescent="0.25">
      <c r="A3003" s="793"/>
      <c r="E3003" s="176"/>
      <c r="F3003" s="176"/>
      <c r="G3003" s="177"/>
      <c r="H3003" s="177"/>
    </row>
    <row r="3004" spans="1:8" x14ac:dyDescent="0.25">
      <c r="A3004" s="793"/>
      <c r="E3004" s="176"/>
      <c r="F3004" s="176"/>
      <c r="G3004" s="177"/>
      <c r="H3004" s="177"/>
    </row>
    <row r="3005" spans="1:8" x14ac:dyDescent="0.25">
      <c r="A3005" s="793"/>
      <c r="E3005" s="176"/>
      <c r="F3005" s="176"/>
      <c r="G3005" s="177"/>
      <c r="H3005" s="177"/>
    </row>
    <row r="3006" spans="1:8" x14ac:dyDescent="0.25">
      <c r="A3006" s="793"/>
      <c r="E3006" s="176"/>
      <c r="F3006" s="176"/>
      <c r="G3006" s="177"/>
      <c r="H3006" s="177"/>
    </row>
    <row r="3007" spans="1:8" x14ac:dyDescent="0.25">
      <c r="A3007" s="793"/>
      <c r="E3007" s="176"/>
      <c r="F3007" s="176"/>
      <c r="G3007" s="177"/>
      <c r="H3007" s="177"/>
    </row>
    <row r="3008" spans="1:8" x14ac:dyDescent="0.25">
      <c r="A3008" s="793"/>
      <c r="E3008" s="176"/>
      <c r="F3008" s="176"/>
      <c r="G3008" s="177"/>
      <c r="H3008" s="177"/>
    </row>
    <row r="3009" spans="1:8" x14ac:dyDescent="0.25">
      <c r="A3009" s="793"/>
      <c r="E3009" s="176"/>
      <c r="F3009" s="176"/>
      <c r="G3009" s="177"/>
      <c r="H3009" s="177"/>
    </row>
    <row r="3010" spans="1:8" x14ac:dyDescent="0.25">
      <c r="A3010" s="793"/>
      <c r="E3010" s="176"/>
      <c r="F3010" s="176"/>
      <c r="G3010" s="177"/>
      <c r="H3010" s="177"/>
    </row>
    <row r="3011" spans="1:8" x14ac:dyDescent="0.25">
      <c r="A3011" s="793"/>
      <c r="E3011" s="176"/>
      <c r="F3011" s="176"/>
      <c r="G3011" s="177"/>
      <c r="H3011" s="177"/>
    </row>
    <row r="3012" spans="1:8" x14ac:dyDescent="0.25">
      <c r="A3012" s="793"/>
      <c r="E3012" s="176"/>
      <c r="F3012" s="176"/>
      <c r="G3012" s="177"/>
      <c r="H3012" s="177"/>
    </row>
    <row r="3013" spans="1:8" x14ac:dyDescent="0.25">
      <c r="A3013" s="793"/>
      <c r="E3013" s="176"/>
      <c r="F3013" s="176"/>
      <c r="G3013" s="177"/>
      <c r="H3013" s="177"/>
    </row>
    <row r="3014" spans="1:8" x14ac:dyDescent="0.25">
      <c r="A3014" s="793"/>
      <c r="E3014" s="176"/>
      <c r="F3014" s="176"/>
      <c r="G3014" s="177"/>
      <c r="H3014" s="177"/>
    </row>
    <row r="3015" spans="1:8" x14ac:dyDescent="0.25">
      <c r="A3015" s="793"/>
      <c r="E3015" s="176"/>
      <c r="F3015" s="176"/>
      <c r="G3015" s="177"/>
      <c r="H3015" s="177"/>
    </row>
    <row r="3016" spans="1:8" x14ac:dyDescent="0.25">
      <c r="A3016" s="793"/>
      <c r="E3016" s="176"/>
      <c r="F3016" s="176"/>
      <c r="G3016" s="177"/>
      <c r="H3016" s="177"/>
    </row>
    <row r="3017" spans="1:8" x14ac:dyDescent="0.25">
      <c r="A3017" s="793"/>
      <c r="E3017" s="176"/>
      <c r="F3017" s="176"/>
      <c r="G3017" s="177"/>
      <c r="H3017" s="177"/>
    </row>
    <row r="3018" spans="1:8" x14ac:dyDescent="0.25">
      <c r="A3018" s="793"/>
      <c r="E3018" s="176"/>
      <c r="F3018" s="176"/>
      <c r="G3018" s="177"/>
      <c r="H3018" s="177"/>
    </row>
    <row r="3019" spans="1:8" x14ac:dyDescent="0.25">
      <c r="A3019" s="793"/>
      <c r="E3019" s="176"/>
      <c r="F3019" s="176"/>
      <c r="G3019" s="177"/>
      <c r="H3019" s="177"/>
    </row>
    <row r="3020" spans="1:8" x14ac:dyDescent="0.25">
      <c r="A3020" s="793"/>
      <c r="E3020" s="176"/>
      <c r="F3020" s="176"/>
      <c r="G3020" s="177"/>
      <c r="H3020" s="177"/>
    </row>
    <row r="3021" spans="1:8" x14ac:dyDescent="0.25">
      <c r="A3021" s="793"/>
      <c r="E3021" s="176"/>
      <c r="F3021" s="176"/>
      <c r="G3021" s="177"/>
      <c r="H3021" s="177"/>
    </row>
    <row r="3022" spans="1:8" x14ac:dyDescent="0.25">
      <c r="A3022" s="793"/>
      <c r="E3022" s="176"/>
      <c r="F3022" s="176"/>
      <c r="G3022" s="177"/>
      <c r="H3022" s="177"/>
    </row>
    <row r="3023" spans="1:8" x14ac:dyDescent="0.25">
      <c r="A3023" s="793"/>
      <c r="E3023" s="176"/>
      <c r="F3023" s="176"/>
      <c r="G3023" s="177"/>
      <c r="H3023" s="177"/>
    </row>
    <row r="3024" spans="1:8" x14ac:dyDescent="0.25">
      <c r="A3024" s="793"/>
      <c r="E3024" s="176"/>
      <c r="F3024" s="176"/>
      <c r="G3024" s="177"/>
      <c r="H3024" s="177"/>
    </row>
    <row r="3025" spans="1:8" x14ac:dyDescent="0.25">
      <c r="A3025" s="793"/>
      <c r="E3025" s="176"/>
      <c r="F3025" s="176"/>
      <c r="G3025" s="177"/>
      <c r="H3025" s="177"/>
    </row>
    <row r="3026" spans="1:8" x14ac:dyDescent="0.25">
      <c r="A3026" s="793"/>
      <c r="E3026" s="176"/>
      <c r="F3026" s="176"/>
      <c r="G3026" s="177"/>
      <c r="H3026" s="177"/>
    </row>
    <row r="3027" spans="1:8" x14ac:dyDescent="0.25">
      <c r="A3027" s="793"/>
      <c r="E3027" s="176"/>
      <c r="F3027" s="176"/>
      <c r="G3027" s="177"/>
      <c r="H3027" s="177"/>
    </row>
    <row r="3028" spans="1:8" x14ac:dyDescent="0.25">
      <c r="A3028" s="793"/>
      <c r="E3028" s="176"/>
      <c r="F3028" s="176"/>
      <c r="G3028" s="177"/>
      <c r="H3028" s="177"/>
    </row>
    <row r="3029" spans="1:8" x14ac:dyDescent="0.25">
      <c r="A3029" s="793"/>
      <c r="E3029" s="176"/>
      <c r="F3029" s="176"/>
      <c r="G3029" s="177"/>
      <c r="H3029" s="177"/>
    </row>
    <row r="3030" spans="1:8" x14ac:dyDescent="0.25">
      <c r="A3030" s="793"/>
      <c r="E3030" s="176"/>
      <c r="F3030" s="176"/>
      <c r="G3030" s="177"/>
      <c r="H3030" s="177"/>
    </row>
    <row r="3031" spans="1:8" x14ac:dyDescent="0.25">
      <c r="A3031" s="793"/>
      <c r="E3031" s="176"/>
      <c r="F3031" s="176"/>
      <c r="G3031" s="177"/>
      <c r="H3031" s="177"/>
    </row>
    <row r="3032" spans="1:8" x14ac:dyDescent="0.25">
      <c r="A3032" s="793"/>
      <c r="E3032" s="176"/>
      <c r="F3032" s="176"/>
      <c r="G3032" s="177"/>
      <c r="H3032" s="177"/>
    </row>
    <row r="3033" spans="1:8" x14ac:dyDescent="0.25">
      <c r="A3033" s="793"/>
      <c r="E3033" s="176"/>
      <c r="F3033" s="176"/>
      <c r="G3033" s="177"/>
      <c r="H3033" s="177"/>
    </row>
    <row r="3034" spans="1:8" x14ac:dyDescent="0.25">
      <c r="A3034" s="793"/>
      <c r="E3034" s="176"/>
      <c r="F3034" s="176"/>
      <c r="G3034" s="177"/>
      <c r="H3034" s="177"/>
    </row>
    <row r="3035" spans="1:8" x14ac:dyDescent="0.25">
      <c r="A3035" s="793"/>
      <c r="E3035" s="176"/>
      <c r="F3035" s="176"/>
      <c r="G3035" s="177"/>
      <c r="H3035" s="177"/>
    </row>
    <row r="3036" spans="1:8" x14ac:dyDescent="0.25">
      <c r="A3036" s="793"/>
      <c r="E3036" s="176"/>
      <c r="F3036" s="176"/>
      <c r="G3036" s="177"/>
      <c r="H3036" s="177"/>
    </row>
    <row r="3037" spans="1:8" x14ac:dyDescent="0.25">
      <c r="A3037" s="793"/>
      <c r="E3037" s="176"/>
      <c r="F3037" s="176"/>
      <c r="G3037" s="177"/>
      <c r="H3037" s="177"/>
    </row>
    <row r="3038" spans="1:8" x14ac:dyDescent="0.25">
      <c r="A3038" s="793"/>
      <c r="E3038" s="176"/>
      <c r="F3038" s="176"/>
      <c r="G3038" s="177"/>
      <c r="H3038" s="177"/>
    </row>
    <row r="3039" spans="1:8" x14ac:dyDescent="0.25">
      <c r="A3039" s="793"/>
      <c r="E3039" s="176"/>
      <c r="F3039" s="176"/>
      <c r="G3039" s="177"/>
      <c r="H3039" s="177"/>
    </row>
    <row r="3040" spans="1:8" x14ac:dyDescent="0.25">
      <c r="A3040" s="793"/>
      <c r="E3040" s="176"/>
      <c r="F3040" s="176"/>
      <c r="G3040" s="177"/>
      <c r="H3040" s="177"/>
    </row>
    <row r="3041" spans="1:8" x14ac:dyDescent="0.25">
      <c r="A3041" s="793"/>
      <c r="E3041" s="176"/>
      <c r="F3041" s="176"/>
      <c r="G3041" s="177"/>
      <c r="H3041" s="177"/>
    </row>
    <row r="3042" spans="1:8" x14ac:dyDescent="0.25">
      <c r="A3042" s="793"/>
      <c r="E3042" s="176"/>
      <c r="F3042" s="176"/>
      <c r="G3042" s="177"/>
      <c r="H3042" s="177"/>
    </row>
    <row r="3043" spans="1:8" x14ac:dyDescent="0.25">
      <c r="A3043" s="793"/>
      <c r="E3043" s="176"/>
      <c r="F3043" s="176"/>
      <c r="G3043" s="177"/>
      <c r="H3043" s="177"/>
    </row>
    <row r="3044" spans="1:8" x14ac:dyDescent="0.25">
      <c r="A3044" s="793"/>
      <c r="E3044" s="176"/>
      <c r="F3044" s="176"/>
      <c r="G3044" s="177"/>
      <c r="H3044" s="177"/>
    </row>
    <row r="3045" spans="1:8" x14ac:dyDescent="0.25">
      <c r="A3045" s="793"/>
      <c r="E3045" s="176"/>
      <c r="F3045" s="176"/>
      <c r="G3045" s="177"/>
      <c r="H3045" s="177"/>
    </row>
    <row r="3046" spans="1:8" x14ac:dyDescent="0.25">
      <c r="A3046" s="793"/>
      <c r="E3046" s="176"/>
      <c r="F3046" s="176"/>
      <c r="G3046" s="177"/>
      <c r="H3046" s="177"/>
    </row>
    <row r="3047" spans="1:8" x14ac:dyDescent="0.25">
      <c r="A3047" s="793"/>
      <c r="E3047" s="176"/>
      <c r="F3047" s="176"/>
      <c r="G3047" s="177"/>
      <c r="H3047" s="177"/>
    </row>
    <row r="3048" spans="1:8" x14ac:dyDescent="0.25">
      <c r="A3048" s="793"/>
      <c r="E3048" s="176"/>
      <c r="F3048" s="176"/>
      <c r="G3048" s="177"/>
      <c r="H3048" s="177"/>
    </row>
    <row r="3049" spans="1:8" x14ac:dyDescent="0.25">
      <c r="A3049" s="793"/>
      <c r="E3049" s="176"/>
      <c r="F3049" s="176"/>
      <c r="G3049" s="177"/>
      <c r="H3049" s="177"/>
    </row>
    <row r="3050" spans="1:8" x14ac:dyDescent="0.25">
      <c r="A3050" s="793"/>
      <c r="E3050" s="176"/>
      <c r="F3050" s="176"/>
      <c r="G3050" s="177"/>
      <c r="H3050" s="177"/>
    </row>
    <row r="3051" spans="1:8" x14ac:dyDescent="0.25">
      <c r="A3051" s="793"/>
      <c r="E3051" s="176"/>
      <c r="F3051" s="176"/>
      <c r="G3051" s="177"/>
      <c r="H3051" s="177"/>
    </row>
    <row r="3052" spans="1:8" x14ac:dyDescent="0.25">
      <c r="A3052" s="793"/>
      <c r="E3052" s="176"/>
      <c r="F3052" s="176"/>
      <c r="G3052" s="177"/>
      <c r="H3052" s="177"/>
    </row>
    <row r="3053" spans="1:8" x14ac:dyDescent="0.25">
      <c r="A3053" s="793"/>
      <c r="E3053" s="176"/>
      <c r="F3053" s="176"/>
      <c r="G3053" s="177"/>
      <c r="H3053" s="177"/>
    </row>
    <row r="3054" spans="1:8" x14ac:dyDescent="0.25">
      <c r="A3054" s="793"/>
      <c r="E3054" s="176"/>
      <c r="F3054" s="176"/>
      <c r="G3054" s="177"/>
      <c r="H3054" s="177"/>
    </row>
    <row r="3055" spans="1:8" x14ac:dyDescent="0.25">
      <c r="A3055" s="793"/>
      <c r="E3055" s="176"/>
      <c r="F3055" s="176"/>
      <c r="G3055" s="177"/>
      <c r="H3055" s="177"/>
    </row>
    <row r="3056" spans="1:8" x14ac:dyDescent="0.25">
      <c r="A3056" s="793"/>
      <c r="E3056" s="176"/>
      <c r="F3056" s="176"/>
      <c r="G3056" s="177"/>
      <c r="H3056" s="177"/>
    </row>
    <row r="3057" spans="1:8" x14ac:dyDescent="0.25">
      <c r="A3057" s="793"/>
      <c r="E3057" s="176"/>
      <c r="F3057" s="176"/>
      <c r="G3057" s="177"/>
      <c r="H3057" s="177"/>
    </row>
    <row r="3058" spans="1:8" x14ac:dyDescent="0.25">
      <c r="A3058" s="793"/>
      <c r="E3058" s="176"/>
      <c r="F3058" s="176"/>
      <c r="G3058" s="177"/>
      <c r="H3058" s="177"/>
    </row>
    <row r="3059" spans="1:8" x14ac:dyDescent="0.25">
      <c r="A3059" s="793"/>
      <c r="E3059" s="176"/>
      <c r="F3059" s="176"/>
      <c r="G3059" s="177"/>
      <c r="H3059" s="177"/>
    </row>
    <row r="3060" spans="1:8" x14ac:dyDescent="0.25">
      <c r="A3060" s="793"/>
      <c r="E3060" s="176"/>
      <c r="F3060" s="176"/>
      <c r="G3060" s="177"/>
      <c r="H3060" s="177"/>
    </row>
    <row r="3061" spans="1:8" x14ac:dyDescent="0.25">
      <c r="A3061" s="793"/>
      <c r="E3061" s="176"/>
      <c r="F3061" s="176"/>
      <c r="G3061" s="177"/>
      <c r="H3061" s="177"/>
    </row>
    <row r="3062" spans="1:8" x14ac:dyDescent="0.25">
      <c r="A3062" s="793"/>
      <c r="E3062" s="176"/>
      <c r="F3062" s="176"/>
      <c r="G3062" s="177"/>
      <c r="H3062" s="177"/>
    </row>
    <row r="3063" spans="1:8" x14ac:dyDescent="0.25">
      <c r="A3063" s="793"/>
      <c r="E3063" s="176"/>
      <c r="F3063" s="176"/>
      <c r="G3063" s="177"/>
      <c r="H3063" s="177"/>
    </row>
    <row r="3064" spans="1:8" x14ac:dyDescent="0.25">
      <c r="A3064" s="793"/>
      <c r="E3064" s="176"/>
      <c r="F3064" s="176"/>
      <c r="G3064" s="177"/>
      <c r="H3064" s="177"/>
    </row>
    <row r="3065" spans="1:8" x14ac:dyDescent="0.25">
      <c r="A3065" s="793"/>
      <c r="E3065" s="176"/>
      <c r="F3065" s="176"/>
      <c r="G3065" s="177"/>
      <c r="H3065" s="177"/>
    </row>
    <row r="3066" spans="1:8" x14ac:dyDescent="0.25">
      <c r="A3066" s="793"/>
      <c r="E3066" s="176"/>
      <c r="F3066" s="176"/>
      <c r="G3066" s="177"/>
      <c r="H3066" s="177"/>
    </row>
    <row r="3067" spans="1:8" x14ac:dyDescent="0.25">
      <c r="A3067" s="793"/>
      <c r="E3067" s="176"/>
      <c r="F3067" s="176"/>
      <c r="G3067" s="177"/>
      <c r="H3067" s="177"/>
    </row>
    <row r="3068" spans="1:8" x14ac:dyDescent="0.25">
      <c r="A3068" s="793"/>
      <c r="E3068" s="176"/>
      <c r="F3068" s="176"/>
      <c r="G3068" s="177"/>
      <c r="H3068" s="177"/>
    </row>
    <row r="3069" spans="1:8" x14ac:dyDescent="0.25">
      <c r="A3069" s="793"/>
      <c r="E3069" s="176"/>
      <c r="F3069" s="176"/>
      <c r="G3069" s="177"/>
      <c r="H3069" s="177"/>
    </row>
    <row r="3070" spans="1:8" x14ac:dyDescent="0.25">
      <c r="A3070" s="793"/>
      <c r="E3070" s="176"/>
      <c r="F3070" s="176"/>
      <c r="G3070" s="177"/>
      <c r="H3070" s="177"/>
    </row>
    <row r="3071" spans="1:8" x14ac:dyDescent="0.25">
      <c r="A3071" s="793"/>
      <c r="E3071" s="176"/>
      <c r="F3071" s="176"/>
      <c r="G3071" s="177"/>
      <c r="H3071" s="177"/>
    </row>
    <row r="3072" spans="1:8" x14ac:dyDescent="0.25">
      <c r="A3072" s="793"/>
      <c r="E3072" s="176"/>
      <c r="F3072" s="176"/>
      <c r="G3072" s="177"/>
      <c r="H3072" s="177"/>
    </row>
    <row r="3073" spans="1:8" x14ac:dyDescent="0.25">
      <c r="A3073" s="793"/>
      <c r="E3073" s="176"/>
      <c r="F3073" s="176"/>
      <c r="G3073" s="177"/>
      <c r="H3073" s="177"/>
    </row>
    <row r="3074" spans="1:8" x14ac:dyDescent="0.25">
      <c r="A3074" s="793"/>
      <c r="E3074" s="176"/>
      <c r="F3074" s="176"/>
      <c r="G3074" s="177"/>
      <c r="H3074" s="177"/>
    </row>
    <row r="3075" spans="1:8" x14ac:dyDescent="0.25">
      <c r="A3075" s="793"/>
      <c r="E3075" s="176"/>
      <c r="F3075" s="176"/>
      <c r="G3075" s="177"/>
      <c r="H3075" s="177"/>
    </row>
    <row r="3076" spans="1:8" x14ac:dyDescent="0.25">
      <c r="A3076" s="793"/>
      <c r="E3076" s="176"/>
      <c r="F3076" s="176"/>
      <c r="G3076" s="177"/>
      <c r="H3076" s="177"/>
    </row>
    <row r="3077" spans="1:8" x14ac:dyDescent="0.25">
      <c r="A3077" s="793"/>
      <c r="E3077" s="176"/>
      <c r="F3077" s="176"/>
      <c r="G3077" s="177"/>
      <c r="H3077" s="177"/>
    </row>
    <row r="3078" spans="1:8" x14ac:dyDescent="0.25">
      <c r="A3078" s="793"/>
      <c r="E3078" s="176"/>
      <c r="F3078" s="176"/>
      <c r="G3078" s="177"/>
      <c r="H3078" s="177"/>
    </row>
    <row r="3079" spans="1:8" x14ac:dyDescent="0.25">
      <c r="A3079" s="793"/>
      <c r="E3079" s="176"/>
      <c r="F3079" s="176"/>
      <c r="G3079" s="177"/>
      <c r="H3079" s="177"/>
    </row>
    <row r="3080" spans="1:8" x14ac:dyDescent="0.25">
      <c r="A3080" s="793"/>
      <c r="E3080" s="176"/>
      <c r="F3080" s="176"/>
      <c r="G3080" s="177"/>
      <c r="H3080" s="177"/>
    </row>
    <row r="3081" spans="1:8" x14ac:dyDescent="0.25">
      <c r="A3081" s="793"/>
      <c r="E3081" s="176"/>
      <c r="F3081" s="176"/>
      <c r="G3081" s="177"/>
      <c r="H3081" s="177"/>
    </row>
    <row r="3082" spans="1:8" x14ac:dyDescent="0.25">
      <c r="A3082" s="793"/>
      <c r="E3082" s="176"/>
      <c r="F3082" s="176"/>
      <c r="G3082" s="177"/>
      <c r="H3082" s="177"/>
    </row>
    <row r="3083" spans="1:8" x14ac:dyDescent="0.25">
      <c r="A3083" s="793"/>
      <c r="E3083" s="176"/>
      <c r="F3083" s="176"/>
      <c r="G3083" s="177"/>
      <c r="H3083" s="177"/>
    </row>
    <row r="3084" spans="1:8" x14ac:dyDescent="0.25">
      <c r="A3084" s="793"/>
      <c r="E3084" s="176"/>
      <c r="F3084" s="176"/>
      <c r="G3084" s="177"/>
      <c r="H3084" s="177"/>
    </row>
    <row r="3085" spans="1:8" x14ac:dyDescent="0.25">
      <c r="A3085" s="793"/>
      <c r="E3085" s="176"/>
      <c r="F3085" s="176"/>
      <c r="G3085" s="177"/>
      <c r="H3085" s="177"/>
    </row>
    <row r="3086" spans="1:8" x14ac:dyDescent="0.25">
      <c r="A3086" s="793"/>
      <c r="E3086" s="176"/>
      <c r="F3086" s="176"/>
      <c r="G3086" s="177"/>
      <c r="H3086" s="177"/>
    </row>
    <row r="3087" spans="1:8" x14ac:dyDescent="0.25">
      <c r="A3087" s="793"/>
      <c r="E3087" s="176"/>
      <c r="F3087" s="176"/>
      <c r="G3087" s="177"/>
      <c r="H3087" s="177"/>
    </row>
    <row r="3088" spans="1:8" x14ac:dyDescent="0.25">
      <c r="A3088" s="793"/>
      <c r="E3088" s="176"/>
      <c r="F3088" s="176"/>
      <c r="G3088" s="177"/>
      <c r="H3088" s="177"/>
    </row>
    <row r="3089" spans="1:8" x14ac:dyDescent="0.25">
      <c r="A3089" s="793"/>
      <c r="E3089" s="176"/>
      <c r="F3089" s="176"/>
      <c r="G3089" s="177"/>
      <c r="H3089" s="177"/>
    </row>
    <row r="3090" spans="1:8" x14ac:dyDescent="0.25">
      <c r="A3090" s="793"/>
      <c r="E3090" s="176"/>
      <c r="F3090" s="176"/>
      <c r="G3090" s="177"/>
      <c r="H3090" s="177"/>
    </row>
    <row r="3091" spans="1:8" x14ac:dyDescent="0.25">
      <c r="A3091" s="793"/>
      <c r="E3091" s="176"/>
      <c r="F3091" s="176"/>
      <c r="G3091" s="177"/>
      <c r="H3091" s="177"/>
    </row>
    <row r="3092" spans="1:8" x14ac:dyDescent="0.25">
      <c r="A3092" s="793"/>
      <c r="E3092" s="176"/>
      <c r="F3092" s="176"/>
      <c r="G3092" s="177"/>
      <c r="H3092" s="177"/>
    </row>
    <row r="3093" spans="1:8" x14ac:dyDescent="0.25">
      <c r="A3093" s="793"/>
      <c r="E3093" s="176"/>
      <c r="F3093" s="176"/>
      <c r="G3093" s="177"/>
      <c r="H3093" s="177"/>
    </row>
    <row r="3094" spans="1:8" x14ac:dyDescent="0.25">
      <c r="A3094" s="793"/>
      <c r="E3094" s="176"/>
      <c r="F3094" s="176"/>
      <c r="G3094" s="177"/>
      <c r="H3094" s="177"/>
    </row>
    <row r="3095" spans="1:8" x14ac:dyDescent="0.25">
      <c r="A3095" s="793"/>
      <c r="E3095" s="176"/>
      <c r="F3095" s="176"/>
      <c r="G3095" s="177"/>
      <c r="H3095" s="177"/>
    </row>
    <row r="3096" spans="1:8" x14ac:dyDescent="0.25">
      <c r="A3096" s="793"/>
      <c r="E3096" s="176"/>
      <c r="F3096" s="176"/>
      <c r="G3096" s="177"/>
      <c r="H3096" s="177"/>
    </row>
    <row r="3097" spans="1:8" x14ac:dyDescent="0.25">
      <c r="A3097" s="793"/>
      <c r="E3097" s="176"/>
      <c r="F3097" s="176"/>
      <c r="G3097" s="177"/>
      <c r="H3097" s="177"/>
    </row>
    <row r="3098" spans="1:8" x14ac:dyDescent="0.25">
      <c r="A3098" s="793"/>
      <c r="E3098" s="176"/>
      <c r="F3098" s="176"/>
      <c r="G3098" s="177"/>
      <c r="H3098" s="177"/>
    </row>
    <row r="3099" spans="1:8" x14ac:dyDescent="0.25">
      <c r="A3099" s="793"/>
      <c r="E3099" s="176"/>
      <c r="F3099" s="176"/>
      <c r="G3099" s="177"/>
      <c r="H3099" s="177"/>
    </row>
    <row r="3100" spans="1:8" x14ac:dyDescent="0.25">
      <c r="A3100" s="793"/>
      <c r="E3100" s="176"/>
      <c r="F3100" s="176"/>
      <c r="G3100" s="177"/>
      <c r="H3100" s="177"/>
    </row>
    <row r="3101" spans="1:8" x14ac:dyDescent="0.25">
      <c r="A3101" s="793"/>
      <c r="E3101" s="176"/>
      <c r="F3101" s="176"/>
      <c r="G3101" s="177"/>
      <c r="H3101" s="177"/>
    </row>
    <row r="3102" spans="1:8" x14ac:dyDescent="0.25">
      <c r="A3102" s="793"/>
      <c r="E3102" s="176"/>
      <c r="F3102" s="176"/>
      <c r="G3102" s="177"/>
      <c r="H3102" s="177"/>
    </row>
    <row r="3103" spans="1:8" x14ac:dyDescent="0.25">
      <c r="A3103" s="793"/>
      <c r="E3103" s="176"/>
      <c r="F3103" s="176"/>
      <c r="G3103" s="177"/>
      <c r="H3103" s="177"/>
    </row>
    <row r="3104" spans="1:8" x14ac:dyDescent="0.25">
      <c r="A3104" s="793"/>
      <c r="E3104" s="176"/>
      <c r="F3104" s="176"/>
      <c r="G3104" s="177"/>
      <c r="H3104" s="177"/>
    </row>
    <row r="3105" spans="1:8" x14ac:dyDescent="0.25">
      <c r="A3105" s="793"/>
      <c r="E3105" s="176"/>
      <c r="F3105" s="176"/>
      <c r="G3105" s="177"/>
      <c r="H3105" s="177"/>
    </row>
    <row r="3106" spans="1:8" x14ac:dyDescent="0.25">
      <c r="A3106" s="793"/>
      <c r="E3106" s="176"/>
      <c r="F3106" s="176"/>
      <c r="G3106" s="177"/>
      <c r="H3106" s="177"/>
    </row>
    <row r="3107" spans="1:8" x14ac:dyDescent="0.25">
      <c r="A3107" s="793"/>
      <c r="E3107" s="176"/>
      <c r="F3107" s="176"/>
      <c r="G3107" s="177"/>
      <c r="H3107" s="177"/>
    </row>
    <row r="3108" spans="1:8" x14ac:dyDescent="0.25">
      <c r="A3108" s="793"/>
      <c r="E3108" s="176"/>
      <c r="F3108" s="176"/>
      <c r="G3108" s="177"/>
      <c r="H3108" s="177"/>
    </row>
    <row r="3109" spans="1:8" x14ac:dyDescent="0.25">
      <c r="A3109" s="793"/>
      <c r="E3109" s="176"/>
      <c r="F3109" s="176"/>
      <c r="G3109" s="177"/>
      <c r="H3109" s="177"/>
    </row>
    <row r="3110" spans="1:8" x14ac:dyDescent="0.25">
      <c r="A3110" s="793"/>
      <c r="E3110" s="176"/>
      <c r="F3110" s="176"/>
      <c r="G3110" s="177"/>
      <c r="H3110" s="177"/>
    </row>
    <row r="3111" spans="1:8" x14ac:dyDescent="0.25">
      <c r="A3111" s="793"/>
      <c r="E3111" s="176"/>
      <c r="F3111" s="176"/>
      <c r="G3111" s="177"/>
      <c r="H3111" s="177"/>
    </row>
    <row r="3112" spans="1:8" x14ac:dyDescent="0.25">
      <c r="A3112" s="793"/>
      <c r="E3112" s="176"/>
      <c r="F3112" s="176"/>
      <c r="G3112" s="177"/>
      <c r="H3112" s="177"/>
    </row>
    <row r="3113" spans="1:8" x14ac:dyDescent="0.25">
      <c r="A3113" s="793"/>
      <c r="E3113" s="176"/>
      <c r="F3113" s="176"/>
      <c r="G3113" s="177"/>
      <c r="H3113" s="177"/>
    </row>
    <row r="3114" spans="1:8" x14ac:dyDescent="0.25">
      <c r="A3114" s="793"/>
      <c r="E3114" s="176"/>
      <c r="F3114" s="176"/>
      <c r="G3114" s="177"/>
      <c r="H3114" s="177"/>
    </row>
    <row r="3115" spans="1:8" x14ac:dyDescent="0.25">
      <c r="A3115" s="793"/>
      <c r="E3115" s="176"/>
      <c r="F3115" s="176"/>
      <c r="G3115" s="177"/>
      <c r="H3115" s="177"/>
    </row>
    <row r="3116" spans="1:8" x14ac:dyDescent="0.25">
      <c r="A3116" s="793"/>
      <c r="E3116" s="176"/>
      <c r="F3116" s="176"/>
      <c r="G3116" s="177"/>
      <c r="H3116" s="177"/>
    </row>
    <row r="3117" spans="1:8" x14ac:dyDescent="0.25">
      <c r="A3117" s="793"/>
      <c r="E3117" s="176"/>
      <c r="F3117" s="176"/>
      <c r="G3117" s="177"/>
      <c r="H3117" s="177"/>
    </row>
    <row r="3118" spans="1:8" x14ac:dyDescent="0.25">
      <c r="A3118" s="793"/>
      <c r="E3118" s="176"/>
      <c r="F3118" s="176"/>
      <c r="G3118" s="177"/>
      <c r="H3118" s="177"/>
    </row>
    <row r="3119" spans="1:8" x14ac:dyDescent="0.25">
      <c r="A3119" s="793"/>
      <c r="E3119" s="176"/>
      <c r="F3119" s="176"/>
      <c r="G3119" s="177"/>
      <c r="H3119" s="177"/>
    </row>
    <row r="3120" spans="1:8" x14ac:dyDescent="0.25">
      <c r="A3120" s="793"/>
      <c r="E3120" s="176"/>
      <c r="F3120" s="176"/>
      <c r="G3120" s="177"/>
      <c r="H3120" s="177"/>
    </row>
    <row r="3121" spans="1:8" x14ac:dyDescent="0.25">
      <c r="A3121" s="793"/>
      <c r="E3121" s="176"/>
      <c r="F3121" s="176"/>
      <c r="G3121" s="177"/>
      <c r="H3121" s="177"/>
    </row>
    <row r="3122" spans="1:8" x14ac:dyDescent="0.25">
      <c r="A3122" s="793"/>
      <c r="E3122" s="176"/>
      <c r="F3122" s="176"/>
      <c r="G3122" s="177"/>
      <c r="H3122" s="177"/>
    </row>
    <row r="3123" spans="1:8" x14ac:dyDescent="0.25">
      <c r="A3123" s="793"/>
      <c r="E3123" s="176"/>
      <c r="F3123" s="176"/>
      <c r="G3123" s="177"/>
      <c r="H3123" s="177"/>
    </row>
    <row r="3124" spans="1:8" x14ac:dyDescent="0.25">
      <c r="A3124" s="793"/>
      <c r="E3124" s="176"/>
      <c r="F3124" s="176"/>
      <c r="G3124" s="177"/>
      <c r="H3124" s="177"/>
    </row>
    <row r="3125" spans="1:8" x14ac:dyDescent="0.25">
      <c r="A3125" s="793"/>
      <c r="E3125" s="176"/>
      <c r="F3125" s="176"/>
      <c r="G3125" s="177"/>
      <c r="H3125" s="177"/>
    </row>
    <row r="3126" spans="1:8" x14ac:dyDescent="0.25">
      <c r="A3126" s="793"/>
      <c r="E3126" s="176"/>
      <c r="F3126" s="176"/>
      <c r="G3126" s="177"/>
      <c r="H3126" s="177"/>
    </row>
    <row r="3127" spans="1:8" x14ac:dyDescent="0.25">
      <c r="A3127" s="793"/>
      <c r="E3127" s="176"/>
      <c r="F3127" s="176"/>
      <c r="G3127" s="177"/>
      <c r="H3127" s="177"/>
    </row>
    <row r="3128" spans="1:8" x14ac:dyDescent="0.25">
      <c r="A3128" s="793"/>
      <c r="E3128" s="176"/>
      <c r="F3128" s="176"/>
      <c r="G3128" s="177"/>
      <c r="H3128" s="177"/>
    </row>
    <row r="3129" spans="1:8" x14ac:dyDescent="0.25">
      <c r="A3129" s="793"/>
      <c r="E3129" s="176"/>
      <c r="F3129" s="176"/>
      <c r="G3129" s="177"/>
      <c r="H3129" s="177"/>
    </row>
    <row r="3130" spans="1:8" x14ac:dyDescent="0.25">
      <c r="A3130" s="793"/>
      <c r="E3130" s="176"/>
      <c r="F3130" s="176"/>
      <c r="G3130" s="177"/>
      <c r="H3130" s="177"/>
    </row>
    <row r="3131" spans="1:8" x14ac:dyDescent="0.25">
      <c r="A3131" s="793"/>
      <c r="E3131" s="176"/>
      <c r="F3131" s="176"/>
      <c r="G3131" s="177"/>
      <c r="H3131" s="177"/>
    </row>
    <row r="3132" spans="1:8" x14ac:dyDescent="0.25">
      <c r="A3132" s="793"/>
      <c r="E3132" s="176"/>
      <c r="F3132" s="176"/>
      <c r="G3132" s="177"/>
      <c r="H3132" s="177"/>
    </row>
    <row r="3133" spans="1:8" x14ac:dyDescent="0.25">
      <c r="A3133" s="793"/>
      <c r="E3133" s="176"/>
      <c r="F3133" s="176"/>
      <c r="G3133" s="177"/>
      <c r="H3133" s="177"/>
    </row>
    <row r="3134" spans="1:8" x14ac:dyDescent="0.25">
      <c r="A3134" s="793"/>
      <c r="E3134" s="176"/>
      <c r="F3134" s="176"/>
      <c r="G3134" s="177"/>
      <c r="H3134" s="177"/>
    </row>
    <row r="3135" spans="1:8" x14ac:dyDescent="0.25">
      <c r="A3135" s="793"/>
      <c r="E3135" s="176"/>
      <c r="F3135" s="176"/>
      <c r="G3135" s="177"/>
      <c r="H3135" s="177"/>
    </row>
    <row r="3136" spans="1:8" x14ac:dyDescent="0.25">
      <c r="A3136" s="793"/>
      <c r="E3136" s="176"/>
      <c r="F3136" s="176"/>
      <c r="G3136" s="177"/>
      <c r="H3136" s="177"/>
    </row>
    <row r="3137" spans="1:8" x14ac:dyDescent="0.25">
      <c r="A3137" s="793"/>
      <c r="E3137" s="176"/>
      <c r="F3137" s="176"/>
      <c r="G3137" s="177"/>
      <c r="H3137" s="177"/>
    </row>
    <row r="3138" spans="1:8" x14ac:dyDescent="0.25">
      <c r="A3138" s="793"/>
      <c r="E3138" s="176"/>
      <c r="F3138" s="176"/>
      <c r="G3138" s="177"/>
      <c r="H3138" s="177"/>
    </row>
    <row r="3139" spans="1:8" x14ac:dyDescent="0.25">
      <c r="A3139" s="793"/>
      <c r="E3139" s="176"/>
      <c r="F3139" s="176"/>
      <c r="G3139" s="177"/>
      <c r="H3139" s="177"/>
    </row>
    <row r="3140" spans="1:8" x14ac:dyDescent="0.25">
      <c r="A3140" s="793"/>
      <c r="E3140" s="176"/>
      <c r="F3140" s="176"/>
      <c r="G3140" s="177"/>
      <c r="H3140" s="177"/>
    </row>
    <row r="3141" spans="1:8" x14ac:dyDescent="0.25">
      <c r="A3141" s="793"/>
      <c r="E3141" s="176"/>
      <c r="F3141" s="176"/>
      <c r="G3141" s="177"/>
      <c r="H3141" s="177"/>
    </row>
    <row r="3142" spans="1:8" x14ac:dyDescent="0.25">
      <c r="A3142" s="793"/>
      <c r="E3142" s="176"/>
      <c r="F3142" s="176"/>
      <c r="G3142" s="177"/>
      <c r="H3142" s="177"/>
    </row>
    <row r="3143" spans="1:8" x14ac:dyDescent="0.25">
      <c r="A3143" s="793"/>
      <c r="E3143" s="176"/>
      <c r="F3143" s="176"/>
      <c r="G3143" s="177"/>
      <c r="H3143" s="177"/>
    </row>
    <row r="3144" spans="1:8" x14ac:dyDescent="0.25">
      <c r="A3144" s="793"/>
      <c r="E3144" s="176"/>
      <c r="F3144" s="176"/>
      <c r="G3144" s="177"/>
      <c r="H3144" s="177"/>
    </row>
    <row r="3145" spans="1:8" x14ac:dyDescent="0.25">
      <c r="A3145" s="793"/>
      <c r="E3145" s="176"/>
      <c r="F3145" s="176"/>
      <c r="G3145" s="177"/>
      <c r="H3145" s="177"/>
    </row>
    <row r="3146" spans="1:8" x14ac:dyDescent="0.25">
      <c r="A3146" s="793"/>
      <c r="E3146" s="176"/>
      <c r="F3146" s="176"/>
      <c r="G3146" s="177"/>
      <c r="H3146" s="177"/>
    </row>
    <row r="3147" spans="1:8" x14ac:dyDescent="0.25">
      <c r="A3147" s="793"/>
      <c r="E3147" s="176"/>
      <c r="F3147" s="176"/>
      <c r="G3147" s="177"/>
      <c r="H3147" s="177"/>
    </row>
    <row r="3148" spans="1:8" x14ac:dyDescent="0.25">
      <c r="A3148" s="793"/>
      <c r="E3148" s="176"/>
      <c r="F3148" s="176"/>
      <c r="G3148" s="177"/>
      <c r="H3148" s="177"/>
    </row>
    <row r="3149" spans="1:8" x14ac:dyDescent="0.25">
      <c r="A3149" s="793"/>
      <c r="E3149" s="176"/>
      <c r="F3149" s="176"/>
      <c r="G3149" s="177"/>
      <c r="H3149" s="177"/>
    </row>
    <row r="3150" spans="1:8" x14ac:dyDescent="0.25">
      <c r="A3150" s="793"/>
      <c r="E3150" s="176"/>
      <c r="F3150" s="176"/>
      <c r="G3150" s="177"/>
      <c r="H3150" s="177"/>
    </row>
    <row r="3151" spans="1:8" x14ac:dyDescent="0.25">
      <c r="A3151" s="793"/>
      <c r="E3151" s="176"/>
      <c r="F3151" s="176"/>
      <c r="G3151" s="177"/>
      <c r="H3151" s="177"/>
    </row>
    <row r="3152" spans="1:8" x14ac:dyDescent="0.25">
      <c r="A3152" s="793"/>
      <c r="E3152" s="176"/>
      <c r="F3152" s="176"/>
      <c r="G3152" s="177"/>
      <c r="H3152" s="177"/>
    </row>
    <row r="3153" spans="1:8" x14ac:dyDescent="0.25">
      <c r="A3153" s="793"/>
      <c r="E3153" s="176"/>
      <c r="F3153" s="176"/>
      <c r="G3153" s="177"/>
      <c r="H3153" s="177"/>
    </row>
    <row r="3154" spans="1:8" x14ac:dyDescent="0.25">
      <c r="A3154" s="793"/>
      <c r="E3154" s="176"/>
      <c r="F3154" s="176"/>
      <c r="G3154" s="177"/>
      <c r="H3154" s="177"/>
    </row>
    <row r="3155" spans="1:8" x14ac:dyDescent="0.25">
      <c r="A3155" s="793"/>
      <c r="E3155" s="176"/>
      <c r="F3155" s="176"/>
      <c r="G3155" s="177"/>
      <c r="H3155" s="177"/>
    </row>
    <row r="3156" spans="1:8" x14ac:dyDescent="0.25">
      <c r="A3156" s="793"/>
      <c r="E3156" s="176"/>
      <c r="F3156" s="176"/>
      <c r="G3156" s="177"/>
      <c r="H3156" s="177"/>
    </row>
    <row r="3157" spans="1:8" x14ac:dyDescent="0.25">
      <c r="A3157" s="793"/>
      <c r="E3157" s="176"/>
      <c r="F3157" s="176"/>
      <c r="G3157" s="177"/>
      <c r="H3157" s="177"/>
    </row>
    <row r="3158" spans="1:8" x14ac:dyDescent="0.25">
      <c r="A3158" s="793"/>
      <c r="E3158" s="176"/>
      <c r="F3158" s="176"/>
      <c r="G3158" s="177"/>
      <c r="H3158" s="177"/>
    </row>
    <row r="3159" spans="1:8" x14ac:dyDescent="0.25">
      <c r="A3159" s="793"/>
      <c r="E3159" s="176"/>
      <c r="F3159" s="176"/>
      <c r="G3159" s="177"/>
      <c r="H3159" s="177"/>
    </row>
    <row r="3160" spans="1:8" x14ac:dyDescent="0.25">
      <c r="A3160" s="793"/>
      <c r="E3160" s="176"/>
      <c r="F3160" s="176"/>
      <c r="G3160" s="177"/>
      <c r="H3160" s="177"/>
    </row>
    <row r="3161" spans="1:8" x14ac:dyDescent="0.25">
      <c r="A3161" s="793"/>
      <c r="E3161" s="176"/>
      <c r="F3161" s="176"/>
      <c r="G3161" s="177"/>
      <c r="H3161" s="177"/>
    </row>
    <row r="3162" spans="1:8" x14ac:dyDescent="0.25">
      <c r="A3162" s="793"/>
      <c r="E3162" s="176"/>
      <c r="F3162" s="176"/>
      <c r="G3162" s="177"/>
      <c r="H3162" s="177"/>
    </row>
    <row r="3163" spans="1:8" x14ac:dyDescent="0.25">
      <c r="A3163" s="793"/>
      <c r="E3163" s="176"/>
      <c r="F3163" s="176"/>
      <c r="G3163" s="177"/>
      <c r="H3163" s="177"/>
    </row>
    <row r="3164" spans="1:8" x14ac:dyDescent="0.25">
      <c r="A3164" s="793"/>
      <c r="E3164" s="176"/>
      <c r="F3164" s="176"/>
      <c r="G3164" s="177"/>
      <c r="H3164" s="177"/>
    </row>
    <row r="3165" spans="1:8" x14ac:dyDescent="0.25">
      <c r="A3165" s="793"/>
      <c r="E3165" s="176"/>
      <c r="F3165" s="176"/>
      <c r="G3165" s="177"/>
      <c r="H3165" s="177"/>
    </row>
    <row r="3166" spans="1:8" x14ac:dyDescent="0.25">
      <c r="A3166" s="793"/>
      <c r="E3166" s="176"/>
      <c r="F3166" s="176"/>
      <c r="G3166" s="177"/>
      <c r="H3166" s="177"/>
    </row>
    <row r="3167" spans="1:8" x14ac:dyDescent="0.25">
      <c r="A3167" s="793"/>
      <c r="E3167" s="176"/>
      <c r="F3167" s="176"/>
      <c r="G3167" s="177"/>
      <c r="H3167" s="177"/>
    </row>
    <row r="3168" spans="1:8" x14ac:dyDescent="0.25">
      <c r="A3168" s="793"/>
      <c r="E3168" s="176"/>
      <c r="F3168" s="176"/>
      <c r="G3168" s="177"/>
      <c r="H3168" s="177"/>
    </row>
    <row r="3169" spans="1:8" x14ac:dyDescent="0.25">
      <c r="A3169" s="793"/>
      <c r="E3169" s="176"/>
      <c r="F3169" s="176"/>
      <c r="G3169" s="177"/>
      <c r="H3169" s="177"/>
    </row>
    <row r="3170" spans="1:8" x14ac:dyDescent="0.25">
      <c r="A3170" s="793"/>
      <c r="E3170" s="176"/>
      <c r="F3170" s="176"/>
      <c r="G3170" s="177"/>
      <c r="H3170" s="177"/>
    </row>
    <row r="3171" spans="1:8" x14ac:dyDescent="0.25">
      <c r="A3171" s="793"/>
      <c r="E3171" s="176"/>
      <c r="F3171" s="176"/>
      <c r="G3171" s="177"/>
      <c r="H3171" s="177"/>
    </row>
    <row r="3172" spans="1:8" x14ac:dyDescent="0.25">
      <c r="A3172" s="793"/>
      <c r="E3172" s="176"/>
      <c r="F3172" s="176"/>
      <c r="G3172" s="177"/>
      <c r="H3172" s="177"/>
    </row>
    <row r="3173" spans="1:8" x14ac:dyDescent="0.25">
      <c r="A3173" s="793"/>
      <c r="E3173" s="176"/>
      <c r="F3173" s="176"/>
      <c r="G3173" s="177"/>
      <c r="H3173" s="177"/>
    </row>
    <row r="3174" spans="1:8" x14ac:dyDescent="0.25">
      <c r="A3174" s="793"/>
      <c r="E3174" s="176"/>
      <c r="F3174" s="176"/>
      <c r="G3174" s="177"/>
      <c r="H3174" s="177"/>
    </row>
    <row r="3175" spans="1:8" x14ac:dyDescent="0.25">
      <c r="A3175" s="793"/>
      <c r="E3175" s="176"/>
      <c r="F3175" s="176"/>
      <c r="G3175" s="177"/>
      <c r="H3175" s="177"/>
    </row>
    <row r="3176" spans="1:8" x14ac:dyDescent="0.25">
      <c r="A3176" s="793"/>
      <c r="E3176" s="176"/>
      <c r="F3176" s="176"/>
      <c r="G3176" s="177"/>
      <c r="H3176" s="177"/>
    </row>
    <row r="3177" spans="1:8" x14ac:dyDescent="0.25">
      <c r="A3177" s="793"/>
      <c r="E3177" s="176"/>
      <c r="F3177" s="176"/>
      <c r="G3177" s="177"/>
      <c r="H3177" s="177"/>
    </row>
    <row r="3178" spans="1:8" x14ac:dyDescent="0.25">
      <c r="A3178" s="793"/>
      <c r="E3178" s="176"/>
      <c r="F3178" s="176"/>
      <c r="G3178" s="177"/>
      <c r="H3178" s="177"/>
    </row>
    <row r="3179" spans="1:8" x14ac:dyDescent="0.25">
      <c r="A3179" s="793"/>
      <c r="E3179" s="176"/>
      <c r="F3179" s="176"/>
      <c r="G3179" s="177"/>
      <c r="H3179" s="177"/>
    </row>
    <row r="3180" spans="1:8" x14ac:dyDescent="0.25">
      <c r="A3180" s="793"/>
      <c r="E3180" s="176"/>
      <c r="F3180" s="176"/>
      <c r="G3180" s="177"/>
      <c r="H3180" s="177"/>
    </row>
    <row r="3181" spans="1:8" x14ac:dyDescent="0.25">
      <c r="A3181" s="793"/>
      <c r="E3181" s="176"/>
      <c r="F3181" s="176"/>
      <c r="G3181" s="177"/>
      <c r="H3181" s="177"/>
    </row>
    <row r="3182" spans="1:8" x14ac:dyDescent="0.25">
      <c r="A3182" s="793"/>
      <c r="E3182" s="176"/>
      <c r="F3182" s="176"/>
      <c r="G3182" s="177"/>
      <c r="H3182" s="177"/>
    </row>
    <row r="3183" spans="1:8" x14ac:dyDescent="0.25">
      <c r="A3183" s="793"/>
      <c r="E3183" s="176"/>
      <c r="F3183" s="176"/>
      <c r="G3183" s="177"/>
      <c r="H3183" s="177"/>
    </row>
    <row r="3184" spans="1:8" x14ac:dyDescent="0.25">
      <c r="A3184" s="793"/>
      <c r="E3184" s="176"/>
      <c r="F3184" s="176"/>
      <c r="G3184" s="177"/>
      <c r="H3184" s="177"/>
    </row>
    <row r="3185" spans="1:8" x14ac:dyDescent="0.25">
      <c r="A3185" s="793"/>
      <c r="E3185" s="176"/>
      <c r="F3185" s="176"/>
      <c r="G3185" s="177"/>
      <c r="H3185" s="177"/>
    </row>
    <row r="3186" spans="1:8" x14ac:dyDescent="0.25">
      <c r="A3186" s="793"/>
      <c r="E3186" s="176"/>
      <c r="F3186" s="176"/>
      <c r="G3186" s="177"/>
      <c r="H3186" s="177"/>
    </row>
    <row r="3187" spans="1:8" x14ac:dyDescent="0.25">
      <c r="A3187" s="793"/>
      <c r="E3187" s="176"/>
      <c r="F3187" s="176"/>
      <c r="G3187" s="177"/>
      <c r="H3187" s="177"/>
    </row>
    <row r="3188" spans="1:8" x14ac:dyDescent="0.25">
      <c r="A3188" s="793"/>
      <c r="E3188" s="176"/>
      <c r="F3188" s="176"/>
      <c r="G3188" s="177"/>
      <c r="H3188" s="177"/>
    </row>
    <row r="3189" spans="1:8" x14ac:dyDescent="0.25">
      <c r="A3189" s="793"/>
      <c r="E3189" s="176"/>
      <c r="F3189" s="176"/>
      <c r="G3189" s="177"/>
      <c r="H3189" s="177"/>
    </row>
    <row r="3190" spans="1:8" x14ac:dyDescent="0.25">
      <c r="A3190" s="793"/>
      <c r="E3190" s="176"/>
      <c r="F3190" s="176"/>
      <c r="G3190" s="177"/>
      <c r="H3190" s="177"/>
    </row>
    <row r="3191" spans="1:8" x14ac:dyDescent="0.25">
      <c r="A3191" s="793"/>
      <c r="E3191" s="176"/>
      <c r="F3191" s="176"/>
      <c r="G3191" s="177"/>
      <c r="H3191" s="177"/>
    </row>
    <row r="3192" spans="1:8" x14ac:dyDescent="0.25">
      <c r="A3192" s="793"/>
      <c r="E3192" s="176"/>
      <c r="F3192" s="176"/>
      <c r="G3192" s="177"/>
      <c r="H3192" s="177"/>
    </row>
    <row r="3193" spans="1:8" x14ac:dyDescent="0.25">
      <c r="A3193" s="793"/>
      <c r="E3193" s="176"/>
      <c r="F3193" s="176"/>
      <c r="G3193" s="177"/>
      <c r="H3193" s="177"/>
    </row>
    <row r="3194" spans="1:8" x14ac:dyDescent="0.25">
      <c r="A3194" s="793"/>
      <c r="E3194" s="176"/>
      <c r="F3194" s="176"/>
      <c r="G3194" s="177"/>
      <c r="H3194" s="177"/>
    </row>
    <row r="3195" spans="1:8" x14ac:dyDescent="0.25">
      <c r="A3195" s="793"/>
      <c r="E3195" s="176"/>
      <c r="F3195" s="176"/>
      <c r="G3195" s="177"/>
      <c r="H3195" s="177"/>
    </row>
    <row r="3196" spans="1:8" x14ac:dyDescent="0.25">
      <c r="A3196" s="793"/>
      <c r="E3196" s="176"/>
      <c r="F3196" s="176"/>
      <c r="G3196" s="177"/>
      <c r="H3196" s="177"/>
    </row>
    <row r="3197" spans="1:8" x14ac:dyDescent="0.25">
      <c r="A3197" s="793"/>
      <c r="E3197" s="176"/>
      <c r="F3197" s="176"/>
      <c r="G3197" s="177"/>
      <c r="H3197" s="177"/>
    </row>
    <row r="3198" spans="1:8" x14ac:dyDescent="0.25">
      <c r="A3198" s="793"/>
      <c r="E3198" s="176"/>
      <c r="F3198" s="176"/>
      <c r="G3198" s="177"/>
      <c r="H3198" s="177"/>
    </row>
    <row r="3199" spans="1:8" x14ac:dyDescent="0.25">
      <c r="A3199" s="793"/>
      <c r="E3199" s="176"/>
      <c r="F3199" s="176"/>
      <c r="G3199" s="177"/>
      <c r="H3199" s="177"/>
    </row>
    <row r="3200" spans="1:8" x14ac:dyDescent="0.25">
      <c r="A3200" s="793"/>
      <c r="E3200" s="176"/>
      <c r="F3200" s="176"/>
      <c r="G3200" s="177"/>
      <c r="H3200" s="177"/>
    </row>
    <row r="3201" spans="1:8" x14ac:dyDescent="0.25">
      <c r="A3201" s="793"/>
      <c r="E3201" s="176"/>
      <c r="F3201" s="176"/>
      <c r="G3201" s="177"/>
      <c r="H3201" s="177"/>
    </row>
    <row r="3202" spans="1:8" x14ac:dyDescent="0.25">
      <c r="A3202" s="793"/>
      <c r="E3202" s="176"/>
      <c r="F3202" s="176"/>
      <c r="G3202" s="177"/>
      <c r="H3202" s="177"/>
    </row>
    <row r="3203" spans="1:8" x14ac:dyDescent="0.25">
      <c r="A3203" s="793"/>
      <c r="E3203" s="176"/>
      <c r="F3203" s="176"/>
      <c r="G3203" s="177"/>
      <c r="H3203" s="177"/>
    </row>
    <row r="3204" spans="1:8" x14ac:dyDescent="0.25">
      <c r="A3204" s="793"/>
      <c r="E3204" s="176"/>
      <c r="F3204" s="176"/>
      <c r="G3204" s="177"/>
      <c r="H3204" s="177"/>
    </row>
    <row r="3205" spans="1:8" x14ac:dyDescent="0.25">
      <c r="A3205" s="793"/>
      <c r="E3205" s="176"/>
      <c r="F3205" s="176"/>
      <c r="G3205" s="177"/>
      <c r="H3205" s="177"/>
    </row>
    <row r="3206" spans="1:8" x14ac:dyDescent="0.25">
      <c r="A3206" s="793"/>
      <c r="E3206" s="176"/>
      <c r="F3206" s="176"/>
      <c r="G3206" s="177"/>
      <c r="H3206" s="177"/>
    </row>
    <row r="3207" spans="1:8" x14ac:dyDescent="0.25">
      <c r="A3207" s="793"/>
      <c r="E3207" s="176"/>
      <c r="F3207" s="176"/>
      <c r="G3207" s="177"/>
      <c r="H3207" s="177"/>
    </row>
    <row r="3208" spans="1:8" x14ac:dyDescent="0.25">
      <c r="A3208" s="793"/>
      <c r="E3208" s="176"/>
      <c r="F3208" s="176"/>
      <c r="G3208" s="177"/>
      <c r="H3208" s="177"/>
    </row>
    <row r="3209" spans="1:8" x14ac:dyDescent="0.25">
      <c r="A3209" s="793"/>
      <c r="E3209" s="176"/>
      <c r="F3209" s="176"/>
      <c r="G3209" s="177"/>
      <c r="H3209" s="177"/>
    </row>
    <row r="3210" spans="1:8" x14ac:dyDescent="0.25">
      <c r="A3210" s="793"/>
      <c r="E3210" s="176"/>
      <c r="F3210" s="176"/>
      <c r="G3210" s="177"/>
      <c r="H3210" s="177"/>
    </row>
    <row r="3211" spans="1:8" x14ac:dyDescent="0.25">
      <c r="A3211" s="793"/>
      <c r="E3211" s="176"/>
      <c r="F3211" s="176"/>
      <c r="G3211" s="177"/>
      <c r="H3211" s="177"/>
    </row>
    <row r="3212" spans="1:8" x14ac:dyDescent="0.25">
      <c r="A3212" s="793"/>
      <c r="E3212" s="176"/>
      <c r="F3212" s="176"/>
      <c r="G3212" s="177"/>
      <c r="H3212" s="177"/>
    </row>
    <row r="3213" spans="1:8" x14ac:dyDescent="0.25">
      <c r="A3213" s="793"/>
      <c r="E3213" s="176"/>
      <c r="F3213" s="176"/>
      <c r="G3213" s="177"/>
      <c r="H3213" s="177"/>
    </row>
    <row r="3214" spans="1:8" x14ac:dyDescent="0.25">
      <c r="A3214" s="793"/>
      <c r="E3214" s="176"/>
      <c r="F3214" s="176"/>
      <c r="G3214" s="177"/>
      <c r="H3214" s="177"/>
    </row>
    <row r="3215" spans="1:8" x14ac:dyDescent="0.25">
      <c r="A3215" s="793"/>
      <c r="E3215" s="176"/>
      <c r="F3215" s="176"/>
      <c r="G3215" s="177"/>
      <c r="H3215" s="177"/>
    </row>
    <row r="3216" spans="1:8" x14ac:dyDescent="0.25">
      <c r="A3216" s="793"/>
      <c r="E3216" s="176"/>
      <c r="F3216" s="176"/>
      <c r="G3216" s="177"/>
      <c r="H3216" s="177"/>
    </row>
    <row r="3217" spans="1:8" x14ac:dyDescent="0.25">
      <c r="A3217" s="793"/>
      <c r="E3217" s="176"/>
      <c r="F3217" s="176"/>
      <c r="G3217" s="177"/>
      <c r="H3217" s="177"/>
    </row>
    <row r="3218" spans="1:8" x14ac:dyDescent="0.25">
      <c r="A3218" s="793"/>
      <c r="E3218" s="176"/>
      <c r="F3218" s="176"/>
      <c r="G3218" s="177"/>
      <c r="H3218" s="177"/>
    </row>
    <row r="3219" spans="1:8" x14ac:dyDescent="0.25">
      <c r="A3219" s="793"/>
      <c r="E3219" s="176"/>
      <c r="F3219" s="176"/>
      <c r="G3219" s="177"/>
      <c r="H3219" s="177"/>
    </row>
    <row r="3220" spans="1:8" x14ac:dyDescent="0.25">
      <c r="A3220" s="793"/>
      <c r="E3220" s="176"/>
      <c r="F3220" s="176"/>
      <c r="G3220" s="177"/>
      <c r="H3220" s="177"/>
    </row>
    <row r="3221" spans="1:8" x14ac:dyDescent="0.25">
      <c r="A3221" s="793"/>
      <c r="E3221" s="176"/>
      <c r="F3221" s="176"/>
      <c r="G3221" s="177"/>
      <c r="H3221" s="177"/>
    </row>
    <row r="3222" spans="1:8" x14ac:dyDescent="0.25">
      <c r="A3222" s="793"/>
      <c r="E3222" s="176"/>
      <c r="F3222" s="176"/>
      <c r="G3222" s="177"/>
      <c r="H3222" s="177"/>
    </row>
    <row r="3223" spans="1:8" x14ac:dyDescent="0.25">
      <c r="A3223" s="793"/>
      <c r="E3223" s="176"/>
      <c r="F3223" s="176"/>
      <c r="G3223" s="177"/>
      <c r="H3223" s="177"/>
    </row>
    <row r="3224" spans="1:8" x14ac:dyDescent="0.25">
      <c r="A3224" s="793"/>
      <c r="E3224" s="176"/>
      <c r="F3224" s="176"/>
      <c r="G3224" s="177"/>
      <c r="H3224" s="177"/>
    </row>
    <row r="3225" spans="1:8" x14ac:dyDescent="0.25">
      <c r="A3225" s="793"/>
      <c r="E3225" s="176"/>
      <c r="F3225" s="176"/>
      <c r="G3225" s="177"/>
      <c r="H3225" s="177"/>
    </row>
    <row r="3226" spans="1:8" x14ac:dyDescent="0.25">
      <c r="A3226" s="793"/>
      <c r="E3226" s="176"/>
      <c r="F3226" s="176"/>
      <c r="G3226" s="177"/>
      <c r="H3226" s="177"/>
    </row>
    <row r="3227" spans="1:8" x14ac:dyDescent="0.25">
      <c r="A3227" s="793"/>
      <c r="E3227" s="176"/>
      <c r="F3227" s="176"/>
      <c r="G3227" s="177"/>
      <c r="H3227" s="177"/>
    </row>
    <row r="3228" spans="1:8" x14ac:dyDescent="0.25">
      <c r="A3228" s="793"/>
      <c r="E3228" s="176"/>
      <c r="F3228" s="176"/>
      <c r="G3228" s="177"/>
      <c r="H3228" s="177"/>
    </row>
    <row r="3229" spans="1:8" x14ac:dyDescent="0.25">
      <c r="A3229" s="793"/>
      <c r="E3229" s="176"/>
      <c r="F3229" s="176"/>
      <c r="G3229" s="177"/>
      <c r="H3229" s="177"/>
    </row>
    <row r="3230" spans="1:8" x14ac:dyDescent="0.25">
      <c r="A3230" s="793"/>
      <c r="E3230" s="176"/>
      <c r="F3230" s="176"/>
      <c r="G3230" s="177"/>
      <c r="H3230" s="177"/>
    </row>
    <row r="3231" spans="1:8" x14ac:dyDescent="0.25">
      <c r="A3231" s="793"/>
      <c r="E3231" s="176"/>
      <c r="F3231" s="176"/>
      <c r="G3231" s="177"/>
      <c r="H3231" s="177"/>
    </row>
    <row r="3232" spans="1:8" x14ac:dyDescent="0.25">
      <c r="A3232" s="793"/>
      <c r="E3232" s="176"/>
      <c r="F3232" s="176"/>
      <c r="G3232" s="177"/>
      <c r="H3232" s="177"/>
    </row>
    <row r="3233" spans="1:8" x14ac:dyDescent="0.25">
      <c r="A3233" s="793"/>
      <c r="E3233" s="176"/>
      <c r="F3233" s="176"/>
      <c r="G3233" s="177"/>
      <c r="H3233" s="177"/>
    </row>
    <row r="3234" spans="1:8" x14ac:dyDescent="0.25">
      <c r="A3234" s="793"/>
      <c r="E3234" s="176"/>
      <c r="F3234" s="176"/>
      <c r="G3234" s="177"/>
      <c r="H3234" s="177"/>
    </row>
    <row r="3235" spans="1:8" x14ac:dyDescent="0.25">
      <c r="A3235" s="793"/>
      <c r="E3235" s="176"/>
      <c r="F3235" s="176"/>
      <c r="G3235" s="177"/>
      <c r="H3235" s="177"/>
    </row>
    <row r="3236" spans="1:8" x14ac:dyDescent="0.25">
      <c r="A3236" s="793"/>
      <c r="E3236" s="176"/>
      <c r="F3236" s="176"/>
      <c r="G3236" s="177"/>
      <c r="H3236" s="177"/>
    </row>
    <row r="3237" spans="1:8" x14ac:dyDescent="0.25">
      <c r="A3237" s="793"/>
      <c r="E3237" s="176"/>
      <c r="F3237" s="176"/>
      <c r="G3237" s="177"/>
      <c r="H3237" s="177"/>
    </row>
    <row r="3238" spans="1:8" x14ac:dyDescent="0.25">
      <c r="A3238" s="793"/>
      <c r="E3238" s="176"/>
      <c r="F3238" s="176"/>
      <c r="G3238" s="177"/>
      <c r="H3238" s="177"/>
    </row>
    <row r="3239" spans="1:8" x14ac:dyDescent="0.25">
      <c r="A3239" s="793"/>
      <c r="E3239" s="176"/>
      <c r="F3239" s="176"/>
      <c r="G3239" s="177"/>
      <c r="H3239" s="177"/>
    </row>
    <row r="3240" spans="1:8" x14ac:dyDescent="0.25">
      <c r="A3240" s="793"/>
      <c r="E3240" s="176"/>
      <c r="F3240" s="176"/>
      <c r="G3240" s="177"/>
      <c r="H3240" s="177"/>
    </row>
    <row r="3241" spans="1:8" x14ac:dyDescent="0.25">
      <c r="A3241" s="793"/>
      <c r="E3241" s="176"/>
      <c r="F3241" s="176"/>
      <c r="G3241" s="177"/>
      <c r="H3241" s="177"/>
    </row>
    <row r="3242" spans="1:8" x14ac:dyDescent="0.25">
      <c r="A3242" s="793"/>
      <c r="E3242" s="176"/>
      <c r="F3242" s="176"/>
      <c r="G3242" s="177"/>
      <c r="H3242" s="177"/>
    </row>
    <row r="3243" spans="1:8" x14ac:dyDescent="0.25">
      <c r="A3243" s="793"/>
      <c r="E3243" s="176"/>
      <c r="F3243" s="176"/>
      <c r="G3243" s="177"/>
      <c r="H3243" s="177"/>
    </row>
    <row r="3244" spans="1:8" x14ac:dyDescent="0.25">
      <c r="A3244" s="793"/>
      <c r="E3244" s="176"/>
      <c r="F3244" s="176"/>
      <c r="G3244" s="177"/>
      <c r="H3244" s="177"/>
    </row>
    <row r="3245" spans="1:8" x14ac:dyDescent="0.25">
      <c r="A3245" s="793"/>
      <c r="E3245" s="176"/>
      <c r="F3245" s="176"/>
      <c r="G3245" s="177"/>
      <c r="H3245" s="177"/>
    </row>
    <row r="3246" spans="1:8" x14ac:dyDescent="0.25">
      <c r="A3246" s="793"/>
      <c r="E3246" s="176"/>
      <c r="F3246" s="176"/>
      <c r="G3246" s="177"/>
      <c r="H3246" s="177"/>
    </row>
    <row r="3247" spans="1:8" x14ac:dyDescent="0.25">
      <c r="A3247" s="793"/>
      <c r="E3247" s="176"/>
      <c r="F3247" s="176"/>
      <c r="G3247" s="177"/>
      <c r="H3247" s="177"/>
    </row>
    <row r="3248" spans="1:8" x14ac:dyDescent="0.25">
      <c r="A3248" s="793"/>
      <c r="E3248" s="176"/>
      <c r="F3248" s="176"/>
      <c r="G3248" s="177"/>
      <c r="H3248" s="177"/>
    </row>
    <row r="3249" spans="1:8" x14ac:dyDescent="0.25">
      <c r="A3249" s="793"/>
      <c r="E3249" s="176"/>
      <c r="F3249" s="176"/>
      <c r="G3249" s="177"/>
      <c r="H3249" s="177"/>
    </row>
    <row r="3250" spans="1:8" x14ac:dyDescent="0.25">
      <c r="A3250" s="793"/>
      <c r="E3250" s="176"/>
      <c r="F3250" s="176"/>
      <c r="G3250" s="177"/>
      <c r="H3250" s="177"/>
    </row>
    <row r="3251" spans="1:8" x14ac:dyDescent="0.25">
      <c r="A3251" s="793"/>
      <c r="E3251" s="176"/>
      <c r="F3251" s="176"/>
      <c r="G3251" s="177"/>
      <c r="H3251" s="177"/>
    </row>
    <row r="3252" spans="1:8" x14ac:dyDescent="0.25">
      <c r="A3252" s="793"/>
      <c r="E3252" s="176"/>
      <c r="F3252" s="176"/>
      <c r="G3252" s="177"/>
      <c r="H3252" s="177"/>
    </row>
    <row r="3253" spans="1:8" x14ac:dyDescent="0.25">
      <c r="A3253" s="793"/>
      <c r="E3253" s="176"/>
      <c r="F3253" s="176"/>
      <c r="G3253" s="177"/>
      <c r="H3253" s="177"/>
    </row>
    <row r="3254" spans="1:8" x14ac:dyDescent="0.25">
      <c r="A3254" s="793"/>
      <c r="E3254" s="176"/>
      <c r="F3254" s="176"/>
      <c r="G3254" s="177"/>
      <c r="H3254" s="177"/>
    </row>
    <row r="3255" spans="1:8" x14ac:dyDescent="0.25">
      <c r="A3255" s="793"/>
      <c r="E3255" s="176"/>
      <c r="F3255" s="176"/>
      <c r="G3255" s="177"/>
      <c r="H3255" s="177"/>
    </row>
    <row r="3256" spans="1:8" x14ac:dyDescent="0.25">
      <c r="A3256" s="793"/>
      <c r="E3256" s="176"/>
      <c r="F3256" s="176"/>
      <c r="G3256" s="177"/>
      <c r="H3256" s="177"/>
    </row>
    <row r="3257" spans="1:8" x14ac:dyDescent="0.25">
      <c r="A3257" s="793"/>
      <c r="E3257" s="176"/>
      <c r="F3257" s="176"/>
      <c r="G3257" s="177"/>
      <c r="H3257" s="177"/>
    </row>
    <row r="3258" spans="1:8" x14ac:dyDescent="0.25">
      <c r="A3258" s="793"/>
      <c r="E3258" s="176"/>
      <c r="F3258" s="176"/>
      <c r="G3258" s="177"/>
      <c r="H3258" s="177"/>
    </row>
    <row r="3259" spans="1:8" x14ac:dyDescent="0.25">
      <c r="A3259" s="793"/>
      <c r="E3259" s="176"/>
      <c r="F3259" s="176"/>
      <c r="G3259" s="177"/>
      <c r="H3259" s="177"/>
    </row>
    <row r="3260" spans="1:8" x14ac:dyDescent="0.25">
      <c r="A3260" s="793"/>
      <c r="E3260" s="176"/>
      <c r="F3260" s="176"/>
      <c r="G3260" s="177"/>
      <c r="H3260" s="177"/>
    </row>
    <row r="3261" spans="1:8" x14ac:dyDescent="0.25">
      <c r="A3261" s="793"/>
      <c r="E3261" s="176"/>
      <c r="F3261" s="176"/>
      <c r="G3261" s="177"/>
      <c r="H3261" s="177"/>
    </row>
    <row r="3262" spans="1:8" x14ac:dyDescent="0.25">
      <c r="A3262" s="793"/>
      <c r="E3262" s="176"/>
      <c r="F3262" s="176"/>
      <c r="G3262" s="177"/>
      <c r="H3262" s="177"/>
    </row>
    <row r="3263" spans="1:8" x14ac:dyDescent="0.25">
      <c r="A3263" s="793"/>
      <c r="E3263" s="176"/>
      <c r="F3263" s="176"/>
      <c r="G3263" s="177"/>
      <c r="H3263" s="177"/>
    </row>
    <row r="3264" spans="1:8" x14ac:dyDescent="0.25">
      <c r="A3264" s="793"/>
      <c r="E3264" s="176"/>
      <c r="F3264" s="176"/>
      <c r="G3264" s="177"/>
      <c r="H3264" s="177"/>
    </row>
    <row r="3265" spans="1:8" x14ac:dyDescent="0.25">
      <c r="A3265" s="793"/>
      <c r="E3265" s="176"/>
      <c r="F3265" s="176"/>
      <c r="G3265" s="177"/>
      <c r="H3265" s="177"/>
    </row>
    <row r="3266" spans="1:8" x14ac:dyDescent="0.25">
      <c r="A3266" s="793"/>
      <c r="E3266" s="176"/>
      <c r="F3266" s="176"/>
      <c r="G3266" s="177"/>
      <c r="H3266" s="177"/>
    </row>
    <row r="3267" spans="1:8" x14ac:dyDescent="0.25">
      <c r="A3267" s="793"/>
      <c r="E3267" s="176"/>
      <c r="F3267" s="176"/>
      <c r="G3267" s="177"/>
      <c r="H3267" s="177"/>
    </row>
    <row r="3268" spans="1:8" x14ac:dyDescent="0.25">
      <c r="A3268" s="793"/>
      <c r="E3268" s="176"/>
      <c r="F3268" s="176"/>
      <c r="G3268" s="177"/>
      <c r="H3268" s="177"/>
    </row>
    <row r="3269" spans="1:8" x14ac:dyDescent="0.25">
      <c r="A3269" s="793"/>
      <c r="E3269" s="176"/>
      <c r="F3269" s="176"/>
      <c r="G3269" s="177"/>
      <c r="H3269" s="177"/>
    </row>
    <row r="3270" spans="1:8" x14ac:dyDescent="0.25">
      <c r="A3270" s="793"/>
      <c r="E3270" s="176"/>
      <c r="F3270" s="176"/>
      <c r="G3270" s="177"/>
      <c r="H3270" s="177"/>
    </row>
    <row r="3271" spans="1:8" x14ac:dyDescent="0.25">
      <c r="A3271" s="793"/>
      <c r="E3271" s="176"/>
      <c r="F3271" s="176"/>
      <c r="G3271" s="177"/>
      <c r="H3271" s="177"/>
    </row>
    <row r="3272" spans="1:8" x14ac:dyDescent="0.25">
      <c r="A3272" s="793"/>
      <c r="E3272" s="176"/>
      <c r="F3272" s="176"/>
      <c r="G3272" s="177"/>
      <c r="H3272" s="177"/>
    </row>
    <row r="3273" spans="1:8" x14ac:dyDescent="0.25">
      <c r="A3273" s="793"/>
      <c r="E3273" s="176"/>
      <c r="F3273" s="176"/>
      <c r="G3273" s="177"/>
      <c r="H3273" s="177"/>
    </row>
    <row r="3274" spans="1:8" x14ac:dyDescent="0.25">
      <c r="A3274" s="793"/>
      <c r="E3274" s="176"/>
      <c r="F3274" s="176"/>
      <c r="G3274" s="177"/>
      <c r="H3274" s="177"/>
    </row>
    <row r="3275" spans="1:8" x14ac:dyDescent="0.25">
      <c r="A3275" s="793"/>
      <c r="E3275" s="176"/>
      <c r="F3275" s="176"/>
      <c r="G3275" s="177"/>
      <c r="H3275" s="177"/>
    </row>
    <row r="3276" spans="1:8" x14ac:dyDescent="0.25">
      <c r="A3276" s="793"/>
      <c r="E3276" s="176"/>
      <c r="F3276" s="176"/>
      <c r="G3276" s="177"/>
      <c r="H3276" s="177"/>
    </row>
    <row r="3277" spans="1:8" x14ac:dyDescent="0.25">
      <c r="A3277" s="793"/>
      <c r="E3277" s="176"/>
      <c r="F3277" s="176"/>
      <c r="G3277" s="177"/>
      <c r="H3277" s="177"/>
    </row>
    <row r="3278" spans="1:8" x14ac:dyDescent="0.25">
      <c r="A3278" s="793"/>
      <c r="E3278" s="176"/>
      <c r="F3278" s="176"/>
      <c r="G3278" s="177"/>
      <c r="H3278" s="177"/>
    </row>
    <row r="3279" spans="1:8" x14ac:dyDescent="0.25">
      <c r="A3279" s="793"/>
      <c r="E3279" s="176"/>
      <c r="F3279" s="176"/>
      <c r="G3279" s="177"/>
      <c r="H3279" s="177"/>
    </row>
    <row r="3280" spans="1:8" x14ac:dyDescent="0.25">
      <c r="A3280" s="793"/>
      <c r="E3280" s="176"/>
      <c r="F3280" s="176"/>
      <c r="G3280" s="177"/>
      <c r="H3280" s="177"/>
    </row>
    <row r="3281" spans="1:8" x14ac:dyDescent="0.25">
      <c r="A3281" s="793"/>
      <c r="E3281" s="176"/>
      <c r="F3281" s="176"/>
      <c r="G3281" s="177"/>
      <c r="H3281" s="177"/>
    </row>
    <row r="3282" spans="1:8" x14ac:dyDescent="0.25">
      <c r="A3282" s="793"/>
      <c r="E3282" s="176"/>
      <c r="F3282" s="176"/>
      <c r="G3282" s="177"/>
      <c r="H3282" s="177"/>
    </row>
    <row r="3283" spans="1:8" x14ac:dyDescent="0.25">
      <c r="A3283" s="793"/>
      <c r="E3283" s="176"/>
      <c r="F3283" s="176"/>
      <c r="G3283" s="177"/>
      <c r="H3283" s="177"/>
    </row>
    <row r="3284" spans="1:8" x14ac:dyDescent="0.25">
      <c r="A3284" s="793"/>
      <c r="E3284" s="176"/>
      <c r="F3284" s="176"/>
      <c r="G3284" s="177"/>
      <c r="H3284" s="177"/>
    </row>
    <row r="3285" spans="1:8" x14ac:dyDescent="0.25">
      <c r="A3285" s="793"/>
      <c r="E3285" s="176"/>
      <c r="F3285" s="176"/>
      <c r="G3285" s="177"/>
      <c r="H3285" s="177"/>
    </row>
    <row r="3286" spans="1:8" x14ac:dyDescent="0.25">
      <c r="A3286" s="793"/>
      <c r="E3286" s="176"/>
      <c r="F3286" s="176"/>
      <c r="G3286" s="177"/>
      <c r="H3286" s="177"/>
    </row>
    <row r="3287" spans="1:8" x14ac:dyDescent="0.25">
      <c r="A3287" s="793"/>
      <c r="E3287" s="176"/>
      <c r="F3287" s="176"/>
      <c r="G3287" s="177"/>
      <c r="H3287" s="177"/>
    </row>
    <row r="3288" spans="1:8" x14ac:dyDescent="0.25">
      <c r="A3288" s="793"/>
      <c r="E3288" s="176"/>
      <c r="F3288" s="176"/>
      <c r="G3288" s="177"/>
      <c r="H3288" s="177"/>
    </row>
    <row r="3289" spans="1:8" x14ac:dyDescent="0.25">
      <c r="A3289" s="793"/>
      <c r="E3289" s="176"/>
      <c r="F3289" s="176"/>
      <c r="G3289" s="177"/>
      <c r="H3289" s="177"/>
    </row>
    <row r="3290" spans="1:8" x14ac:dyDescent="0.25">
      <c r="A3290" s="793"/>
      <c r="E3290" s="176"/>
      <c r="F3290" s="176"/>
      <c r="G3290" s="177"/>
      <c r="H3290" s="177"/>
    </row>
    <row r="3291" spans="1:8" x14ac:dyDescent="0.25">
      <c r="A3291" s="793"/>
      <c r="E3291" s="176"/>
      <c r="F3291" s="176"/>
      <c r="G3291" s="177"/>
      <c r="H3291" s="177"/>
    </row>
    <row r="3292" spans="1:8" x14ac:dyDescent="0.25">
      <c r="A3292" s="793"/>
      <c r="E3292" s="176"/>
      <c r="F3292" s="176"/>
      <c r="G3292" s="177"/>
      <c r="H3292" s="177"/>
    </row>
    <row r="3293" spans="1:8" x14ac:dyDescent="0.25">
      <c r="A3293" s="793"/>
      <c r="E3293" s="176"/>
      <c r="F3293" s="176"/>
      <c r="G3293" s="177"/>
      <c r="H3293" s="177"/>
    </row>
    <row r="3294" spans="1:8" x14ac:dyDescent="0.25">
      <c r="A3294" s="793"/>
      <c r="E3294" s="176"/>
      <c r="F3294" s="176"/>
      <c r="G3294" s="177"/>
      <c r="H3294" s="177"/>
    </row>
    <row r="3295" spans="1:8" x14ac:dyDescent="0.25">
      <c r="A3295" s="793"/>
      <c r="E3295" s="176"/>
      <c r="F3295" s="176"/>
      <c r="G3295" s="177"/>
      <c r="H3295" s="177"/>
    </row>
    <row r="3296" spans="1:8" x14ac:dyDescent="0.25">
      <c r="A3296" s="793"/>
      <c r="E3296" s="176"/>
      <c r="F3296" s="176"/>
      <c r="G3296" s="177"/>
      <c r="H3296" s="177"/>
    </row>
    <row r="3297" spans="1:8" x14ac:dyDescent="0.25">
      <c r="A3297" s="793"/>
      <c r="E3297" s="176"/>
      <c r="F3297" s="176"/>
      <c r="G3297" s="177"/>
      <c r="H3297" s="177"/>
    </row>
    <row r="3298" spans="1:8" x14ac:dyDescent="0.25">
      <c r="A3298" s="793"/>
      <c r="E3298" s="176"/>
      <c r="F3298" s="176"/>
      <c r="G3298" s="177"/>
      <c r="H3298" s="177"/>
    </row>
    <row r="3299" spans="1:8" x14ac:dyDescent="0.25">
      <c r="A3299" s="793"/>
      <c r="E3299" s="176"/>
      <c r="F3299" s="176"/>
      <c r="G3299" s="177"/>
      <c r="H3299" s="177"/>
    </row>
    <row r="3300" spans="1:8" x14ac:dyDescent="0.25">
      <c r="A3300" s="793"/>
      <c r="E3300" s="176"/>
      <c r="F3300" s="176"/>
      <c r="G3300" s="177"/>
      <c r="H3300" s="177"/>
    </row>
    <row r="3301" spans="1:8" x14ac:dyDescent="0.25">
      <c r="A3301" s="793"/>
      <c r="E3301" s="176"/>
      <c r="F3301" s="176"/>
      <c r="G3301" s="177"/>
      <c r="H3301" s="177"/>
    </row>
    <row r="3302" spans="1:8" x14ac:dyDescent="0.25">
      <c r="A3302" s="793"/>
      <c r="E3302" s="176"/>
      <c r="F3302" s="176"/>
      <c r="G3302" s="177"/>
      <c r="H3302" s="177"/>
    </row>
    <row r="3303" spans="1:8" x14ac:dyDescent="0.25">
      <c r="A3303" s="793"/>
      <c r="E3303" s="176"/>
      <c r="F3303" s="176"/>
      <c r="G3303" s="177"/>
      <c r="H3303" s="177"/>
    </row>
    <row r="3304" spans="1:8" x14ac:dyDescent="0.25">
      <c r="A3304" s="793"/>
      <c r="E3304" s="176"/>
      <c r="F3304" s="176"/>
      <c r="G3304" s="177"/>
      <c r="H3304" s="177"/>
    </row>
    <row r="3305" spans="1:8" x14ac:dyDescent="0.25">
      <c r="A3305" s="793"/>
      <c r="E3305" s="176"/>
      <c r="F3305" s="176"/>
      <c r="G3305" s="177"/>
      <c r="H3305" s="177"/>
    </row>
    <row r="3306" spans="1:8" x14ac:dyDescent="0.25">
      <c r="A3306" s="793"/>
      <c r="E3306" s="176"/>
      <c r="F3306" s="176"/>
      <c r="G3306" s="177"/>
      <c r="H3306" s="177"/>
    </row>
    <row r="3307" spans="1:8" x14ac:dyDescent="0.25">
      <c r="A3307" s="793"/>
      <c r="E3307" s="176"/>
      <c r="F3307" s="176"/>
      <c r="G3307" s="177"/>
      <c r="H3307" s="177"/>
    </row>
    <row r="3308" spans="1:8" x14ac:dyDescent="0.25">
      <c r="A3308" s="793"/>
      <c r="E3308" s="176"/>
      <c r="F3308" s="176"/>
      <c r="G3308" s="177"/>
      <c r="H3308" s="177"/>
    </row>
    <row r="3309" spans="1:8" x14ac:dyDescent="0.25">
      <c r="A3309" s="793"/>
      <c r="E3309" s="176"/>
      <c r="F3309" s="176"/>
      <c r="G3309" s="177"/>
      <c r="H3309" s="177"/>
    </row>
    <row r="3310" spans="1:8" x14ac:dyDescent="0.25">
      <c r="A3310" s="793"/>
      <c r="E3310" s="176"/>
      <c r="F3310" s="176"/>
      <c r="G3310" s="177"/>
      <c r="H3310" s="177"/>
    </row>
    <row r="3311" spans="1:8" x14ac:dyDescent="0.25">
      <c r="A3311" s="793"/>
      <c r="E3311" s="176"/>
      <c r="F3311" s="176"/>
      <c r="G3311" s="177"/>
      <c r="H3311" s="177"/>
    </row>
    <row r="3312" spans="1:8" x14ac:dyDescent="0.25">
      <c r="A3312" s="793"/>
      <c r="E3312" s="176"/>
      <c r="F3312" s="176"/>
      <c r="G3312" s="177"/>
      <c r="H3312" s="177"/>
    </row>
    <row r="3313" spans="1:8" x14ac:dyDescent="0.25">
      <c r="A3313" s="793"/>
      <c r="E3313" s="176"/>
      <c r="F3313" s="176"/>
      <c r="G3313" s="177"/>
      <c r="H3313" s="177"/>
    </row>
    <row r="3314" spans="1:8" x14ac:dyDescent="0.25">
      <c r="A3314" s="793"/>
      <c r="E3314" s="176"/>
      <c r="F3314" s="176"/>
      <c r="G3314" s="177"/>
      <c r="H3314" s="177"/>
    </row>
    <row r="3315" spans="1:8" x14ac:dyDescent="0.25">
      <c r="A3315" s="793"/>
      <c r="E3315" s="176"/>
      <c r="F3315" s="176"/>
      <c r="G3315" s="177"/>
      <c r="H3315" s="177"/>
    </row>
    <row r="3316" spans="1:8" x14ac:dyDescent="0.25">
      <c r="A3316" s="793"/>
      <c r="E3316" s="176"/>
      <c r="F3316" s="176"/>
      <c r="G3316" s="177"/>
      <c r="H3316" s="177"/>
    </row>
    <row r="3317" spans="1:8" x14ac:dyDescent="0.25">
      <c r="A3317" s="793"/>
      <c r="E3317" s="176"/>
      <c r="F3317" s="176"/>
      <c r="G3317" s="177"/>
      <c r="H3317" s="177"/>
    </row>
    <row r="3318" spans="1:8" x14ac:dyDescent="0.25">
      <c r="A3318" s="793"/>
      <c r="E3318" s="176"/>
      <c r="F3318" s="176"/>
      <c r="G3318" s="177"/>
      <c r="H3318" s="177"/>
    </row>
    <row r="3319" spans="1:8" x14ac:dyDescent="0.25">
      <c r="A3319" s="793"/>
      <c r="E3319" s="176"/>
      <c r="F3319" s="176"/>
      <c r="G3319" s="177"/>
      <c r="H3319" s="177"/>
    </row>
    <row r="3320" spans="1:8" x14ac:dyDescent="0.25">
      <c r="A3320" s="793"/>
      <c r="E3320" s="176"/>
      <c r="F3320" s="176"/>
      <c r="G3320" s="177"/>
      <c r="H3320" s="177"/>
    </row>
    <row r="3321" spans="1:8" x14ac:dyDescent="0.25">
      <c r="A3321" s="793"/>
      <c r="E3321" s="176"/>
      <c r="F3321" s="176"/>
      <c r="G3321" s="177"/>
      <c r="H3321" s="177"/>
    </row>
    <row r="3322" spans="1:8" x14ac:dyDescent="0.25">
      <c r="A3322" s="793"/>
      <c r="E3322" s="176"/>
      <c r="F3322" s="176"/>
      <c r="G3322" s="177"/>
      <c r="H3322" s="177"/>
    </row>
    <row r="3323" spans="1:8" x14ac:dyDescent="0.25">
      <c r="A3323" s="793"/>
      <c r="E3323" s="176"/>
      <c r="F3323" s="176"/>
      <c r="G3323" s="177"/>
      <c r="H3323" s="177"/>
    </row>
    <row r="3324" spans="1:8" x14ac:dyDescent="0.25">
      <c r="A3324" s="793"/>
      <c r="E3324" s="176"/>
      <c r="F3324" s="176"/>
      <c r="G3324" s="177"/>
      <c r="H3324" s="177"/>
    </row>
    <row r="3325" spans="1:8" x14ac:dyDescent="0.25">
      <c r="A3325" s="793"/>
      <c r="E3325" s="176"/>
      <c r="F3325" s="176"/>
      <c r="G3325" s="177"/>
      <c r="H3325" s="177"/>
    </row>
    <row r="3326" spans="1:8" x14ac:dyDescent="0.25">
      <c r="A3326" s="793"/>
      <c r="E3326" s="176"/>
      <c r="F3326" s="176"/>
      <c r="G3326" s="177"/>
      <c r="H3326" s="177"/>
    </row>
    <row r="3327" spans="1:8" x14ac:dyDescent="0.25">
      <c r="A3327" s="793"/>
      <c r="E3327" s="176"/>
      <c r="F3327" s="176"/>
      <c r="G3327" s="177"/>
      <c r="H3327" s="177"/>
    </row>
    <row r="3328" spans="1:8" x14ac:dyDescent="0.25">
      <c r="A3328" s="793"/>
      <c r="E3328" s="176"/>
      <c r="F3328" s="176"/>
      <c r="G3328" s="177"/>
      <c r="H3328" s="177"/>
    </row>
    <row r="3329" spans="1:8" x14ac:dyDescent="0.25">
      <c r="A3329" s="793"/>
      <c r="E3329" s="176"/>
      <c r="F3329" s="176"/>
      <c r="G3329" s="177"/>
      <c r="H3329" s="177"/>
    </row>
    <row r="3330" spans="1:8" x14ac:dyDescent="0.25">
      <c r="A3330" s="793"/>
      <c r="E3330" s="176"/>
      <c r="F3330" s="176"/>
      <c r="G3330" s="177"/>
      <c r="H3330" s="177"/>
    </row>
    <row r="3331" spans="1:8" x14ac:dyDescent="0.25">
      <c r="A3331" s="793"/>
      <c r="E3331" s="176"/>
      <c r="F3331" s="176"/>
      <c r="G3331" s="177"/>
      <c r="H3331" s="177"/>
    </row>
    <row r="3332" spans="1:8" x14ac:dyDescent="0.25">
      <c r="A3332" s="793"/>
      <c r="E3332" s="176"/>
      <c r="F3332" s="176"/>
      <c r="G3332" s="177"/>
      <c r="H3332" s="177"/>
    </row>
    <row r="3333" spans="1:8" x14ac:dyDescent="0.25">
      <c r="A3333" s="793"/>
      <c r="E3333" s="176"/>
      <c r="F3333" s="176"/>
      <c r="G3333" s="177"/>
      <c r="H3333" s="177"/>
    </row>
    <row r="3334" spans="1:8" x14ac:dyDescent="0.25">
      <c r="A3334" s="793"/>
      <c r="E3334" s="176"/>
      <c r="F3334" s="176"/>
      <c r="G3334" s="177"/>
      <c r="H3334" s="177"/>
    </row>
    <row r="3335" spans="1:8" x14ac:dyDescent="0.25">
      <c r="A3335" s="793"/>
      <c r="E3335" s="176"/>
      <c r="F3335" s="176"/>
      <c r="G3335" s="177"/>
      <c r="H3335" s="177"/>
    </row>
    <row r="3336" spans="1:8" x14ac:dyDescent="0.25">
      <c r="A3336" s="793"/>
      <c r="E3336" s="176"/>
      <c r="F3336" s="176"/>
      <c r="G3336" s="177"/>
      <c r="H3336" s="177"/>
    </row>
    <row r="3337" spans="1:8" x14ac:dyDescent="0.25">
      <c r="A3337" s="793"/>
      <c r="E3337" s="176"/>
      <c r="F3337" s="176"/>
      <c r="G3337" s="177"/>
      <c r="H3337" s="177"/>
    </row>
    <row r="3338" spans="1:8" x14ac:dyDescent="0.25">
      <c r="A3338" s="793"/>
      <c r="E3338" s="176"/>
      <c r="F3338" s="176"/>
      <c r="G3338" s="177"/>
      <c r="H3338" s="177"/>
    </row>
    <row r="3339" spans="1:8" x14ac:dyDescent="0.25">
      <c r="A3339" s="793"/>
      <c r="E3339" s="176"/>
      <c r="F3339" s="176"/>
      <c r="G3339" s="177"/>
      <c r="H3339" s="177"/>
    </row>
    <row r="3340" spans="1:8" x14ac:dyDescent="0.25">
      <c r="A3340" s="793"/>
      <c r="E3340" s="176"/>
      <c r="F3340" s="176"/>
      <c r="G3340" s="177"/>
      <c r="H3340" s="177"/>
    </row>
    <row r="3341" spans="1:8" x14ac:dyDescent="0.25">
      <c r="A3341" s="793"/>
      <c r="E3341" s="176"/>
      <c r="F3341" s="176"/>
      <c r="G3341" s="177"/>
      <c r="H3341" s="177"/>
    </row>
    <row r="3342" spans="1:8" x14ac:dyDescent="0.25">
      <c r="A3342" s="793"/>
      <c r="E3342" s="176"/>
      <c r="F3342" s="176"/>
      <c r="G3342" s="177"/>
      <c r="H3342" s="177"/>
    </row>
    <row r="3343" spans="1:8" x14ac:dyDescent="0.25">
      <c r="A3343" s="793"/>
      <c r="E3343" s="176"/>
      <c r="F3343" s="176"/>
      <c r="G3343" s="177"/>
      <c r="H3343" s="177"/>
    </row>
    <row r="3344" spans="1:8" x14ac:dyDescent="0.25">
      <c r="A3344" s="793"/>
      <c r="E3344" s="176"/>
      <c r="F3344" s="176"/>
      <c r="G3344" s="177"/>
      <c r="H3344" s="177"/>
    </row>
    <row r="3345" spans="1:8" x14ac:dyDescent="0.25">
      <c r="A3345" s="793"/>
      <c r="E3345" s="176"/>
      <c r="F3345" s="176"/>
      <c r="G3345" s="177"/>
      <c r="H3345" s="177"/>
    </row>
    <row r="3346" spans="1:8" x14ac:dyDescent="0.25">
      <c r="A3346" s="793"/>
      <c r="E3346" s="176"/>
      <c r="F3346" s="176"/>
      <c r="G3346" s="177"/>
      <c r="H3346" s="177"/>
    </row>
    <row r="3347" spans="1:8" x14ac:dyDescent="0.25">
      <c r="A3347" s="793"/>
      <c r="E3347" s="176"/>
      <c r="F3347" s="176"/>
      <c r="G3347" s="177"/>
      <c r="H3347" s="177"/>
    </row>
    <row r="3348" spans="1:8" x14ac:dyDescent="0.25">
      <c r="A3348" s="793"/>
      <c r="E3348" s="176"/>
      <c r="F3348" s="176"/>
      <c r="G3348" s="177"/>
      <c r="H3348" s="177"/>
    </row>
    <row r="3349" spans="1:8" x14ac:dyDescent="0.25">
      <c r="A3349" s="793"/>
      <c r="E3349" s="176"/>
      <c r="F3349" s="176"/>
      <c r="G3349" s="177"/>
      <c r="H3349" s="177"/>
    </row>
    <row r="3350" spans="1:8" x14ac:dyDescent="0.25">
      <c r="A3350" s="793"/>
      <c r="E3350" s="176"/>
      <c r="F3350" s="176"/>
      <c r="G3350" s="177"/>
      <c r="H3350" s="177"/>
    </row>
    <row r="3351" spans="1:8" x14ac:dyDescent="0.25">
      <c r="A3351" s="793"/>
      <c r="E3351" s="176"/>
      <c r="F3351" s="176"/>
      <c r="G3351" s="177"/>
      <c r="H3351" s="177"/>
    </row>
    <row r="3352" spans="1:8" x14ac:dyDescent="0.25">
      <c r="A3352" s="793"/>
      <c r="E3352" s="176"/>
      <c r="F3352" s="176"/>
      <c r="G3352" s="177"/>
      <c r="H3352" s="177"/>
    </row>
    <row r="3353" spans="1:8" x14ac:dyDescent="0.25">
      <c r="A3353" s="793"/>
      <c r="E3353" s="176"/>
      <c r="F3353" s="176"/>
      <c r="G3353" s="177"/>
      <c r="H3353" s="177"/>
    </row>
    <row r="3354" spans="1:8" x14ac:dyDescent="0.25">
      <c r="A3354" s="793"/>
      <c r="E3354" s="176"/>
      <c r="F3354" s="176"/>
      <c r="G3354" s="177"/>
      <c r="H3354" s="177"/>
    </row>
    <row r="3355" spans="1:8" x14ac:dyDescent="0.25">
      <c r="A3355" s="793"/>
      <c r="E3355" s="176"/>
      <c r="F3355" s="176"/>
      <c r="G3355" s="177"/>
      <c r="H3355" s="177"/>
    </row>
    <row r="3356" spans="1:8" x14ac:dyDescent="0.25">
      <c r="A3356" s="793"/>
      <c r="E3356" s="176"/>
      <c r="F3356" s="176"/>
      <c r="G3356" s="177"/>
      <c r="H3356" s="177"/>
    </row>
    <row r="3357" spans="1:8" x14ac:dyDescent="0.25">
      <c r="A3357" s="793"/>
      <c r="E3357" s="176"/>
      <c r="F3357" s="176"/>
      <c r="G3357" s="177"/>
      <c r="H3357" s="177"/>
    </row>
    <row r="3358" spans="1:8" x14ac:dyDescent="0.25">
      <c r="A3358" s="793"/>
      <c r="E3358" s="176"/>
      <c r="F3358" s="176"/>
      <c r="G3358" s="177"/>
      <c r="H3358" s="177"/>
    </row>
    <row r="3359" spans="1:8" x14ac:dyDescent="0.25">
      <c r="A3359" s="793"/>
      <c r="E3359" s="176"/>
      <c r="F3359" s="176"/>
      <c r="G3359" s="177"/>
      <c r="H3359" s="177"/>
    </row>
    <row r="3360" spans="1:8" x14ac:dyDescent="0.25">
      <c r="A3360" s="793"/>
      <c r="E3360" s="176"/>
      <c r="F3360" s="176"/>
      <c r="G3360" s="177"/>
      <c r="H3360" s="177"/>
    </row>
    <row r="3361" spans="1:8" x14ac:dyDescent="0.25">
      <c r="A3361" s="793"/>
      <c r="E3361" s="176"/>
      <c r="F3361" s="176"/>
      <c r="G3361" s="177"/>
      <c r="H3361" s="177"/>
    </row>
    <row r="3362" spans="1:8" x14ac:dyDescent="0.25">
      <c r="A3362" s="793"/>
      <c r="E3362" s="176"/>
      <c r="F3362" s="176"/>
      <c r="G3362" s="177"/>
      <c r="H3362" s="177"/>
    </row>
    <row r="3363" spans="1:8" x14ac:dyDescent="0.25">
      <c r="A3363" s="793"/>
      <c r="E3363" s="176"/>
      <c r="F3363" s="176"/>
      <c r="G3363" s="177"/>
      <c r="H3363" s="177"/>
    </row>
    <row r="3364" spans="1:8" x14ac:dyDescent="0.25">
      <c r="A3364" s="793"/>
      <c r="E3364" s="176"/>
      <c r="F3364" s="176"/>
      <c r="G3364" s="177"/>
      <c r="H3364" s="177"/>
    </row>
    <row r="3365" spans="1:8" x14ac:dyDescent="0.25">
      <c r="A3365" s="793"/>
      <c r="E3365" s="176"/>
      <c r="F3365" s="176"/>
      <c r="G3365" s="177"/>
      <c r="H3365" s="177"/>
    </row>
    <row r="3366" spans="1:8" x14ac:dyDescent="0.25">
      <c r="A3366" s="793"/>
      <c r="E3366" s="176"/>
      <c r="F3366" s="176"/>
      <c r="G3366" s="177"/>
      <c r="H3366" s="177"/>
    </row>
    <row r="3367" spans="1:8" x14ac:dyDescent="0.25">
      <c r="A3367" s="793"/>
      <c r="E3367" s="176"/>
      <c r="F3367" s="176"/>
      <c r="G3367" s="177"/>
      <c r="H3367" s="177"/>
    </row>
    <row r="3368" spans="1:8" x14ac:dyDescent="0.25">
      <c r="A3368" s="793"/>
      <c r="E3368" s="176"/>
      <c r="F3368" s="176"/>
      <c r="G3368" s="177"/>
      <c r="H3368" s="177"/>
    </row>
    <row r="3369" spans="1:8" x14ac:dyDescent="0.25">
      <c r="A3369" s="793"/>
      <c r="E3369" s="176"/>
      <c r="F3369" s="176"/>
      <c r="G3369" s="177"/>
      <c r="H3369" s="177"/>
    </row>
    <row r="3370" spans="1:8" x14ac:dyDescent="0.25">
      <c r="A3370" s="793"/>
      <c r="E3370" s="176"/>
      <c r="F3370" s="176"/>
      <c r="G3370" s="177"/>
      <c r="H3370" s="177"/>
    </row>
    <row r="3371" spans="1:8" x14ac:dyDescent="0.25">
      <c r="A3371" s="793"/>
      <c r="E3371" s="176"/>
      <c r="F3371" s="176"/>
      <c r="G3371" s="177"/>
      <c r="H3371" s="177"/>
    </row>
    <row r="3372" spans="1:8" x14ac:dyDescent="0.25">
      <c r="A3372" s="793"/>
      <c r="E3372" s="176"/>
      <c r="F3372" s="176"/>
      <c r="G3372" s="177"/>
      <c r="H3372" s="177"/>
    </row>
    <row r="3373" spans="1:8" x14ac:dyDescent="0.25">
      <c r="A3373" s="793"/>
      <c r="E3373" s="176"/>
      <c r="F3373" s="176"/>
      <c r="G3373" s="177"/>
      <c r="H3373" s="177"/>
    </row>
    <row r="3374" spans="1:8" x14ac:dyDescent="0.25">
      <c r="A3374" s="793"/>
      <c r="E3374" s="176"/>
      <c r="F3374" s="176"/>
      <c r="G3374" s="177"/>
      <c r="H3374" s="177"/>
    </row>
    <row r="3375" spans="1:8" x14ac:dyDescent="0.25">
      <c r="A3375" s="793"/>
      <c r="E3375" s="176"/>
      <c r="F3375" s="176"/>
      <c r="G3375" s="177"/>
      <c r="H3375" s="177"/>
    </row>
    <row r="3376" spans="1:8" x14ac:dyDescent="0.25">
      <c r="A3376" s="793"/>
      <c r="E3376" s="176"/>
      <c r="F3376" s="176"/>
      <c r="G3376" s="177"/>
      <c r="H3376" s="177"/>
    </row>
    <row r="3377" spans="1:8" x14ac:dyDescent="0.25">
      <c r="A3377" s="793"/>
      <c r="E3377" s="176"/>
      <c r="F3377" s="176"/>
      <c r="G3377" s="177"/>
      <c r="H3377" s="177"/>
    </row>
    <row r="3378" spans="1:8" x14ac:dyDescent="0.25">
      <c r="A3378" s="793"/>
      <c r="E3378" s="176"/>
      <c r="F3378" s="176"/>
      <c r="G3378" s="177"/>
      <c r="H3378" s="177"/>
    </row>
    <row r="3379" spans="1:8" x14ac:dyDescent="0.25">
      <c r="A3379" s="793"/>
      <c r="E3379" s="176"/>
      <c r="F3379" s="176"/>
      <c r="G3379" s="177"/>
      <c r="H3379" s="177"/>
    </row>
    <row r="3380" spans="1:8" x14ac:dyDescent="0.25">
      <c r="A3380" s="793"/>
      <c r="E3380" s="176"/>
      <c r="F3380" s="176"/>
      <c r="G3380" s="177"/>
      <c r="H3380" s="177"/>
    </row>
    <row r="3381" spans="1:8" x14ac:dyDescent="0.25">
      <c r="A3381" s="793"/>
      <c r="E3381" s="176"/>
      <c r="F3381" s="176"/>
      <c r="G3381" s="177"/>
      <c r="H3381" s="177"/>
    </row>
    <row r="3382" spans="1:8" x14ac:dyDescent="0.25">
      <c r="A3382" s="793"/>
      <c r="E3382" s="176"/>
      <c r="F3382" s="176"/>
      <c r="G3382" s="177"/>
      <c r="H3382" s="177"/>
    </row>
    <row r="3383" spans="1:8" x14ac:dyDescent="0.25">
      <c r="A3383" s="793"/>
      <c r="E3383" s="176"/>
      <c r="F3383" s="176"/>
      <c r="G3383" s="177"/>
      <c r="H3383" s="177"/>
    </row>
    <row r="3384" spans="1:8" x14ac:dyDescent="0.25">
      <c r="A3384" s="793"/>
      <c r="E3384" s="176"/>
      <c r="F3384" s="176"/>
      <c r="G3384" s="177"/>
      <c r="H3384" s="177"/>
    </row>
    <row r="3385" spans="1:8" x14ac:dyDescent="0.25">
      <c r="A3385" s="793"/>
      <c r="E3385" s="176"/>
      <c r="F3385" s="176"/>
      <c r="G3385" s="177"/>
      <c r="H3385" s="177"/>
    </row>
    <row r="3386" spans="1:8" x14ac:dyDescent="0.25">
      <c r="A3386" s="793"/>
      <c r="E3386" s="176"/>
      <c r="F3386" s="176"/>
      <c r="G3386" s="177"/>
      <c r="H3386" s="177"/>
    </row>
    <row r="3387" spans="1:8" x14ac:dyDescent="0.25">
      <c r="A3387" s="793"/>
      <c r="E3387" s="176"/>
      <c r="F3387" s="176"/>
      <c r="G3387" s="177"/>
      <c r="H3387" s="177"/>
    </row>
    <row r="3388" spans="1:8" x14ac:dyDescent="0.25">
      <c r="A3388" s="793"/>
      <c r="E3388" s="176"/>
      <c r="F3388" s="176"/>
      <c r="G3388" s="177"/>
      <c r="H3388" s="177"/>
    </row>
    <row r="3389" spans="1:8" x14ac:dyDescent="0.25">
      <c r="A3389" s="793"/>
      <c r="E3389" s="176"/>
      <c r="F3389" s="176"/>
      <c r="G3389" s="177"/>
      <c r="H3389" s="177"/>
    </row>
    <row r="3390" spans="1:8" x14ac:dyDescent="0.25">
      <c r="A3390" s="793"/>
      <c r="E3390" s="176"/>
      <c r="F3390" s="176"/>
      <c r="G3390" s="177"/>
      <c r="H3390" s="177"/>
    </row>
    <row r="3391" spans="1:8" x14ac:dyDescent="0.25">
      <c r="A3391" s="793"/>
      <c r="E3391" s="176"/>
      <c r="F3391" s="176"/>
      <c r="G3391" s="177"/>
      <c r="H3391" s="177"/>
    </row>
    <row r="3392" spans="1:8" x14ac:dyDescent="0.25">
      <c r="A3392" s="793"/>
      <c r="E3392" s="176"/>
      <c r="F3392" s="176"/>
      <c r="G3392" s="177"/>
      <c r="H3392" s="177"/>
    </row>
    <row r="3393" spans="1:8" x14ac:dyDescent="0.25">
      <c r="A3393" s="793"/>
      <c r="E3393" s="176"/>
      <c r="F3393" s="176"/>
      <c r="G3393" s="177"/>
      <c r="H3393" s="177"/>
    </row>
    <row r="3394" spans="1:8" x14ac:dyDescent="0.25">
      <c r="A3394" s="793"/>
      <c r="E3394" s="176"/>
      <c r="F3394" s="176"/>
      <c r="G3394" s="177"/>
      <c r="H3394" s="177"/>
    </row>
    <row r="3395" spans="1:8" x14ac:dyDescent="0.25">
      <c r="A3395" s="793"/>
      <c r="E3395" s="176"/>
      <c r="F3395" s="176"/>
      <c r="G3395" s="177"/>
      <c r="H3395" s="177"/>
    </row>
    <row r="3396" spans="1:8" x14ac:dyDescent="0.25">
      <c r="A3396" s="793"/>
      <c r="E3396" s="176"/>
      <c r="F3396" s="176"/>
      <c r="G3396" s="177"/>
      <c r="H3396" s="177"/>
    </row>
    <row r="3397" spans="1:8" x14ac:dyDescent="0.25">
      <c r="A3397" s="793"/>
      <c r="E3397" s="176"/>
      <c r="F3397" s="176"/>
      <c r="G3397" s="177"/>
      <c r="H3397" s="177"/>
    </row>
    <row r="3398" spans="1:8" x14ac:dyDescent="0.25">
      <c r="A3398" s="793"/>
      <c r="E3398" s="176"/>
      <c r="F3398" s="176"/>
      <c r="G3398" s="177"/>
      <c r="H3398" s="177"/>
    </row>
    <row r="3399" spans="1:8" x14ac:dyDescent="0.25">
      <c r="A3399" s="793"/>
      <c r="E3399" s="176"/>
      <c r="F3399" s="176"/>
      <c r="G3399" s="177"/>
      <c r="H3399" s="177"/>
    </row>
    <row r="3400" spans="1:8" x14ac:dyDescent="0.25">
      <c r="A3400" s="793"/>
      <c r="E3400" s="176"/>
      <c r="F3400" s="176"/>
      <c r="G3400" s="177"/>
      <c r="H3400" s="177"/>
    </row>
    <row r="3401" spans="1:8" x14ac:dyDescent="0.25">
      <c r="A3401" s="793"/>
      <c r="E3401" s="176"/>
      <c r="F3401" s="176"/>
      <c r="G3401" s="177"/>
      <c r="H3401" s="177"/>
    </row>
    <row r="3402" spans="1:8" x14ac:dyDescent="0.25">
      <c r="A3402" s="793"/>
      <c r="E3402" s="176"/>
      <c r="F3402" s="176"/>
      <c r="G3402" s="177"/>
      <c r="H3402" s="177"/>
    </row>
    <row r="3403" spans="1:8" x14ac:dyDescent="0.25">
      <c r="A3403" s="793"/>
      <c r="E3403" s="176"/>
      <c r="F3403" s="176"/>
      <c r="G3403" s="177"/>
      <c r="H3403" s="177"/>
    </row>
    <row r="3404" spans="1:8" x14ac:dyDescent="0.25">
      <c r="A3404" s="793"/>
      <c r="E3404" s="176"/>
      <c r="F3404" s="176"/>
      <c r="G3404" s="177"/>
      <c r="H3404" s="177"/>
    </row>
    <row r="3405" spans="1:8" x14ac:dyDescent="0.25">
      <c r="A3405" s="793"/>
      <c r="E3405" s="176"/>
      <c r="F3405" s="176"/>
      <c r="G3405" s="177"/>
      <c r="H3405" s="177"/>
    </row>
    <row r="3406" spans="1:8" x14ac:dyDescent="0.25">
      <c r="A3406" s="793"/>
      <c r="E3406" s="176"/>
      <c r="F3406" s="176"/>
      <c r="G3406" s="177"/>
      <c r="H3406" s="177"/>
    </row>
    <row r="3407" spans="1:8" x14ac:dyDescent="0.25">
      <c r="A3407" s="793"/>
      <c r="E3407" s="176"/>
      <c r="F3407" s="176"/>
      <c r="G3407" s="177"/>
      <c r="H3407" s="177"/>
    </row>
    <row r="3408" spans="1:8" x14ac:dyDescent="0.25">
      <c r="A3408" s="793"/>
      <c r="E3408" s="176"/>
      <c r="F3408" s="176"/>
      <c r="G3408" s="177"/>
      <c r="H3408" s="177"/>
    </row>
    <row r="3409" spans="1:8" x14ac:dyDescent="0.25">
      <c r="A3409" s="793"/>
      <c r="E3409" s="176"/>
      <c r="F3409" s="176"/>
      <c r="G3409" s="177"/>
      <c r="H3409" s="177"/>
    </row>
    <row r="3410" spans="1:8" x14ac:dyDescent="0.25">
      <c r="A3410" s="793"/>
      <c r="E3410" s="176"/>
      <c r="F3410" s="176"/>
      <c r="G3410" s="177"/>
      <c r="H3410" s="177"/>
    </row>
    <row r="3411" spans="1:8" x14ac:dyDescent="0.25">
      <c r="A3411" s="793"/>
      <c r="E3411" s="176"/>
      <c r="F3411" s="176"/>
      <c r="G3411" s="177"/>
      <c r="H3411" s="177"/>
    </row>
    <row r="3412" spans="1:8" x14ac:dyDescent="0.25">
      <c r="A3412" s="793"/>
      <c r="E3412" s="176"/>
      <c r="F3412" s="176"/>
      <c r="G3412" s="177"/>
      <c r="H3412" s="177"/>
    </row>
    <row r="3413" spans="1:8" x14ac:dyDescent="0.25">
      <c r="A3413" s="793"/>
      <c r="E3413" s="176"/>
      <c r="F3413" s="176"/>
      <c r="G3413" s="177"/>
      <c r="H3413" s="177"/>
    </row>
    <row r="3414" spans="1:8" x14ac:dyDescent="0.25">
      <c r="A3414" s="793"/>
      <c r="E3414" s="176"/>
      <c r="F3414" s="176"/>
      <c r="G3414" s="177"/>
      <c r="H3414" s="177"/>
    </row>
    <row r="3415" spans="1:8" x14ac:dyDescent="0.25">
      <c r="A3415" s="793"/>
      <c r="E3415" s="176"/>
      <c r="F3415" s="176"/>
      <c r="G3415" s="177"/>
      <c r="H3415" s="177"/>
    </row>
    <row r="3416" spans="1:8" x14ac:dyDescent="0.25">
      <c r="A3416" s="793"/>
      <c r="E3416" s="176"/>
      <c r="F3416" s="176"/>
      <c r="G3416" s="177"/>
      <c r="H3416" s="177"/>
    </row>
    <row r="3417" spans="1:8" x14ac:dyDescent="0.25">
      <c r="A3417" s="793"/>
      <c r="E3417" s="176"/>
      <c r="F3417" s="176"/>
      <c r="G3417" s="177"/>
      <c r="H3417" s="177"/>
    </row>
    <row r="3418" spans="1:8" x14ac:dyDescent="0.25">
      <c r="A3418" s="793"/>
      <c r="E3418" s="176"/>
      <c r="F3418" s="176"/>
      <c r="G3418" s="177"/>
      <c r="H3418" s="177"/>
    </row>
    <row r="3419" spans="1:8" x14ac:dyDescent="0.25">
      <c r="A3419" s="793"/>
      <c r="E3419" s="176"/>
      <c r="F3419" s="176"/>
      <c r="G3419" s="177"/>
      <c r="H3419" s="177"/>
    </row>
    <row r="3420" spans="1:8" x14ac:dyDescent="0.25">
      <c r="A3420" s="793"/>
      <c r="E3420" s="176"/>
      <c r="F3420" s="176"/>
      <c r="G3420" s="177"/>
      <c r="H3420" s="177"/>
    </row>
    <row r="3421" spans="1:8" x14ac:dyDescent="0.25">
      <c r="A3421" s="793"/>
      <c r="E3421" s="176"/>
      <c r="F3421" s="176"/>
      <c r="G3421" s="177"/>
      <c r="H3421" s="177"/>
    </row>
    <row r="3422" spans="1:8" x14ac:dyDescent="0.25">
      <c r="A3422" s="793"/>
      <c r="E3422" s="176"/>
      <c r="F3422" s="176"/>
      <c r="G3422" s="177"/>
      <c r="H3422" s="177"/>
    </row>
    <row r="3423" spans="1:8" x14ac:dyDescent="0.25">
      <c r="A3423" s="793"/>
      <c r="E3423" s="176"/>
      <c r="F3423" s="176"/>
      <c r="G3423" s="177"/>
      <c r="H3423" s="177"/>
    </row>
    <row r="3424" spans="1:8" x14ac:dyDescent="0.25">
      <c r="A3424" s="793"/>
      <c r="E3424" s="176"/>
      <c r="F3424" s="176"/>
      <c r="G3424" s="177"/>
      <c r="H3424" s="177"/>
    </row>
    <row r="3425" spans="1:8" x14ac:dyDescent="0.25">
      <c r="A3425" s="793"/>
      <c r="E3425" s="176"/>
      <c r="F3425" s="176"/>
      <c r="G3425" s="177"/>
      <c r="H3425" s="177"/>
    </row>
    <row r="3426" spans="1:8" x14ac:dyDescent="0.25">
      <c r="A3426" s="793"/>
      <c r="E3426" s="176"/>
      <c r="F3426" s="176"/>
      <c r="G3426" s="177"/>
      <c r="H3426" s="177"/>
    </row>
    <row r="3427" spans="1:8" x14ac:dyDescent="0.25">
      <c r="A3427" s="793"/>
      <c r="E3427" s="176"/>
      <c r="F3427" s="176"/>
      <c r="G3427" s="177"/>
      <c r="H3427" s="177"/>
    </row>
    <row r="3428" spans="1:8" x14ac:dyDescent="0.25">
      <c r="A3428" s="793"/>
      <c r="E3428" s="176"/>
      <c r="F3428" s="176"/>
      <c r="G3428" s="177"/>
      <c r="H3428" s="177"/>
    </row>
    <row r="3429" spans="1:8" x14ac:dyDescent="0.25">
      <c r="A3429" s="793"/>
      <c r="E3429" s="176"/>
      <c r="F3429" s="176"/>
      <c r="G3429" s="177"/>
      <c r="H3429" s="177"/>
    </row>
    <row r="3430" spans="1:8" x14ac:dyDescent="0.25">
      <c r="A3430" s="793"/>
      <c r="E3430" s="176"/>
      <c r="F3430" s="176"/>
      <c r="G3430" s="177"/>
      <c r="H3430" s="177"/>
    </row>
    <row r="3431" spans="1:8" x14ac:dyDescent="0.25">
      <c r="A3431" s="793"/>
      <c r="E3431" s="176"/>
      <c r="F3431" s="176"/>
      <c r="G3431" s="177"/>
      <c r="H3431" s="177"/>
    </row>
    <row r="3432" spans="1:8" x14ac:dyDescent="0.25">
      <c r="A3432" s="793"/>
      <c r="E3432" s="176"/>
      <c r="F3432" s="176"/>
      <c r="G3432" s="177"/>
      <c r="H3432" s="177"/>
    </row>
    <row r="3433" spans="1:8" x14ac:dyDescent="0.25">
      <c r="A3433" s="793"/>
      <c r="E3433" s="176"/>
      <c r="F3433" s="176"/>
      <c r="G3433" s="177"/>
      <c r="H3433" s="177"/>
    </row>
    <row r="3434" spans="1:8" x14ac:dyDescent="0.25">
      <c r="A3434" s="793"/>
      <c r="E3434" s="176"/>
      <c r="F3434" s="176"/>
      <c r="G3434" s="177"/>
      <c r="H3434" s="177"/>
    </row>
    <row r="3435" spans="1:8" x14ac:dyDescent="0.25">
      <c r="A3435" s="793"/>
      <c r="E3435" s="176"/>
      <c r="F3435" s="176"/>
      <c r="G3435" s="177"/>
      <c r="H3435" s="177"/>
    </row>
    <row r="3436" spans="1:8" x14ac:dyDescent="0.25">
      <c r="A3436" s="793"/>
      <c r="E3436" s="176"/>
      <c r="F3436" s="176"/>
      <c r="G3436" s="177"/>
      <c r="H3436" s="177"/>
    </row>
    <row r="3437" spans="1:8" x14ac:dyDescent="0.25">
      <c r="A3437" s="793"/>
      <c r="E3437" s="176"/>
      <c r="F3437" s="176"/>
      <c r="G3437" s="177"/>
      <c r="H3437" s="177"/>
    </row>
    <row r="3438" spans="1:8" x14ac:dyDescent="0.25">
      <c r="A3438" s="793"/>
      <c r="E3438" s="176"/>
      <c r="F3438" s="176"/>
      <c r="G3438" s="177"/>
      <c r="H3438" s="177"/>
    </row>
    <row r="3439" spans="1:8" x14ac:dyDescent="0.25">
      <c r="A3439" s="793"/>
      <c r="E3439" s="176"/>
      <c r="F3439" s="176"/>
      <c r="G3439" s="177"/>
      <c r="H3439" s="177"/>
    </row>
    <row r="3440" spans="1:8" x14ac:dyDescent="0.25">
      <c r="A3440" s="793"/>
      <c r="E3440" s="176"/>
      <c r="F3440" s="176"/>
      <c r="G3440" s="177"/>
      <c r="H3440" s="177"/>
    </row>
    <row r="3441" spans="1:8" x14ac:dyDescent="0.25">
      <c r="A3441" s="793"/>
      <c r="E3441" s="176"/>
      <c r="F3441" s="176"/>
      <c r="G3441" s="177"/>
      <c r="H3441" s="177"/>
    </row>
    <row r="3442" spans="1:8" x14ac:dyDescent="0.25">
      <c r="A3442" s="793"/>
      <c r="E3442" s="176"/>
      <c r="F3442" s="176"/>
      <c r="G3442" s="177"/>
      <c r="H3442" s="177"/>
    </row>
    <row r="3443" spans="1:8" x14ac:dyDescent="0.25">
      <c r="A3443" s="793"/>
      <c r="E3443" s="176"/>
      <c r="F3443" s="176"/>
      <c r="G3443" s="177"/>
      <c r="H3443" s="177"/>
    </row>
    <row r="3444" spans="1:8" x14ac:dyDescent="0.25">
      <c r="A3444" s="793"/>
      <c r="E3444" s="176"/>
      <c r="F3444" s="176"/>
      <c r="G3444" s="177"/>
      <c r="H3444" s="177"/>
    </row>
    <row r="3445" spans="1:8" x14ac:dyDescent="0.25">
      <c r="A3445" s="793"/>
      <c r="E3445" s="176"/>
      <c r="F3445" s="176"/>
      <c r="G3445" s="177"/>
      <c r="H3445" s="177"/>
    </row>
    <row r="3446" spans="1:8" x14ac:dyDescent="0.25">
      <c r="A3446" s="793"/>
      <c r="E3446" s="176"/>
      <c r="F3446" s="176"/>
      <c r="G3446" s="177"/>
      <c r="H3446" s="177"/>
    </row>
    <row r="3447" spans="1:8" x14ac:dyDescent="0.25">
      <c r="A3447" s="793"/>
      <c r="E3447" s="176"/>
      <c r="F3447" s="176"/>
      <c r="G3447" s="177"/>
      <c r="H3447" s="177"/>
    </row>
    <row r="3448" spans="1:8" x14ac:dyDescent="0.25">
      <c r="A3448" s="793"/>
      <c r="E3448" s="176"/>
      <c r="F3448" s="176"/>
      <c r="G3448" s="177"/>
      <c r="H3448" s="177"/>
    </row>
    <row r="3449" spans="1:8" x14ac:dyDescent="0.25">
      <c r="A3449" s="793"/>
      <c r="E3449" s="176"/>
      <c r="F3449" s="176"/>
      <c r="G3449" s="177"/>
      <c r="H3449" s="177"/>
    </row>
    <row r="3450" spans="1:8" x14ac:dyDescent="0.25">
      <c r="A3450" s="793"/>
      <c r="E3450" s="176"/>
      <c r="F3450" s="176"/>
      <c r="G3450" s="177"/>
      <c r="H3450" s="177"/>
    </row>
    <row r="3451" spans="1:8" x14ac:dyDescent="0.25">
      <c r="A3451" s="793"/>
      <c r="E3451" s="176"/>
      <c r="F3451" s="176"/>
      <c r="G3451" s="177"/>
      <c r="H3451" s="177"/>
    </row>
    <row r="3452" spans="1:8" x14ac:dyDescent="0.25">
      <c r="A3452" s="793"/>
      <c r="E3452" s="176"/>
      <c r="F3452" s="176"/>
      <c r="G3452" s="177"/>
      <c r="H3452" s="177"/>
    </row>
    <row r="3453" spans="1:8" x14ac:dyDescent="0.25">
      <c r="A3453" s="793"/>
      <c r="E3453" s="176"/>
      <c r="F3453" s="176"/>
      <c r="G3453" s="177"/>
      <c r="H3453" s="177"/>
    </row>
    <row r="3454" spans="1:8" x14ac:dyDescent="0.25">
      <c r="A3454" s="793"/>
      <c r="E3454" s="176"/>
      <c r="F3454" s="176"/>
      <c r="G3454" s="177"/>
      <c r="H3454" s="177"/>
    </row>
    <row r="3455" spans="1:8" x14ac:dyDescent="0.25">
      <c r="A3455" s="793"/>
      <c r="E3455" s="176"/>
      <c r="F3455" s="176"/>
      <c r="G3455" s="177"/>
      <c r="H3455" s="177"/>
    </row>
    <row r="3456" spans="1:8" x14ac:dyDescent="0.25">
      <c r="A3456" s="793"/>
      <c r="E3456" s="176"/>
      <c r="F3456" s="176"/>
      <c r="G3456" s="177"/>
      <c r="H3456" s="177"/>
    </row>
    <row r="3457" spans="1:8" x14ac:dyDescent="0.25">
      <c r="A3457" s="793"/>
      <c r="E3457" s="176"/>
      <c r="F3457" s="176"/>
      <c r="G3457" s="177"/>
      <c r="H3457" s="177"/>
    </row>
    <row r="3458" spans="1:8" x14ac:dyDescent="0.25">
      <c r="A3458" s="793"/>
      <c r="E3458" s="176"/>
      <c r="F3458" s="176"/>
      <c r="G3458" s="177"/>
      <c r="H3458" s="177"/>
    </row>
    <row r="3459" spans="1:8" x14ac:dyDescent="0.25">
      <c r="A3459" s="793"/>
      <c r="E3459" s="176"/>
      <c r="F3459" s="176"/>
      <c r="G3459" s="177"/>
      <c r="H3459" s="177"/>
    </row>
    <row r="3460" spans="1:8" x14ac:dyDescent="0.25">
      <c r="A3460" s="793"/>
      <c r="E3460" s="176"/>
      <c r="F3460" s="176"/>
      <c r="G3460" s="177"/>
      <c r="H3460" s="177"/>
    </row>
    <row r="3461" spans="1:8" x14ac:dyDescent="0.25">
      <c r="A3461" s="793"/>
      <c r="E3461" s="176"/>
      <c r="F3461" s="176"/>
      <c r="G3461" s="177"/>
      <c r="H3461" s="177"/>
    </row>
    <row r="3462" spans="1:8" x14ac:dyDescent="0.25">
      <c r="A3462" s="793"/>
      <c r="E3462" s="176"/>
      <c r="F3462" s="176"/>
      <c r="G3462" s="177"/>
      <c r="H3462" s="177"/>
    </row>
    <row r="3463" spans="1:8" x14ac:dyDescent="0.25">
      <c r="A3463" s="793"/>
      <c r="E3463" s="176"/>
      <c r="F3463" s="176"/>
      <c r="G3463" s="177"/>
      <c r="H3463" s="177"/>
    </row>
    <row r="3464" spans="1:8" x14ac:dyDescent="0.25">
      <c r="A3464" s="793"/>
      <c r="E3464" s="176"/>
      <c r="F3464" s="176"/>
      <c r="G3464" s="177"/>
      <c r="H3464" s="177"/>
    </row>
    <row r="3465" spans="1:8" x14ac:dyDescent="0.25">
      <c r="A3465" s="793"/>
      <c r="E3465" s="176"/>
      <c r="F3465" s="176"/>
      <c r="G3465" s="177"/>
      <c r="H3465" s="177"/>
    </row>
    <row r="3466" spans="1:8" x14ac:dyDescent="0.25">
      <c r="A3466" s="793"/>
      <c r="E3466" s="176"/>
      <c r="F3466" s="176"/>
      <c r="G3466" s="177"/>
      <c r="H3466" s="177"/>
    </row>
    <row r="3467" spans="1:8" x14ac:dyDescent="0.25">
      <c r="A3467" s="793"/>
      <c r="E3467" s="176"/>
      <c r="F3467" s="176"/>
      <c r="G3467" s="177"/>
      <c r="H3467" s="177"/>
    </row>
    <row r="3468" spans="1:8" x14ac:dyDescent="0.25">
      <c r="A3468" s="793"/>
      <c r="E3468" s="176"/>
      <c r="F3468" s="176"/>
      <c r="G3468" s="177"/>
      <c r="H3468" s="177"/>
    </row>
    <row r="3469" spans="1:8" x14ac:dyDescent="0.25">
      <c r="A3469" s="793"/>
      <c r="E3469" s="176"/>
      <c r="F3469" s="176"/>
      <c r="G3469" s="177"/>
      <c r="H3469" s="177"/>
    </row>
    <row r="3470" spans="1:8" x14ac:dyDescent="0.25">
      <c r="A3470" s="793"/>
      <c r="E3470" s="176"/>
      <c r="F3470" s="176"/>
      <c r="G3470" s="177"/>
      <c r="H3470" s="177"/>
    </row>
    <row r="3471" spans="1:8" x14ac:dyDescent="0.25">
      <c r="A3471" s="793"/>
      <c r="E3471" s="176"/>
      <c r="F3471" s="176"/>
      <c r="G3471" s="177"/>
      <c r="H3471" s="177"/>
    </row>
    <row r="3472" spans="1:8" x14ac:dyDescent="0.25">
      <c r="A3472" s="793"/>
      <c r="E3472" s="176"/>
      <c r="F3472" s="176"/>
      <c r="G3472" s="177"/>
      <c r="H3472" s="177"/>
    </row>
    <row r="3473" spans="1:8" x14ac:dyDescent="0.25">
      <c r="A3473" s="793"/>
      <c r="E3473" s="176"/>
      <c r="F3473" s="176"/>
      <c r="G3473" s="177"/>
      <c r="H3473" s="177"/>
    </row>
    <row r="3474" spans="1:8" x14ac:dyDescent="0.25">
      <c r="A3474" s="793"/>
      <c r="E3474" s="176"/>
      <c r="F3474" s="176"/>
      <c r="G3474" s="177"/>
      <c r="H3474" s="177"/>
    </row>
    <row r="3475" spans="1:8" x14ac:dyDescent="0.25">
      <c r="A3475" s="793"/>
      <c r="E3475" s="176"/>
      <c r="F3475" s="176"/>
      <c r="G3475" s="177"/>
      <c r="H3475" s="177"/>
    </row>
    <row r="3476" spans="1:8" x14ac:dyDescent="0.25">
      <c r="A3476" s="793"/>
      <c r="E3476" s="176"/>
      <c r="F3476" s="176"/>
      <c r="G3476" s="177"/>
      <c r="H3476" s="177"/>
    </row>
    <row r="3477" spans="1:8" x14ac:dyDescent="0.25">
      <c r="A3477" s="793"/>
      <c r="E3477" s="176"/>
      <c r="F3477" s="176"/>
      <c r="G3477" s="177"/>
      <c r="H3477" s="177"/>
    </row>
    <row r="3478" spans="1:8" x14ac:dyDescent="0.25">
      <c r="A3478" s="793"/>
      <c r="E3478" s="176"/>
      <c r="F3478" s="176"/>
      <c r="G3478" s="177"/>
      <c r="H3478" s="177"/>
    </row>
    <row r="3479" spans="1:8" x14ac:dyDescent="0.25">
      <c r="A3479" s="793"/>
      <c r="E3479" s="176"/>
      <c r="F3479" s="176"/>
      <c r="G3479" s="177"/>
      <c r="H3479" s="177"/>
    </row>
    <row r="3480" spans="1:8" x14ac:dyDescent="0.25">
      <c r="A3480" s="793"/>
      <c r="E3480" s="176"/>
      <c r="F3480" s="176"/>
      <c r="G3480" s="177"/>
      <c r="H3480" s="177"/>
    </row>
    <row r="3481" spans="1:8" x14ac:dyDescent="0.25">
      <c r="A3481" s="793"/>
      <c r="E3481" s="176"/>
      <c r="F3481" s="176"/>
      <c r="G3481" s="177"/>
      <c r="H3481" s="177"/>
    </row>
    <row r="3482" spans="1:8" x14ac:dyDescent="0.25">
      <c r="A3482" s="793"/>
      <c r="E3482" s="176"/>
      <c r="F3482" s="176"/>
      <c r="G3482" s="177"/>
      <c r="H3482" s="177"/>
    </row>
    <row r="3483" spans="1:8" x14ac:dyDescent="0.25">
      <c r="A3483" s="793"/>
      <c r="E3483" s="176"/>
      <c r="F3483" s="176"/>
      <c r="G3483" s="177"/>
      <c r="H3483" s="177"/>
    </row>
    <row r="3484" spans="1:8" x14ac:dyDescent="0.25">
      <c r="A3484" s="793"/>
      <c r="E3484" s="176"/>
      <c r="F3484" s="176"/>
      <c r="G3484" s="177"/>
      <c r="H3484" s="177"/>
    </row>
    <row r="3485" spans="1:8" x14ac:dyDescent="0.25">
      <c r="A3485" s="793"/>
      <c r="E3485" s="176"/>
      <c r="F3485" s="176"/>
      <c r="G3485" s="177"/>
      <c r="H3485" s="177"/>
    </row>
    <row r="3486" spans="1:8" x14ac:dyDescent="0.25">
      <c r="A3486" s="793"/>
      <c r="E3486" s="176"/>
      <c r="F3486" s="176"/>
      <c r="G3486" s="177"/>
      <c r="H3486" s="177"/>
    </row>
    <row r="3487" spans="1:8" x14ac:dyDescent="0.25">
      <c r="A3487" s="793"/>
      <c r="E3487" s="176"/>
      <c r="F3487" s="176"/>
      <c r="G3487" s="177"/>
      <c r="H3487" s="177"/>
    </row>
    <row r="3488" spans="1:8" x14ac:dyDescent="0.25">
      <c r="A3488" s="793"/>
      <c r="E3488" s="176"/>
      <c r="F3488" s="176"/>
      <c r="G3488" s="177"/>
      <c r="H3488" s="177"/>
    </row>
    <row r="3489" spans="1:8" x14ac:dyDescent="0.25">
      <c r="A3489" s="793"/>
      <c r="E3489" s="176"/>
      <c r="F3489" s="176"/>
      <c r="G3489" s="177"/>
      <c r="H3489" s="177"/>
    </row>
    <row r="3490" spans="1:8" x14ac:dyDescent="0.25">
      <c r="A3490" s="793"/>
      <c r="E3490" s="176"/>
      <c r="F3490" s="176"/>
      <c r="G3490" s="177"/>
      <c r="H3490" s="177"/>
    </row>
    <row r="3491" spans="1:8" x14ac:dyDescent="0.25">
      <c r="A3491" s="793"/>
      <c r="E3491" s="176"/>
      <c r="F3491" s="176"/>
      <c r="G3491" s="177"/>
      <c r="H3491" s="177"/>
    </row>
    <row r="3492" spans="1:8" x14ac:dyDescent="0.25">
      <c r="A3492" s="793"/>
      <c r="E3492" s="176"/>
      <c r="F3492" s="176"/>
      <c r="G3492" s="177"/>
      <c r="H3492" s="177"/>
    </row>
    <row r="3493" spans="1:8" x14ac:dyDescent="0.25">
      <c r="A3493" s="793"/>
      <c r="E3493" s="176"/>
      <c r="F3493" s="176"/>
      <c r="G3493" s="177"/>
      <c r="H3493" s="177"/>
    </row>
    <row r="3494" spans="1:8" x14ac:dyDescent="0.25">
      <c r="A3494" s="793"/>
      <c r="E3494" s="176"/>
      <c r="F3494" s="176"/>
      <c r="G3494" s="177"/>
      <c r="H3494" s="177"/>
    </row>
    <row r="3495" spans="1:8" x14ac:dyDescent="0.25">
      <c r="A3495" s="793"/>
      <c r="E3495" s="176"/>
      <c r="F3495" s="176"/>
      <c r="G3495" s="177"/>
      <c r="H3495" s="177"/>
    </row>
    <row r="3496" spans="1:8" x14ac:dyDescent="0.25">
      <c r="A3496" s="793"/>
      <c r="E3496" s="176"/>
      <c r="F3496" s="176"/>
      <c r="G3496" s="177"/>
      <c r="H3496" s="177"/>
    </row>
    <row r="3497" spans="1:8" x14ac:dyDescent="0.25">
      <c r="A3497" s="793"/>
      <c r="E3497" s="176"/>
      <c r="F3497" s="176"/>
      <c r="G3497" s="177"/>
      <c r="H3497" s="177"/>
    </row>
    <row r="3498" spans="1:8" x14ac:dyDescent="0.25">
      <c r="A3498" s="793"/>
      <c r="E3498" s="176"/>
      <c r="F3498" s="176"/>
      <c r="G3498" s="177"/>
      <c r="H3498" s="177"/>
    </row>
    <row r="3499" spans="1:8" x14ac:dyDescent="0.25">
      <c r="A3499" s="793"/>
      <c r="E3499" s="176"/>
      <c r="F3499" s="176"/>
      <c r="G3499" s="177"/>
      <c r="H3499" s="177"/>
    </row>
    <row r="3500" spans="1:8" x14ac:dyDescent="0.25">
      <c r="A3500" s="793"/>
      <c r="E3500" s="176"/>
      <c r="F3500" s="176"/>
      <c r="G3500" s="177"/>
      <c r="H3500" s="177"/>
    </row>
    <row r="3501" spans="1:8" x14ac:dyDescent="0.25">
      <c r="A3501" s="793"/>
      <c r="E3501" s="176"/>
      <c r="F3501" s="176"/>
      <c r="G3501" s="177"/>
      <c r="H3501" s="177"/>
    </row>
    <row r="3502" spans="1:8" x14ac:dyDescent="0.25">
      <c r="A3502" s="793"/>
      <c r="E3502" s="176"/>
      <c r="F3502" s="176"/>
      <c r="G3502" s="177"/>
      <c r="H3502" s="177"/>
    </row>
    <row r="3503" spans="1:8" x14ac:dyDescent="0.25">
      <c r="A3503" s="793"/>
      <c r="E3503" s="176"/>
      <c r="F3503" s="176"/>
      <c r="G3503" s="177"/>
      <c r="H3503" s="177"/>
    </row>
    <row r="3504" spans="1:8" x14ac:dyDescent="0.25">
      <c r="A3504" s="793"/>
      <c r="E3504" s="176"/>
      <c r="F3504" s="176"/>
      <c r="G3504" s="177"/>
      <c r="H3504" s="177"/>
    </row>
    <row r="3505" spans="1:8" x14ac:dyDescent="0.25">
      <c r="A3505" s="793"/>
      <c r="E3505" s="176"/>
      <c r="F3505" s="176"/>
      <c r="G3505" s="177"/>
      <c r="H3505" s="177"/>
    </row>
    <row r="3506" spans="1:8" x14ac:dyDescent="0.25">
      <c r="A3506" s="793"/>
      <c r="E3506" s="176"/>
      <c r="F3506" s="176"/>
      <c r="G3506" s="177"/>
      <c r="H3506" s="177"/>
    </row>
    <row r="3507" spans="1:8" x14ac:dyDescent="0.25">
      <c r="A3507" s="793"/>
      <c r="E3507" s="176"/>
      <c r="F3507" s="176"/>
      <c r="G3507" s="177"/>
      <c r="H3507" s="177"/>
    </row>
    <row r="3508" spans="1:8" x14ac:dyDescent="0.25">
      <c r="A3508" s="793"/>
      <c r="E3508" s="176"/>
      <c r="F3508" s="176"/>
      <c r="G3508" s="177"/>
      <c r="H3508" s="177"/>
    </row>
    <row r="3509" spans="1:8" x14ac:dyDescent="0.25">
      <c r="A3509" s="793"/>
      <c r="E3509" s="176"/>
      <c r="F3509" s="176"/>
      <c r="G3509" s="177"/>
      <c r="H3509" s="177"/>
    </row>
    <row r="3510" spans="1:8" x14ac:dyDescent="0.25">
      <c r="A3510" s="793"/>
      <c r="E3510" s="176"/>
      <c r="F3510" s="176"/>
      <c r="G3510" s="177"/>
      <c r="H3510" s="177"/>
    </row>
    <row r="3511" spans="1:8" x14ac:dyDescent="0.25">
      <c r="A3511" s="793"/>
      <c r="E3511" s="176"/>
      <c r="F3511" s="176"/>
      <c r="G3511" s="177"/>
      <c r="H3511" s="177"/>
    </row>
    <row r="3512" spans="1:8" x14ac:dyDescent="0.25">
      <c r="A3512" s="793"/>
      <c r="E3512" s="176"/>
      <c r="F3512" s="176"/>
      <c r="G3512" s="177"/>
      <c r="H3512" s="177"/>
    </row>
    <row r="3513" spans="1:8" x14ac:dyDescent="0.25">
      <c r="A3513" s="793"/>
      <c r="E3513" s="176"/>
      <c r="F3513" s="176"/>
      <c r="G3513" s="177"/>
      <c r="H3513" s="177"/>
    </row>
    <row r="3514" spans="1:8" x14ac:dyDescent="0.25">
      <c r="A3514" s="793"/>
      <c r="E3514" s="176"/>
      <c r="F3514" s="176"/>
      <c r="G3514" s="177"/>
      <c r="H3514" s="177"/>
    </row>
    <row r="3515" spans="1:8" x14ac:dyDescent="0.25">
      <c r="A3515" s="793"/>
      <c r="E3515" s="176"/>
      <c r="F3515" s="176"/>
      <c r="G3515" s="177"/>
      <c r="H3515" s="177"/>
    </row>
    <row r="3516" spans="1:8" x14ac:dyDescent="0.25">
      <c r="A3516" s="793"/>
      <c r="E3516" s="176"/>
      <c r="F3516" s="176"/>
      <c r="G3516" s="177"/>
      <c r="H3516" s="177"/>
    </row>
    <row r="3517" spans="1:8" x14ac:dyDescent="0.25">
      <c r="A3517" s="793"/>
      <c r="E3517" s="176"/>
      <c r="F3517" s="176"/>
      <c r="G3517" s="177"/>
      <c r="H3517" s="177"/>
    </row>
    <row r="3518" spans="1:8" x14ac:dyDescent="0.25">
      <c r="A3518" s="793"/>
      <c r="E3518" s="176"/>
      <c r="F3518" s="176"/>
      <c r="G3518" s="177"/>
      <c r="H3518" s="177"/>
    </row>
    <row r="3519" spans="1:8" x14ac:dyDescent="0.25">
      <c r="A3519" s="793"/>
      <c r="E3519" s="176"/>
      <c r="F3519" s="176"/>
      <c r="G3519" s="177"/>
      <c r="H3519" s="177"/>
    </row>
    <row r="3520" spans="1:8" x14ac:dyDescent="0.25">
      <c r="A3520" s="793"/>
      <c r="E3520" s="176"/>
      <c r="F3520" s="176"/>
      <c r="G3520" s="177"/>
      <c r="H3520" s="177"/>
    </row>
    <row r="3521" spans="1:8" x14ac:dyDescent="0.25">
      <c r="A3521" s="793"/>
      <c r="E3521" s="176"/>
      <c r="F3521" s="176"/>
      <c r="G3521" s="177"/>
      <c r="H3521" s="177"/>
    </row>
    <row r="3522" spans="1:8" x14ac:dyDescent="0.25">
      <c r="A3522" s="793"/>
      <c r="E3522" s="176"/>
      <c r="F3522" s="176"/>
      <c r="G3522" s="177"/>
      <c r="H3522" s="177"/>
    </row>
    <row r="3523" spans="1:8" x14ac:dyDescent="0.25">
      <c r="A3523" s="793"/>
      <c r="E3523" s="176"/>
      <c r="F3523" s="176"/>
      <c r="G3523" s="177"/>
      <c r="H3523" s="177"/>
    </row>
    <row r="3524" spans="1:8" x14ac:dyDescent="0.25">
      <c r="A3524" s="793"/>
      <c r="E3524" s="176"/>
      <c r="F3524" s="176"/>
      <c r="G3524" s="177"/>
      <c r="H3524" s="177"/>
    </row>
    <row r="3525" spans="1:8" x14ac:dyDescent="0.25">
      <c r="A3525" s="793"/>
      <c r="E3525" s="176"/>
      <c r="F3525" s="176"/>
      <c r="G3525" s="177"/>
      <c r="H3525" s="177"/>
    </row>
    <row r="3526" spans="1:8" x14ac:dyDescent="0.25">
      <c r="A3526" s="793"/>
      <c r="E3526" s="176"/>
      <c r="F3526" s="176"/>
      <c r="G3526" s="177"/>
      <c r="H3526" s="177"/>
    </row>
    <row r="3527" spans="1:8" x14ac:dyDescent="0.25">
      <c r="A3527" s="793"/>
      <c r="E3527" s="176"/>
      <c r="F3527" s="176"/>
      <c r="G3527" s="177"/>
      <c r="H3527" s="177"/>
    </row>
    <row r="3528" spans="1:8" x14ac:dyDescent="0.25">
      <c r="A3528" s="793"/>
      <c r="E3528" s="176"/>
      <c r="F3528" s="176"/>
      <c r="G3528" s="177"/>
      <c r="H3528" s="177"/>
    </row>
    <row r="3529" spans="1:8" x14ac:dyDescent="0.25">
      <c r="A3529" s="793"/>
      <c r="E3529" s="176"/>
      <c r="F3529" s="176"/>
      <c r="G3529" s="177"/>
      <c r="H3529" s="177"/>
    </row>
    <row r="3530" spans="1:8" x14ac:dyDescent="0.25">
      <c r="A3530" s="793"/>
      <c r="E3530" s="176"/>
      <c r="F3530" s="176"/>
      <c r="G3530" s="177"/>
      <c r="H3530" s="177"/>
    </row>
    <row r="3531" spans="1:8" x14ac:dyDescent="0.25">
      <c r="A3531" s="793"/>
      <c r="E3531" s="176"/>
      <c r="F3531" s="176"/>
      <c r="G3531" s="177"/>
      <c r="H3531" s="177"/>
    </row>
    <row r="3532" spans="1:8" x14ac:dyDescent="0.25">
      <c r="A3532" s="793"/>
      <c r="E3532" s="176"/>
      <c r="F3532" s="176"/>
      <c r="G3532" s="177"/>
      <c r="H3532" s="177"/>
    </row>
    <row r="3533" spans="1:8" x14ac:dyDescent="0.25">
      <c r="A3533" s="793"/>
      <c r="E3533" s="176"/>
      <c r="F3533" s="176"/>
      <c r="G3533" s="177"/>
      <c r="H3533" s="177"/>
    </row>
    <row r="3534" spans="1:8" x14ac:dyDescent="0.25">
      <c r="A3534" s="793"/>
      <c r="E3534" s="176"/>
      <c r="F3534" s="176"/>
      <c r="G3534" s="177"/>
      <c r="H3534" s="177"/>
    </row>
    <row r="3535" spans="1:8" x14ac:dyDescent="0.25">
      <c r="A3535" s="793"/>
      <c r="E3535" s="176"/>
      <c r="F3535" s="176"/>
      <c r="G3535" s="177"/>
      <c r="H3535" s="177"/>
    </row>
    <row r="3536" spans="1:8" x14ac:dyDescent="0.25">
      <c r="A3536" s="793"/>
      <c r="E3536" s="176"/>
      <c r="F3536" s="176"/>
      <c r="G3536" s="177"/>
      <c r="H3536" s="177"/>
    </row>
    <row r="3537" spans="1:8" x14ac:dyDescent="0.25">
      <c r="A3537" s="793"/>
      <c r="E3537" s="176"/>
      <c r="F3537" s="176"/>
      <c r="G3537" s="177"/>
      <c r="H3537" s="177"/>
    </row>
    <row r="3538" spans="1:8" x14ac:dyDescent="0.25">
      <c r="A3538" s="793"/>
      <c r="E3538" s="176"/>
      <c r="F3538" s="176"/>
      <c r="G3538" s="177"/>
      <c r="H3538" s="177"/>
    </row>
    <row r="3539" spans="1:8" x14ac:dyDescent="0.25">
      <c r="A3539" s="793"/>
      <c r="E3539" s="176"/>
      <c r="F3539" s="176"/>
      <c r="G3539" s="177"/>
      <c r="H3539" s="177"/>
    </row>
    <row r="3540" spans="1:8" x14ac:dyDescent="0.25">
      <c r="A3540" s="793"/>
      <c r="E3540" s="176"/>
      <c r="F3540" s="176"/>
      <c r="G3540" s="177"/>
      <c r="H3540" s="177"/>
    </row>
    <row r="3541" spans="1:8" x14ac:dyDescent="0.25">
      <c r="A3541" s="793"/>
      <c r="E3541" s="176"/>
      <c r="F3541" s="176"/>
      <c r="G3541" s="177"/>
      <c r="H3541" s="177"/>
    </row>
    <row r="3542" spans="1:8" x14ac:dyDescent="0.25">
      <c r="A3542" s="793"/>
      <c r="E3542" s="176"/>
      <c r="F3542" s="176"/>
      <c r="G3542" s="177"/>
      <c r="H3542" s="177"/>
    </row>
    <row r="3543" spans="1:8" x14ac:dyDescent="0.25">
      <c r="A3543" s="793"/>
      <c r="E3543" s="176"/>
      <c r="F3543" s="176"/>
      <c r="G3543" s="177"/>
      <c r="H3543" s="177"/>
    </row>
    <row r="3544" spans="1:8" x14ac:dyDescent="0.25">
      <c r="A3544" s="793"/>
      <c r="E3544" s="176"/>
      <c r="F3544" s="176"/>
      <c r="G3544" s="177"/>
      <c r="H3544" s="177"/>
    </row>
    <row r="3545" spans="1:8" x14ac:dyDescent="0.25">
      <c r="A3545" s="793"/>
      <c r="E3545" s="176"/>
      <c r="F3545" s="176"/>
      <c r="G3545" s="177"/>
      <c r="H3545" s="177"/>
    </row>
    <row r="3546" spans="1:8" x14ac:dyDescent="0.25">
      <c r="A3546" s="793"/>
      <c r="E3546" s="176"/>
      <c r="F3546" s="176"/>
      <c r="G3546" s="177"/>
      <c r="H3546" s="177"/>
    </row>
    <row r="3547" spans="1:8" x14ac:dyDescent="0.25">
      <c r="A3547" s="793"/>
      <c r="E3547" s="176"/>
      <c r="F3547" s="176"/>
      <c r="G3547" s="177"/>
      <c r="H3547" s="177"/>
    </row>
    <row r="3548" spans="1:8" x14ac:dyDescent="0.25">
      <c r="A3548" s="793"/>
      <c r="E3548" s="176"/>
      <c r="F3548" s="176"/>
      <c r="G3548" s="177"/>
      <c r="H3548" s="177"/>
    </row>
    <row r="3549" spans="1:8" x14ac:dyDescent="0.25">
      <c r="A3549" s="793"/>
      <c r="E3549" s="176"/>
      <c r="F3549" s="176"/>
      <c r="G3549" s="177"/>
      <c r="H3549" s="177"/>
    </row>
    <row r="3550" spans="1:8" x14ac:dyDescent="0.25">
      <c r="A3550" s="793"/>
      <c r="E3550" s="176"/>
      <c r="F3550" s="176"/>
      <c r="G3550" s="177"/>
      <c r="H3550" s="177"/>
    </row>
    <row r="3551" spans="1:8" x14ac:dyDescent="0.25">
      <c r="A3551" s="793"/>
      <c r="E3551" s="176"/>
      <c r="F3551" s="176"/>
      <c r="G3551" s="177"/>
      <c r="H3551" s="177"/>
    </row>
    <row r="3552" spans="1:8" x14ac:dyDescent="0.25">
      <c r="A3552" s="793"/>
      <c r="E3552" s="176"/>
      <c r="F3552" s="176"/>
      <c r="G3552" s="177"/>
      <c r="H3552" s="177"/>
    </row>
    <row r="3553" spans="1:8" x14ac:dyDescent="0.25">
      <c r="A3553" s="793"/>
      <c r="E3553" s="176"/>
      <c r="F3553" s="176"/>
      <c r="G3553" s="177"/>
      <c r="H3553" s="177"/>
    </row>
    <row r="3554" spans="1:8" x14ac:dyDescent="0.25">
      <c r="A3554" s="793"/>
      <c r="E3554" s="176"/>
      <c r="F3554" s="176"/>
      <c r="G3554" s="177"/>
      <c r="H3554" s="177"/>
    </row>
    <row r="3555" spans="1:8" x14ac:dyDescent="0.25">
      <c r="A3555" s="793"/>
      <c r="E3555" s="176"/>
      <c r="F3555" s="176"/>
      <c r="G3555" s="177"/>
      <c r="H3555" s="177"/>
    </row>
    <row r="3556" spans="1:8" x14ac:dyDescent="0.25">
      <c r="A3556" s="793"/>
      <c r="E3556" s="176"/>
      <c r="F3556" s="176"/>
      <c r="G3556" s="177"/>
      <c r="H3556" s="177"/>
    </row>
    <row r="3557" spans="1:8" x14ac:dyDescent="0.25">
      <c r="A3557" s="793"/>
      <c r="E3557" s="176"/>
      <c r="F3557" s="176"/>
      <c r="G3557" s="177"/>
      <c r="H3557" s="177"/>
    </row>
    <row r="3558" spans="1:8" x14ac:dyDescent="0.25">
      <c r="A3558" s="793"/>
      <c r="E3558" s="176"/>
      <c r="F3558" s="176"/>
      <c r="G3558" s="177"/>
      <c r="H3558" s="177"/>
    </row>
    <row r="3559" spans="1:8" x14ac:dyDescent="0.25">
      <c r="A3559" s="793"/>
      <c r="E3559" s="176"/>
      <c r="F3559" s="176"/>
      <c r="G3559" s="177"/>
      <c r="H3559" s="177"/>
    </row>
    <row r="3560" spans="1:8" x14ac:dyDescent="0.25">
      <c r="A3560" s="793"/>
      <c r="E3560" s="176"/>
      <c r="F3560" s="176"/>
      <c r="G3560" s="177"/>
      <c r="H3560" s="177"/>
    </row>
    <row r="3561" spans="1:8" x14ac:dyDescent="0.25">
      <c r="A3561" s="793"/>
      <c r="E3561" s="176"/>
      <c r="F3561" s="176"/>
      <c r="G3561" s="177"/>
      <c r="H3561" s="177"/>
    </row>
    <row r="3562" spans="1:8" x14ac:dyDescent="0.25">
      <c r="A3562" s="793"/>
      <c r="E3562" s="176"/>
      <c r="F3562" s="176"/>
      <c r="G3562" s="177"/>
      <c r="H3562" s="177"/>
    </row>
    <row r="3563" spans="1:8" x14ac:dyDescent="0.25">
      <c r="A3563" s="793"/>
      <c r="E3563" s="176"/>
      <c r="F3563" s="176"/>
      <c r="G3563" s="177"/>
      <c r="H3563" s="177"/>
    </row>
    <row r="3564" spans="1:8" x14ac:dyDescent="0.25">
      <c r="A3564" s="793"/>
      <c r="E3564" s="176"/>
      <c r="F3564" s="176"/>
      <c r="G3564" s="177"/>
      <c r="H3564" s="177"/>
    </row>
    <row r="3565" spans="1:8" x14ac:dyDescent="0.25">
      <c r="A3565" s="793"/>
      <c r="E3565" s="176"/>
      <c r="F3565" s="176"/>
      <c r="G3565" s="177"/>
      <c r="H3565" s="177"/>
    </row>
    <row r="3566" spans="1:8" x14ac:dyDescent="0.25">
      <c r="A3566" s="793"/>
      <c r="E3566" s="176"/>
      <c r="F3566" s="176"/>
      <c r="G3566" s="177"/>
      <c r="H3566" s="177"/>
    </row>
    <row r="3567" spans="1:8" x14ac:dyDescent="0.25">
      <c r="A3567" s="793"/>
      <c r="E3567" s="176"/>
      <c r="F3567" s="176"/>
      <c r="G3567" s="177"/>
      <c r="H3567" s="177"/>
    </row>
    <row r="3568" spans="1:8" x14ac:dyDescent="0.25">
      <c r="A3568" s="793"/>
      <c r="E3568" s="176"/>
      <c r="F3568" s="176"/>
      <c r="G3568" s="177"/>
      <c r="H3568" s="177"/>
    </row>
    <row r="3569" spans="1:8" x14ac:dyDescent="0.25">
      <c r="A3569" s="793"/>
      <c r="E3569" s="176"/>
      <c r="F3569" s="176"/>
      <c r="G3569" s="177"/>
      <c r="H3569" s="177"/>
    </row>
    <row r="3570" spans="1:8" x14ac:dyDescent="0.25">
      <c r="A3570" s="793"/>
      <c r="E3570" s="176"/>
      <c r="F3570" s="176"/>
      <c r="G3570" s="177"/>
      <c r="H3570" s="177"/>
    </row>
    <row r="3571" spans="1:8" x14ac:dyDescent="0.25">
      <c r="A3571" s="793"/>
      <c r="E3571" s="176"/>
      <c r="F3571" s="176"/>
      <c r="G3571" s="177"/>
      <c r="H3571" s="177"/>
    </row>
    <row r="3572" spans="1:8" x14ac:dyDescent="0.25">
      <c r="A3572" s="793"/>
      <c r="E3572" s="176"/>
      <c r="F3572" s="176"/>
      <c r="G3572" s="177"/>
      <c r="H3572" s="177"/>
    </row>
    <row r="3573" spans="1:8" x14ac:dyDescent="0.25">
      <c r="A3573" s="793"/>
      <c r="E3573" s="176"/>
      <c r="F3573" s="176"/>
      <c r="G3573" s="177"/>
      <c r="H3573" s="177"/>
    </row>
    <row r="3574" spans="1:8" x14ac:dyDescent="0.25">
      <c r="A3574" s="793"/>
      <c r="E3574" s="176"/>
      <c r="F3574" s="176"/>
      <c r="G3574" s="177"/>
      <c r="H3574" s="177"/>
    </row>
    <row r="3575" spans="1:8" x14ac:dyDescent="0.25">
      <c r="A3575" s="793"/>
      <c r="E3575" s="176"/>
      <c r="F3575" s="176"/>
      <c r="G3575" s="177"/>
      <c r="H3575" s="177"/>
    </row>
    <row r="3576" spans="1:8" x14ac:dyDescent="0.25">
      <c r="A3576" s="793"/>
      <c r="E3576" s="176"/>
      <c r="F3576" s="176"/>
      <c r="G3576" s="177"/>
      <c r="H3576" s="177"/>
    </row>
    <row r="3577" spans="1:8" x14ac:dyDescent="0.25">
      <c r="A3577" s="793"/>
      <c r="E3577" s="176"/>
      <c r="F3577" s="176"/>
      <c r="G3577" s="177"/>
      <c r="H3577" s="177"/>
    </row>
    <row r="3578" spans="1:8" x14ac:dyDescent="0.25">
      <c r="A3578" s="793"/>
      <c r="E3578" s="176"/>
      <c r="F3578" s="176"/>
      <c r="G3578" s="177"/>
      <c r="H3578" s="177"/>
    </row>
    <row r="3579" spans="1:8" x14ac:dyDescent="0.25">
      <c r="A3579" s="793"/>
      <c r="E3579" s="176"/>
      <c r="F3579" s="176"/>
      <c r="G3579" s="177"/>
      <c r="H3579" s="177"/>
    </row>
    <row r="3580" spans="1:8" x14ac:dyDescent="0.25">
      <c r="A3580" s="793"/>
      <c r="E3580" s="176"/>
      <c r="F3580" s="176"/>
      <c r="G3580" s="177"/>
      <c r="H3580" s="177"/>
    </row>
    <row r="3581" spans="1:8" x14ac:dyDescent="0.25">
      <c r="A3581" s="793"/>
      <c r="E3581" s="176"/>
      <c r="F3581" s="176"/>
      <c r="G3581" s="177"/>
      <c r="H3581" s="177"/>
    </row>
    <row r="3582" spans="1:8" x14ac:dyDescent="0.25">
      <c r="A3582" s="793"/>
      <c r="E3582" s="176"/>
      <c r="F3582" s="176"/>
      <c r="G3582" s="177"/>
      <c r="H3582" s="177"/>
    </row>
    <row r="3583" spans="1:8" x14ac:dyDescent="0.25">
      <c r="A3583" s="793"/>
      <c r="E3583" s="176"/>
      <c r="F3583" s="176"/>
      <c r="G3583" s="177"/>
      <c r="H3583" s="177"/>
    </row>
    <row r="3584" spans="1:8" x14ac:dyDescent="0.25">
      <c r="A3584" s="793"/>
      <c r="E3584" s="176"/>
      <c r="F3584" s="176"/>
      <c r="G3584" s="177"/>
      <c r="H3584" s="177"/>
    </row>
    <row r="3585" spans="1:8" x14ac:dyDescent="0.25">
      <c r="A3585" s="793"/>
      <c r="E3585" s="176"/>
      <c r="F3585" s="176"/>
      <c r="G3585" s="177"/>
      <c r="H3585" s="177"/>
    </row>
    <row r="3586" spans="1:8" x14ac:dyDescent="0.25">
      <c r="A3586" s="793"/>
      <c r="E3586" s="176"/>
      <c r="F3586" s="176"/>
      <c r="G3586" s="177"/>
      <c r="H3586" s="177"/>
    </row>
    <row r="3587" spans="1:8" x14ac:dyDescent="0.25">
      <c r="A3587" s="793"/>
      <c r="E3587" s="176"/>
      <c r="F3587" s="176"/>
      <c r="G3587" s="177"/>
      <c r="H3587" s="177"/>
    </row>
    <row r="3588" spans="1:8" x14ac:dyDescent="0.25">
      <c r="A3588" s="793"/>
      <c r="E3588" s="176"/>
      <c r="F3588" s="176"/>
      <c r="G3588" s="177"/>
      <c r="H3588" s="177"/>
    </row>
    <row r="3589" spans="1:8" x14ac:dyDescent="0.25">
      <c r="A3589" s="793"/>
      <c r="E3589" s="176"/>
      <c r="F3589" s="176"/>
      <c r="G3589" s="177"/>
      <c r="H3589" s="177"/>
    </row>
    <row r="3590" spans="1:8" x14ac:dyDescent="0.25">
      <c r="A3590" s="793"/>
      <c r="E3590" s="176"/>
      <c r="F3590" s="176"/>
      <c r="G3590" s="177"/>
      <c r="H3590" s="177"/>
    </row>
    <row r="3591" spans="1:8" x14ac:dyDescent="0.25">
      <c r="A3591" s="793"/>
      <c r="E3591" s="176"/>
      <c r="F3591" s="176"/>
      <c r="G3591" s="177"/>
      <c r="H3591" s="177"/>
    </row>
    <row r="3592" spans="1:8" x14ac:dyDescent="0.25">
      <c r="A3592" s="793"/>
      <c r="E3592" s="176"/>
      <c r="F3592" s="176"/>
      <c r="G3592" s="177"/>
      <c r="H3592" s="177"/>
    </row>
    <row r="3593" spans="1:8" x14ac:dyDescent="0.25">
      <c r="A3593" s="793"/>
      <c r="E3593" s="176"/>
      <c r="F3593" s="176"/>
      <c r="G3593" s="177"/>
      <c r="H3593" s="177"/>
    </row>
    <row r="3594" spans="1:8" x14ac:dyDescent="0.25">
      <c r="A3594" s="793"/>
      <c r="E3594" s="176"/>
      <c r="F3594" s="176"/>
      <c r="G3594" s="177"/>
      <c r="H3594" s="177"/>
    </row>
    <row r="3595" spans="1:8" x14ac:dyDescent="0.25">
      <c r="A3595" s="793"/>
      <c r="E3595" s="176"/>
      <c r="F3595" s="176"/>
      <c r="G3595" s="177"/>
      <c r="H3595" s="177"/>
    </row>
    <row r="3596" spans="1:8" x14ac:dyDescent="0.25">
      <c r="A3596" s="793"/>
      <c r="E3596" s="176"/>
      <c r="F3596" s="176"/>
      <c r="G3596" s="177"/>
      <c r="H3596" s="177"/>
    </row>
    <row r="3597" spans="1:8" x14ac:dyDescent="0.25">
      <c r="A3597" s="793"/>
      <c r="E3597" s="176"/>
      <c r="F3597" s="176"/>
      <c r="G3597" s="177"/>
      <c r="H3597" s="177"/>
    </row>
    <row r="3598" spans="1:8" x14ac:dyDescent="0.25">
      <c r="A3598" s="793"/>
      <c r="E3598" s="176"/>
      <c r="F3598" s="176"/>
      <c r="G3598" s="177"/>
      <c r="H3598" s="177"/>
    </row>
    <row r="3599" spans="1:8" x14ac:dyDescent="0.25">
      <c r="A3599" s="793"/>
      <c r="E3599" s="176"/>
      <c r="F3599" s="176"/>
      <c r="G3599" s="177"/>
      <c r="H3599" s="177"/>
    </row>
    <row r="3600" spans="1:8" x14ac:dyDescent="0.25">
      <c r="A3600" s="793"/>
      <c r="E3600" s="176"/>
      <c r="F3600" s="176"/>
      <c r="G3600" s="177"/>
      <c r="H3600" s="177"/>
    </row>
    <row r="3601" spans="1:8" x14ac:dyDescent="0.25">
      <c r="A3601" s="793"/>
      <c r="E3601" s="176"/>
      <c r="F3601" s="176"/>
      <c r="G3601" s="177"/>
      <c r="H3601" s="177"/>
    </row>
    <row r="3602" spans="1:8" x14ac:dyDescent="0.25">
      <c r="A3602" s="793"/>
      <c r="E3602" s="176"/>
      <c r="F3602" s="176"/>
      <c r="G3602" s="177"/>
      <c r="H3602" s="177"/>
    </row>
    <row r="3603" spans="1:8" x14ac:dyDescent="0.25">
      <c r="A3603" s="793"/>
      <c r="E3603" s="176"/>
      <c r="F3603" s="176"/>
      <c r="G3603" s="177"/>
      <c r="H3603" s="177"/>
    </row>
    <row r="3604" spans="1:8" x14ac:dyDescent="0.25">
      <c r="A3604" s="793"/>
      <c r="E3604" s="176"/>
      <c r="F3604" s="176"/>
      <c r="G3604" s="177"/>
      <c r="H3604" s="177"/>
    </row>
    <row r="3605" spans="1:8" x14ac:dyDescent="0.25">
      <c r="A3605" s="793"/>
      <c r="E3605" s="176"/>
      <c r="F3605" s="176"/>
      <c r="G3605" s="177"/>
      <c r="H3605" s="177"/>
    </row>
    <row r="3606" spans="1:8" x14ac:dyDescent="0.25">
      <c r="A3606" s="793"/>
      <c r="E3606" s="176"/>
      <c r="F3606" s="176"/>
      <c r="G3606" s="177"/>
      <c r="H3606" s="177"/>
    </row>
    <row r="3607" spans="1:8" x14ac:dyDescent="0.25">
      <c r="A3607" s="793"/>
      <c r="E3607" s="176"/>
      <c r="F3607" s="176"/>
      <c r="G3607" s="177"/>
      <c r="H3607" s="177"/>
    </row>
    <row r="3608" spans="1:8" x14ac:dyDescent="0.25">
      <c r="A3608" s="793"/>
      <c r="E3608" s="176"/>
      <c r="F3608" s="176"/>
      <c r="G3608" s="177"/>
      <c r="H3608" s="177"/>
    </row>
    <row r="3609" spans="1:8" x14ac:dyDescent="0.25">
      <c r="A3609" s="793"/>
      <c r="E3609" s="176"/>
      <c r="F3609" s="176"/>
      <c r="G3609" s="177"/>
      <c r="H3609" s="177"/>
    </row>
    <row r="3610" spans="1:8" x14ac:dyDescent="0.25">
      <c r="A3610" s="793"/>
      <c r="E3610" s="176"/>
      <c r="F3610" s="176"/>
      <c r="G3610" s="177"/>
      <c r="H3610" s="177"/>
    </row>
    <row r="3611" spans="1:8" x14ac:dyDescent="0.25">
      <c r="A3611" s="793"/>
      <c r="E3611" s="176"/>
      <c r="F3611" s="176"/>
      <c r="G3611" s="177"/>
      <c r="H3611" s="177"/>
    </row>
    <row r="3612" spans="1:8" x14ac:dyDescent="0.25">
      <c r="A3612" s="793"/>
      <c r="E3612" s="176"/>
      <c r="F3612" s="176"/>
      <c r="G3612" s="177"/>
      <c r="H3612" s="177"/>
    </row>
    <row r="3613" spans="1:8" x14ac:dyDescent="0.25">
      <c r="A3613" s="793"/>
      <c r="E3613" s="176"/>
      <c r="F3613" s="176"/>
      <c r="G3613" s="177"/>
      <c r="H3613" s="177"/>
    </row>
    <row r="3614" spans="1:8" x14ac:dyDescent="0.25">
      <c r="A3614" s="793"/>
      <c r="E3614" s="176"/>
      <c r="F3614" s="176"/>
      <c r="G3614" s="177"/>
      <c r="H3614" s="177"/>
    </row>
    <row r="3615" spans="1:8" x14ac:dyDescent="0.25">
      <c r="A3615" s="793"/>
      <c r="E3615" s="176"/>
      <c r="F3615" s="176"/>
      <c r="G3615" s="177"/>
      <c r="H3615" s="177"/>
    </row>
    <row r="3616" spans="1:8" x14ac:dyDescent="0.25">
      <c r="A3616" s="793"/>
      <c r="E3616" s="176"/>
      <c r="F3616" s="176"/>
      <c r="G3616" s="177"/>
      <c r="H3616" s="177"/>
    </row>
    <row r="3617" spans="1:8" x14ac:dyDescent="0.25">
      <c r="A3617" s="793"/>
      <c r="E3617" s="176"/>
      <c r="F3617" s="176"/>
      <c r="G3617" s="177"/>
      <c r="H3617" s="177"/>
    </row>
    <row r="3618" spans="1:8" x14ac:dyDescent="0.25">
      <c r="A3618" s="793"/>
      <c r="E3618" s="176"/>
      <c r="F3618" s="176"/>
      <c r="G3618" s="177"/>
      <c r="H3618" s="177"/>
    </row>
    <row r="3619" spans="1:8" x14ac:dyDescent="0.25">
      <c r="A3619" s="793"/>
      <c r="E3619" s="176"/>
      <c r="F3619" s="176"/>
      <c r="G3619" s="177"/>
      <c r="H3619" s="177"/>
    </row>
    <row r="3620" spans="1:8" x14ac:dyDescent="0.25">
      <c r="A3620" s="793"/>
      <c r="E3620" s="176"/>
      <c r="F3620" s="176"/>
      <c r="G3620" s="177"/>
      <c r="H3620" s="177"/>
    </row>
    <row r="3621" spans="1:8" x14ac:dyDescent="0.25">
      <c r="A3621" s="793"/>
      <c r="E3621" s="176"/>
      <c r="F3621" s="176"/>
      <c r="G3621" s="177"/>
      <c r="H3621" s="177"/>
    </row>
    <row r="3622" spans="1:8" x14ac:dyDescent="0.25">
      <c r="A3622" s="793"/>
      <c r="E3622" s="176"/>
      <c r="F3622" s="176"/>
      <c r="G3622" s="177"/>
      <c r="H3622" s="177"/>
    </row>
    <row r="3623" spans="1:8" x14ac:dyDescent="0.25">
      <c r="A3623" s="793"/>
      <c r="E3623" s="176"/>
      <c r="F3623" s="176"/>
      <c r="G3623" s="177"/>
      <c r="H3623" s="177"/>
    </row>
    <row r="3624" spans="1:8" x14ac:dyDescent="0.25">
      <c r="A3624" s="793"/>
      <c r="E3624" s="176"/>
      <c r="F3624" s="176"/>
      <c r="G3624" s="177"/>
      <c r="H3624" s="177"/>
    </row>
    <row r="3625" spans="1:8" x14ac:dyDescent="0.25">
      <c r="A3625" s="793"/>
      <c r="E3625" s="176"/>
      <c r="F3625" s="176"/>
      <c r="G3625" s="177"/>
      <c r="H3625" s="177"/>
    </row>
    <row r="3626" spans="1:8" x14ac:dyDescent="0.25">
      <c r="A3626" s="793"/>
      <c r="E3626" s="176"/>
      <c r="F3626" s="176"/>
      <c r="G3626" s="177"/>
      <c r="H3626" s="177"/>
    </row>
    <row r="3627" spans="1:8" x14ac:dyDescent="0.25">
      <c r="A3627" s="793"/>
      <c r="E3627" s="176"/>
      <c r="F3627" s="176"/>
      <c r="G3627" s="177"/>
      <c r="H3627" s="177"/>
    </row>
    <row r="3628" spans="1:8" x14ac:dyDescent="0.25">
      <c r="A3628" s="793"/>
      <c r="E3628" s="176"/>
      <c r="F3628" s="176"/>
      <c r="G3628" s="177"/>
      <c r="H3628" s="177"/>
    </row>
    <row r="3629" spans="1:8" x14ac:dyDescent="0.25">
      <c r="A3629" s="793"/>
      <c r="E3629" s="176"/>
      <c r="F3629" s="176"/>
      <c r="G3629" s="177"/>
      <c r="H3629" s="177"/>
    </row>
    <row r="3630" spans="1:8" x14ac:dyDescent="0.25">
      <c r="A3630" s="793"/>
      <c r="E3630" s="176"/>
      <c r="F3630" s="176"/>
      <c r="G3630" s="177"/>
      <c r="H3630" s="177"/>
    </row>
    <row r="3631" spans="1:8" x14ac:dyDescent="0.25">
      <c r="A3631" s="793"/>
      <c r="E3631" s="176"/>
      <c r="F3631" s="176"/>
      <c r="G3631" s="177"/>
      <c r="H3631" s="177"/>
    </row>
    <row r="3632" spans="1:8" x14ac:dyDescent="0.25">
      <c r="A3632" s="793"/>
      <c r="E3632" s="176"/>
      <c r="F3632" s="176"/>
      <c r="G3632" s="177"/>
      <c r="H3632" s="177"/>
    </row>
    <row r="3633" spans="1:8" x14ac:dyDescent="0.25">
      <c r="A3633" s="793"/>
      <c r="E3633" s="176"/>
      <c r="F3633" s="176"/>
      <c r="G3633" s="177"/>
      <c r="H3633" s="177"/>
    </row>
    <row r="3634" spans="1:8" x14ac:dyDescent="0.25">
      <c r="A3634" s="793"/>
      <c r="E3634" s="176"/>
      <c r="F3634" s="176"/>
      <c r="G3634" s="177"/>
      <c r="H3634" s="177"/>
    </row>
    <row r="3635" spans="1:8" x14ac:dyDescent="0.25">
      <c r="A3635" s="793"/>
      <c r="E3635" s="176"/>
      <c r="F3635" s="176"/>
      <c r="G3635" s="177"/>
      <c r="H3635" s="177"/>
    </row>
    <row r="3636" spans="1:8" x14ac:dyDescent="0.25">
      <c r="A3636" s="793"/>
      <c r="E3636" s="176"/>
      <c r="F3636" s="176"/>
      <c r="G3636" s="177"/>
      <c r="H3636" s="177"/>
    </row>
    <row r="3637" spans="1:8" x14ac:dyDescent="0.25">
      <c r="A3637" s="793"/>
      <c r="E3637" s="176"/>
      <c r="F3637" s="176"/>
      <c r="G3637" s="177"/>
      <c r="H3637" s="177"/>
    </row>
    <row r="3638" spans="1:8" x14ac:dyDescent="0.25">
      <c r="A3638" s="793"/>
      <c r="E3638" s="176"/>
      <c r="F3638" s="176"/>
      <c r="G3638" s="177"/>
      <c r="H3638" s="177"/>
    </row>
    <row r="3639" spans="1:8" x14ac:dyDescent="0.25">
      <c r="A3639" s="793"/>
      <c r="E3639" s="176"/>
      <c r="F3639" s="176"/>
      <c r="G3639" s="177"/>
      <c r="H3639" s="177"/>
    </row>
    <row r="3640" spans="1:8" x14ac:dyDescent="0.25">
      <c r="A3640" s="793"/>
      <c r="E3640" s="176"/>
      <c r="F3640" s="176"/>
      <c r="G3640" s="177"/>
      <c r="H3640" s="177"/>
    </row>
    <row r="3641" spans="1:8" x14ac:dyDescent="0.25">
      <c r="A3641" s="793"/>
      <c r="E3641" s="176"/>
      <c r="F3641" s="176"/>
      <c r="G3641" s="177"/>
      <c r="H3641" s="177"/>
    </row>
    <row r="3642" spans="1:8" x14ac:dyDescent="0.25">
      <c r="A3642" s="793"/>
      <c r="E3642" s="176"/>
      <c r="F3642" s="176"/>
      <c r="G3642" s="177"/>
      <c r="H3642" s="177"/>
    </row>
    <row r="3643" spans="1:8" x14ac:dyDescent="0.25">
      <c r="A3643" s="793"/>
      <c r="E3643" s="176"/>
      <c r="F3643" s="176"/>
      <c r="G3643" s="177"/>
      <c r="H3643" s="177"/>
    </row>
    <row r="3644" spans="1:8" x14ac:dyDescent="0.25">
      <c r="A3644" s="793"/>
      <c r="E3644" s="176"/>
      <c r="F3644" s="176"/>
      <c r="G3644" s="177"/>
      <c r="H3644" s="177"/>
    </row>
    <row r="3645" spans="1:8" x14ac:dyDescent="0.25">
      <c r="A3645" s="793"/>
      <c r="E3645" s="176"/>
      <c r="F3645" s="176"/>
      <c r="G3645" s="177"/>
      <c r="H3645" s="177"/>
    </row>
    <row r="3646" spans="1:8" x14ac:dyDescent="0.25">
      <c r="A3646" s="793"/>
      <c r="E3646" s="176"/>
      <c r="F3646" s="176"/>
      <c r="G3646" s="177"/>
      <c r="H3646" s="177"/>
    </row>
    <row r="3647" spans="1:8" x14ac:dyDescent="0.25">
      <c r="A3647" s="793"/>
      <c r="E3647" s="176"/>
      <c r="F3647" s="176"/>
      <c r="G3647" s="177"/>
      <c r="H3647" s="177"/>
    </row>
    <row r="3648" spans="1:8" x14ac:dyDescent="0.25">
      <c r="A3648" s="793"/>
      <c r="E3648" s="176"/>
      <c r="F3648" s="176"/>
      <c r="G3648" s="177"/>
      <c r="H3648" s="177"/>
    </row>
    <row r="3649" spans="1:8" x14ac:dyDescent="0.25">
      <c r="A3649" s="793"/>
      <c r="E3649" s="176"/>
      <c r="F3649" s="176"/>
      <c r="G3649" s="177"/>
      <c r="H3649" s="177"/>
    </row>
    <row r="3650" spans="1:8" x14ac:dyDescent="0.25">
      <c r="A3650" s="793"/>
      <c r="E3650" s="176"/>
      <c r="F3650" s="176"/>
      <c r="G3650" s="177"/>
      <c r="H3650" s="177"/>
    </row>
    <row r="3651" spans="1:8" x14ac:dyDescent="0.25">
      <c r="A3651" s="793"/>
      <c r="E3651" s="176"/>
      <c r="F3651" s="176"/>
      <c r="G3651" s="177"/>
      <c r="H3651" s="177"/>
    </row>
    <row r="3652" spans="1:8" x14ac:dyDescent="0.25">
      <c r="A3652" s="793"/>
      <c r="E3652" s="176"/>
      <c r="F3652" s="176"/>
      <c r="G3652" s="177"/>
      <c r="H3652" s="177"/>
    </row>
    <row r="3653" spans="1:8" x14ac:dyDescent="0.25">
      <c r="A3653" s="793"/>
      <c r="E3653" s="176"/>
      <c r="F3653" s="176"/>
      <c r="G3653" s="177"/>
      <c r="H3653" s="177"/>
    </row>
    <row r="3654" spans="1:8" x14ac:dyDescent="0.25">
      <c r="A3654" s="793"/>
      <c r="E3654" s="176"/>
      <c r="F3654" s="176"/>
      <c r="G3654" s="177"/>
      <c r="H3654" s="177"/>
    </row>
    <row r="3655" spans="1:8" x14ac:dyDescent="0.25">
      <c r="A3655" s="793"/>
      <c r="E3655" s="176"/>
      <c r="F3655" s="176"/>
      <c r="G3655" s="177"/>
      <c r="H3655" s="177"/>
    </row>
    <row r="3656" spans="1:8" x14ac:dyDescent="0.25">
      <c r="A3656" s="793"/>
      <c r="E3656" s="176"/>
      <c r="F3656" s="176"/>
      <c r="G3656" s="177"/>
      <c r="H3656" s="177"/>
    </row>
    <row r="3657" spans="1:8" x14ac:dyDescent="0.25">
      <c r="A3657" s="793"/>
      <c r="E3657" s="176"/>
      <c r="F3657" s="176"/>
      <c r="G3657" s="177"/>
      <c r="H3657" s="177"/>
    </row>
    <row r="3658" spans="1:8" x14ac:dyDescent="0.25">
      <c r="A3658" s="793"/>
      <c r="E3658" s="176"/>
      <c r="F3658" s="176"/>
      <c r="G3658" s="177"/>
      <c r="H3658" s="177"/>
    </row>
    <row r="3659" spans="1:8" x14ac:dyDescent="0.25">
      <c r="A3659" s="793"/>
      <c r="E3659" s="176"/>
      <c r="F3659" s="176"/>
      <c r="G3659" s="177"/>
      <c r="H3659" s="177"/>
    </row>
    <row r="3660" spans="1:8" x14ac:dyDescent="0.25">
      <c r="A3660" s="793"/>
      <c r="E3660" s="176"/>
      <c r="F3660" s="176"/>
      <c r="G3660" s="177"/>
      <c r="H3660" s="177"/>
    </row>
    <row r="3661" spans="1:8" x14ac:dyDescent="0.25">
      <c r="A3661" s="793"/>
      <c r="E3661" s="176"/>
      <c r="F3661" s="176"/>
      <c r="G3661" s="177"/>
      <c r="H3661" s="177"/>
    </row>
    <row r="3662" spans="1:8" x14ac:dyDescent="0.25">
      <c r="A3662" s="793"/>
      <c r="E3662" s="176"/>
      <c r="F3662" s="176"/>
      <c r="G3662" s="177"/>
      <c r="H3662" s="177"/>
    </row>
    <row r="3663" spans="1:8" x14ac:dyDescent="0.25">
      <c r="A3663" s="793"/>
      <c r="E3663" s="176"/>
      <c r="F3663" s="176"/>
      <c r="G3663" s="177"/>
      <c r="H3663" s="177"/>
    </row>
    <row r="3664" spans="1:8" x14ac:dyDescent="0.25">
      <c r="A3664" s="793"/>
      <c r="E3664" s="176"/>
      <c r="F3664" s="176"/>
      <c r="G3664" s="177"/>
      <c r="H3664" s="177"/>
    </row>
    <row r="3665" spans="1:8" x14ac:dyDescent="0.25">
      <c r="A3665" s="793"/>
      <c r="E3665" s="176"/>
      <c r="F3665" s="176"/>
      <c r="G3665" s="177"/>
      <c r="H3665" s="177"/>
    </row>
    <row r="3666" spans="1:8" x14ac:dyDescent="0.25">
      <c r="A3666" s="793"/>
      <c r="E3666" s="176"/>
      <c r="F3666" s="176"/>
      <c r="G3666" s="177"/>
      <c r="H3666" s="177"/>
    </row>
    <row r="3667" spans="1:8" x14ac:dyDescent="0.25">
      <c r="A3667" s="793"/>
      <c r="E3667" s="176"/>
      <c r="F3667" s="176"/>
      <c r="G3667" s="177"/>
      <c r="H3667" s="177"/>
    </row>
    <row r="3668" spans="1:8" x14ac:dyDescent="0.25">
      <c r="A3668" s="793"/>
      <c r="E3668" s="176"/>
      <c r="F3668" s="176"/>
      <c r="G3668" s="177"/>
      <c r="H3668" s="177"/>
    </row>
    <row r="3669" spans="1:8" x14ac:dyDescent="0.25">
      <c r="A3669" s="793"/>
      <c r="E3669" s="176"/>
      <c r="F3669" s="176"/>
      <c r="G3669" s="177"/>
      <c r="H3669" s="177"/>
    </row>
    <row r="3670" spans="1:8" x14ac:dyDescent="0.25">
      <c r="A3670" s="793"/>
      <c r="E3670" s="176"/>
      <c r="F3670" s="176"/>
      <c r="G3670" s="177"/>
      <c r="H3670" s="177"/>
    </row>
    <row r="3671" spans="1:8" x14ac:dyDescent="0.25">
      <c r="A3671" s="793"/>
      <c r="E3671" s="176"/>
      <c r="F3671" s="176"/>
      <c r="G3671" s="177"/>
      <c r="H3671" s="177"/>
    </row>
    <row r="3672" spans="1:8" x14ac:dyDescent="0.25">
      <c r="A3672" s="793"/>
      <c r="E3672" s="176"/>
      <c r="F3672" s="176"/>
      <c r="G3672" s="177"/>
      <c r="H3672" s="177"/>
    </row>
    <row r="3673" spans="1:8" x14ac:dyDescent="0.25">
      <c r="A3673" s="793"/>
      <c r="E3673" s="176"/>
      <c r="F3673" s="176"/>
      <c r="G3673" s="177"/>
      <c r="H3673" s="177"/>
    </row>
    <row r="3674" spans="1:8" x14ac:dyDescent="0.25">
      <c r="A3674" s="793"/>
      <c r="E3674" s="176"/>
      <c r="F3674" s="176"/>
      <c r="G3674" s="177"/>
      <c r="H3674" s="177"/>
    </row>
    <row r="3675" spans="1:8" x14ac:dyDescent="0.25">
      <c r="A3675" s="793"/>
      <c r="E3675" s="176"/>
      <c r="F3675" s="176"/>
      <c r="G3675" s="177"/>
      <c r="H3675" s="177"/>
    </row>
    <row r="3676" spans="1:8" x14ac:dyDescent="0.25">
      <c r="A3676" s="793"/>
      <c r="E3676" s="176"/>
      <c r="F3676" s="176"/>
      <c r="G3676" s="177"/>
      <c r="H3676" s="177"/>
    </row>
    <row r="3677" spans="1:8" x14ac:dyDescent="0.25">
      <c r="A3677" s="793"/>
      <c r="E3677" s="176"/>
      <c r="F3677" s="176"/>
      <c r="G3677" s="177"/>
      <c r="H3677" s="177"/>
    </row>
    <row r="3678" spans="1:8" x14ac:dyDescent="0.25">
      <c r="A3678" s="793"/>
      <c r="E3678" s="176"/>
      <c r="F3678" s="176"/>
      <c r="G3678" s="177"/>
      <c r="H3678" s="177"/>
    </row>
    <row r="3679" spans="1:8" x14ac:dyDescent="0.25">
      <c r="A3679" s="793"/>
      <c r="E3679" s="176"/>
      <c r="F3679" s="176"/>
      <c r="G3679" s="177"/>
      <c r="H3679" s="177"/>
    </row>
    <row r="3680" spans="1:8" x14ac:dyDescent="0.25">
      <c r="A3680" s="793"/>
      <c r="E3680" s="176"/>
      <c r="F3680" s="176"/>
      <c r="G3680" s="177"/>
      <c r="H3680" s="177"/>
    </row>
    <row r="3681" spans="1:8" x14ac:dyDescent="0.25">
      <c r="A3681" s="793"/>
      <c r="E3681" s="176"/>
      <c r="F3681" s="176"/>
      <c r="G3681" s="177"/>
      <c r="H3681" s="177"/>
    </row>
    <row r="3682" spans="1:8" x14ac:dyDescent="0.25">
      <c r="A3682" s="793"/>
      <c r="E3682" s="176"/>
      <c r="F3682" s="176"/>
      <c r="G3682" s="177"/>
      <c r="H3682" s="177"/>
    </row>
    <row r="3683" spans="1:8" x14ac:dyDescent="0.25">
      <c r="A3683" s="793"/>
      <c r="E3683" s="176"/>
      <c r="F3683" s="176"/>
      <c r="G3683" s="177"/>
      <c r="H3683" s="177"/>
    </row>
    <row r="3684" spans="1:8" x14ac:dyDescent="0.25">
      <c r="A3684" s="793"/>
      <c r="E3684" s="176"/>
      <c r="F3684" s="176"/>
      <c r="G3684" s="177"/>
      <c r="H3684" s="177"/>
    </row>
    <row r="3685" spans="1:8" x14ac:dyDescent="0.25">
      <c r="A3685" s="793"/>
      <c r="E3685" s="176"/>
      <c r="F3685" s="176"/>
      <c r="G3685" s="177"/>
      <c r="H3685" s="177"/>
    </row>
    <row r="3686" spans="1:8" x14ac:dyDescent="0.25">
      <c r="A3686" s="793"/>
      <c r="E3686" s="176"/>
      <c r="F3686" s="176"/>
      <c r="G3686" s="177"/>
      <c r="H3686" s="177"/>
    </row>
    <row r="3687" spans="1:8" x14ac:dyDescent="0.25">
      <c r="A3687" s="793"/>
      <c r="E3687" s="176"/>
      <c r="F3687" s="176"/>
      <c r="G3687" s="177"/>
      <c r="H3687" s="177"/>
    </row>
    <row r="3688" spans="1:8" x14ac:dyDescent="0.25">
      <c r="A3688" s="793"/>
      <c r="E3688" s="176"/>
      <c r="F3688" s="176"/>
      <c r="G3688" s="177"/>
      <c r="H3688" s="177"/>
    </row>
    <row r="3689" spans="1:8" x14ac:dyDescent="0.25">
      <c r="A3689" s="793"/>
      <c r="E3689" s="176"/>
      <c r="F3689" s="176"/>
      <c r="G3689" s="177"/>
      <c r="H3689" s="177"/>
    </row>
    <row r="3690" spans="1:8" x14ac:dyDescent="0.25">
      <c r="A3690" s="793"/>
      <c r="E3690" s="176"/>
      <c r="F3690" s="176"/>
      <c r="G3690" s="177"/>
      <c r="H3690" s="177"/>
    </row>
    <row r="3691" spans="1:8" x14ac:dyDescent="0.25">
      <c r="A3691" s="793"/>
      <c r="E3691" s="176"/>
      <c r="F3691" s="176"/>
      <c r="G3691" s="177"/>
      <c r="H3691" s="177"/>
    </row>
    <row r="3692" spans="1:8" x14ac:dyDescent="0.25">
      <c r="A3692" s="793"/>
      <c r="E3692" s="176"/>
      <c r="F3692" s="176"/>
      <c r="G3692" s="177"/>
      <c r="H3692" s="177"/>
    </row>
    <row r="3693" spans="1:8" x14ac:dyDescent="0.25">
      <c r="A3693" s="793"/>
      <c r="E3693" s="176"/>
      <c r="F3693" s="176"/>
      <c r="G3693" s="177"/>
      <c r="H3693" s="177"/>
    </row>
    <row r="3694" spans="1:8" x14ac:dyDescent="0.25">
      <c r="A3694" s="793"/>
      <c r="E3694" s="176"/>
      <c r="F3694" s="176"/>
      <c r="G3694" s="177"/>
      <c r="H3694" s="177"/>
    </row>
    <row r="3695" spans="1:8" x14ac:dyDescent="0.25">
      <c r="A3695" s="793"/>
      <c r="E3695" s="176"/>
      <c r="F3695" s="176"/>
      <c r="G3695" s="177"/>
      <c r="H3695" s="177"/>
    </row>
    <row r="3696" spans="1:8" x14ac:dyDescent="0.25">
      <c r="A3696" s="793"/>
      <c r="E3696" s="176"/>
      <c r="F3696" s="176"/>
      <c r="G3696" s="177"/>
      <c r="H3696" s="177"/>
    </row>
    <row r="3697" spans="1:8" x14ac:dyDescent="0.25">
      <c r="A3697" s="793"/>
      <c r="E3697" s="176"/>
      <c r="F3697" s="176"/>
      <c r="G3697" s="177"/>
      <c r="H3697" s="177"/>
    </row>
    <row r="3698" spans="1:8" x14ac:dyDescent="0.25">
      <c r="A3698" s="793"/>
      <c r="E3698" s="176"/>
      <c r="F3698" s="176"/>
      <c r="G3698" s="177"/>
      <c r="H3698" s="177"/>
    </row>
    <row r="3699" spans="1:8" x14ac:dyDescent="0.25">
      <c r="A3699" s="793"/>
      <c r="E3699" s="176"/>
      <c r="F3699" s="176"/>
      <c r="G3699" s="177"/>
      <c r="H3699" s="177"/>
    </row>
    <row r="3700" spans="1:8" x14ac:dyDescent="0.25">
      <c r="A3700" s="793"/>
      <c r="E3700" s="176"/>
      <c r="F3700" s="176"/>
      <c r="G3700" s="177"/>
      <c r="H3700" s="177"/>
    </row>
    <row r="3701" spans="1:8" x14ac:dyDescent="0.25">
      <c r="A3701" s="793"/>
      <c r="E3701" s="176"/>
      <c r="F3701" s="176"/>
      <c r="G3701" s="177"/>
      <c r="H3701" s="177"/>
    </row>
    <row r="3702" spans="1:8" x14ac:dyDescent="0.25">
      <c r="A3702" s="793"/>
      <c r="E3702" s="176"/>
      <c r="F3702" s="176"/>
      <c r="G3702" s="177"/>
      <c r="H3702" s="177"/>
    </row>
    <row r="3703" spans="1:8" x14ac:dyDescent="0.25">
      <c r="A3703" s="793"/>
      <c r="E3703" s="176"/>
      <c r="F3703" s="176"/>
      <c r="G3703" s="177"/>
      <c r="H3703" s="177"/>
    </row>
    <row r="3704" spans="1:8" x14ac:dyDescent="0.25">
      <c r="A3704" s="793"/>
      <c r="E3704" s="176"/>
      <c r="F3704" s="176"/>
      <c r="G3704" s="177"/>
      <c r="H3704" s="177"/>
    </row>
    <row r="3705" spans="1:8" x14ac:dyDescent="0.25">
      <c r="A3705" s="793"/>
      <c r="E3705" s="176"/>
      <c r="F3705" s="176"/>
      <c r="G3705" s="177"/>
      <c r="H3705" s="177"/>
    </row>
    <row r="3706" spans="1:8" x14ac:dyDescent="0.25">
      <c r="A3706" s="793"/>
      <c r="E3706" s="176"/>
      <c r="F3706" s="176"/>
      <c r="G3706" s="177"/>
      <c r="H3706" s="177"/>
    </row>
    <row r="3707" spans="1:8" x14ac:dyDescent="0.25">
      <c r="A3707" s="793"/>
      <c r="E3707" s="176"/>
      <c r="F3707" s="176"/>
      <c r="G3707" s="177"/>
      <c r="H3707" s="177"/>
    </row>
    <row r="3708" spans="1:8" x14ac:dyDescent="0.25">
      <c r="A3708" s="793"/>
      <c r="E3708" s="176"/>
      <c r="F3708" s="176"/>
      <c r="G3708" s="177"/>
      <c r="H3708" s="177"/>
    </row>
    <row r="3709" spans="1:8" x14ac:dyDescent="0.25">
      <c r="A3709" s="793"/>
      <c r="E3709" s="176"/>
      <c r="F3709" s="176"/>
      <c r="G3709" s="177"/>
      <c r="H3709" s="177"/>
    </row>
    <row r="3710" spans="1:8" x14ac:dyDescent="0.25">
      <c r="A3710" s="793"/>
      <c r="E3710" s="176"/>
      <c r="F3710" s="176"/>
      <c r="G3710" s="177"/>
      <c r="H3710" s="177"/>
    </row>
    <row r="3711" spans="1:8" x14ac:dyDescent="0.25">
      <c r="A3711" s="793"/>
      <c r="E3711" s="176"/>
      <c r="F3711" s="176"/>
      <c r="G3711" s="177"/>
      <c r="H3711" s="177"/>
    </row>
    <row r="3712" spans="1:8" x14ac:dyDescent="0.25">
      <c r="A3712" s="793"/>
      <c r="E3712" s="176"/>
      <c r="F3712" s="176"/>
      <c r="G3712" s="177"/>
      <c r="H3712" s="177"/>
    </row>
    <row r="3713" spans="1:8" x14ac:dyDescent="0.25">
      <c r="A3713" s="793"/>
      <c r="E3713" s="176"/>
      <c r="F3713" s="176"/>
      <c r="G3713" s="177"/>
      <c r="H3713" s="177"/>
    </row>
    <row r="3714" spans="1:8" x14ac:dyDescent="0.25">
      <c r="A3714" s="793"/>
      <c r="E3714" s="176"/>
      <c r="F3714" s="176"/>
      <c r="G3714" s="177"/>
      <c r="H3714" s="177"/>
    </row>
    <row r="3715" spans="1:8" x14ac:dyDescent="0.25">
      <c r="A3715" s="793"/>
      <c r="E3715" s="176"/>
      <c r="F3715" s="176"/>
      <c r="G3715" s="177"/>
      <c r="H3715" s="177"/>
    </row>
    <row r="3716" spans="1:8" x14ac:dyDescent="0.25">
      <c r="A3716" s="793"/>
      <c r="E3716" s="176"/>
      <c r="F3716" s="176"/>
      <c r="G3716" s="177"/>
      <c r="H3716" s="177"/>
    </row>
    <row r="3717" spans="1:8" x14ac:dyDescent="0.25">
      <c r="A3717" s="793"/>
      <c r="E3717" s="176"/>
      <c r="F3717" s="176"/>
      <c r="G3717" s="177"/>
      <c r="H3717" s="177"/>
    </row>
    <row r="3718" spans="1:8" x14ac:dyDescent="0.25">
      <c r="A3718" s="793"/>
      <c r="E3718" s="176"/>
      <c r="F3718" s="176"/>
      <c r="G3718" s="177"/>
      <c r="H3718" s="177"/>
    </row>
    <row r="3719" spans="1:8" x14ac:dyDescent="0.25">
      <c r="A3719" s="793"/>
      <c r="E3719" s="176"/>
      <c r="F3719" s="176"/>
      <c r="G3719" s="177"/>
      <c r="H3719" s="177"/>
    </row>
    <row r="3720" spans="1:8" x14ac:dyDescent="0.25">
      <c r="A3720" s="793"/>
      <c r="E3720" s="176"/>
      <c r="F3720" s="176"/>
      <c r="G3720" s="177"/>
      <c r="H3720" s="177"/>
    </row>
    <row r="3721" spans="1:8" x14ac:dyDescent="0.25">
      <c r="A3721" s="793"/>
      <c r="E3721" s="176"/>
      <c r="F3721" s="176"/>
      <c r="G3721" s="177"/>
      <c r="H3721" s="177"/>
    </row>
    <row r="3722" spans="1:8" x14ac:dyDescent="0.25">
      <c r="A3722" s="793"/>
      <c r="E3722" s="176"/>
      <c r="F3722" s="176"/>
      <c r="G3722" s="177"/>
      <c r="H3722" s="177"/>
    </row>
    <row r="3723" spans="1:8" x14ac:dyDescent="0.25">
      <c r="A3723" s="793"/>
      <c r="E3723" s="176"/>
      <c r="F3723" s="176"/>
      <c r="G3723" s="177"/>
      <c r="H3723" s="177"/>
    </row>
    <row r="3724" spans="1:8" x14ac:dyDescent="0.25">
      <c r="A3724" s="793"/>
      <c r="E3724" s="176"/>
      <c r="F3724" s="176"/>
      <c r="G3724" s="177"/>
      <c r="H3724" s="177"/>
    </row>
    <row r="3725" spans="1:8" x14ac:dyDescent="0.25">
      <c r="A3725" s="793"/>
      <c r="E3725" s="176"/>
      <c r="F3725" s="176"/>
      <c r="G3725" s="177"/>
      <c r="H3725" s="177"/>
    </row>
    <row r="3726" spans="1:8" x14ac:dyDescent="0.25">
      <c r="A3726" s="793"/>
      <c r="E3726" s="176"/>
      <c r="F3726" s="176"/>
      <c r="G3726" s="177"/>
      <c r="H3726" s="177"/>
    </row>
    <row r="3727" spans="1:8" x14ac:dyDescent="0.25">
      <c r="A3727" s="793"/>
      <c r="E3727" s="176"/>
      <c r="F3727" s="176"/>
      <c r="G3727" s="177"/>
      <c r="H3727" s="177"/>
    </row>
    <row r="3728" spans="1:8" x14ac:dyDescent="0.25">
      <c r="A3728" s="793"/>
      <c r="E3728" s="176"/>
      <c r="F3728" s="176"/>
      <c r="G3728" s="177"/>
      <c r="H3728" s="177"/>
    </row>
    <row r="3729" spans="1:8" x14ac:dyDescent="0.25">
      <c r="A3729" s="793"/>
      <c r="E3729" s="176"/>
      <c r="F3729" s="176"/>
      <c r="G3729" s="177"/>
      <c r="H3729" s="177"/>
    </row>
    <row r="3730" spans="1:8" x14ac:dyDescent="0.25">
      <c r="A3730" s="793"/>
      <c r="E3730" s="176"/>
      <c r="F3730" s="176"/>
      <c r="G3730" s="177"/>
      <c r="H3730" s="177"/>
    </row>
    <row r="3731" spans="1:8" x14ac:dyDescent="0.25">
      <c r="A3731" s="793"/>
      <c r="E3731" s="176"/>
      <c r="F3731" s="176"/>
      <c r="G3731" s="177"/>
      <c r="H3731" s="177"/>
    </row>
    <row r="3732" spans="1:8" x14ac:dyDescent="0.25">
      <c r="A3732" s="793"/>
      <c r="E3732" s="176"/>
      <c r="F3732" s="176"/>
      <c r="G3732" s="177"/>
      <c r="H3732" s="177"/>
    </row>
    <row r="3733" spans="1:8" x14ac:dyDescent="0.25">
      <c r="A3733" s="793"/>
      <c r="E3733" s="176"/>
      <c r="F3733" s="176"/>
      <c r="G3733" s="177"/>
      <c r="H3733" s="177"/>
    </row>
    <row r="3734" spans="1:8" x14ac:dyDescent="0.25">
      <c r="A3734" s="793"/>
      <c r="E3734" s="176"/>
      <c r="F3734" s="176"/>
      <c r="G3734" s="177"/>
      <c r="H3734" s="177"/>
    </row>
    <row r="3735" spans="1:8" x14ac:dyDescent="0.25">
      <c r="A3735" s="793"/>
      <c r="E3735" s="176"/>
      <c r="F3735" s="176"/>
      <c r="G3735" s="177"/>
      <c r="H3735" s="177"/>
    </row>
    <row r="3736" spans="1:8" x14ac:dyDescent="0.25">
      <c r="A3736" s="793"/>
      <c r="E3736" s="176"/>
      <c r="F3736" s="176"/>
      <c r="G3736" s="177"/>
      <c r="H3736" s="177"/>
    </row>
    <row r="3737" spans="1:8" x14ac:dyDescent="0.25">
      <c r="A3737" s="793"/>
      <c r="E3737" s="176"/>
      <c r="F3737" s="176"/>
      <c r="G3737" s="177"/>
      <c r="H3737" s="177"/>
    </row>
    <row r="3738" spans="1:8" x14ac:dyDescent="0.25">
      <c r="A3738" s="793"/>
      <c r="E3738" s="176"/>
      <c r="F3738" s="176"/>
      <c r="G3738" s="177"/>
      <c r="H3738" s="177"/>
    </row>
    <row r="3739" spans="1:8" x14ac:dyDescent="0.25">
      <c r="A3739" s="793"/>
      <c r="E3739" s="176"/>
      <c r="F3739" s="176"/>
      <c r="G3739" s="177"/>
      <c r="H3739" s="177"/>
    </row>
    <row r="3740" spans="1:8" x14ac:dyDescent="0.25">
      <c r="A3740" s="793"/>
      <c r="E3740" s="176"/>
      <c r="F3740" s="176"/>
      <c r="G3740" s="177"/>
      <c r="H3740" s="177"/>
    </row>
    <row r="3741" spans="1:8" x14ac:dyDescent="0.25">
      <c r="A3741" s="793"/>
      <c r="E3741" s="176"/>
      <c r="F3741" s="176"/>
      <c r="G3741" s="177"/>
      <c r="H3741" s="177"/>
    </row>
    <row r="3742" spans="1:8" x14ac:dyDescent="0.25">
      <c r="A3742" s="793"/>
      <c r="E3742" s="176"/>
      <c r="F3742" s="176"/>
      <c r="G3742" s="177"/>
      <c r="H3742" s="177"/>
    </row>
    <row r="3743" spans="1:8" x14ac:dyDescent="0.25">
      <c r="A3743" s="793"/>
      <c r="E3743" s="176"/>
      <c r="F3743" s="176"/>
      <c r="G3743" s="177"/>
      <c r="H3743" s="177"/>
    </row>
    <row r="3744" spans="1:8" x14ac:dyDescent="0.25">
      <c r="A3744" s="793"/>
      <c r="E3744" s="176"/>
      <c r="F3744" s="176"/>
      <c r="G3744" s="177"/>
      <c r="H3744" s="177"/>
    </row>
    <row r="3745" spans="1:8" x14ac:dyDescent="0.25">
      <c r="A3745" s="793"/>
      <c r="E3745" s="176"/>
      <c r="F3745" s="176"/>
      <c r="G3745" s="177"/>
      <c r="H3745" s="177"/>
    </row>
    <row r="3746" spans="1:8" x14ac:dyDescent="0.25">
      <c r="A3746" s="793"/>
      <c r="E3746" s="176"/>
      <c r="F3746" s="176"/>
      <c r="G3746" s="177"/>
      <c r="H3746" s="177"/>
    </row>
    <row r="3747" spans="1:8" x14ac:dyDescent="0.25">
      <c r="A3747" s="793"/>
      <c r="E3747" s="176"/>
      <c r="F3747" s="176"/>
      <c r="G3747" s="177"/>
      <c r="H3747" s="177"/>
    </row>
    <row r="3748" spans="1:8" x14ac:dyDescent="0.25">
      <c r="A3748" s="793"/>
      <c r="E3748" s="176"/>
      <c r="F3748" s="176"/>
      <c r="G3748" s="177"/>
      <c r="H3748" s="177"/>
    </row>
    <row r="3749" spans="1:8" x14ac:dyDescent="0.25">
      <c r="A3749" s="793"/>
      <c r="E3749" s="176"/>
      <c r="F3749" s="176"/>
      <c r="G3749" s="177"/>
      <c r="H3749" s="177"/>
    </row>
    <row r="3750" spans="1:8" x14ac:dyDescent="0.25">
      <c r="A3750" s="793"/>
      <c r="E3750" s="176"/>
      <c r="F3750" s="176"/>
      <c r="G3750" s="177"/>
      <c r="H3750" s="177"/>
    </row>
    <row r="3751" spans="1:8" x14ac:dyDescent="0.25">
      <c r="A3751" s="793"/>
      <c r="E3751" s="176"/>
      <c r="F3751" s="176"/>
      <c r="G3751" s="177"/>
      <c r="H3751" s="177"/>
    </row>
    <row r="3752" spans="1:8" x14ac:dyDescent="0.25">
      <c r="A3752" s="793"/>
      <c r="E3752" s="176"/>
      <c r="F3752" s="176"/>
      <c r="G3752" s="177"/>
      <c r="H3752" s="177"/>
    </row>
    <row r="3753" spans="1:8" x14ac:dyDescent="0.25">
      <c r="A3753" s="793"/>
      <c r="E3753" s="176"/>
      <c r="F3753" s="176"/>
      <c r="G3753" s="177"/>
      <c r="H3753" s="177"/>
    </row>
    <row r="3754" spans="1:8" x14ac:dyDescent="0.25">
      <c r="A3754" s="793"/>
      <c r="E3754" s="176"/>
      <c r="F3754" s="176"/>
      <c r="G3754" s="177"/>
      <c r="H3754" s="177"/>
    </row>
    <row r="3755" spans="1:8" x14ac:dyDescent="0.25">
      <c r="A3755" s="793"/>
      <c r="E3755" s="176"/>
      <c r="F3755" s="176"/>
      <c r="G3755" s="177"/>
      <c r="H3755" s="177"/>
    </row>
    <row r="3756" spans="1:8" x14ac:dyDescent="0.25">
      <c r="A3756" s="793"/>
      <c r="E3756" s="176"/>
      <c r="F3756" s="176"/>
      <c r="G3756" s="177"/>
      <c r="H3756" s="177"/>
    </row>
    <row r="3757" spans="1:8" x14ac:dyDescent="0.25">
      <c r="A3757" s="793"/>
      <c r="E3757" s="176"/>
      <c r="F3757" s="176"/>
      <c r="G3757" s="177"/>
      <c r="H3757" s="177"/>
    </row>
    <row r="3758" spans="1:8" x14ac:dyDescent="0.25">
      <c r="A3758" s="793"/>
      <c r="E3758" s="176"/>
      <c r="F3758" s="176"/>
      <c r="G3758" s="177"/>
      <c r="H3758" s="177"/>
    </row>
    <row r="3759" spans="1:8" x14ac:dyDescent="0.25">
      <c r="A3759" s="793"/>
      <c r="E3759" s="176"/>
      <c r="F3759" s="176"/>
      <c r="G3759" s="177"/>
      <c r="H3759" s="177"/>
    </row>
    <row r="3760" spans="1:8" x14ac:dyDescent="0.25">
      <c r="A3760" s="793"/>
      <c r="E3760" s="176"/>
      <c r="F3760" s="176"/>
      <c r="G3760" s="177"/>
      <c r="H3760" s="177"/>
    </row>
    <row r="3761" spans="1:8" x14ac:dyDescent="0.25">
      <c r="A3761" s="793"/>
      <c r="E3761" s="176"/>
      <c r="F3761" s="176"/>
      <c r="G3761" s="177"/>
      <c r="H3761" s="177"/>
    </row>
    <row r="3762" spans="1:8" x14ac:dyDescent="0.25">
      <c r="A3762" s="793"/>
      <c r="E3762" s="176"/>
      <c r="F3762" s="176"/>
      <c r="G3762" s="177"/>
      <c r="H3762" s="177"/>
    </row>
    <row r="3763" spans="1:8" x14ac:dyDescent="0.25">
      <c r="A3763" s="793"/>
      <c r="E3763" s="176"/>
      <c r="F3763" s="176"/>
      <c r="G3763" s="177"/>
      <c r="H3763" s="177"/>
    </row>
    <row r="3764" spans="1:8" x14ac:dyDescent="0.25">
      <c r="A3764" s="793"/>
      <c r="E3764" s="176"/>
      <c r="F3764" s="176"/>
      <c r="G3764" s="177"/>
      <c r="H3764" s="177"/>
    </row>
    <row r="3765" spans="1:8" x14ac:dyDescent="0.25">
      <c r="A3765" s="793"/>
      <c r="E3765" s="176"/>
      <c r="F3765" s="176"/>
      <c r="G3765" s="177"/>
      <c r="H3765" s="177"/>
    </row>
    <row r="3766" spans="1:8" x14ac:dyDescent="0.25">
      <c r="A3766" s="793"/>
      <c r="E3766" s="176"/>
      <c r="F3766" s="176"/>
      <c r="G3766" s="177"/>
      <c r="H3766" s="177"/>
    </row>
    <row r="3767" spans="1:8" x14ac:dyDescent="0.25">
      <c r="A3767" s="793"/>
      <c r="E3767" s="176"/>
      <c r="F3767" s="176"/>
      <c r="G3767" s="177"/>
      <c r="H3767" s="177"/>
    </row>
    <row r="3768" spans="1:8" x14ac:dyDescent="0.25">
      <c r="A3768" s="793"/>
      <c r="E3768" s="176"/>
      <c r="F3768" s="176"/>
      <c r="G3768" s="177"/>
      <c r="H3768" s="177"/>
    </row>
    <row r="3769" spans="1:8" x14ac:dyDescent="0.25">
      <c r="A3769" s="793"/>
      <c r="E3769" s="176"/>
      <c r="F3769" s="176"/>
      <c r="G3769" s="177"/>
      <c r="H3769" s="177"/>
    </row>
    <row r="3770" spans="1:8" x14ac:dyDescent="0.25">
      <c r="A3770" s="793"/>
      <c r="E3770" s="176"/>
      <c r="F3770" s="176"/>
      <c r="G3770" s="177"/>
      <c r="H3770" s="177"/>
    </row>
    <row r="3771" spans="1:8" x14ac:dyDescent="0.25">
      <c r="A3771" s="793"/>
      <c r="E3771" s="176"/>
      <c r="F3771" s="176"/>
      <c r="G3771" s="177"/>
      <c r="H3771" s="177"/>
    </row>
    <row r="3772" spans="1:8" x14ac:dyDescent="0.25">
      <c r="A3772" s="793"/>
      <c r="E3772" s="176"/>
      <c r="F3772" s="176"/>
      <c r="G3772" s="177"/>
      <c r="H3772" s="177"/>
    </row>
    <row r="3773" spans="1:8" x14ac:dyDescent="0.25">
      <c r="A3773" s="793"/>
      <c r="E3773" s="176"/>
      <c r="F3773" s="176"/>
      <c r="G3773" s="177"/>
      <c r="H3773" s="177"/>
    </row>
    <row r="3774" spans="1:8" x14ac:dyDescent="0.25">
      <c r="A3774" s="793"/>
      <c r="E3774" s="176"/>
      <c r="F3774" s="176"/>
      <c r="G3774" s="177"/>
      <c r="H3774" s="177"/>
    </row>
    <row r="3775" spans="1:8" x14ac:dyDescent="0.25">
      <c r="A3775" s="793"/>
      <c r="E3775" s="176"/>
      <c r="F3775" s="176"/>
      <c r="G3775" s="177"/>
      <c r="H3775" s="177"/>
    </row>
    <row r="3776" spans="1:8" x14ac:dyDescent="0.25">
      <c r="A3776" s="793"/>
      <c r="E3776" s="176"/>
      <c r="F3776" s="176"/>
      <c r="G3776" s="177"/>
      <c r="H3776" s="177"/>
    </row>
    <row r="3777" spans="1:8" x14ac:dyDescent="0.25">
      <c r="A3777" s="793"/>
      <c r="E3777" s="176"/>
      <c r="F3777" s="176"/>
      <c r="G3777" s="177"/>
      <c r="H3777" s="177"/>
    </row>
    <row r="3778" spans="1:8" x14ac:dyDescent="0.25">
      <c r="A3778" s="793"/>
      <c r="E3778" s="176"/>
      <c r="F3778" s="176"/>
      <c r="G3778" s="177"/>
      <c r="H3778" s="177"/>
    </row>
    <row r="3779" spans="1:8" x14ac:dyDescent="0.25">
      <c r="A3779" s="793"/>
      <c r="E3779" s="176"/>
      <c r="F3779" s="176"/>
      <c r="G3779" s="177"/>
      <c r="H3779" s="177"/>
    </row>
    <row r="3780" spans="1:8" x14ac:dyDescent="0.25">
      <c r="A3780" s="793"/>
      <c r="E3780" s="176"/>
      <c r="F3780" s="176"/>
      <c r="G3780" s="177"/>
      <c r="H3780" s="177"/>
    </row>
    <row r="3781" spans="1:8" x14ac:dyDescent="0.25">
      <c r="A3781" s="793"/>
      <c r="E3781" s="176"/>
      <c r="F3781" s="176"/>
      <c r="G3781" s="177"/>
      <c r="H3781" s="177"/>
    </row>
    <row r="3782" spans="1:8" x14ac:dyDescent="0.25">
      <c r="A3782" s="793"/>
      <c r="E3782" s="176"/>
      <c r="F3782" s="176"/>
      <c r="G3782" s="177"/>
      <c r="H3782" s="177"/>
    </row>
    <row r="3783" spans="1:8" x14ac:dyDescent="0.25">
      <c r="A3783" s="793"/>
      <c r="E3783" s="176"/>
      <c r="F3783" s="176"/>
      <c r="G3783" s="177"/>
      <c r="H3783" s="177"/>
    </row>
    <row r="3784" spans="1:8" x14ac:dyDescent="0.25">
      <c r="A3784" s="793"/>
      <c r="E3784" s="176"/>
      <c r="F3784" s="176"/>
      <c r="G3784" s="177"/>
      <c r="H3784" s="177"/>
    </row>
    <row r="3785" spans="1:8" x14ac:dyDescent="0.25">
      <c r="A3785" s="793"/>
      <c r="E3785" s="176"/>
      <c r="F3785" s="176"/>
      <c r="G3785" s="177"/>
      <c r="H3785" s="177"/>
    </row>
    <row r="3786" spans="1:8" x14ac:dyDescent="0.25">
      <c r="A3786" s="793"/>
      <c r="E3786" s="176"/>
      <c r="F3786" s="176"/>
      <c r="G3786" s="177"/>
      <c r="H3786" s="177"/>
    </row>
    <row r="3787" spans="1:8" x14ac:dyDescent="0.25">
      <c r="A3787" s="793"/>
      <c r="E3787" s="176"/>
      <c r="F3787" s="176"/>
      <c r="G3787" s="177"/>
      <c r="H3787" s="177"/>
    </row>
    <row r="3788" spans="1:8" x14ac:dyDescent="0.25">
      <c r="A3788" s="793"/>
      <c r="E3788" s="176"/>
      <c r="F3788" s="176"/>
      <c r="G3788" s="177"/>
      <c r="H3788" s="177"/>
    </row>
    <row r="3789" spans="1:8" x14ac:dyDescent="0.25">
      <c r="A3789" s="793"/>
      <c r="E3789" s="176"/>
      <c r="F3789" s="176"/>
      <c r="G3789" s="177"/>
      <c r="H3789" s="177"/>
    </row>
    <row r="3790" spans="1:8" x14ac:dyDescent="0.25">
      <c r="A3790" s="793"/>
      <c r="E3790" s="176"/>
      <c r="F3790" s="176"/>
      <c r="G3790" s="177"/>
      <c r="H3790" s="177"/>
    </row>
    <row r="3791" spans="1:8" x14ac:dyDescent="0.25">
      <c r="A3791" s="793"/>
      <c r="E3791" s="176"/>
      <c r="F3791" s="176"/>
      <c r="G3791" s="177"/>
      <c r="H3791" s="177"/>
    </row>
    <row r="3792" spans="1:8" x14ac:dyDescent="0.25">
      <c r="A3792" s="793"/>
      <c r="E3792" s="176"/>
      <c r="F3792" s="176"/>
      <c r="G3792" s="177"/>
      <c r="H3792" s="177"/>
    </row>
    <row r="3793" spans="1:8" x14ac:dyDescent="0.25">
      <c r="A3793" s="793"/>
      <c r="E3793" s="176"/>
      <c r="F3793" s="176"/>
      <c r="G3793" s="177"/>
      <c r="H3793" s="177"/>
    </row>
    <row r="3794" spans="1:8" x14ac:dyDescent="0.25">
      <c r="A3794" s="793"/>
      <c r="E3794" s="176"/>
      <c r="F3794" s="176"/>
      <c r="G3794" s="177"/>
      <c r="H3794" s="177"/>
    </row>
    <row r="3795" spans="1:8" x14ac:dyDescent="0.25">
      <c r="A3795" s="793"/>
      <c r="E3795" s="176"/>
      <c r="F3795" s="176"/>
      <c r="G3795" s="177"/>
      <c r="H3795" s="177"/>
    </row>
    <row r="3796" spans="1:8" x14ac:dyDescent="0.25">
      <c r="A3796" s="793"/>
      <c r="E3796" s="176"/>
      <c r="F3796" s="176"/>
      <c r="G3796" s="177"/>
      <c r="H3796" s="177"/>
    </row>
    <row r="3797" spans="1:8" x14ac:dyDescent="0.25">
      <c r="A3797" s="793"/>
      <c r="E3797" s="176"/>
      <c r="F3797" s="176"/>
      <c r="G3797" s="177"/>
      <c r="H3797" s="177"/>
    </row>
    <row r="3798" spans="1:8" x14ac:dyDescent="0.25">
      <c r="A3798" s="793"/>
      <c r="E3798" s="176"/>
      <c r="F3798" s="176"/>
      <c r="G3798" s="177"/>
      <c r="H3798" s="177"/>
    </row>
    <row r="3799" spans="1:8" x14ac:dyDescent="0.25">
      <c r="A3799" s="793"/>
      <c r="E3799" s="176"/>
      <c r="F3799" s="176"/>
      <c r="G3799" s="177"/>
      <c r="H3799" s="177"/>
    </row>
    <row r="3800" spans="1:8" x14ac:dyDescent="0.25">
      <c r="A3800" s="793"/>
      <c r="E3800" s="176"/>
      <c r="F3800" s="176"/>
      <c r="G3800" s="177"/>
      <c r="H3800" s="177"/>
    </row>
    <row r="3801" spans="1:8" x14ac:dyDescent="0.25">
      <c r="A3801" s="793"/>
      <c r="E3801" s="176"/>
      <c r="F3801" s="176"/>
      <c r="G3801" s="177"/>
      <c r="H3801" s="177"/>
    </row>
    <row r="3802" spans="1:8" x14ac:dyDescent="0.25">
      <c r="A3802" s="793"/>
      <c r="E3802" s="176"/>
      <c r="F3802" s="176"/>
      <c r="G3802" s="177"/>
      <c r="H3802" s="177"/>
    </row>
    <row r="3803" spans="1:8" x14ac:dyDescent="0.25">
      <c r="A3803" s="793"/>
      <c r="E3803" s="176"/>
      <c r="F3803" s="176"/>
      <c r="G3803" s="177"/>
      <c r="H3803" s="177"/>
    </row>
    <row r="3804" spans="1:8" x14ac:dyDescent="0.25">
      <c r="A3804" s="793"/>
      <c r="E3804" s="176"/>
      <c r="F3804" s="176"/>
      <c r="G3804" s="177"/>
      <c r="H3804" s="177"/>
    </row>
    <row r="3805" spans="1:8" x14ac:dyDescent="0.25">
      <c r="A3805" s="793"/>
      <c r="E3805" s="176"/>
      <c r="F3805" s="176"/>
      <c r="G3805" s="177"/>
      <c r="H3805" s="177"/>
    </row>
    <row r="3806" spans="1:8" x14ac:dyDescent="0.25">
      <c r="A3806" s="793"/>
      <c r="E3806" s="176"/>
      <c r="F3806" s="176"/>
      <c r="G3806" s="177"/>
      <c r="H3806" s="177"/>
    </row>
    <row r="3807" spans="1:8" x14ac:dyDescent="0.25">
      <c r="A3807" s="793"/>
      <c r="E3807" s="176"/>
      <c r="F3807" s="176"/>
      <c r="G3807" s="177"/>
      <c r="H3807" s="177"/>
    </row>
    <row r="3808" spans="1:8" x14ac:dyDescent="0.25">
      <c r="A3808" s="793"/>
      <c r="E3808" s="176"/>
      <c r="F3808" s="176"/>
      <c r="G3808" s="177"/>
      <c r="H3808" s="177"/>
    </row>
    <row r="3809" spans="1:8" x14ac:dyDescent="0.25">
      <c r="A3809" s="793"/>
      <c r="E3809" s="176"/>
      <c r="F3809" s="176"/>
      <c r="G3809" s="177"/>
      <c r="H3809" s="177"/>
    </row>
    <row r="3810" spans="1:8" x14ac:dyDescent="0.25">
      <c r="A3810" s="793"/>
      <c r="E3810" s="176"/>
      <c r="F3810" s="176"/>
      <c r="G3810" s="177"/>
      <c r="H3810" s="177"/>
    </row>
    <row r="3811" spans="1:8" x14ac:dyDescent="0.25">
      <c r="A3811" s="793"/>
      <c r="E3811" s="176"/>
      <c r="F3811" s="176"/>
      <c r="G3811" s="177"/>
      <c r="H3811" s="177"/>
    </row>
    <row r="3812" spans="1:8" x14ac:dyDescent="0.25">
      <c r="A3812" s="793"/>
      <c r="E3812" s="176"/>
      <c r="F3812" s="176"/>
      <c r="G3812" s="177"/>
      <c r="H3812" s="177"/>
    </row>
    <row r="3813" spans="1:8" x14ac:dyDescent="0.25">
      <c r="A3813" s="793"/>
      <c r="E3813" s="176"/>
      <c r="F3813" s="176"/>
      <c r="G3813" s="177"/>
      <c r="H3813" s="177"/>
    </row>
    <row r="3814" spans="1:8" x14ac:dyDescent="0.25">
      <c r="A3814" s="793"/>
      <c r="E3814" s="176"/>
      <c r="F3814" s="176"/>
      <c r="G3814" s="177"/>
      <c r="H3814" s="177"/>
    </row>
    <row r="3815" spans="1:8" x14ac:dyDescent="0.25">
      <c r="A3815" s="793"/>
      <c r="E3815" s="176"/>
      <c r="F3815" s="176"/>
      <c r="G3815" s="177"/>
      <c r="H3815" s="177"/>
    </row>
    <row r="3816" spans="1:8" x14ac:dyDescent="0.25">
      <c r="A3816" s="793"/>
      <c r="E3816" s="176"/>
      <c r="F3816" s="176"/>
      <c r="G3816" s="177"/>
      <c r="H3816" s="177"/>
    </row>
    <row r="3817" spans="1:8" x14ac:dyDescent="0.25">
      <c r="A3817" s="793"/>
      <c r="E3817" s="176"/>
      <c r="F3817" s="176"/>
      <c r="G3817" s="177"/>
      <c r="H3817" s="177"/>
    </row>
    <row r="3818" spans="1:8" x14ac:dyDescent="0.25">
      <c r="A3818" s="793"/>
      <c r="E3818" s="176"/>
      <c r="F3818" s="176"/>
      <c r="G3818" s="177"/>
      <c r="H3818" s="177"/>
    </row>
    <row r="3819" spans="1:8" x14ac:dyDescent="0.25">
      <c r="A3819" s="793"/>
      <c r="E3819" s="176"/>
      <c r="F3819" s="176"/>
      <c r="G3819" s="177"/>
      <c r="H3819" s="177"/>
    </row>
    <row r="3820" spans="1:8" x14ac:dyDescent="0.25">
      <c r="A3820" s="793"/>
      <c r="E3820" s="176"/>
      <c r="F3820" s="176"/>
      <c r="G3820" s="177"/>
      <c r="H3820" s="177"/>
    </row>
    <row r="3821" spans="1:8" x14ac:dyDescent="0.25">
      <c r="A3821" s="793"/>
      <c r="E3821" s="176"/>
      <c r="F3821" s="176"/>
      <c r="G3821" s="177"/>
      <c r="H3821" s="177"/>
    </row>
    <row r="3822" spans="1:8" x14ac:dyDescent="0.25">
      <c r="A3822" s="793"/>
      <c r="E3822" s="176"/>
      <c r="F3822" s="176"/>
      <c r="G3822" s="177"/>
      <c r="H3822" s="177"/>
    </row>
    <row r="3823" spans="1:8" x14ac:dyDescent="0.25">
      <c r="A3823" s="793"/>
      <c r="E3823" s="176"/>
      <c r="F3823" s="176"/>
      <c r="G3823" s="177"/>
      <c r="H3823" s="177"/>
    </row>
    <row r="3824" spans="1:8" x14ac:dyDescent="0.25">
      <c r="A3824" s="793"/>
      <c r="E3824" s="176"/>
      <c r="F3824" s="176"/>
      <c r="G3824" s="177"/>
      <c r="H3824" s="177"/>
    </row>
    <row r="3825" spans="1:8" x14ac:dyDescent="0.25">
      <c r="A3825" s="793"/>
      <c r="E3825" s="176"/>
      <c r="F3825" s="176"/>
      <c r="G3825" s="177"/>
      <c r="H3825" s="177"/>
    </row>
    <row r="3826" spans="1:8" x14ac:dyDescent="0.25">
      <c r="A3826" s="793"/>
      <c r="E3826" s="176"/>
      <c r="F3826" s="176"/>
      <c r="G3826" s="177"/>
      <c r="H3826" s="177"/>
    </row>
    <row r="3827" spans="1:8" x14ac:dyDescent="0.25">
      <c r="A3827" s="793"/>
      <c r="E3827" s="176"/>
      <c r="F3827" s="176"/>
      <c r="G3827" s="177"/>
      <c r="H3827" s="177"/>
    </row>
    <row r="3828" spans="1:8" x14ac:dyDescent="0.25">
      <c r="A3828" s="793"/>
      <c r="E3828" s="176"/>
      <c r="F3828" s="176"/>
      <c r="G3828" s="177"/>
      <c r="H3828" s="177"/>
    </row>
    <row r="3829" spans="1:8" x14ac:dyDescent="0.25">
      <c r="A3829" s="793"/>
      <c r="E3829" s="176"/>
      <c r="F3829" s="176"/>
      <c r="G3829" s="177"/>
      <c r="H3829" s="177"/>
    </row>
    <row r="3830" spans="1:8" x14ac:dyDescent="0.25">
      <c r="A3830" s="793"/>
      <c r="E3830" s="176"/>
      <c r="F3830" s="176"/>
      <c r="G3830" s="177"/>
      <c r="H3830" s="177"/>
    </row>
    <row r="3831" spans="1:8" x14ac:dyDescent="0.25">
      <c r="A3831" s="793"/>
      <c r="E3831" s="176"/>
      <c r="F3831" s="176"/>
      <c r="G3831" s="177"/>
      <c r="H3831" s="177"/>
    </row>
    <row r="3832" spans="1:8" x14ac:dyDescent="0.25">
      <c r="A3832" s="793"/>
      <c r="E3832" s="176"/>
      <c r="F3832" s="176"/>
      <c r="G3832" s="177"/>
      <c r="H3832" s="177"/>
    </row>
    <row r="3833" spans="1:8" x14ac:dyDescent="0.25">
      <c r="A3833" s="793"/>
      <c r="E3833" s="176"/>
      <c r="F3833" s="176"/>
      <c r="G3833" s="177"/>
      <c r="H3833" s="177"/>
    </row>
    <row r="3834" spans="1:8" x14ac:dyDescent="0.25">
      <c r="A3834" s="793"/>
      <c r="E3834" s="176"/>
      <c r="F3834" s="176"/>
      <c r="G3834" s="177"/>
      <c r="H3834" s="177"/>
    </row>
    <row r="3835" spans="1:8" x14ac:dyDescent="0.25">
      <c r="A3835" s="793"/>
      <c r="E3835" s="176"/>
      <c r="F3835" s="176"/>
      <c r="G3835" s="177"/>
      <c r="H3835" s="177"/>
    </row>
    <row r="3836" spans="1:8" x14ac:dyDescent="0.25">
      <c r="A3836" s="793"/>
      <c r="E3836" s="176"/>
      <c r="F3836" s="176"/>
      <c r="G3836" s="177"/>
      <c r="H3836" s="177"/>
    </row>
    <row r="3837" spans="1:8" x14ac:dyDescent="0.25">
      <c r="A3837" s="793"/>
      <c r="E3837" s="176"/>
      <c r="F3837" s="176"/>
      <c r="G3837" s="177"/>
      <c r="H3837" s="177"/>
    </row>
    <row r="3838" spans="1:8" x14ac:dyDescent="0.25">
      <c r="A3838" s="793"/>
      <c r="E3838" s="176"/>
      <c r="F3838" s="176"/>
      <c r="G3838" s="177"/>
      <c r="H3838" s="177"/>
    </row>
    <row r="3839" spans="1:8" x14ac:dyDescent="0.25">
      <c r="A3839" s="793"/>
      <c r="E3839" s="176"/>
      <c r="F3839" s="176"/>
      <c r="G3839" s="177"/>
      <c r="H3839" s="177"/>
    </row>
    <row r="3840" spans="1:8" x14ac:dyDescent="0.25">
      <c r="A3840" s="793"/>
      <c r="E3840" s="176"/>
      <c r="F3840" s="176"/>
      <c r="G3840" s="177"/>
      <c r="H3840" s="177"/>
    </row>
    <row r="3841" spans="1:8" x14ac:dyDescent="0.25">
      <c r="A3841" s="793"/>
      <c r="E3841" s="176"/>
      <c r="F3841" s="176"/>
      <c r="G3841" s="177"/>
      <c r="H3841" s="177"/>
    </row>
    <row r="3842" spans="1:8" x14ac:dyDescent="0.25">
      <c r="A3842" s="793"/>
      <c r="E3842" s="176"/>
      <c r="F3842" s="176"/>
      <c r="G3842" s="177"/>
      <c r="H3842" s="177"/>
    </row>
    <row r="3843" spans="1:8" x14ac:dyDescent="0.25">
      <c r="A3843" s="793"/>
      <c r="E3843" s="176"/>
      <c r="F3843" s="176"/>
      <c r="G3843" s="177"/>
      <c r="H3843" s="177"/>
    </row>
    <row r="3844" spans="1:8" x14ac:dyDescent="0.25">
      <c r="A3844" s="793"/>
      <c r="E3844" s="176"/>
      <c r="F3844" s="176"/>
      <c r="G3844" s="177"/>
      <c r="H3844" s="177"/>
    </row>
    <row r="3845" spans="1:8" x14ac:dyDescent="0.25">
      <c r="A3845" s="793"/>
      <c r="E3845" s="176"/>
      <c r="F3845" s="176"/>
      <c r="G3845" s="177"/>
      <c r="H3845" s="177"/>
    </row>
    <row r="3846" spans="1:8" x14ac:dyDescent="0.25">
      <c r="A3846" s="793"/>
      <c r="E3846" s="176"/>
      <c r="F3846" s="176"/>
      <c r="G3846" s="177"/>
      <c r="H3846" s="177"/>
    </row>
    <row r="3847" spans="1:8" x14ac:dyDescent="0.25">
      <c r="A3847" s="793"/>
      <c r="E3847" s="176"/>
      <c r="F3847" s="176"/>
      <c r="G3847" s="177"/>
      <c r="H3847" s="177"/>
    </row>
    <row r="3848" spans="1:8" x14ac:dyDescent="0.25">
      <c r="A3848" s="793"/>
      <c r="E3848" s="176"/>
      <c r="F3848" s="176"/>
      <c r="G3848" s="177"/>
      <c r="H3848" s="177"/>
    </row>
    <row r="3849" spans="1:8" x14ac:dyDescent="0.25">
      <c r="A3849" s="793"/>
      <c r="E3849" s="176"/>
      <c r="F3849" s="176"/>
      <c r="G3849" s="177"/>
      <c r="H3849" s="177"/>
    </row>
    <row r="3850" spans="1:8" x14ac:dyDescent="0.25">
      <c r="A3850" s="793"/>
      <c r="E3850" s="176"/>
      <c r="F3850" s="176"/>
      <c r="G3850" s="177"/>
      <c r="H3850" s="177"/>
    </row>
    <row r="3851" spans="1:8" x14ac:dyDescent="0.25">
      <c r="A3851" s="793"/>
      <c r="E3851" s="176"/>
      <c r="F3851" s="176"/>
      <c r="G3851" s="177"/>
      <c r="H3851" s="177"/>
    </row>
    <row r="3852" spans="1:8" x14ac:dyDescent="0.25">
      <c r="A3852" s="793"/>
      <c r="E3852" s="176"/>
      <c r="F3852" s="176"/>
      <c r="G3852" s="177"/>
      <c r="H3852" s="177"/>
    </row>
    <row r="3853" spans="1:8" x14ac:dyDescent="0.25">
      <c r="A3853" s="793"/>
      <c r="E3853" s="176"/>
      <c r="F3853" s="176"/>
      <c r="G3853" s="177"/>
      <c r="H3853" s="177"/>
    </row>
    <row r="3854" spans="1:8" x14ac:dyDescent="0.25">
      <c r="A3854" s="793"/>
      <c r="E3854" s="176"/>
      <c r="F3854" s="176"/>
      <c r="G3854" s="177"/>
      <c r="H3854" s="177"/>
    </row>
    <row r="3855" spans="1:8" x14ac:dyDescent="0.25">
      <c r="A3855" s="793"/>
      <c r="E3855" s="176"/>
      <c r="F3855" s="176"/>
      <c r="G3855" s="177"/>
      <c r="H3855" s="177"/>
    </row>
    <row r="3856" spans="1:8" x14ac:dyDescent="0.25">
      <c r="A3856" s="793"/>
      <c r="E3856" s="176"/>
      <c r="F3856" s="176"/>
      <c r="G3856" s="177"/>
      <c r="H3856" s="177"/>
    </row>
    <row r="3857" spans="1:8" x14ac:dyDescent="0.25">
      <c r="A3857" s="793"/>
      <c r="E3857" s="176"/>
      <c r="F3857" s="176"/>
      <c r="G3857" s="177"/>
      <c r="H3857" s="177"/>
    </row>
    <row r="3858" spans="1:8" x14ac:dyDescent="0.25">
      <c r="A3858" s="793"/>
      <c r="E3858" s="176"/>
      <c r="F3858" s="176"/>
      <c r="G3858" s="177"/>
      <c r="H3858" s="177"/>
    </row>
    <row r="3859" spans="1:8" x14ac:dyDescent="0.25">
      <c r="A3859" s="793"/>
      <c r="E3859" s="176"/>
      <c r="F3859" s="176"/>
      <c r="G3859" s="177"/>
      <c r="H3859" s="177"/>
    </row>
    <row r="3860" spans="1:8" x14ac:dyDescent="0.25">
      <c r="A3860" s="793"/>
      <c r="E3860" s="176"/>
      <c r="F3860" s="176"/>
      <c r="G3860" s="177"/>
      <c r="H3860" s="177"/>
    </row>
    <row r="3861" spans="1:8" x14ac:dyDescent="0.25">
      <c r="A3861" s="793"/>
      <c r="E3861" s="176"/>
      <c r="F3861" s="176"/>
      <c r="G3861" s="177"/>
      <c r="H3861" s="177"/>
    </row>
    <row r="3862" spans="1:8" x14ac:dyDescent="0.25">
      <c r="A3862" s="793"/>
      <c r="E3862" s="176"/>
      <c r="F3862" s="176"/>
      <c r="G3862" s="177"/>
      <c r="H3862" s="177"/>
    </row>
    <row r="3863" spans="1:8" x14ac:dyDescent="0.25">
      <c r="A3863" s="793"/>
      <c r="E3863" s="176"/>
      <c r="F3863" s="176"/>
      <c r="G3863" s="177"/>
      <c r="H3863" s="177"/>
    </row>
    <row r="3864" spans="1:8" x14ac:dyDescent="0.25">
      <c r="A3864" s="793"/>
      <c r="E3864" s="176"/>
      <c r="F3864" s="176"/>
      <c r="G3864" s="177"/>
      <c r="H3864" s="177"/>
    </row>
    <row r="3865" spans="1:8" x14ac:dyDescent="0.25">
      <c r="A3865" s="793"/>
      <c r="E3865" s="176"/>
      <c r="F3865" s="176"/>
      <c r="G3865" s="177"/>
      <c r="H3865" s="177"/>
    </row>
    <row r="3866" spans="1:8" x14ac:dyDescent="0.25">
      <c r="A3866" s="793"/>
      <c r="E3866" s="176"/>
      <c r="F3866" s="176"/>
      <c r="G3866" s="177"/>
      <c r="H3866" s="177"/>
    </row>
    <row r="3867" spans="1:8" x14ac:dyDescent="0.25">
      <c r="A3867" s="793"/>
      <c r="E3867" s="176"/>
      <c r="F3867" s="176"/>
      <c r="G3867" s="177"/>
      <c r="H3867" s="177"/>
    </row>
    <row r="3868" spans="1:8" x14ac:dyDescent="0.25">
      <c r="A3868" s="793"/>
      <c r="E3868" s="176"/>
      <c r="F3868" s="176"/>
      <c r="G3868" s="177"/>
      <c r="H3868" s="177"/>
    </row>
    <row r="3869" spans="1:8" x14ac:dyDescent="0.25">
      <c r="A3869" s="793"/>
      <c r="E3869" s="176"/>
      <c r="F3869" s="176"/>
      <c r="G3869" s="177"/>
      <c r="H3869" s="177"/>
    </row>
    <row r="3870" spans="1:8" x14ac:dyDescent="0.25">
      <c r="A3870" s="793"/>
      <c r="E3870" s="176"/>
      <c r="F3870" s="176"/>
      <c r="G3870" s="177"/>
      <c r="H3870" s="177"/>
    </row>
    <row r="3871" spans="1:8" x14ac:dyDescent="0.25">
      <c r="A3871" s="793"/>
      <c r="E3871" s="176"/>
      <c r="F3871" s="176"/>
      <c r="G3871" s="177"/>
      <c r="H3871" s="177"/>
    </row>
    <row r="3872" spans="1:8" x14ac:dyDescent="0.25">
      <c r="A3872" s="793"/>
      <c r="E3872" s="176"/>
      <c r="F3872" s="176"/>
      <c r="G3872" s="177"/>
      <c r="H3872" s="177"/>
    </row>
    <row r="3873" spans="1:8" x14ac:dyDescent="0.25">
      <c r="A3873" s="793"/>
      <c r="E3873" s="176"/>
      <c r="F3873" s="176"/>
      <c r="G3873" s="177"/>
      <c r="H3873" s="177"/>
    </row>
    <row r="3874" spans="1:8" x14ac:dyDescent="0.25">
      <c r="A3874" s="793"/>
      <c r="E3874" s="176"/>
      <c r="F3874" s="176"/>
      <c r="G3874" s="177"/>
      <c r="H3874" s="177"/>
    </row>
    <row r="3875" spans="1:8" x14ac:dyDescent="0.25">
      <c r="A3875" s="793"/>
      <c r="E3875" s="176"/>
      <c r="F3875" s="176"/>
      <c r="G3875" s="177"/>
      <c r="H3875" s="177"/>
    </row>
    <row r="3876" spans="1:8" x14ac:dyDescent="0.25">
      <c r="A3876" s="793"/>
      <c r="E3876" s="176"/>
      <c r="F3876" s="176"/>
      <c r="G3876" s="177"/>
      <c r="H3876" s="177"/>
    </row>
    <row r="3877" spans="1:8" x14ac:dyDescent="0.25">
      <c r="A3877" s="793"/>
      <c r="E3877" s="176"/>
      <c r="F3877" s="176"/>
      <c r="G3877" s="177"/>
      <c r="H3877" s="177"/>
    </row>
    <row r="3878" spans="1:8" x14ac:dyDescent="0.25">
      <c r="A3878" s="793"/>
      <c r="E3878" s="176"/>
      <c r="F3878" s="176"/>
      <c r="G3878" s="177"/>
      <c r="H3878" s="177"/>
    </row>
    <row r="3879" spans="1:8" x14ac:dyDescent="0.25">
      <c r="A3879" s="793"/>
      <c r="E3879" s="176"/>
      <c r="F3879" s="176"/>
      <c r="G3879" s="177"/>
      <c r="H3879" s="177"/>
    </row>
    <row r="3880" spans="1:8" x14ac:dyDescent="0.25">
      <c r="A3880" s="793"/>
      <c r="E3880" s="176"/>
      <c r="F3880" s="176"/>
      <c r="G3880" s="177"/>
      <c r="H3880" s="177"/>
    </row>
    <row r="3881" spans="1:8" x14ac:dyDescent="0.25">
      <c r="A3881" s="793"/>
      <c r="E3881" s="176"/>
      <c r="F3881" s="176"/>
      <c r="G3881" s="177"/>
      <c r="H3881" s="177"/>
    </row>
    <row r="3882" spans="1:8" x14ac:dyDescent="0.25">
      <c r="A3882" s="793"/>
      <c r="E3882" s="176"/>
      <c r="F3882" s="176"/>
      <c r="G3882" s="177"/>
      <c r="H3882" s="177"/>
    </row>
    <row r="3883" spans="1:8" x14ac:dyDescent="0.25">
      <c r="A3883" s="793"/>
      <c r="E3883" s="176"/>
      <c r="F3883" s="176"/>
      <c r="G3883" s="177"/>
      <c r="H3883" s="177"/>
    </row>
    <row r="3884" spans="1:8" x14ac:dyDescent="0.25">
      <c r="A3884" s="793"/>
      <c r="E3884" s="176"/>
      <c r="F3884" s="176"/>
      <c r="G3884" s="177"/>
      <c r="H3884" s="177"/>
    </row>
    <row r="3885" spans="1:8" x14ac:dyDescent="0.25">
      <c r="A3885" s="793"/>
      <c r="E3885" s="176"/>
      <c r="F3885" s="176"/>
      <c r="G3885" s="177"/>
      <c r="H3885" s="177"/>
    </row>
    <row r="3886" spans="1:8" x14ac:dyDescent="0.25">
      <c r="A3886" s="793"/>
      <c r="E3886" s="176"/>
      <c r="F3886" s="176"/>
      <c r="G3886" s="177"/>
      <c r="H3886" s="177"/>
    </row>
    <row r="3887" spans="1:8" x14ac:dyDescent="0.25">
      <c r="A3887" s="793"/>
      <c r="E3887" s="176"/>
      <c r="F3887" s="176"/>
      <c r="G3887" s="177"/>
      <c r="H3887" s="177"/>
    </row>
    <row r="3888" spans="1:8" x14ac:dyDescent="0.25">
      <c r="A3888" s="793"/>
      <c r="E3888" s="176"/>
      <c r="F3888" s="176"/>
      <c r="G3888" s="177"/>
      <c r="H3888" s="177"/>
    </row>
    <row r="3889" spans="1:8" x14ac:dyDescent="0.25">
      <c r="A3889" s="793"/>
      <c r="E3889" s="176"/>
      <c r="F3889" s="176"/>
      <c r="G3889" s="177"/>
      <c r="H3889" s="177"/>
    </row>
    <row r="3890" spans="1:8" x14ac:dyDescent="0.25">
      <c r="A3890" s="793"/>
      <c r="E3890" s="176"/>
      <c r="F3890" s="176"/>
      <c r="G3890" s="177"/>
      <c r="H3890" s="177"/>
    </row>
    <row r="3891" spans="1:8" x14ac:dyDescent="0.25">
      <c r="A3891" s="793"/>
      <c r="E3891" s="176"/>
      <c r="F3891" s="176"/>
      <c r="G3891" s="177"/>
      <c r="H3891" s="177"/>
    </row>
    <row r="3892" spans="1:8" x14ac:dyDescent="0.25">
      <c r="A3892" s="793"/>
      <c r="E3892" s="176"/>
      <c r="F3892" s="176"/>
      <c r="G3892" s="177"/>
      <c r="H3892" s="177"/>
    </row>
    <row r="3893" spans="1:8" x14ac:dyDescent="0.25">
      <c r="A3893" s="793"/>
      <c r="E3893" s="176"/>
      <c r="F3893" s="176"/>
      <c r="G3893" s="177"/>
      <c r="H3893" s="177"/>
    </row>
    <row r="3894" spans="1:8" x14ac:dyDescent="0.25">
      <c r="A3894" s="793"/>
      <c r="E3894" s="176"/>
      <c r="F3894" s="176"/>
      <c r="G3894" s="177"/>
      <c r="H3894" s="177"/>
    </row>
    <row r="3895" spans="1:8" x14ac:dyDescent="0.25">
      <c r="A3895" s="793"/>
      <c r="E3895" s="176"/>
      <c r="F3895" s="176"/>
      <c r="G3895" s="177"/>
      <c r="H3895" s="177"/>
    </row>
    <row r="3896" spans="1:8" x14ac:dyDescent="0.25">
      <c r="A3896" s="793"/>
      <c r="E3896" s="176"/>
      <c r="F3896" s="176"/>
      <c r="G3896" s="177"/>
      <c r="H3896" s="177"/>
    </row>
    <row r="3897" spans="1:8" x14ac:dyDescent="0.25">
      <c r="A3897" s="793"/>
      <c r="E3897" s="176"/>
      <c r="F3897" s="176"/>
      <c r="G3897" s="177"/>
      <c r="H3897" s="177"/>
    </row>
    <row r="3898" spans="1:8" x14ac:dyDescent="0.25">
      <c r="A3898" s="793"/>
      <c r="E3898" s="176"/>
      <c r="F3898" s="176"/>
      <c r="G3898" s="177"/>
      <c r="H3898" s="177"/>
    </row>
    <row r="3899" spans="1:8" x14ac:dyDescent="0.25">
      <c r="A3899" s="793"/>
      <c r="E3899" s="176"/>
      <c r="F3899" s="176"/>
      <c r="G3899" s="177"/>
      <c r="H3899" s="177"/>
    </row>
    <row r="3900" spans="1:8" x14ac:dyDescent="0.25">
      <c r="A3900" s="793"/>
      <c r="E3900" s="176"/>
      <c r="F3900" s="176"/>
      <c r="G3900" s="177"/>
      <c r="H3900" s="177"/>
    </row>
    <row r="3901" spans="1:8" x14ac:dyDescent="0.25">
      <c r="A3901" s="793"/>
      <c r="E3901" s="176"/>
      <c r="F3901" s="176"/>
      <c r="G3901" s="177"/>
      <c r="H3901" s="177"/>
    </row>
    <row r="3902" spans="1:8" x14ac:dyDescent="0.25">
      <c r="A3902" s="793"/>
      <c r="E3902" s="176"/>
      <c r="F3902" s="176"/>
      <c r="G3902" s="177"/>
      <c r="H3902" s="177"/>
    </row>
    <row r="3903" spans="1:8" x14ac:dyDescent="0.25">
      <c r="A3903" s="793"/>
      <c r="E3903" s="176"/>
      <c r="F3903" s="176"/>
      <c r="G3903" s="177"/>
      <c r="H3903" s="177"/>
    </row>
    <row r="3904" spans="1:8" x14ac:dyDescent="0.25">
      <c r="A3904" s="793"/>
      <c r="E3904" s="176"/>
      <c r="F3904" s="176"/>
      <c r="G3904" s="177"/>
      <c r="H3904" s="177"/>
    </row>
    <row r="3905" spans="1:8" x14ac:dyDescent="0.25">
      <c r="A3905" s="793"/>
      <c r="E3905" s="176"/>
      <c r="F3905" s="176"/>
      <c r="G3905" s="177"/>
      <c r="H3905" s="177"/>
    </row>
    <row r="3906" spans="1:8" x14ac:dyDescent="0.25">
      <c r="A3906" s="793"/>
      <c r="E3906" s="176"/>
      <c r="F3906" s="176"/>
      <c r="G3906" s="177"/>
      <c r="H3906" s="177"/>
    </row>
    <row r="3907" spans="1:8" x14ac:dyDescent="0.25">
      <c r="A3907" s="793"/>
      <c r="E3907" s="176"/>
      <c r="F3907" s="176"/>
      <c r="G3907" s="177"/>
      <c r="H3907" s="177"/>
    </row>
    <row r="3908" spans="1:8" x14ac:dyDescent="0.25">
      <c r="A3908" s="793"/>
      <c r="E3908" s="176"/>
      <c r="F3908" s="176"/>
      <c r="G3908" s="177"/>
      <c r="H3908" s="177"/>
    </row>
    <row r="3909" spans="1:8" x14ac:dyDescent="0.25">
      <c r="A3909" s="793"/>
      <c r="E3909" s="176"/>
      <c r="F3909" s="176"/>
      <c r="G3909" s="177"/>
      <c r="H3909" s="177"/>
    </row>
    <row r="3910" spans="1:8" x14ac:dyDescent="0.25">
      <c r="A3910" s="793"/>
      <c r="E3910" s="176"/>
      <c r="F3910" s="176"/>
      <c r="G3910" s="177"/>
      <c r="H3910" s="177"/>
    </row>
    <row r="3911" spans="1:8" x14ac:dyDescent="0.25">
      <c r="A3911" s="793"/>
      <c r="E3911" s="176"/>
      <c r="F3911" s="176"/>
      <c r="G3911" s="177"/>
      <c r="H3911" s="177"/>
    </row>
    <row r="3912" spans="1:8" x14ac:dyDescent="0.25">
      <c r="A3912" s="793"/>
      <c r="E3912" s="176"/>
      <c r="F3912" s="176"/>
      <c r="G3912" s="177"/>
      <c r="H3912" s="177"/>
    </row>
    <row r="3913" spans="1:8" x14ac:dyDescent="0.25">
      <c r="A3913" s="793"/>
      <c r="E3913" s="176"/>
      <c r="F3913" s="176"/>
      <c r="G3913" s="177"/>
      <c r="H3913" s="177"/>
    </row>
    <row r="3914" spans="1:8" x14ac:dyDescent="0.25">
      <c r="A3914" s="793"/>
      <c r="E3914" s="176"/>
      <c r="F3914" s="176"/>
      <c r="G3914" s="177"/>
      <c r="H3914" s="177"/>
    </row>
    <row r="3915" spans="1:8" x14ac:dyDescent="0.25">
      <c r="A3915" s="793"/>
      <c r="E3915" s="176"/>
      <c r="F3915" s="176"/>
      <c r="G3915" s="177"/>
      <c r="H3915" s="177"/>
    </row>
    <row r="3916" spans="1:8" x14ac:dyDescent="0.25">
      <c r="A3916" s="793"/>
      <c r="E3916" s="176"/>
      <c r="F3916" s="176"/>
      <c r="G3916" s="177"/>
      <c r="H3916" s="177"/>
    </row>
    <row r="3917" spans="1:8" x14ac:dyDescent="0.25">
      <c r="A3917" s="793"/>
      <c r="E3917" s="176"/>
      <c r="F3917" s="176"/>
      <c r="G3917" s="177"/>
      <c r="H3917" s="177"/>
    </row>
    <row r="3918" spans="1:8" x14ac:dyDescent="0.25">
      <c r="A3918" s="793"/>
      <c r="E3918" s="176"/>
      <c r="F3918" s="176"/>
      <c r="G3918" s="177"/>
      <c r="H3918" s="177"/>
    </row>
    <row r="3919" spans="1:8" x14ac:dyDescent="0.25">
      <c r="A3919" s="793"/>
      <c r="E3919" s="176"/>
      <c r="F3919" s="176"/>
      <c r="G3919" s="177"/>
      <c r="H3919" s="177"/>
    </row>
    <row r="3920" spans="1:8" x14ac:dyDescent="0.25">
      <c r="A3920" s="793"/>
      <c r="E3920" s="176"/>
      <c r="F3920" s="176"/>
      <c r="G3920" s="177"/>
      <c r="H3920" s="177"/>
    </row>
    <row r="3921" spans="1:8" x14ac:dyDescent="0.25">
      <c r="A3921" s="793"/>
      <c r="E3921" s="176"/>
      <c r="F3921" s="176"/>
      <c r="G3921" s="177"/>
      <c r="H3921" s="177"/>
    </row>
    <row r="3922" spans="1:8" x14ac:dyDescent="0.25">
      <c r="A3922" s="793"/>
      <c r="E3922" s="176"/>
      <c r="F3922" s="176"/>
      <c r="G3922" s="177"/>
      <c r="H3922" s="177"/>
    </row>
    <row r="3923" spans="1:8" x14ac:dyDescent="0.25">
      <c r="A3923" s="793"/>
      <c r="E3923" s="176"/>
      <c r="F3923" s="176"/>
      <c r="G3923" s="177"/>
      <c r="H3923" s="177"/>
    </row>
    <row r="3924" spans="1:8" x14ac:dyDescent="0.25">
      <c r="A3924" s="793"/>
      <c r="E3924" s="176"/>
      <c r="F3924" s="176"/>
      <c r="G3924" s="177"/>
      <c r="H3924" s="177"/>
    </row>
    <row r="3925" spans="1:8" x14ac:dyDescent="0.25">
      <c r="A3925" s="793"/>
      <c r="E3925" s="176"/>
      <c r="F3925" s="176"/>
      <c r="G3925" s="177"/>
      <c r="H3925" s="177"/>
    </row>
    <row r="3926" spans="1:8" x14ac:dyDescent="0.25">
      <c r="A3926" s="793"/>
      <c r="E3926" s="176"/>
      <c r="F3926" s="176"/>
      <c r="G3926" s="177"/>
      <c r="H3926" s="177"/>
    </row>
    <row r="3927" spans="1:8" x14ac:dyDescent="0.25">
      <c r="A3927" s="793"/>
      <c r="E3927" s="176"/>
      <c r="F3927" s="176"/>
      <c r="G3927" s="177"/>
      <c r="H3927" s="177"/>
    </row>
    <row r="3928" spans="1:8" x14ac:dyDescent="0.25">
      <c r="A3928" s="793"/>
      <c r="E3928" s="176"/>
      <c r="F3928" s="176"/>
      <c r="G3928" s="177"/>
      <c r="H3928" s="177"/>
    </row>
    <row r="3929" spans="1:8" x14ac:dyDescent="0.25">
      <c r="A3929" s="793"/>
      <c r="E3929" s="176"/>
      <c r="F3929" s="176"/>
      <c r="G3929" s="177"/>
      <c r="H3929" s="177"/>
    </row>
    <row r="3930" spans="1:8" x14ac:dyDescent="0.25">
      <c r="A3930" s="793"/>
      <c r="E3930" s="176"/>
      <c r="F3930" s="176"/>
      <c r="G3930" s="177"/>
      <c r="H3930" s="177"/>
    </row>
    <row r="3931" spans="1:8" x14ac:dyDescent="0.25">
      <c r="A3931" s="793"/>
      <c r="E3931" s="176"/>
      <c r="F3931" s="176"/>
      <c r="G3931" s="177"/>
      <c r="H3931" s="177"/>
    </row>
    <row r="3932" spans="1:8" x14ac:dyDescent="0.25">
      <c r="A3932" s="793"/>
      <c r="E3932" s="176"/>
      <c r="F3932" s="176"/>
      <c r="G3932" s="177"/>
      <c r="H3932" s="177"/>
    </row>
    <row r="3933" spans="1:8" x14ac:dyDescent="0.25">
      <c r="A3933" s="793"/>
      <c r="E3933" s="176"/>
      <c r="F3933" s="176"/>
      <c r="G3933" s="177"/>
      <c r="H3933" s="177"/>
    </row>
    <row r="3934" spans="1:8" x14ac:dyDescent="0.25">
      <c r="A3934" s="793"/>
      <c r="E3934" s="176"/>
      <c r="F3934" s="176"/>
      <c r="G3934" s="177"/>
      <c r="H3934" s="177"/>
    </row>
    <row r="3935" spans="1:8" x14ac:dyDescent="0.25">
      <c r="A3935" s="793"/>
      <c r="E3935" s="176"/>
      <c r="F3935" s="176"/>
      <c r="G3935" s="177"/>
      <c r="H3935" s="177"/>
    </row>
    <row r="3936" spans="1:8" x14ac:dyDescent="0.25">
      <c r="A3936" s="793"/>
      <c r="E3936" s="176"/>
      <c r="F3936" s="176"/>
      <c r="G3936" s="177"/>
      <c r="H3936" s="177"/>
    </row>
    <row r="3937" spans="1:8" x14ac:dyDescent="0.25">
      <c r="A3937" s="793"/>
      <c r="E3937" s="176"/>
      <c r="F3937" s="176"/>
      <c r="G3937" s="177"/>
      <c r="H3937" s="177"/>
    </row>
    <row r="3938" spans="1:8" x14ac:dyDescent="0.25">
      <c r="A3938" s="793"/>
      <c r="E3938" s="176"/>
      <c r="F3938" s="176"/>
      <c r="G3938" s="177"/>
      <c r="H3938" s="177"/>
    </row>
    <row r="3939" spans="1:8" x14ac:dyDescent="0.25">
      <c r="A3939" s="793"/>
      <c r="E3939" s="176"/>
      <c r="F3939" s="176"/>
      <c r="G3939" s="177"/>
      <c r="H3939" s="177"/>
    </row>
    <row r="3940" spans="1:8" x14ac:dyDescent="0.25">
      <c r="A3940" s="793"/>
      <c r="E3940" s="176"/>
      <c r="F3940" s="176"/>
      <c r="G3940" s="177"/>
      <c r="H3940" s="177"/>
    </row>
    <row r="3941" spans="1:8" x14ac:dyDescent="0.25">
      <c r="A3941" s="793"/>
      <c r="E3941" s="176"/>
      <c r="F3941" s="176"/>
      <c r="G3941" s="177"/>
      <c r="H3941" s="177"/>
    </row>
    <row r="3942" spans="1:8" x14ac:dyDescent="0.25">
      <c r="A3942" s="793"/>
      <c r="E3942" s="176"/>
      <c r="F3942" s="176"/>
      <c r="G3942" s="177"/>
      <c r="H3942" s="177"/>
    </row>
    <row r="3943" spans="1:8" x14ac:dyDescent="0.25">
      <c r="A3943" s="793"/>
      <c r="E3943" s="176"/>
      <c r="F3943" s="176"/>
      <c r="G3943" s="177"/>
      <c r="H3943" s="177"/>
    </row>
    <row r="3944" spans="1:8" x14ac:dyDescent="0.25">
      <c r="A3944" s="793"/>
      <c r="E3944" s="176"/>
      <c r="F3944" s="176"/>
      <c r="G3944" s="177"/>
      <c r="H3944" s="177"/>
    </row>
    <row r="3945" spans="1:8" x14ac:dyDescent="0.25">
      <c r="A3945" s="793"/>
      <c r="E3945" s="176"/>
      <c r="F3945" s="176"/>
      <c r="G3945" s="177"/>
      <c r="H3945" s="177"/>
    </row>
    <row r="3946" spans="1:8" x14ac:dyDescent="0.25">
      <c r="A3946" s="793"/>
      <c r="E3946" s="176"/>
      <c r="F3946" s="176"/>
      <c r="G3946" s="177"/>
      <c r="H3946" s="177"/>
    </row>
    <row r="3947" spans="1:8" x14ac:dyDescent="0.25">
      <c r="A3947" s="793"/>
      <c r="E3947" s="176"/>
      <c r="F3947" s="176"/>
      <c r="G3947" s="177"/>
      <c r="H3947" s="177"/>
    </row>
    <row r="3948" spans="1:8" x14ac:dyDescent="0.25">
      <c r="A3948" s="793"/>
      <c r="E3948" s="176"/>
      <c r="F3948" s="176"/>
      <c r="G3948" s="177"/>
      <c r="H3948" s="177"/>
    </row>
    <row r="3949" spans="1:8" x14ac:dyDescent="0.25">
      <c r="A3949" s="793"/>
      <c r="E3949" s="176"/>
      <c r="F3949" s="176"/>
      <c r="G3949" s="177"/>
      <c r="H3949" s="177"/>
    </row>
    <row r="3950" spans="1:8" x14ac:dyDescent="0.25">
      <c r="A3950" s="793"/>
      <c r="E3950" s="176"/>
      <c r="F3950" s="176"/>
      <c r="G3950" s="177"/>
      <c r="H3950" s="177"/>
    </row>
    <row r="3951" spans="1:8" x14ac:dyDescent="0.25">
      <c r="A3951" s="793"/>
      <c r="E3951" s="176"/>
      <c r="F3951" s="176"/>
      <c r="G3951" s="177"/>
      <c r="H3951" s="177"/>
    </row>
    <row r="3952" spans="1:8" x14ac:dyDescent="0.25">
      <c r="A3952" s="793"/>
      <c r="E3952" s="176"/>
      <c r="F3952" s="176"/>
      <c r="G3952" s="177"/>
      <c r="H3952" s="177"/>
    </row>
    <row r="3953" spans="1:8" x14ac:dyDescent="0.25">
      <c r="A3953" s="793"/>
      <c r="E3953" s="176"/>
      <c r="F3953" s="176"/>
      <c r="G3953" s="177"/>
      <c r="H3953" s="177"/>
    </row>
    <row r="3954" spans="1:8" x14ac:dyDescent="0.25">
      <c r="A3954" s="793"/>
      <c r="E3954" s="176"/>
      <c r="F3954" s="176"/>
      <c r="G3954" s="177"/>
      <c r="H3954" s="177"/>
    </row>
    <row r="3955" spans="1:8" x14ac:dyDescent="0.25">
      <c r="A3955" s="793"/>
      <c r="E3955" s="176"/>
      <c r="F3955" s="176"/>
      <c r="G3955" s="177"/>
      <c r="H3955" s="177"/>
    </row>
    <row r="3956" spans="1:8" x14ac:dyDescent="0.25">
      <c r="A3956" s="793"/>
      <c r="E3956" s="176"/>
      <c r="F3956" s="176"/>
      <c r="G3956" s="177"/>
      <c r="H3956" s="177"/>
    </row>
    <row r="3957" spans="1:8" x14ac:dyDescent="0.25">
      <c r="A3957" s="793"/>
      <c r="E3957" s="176"/>
      <c r="F3957" s="176"/>
      <c r="G3957" s="177"/>
      <c r="H3957" s="177"/>
    </row>
    <row r="3958" spans="1:8" x14ac:dyDescent="0.25">
      <c r="A3958" s="793"/>
      <c r="E3958" s="176"/>
      <c r="F3958" s="176"/>
      <c r="G3958" s="177"/>
      <c r="H3958" s="177"/>
    </row>
    <row r="3959" spans="1:8" x14ac:dyDescent="0.25">
      <c r="A3959" s="793"/>
      <c r="E3959" s="176"/>
      <c r="F3959" s="176"/>
      <c r="G3959" s="177"/>
      <c r="H3959" s="177"/>
    </row>
    <row r="3960" spans="1:8" x14ac:dyDescent="0.25">
      <c r="A3960" s="793"/>
      <c r="E3960" s="176"/>
      <c r="F3960" s="176"/>
      <c r="G3960" s="177"/>
      <c r="H3960" s="177"/>
    </row>
    <row r="3961" spans="1:8" x14ac:dyDescent="0.25">
      <c r="A3961" s="793"/>
      <c r="E3961" s="176"/>
      <c r="F3961" s="176"/>
      <c r="G3961" s="177"/>
      <c r="H3961" s="177"/>
    </row>
    <row r="3962" spans="1:8" x14ac:dyDescent="0.25">
      <c r="A3962" s="793"/>
      <c r="E3962" s="176"/>
      <c r="F3962" s="176"/>
      <c r="G3962" s="177"/>
      <c r="H3962" s="177"/>
    </row>
    <row r="3963" spans="1:8" x14ac:dyDescent="0.25">
      <c r="A3963" s="793"/>
      <c r="E3963" s="176"/>
      <c r="F3963" s="176"/>
      <c r="G3963" s="177"/>
      <c r="H3963" s="177"/>
    </row>
    <row r="3964" spans="1:8" x14ac:dyDescent="0.25">
      <c r="A3964" s="793"/>
      <c r="E3964" s="176"/>
      <c r="F3964" s="176"/>
      <c r="G3964" s="177"/>
      <c r="H3964" s="177"/>
    </row>
    <row r="3965" spans="1:8" x14ac:dyDescent="0.25">
      <c r="A3965" s="793"/>
      <c r="E3965" s="176"/>
      <c r="F3965" s="176"/>
      <c r="G3965" s="177"/>
      <c r="H3965" s="177"/>
    </row>
    <row r="3966" spans="1:8" x14ac:dyDescent="0.25">
      <c r="A3966" s="793"/>
      <c r="E3966" s="176"/>
      <c r="F3966" s="176"/>
      <c r="G3966" s="177"/>
      <c r="H3966" s="177"/>
    </row>
    <row r="3967" spans="1:8" x14ac:dyDescent="0.25">
      <c r="A3967" s="793"/>
      <c r="E3967" s="176"/>
      <c r="F3967" s="176"/>
      <c r="G3967" s="177"/>
      <c r="H3967" s="177"/>
    </row>
    <row r="3968" spans="1:8" x14ac:dyDescent="0.25">
      <c r="A3968" s="793"/>
      <c r="E3968" s="176"/>
      <c r="F3968" s="176"/>
      <c r="G3968" s="177"/>
      <c r="H3968" s="177"/>
    </row>
    <row r="3969" spans="1:8" x14ac:dyDescent="0.25">
      <c r="A3969" s="793"/>
      <c r="E3969" s="176"/>
      <c r="F3969" s="176"/>
      <c r="G3969" s="177"/>
      <c r="H3969" s="177"/>
    </row>
    <row r="3970" spans="1:8" x14ac:dyDescent="0.25">
      <c r="A3970" s="793"/>
      <c r="E3970" s="176"/>
      <c r="F3970" s="176"/>
      <c r="G3970" s="177"/>
      <c r="H3970" s="177"/>
    </row>
    <row r="3971" spans="1:8" x14ac:dyDescent="0.25">
      <c r="A3971" s="793"/>
      <c r="E3971" s="176"/>
      <c r="F3971" s="176"/>
      <c r="G3971" s="177"/>
      <c r="H3971" s="177"/>
    </row>
    <row r="3972" spans="1:8" x14ac:dyDescent="0.25">
      <c r="A3972" s="793"/>
      <c r="E3972" s="176"/>
      <c r="F3972" s="176"/>
      <c r="G3972" s="177"/>
      <c r="H3972" s="177"/>
    </row>
    <row r="3973" spans="1:8" x14ac:dyDescent="0.25">
      <c r="A3973" s="793"/>
      <c r="E3973" s="176"/>
      <c r="F3973" s="176"/>
      <c r="G3973" s="177"/>
      <c r="H3973" s="177"/>
    </row>
    <row r="3974" spans="1:8" x14ac:dyDescent="0.25">
      <c r="A3974" s="793"/>
      <c r="E3974" s="176"/>
      <c r="F3974" s="176"/>
      <c r="G3974" s="177"/>
      <c r="H3974" s="177"/>
    </row>
    <row r="3975" spans="1:8" x14ac:dyDescent="0.25">
      <c r="A3975" s="793"/>
      <c r="E3975" s="176"/>
      <c r="F3975" s="176"/>
      <c r="G3975" s="177"/>
      <c r="H3975" s="177"/>
    </row>
    <row r="3976" spans="1:8" x14ac:dyDescent="0.25">
      <c r="A3976" s="793"/>
      <c r="E3976" s="176"/>
      <c r="F3976" s="176"/>
      <c r="G3976" s="177"/>
      <c r="H3976" s="177"/>
    </row>
    <row r="3977" spans="1:8" x14ac:dyDescent="0.25">
      <c r="A3977" s="793"/>
      <c r="E3977" s="176"/>
      <c r="F3977" s="176"/>
      <c r="G3977" s="177"/>
      <c r="H3977" s="177"/>
    </row>
    <row r="3978" spans="1:8" x14ac:dyDescent="0.25">
      <c r="A3978" s="793"/>
      <c r="E3978" s="176"/>
      <c r="F3978" s="176"/>
      <c r="G3978" s="177"/>
      <c r="H3978" s="177"/>
    </row>
    <row r="3979" spans="1:8" x14ac:dyDescent="0.25">
      <c r="A3979" s="793"/>
      <c r="E3979" s="176"/>
      <c r="F3979" s="176"/>
      <c r="G3979" s="177"/>
      <c r="H3979" s="177"/>
    </row>
    <row r="3980" spans="1:8" x14ac:dyDescent="0.25">
      <c r="A3980" s="793"/>
      <c r="E3980" s="176"/>
      <c r="F3980" s="176"/>
      <c r="G3980" s="177"/>
      <c r="H3980" s="177"/>
    </row>
    <row r="3981" spans="1:8" x14ac:dyDescent="0.25">
      <c r="A3981" s="793"/>
      <c r="E3981" s="176"/>
      <c r="F3981" s="176"/>
      <c r="G3981" s="177"/>
      <c r="H3981" s="177"/>
    </row>
    <row r="3982" spans="1:8" x14ac:dyDescent="0.25">
      <c r="A3982" s="793"/>
      <c r="E3982" s="176"/>
      <c r="F3982" s="176"/>
      <c r="G3982" s="177"/>
      <c r="H3982" s="177"/>
    </row>
    <row r="3983" spans="1:8" x14ac:dyDescent="0.25">
      <c r="A3983" s="793"/>
      <c r="E3983" s="176"/>
      <c r="F3983" s="176"/>
      <c r="G3983" s="177"/>
      <c r="H3983" s="177"/>
    </row>
    <row r="3984" spans="1:8" x14ac:dyDescent="0.25">
      <c r="A3984" s="793"/>
      <c r="E3984" s="176"/>
      <c r="F3984" s="176"/>
      <c r="G3984" s="177"/>
      <c r="H3984" s="177"/>
    </row>
    <row r="3985" spans="1:8" x14ac:dyDescent="0.25">
      <c r="A3985" s="793"/>
      <c r="E3985" s="176"/>
      <c r="F3985" s="176"/>
      <c r="G3985" s="177"/>
      <c r="H3985" s="177"/>
    </row>
    <row r="3986" spans="1:8" x14ac:dyDescent="0.25">
      <c r="A3986" s="793"/>
      <c r="E3986" s="176"/>
      <c r="F3986" s="176"/>
      <c r="G3986" s="177"/>
      <c r="H3986" s="177"/>
    </row>
    <row r="3987" spans="1:8" x14ac:dyDescent="0.25">
      <c r="A3987" s="793"/>
      <c r="E3987" s="176"/>
      <c r="F3987" s="176"/>
      <c r="G3987" s="177"/>
      <c r="H3987" s="177"/>
    </row>
    <row r="3988" spans="1:8" x14ac:dyDescent="0.25">
      <c r="A3988" s="793"/>
      <c r="E3988" s="176"/>
      <c r="F3988" s="176"/>
      <c r="G3988" s="177"/>
      <c r="H3988" s="177"/>
    </row>
    <row r="3989" spans="1:8" x14ac:dyDescent="0.25">
      <c r="A3989" s="793"/>
      <c r="E3989" s="176"/>
      <c r="F3989" s="176"/>
      <c r="G3989" s="177"/>
      <c r="H3989" s="177"/>
    </row>
    <row r="3990" spans="1:8" x14ac:dyDescent="0.25">
      <c r="A3990" s="793"/>
      <c r="E3990" s="176"/>
      <c r="F3990" s="176"/>
      <c r="G3990" s="177"/>
      <c r="H3990" s="177"/>
    </row>
    <row r="3991" spans="1:8" x14ac:dyDescent="0.25">
      <c r="A3991" s="793"/>
      <c r="E3991" s="176"/>
      <c r="F3991" s="176"/>
      <c r="G3991" s="177"/>
      <c r="H3991" s="177"/>
    </row>
    <row r="3992" spans="1:8" x14ac:dyDescent="0.25">
      <c r="A3992" s="793"/>
      <c r="E3992" s="176"/>
      <c r="F3992" s="176"/>
      <c r="G3992" s="177"/>
      <c r="H3992" s="177"/>
    </row>
    <row r="3993" spans="1:8" x14ac:dyDescent="0.25">
      <c r="A3993" s="793"/>
      <c r="E3993" s="176"/>
      <c r="F3993" s="176"/>
      <c r="G3993" s="177"/>
      <c r="H3993" s="177"/>
    </row>
    <row r="3994" spans="1:8" x14ac:dyDescent="0.25">
      <c r="A3994" s="793"/>
      <c r="E3994" s="176"/>
      <c r="F3994" s="176"/>
      <c r="G3994" s="177"/>
      <c r="H3994" s="177"/>
    </row>
    <row r="3995" spans="1:8" x14ac:dyDescent="0.25">
      <c r="A3995" s="793"/>
      <c r="E3995" s="176"/>
      <c r="F3995" s="176"/>
      <c r="G3995" s="177"/>
      <c r="H3995" s="177"/>
    </row>
    <row r="3996" spans="1:8" x14ac:dyDescent="0.25">
      <c r="A3996" s="793"/>
      <c r="E3996" s="176"/>
      <c r="F3996" s="176"/>
      <c r="G3996" s="177"/>
      <c r="H3996" s="177"/>
    </row>
    <row r="3997" spans="1:8" x14ac:dyDescent="0.25">
      <c r="A3997" s="793"/>
      <c r="E3997" s="176"/>
      <c r="F3997" s="176"/>
      <c r="G3997" s="177"/>
      <c r="H3997" s="177"/>
    </row>
    <row r="3998" spans="1:8" x14ac:dyDescent="0.25">
      <c r="A3998" s="793"/>
      <c r="E3998" s="176"/>
      <c r="F3998" s="176"/>
      <c r="G3998" s="177"/>
      <c r="H3998" s="177"/>
    </row>
    <row r="3999" spans="1:8" x14ac:dyDescent="0.25">
      <c r="A3999" s="793"/>
      <c r="E3999" s="176"/>
      <c r="F3999" s="176"/>
      <c r="G3999" s="177"/>
      <c r="H3999" s="177"/>
    </row>
    <row r="4000" spans="1:8" x14ac:dyDescent="0.25">
      <c r="A4000" s="793"/>
      <c r="E4000" s="176"/>
      <c r="F4000" s="176"/>
      <c r="G4000" s="177"/>
      <c r="H4000" s="177"/>
    </row>
    <row r="4001" spans="1:8" x14ac:dyDescent="0.25">
      <c r="A4001" s="793"/>
      <c r="E4001" s="176"/>
      <c r="F4001" s="176"/>
      <c r="G4001" s="177"/>
      <c r="H4001" s="177"/>
    </row>
    <row r="4002" spans="1:8" x14ac:dyDescent="0.25">
      <c r="A4002" s="793"/>
      <c r="E4002" s="176"/>
      <c r="F4002" s="176"/>
      <c r="G4002" s="177"/>
      <c r="H4002" s="177"/>
    </row>
    <row r="4003" spans="1:8" x14ac:dyDescent="0.25">
      <c r="A4003" s="793"/>
      <c r="E4003" s="176"/>
      <c r="F4003" s="176"/>
      <c r="G4003" s="177"/>
      <c r="H4003" s="177"/>
    </row>
    <row r="4004" spans="1:8" x14ac:dyDescent="0.25">
      <c r="A4004" s="793"/>
      <c r="E4004" s="176"/>
      <c r="F4004" s="176"/>
      <c r="G4004" s="177"/>
      <c r="H4004" s="177"/>
    </row>
    <row r="4005" spans="1:8" x14ac:dyDescent="0.25">
      <c r="A4005" s="793"/>
      <c r="E4005" s="176"/>
      <c r="F4005" s="176"/>
      <c r="G4005" s="177"/>
      <c r="H4005" s="177"/>
    </row>
    <row r="4006" spans="1:8" x14ac:dyDescent="0.25">
      <c r="A4006" s="793"/>
      <c r="E4006" s="176"/>
      <c r="F4006" s="176"/>
      <c r="G4006" s="177"/>
      <c r="H4006" s="177"/>
    </row>
    <row r="4007" spans="1:8" x14ac:dyDescent="0.25">
      <c r="A4007" s="793"/>
      <c r="E4007" s="176"/>
      <c r="F4007" s="176"/>
      <c r="G4007" s="177"/>
      <c r="H4007" s="177"/>
    </row>
    <row r="4008" spans="1:8" x14ac:dyDescent="0.25">
      <c r="A4008" s="793"/>
      <c r="E4008" s="176"/>
      <c r="F4008" s="176"/>
      <c r="G4008" s="177"/>
      <c r="H4008" s="177"/>
    </row>
    <row r="4009" spans="1:8" x14ac:dyDescent="0.25">
      <c r="A4009" s="793"/>
      <c r="E4009" s="176"/>
      <c r="F4009" s="176"/>
      <c r="G4009" s="177"/>
      <c r="H4009" s="177"/>
    </row>
    <row r="4010" spans="1:8" x14ac:dyDescent="0.25">
      <c r="A4010" s="793"/>
      <c r="E4010" s="176"/>
      <c r="F4010" s="176"/>
      <c r="G4010" s="177"/>
      <c r="H4010" s="177"/>
    </row>
    <row r="4011" spans="1:8" x14ac:dyDescent="0.25">
      <c r="A4011" s="793"/>
      <c r="E4011" s="176"/>
      <c r="F4011" s="176"/>
      <c r="G4011" s="177"/>
      <c r="H4011" s="177"/>
    </row>
    <row r="4012" spans="1:8" x14ac:dyDescent="0.25">
      <c r="A4012" s="793"/>
      <c r="E4012" s="176"/>
      <c r="F4012" s="176"/>
      <c r="G4012" s="177"/>
      <c r="H4012" s="177"/>
    </row>
    <row r="4013" spans="1:8" x14ac:dyDescent="0.25">
      <c r="A4013" s="793"/>
      <c r="E4013" s="176"/>
      <c r="F4013" s="176"/>
      <c r="G4013" s="177"/>
      <c r="H4013" s="177"/>
    </row>
    <row r="4014" spans="1:8" x14ac:dyDescent="0.25">
      <c r="A4014" s="793"/>
      <c r="E4014" s="176"/>
      <c r="F4014" s="176"/>
      <c r="G4014" s="177"/>
      <c r="H4014" s="177"/>
    </row>
    <row r="4015" spans="1:8" x14ac:dyDescent="0.25">
      <c r="A4015" s="793"/>
      <c r="E4015" s="176"/>
      <c r="F4015" s="176"/>
      <c r="G4015" s="177"/>
      <c r="H4015" s="177"/>
    </row>
    <row r="4016" spans="1:8" x14ac:dyDescent="0.25">
      <c r="A4016" s="793"/>
      <c r="E4016" s="176"/>
      <c r="F4016" s="176"/>
      <c r="G4016" s="177"/>
      <c r="H4016" s="177"/>
    </row>
    <row r="4017" spans="1:8" x14ac:dyDescent="0.25">
      <c r="A4017" s="793"/>
      <c r="E4017" s="176"/>
      <c r="F4017" s="176"/>
      <c r="G4017" s="177"/>
      <c r="H4017" s="177"/>
    </row>
    <row r="4018" spans="1:8" x14ac:dyDescent="0.25">
      <c r="A4018" s="793"/>
      <c r="E4018" s="176"/>
      <c r="F4018" s="176"/>
      <c r="G4018" s="177"/>
      <c r="H4018" s="177"/>
    </row>
    <row r="4019" spans="1:8" x14ac:dyDescent="0.25">
      <c r="A4019" s="793"/>
      <c r="E4019" s="176"/>
      <c r="F4019" s="176"/>
      <c r="G4019" s="177"/>
      <c r="H4019" s="177"/>
    </row>
    <row r="4020" spans="1:8" x14ac:dyDescent="0.25">
      <c r="A4020" s="793"/>
      <c r="E4020" s="176"/>
      <c r="F4020" s="176"/>
      <c r="G4020" s="177"/>
      <c r="H4020" s="177"/>
    </row>
    <row r="4021" spans="1:8" x14ac:dyDescent="0.25">
      <c r="A4021" s="793"/>
      <c r="E4021" s="176"/>
      <c r="F4021" s="176"/>
      <c r="G4021" s="177"/>
      <c r="H4021" s="177"/>
    </row>
    <row r="4022" spans="1:8" x14ac:dyDescent="0.25">
      <c r="A4022" s="793"/>
      <c r="E4022" s="176"/>
      <c r="F4022" s="176"/>
      <c r="G4022" s="177"/>
      <c r="H4022" s="177"/>
    </row>
    <row r="4023" spans="1:8" x14ac:dyDescent="0.25">
      <c r="A4023" s="793"/>
      <c r="E4023" s="176"/>
      <c r="F4023" s="176"/>
      <c r="G4023" s="177"/>
      <c r="H4023" s="177"/>
    </row>
    <row r="4024" spans="1:8" x14ac:dyDescent="0.25">
      <c r="A4024" s="793"/>
      <c r="E4024" s="176"/>
      <c r="F4024" s="176"/>
      <c r="G4024" s="177"/>
      <c r="H4024" s="177"/>
    </row>
    <row r="4025" spans="1:8" x14ac:dyDescent="0.25">
      <c r="A4025" s="793"/>
      <c r="E4025" s="176"/>
      <c r="F4025" s="176"/>
      <c r="G4025" s="177"/>
      <c r="H4025" s="177"/>
    </row>
    <row r="4026" spans="1:8" x14ac:dyDescent="0.25">
      <c r="A4026" s="793"/>
      <c r="E4026" s="176"/>
      <c r="F4026" s="176"/>
      <c r="G4026" s="177"/>
      <c r="H4026" s="177"/>
    </row>
    <row r="4027" spans="1:8" x14ac:dyDescent="0.25">
      <c r="A4027" s="793"/>
      <c r="E4027" s="176"/>
      <c r="F4027" s="176"/>
      <c r="G4027" s="177"/>
      <c r="H4027" s="177"/>
    </row>
    <row r="4028" spans="1:8" x14ac:dyDescent="0.25">
      <c r="A4028" s="793"/>
      <c r="E4028" s="176"/>
      <c r="F4028" s="176"/>
      <c r="G4028" s="177"/>
      <c r="H4028" s="177"/>
    </row>
    <row r="4029" spans="1:8" x14ac:dyDescent="0.25">
      <c r="A4029" s="793"/>
      <c r="E4029" s="176"/>
      <c r="F4029" s="176"/>
      <c r="G4029" s="177"/>
      <c r="H4029" s="177"/>
    </row>
    <row r="4030" spans="1:8" x14ac:dyDescent="0.25">
      <c r="A4030" s="793"/>
      <c r="E4030" s="176"/>
      <c r="F4030" s="176"/>
      <c r="G4030" s="177"/>
      <c r="H4030" s="177"/>
    </row>
    <row r="4031" spans="1:8" x14ac:dyDescent="0.25">
      <c r="A4031" s="793"/>
      <c r="E4031" s="176"/>
      <c r="F4031" s="176"/>
      <c r="G4031" s="177"/>
      <c r="H4031" s="177"/>
    </row>
    <row r="4032" spans="1:8" x14ac:dyDescent="0.25">
      <c r="A4032" s="793"/>
      <c r="E4032" s="176"/>
      <c r="F4032" s="176"/>
      <c r="G4032" s="177"/>
      <c r="H4032" s="177"/>
    </row>
    <row r="4033" spans="1:8" x14ac:dyDescent="0.25">
      <c r="A4033" s="793"/>
      <c r="E4033" s="176"/>
      <c r="F4033" s="176"/>
      <c r="G4033" s="177"/>
      <c r="H4033" s="177"/>
    </row>
    <row r="4034" spans="1:8" x14ac:dyDescent="0.25">
      <c r="A4034" s="793"/>
      <c r="E4034" s="176"/>
      <c r="F4034" s="176"/>
      <c r="G4034" s="177"/>
      <c r="H4034" s="177"/>
    </row>
    <row r="4035" spans="1:8" x14ac:dyDescent="0.25">
      <c r="A4035" s="793"/>
      <c r="E4035" s="176"/>
      <c r="F4035" s="176"/>
      <c r="G4035" s="177"/>
      <c r="H4035" s="177"/>
    </row>
    <row r="4036" spans="1:8" x14ac:dyDescent="0.25">
      <c r="A4036" s="793"/>
      <c r="E4036" s="176"/>
      <c r="F4036" s="176"/>
      <c r="G4036" s="177"/>
      <c r="H4036" s="177"/>
    </row>
    <row r="4037" spans="1:8" x14ac:dyDescent="0.25">
      <c r="A4037" s="793"/>
      <c r="E4037" s="176"/>
      <c r="F4037" s="176"/>
      <c r="G4037" s="177"/>
      <c r="H4037" s="177"/>
    </row>
    <row r="4038" spans="1:8" x14ac:dyDescent="0.25">
      <c r="A4038" s="793"/>
      <c r="E4038" s="176"/>
      <c r="F4038" s="176"/>
      <c r="G4038" s="177"/>
      <c r="H4038" s="177"/>
    </row>
    <row r="4039" spans="1:8" x14ac:dyDescent="0.25">
      <c r="A4039" s="793"/>
      <c r="E4039" s="176"/>
      <c r="F4039" s="176"/>
      <c r="G4039" s="177"/>
      <c r="H4039" s="177"/>
    </row>
    <row r="4040" spans="1:8" x14ac:dyDescent="0.25">
      <c r="A4040" s="793"/>
      <c r="E4040" s="176"/>
      <c r="F4040" s="176"/>
      <c r="G4040" s="177"/>
      <c r="H4040" s="177"/>
    </row>
    <row r="4041" spans="1:8" x14ac:dyDescent="0.25">
      <c r="A4041" s="793"/>
      <c r="E4041" s="176"/>
      <c r="F4041" s="176"/>
      <c r="G4041" s="177"/>
      <c r="H4041" s="177"/>
    </row>
    <row r="4042" spans="1:8" x14ac:dyDescent="0.25">
      <c r="A4042" s="793"/>
      <c r="E4042" s="176"/>
      <c r="F4042" s="176"/>
      <c r="G4042" s="177"/>
      <c r="H4042" s="177"/>
    </row>
    <row r="4043" spans="1:8" x14ac:dyDescent="0.25">
      <c r="A4043" s="793"/>
      <c r="E4043" s="176"/>
      <c r="F4043" s="176"/>
      <c r="G4043" s="177"/>
      <c r="H4043" s="177"/>
    </row>
    <row r="4044" spans="1:8" x14ac:dyDescent="0.25">
      <c r="A4044" s="793"/>
      <c r="E4044" s="176"/>
      <c r="F4044" s="176"/>
      <c r="G4044" s="177"/>
      <c r="H4044" s="177"/>
    </row>
    <row r="4045" spans="1:8" x14ac:dyDescent="0.25">
      <c r="A4045" s="793"/>
      <c r="E4045" s="176"/>
      <c r="F4045" s="176"/>
      <c r="G4045" s="177"/>
      <c r="H4045" s="177"/>
    </row>
    <row r="4046" spans="1:8" x14ac:dyDescent="0.25">
      <c r="A4046" s="793"/>
      <c r="E4046" s="176"/>
      <c r="F4046" s="176"/>
      <c r="G4046" s="177"/>
      <c r="H4046" s="177"/>
    </row>
    <row r="4047" spans="1:8" x14ac:dyDescent="0.25">
      <c r="A4047" s="793"/>
      <c r="E4047" s="176"/>
      <c r="F4047" s="176"/>
      <c r="G4047" s="177"/>
      <c r="H4047" s="177"/>
    </row>
    <row r="4048" spans="1:8" x14ac:dyDescent="0.25">
      <c r="A4048" s="793"/>
      <c r="E4048" s="176"/>
      <c r="F4048" s="176"/>
      <c r="G4048" s="177"/>
      <c r="H4048" s="177"/>
    </row>
    <row r="4049" spans="1:8" x14ac:dyDescent="0.25">
      <c r="A4049" s="793"/>
      <c r="E4049" s="176"/>
      <c r="F4049" s="176"/>
      <c r="G4049" s="177"/>
      <c r="H4049" s="177"/>
    </row>
    <row r="4050" spans="1:8" x14ac:dyDescent="0.25">
      <c r="A4050" s="793"/>
      <c r="E4050" s="176"/>
      <c r="F4050" s="176"/>
      <c r="G4050" s="177"/>
      <c r="H4050" s="177"/>
    </row>
    <row r="4051" spans="1:8" x14ac:dyDescent="0.25">
      <c r="A4051" s="793"/>
      <c r="E4051" s="176"/>
      <c r="F4051" s="176"/>
      <c r="G4051" s="177"/>
      <c r="H4051" s="177"/>
    </row>
    <row r="4052" spans="1:8" x14ac:dyDescent="0.25">
      <c r="A4052" s="793"/>
      <c r="E4052" s="176"/>
      <c r="F4052" s="176"/>
      <c r="G4052" s="177"/>
      <c r="H4052" s="177"/>
    </row>
    <row r="4053" spans="1:8" x14ac:dyDescent="0.25">
      <c r="A4053" s="793"/>
      <c r="E4053" s="176"/>
      <c r="F4053" s="176"/>
      <c r="G4053" s="177"/>
      <c r="H4053" s="177"/>
    </row>
    <row r="4054" spans="1:8" x14ac:dyDescent="0.25">
      <c r="A4054" s="793"/>
      <c r="E4054" s="176"/>
      <c r="F4054" s="176"/>
      <c r="G4054" s="177"/>
      <c r="H4054" s="177"/>
    </row>
    <row r="4055" spans="1:8" x14ac:dyDescent="0.25">
      <c r="A4055" s="793"/>
      <c r="E4055" s="176"/>
      <c r="F4055" s="176"/>
      <c r="G4055" s="177"/>
      <c r="H4055" s="177"/>
    </row>
    <row r="4056" spans="1:8" x14ac:dyDescent="0.25">
      <c r="A4056" s="793"/>
      <c r="E4056" s="176"/>
      <c r="F4056" s="176"/>
      <c r="G4056" s="177"/>
      <c r="H4056" s="177"/>
    </row>
    <row r="4057" spans="1:8" x14ac:dyDescent="0.25">
      <c r="A4057" s="793"/>
      <c r="E4057" s="176"/>
      <c r="F4057" s="176"/>
      <c r="G4057" s="177"/>
      <c r="H4057" s="177"/>
    </row>
    <row r="4058" spans="1:8" x14ac:dyDescent="0.25">
      <c r="A4058" s="793"/>
      <c r="E4058" s="176"/>
      <c r="F4058" s="176"/>
      <c r="G4058" s="177"/>
      <c r="H4058" s="177"/>
    </row>
    <row r="4059" spans="1:8" x14ac:dyDescent="0.25">
      <c r="A4059" s="793"/>
      <c r="E4059" s="176"/>
      <c r="F4059" s="176"/>
      <c r="G4059" s="177"/>
      <c r="H4059" s="177"/>
    </row>
    <row r="4060" spans="1:8" x14ac:dyDescent="0.25">
      <c r="A4060" s="793"/>
      <c r="E4060" s="176"/>
      <c r="F4060" s="176"/>
      <c r="G4060" s="177"/>
      <c r="H4060" s="177"/>
    </row>
    <row r="4061" spans="1:8" x14ac:dyDescent="0.25">
      <c r="A4061" s="793"/>
      <c r="E4061" s="176"/>
      <c r="F4061" s="176"/>
      <c r="G4061" s="177"/>
      <c r="H4061" s="177"/>
    </row>
    <row r="4062" spans="1:8" x14ac:dyDescent="0.25">
      <c r="A4062" s="793"/>
      <c r="E4062" s="176"/>
      <c r="F4062" s="176"/>
      <c r="G4062" s="177"/>
      <c r="H4062" s="177"/>
    </row>
    <row r="4063" spans="1:8" x14ac:dyDescent="0.25">
      <c r="A4063" s="793"/>
      <c r="E4063" s="176"/>
      <c r="F4063" s="176"/>
      <c r="G4063" s="177"/>
      <c r="H4063" s="177"/>
    </row>
    <row r="4064" spans="1:8" x14ac:dyDescent="0.25">
      <c r="A4064" s="793"/>
      <c r="E4064" s="176"/>
      <c r="F4064" s="176"/>
      <c r="G4064" s="177"/>
      <c r="H4064" s="177"/>
    </row>
    <row r="4065" spans="1:8" x14ac:dyDescent="0.25">
      <c r="A4065" s="793"/>
      <c r="E4065" s="176"/>
      <c r="F4065" s="176"/>
      <c r="G4065" s="177"/>
      <c r="H4065" s="177"/>
    </row>
    <row r="4066" spans="1:8" x14ac:dyDescent="0.25">
      <c r="A4066" s="793"/>
      <c r="E4066" s="176"/>
      <c r="F4066" s="176"/>
      <c r="G4066" s="177"/>
      <c r="H4066" s="177"/>
    </row>
    <row r="4067" spans="1:8" x14ac:dyDescent="0.25">
      <c r="A4067" s="793"/>
      <c r="E4067" s="176"/>
      <c r="F4067" s="176"/>
      <c r="G4067" s="177"/>
      <c r="H4067" s="177"/>
    </row>
    <row r="4068" spans="1:8" x14ac:dyDescent="0.25">
      <c r="A4068" s="793"/>
      <c r="E4068" s="176"/>
      <c r="F4068" s="176"/>
      <c r="G4068" s="177"/>
      <c r="H4068" s="177"/>
    </row>
    <row r="4069" spans="1:8" x14ac:dyDescent="0.25">
      <c r="A4069" s="793"/>
      <c r="E4069" s="176"/>
      <c r="F4069" s="176"/>
      <c r="G4069" s="177"/>
      <c r="H4069" s="177"/>
    </row>
    <row r="4070" spans="1:8" x14ac:dyDescent="0.25">
      <c r="A4070" s="793"/>
      <c r="E4070" s="176"/>
      <c r="F4070" s="176"/>
      <c r="G4070" s="177"/>
      <c r="H4070" s="177"/>
    </row>
    <row r="4071" spans="1:8" x14ac:dyDescent="0.25">
      <c r="A4071" s="793"/>
      <c r="E4071" s="176"/>
      <c r="F4071" s="176"/>
      <c r="G4071" s="177"/>
      <c r="H4071" s="177"/>
    </row>
    <row r="4072" spans="1:8" x14ac:dyDescent="0.25">
      <c r="A4072" s="793"/>
      <c r="E4072" s="176"/>
      <c r="F4072" s="176"/>
      <c r="G4072" s="177"/>
      <c r="H4072" s="177"/>
    </row>
    <row r="4073" spans="1:8" x14ac:dyDescent="0.25">
      <c r="A4073" s="793"/>
      <c r="E4073" s="176"/>
      <c r="F4073" s="176"/>
      <c r="G4073" s="177"/>
      <c r="H4073" s="177"/>
    </row>
    <row r="4074" spans="1:8" x14ac:dyDescent="0.25">
      <c r="A4074" s="793"/>
      <c r="E4074" s="176"/>
      <c r="F4074" s="176"/>
      <c r="G4074" s="177"/>
      <c r="H4074" s="177"/>
    </row>
    <row r="4075" spans="1:8" x14ac:dyDescent="0.25">
      <c r="A4075" s="793"/>
      <c r="E4075" s="176"/>
      <c r="F4075" s="176"/>
      <c r="G4075" s="177"/>
      <c r="H4075" s="177"/>
    </row>
    <row r="4076" spans="1:8" x14ac:dyDescent="0.25">
      <c r="A4076" s="793"/>
      <c r="E4076" s="176"/>
      <c r="F4076" s="176"/>
      <c r="G4076" s="177"/>
      <c r="H4076" s="177"/>
    </row>
    <row r="4077" spans="1:8" x14ac:dyDescent="0.25">
      <c r="A4077" s="793"/>
      <c r="E4077" s="176"/>
      <c r="F4077" s="176"/>
      <c r="G4077" s="177"/>
      <c r="H4077" s="177"/>
    </row>
    <row r="4078" spans="1:8" x14ac:dyDescent="0.25">
      <c r="A4078" s="793"/>
      <c r="E4078" s="176"/>
      <c r="F4078" s="176"/>
      <c r="G4078" s="177"/>
      <c r="H4078" s="177"/>
    </row>
    <row r="4079" spans="1:8" x14ac:dyDescent="0.25">
      <c r="A4079" s="793"/>
      <c r="E4079" s="176"/>
      <c r="F4079" s="176"/>
      <c r="G4079" s="177"/>
      <c r="H4079" s="177"/>
    </row>
    <row r="4080" spans="1:8" x14ac:dyDescent="0.25">
      <c r="A4080" s="793"/>
      <c r="E4080" s="176"/>
      <c r="F4080" s="176"/>
      <c r="G4080" s="177"/>
      <c r="H4080" s="177"/>
    </row>
    <row r="4081" spans="1:8" x14ac:dyDescent="0.25">
      <c r="A4081" s="793"/>
      <c r="E4081" s="176"/>
      <c r="F4081" s="176"/>
      <c r="G4081" s="177"/>
      <c r="H4081" s="177"/>
    </row>
    <row r="4082" spans="1:8" x14ac:dyDescent="0.25">
      <c r="A4082" s="793"/>
      <c r="E4082" s="176"/>
      <c r="F4082" s="176"/>
      <c r="G4082" s="177"/>
      <c r="H4082" s="177"/>
    </row>
    <row r="4083" spans="1:8" x14ac:dyDescent="0.25">
      <c r="A4083" s="793"/>
      <c r="E4083" s="176"/>
      <c r="F4083" s="176"/>
      <c r="G4083" s="177"/>
      <c r="H4083" s="177"/>
    </row>
    <row r="4084" spans="1:8" x14ac:dyDescent="0.25">
      <c r="A4084" s="793"/>
      <c r="E4084" s="176"/>
      <c r="F4084" s="176"/>
      <c r="G4084" s="177"/>
      <c r="H4084" s="177"/>
    </row>
    <row r="4085" spans="1:8" x14ac:dyDescent="0.25">
      <c r="A4085" s="793"/>
      <c r="E4085" s="176"/>
      <c r="F4085" s="176"/>
      <c r="G4085" s="177"/>
      <c r="H4085" s="177"/>
    </row>
    <row r="4086" spans="1:8" x14ac:dyDescent="0.25">
      <c r="A4086" s="793"/>
      <c r="E4086" s="176"/>
      <c r="F4086" s="176"/>
      <c r="G4086" s="177"/>
      <c r="H4086" s="177"/>
    </row>
    <row r="4087" spans="1:8" x14ac:dyDescent="0.25">
      <c r="A4087" s="793"/>
      <c r="E4087" s="176"/>
      <c r="F4087" s="176"/>
      <c r="G4087" s="177"/>
      <c r="H4087" s="177"/>
    </row>
    <row r="4088" spans="1:8" x14ac:dyDescent="0.25">
      <c r="A4088" s="793"/>
      <c r="E4088" s="176"/>
      <c r="F4088" s="176"/>
      <c r="G4088" s="177"/>
      <c r="H4088" s="177"/>
    </row>
    <row r="4089" spans="1:8" x14ac:dyDescent="0.25">
      <c r="A4089" s="793"/>
      <c r="E4089" s="176"/>
      <c r="F4089" s="176"/>
      <c r="G4089" s="177"/>
      <c r="H4089" s="177"/>
    </row>
    <row r="4090" spans="1:8" x14ac:dyDescent="0.25">
      <c r="A4090" s="793"/>
      <c r="E4090" s="176"/>
      <c r="F4090" s="176"/>
      <c r="G4090" s="177"/>
      <c r="H4090" s="177"/>
    </row>
    <row r="4091" spans="1:8" x14ac:dyDescent="0.25">
      <c r="A4091" s="793"/>
      <c r="E4091" s="176"/>
      <c r="F4091" s="176"/>
      <c r="G4091" s="177"/>
      <c r="H4091" s="177"/>
    </row>
    <row r="4092" spans="1:8" x14ac:dyDescent="0.25">
      <c r="A4092" s="793"/>
      <c r="E4092" s="176"/>
      <c r="F4092" s="176"/>
      <c r="G4092" s="177"/>
      <c r="H4092" s="177"/>
    </row>
    <row r="4093" spans="1:8" x14ac:dyDescent="0.25">
      <c r="A4093" s="793"/>
      <c r="E4093" s="176"/>
      <c r="F4093" s="176"/>
      <c r="G4093" s="177"/>
      <c r="H4093" s="177"/>
    </row>
    <row r="4094" spans="1:8" x14ac:dyDescent="0.25">
      <c r="A4094" s="793"/>
      <c r="E4094" s="176"/>
      <c r="F4094" s="176"/>
      <c r="G4094" s="177"/>
      <c r="H4094" s="177"/>
    </row>
    <row r="4095" spans="1:8" x14ac:dyDescent="0.25">
      <c r="A4095" s="793"/>
      <c r="E4095" s="176"/>
      <c r="F4095" s="176"/>
      <c r="G4095" s="177"/>
      <c r="H4095" s="177"/>
    </row>
    <row r="4096" spans="1:8" x14ac:dyDescent="0.25">
      <c r="A4096" s="793"/>
      <c r="E4096" s="176"/>
      <c r="F4096" s="176"/>
      <c r="G4096" s="177"/>
      <c r="H4096" s="177"/>
    </row>
    <row r="4097" spans="1:8" x14ac:dyDescent="0.25">
      <c r="A4097" s="793"/>
      <c r="E4097" s="176"/>
      <c r="F4097" s="176"/>
      <c r="G4097" s="177"/>
      <c r="H4097" s="177"/>
    </row>
    <row r="4098" spans="1:8" x14ac:dyDescent="0.25">
      <c r="A4098" s="793"/>
      <c r="E4098" s="176"/>
      <c r="F4098" s="176"/>
      <c r="G4098" s="177"/>
      <c r="H4098" s="177"/>
    </row>
    <row r="4099" spans="1:8" x14ac:dyDescent="0.25">
      <c r="A4099" s="793"/>
      <c r="E4099" s="176"/>
      <c r="F4099" s="176"/>
      <c r="G4099" s="177"/>
      <c r="H4099" s="177"/>
    </row>
    <row r="4100" spans="1:8" x14ac:dyDescent="0.25">
      <c r="A4100" s="793"/>
      <c r="E4100" s="176"/>
      <c r="F4100" s="176"/>
      <c r="G4100" s="177"/>
      <c r="H4100" s="177"/>
    </row>
    <row r="4101" spans="1:8" x14ac:dyDescent="0.25">
      <c r="A4101" s="793"/>
      <c r="E4101" s="176"/>
      <c r="F4101" s="176"/>
      <c r="G4101" s="177"/>
      <c r="H4101" s="177"/>
    </row>
    <row r="4102" spans="1:8" x14ac:dyDescent="0.25">
      <c r="A4102" s="793"/>
      <c r="E4102" s="176"/>
      <c r="F4102" s="176"/>
      <c r="G4102" s="177"/>
      <c r="H4102" s="177"/>
    </row>
    <row r="4103" spans="1:8" x14ac:dyDescent="0.25">
      <c r="A4103" s="793"/>
      <c r="E4103" s="176"/>
      <c r="F4103" s="176"/>
      <c r="G4103" s="177"/>
      <c r="H4103" s="177"/>
    </row>
    <row r="4104" spans="1:8" x14ac:dyDescent="0.25">
      <c r="A4104" s="793"/>
      <c r="E4104" s="176"/>
      <c r="F4104" s="176"/>
      <c r="G4104" s="177"/>
      <c r="H4104" s="177"/>
    </row>
    <row r="4105" spans="1:8" x14ac:dyDescent="0.25">
      <c r="A4105" s="793"/>
      <c r="E4105" s="176"/>
      <c r="F4105" s="176"/>
      <c r="G4105" s="177"/>
      <c r="H4105" s="177"/>
    </row>
    <row r="4106" spans="1:8" x14ac:dyDescent="0.25">
      <c r="A4106" s="793"/>
      <c r="E4106" s="176"/>
      <c r="F4106" s="176"/>
      <c r="G4106" s="177"/>
      <c r="H4106" s="177"/>
    </row>
    <row r="4107" spans="1:8" x14ac:dyDescent="0.25">
      <c r="A4107" s="793"/>
      <c r="E4107" s="176"/>
      <c r="F4107" s="176"/>
      <c r="G4107" s="177"/>
      <c r="H4107" s="177"/>
    </row>
    <row r="4108" spans="1:8" x14ac:dyDescent="0.25">
      <c r="A4108" s="793"/>
      <c r="E4108" s="176"/>
      <c r="F4108" s="176"/>
      <c r="G4108" s="177"/>
      <c r="H4108" s="177"/>
    </row>
    <row r="4109" spans="1:8" x14ac:dyDescent="0.25">
      <c r="A4109" s="793"/>
      <c r="E4109" s="176"/>
      <c r="F4109" s="176"/>
      <c r="G4109" s="177"/>
      <c r="H4109" s="177"/>
    </row>
    <row r="4110" spans="1:8" x14ac:dyDescent="0.25">
      <c r="A4110" s="793"/>
      <c r="E4110" s="176"/>
      <c r="F4110" s="176"/>
      <c r="G4110" s="177"/>
      <c r="H4110" s="177"/>
    </row>
    <row r="4111" spans="1:8" x14ac:dyDescent="0.25">
      <c r="A4111" s="793"/>
      <c r="E4111" s="176"/>
      <c r="F4111" s="176"/>
      <c r="G4111" s="177"/>
      <c r="H4111" s="177"/>
    </row>
    <row r="4112" spans="1:8" x14ac:dyDescent="0.25">
      <c r="A4112" s="793"/>
      <c r="E4112" s="176"/>
      <c r="F4112" s="176"/>
      <c r="G4112" s="177"/>
      <c r="H4112" s="177"/>
    </row>
    <row r="4113" spans="1:8" x14ac:dyDescent="0.25">
      <c r="A4113" s="793"/>
      <c r="E4113" s="176"/>
      <c r="F4113" s="176"/>
      <c r="G4113" s="177"/>
      <c r="H4113" s="177"/>
    </row>
    <row r="4114" spans="1:8" x14ac:dyDescent="0.25">
      <c r="A4114" s="793"/>
      <c r="E4114" s="176"/>
      <c r="F4114" s="176"/>
      <c r="G4114" s="177"/>
      <c r="H4114" s="177"/>
    </row>
    <row r="4115" spans="1:8" x14ac:dyDescent="0.25">
      <c r="A4115" s="793"/>
      <c r="E4115" s="176"/>
      <c r="F4115" s="176"/>
      <c r="G4115" s="177"/>
      <c r="H4115" s="177"/>
    </row>
    <row r="4116" spans="1:8" x14ac:dyDescent="0.25">
      <c r="A4116" s="793"/>
      <c r="E4116" s="176"/>
      <c r="F4116" s="176"/>
      <c r="G4116" s="177"/>
      <c r="H4116" s="177"/>
    </row>
    <row r="4117" spans="1:8" x14ac:dyDescent="0.25">
      <c r="A4117" s="793"/>
      <c r="E4117" s="176"/>
      <c r="F4117" s="176"/>
      <c r="G4117" s="177"/>
      <c r="H4117" s="177"/>
    </row>
    <row r="4118" spans="1:8" x14ac:dyDescent="0.25">
      <c r="A4118" s="793"/>
      <c r="E4118" s="176"/>
      <c r="F4118" s="176"/>
      <c r="G4118" s="177"/>
      <c r="H4118" s="177"/>
    </row>
    <row r="4119" spans="1:8" x14ac:dyDescent="0.25">
      <c r="A4119" s="793"/>
      <c r="E4119" s="176"/>
      <c r="F4119" s="176"/>
      <c r="G4119" s="177"/>
      <c r="H4119" s="177"/>
    </row>
    <row r="4120" spans="1:8" x14ac:dyDescent="0.25">
      <c r="A4120" s="793"/>
      <c r="E4120" s="176"/>
      <c r="F4120" s="176"/>
      <c r="G4120" s="177"/>
      <c r="H4120" s="177"/>
    </row>
    <row r="4121" spans="1:8" x14ac:dyDescent="0.25">
      <c r="A4121" s="793"/>
      <c r="E4121" s="176"/>
      <c r="F4121" s="176"/>
      <c r="G4121" s="177"/>
      <c r="H4121" s="177"/>
    </row>
    <row r="4122" spans="1:8" x14ac:dyDescent="0.25">
      <c r="A4122" s="793"/>
      <c r="E4122" s="176"/>
      <c r="F4122" s="176"/>
      <c r="G4122" s="177"/>
      <c r="H4122" s="177"/>
    </row>
    <row r="4123" spans="1:8" x14ac:dyDescent="0.25">
      <c r="A4123" s="793"/>
      <c r="E4123" s="176"/>
      <c r="F4123" s="176"/>
      <c r="G4123" s="177"/>
      <c r="H4123" s="177"/>
    </row>
    <row r="4124" spans="1:8" x14ac:dyDescent="0.25">
      <c r="A4124" s="793"/>
      <c r="E4124" s="176"/>
      <c r="F4124" s="176"/>
      <c r="G4124" s="177"/>
      <c r="H4124" s="177"/>
    </row>
    <row r="4125" spans="1:8" x14ac:dyDescent="0.25">
      <c r="A4125" s="793"/>
      <c r="E4125" s="176"/>
      <c r="F4125" s="176"/>
      <c r="G4125" s="177"/>
      <c r="H4125" s="177"/>
    </row>
    <row r="4126" spans="1:8" x14ac:dyDescent="0.25">
      <c r="A4126" s="793"/>
      <c r="E4126" s="176"/>
      <c r="F4126" s="176"/>
      <c r="G4126" s="177"/>
      <c r="H4126" s="177"/>
    </row>
    <row r="4127" spans="1:8" x14ac:dyDescent="0.25">
      <c r="A4127" s="793"/>
      <c r="E4127" s="176"/>
      <c r="F4127" s="176"/>
      <c r="G4127" s="177"/>
      <c r="H4127" s="177"/>
    </row>
    <row r="4128" spans="1:8" x14ac:dyDescent="0.25">
      <c r="A4128" s="793"/>
      <c r="E4128" s="176"/>
      <c r="F4128" s="176"/>
      <c r="G4128" s="177"/>
      <c r="H4128" s="177"/>
    </row>
    <row r="4129" spans="1:8" x14ac:dyDescent="0.25">
      <c r="A4129" s="793"/>
      <c r="E4129" s="176"/>
      <c r="F4129" s="176"/>
      <c r="G4129" s="177"/>
      <c r="H4129" s="177"/>
    </row>
    <row r="4130" spans="1:8" x14ac:dyDescent="0.25">
      <c r="A4130" s="793"/>
      <c r="E4130" s="176"/>
      <c r="F4130" s="176"/>
      <c r="G4130" s="177"/>
      <c r="H4130" s="177"/>
    </row>
    <row r="4131" spans="1:8" x14ac:dyDescent="0.25">
      <c r="A4131" s="793"/>
      <c r="E4131" s="176"/>
      <c r="F4131" s="176"/>
      <c r="G4131" s="177"/>
      <c r="H4131" s="177"/>
    </row>
    <row r="4132" spans="1:8" x14ac:dyDescent="0.25">
      <c r="A4132" s="793"/>
      <c r="E4132" s="176"/>
      <c r="F4132" s="176"/>
      <c r="G4132" s="177"/>
      <c r="H4132" s="177"/>
    </row>
    <row r="4133" spans="1:8" x14ac:dyDescent="0.25">
      <c r="A4133" s="793"/>
      <c r="E4133" s="176"/>
      <c r="F4133" s="176"/>
      <c r="G4133" s="177"/>
      <c r="H4133" s="177"/>
    </row>
    <row r="4134" spans="1:8" x14ac:dyDescent="0.25">
      <c r="A4134" s="793"/>
      <c r="E4134" s="176"/>
      <c r="F4134" s="176"/>
      <c r="G4134" s="177"/>
      <c r="H4134" s="177"/>
    </row>
    <row r="4135" spans="1:8" x14ac:dyDescent="0.25">
      <c r="A4135" s="793"/>
      <c r="E4135" s="176"/>
      <c r="F4135" s="176"/>
      <c r="G4135" s="177"/>
      <c r="H4135" s="177"/>
    </row>
    <row r="4136" spans="1:8" x14ac:dyDescent="0.25">
      <c r="A4136" s="793"/>
      <c r="E4136" s="176"/>
      <c r="F4136" s="176"/>
      <c r="G4136" s="177"/>
      <c r="H4136" s="177"/>
    </row>
    <row r="4137" spans="1:8" x14ac:dyDescent="0.25">
      <c r="A4137" s="793"/>
      <c r="E4137" s="176"/>
      <c r="F4137" s="176"/>
      <c r="G4137" s="177"/>
      <c r="H4137" s="177"/>
    </row>
    <row r="4138" spans="1:8" x14ac:dyDescent="0.25">
      <c r="A4138" s="793"/>
      <c r="E4138" s="176"/>
      <c r="F4138" s="176"/>
      <c r="G4138" s="177"/>
      <c r="H4138" s="177"/>
    </row>
    <row r="4139" spans="1:8" x14ac:dyDescent="0.25">
      <c r="A4139" s="793"/>
      <c r="E4139" s="176"/>
      <c r="F4139" s="176"/>
      <c r="G4139" s="177"/>
      <c r="H4139" s="177"/>
    </row>
    <row r="4140" spans="1:8" x14ac:dyDescent="0.25">
      <c r="A4140" s="793"/>
      <c r="E4140" s="176"/>
      <c r="F4140" s="176"/>
      <c r="G4140" s="177"/>
      <c r="H4140" s="177"/>
    </row>
    <row r="4141" spans="1:8" x14ac:dyDescent="0.25">
      <c r="A4141" s="793"/>
      <c r="E4141" s="176"/>
      <c r="F4141" s="176"/>
      <c r="G4141" s="177"/>
      <c r="H4141" s="177"/>
    </row>
    <row r="4142" spans="1:8" x14ac:dyDescent="0.25">
      <c r="A4142" s="793"/>
      <c r="E4142" s="176"/>
      <c r="F4142" s="176"/>
      <c r="G4142" s="177"/>
      <c r="H4142" s="177"/>
    </row>
    <row r="4143" spans="1:8" x14ac:dyDescent="0.25">
      <c r="A4143" s="793"/>
      <c r="E4143" s="176"/>
      <c r="F4143" s="176"/>
      <c r="G4143" s="177"/>
      <c r="H4143" s="177"/>
    </row>
    <row r="4144" spans="1:8" x14ac:dyDescent="0.25">
      <c r="A4144" s="793"/>
      <c r="E4144" s="176"/>
      <c r="F4144" s="176"/>
      <c r="G4144" s="177"/>
      <c r="H4144" s="177"/>
    </row>
    <row r="4145" spans="1:8" x14ac:dyDescent="0.25">
      <c r="A4145" s="793"/>
      <c r="E4145" s="176"/>
      <c r="F4145" s="176"/>
      <c r="G4145" s="177"/>
      <c r="H4145" s="177"/>
    </row>
    <row r="4146" spans="1:8" x14ac:dyDescent="0.25">
      <c r="A4146" s="793"/>
      <c r="E4146" s="176"/>
      <c r="F4146" s="176"/>
      <c r="G4146" s="177"/>
      <c r="H4146" s="177"/>
    </row>
    <row r="4147" spans="1:8" x14ac:dyDescent="0.25">
      <c r="A4147" s="793"/>
      <c r="E4147" s="176"/>
      <c r="F4147" s="176"/>
      <c r="G4147" s="177"/>
      <c r="H4147" s="177"/>
    </row>
    <row r="4148" spans="1:8" x14ac:dyDescent="0.25">
      <c r="A4148" s="793"/>
      <c r="E4148" s="176"/>
      <c r="F4148" s="176"/>
      <c r="G4148" s="177"/>
      <c r="H4148" s="177"/>
    </row>
    <row r="4149" spans="1:8" x14ac:dyDescent="0.25">
      <c r="A4149" s="793"/>
      <c r="E4149" s="176"/>
      <c r="F4149" s="176"/>
      <c r="G4149" s="177"/>
      <c r="H4149" s="177"/>
    </row>
    <row r="4150" spans="1:8" x14ac:dyDescent="0.25">
      <c r="A4150" s="793"/>
      <c r="E4150" s="176"/>
      <c r="F4150" s="176"/>
      <c r="G4150" s="177"/>
      <c r="H4150" s="177"/>
    </row>
    <row r="4151" spans="1:8" x14ac:dyDescent="0.25">
      <c r="A4151" s="793"/>
      <c r="E4151" s="176"/>
      <c r="F4151" s="176"/>
      <c r="G4151" s="177"/>
      <c r="H4151" s="177"/>
    </row>
    <row r="4152" spans="1:8" x14ac:dyDescent="0.25">
      <c r="A4152" s="793"/>
      <c r="E4152" s="176"/>
      <c r="F4152" s="176"/>
      <c r="G4152" s="177"/>
      <c r="H4152" s="177"/>
    </row>
    <row r="4153" spans="1:8" x14ac:dyDescent="0.25">
      <c r="A4153" s="793"/>
      <c r="E4153" s="176"/>
      <c r="F4153" s="176"/>
      <c r="G4153" s="177"/>
      <c r="H4153" s="177"/>
    </row>
    <row r="4154" spans="1:8" x14ac:dyDescent="0.25">
      <c r="A4154" s="793"/>
      <c r="E4154" s="176"/>
      <c r="F4154" s="176"/>
      <c r="G4154" s="177"/>
      <c r="H4154" s="177"/>
    </row>
    <row r="4155" spans="1:8" x14ac:dyDescent="0.25">
      <c r="A4155" s="793"/>
      <c r="E4155" s="176"/>
      <c r="F4155" s="176"/>
      <c r="G4155" s="177"/>
      <c r="H4155" s="177"/>
    </row>
    <row r="4156" spans="1:8" x14ac:dyDescent="0.25">
      <c r="A4156" s="793"/>
      <c r="E4156" s="176"/>
      <c r="F4156" s="176"/>
      <c r="G4156" s="177"/>
      <c r="H4156" s="177"/>
    </row>
    <row r="4157" spans="1:8" x14ac:dyDescent="0.25">
      <c r="A4157" s="793"/>
      <c r="E4157" s="176"/>
      <c r="F4157" s="176"/>
      <c r="G4157" s="177"/>
      <c r="H4157" s="177"/>
    </row>
    <row r="4158" spans="1:8" x14ac:dyDescent="0.25">
      <c r="A4158" s="793"/>
      <c r="E4158" s="176"/>
      <c r="F4158" s="176"/>
      <c r="G4158" s="177"/>
      <c r="H4158" s="177"/>
    </row>
    <row r="4159" spans="1:8" x14ac:dyDescent="0.25">
      <c r="A4159" s="793"/>
      <c r="E4159" s="176"/>
      <c r="F4159" s="176"/>
      <c r="G4159" s="177"/>
      <c r="H4159" s="177"/>
    </row>
    <row r="4160" spans="1:8" x14ac:dyDescent="0.25">
      <c r="A4160" s="793"/>
      <c r="E4160" s="176"/>
      <c r="F4160" s="176"/>
      <c r="G4160" s="177"/>
      <c r="H4160" s="177"/>
    </row>
    <row r="4161" spans="1:8" x14ac:dyDescent="0.25">
      <c r="A4161" s="793"/>
      <c r="E4161" s="176"/>
      <c r="F4161" s="176"/>
      <c r="G4161" s="177"/>
      <c r="H4161" s="177"/>
    </row>
    <row r="4162" spans="1:8" x14ac:dyDescent="0.25">
      <c r="A4162" s="793"/>
      <c r="E4162" s="176"/>
      <c r="F4162" s="176"/>
      <c r="G4162" s="177"/>
      <c r="H4162" s="177"/>
    </row>
    <row r="4163" spans="1:8" x14ac:dyDescent="0.25">
      <c r="A4163" s="793"/>
      <c r="E4163" s="176"/>
      <c r="F4163" s="176"/>
      <c r="G4163" s="177"/>
      <c r="H4163" s="177"/>
    </row>
    <row r="4164" spans="1:8" x14ac:dyDescent="0.25">
      <c r="A4164" s="793"/>
      <c r="E4164" s="176"/>
      <c r="F4164" s="176"/>
      <c r="G4164" s="177"/>
      <c r="H4164" s="177"/>
    </row>
    <row r="4165" spans="1:8" x14ac:dyDescent="0.25">
      <c r="A4165" s="793"/>
      <c r="E4165" s="176"/>
      <c r="F4165" s="176"/>
      <c r="G4165" s="177"/>
      <c r="H4165" s="177"/>
    </row>
    <row r="4166" spans="1:8" x14ac:dyDescent="0.25">
      <c r="A4166" s="793"/>
      <c r="E4166" s="176"/>
      <c r="F4166" s="176"/>
      <c r="G4166" s="177"/>
      <c r="H4166" s="177"/>
    </row>
    <row r="4167" spans="1:8" x14ac:dyDescent="0.25">
      <c r="A4167" s="793"/>
      <c r="E4167" s="176"/>
      <c r="F4167" s="176"/>
      <c r="G4167" s="177"/>
      <c r="H4167" s="177"/>
    </row>
    <row r="4168" spans="1:8" x14ac:dyDescent="0.25">
      <c r="A4168" s="793"/>
      <c r="E4168" s="176"/>
      <c r="F4168" s="176"/>
      <c r="G4168" s="177"/>
      <c r="H4168" s="177"/>
    </row>
    <row r="4169" spans="1:8" x14ac:dyDescent="0.25">
      <c r="A4169" s="793"/>
      <c r="E4169" s="176"/>
      <c r="F4169" s="176"/>
      <c r="G4169" s="177"/>
      <c r="H4169" s="177"/>
    </row>
    <row r="4170" spans="1:8" x14ac:dyDescent="0.25">
      <c r="A4170" s="793"/>
      <c r="E4170" s="176"/>
      <c r="F4170" s="176"/>
      <c r="G4170" s="177"/>
      <c r="H4170" s="177"/>
    </row>
    <row r="4171" spans="1:8" x14ac:dyDescent="0.25">
      <c r="A4171" s="793"/>
      <c r="E4171" s="176"/>
      <c r="F4171" s="176"/>
      <c r="G4171" s="177"/>
      <c r="H4171" s="177"/>
    </row>
    <row r="4172" spans="1:8" x14ac:dyDescent="0.25">
      <c r="A4172" s="793"/>
      <c r="E4172" s="176"/>
      <c r="F4172" s="176"/>
      <c r="G4172" s="177"/>
      <c r="H4172" s="177"/>
    </row>
    <row r="4173" spans="1:8" x14ac:dyDescent="0.25">
      <c r="A4173" s="793"/>
      <c r="E4173" s="176"/>
      <c r="F4173" s="176"/>
      <c r="G4173" s="177"/>
      <c r="H4173" s="177"/>
    </row>
    <row r="4174" spans="1:8" x14ac:dyDescent="0.25">
      <c r="A4174" s="793"/>
      <c r="E4174" s="176"/>
      <c r="F4174" s="176"/>
      <c r="G4174" s="177"/>
      <c r="H4174" s="177"/>
    </row>
    <row r="4175" spans="1:8" x14ac:dyDescent="0.25">
      <c r="A4175" s="793"/>
      <c r="E4175" s="176"/>
      <c r="F4175" s="176"/>
      <c r="G4175" s="177"/>
      <c r="H4175" s="177"/>
    </row>
    <row r="4176" spans="1:8" x14ac:dyDescent="0.25">
      <c r="A4176" s="793"/>
      <c r="E4176" s="176"/>
      <c r="F4176" s="176"/>
      <c r="G4176" s="177"/>
      <c r="H4176" s="177"/>
    </row>
    <row r="4177" spans="1:8" x14ac:dyDescent="0.25">
      <c r="A4177" s="793"/>
      <c r="E4177" s="176"/>
      <c r="F4177" s="176"/>
      <c r="G4177" s="177"/>
      <c r="H4177" s="177"/>
    </row>
    <row r="4178" spans="1:8" x14ac:dyDescent="0.25">
      <c r="A4178" s="793"/>
      <c r="E4178" s="176"/>
      <c r="F4178" s="176"/>
      <c r="G4178" s="177"/>
      <c r="H4178" s="177"/>
    </row>
    <row r="4179" spans="1:8" x14ac:dyDescent="0.25">
      <c r="A4179" s="793"/>
      <c r="E4179" s="176"/>
      <c r="F4179" s="176"/>
      <c r="G4179" s="177"/>
      <c r="H4179" s="177"/>
    </row>
    <row r="4180" spans="1:8" x14ac:dyDescent="0.25">
      <c r="A4180" s="793"/>
      <c r="E4180" s="176"/>
      <c r="F4180" s="176"/>
      <c r="G4180" s="177"/>
      <c r="H4180" s="177"/>
    </row>
    <row r="4181" spans="1:8" x14ac:dyDescent="0.25">
      <c r="A4181" s="793"/>
      <c r="E4181" s="176"/>
      <c r="F4181" s="176"/>
      <c r="G4181" s="177"/>
      <c r="H4181" s="177"/>
    </row>
    <row r="4182" spans="1:8" x14ac:dyDescent="0.25">
      <c r="A4182" s="793"/>
      <c r="E4182" s="176"/>
      <c r="F4182" s="176"/>
      <c r="G4182" s="177"/>
      <c r="H4182" s="177"/>
    </row>
    <row r="4183" spans="1:8" x14ac:dyDescent="0.25">
      <c r="A4183" s="793"/>
      <c r="E4183" s="176"/>
      <c r="F4183" s="176"/>
      <c r="G4183" s="177"/>
      <c r="H4183" s="177"/>
    </row>
    <row r="4184" spans="1:8" x14ac:dyDescent="0.25">
      <c r="A4184" s="793"/>
      <c r="E4184" s="176"/>
      <c r="F4184" s="176"/>
      <c r="G4184" s="177"/>
      <c r="H4184" s="177"/>
    </row>
    <row r="4185" spans="1:8" x14ac:dyDescent="0.25">
      <c r="A4185" s="793"/>
      <c r="E4185" s="176"/>
      <c r="F4185" s="176"/>
      <c r="G4185" s="177"/>
      <c r="H4185" s="177"/>
    </row>
    <row r="4186" spans="1:8" x14ac:dyDescent="0.25">
      <c r="A4186" s="793"/>
      <c r="E4186" s="176"/>
      <c r="F4186" s="176"/>
      <c r="G4186" s="177"/>
      <c r="H4186" s="177"/>
    </row>
    <row r="4187" spans="1:8" x14ac:dyDescent="0.25">
      <c r="A4187" s="793"/>
      <c r="E4187" s="176"/>
      <c r="F4187" s="176"/>
      <c r="G4187" s="177"/>
      <c r="H4187" s="177"/>
    </row>
    <row r="4188" spans="1:8" x14ac:dyDescent="0.25">
      <c r="A4188" s="793"/>
      <c r="E4188" s="176"/>
      <c r="F4188" s="176"/>
      <c r="G4188" s="177"/>
      <c r="H4188" s="177"/>
    </row>
    <row r="4189" spans="1:8" x14ac:dyDescent="0.25">
      <c r="A4189" s="793"/>
      <c r="E4189" s="176"/>
      <c r="F4189" s="176"/>
      <c r="G4189" s="177"/>
      <c r="H4189" s="177"/>
    </row>
    <row r="4190" spans="1:8" x14ac:dyDescent="0.25">
      <c r="A4190" s="793"/>
      <c r="E4190" s="176"/>
      <c r="F4190" s="176"/>
      <c r="G4190" s="177"/>
      <c r="H4190" s="177"/>
    </row>
    <row r="4191" spans="1:8" x14ac:dyDescent="0.25">
      <c r="A4191" s="793"/>
      <c r="E4191" s="176"/>
      <c r="F4191" s="176"/>
      <c r="G4191" s="177"/>
      <c r="H4191" s="177"/>
    </row>
    <row r="4192" spans="1:8" x14ac:dyDescent="0.25">
      <c r="A4192" s="793"/>
      <c r="E4192" s="176"/>
      <c r="F4192" s="176"/>
      <c r="G4192" s="177"/>
      <c r="H4192" s="177"/>
    </row>
    <row r="4193" spans="1:8" x14ac:dyDescent="0.25">
      <c r="A4193" s="793"/>
      <c r="E4193" s="176"/>
      <c r="F4193" s="176"/>
      <c r="G4193" s="177"/>
      <c r="H4193" s="177"/>
    </row>
    <row r="4194" spans="1:8" x14ac:dyDescent="0.25">
      <c r="A4194" s="793"/>
      <c r="E4194" s="176"/>
      <c r="F4194" s="176"/>
      <c r="G4194" s="177"/>
      <c r="H4194" s="177"/>
    </row>
    <row r="4195" spans="1:8" x14ac:dyDescent="0.25">
      <c r="A4195" s="793"/>
      <c r="E4195" s="176"/>
      <c r="F4195" s="176"/>
      <c r="G4195" s="177"/>
      <c r="H4195" s="177"/>
    </row>
    <row r="4196" spans="1:8" x14ac:dyDescent="0.25">
      <c r="A4196" s="793"/>
      <c r="E4196" s="176"/>
      <c r="F4196" s="176"/>
      <c r="G4196" s="177"/>
      <c r="H4196" s="177"/>
    </row>
    <row r="4197" spans="1:8" x14ac:dyDescent="0.25">
      <c r="A4197" s="793"/>
      <c r="E4197" s="176"/>
      <c r="F4197" s="176"/>
      <c r="G4197" s="177"/>
      <c r="H4197" s="177"/>
    </row>
    <row r="4198" spans="1:8" x14ac:dyDescent="0.25">
      <c r="A4198" s="793"/>
      <c r="E4198" s="176"/>
      <c r="F4198" s="176"/>
      <c r="G4198" s="177"/>
      <c r="H4198" s="177"/>
    </row>
    <row r="4199" spans="1:8" x14ac:dyDescent="0.25">
      <c r="A4199" s="793"/>
      <c r="E4199" s="176"/>
      <c r="F4199" s="176"/>
      <c r="G4199" s="177"/>
      <c r="H4199" s="177"/>
    </row>
    <row r="4200" spans="1:8" x14ac:dyDescent="0.25">
      <c r="A4200" s="793"/>
      <c r="E4200" s="176"/>
      <c r="F4200" s="176"/>
      <c r="G4200" s="177"/>
      <c r="H4200" s="177"/>
    </row>
    <row r="4201" spans="1:8" x14ac:dyDescent="0.25">
      <c r="A4201" s="793"/>
      <c r="E4201" s="176"/>
      <c r="F4201" s="176"/>
      <c r="G4201" s="177"/>
      <c r="H4201" s="177"/>
    </row>
    <row r="4202" spans="1:8" x14ac:dyDescent="0.25">
      <c r="A4202" s="793"/>
      <c r="E4202" s="176"/>
      <c r="F4202" s="176"/>
      <c r="G4202" s="177"/>
      <c r="H4202" s="177"/>
    </row>
    <row r="4203" spans="1:8" x14ac:dyDescent="0.25">
      <c r="A4203" s="793"/>
      <c r="E4203" s="176"/>
      <c r="F4203" s="176"/>
      <c r="G4203" s="177"/>
      <c r="H4203" s="177"/>
    </row>
    <row r="4204" spans="1:8" x14ac:dyDescent="0.25">
      <c r="A4204" s="793"/>
      <c r="E4204" s="176"/>
      <c r="F4204" s="176"/>
      <c r="G4204" s="177"/>
      <c r="H4204" s="177"/>
    </row>
    <row r="4205" spans="1:8" x14ac:dyDescent="0.25">
      <c r="A4205" s="793"/>
      <c r="E4205" s="176"/>
      <c r="F4205" s="176"/>
      <c r="G4205" s="177"/>
      <c r="H4205" s="177"/>
    </row>
    <row r="4206" spans="1:8" x14ac:dyDescent="0.25">
      <c r="A4206" s="793"/>
      <c r="E4206" s="176"/>
      <c r="F4206" s="176"/>
      <c r="G4206" s="177"/>
      <c r="H4206" s="177"/>
    </row>
    <row r="4207" spans="1:8" x14ac:dyDescent="0.25">
      <c r="A4207" s="793"/>
      <c r="E4207" s="176"/>
      <c r="F4207" s="176"/>
      <c r="G4207" s="177"/>
      <c r="H4207" s="177"/>
    </row>
    <row r="4208" spans="1:8" x14ac:dyDescent="0.25">
      <c r="A4208" s="793"/>
      <c r="E4208" s="176"/>
      <c r="F4208" s="176"/>
      <c r="G4208" s="177"/>
      <c r="H4208" s="177"/>
    </row>
    <row r="4209" spans="1:8" x14ac:dyDescent="0.25">
      <c r="A4209" s="793"/>
      <c r="E4209" s="176"/>
      <c r="F4209" s="176"/>
      <c r="G4209" s="177"/>
      <c r="H4209" s="177"/>
    </row>
    <row r="4210" spans="1:8" x14ac:dyDescent="0.25">
      <c r="A4210" s="793"/>
      <c r="E4210" s="176"/>
      <c r="F4210" s="176"/>
      <c r="G4210" s="177"/>
      <c r="H4210" s="177"/>
    </row>
    <row r="4211" spans="1:8" x14ac:dyDescent="0.25">
      <c r="A4211" s="793"/>
      <c r="E4211" s="176"/>
      <c r="F4211" s="176"/>
      <c r="G4211" s="177"/>
      <c r="H4211" s="177"/>
    </row>
    <row r="4212" spans="1:8" x14ac:dyDescent="0.25">
      <c r="A4212" s="793"/>
      <c r="E4212" s="176"/>
      <c r="F4212" s="176"/>
      <c r="G4212" s="177"/>
      <c r="H4212" s="177"/>
    </row>
    <row r="4213" spans="1:8" x14ac:dyDescent="0.25">
      <c r="A4213" s="793"/>
      <c r="E4213" s="176"/>
      <c r="F4213" s="176"/>
      <c r="G4213" s="177"/>
      <c r="H4213" s="177"/>
    </row>
    <row r="4214" spans="1:8" x14ac:dyDescent="0.25">
      <c r="A4214" s="793"/>
      <c r="E4214" s="176"/>
      <c r="F4214" s="176"/>
      <c r="G4214" s="177"/>
      <c r="H4214" s="177"/>
    </row>
    <row r="4215" spans="1:8" x14ac:dyDescent="0.25">
      <c r="A4215" s="793"/>
      <c r="E4215" s="176"/>
      <c r="F4215" s="176"/>
      <c r="G4215" s="177"/>
      <c r="H4215" s="177"/>
    </row>
    <row r="4216" spans="1:8" x14ac:dyDescent="0.25">
      <c r="A4216" s="793"/>
      <c r="E4216" s="176"/>
      <c r="F4216" s="176"/>
      <c r="G4216" s="177"/>
      <c r="H4216" s="177"/>
    </row>
    <row r="4217" spans="1:8" x14ac:dyDescent="0.25">
      <c r="A4217" s="793"/>
      <c r="E4217" s="176"/>
      <c r="F4217" s="176"/>
      <c r="G4217" s="177"/>
      <c r="H4217" s="177"/>
    </row>
    <row r="4218" spans="1:8" x14ac:dyDescent="0.25">
      <c r="A4218" s="793"/>
      <c r="E4218" s="176"/>
      <c r="F4218" s="176"/>
      <c r="G4218" s="177"/>
      <c r="H4218" s="177"/>
    </row>
    <row r="4219" spans="1:8" x14ac:dyDescent="0.25">
      <c r="A4219" s="793"/>
      <c r="E4219" s="176"/>
      <c r="F4219" s="176"/>
      <c r="G4219" s="177"/>
      <c r="H4219" s="177"/>
    </row>
    <row r="4220" spans="1:8" x14ac:dyDescent="0.25">
      <c r="A4220" s="793"/>
      <c r="E4220" s="176"/>
      <c r="F4220" s="176"/>
      <c r="G4220" s="177"/>
      <c r="H4220" s="177"/>
    </row>
    <row r="4221" spans="1:8" x14ac:dyDescent="0.25">
      <c r="A4221" s="793"/>
      <c r="E4221" s="176"/>
      <c r="F4221" s="176"/>
      <c r="G4221" s="177"/>
      <c r="H4221" s="177"/>
    </row>
    <row r="4222" spans="1:8" x14ac:dyDescent="0.25">
      <c r="A4222" s="793"/>
      <c r="E4222" s="176"/>
      <c r="F4222" s="176"/>
      <c r="G4222" s="177"/>
      <c r="H4222" s="177"/>
    </row>
    <row r="4223" spans="1:8" x14ac:dyDescent="0.25">
      <c r="A4223" s="793"/>
      <c r="E4223" s="176"/>
      <c r="F4223" s="176"/>
      <c r="G4223" s="177"/>
      <c r="H4223" s="177"/>
    </row>
    <row r="4224" spans="1:8" x14ac:dyDescent="0.25">
      <c r="A4224" s="793"/>
      <c r="E4224" s="176"/>
      <c r="F4224" s="176"/>
      <c r="G4224" s="177"/>
      <c r="H4224" s="177"/>
    </row>
    <row r="4225" spans="1:8" x14ac:dyDescent="0.25">
      <c r="A4225" s="793"/>
      <c r="E4225" s="176"/>
      <c r="F4225" s="176"/>
      <c r="G4225" s="177"/>
      <c r="H4225" s="177"/>
    </row>
    <row r="4226" spans="1:8" x14ac:dyDescent="0.25">
      <c r="A4226" s="793"/>
      <c r="E4226" s="176"/>
      <c r="F4226" s="176"/>
      <c r="G4226" s="177"/>
      <c r="H4226" s="177"/>
    </row>
    <row r="4227" spans="1:8" x14ac:dyDescent="0.25">
      <c r="A4227" s="793"/>
      <c r="E4227" s="176"/>
      <c r="F4227" s="176"/>
      <c r="G4227" s="177"/>
      <c r="H4227" s="177"/>
    </row>
    <row r="4228" spans="1:8" x14ac:dyDescent="0.25">
      <c r="A4228" s="793"/>
      <c r="E4228" s="176"/>
      <c r="F4228" s="176"/>
      <c r="G4228" s="177"/>
      <c r="H4228" s="177"/>
    </row>
    <row r="4229" spans="1:8" x14ac:dyDescent="0.25">
      <c r="A4229" s="793"/>
      <c r="E4229" s="176"/>
      <c r="F4229" s="176"/>
      <c r="G4229" s="177"/>
      <c r="H4229" s="177"/>
    </row>
    <row r="4230" spans="1:8" x14ac:dyDescent="0.25">
      <c r="A4230" s="793"/>
      <c r="E4230" s="176"/>
      <c r="F4230" s="176"/>
      <c r="G4230" s="177"/>
      <c r="H4230" s="177"/>
    </row>
    <row r="4231" spans="1:8" x14ac:dyDescent="0.25">
      <c r="A4231" s="793"/>
      <c r="E4231" s="176"/>
      <c r="F4231" s="176"/>
      <c r="G4231" s="177"/>
      <c r="H4231" s="177"/>
    </row>
    <row r="4232" spans="1:8" x14ac:dyDescent="0.25">
      <c r="A4232" s="793"/>
      <c r="E4232" s="176"/>
      <c r="F4232" s="176"/>
      <c r="G4232" s="177"/>
      <c r="H4232" s="177"/>
    </row>
    <row r="4233" spans="1:8" x14ac:dyDescent="0.25">
      <c r="A4233" s="793"/>
      <c r="E4233" s="176"/>
      <c r="F4233" s="176"/>
      <c r="G4233" s="177"/>
      <c r="H4233" s="177"/>
    </row>
    <row r="4234" spans="1:8" x14ac:dyDescent="0.25">
      <c r="A4234" s="793"/>
      <c r="E4234" s="176"/>
      <c r="F4234" s="176"/>
      <c r="G4234" s="177"/>
      <c r="H4234" s="177"/>
    </row>
    <row r="4235" spans="1:8" x14ac:dyDescent="0.25">
      <c r="A4235" s="793"/>
      <c r="E4235" s="176"/>
      <c r="F4235" s="176"/>
      <c r="G4235" s="177"/>
      <c r="H4235" s="177"/>
    </row>
    <row r="4236" spans="1:8" x14ac:dyDescent="0.25">
      <c r="A4236" s="793"/>
      <c r="E4236" s="176"/>
      <c r="F4236" s="176"/>
      <c r="G4236" s="177"/>
      <c r="H4236" s="177"/>
    </row>
    <row r="4237" spans="1:8" x14ac:dyDescent="0.25">
      <c r="A4237" s="793"/>
      <c r="E4237" s="176"/>
      <c r="F4237" s="176"/>
      <c r="G4237" s="177"/>
      <c r="H4237" s="177"/>
    </row>
    <row r="4238" spans="1:8" x14ac:dyDescent="0.25">
      <c r="A4238" s="793"/>
      <c r="E4238" s="176"/>
      <c r="F4238" s="176"/>
      <c r="G4238" s="177"/>
      <c r="H4238" s="177"/>
    </row>
    <row r="4239" spans="1:8" x14ac:dyDescent="0.25">
      <c r="A4239" s="793"/>
      <c r="E4239" s="176"/>
      <c r="F4239" s="176"/>
      <c r="G4239" s="177"/>
      <c r="H4239" s="177"/>
    </row>
    <row r="4240" spans="1:8" x14ac:dyDescent="0.25">
      <c r="A4240" s="793"/>
      <c r="E4240" s="176"/>
      <c r="F4240" s="176"/>
      <c r="G4240" s="177"/>
      <c r="H4240" s="177"/>
    </row>
    <row r="4241" spans="1:8" x14ac:dyDescent="0.25">
      <c r="A4241" s="793"/>
      <c r="E4241" s="176"/>
      <c r="F4241" s="176"/>
      <c r="G4241" s="177"/>
      <c r="H4241" s="177"/>
    </row>
    <row r="4242" spans="1:8" x14ac:dyDescent="0.25">
      <c r="A4242" s="793"/>
      <c r="E4242" s="176"/>
      <c r="F4242" s="176"/>
      <c r="G4242" s="177"/>
      <c r="H4242" s="177"/>
    </row>
    <row r="4243" spans="1:8" x14ac:dyDescent="0.25">
      <c r="A4243" s="793"/>
      <c r="E4243" s="176"/>
      <c r="F4243" s="176"/>
      <c r="G4243" s="177"/>
      <c r="H4243" s="177"/>
    </row>
    <row r="4244" spans="1:8" x14ac:dyDescent="0.25">
      <c r="A4244" s="793"/>
      <c r="E4244" s="176"/>
      <c r="F4244" s="176"/>
      <c r="G4244" s="177"/>
      <c r="H4244" s="177"/>
    </row>
    <row r="4245" spans="1:8" x14ac:dyDescent="0.25">
      <c r="A4245" s="793"/>
      <c r="E4245" s="176"/>
      <c r="F4245" s="176"/>
      <c r="G4245" s="177"/>
      <c r="H4245" s="177"/>
    </row>
    <row r="4246" spans="1:8" x14ac:dyDescent="0.25">
      <c r="A4246" s="793"/>
      <c r="E4246" s="176"/>
      <c r="F4246" s="176"/>
      <c r="G4246" s="177"/>
      <c r="H4246" s="177"/>
    </row>
    <row r="4247" spans="1:8" x14ac:dyDescent="0.25">
      <c r="A4247" s="793"/>
      <c r="E4247" s="176"/>
      <c r="F4247" s="176"/>
      <c r="G4247" s="177"/>
      <c r="H4247" s="177"/>
    </row>
    <row r="4248" spans="1:8" x14ac:dyDescent="0.25">
      <c r="A4248" s="793"/>
      <c r="E4248" s="176"/>
      <c r="F4248" s="176"/>
      <c r="G4248" s="177"/>
      <c r="H4248" s="177"/>
    </row>
    <row r="4249" spans="1:8" x14ac:dyDescent="0.25">
      <c r="A4249" s="793"/>
      <c r="E4249" s="176"/>
      <c r="F4249" s="176"/>
      <c r="G4249" s="177"/>
      <c r="H4249" s="177"/>
    </row>
    <row r="4250" spans="1:8" x14ac:dyDescent="0.25">
      <c r="A4250" s="793"/>
      <c r="E4250" s="176"/>
      <c r="F4250" s="176"/>
      <c r="G4250" s="177"/>
      <c r="H4250" s="177"/>
    </row>
    <row r="4251" spans="1:8" x14ac:dyDescent="0.25">
      <c r="A4251" s="793"/>
      <c r="E4251" s="176"/>
      <c r="F4251" s="176"/>
      <c r="G4251" s="177"/>
      <c r="H4251" s="177"/>
    </row>
    <row r="4252" spans="1:8" x14ac:dyDescent="0.25">
      <c r="A4252" s="793"/>
      <c r="E4252" s="176"/>
      <c r="F4252" s="176"/>
      <c r="G4252" s="177"/>
      <c r="H4252" s="177"/>
    </row>
    <row r="4253" spans="1:8" x14ac:dyDescent="0.25">
      <c r="A4253" s="793"/>
      <c r="E4253" s="176"/>
      <c r="F4253" s="176"/>
      <c r="G4253" s="177"/>
      <c r="H4253" s="177"/>
    </row>
    <row r="4254" spans="1:8" x14ac:dyDescent="0.25">
      <c r="A4254" s="793"/>
      <c r="E4254" s="176"/>
      <c r="F4254" s="176"/>
      <c r="G4254" s="177"/>
      <c r="H4254" s="177"/>
    </row>
    <row r="4255" spans="1:8" x14ac:dyDescent="0.25">
      <c r="A4255" s="793"/>
      <c r="E4255" s="176"/>
      <c r="F4255" s="176"/>
      <c r="G4255" s="177"/>
      <c r="H4255" s="177"/>
    </row>
    <row r="4256" spans="1:8" x14ac:dyDescent="0.25">
      <c r="A4256" s="793"/>
      <c r="E4256" s="176"/>
      <c r="F4256" s="176"/>
      <c r="G4256" s="177"/>
      <c r="H4256" s="177"/>
    </row>
    <row r="4257" spans="1:8" x14ac:dyDescent="0.25">
      <c r="A4257" s="793"/>
      <c r="E4257" s="176"/>
      <c r="F4257" s="176"/>
      <c r="G4257" s="177"/>
      <c r="H4257" s="177"/>
    </row>
    <row r="4258" spans="1:8" x14ac:dyDescent="0.25">
      <c r="A4258" s="793"/>
      <c r="E4258" s="176"/>
      <c r="F4258" s="176"/>
      <c r="G4258" s="177"/>
      <c r="H4258" s="177"/>
    </row>
    <row r="4259" spans="1:8" x14ac:dyDescent="0.25">
      <c r="A4259" s="793"/>
      <c r="E4259" s="176"/>
      <c r="F4259" s="176"/>
      <c r="G4259" s="177"/>
      <c r="H4259" s="177"/>
    </row>
    <row r="4260" spans="1:8" x14ac:dyDescent="0.25">
      <c r="A4260" s="793"/>
      <c r="E4260" s="176"/>
      <c r="F4260" s="176"/>
      <c r="G4260" s="177"/>
      <c r="H4260" s="177"/>
    </row>
    <row r="4261" spans="1:8" x14ac:dyDescent="0.25">
      <c r="A4261" s="793"/>
      <c r="E4261" s="176"/>
      <c r="F4261" s="176"/>
      <c r="G4261" s="177"/>
      <c r="H4261" s="177"/>
    </row>
    <row r="4262" spans="1:8" x14ac:dyDescent="0.25">
      <c r="A4262" s="793"/>
      <c r="E4262" s="176"/>
      <c r="F4262" s="176"/>
      <c r="G4262" s="177"/>
      <c r="H4262" s="177"/>
    </row>
    <row r="4263" spans="1:8" x14ac:dyDescent="0.25">
      <c r="A4263" s="793"/>
      <c r="E4263" s="176"/>
      <c r="F4263" s="176"/>
      <c r="G4263" s="177"/>
      <c r="H4263" s="177"/>
    </row>
    <row r="4264" spans="1:8" x14ac:dyDescent="0.25">
      <c r="A4264" s="793"/>
      <c r="E4264" s="176"/>
      <c r="F4264" s="176"/>
      <c r="G4264" s="177"/>
      <c r="H4264" s="177"/>
    </row>
    <row r="4265" spans="1:8" x14ac:dyDescent="0.25">
      <c r="A4265" s="793"/>
      <c r="E4265" s="176"/>
      <c r="F4265" s="176"/>
      <c r="G4265" s="177"/>
      <c r="H4265" s="177"/>
    </row>
    <row r="4266" spans="1:8" x14ac:dyDescent="0.25">
      <c r="A4266" s="793"/>
      <c r="E4266" s="176"/>
      <c r="F4266" s="176"/>
      <c r="G4266" s="177"/>
      <c r="H4266" s="177"/>
    </row>
    <row r="4267" spans="1:8" x14ac:dyDescent="0.25">
      <c r="A4267" s="793"/>
      <c r="E4267" s="176"/>
      <c r="F4267" s="176"/>
      <c r="G4267" s="177"/>
      <c r="H4267" s="177"/>
    </row>
    <row r="4268" spans="1:8" x14ac:dyDescent="0.25">
      <c r="A4268" s="793"/>
      <c r="E4268" s="176"/>
      <c r="F4268" s="176"/>
      <c r="G4268" s="177"/>
      <c r="H4268" s="177"/>
    </row>
    <row r="4269" spans="1:8" x14ac:dyDescent="0.25">
      <c r="A4269" s="793"/>
      <c r="E4269" s="176"/>
      <c r="F4269" s="176"/>
      <c r="G4269" s="177"/>
      <c r="H4269" s="177"/>
    </row>
    <row r="4270" spans="1:8" x14ac:dyDescent="0.25">
      <c r="A4270" s="793"/>
      <c r="E4270" s="176"/>
      <c r="F4270" s="176"/>
      <c r="G4270" s="177"/>
      <c r="H4270" s="177"/>
    </row>
    <row r="4271" spans="1:8" x14ac:dyDescent="0.25">
      <c r="A4271" s="793"/>
      <c r="E4271" s="176"/>
      <c r="F4271" s="176"/>
      <c r="G4271" s="177"/>
      <c r="H4271" s="177"/>
    </row>
    <row r="4272" spans="1:8" x14ac:dyDescent="0.25">
      <c r="A4272" s="793"/>
      <c r="E4272" s="176"/>
      <c r="F4272" s="176"/>
      <c r="G4272" s="177"/>
      <c r="H4272" s="177"/>
    </row>
    <row r="4273" spans="1:8" x14ac:dyDescent="0.25">
      <c r="A4273" s="793"/>
      <c r="E4273" s="176"/>
      <c r="F4273" s="176"/>
      <c r="G4273" s="177"/>
      <c r="H4273" s="177"/>
    </row>
    <row r="4274" spans="1:8" x14ac:dyDescent="0.25">
      <c r="A4274" s="793"/>
      <c r="E4274" s="176"/>
      <c r="F4274" s="176"/>
      <c r="G4274" s="177"/>
      <c r="H4274" s="177"/>
    </row>
    <row r="4275" spans="1:8" x14ac:dyDescent="0.25">
      <c r="A4275" s="793"/>
      <c r="E4275" s="176"/>
      <c r="F4275" s="176"/>
      <c r="G4275" s="177"/>
      <c r="H4275" s="177"/>
    </row>
    <row r="4276" spans="1:8" x14ac:dyDescent="0.25">
      <c r="A4276" s="793"/>
      <c r="E4276" s="176"/>
      <c r="F4276" s="176"/>
      <c r="G4276" s="177"/>
      <c r="H4276" s="177"/>
    </row>
    <row r="4277" spans="1:8" x14ac:dyDescent="0.25">
      <c r="A4277" s="793"/>
      <c r="E4277" s="176"/>
      <c r="F4277" s="176"/>
      <c r="G4277" s="177"/>
      <c r="H4277" s="177"/>
    </row>
    <row r="4278" spans="1:8" x14ac:dyDescent="0.25">
      <c r="A4278" s="793"/>
      <c r="E4278" s="176"/>
      <c r="F4278" s="176"/>
      <c r="G4278" s="177"/>
      <c r="H4278" s="177"/>
    </row>
    <row r="4279" spans="1:8" x14ac:dyDescent="0.25">
      <c r="A4279" s="793"/>
      <c r="E4279" s="176"/>
      <c r="F4279" s="176"/>
      <c r="G4279" s="177"/>
      <c r="H4279" s="177"/>
    </row>
    <row r="4280" spans="1:8" x14ac:dyDescent="0.25">
      <c r="A4280" s="793"/>
      <c r="E4280" s="176"/>
      <c r="F4280" s="176"/>
      <c r="G4280" s="177"/>
      <c r="H4280" s="177"/>
    </row>
    <row r="4281" spans="1:8" x14ac:dyDescent="0.25">
      <c r="A4281" s="793"/>
      <c r="E4281" s="176"/>
      <c r="F4281" s="176"/>
      <c r="G4281" s="177"/>
      <c r="H4281" s="177"/>
    </row>
    <row r="4282" spans="1:8" x14ac:dyDescent="0.25">
      <c r="A4282" s="793"/>
      <c r="E4282" s="176"/>
      <c r="F4282" s="176"/>
      <c r="G4282" s="177"/>
      <c r="H4282" s="177"/>
    </row>
    <row r="4283" spans="1:8" x14ac:dyDescent="0.25">
      <c r="A4283" s="793"/>
      <c r="E4283" s="176"/>
      <c r="F4283" s="176"/>
      <c r="G4283" s="177"/>
      <c r="H4283" s="177"/>
    </row>
    <row r="4284" spans="1:8" x14ac:dyDescent="0.25">
      <c r="A4284" s="793"/>
      <c r="E4284" s="176"/>
      <c r="F4284" s="176"/>
      <c r="G4284" s="177"/>
      <c r="H4284" s="177"/>
    </row>
    <row r="4285" spans="1:8" x14ac:dyDescent="0.25">
      <c r="A4285" s="793"/>
      <c r="E4285" s="176"/>
      <c r="F4285" s="176"/>
      <c r="G4285" s="177"/>
      <c r="H4285" s="177"/>
    </row>
    <row r="4286" spans="1:8" x14ac:dyDescent="0.25">
      <c r="A4286" s="793"/>
      <c r="E4286" s="176"/>
      <c r="F4286" s="176"/>
      <c r="G4286" s="177"/>
      <c r="H4286" s="177"/>
    </row>
    <row r="4287" spans="1:8" x14ac:dyDescent="0.25">
      <c r="A4287" s="793"/>
      <c r="E4287" s="176"/>
      <c r="F4287" s="176"/>
      <c r="G4287" s="177"/>
      <c r="H4287" s="177"/>
    </row>
    <row r="4288" spans="1:8" x14ac:dyDescent="0.25">
      <c r="A4288" s="793"/>
      <c r="E4288" s="176"/>
      <c r="F4288" s="176"/>
      <c r="G4288" s="177"/>
      <c r="H4288" s="177"/>
    </row>
    <row r="4289" spans="1:8" x14ac:dyDescent="0.25">
      <c r="A4289" s="793"/>
      <c r="E4289" s="176"/>
      <c r="F4289" s="176"/>
      <c r="G4289" s="177"/>
      <c r="H4289" s="177"/>
    </row>
    <row r="4290" spans="1:8" x14ac:dyDescent="0.25">
      <c r="A4290" s="793"/>
      <c r="E4290" s="176"/>
      <c r="F4290" s="176"/>
      <c r="G4290" s="177"/>
      <c r="H4290" s="177"/>
    </row>
    <row r="4291" spans="1:8" x14ac:dyDescent="0.25">
      <c r="A4291" s="793"/>
      <c r="E4291" s="176"/>
      <c r="F4291" s="176"/>
      <c r="G4291" s="177"/>
      <c r="H4291" s="177"/>
    </row>
    <row r="4292" spans="1:8" x14ac:dyDescent="0.25">
      <c r="A4292" s="793"/>
      <c r="E4292" s="176"/>
      <c r="F4292" s="176"/>
      <c r="G4292" s="177"/>
      <c r="H4292" s="177"/>
    </row>
    <row r="4293" spans="1:8" x14ac:dyDescent="0.25">
      <c r="A4293" s="793"/>
      <c r="E4293" s="176"/>
      <c r="F4293" s="176"/>
      <c r="G4293" s="177"/>
      <c r="H4293" s="177"/>
    </row>
    <row r="4294" spans="1:8" x14ac:dyDescent="0.25">
      <c r="A4294" s="793"/>
      <c r="E4294" s="176"/>
      <c r="F4294" s="176"/>
      <c r="G4294" s="177"/>
      <c r="H4294" s="177"/>
    </row>
    <row r="4295" spans="1:8" x14ac:dyDescent="0.25">
      <c r="A4295" s="793"/>
      <c r="E4295" s="176"/>
      <c r="F4295" s="176"/>
      <c r="G4295" s="177"/>
      <c r="H4295" s="177"/>
    </row>
    <row r="4296" spans="1:8" x14ac:dyDescent="0.25">
      <c r="A4296" s="793"/>
      <c r="E4296" s="176"/>
      <c r="F4296" s="176"/>
      <c r="G4296" s="177"/>
      <c r="H4296" s="177"/>
    </row>
    <row r="4297" spans="1:8" x14ac:dyDescent="0.25">
      <c r="A4297" s="793"/>
      <c r="E4297" s="176"/>
      <c r="F4297" s="176"/>
      <c r="G4297" s="177"/>
      <c r="H4297" s="177"/>
    </row>
    <row r="4298" spans="1:8" x14ac:dyDescent="0.25">
      <c r="A4298" s="793"/>
      <c r="E4298" s="176"/>
      <c r="F4298" s="176"/>
      <c r="G4298" s="177"/>
      <c r="H4298" s="177"/>
    </row>
    <row r="4299" spans="1:8" x14ac:dyDescent="0.25">
      <c r="A4299" s="793"/>
      <c r="E4299" s="176"/>
      <c r="F4299" s="176"/>
      <c r="G4299" s="177"/>
      <c r="H4299" s="177"/>
    </row>
    <row r="4300" spans="1:8" x14ac:dyDescent="0.25">
      <c r="A4300" s="793"/>
      <c r="E4300" s="176"/>
      <c r="F4300" s="176"/>
      <c r="G4300" s="177"/>
      <c r="H4300" s="177"/>
    </row>
    <row r="4301" spans="1:8" x14ac:dyDescent="0.25">
      <c r="A4301" s="793"/>
      <c r="E4301" s="176"/>
      <c r="F4301" s="176"/>
      <c r="G4301" s="177"/>
      <c r="H4301" s="177"/>
    </row>
    <row r="4302" spans="1:8" x14ac:dyDescent="0.25">
      <c r="A4302" s="793"/>
      <c r="E4302" s="176"/>
      <c r="F4302" s="176"/>
      <c r="G4302" s="177"/>
      <c r="H4302" s="177"/>
    </row>
    <row r="4303" spans="1:8" x14ac:dyDescent="0.25">
      <c r="A4303" s="793"/>
      <c r="E4303" s="176"/>
      <c r="F4303" s="176"/>
      <c r="G4303" s="177"/>
      <c r="H4303" s="177"/>
    </row>
    <row r="4304" spans="1:8" x14ac:dyDescent="0.25">
      <c r="A4304" s="793"/>
      <c r="E4304" s="176"/>
      <c r="F4304" s="176"/>
      <c r="G4304" s="177"/>
      <c r="H4304" s="177"/>
    </row>
    <row r="4305" spans="1:8" x14ac:dyDescent="0.25">
      <c r="A4305" s="793"/>
      <c r="E4305" s="176"/>
      <c r="F4305" s="176"/>
      <c r="G4305" s="177"/>
      <c r="H4305" s="177"/>
    </row>
    <row r="4306" spans="1:8" x14ac:dyDescent="0.25">
      <c r="A4306" s="793"/>
      <c r="E4306" s="176"/>
      <c r="F4306" s="176"/>
      <c r="G4306" s="177"/>
      <c r="H4306" s="177"/>
    </row>
    <row r="4307" spans="1:8" x14ac:dyDescent="0.25">
      <c r="A4307" s="793"/>
      <c r="E4307" s="176"/>
      <c r="F4307" s="176"/>
      <c r="G4307" s="177"/>
      <c r="H4307" s="177"/>
    </row>
    <row r="4308" spans="1:8" x14ac:dyDescent="0.25">
      <c r="A4308" s="793"/>
      <c r="E4308" s="176"/>
      <c r="F4308" s="176"/>
      <c r="G4308" s="177"/>
      <c r="H4308" s="177"/>
    </row>
    <row r="4309" spans="1:8" x14ac:dyDescent="0.25">
      <c r="A4309" s="793"/>
      <c r="E4309" s="176"/>
      <c r="F4309" s="176"/>
      <c r="G4309" s="177"/>
      <c r="H4309" s="177"/>
    </row>
    <row r="4310" spans="1:8" x14ac:dyDescent="0.25">
      <c r="A4310" s="793"/>
      <c r="E4310" s="176"/>
      <c r="F4310" s="176"/>
      <c r="G4310" s="177"/>
      <c r="H4310" s="177"/>
    </row>
    <row r="4311" spans="1:8" x14ac:dyDescent="0.25">
      <c r="A4311" s="793"/>
      <c r="E4311" s="176"/>
      <c r="F4311" s="176"/>
      <c r="G4311" s="177"/>
      <c r="H4311" s="177"/>
    </row>
    <row r="4312" spans="1:8" x14ac:dyDescent="0.25">
      <c r="A4312" s="793"/>
      <c r="E4312" s="176"/>
      <c r="F4312" s="176"/>
      <c r="G4312" s="177"/>
      <c r="H4312" s="177"/>
    </row>
    <row r="4313" spans="1:8" x14ac:dyDescent="0.25">
      <c r="A4313" s="793"/>
      <c r="E4313" s="176"/>
      <c r="F4313" s="176"/>
      <c r="G4313" s="177"/>
      <c r="H4313" s="177"/>
    </row>
    <row r="4314" spans="1:8" x14ac:dyDescent="0.25">
      <c r="A4314" s="793"/>
      <c r="E4314" s="176"/>
      <c r="F4314" s="176"/>
      <c r="G4314" s="177"/>
      <c r="H4314" s="177"/>
    </row>
    <row r="4315" spans="1:8" x14ac:dyDescent="0.25">
      <c r="A4315" s="793"/>
      <c r="E4315" s="176"/>
      <c r="F4315" s="176"/>
      <c r="G4315" s="177"/>
      <c r="H4315" s="177"/>
    </row>
    <row r="4316" spans="1:8" x14ac:dyDescent="0.25">
      <c r="A4316" s="793"/>
      <c r="E4316" s="176"/>
      <c r="F4316" s="176"/>
      <c r="G4316" s="177"/>
      <c r="H4316" s="177"/>
    </row>
    <row r="4317" spans="1:8" x14ac:dyDescent="0.25">
      <c r="A4317" s="793"/>
      <c r="E4317" s="176"/>
      <c r="F4317" s="176"/>
      <c r="G4317" s="177"/>
      <c r="H4317" s="177"/>
    </row>
    <row r="4318" spans="1:8" x14ac:dyDescent="0.25">
      <c r="A4318" s="793"/>
      <c r="E4318" s="176"/>
      <c r="F4318" s="176"/>
      <c r="G4318" s="177"/>
      <c r="H4318" s="177"/>
    </row>
    <row r="4319" spans="1:8" x14ac:dyDescent="0.25">
      <c r="A4319" s="793"/>
      <c r="E4319" s="176"/>
      <c r="F4319" s="176"/>
      <c r="G4319" s="177"/>
      <c r="H4319" s="177"/>
    </row>
    <row r="4320" spans="1:8" x14ac:dyDescent="0.25">
      <c r="A4320" s="793"/>
      <c r="E4320" s="176"/>
      <c r="F4320" s="176"/>
      <c r="G4320" s="177"/>
      <c r="H4320" s="177"/>
    </row>
    <row r="4321" spans="1:8" x14ac:dyDescent="0.25">
      <c r="A4321" s="793"/>
      <c r="E4321" s="176"/>
      <c r="F4321" s="176"/>
      <c r="G4321" s="177"/>
      <c r="H4321" s="177"/>
    </row>
    <row r="4322" spans="1:8" x14ac:dyDescent="0.25">
      <c r="A4322" s="793"/>
      <c r="E4322" s="176"/>
      <c r="F4322" s="176"/>
      <c r="G4322" s="177"/>
      <c r="H4322" s="177"/>
    </row>
    <row r="4323" spans="1:8" x14ac:dyDescent="0.25">
      <c r="A4323" s="793"/>
      <c r="E4323" s="176"/>
      <c r="F4323" s="176"/>
      <c r="G4323" s="177"/>
      <c r="H4323" s="177"/>
    </row>
    <row r="4324" spans="1:8" x14ac:dyDescent="0.25">
      <c r="A4324" s="793"/>
      <c r="E4324" s="176"/>
      <c r="F4324" s="176"/>
      <c r="G4324" s="177"/>
      <c r="H4324" s="177"/>
    </row>
    <row r="4325" spans="1:8" x14ac:dyDescent="0.25">
      <c r="A4325" s="793"/>
      <c r="E4325" s="176"/>
      <c r="F4325" s="176"/>
      <c r="G4325" s="177"/>
      <c r="H4325" s="177"/>
    </row>
    <row r="4326" spans="1:8" x14ac:dyDescent="0.25">
      <c r="A4326" s="793"/>
      <c r="E4326" s="176"/>
      <c r="F4326" s="176"/>
      <c r="G4326" s="177"/>
      <c r="H4326" s="177"/>
    </row>
    <row r="4327" spans="1:8" x14ac:dyDescent="0.25">
      <c r="A4327" s="793"/>
      <c r="E4327" s="176"/>
      <c r="F4327" s="176"/>
      <c r="G4327" s="177"/>
      <c r="H4327" s="177"/>
    </row>
    <row r="4328" spans="1:8" x14ac:dyDescent="0.25">
      <c r="A4328" s="793"/>
      <c r="E4328" s="176"/>
      <c r="F4328" s="176"/>
      <c r="G4328" s="177"/>
      <c r="H4328" s="177"/>
    </row>
    <row r="4329" spans="1:8" x14ac:dyDescent="0.25">
      <c r="A4329" s="793"/>
      <c r="E4329" s="176"/>
      <c r="F4329" s="176"/>
      <c r="G4329" s="177"/>
      <c r="H4329" s="177"/>
    </row>
    <row r="4330" spans="1:8" x14ac:dyDescent="0.25">
      <c r="A4330" s="793"/>
      <c r="E4330" s="176"/>
      <c r="F4330" s="176"/>
      <c r="G4330" s="177"/>
      <c r="H4330" s="177"/>
    </row>
    <row r="4331" spans="1:8" x14ac:dyDescent="0.25">
      <c r="A4331" s="793"/>
      <c r="E4331" s="176"/>
      <c r="F4331" s="176"/>
      <c r="G4331" s="177"/>
      <c r="H4331" s="177"/>
    </row>
    <row r="4332" spans="1:8" x14ac:dyDescent="0.25">
      <c r="A4332" s="793"/>
      <c r="E4332" s="176"/>
      <c r="F4332" s="176"/>
      <c r="G4332" s="177"/>
      <c r="H4332" s="177"/>
    </row>
    <row r="4333" spans="1:8" x14ac:dyDescent="0.25">
      <c r="A4333" s="793"/>
      <c r="E4333" s="176"/>
      <c r="F4333" s="176"/>
      <c r="G4333" s="177"/>
      <c r="H4333" s="177"/>
    </row>
    <row r="4334" spans="1:8" x14ac:dyDescent="0.25">
      <c r="A4334" s="793"/>
      <c r="E4334" s="176"/>
      <c r="F4334" s="176"/>
      <c r="G4334" s="177"/>
      <c r="H4334" s="177"/>
    </row>
    <row r="4335" spans="1:8" x14ac:dyDescent="0.25">
      <c r="A4335" s="793"/>
      <c r="E4335" s="176"/>
      <c r="F4335" s="176"/>
      <c r="G4335" s="177"/>
      <c r="H4335" s="177"/>
    </row>
    <row r="4336" spans="1:8" x14ac:dyDescent="0.25">
      <c r="A4336" s="793"/>
      <c r="E4336" s="176"/>
      <c r="F4336" s="176"/>
      <c r="G4336" s="177"/>
      <c r="H4336" s="177"/>
    </row>
    <row r="4337" spans="1:8" x14ac:dyDescent="0.25">
      <c r="A4337" s="793"/>
      <c r="E4337" s="176"/>
      <c r="F4337" s="176"/>
      <c r="G4337" s="177"/>
      <c r="H4337" s="177"/>
    </row>
    <row r="4338" spans="1:8" x14ac:dyDescent="0.25">
      <c r="A4338" s="793"/>
      <c r="E4338" s="176"/>
      <c r="F4338" s="176"/>
      <c r="G4338" s="177"/>
      <c r="H4338" s="177"/>
    </row>
    <row r="4339" spans="1:8" x14ac:dyDescent="0.25">
      <c r="A4339" s="793"/>
      <c r="E4339" s="176"/>
      <c r="F4339" s="176"/>
      <c r="G4339" s="177"/>
      <c r="H4339" s="177"/>
    </row>
    <row r="4340" spans="1:8" x14ac:dyDescent="0.25">
      <c r="A4340" s="793"/>
      <c r="E4340" s="176"/>
      <c r="F4340" s="176"/>
      <c r="G4340" s="177"/>
      <c r="H4340" s="177"/>
    </row>
    <row r="4341" spans="1:8" x14ac:dyDescent="0.25">
      <c r="A4341" s="793"/>
      <c r="E4341" s="176"/>
      <c r="F4341" s="176"/>
      <c r="G4341" s="177"/>
      <c r="H4341" s="177"/>
    </row>
    <row r="4342" spans="1:8" x14ac:dyDescent="0.25">
      <c r="A4342" s="793"/>
      <c r="E4342" s="176"/>
      <c r="F4342" s="176"/>
      <c r="G4342" s="177"/>
      <c r="H4342" s="177"/>
    </row>
    <row r="4343" spans="1:8" x14ac:dyDescent="0.25">
      <c r="A4343" s="793"/>
      <c r="E4343" s="176"/>
      <c r="F4343" s="176"/>
      <c r="G4343" s="177"/>
      <c r="H4343" s="177"/>
    </row>
    <row r="4344" spans="1:8" x14ac:dyDescent="0.25">
      <c r="A4344" s="793"/>
      <c r="E4344" s="176"/>
      <c r="F4344" s="176"/>
      <c r="G4344" s="177"/>
      <c r="H4344" s="177"/>
    </row>
    <row r="4345" spans="1:8" x14ac:dyDescent="0.25">
      <c r="A4345" s="793"/>
      <c r="E4345" s="176"/>
      <c r="F4345" s="176"/>
      <c r="G4345" s="177"/>
      <c r="H4345" s="177"/>
    </row>
    <row r="4346" spans="1:8" x14ac:dyDescent="0.25">
      <c r="A4346" s="793"/>
      <c r="E4346" s="176"/>
      <c r="F4346" s="176"/>
      <c r="G4346" s="177"/>
      <c r="H4346" s="177"/>
    </row>
    <row r="4347" spans="1:8" x14ac:dyDescent="0.25">
      <c r="A4347" s="793"/>
      <c r="E4347" s="176"/>
      <c r="F4347" s="176"/>
      <c r="G4347" s="177"/>
      <c r="H4347" s="177"/>
    </row>
    <row r="4348" spans="1:8" x14ac:dyDescent="0.25">
      <c r="A4348" s="793"/>
      <c r="E4348" s="176"/>
      <c r="F4348" s="176"/>
      <c r="G4348" s="177"/>
      <c r="H4348" s="177"/>
    </row>
    <row r="4349" spans="1:8" x14ac:dyDescent="0.25">
      <c r="A4349" s="793"/>
      <c r="E4349" s="176"/>
      <c r="F4349" s="176"/>
      <c r="G4349" s="177"/>
      <c r="H4349" s="177"/>
    </row>
    <row r="4350" spans="1:8" x14ac:dyDescent="0.25">
      <c r="A4350" s="793"/>
      <c r="E4350" s="176"/>
      <c r="F4350" s="176"/>
      <c r="G4350" s="177"/>
      <c r="H4350" s="177"/>
    </row>
    <row r="4351" spans="1:8" x14ac:dyDescent="0.25">
      <c r="A4351" s="793"/>
      <c r="E4351" s="176"/>
      <c r="F4351" s="176"/>
      <c r="G4351" s="177"/>
      <c r="H4351" s="177"/>
    </row>
    <row r="4352" spans="1:8" x14ac:dyDescent="0.25">
      <c r="A4352" s="793"/>
      <c r="E4352" s="176"/>
      <c r="F4352" s="176"/>
      <c r="G4352" s="177"/>
      <c r="H4352" s="177"/>
    </row>
    <row r="4353" spans="1:8" x14ac:dyDescent="0.25">
      <c r="A4353" s="793"/>
      <c r="E4353" s="176"/>
      <c r="F4353" s="176"/>
      <c r="G4353" s="177"/>
      <c r="H4353" s="177"/>
    </row>
    <row r="4354" spans="1:8" x14ac:dyDescent="0.25">
      <c r="A4354" s="793"/>
      <c r="E4354" s="176"/>
      <c r="F4354" s="176"/>
      <c r="G4354" s="177"/>
      <c r="H4354" s="177"/>
    </row>
    <row r="4355" spans="1:8" x14ac:dyDescent="0.25">
      <c r="A4355" s="793"/>
      <c r="E4355" s="176"/>
      <c r="F4355" s="176"/>
      <c r="G4355" s="177"/>
      <c r="H4355" s="177"/>
    </row>
    <row r="4356" spans="1:8" x14ac:dyDescent="0.25">
      <c r="A4356" s="793"/>
      <c r="E4356" s="176"/>
      <c r="F4356" s="176"/>
      <c r="G4356" s="177"/>
      <c r="H4356" s="177"/>
    </row>
    <row r="4357" spans="1:8" x14ac:dyDescent="0.25">
      <c r="A4357" s="793"/>
      <c r="E4357" s="176"/>
      <c r="F4357" s="176"/>
      <c r="G4357" s="177"/>
      <c r="H4357" s="177"/>
    </row>
    <row r="4358" spans="1:8" x14ac:dyDescent="0.25">
      <c r="A4358" s="793"/>
      <c r="E4358" s="176"/>
      <c r="F4358" s="176"/>
      <c r="G4358" s="177"/>
      <c r="H4358" s="177"/>
    </row>
    <row r="4359" spans="1:8" x14ac:dyDescent="0.25">
      <c r="A4359" s="793"/>
      <c r="E4359" s="176"/>
      <c r="F4359" s="176"/>
      <c r="G4359" s="177"/>
      <c r="H4359" s="177"/>
    </row>
    <row r="4360" spans="1:8" x14ac:dyDescent="0.25">
      <c r="A4360" s="793"/>
      <c r="E4360" s="176"/>
      <c r="F4360" s="176"/>
      <c r="G4360" s="177"/>
      <c r="H4360" s="177"/>
    </row>
    <row r="4361" spans="1:8" x14ac:dyDescent="0.25">
      <c r="A4361" s="793"/>
      <c r="E4361" s="176"/>
      <c r="F4361" s="176"/>
      <c r="G4361" s="177"/>
      <c r="H4361" s="177"/>
    </row>
    <row r="4362" spans="1:8" x14ac:dyDescent="0.25">
      <c r="A4362" s="793"/>
      <c r="E4362" s="176"/>
      <c r="F4362" s="176"/>
      <c r="G4362" s="177"/>
      <c r="H4362" s="177"/>
    </row>
    <row r="4363" spans="1:8" x14ac:dyDescent="0.25">
      <c r="A4363" s="793"/>
      <c r="E4363" s="176"/>
      <c r="F4363" s="176"/>
      <c r="G4363" s="177"/>
      <c r="H4363" s="177"/>
    </row>
    <row r="4364" spans="1:8" x14ac:dyDescent="0.25">
      <c r="A4364" s="793"/>
      <c r="E4364" s="176"/>
      <c r="F4364" s="176"/>
      <c r="G4364" s="177"/>
      <c r="H4364" s="177"/>
    </row>
    <row r="4365" spans="1:8" x14ac:dyDescent="0.25">
      <c r="A4365" s="793"/>
      <c r="E4365" s="176"/>
      <c r="F4365" s="176"/>
      <c r="G4365" s="177"/>
      <c r="H4365" s="177"/>
    </row>
    <row r="4366" spans="1:8" x14ac:dyDescent="0.25">
      <c r="A4366" s="793"/>
      <c r="E4366" s="176"/>
      <c r="F4366" s="176"/>
      <c r="G4366" s="177"/>
      <c r="H4366" s="177"/>
    </row>
    <row r="4367" spans="1:8" x14ac:dyDescent="0.25">
      <c r="A4367" s="793"/>
      <c r="E4367" s="176"/>
      <c r="F4367" s="176"/>
      <c r="G4367" s="177"/>
      <c r="H4367" s="177"/>
    </row>
    <row r="4368" spans="1:8" x14ac:dyDescent="0.25">
      <c r="A4368" s="793"/>
      <c r="E4368" s="176"/>
      <c r="F4368" s="176"/>
      <c r="G4368" s="177"/>
      <c r="H4368" s="177"/>
    </row>
    <row r="4369" spans="1:8" x14ac:dyDescent="0.25">
      <c r="A4369" s="793"/>
      <c r="E4369" s="176"/>
      <c r="F4369" s="176"/>
      <c r="G4369" s="177"/>
      <c r="H4369" s="177"/>
    </row>
    <row r="4370" spans="1:8" x14ac:dyDescent="0.25">
      <c r="A4370" s="793"/>
      <c r="E4370" s="176"/>
      <c r="F4370" s="176"/>
      <c r="G4370" s="177"/>
      <c r="H4370" s="177"/>
    </row>
    <row r="4371" spans="1:8" x14ac:dyDescent="0.25">
      <c r="A4371" s="793"/>
      <c r="E4371" s="176"/>
      <c r="F4371" s="176"/>
      <c r="G4371" s="177"/>
      <c r="H4371" s="177"/>
    </row>
    <row r="4372" spans="1:8" x14ac:dyDescent="0.25">
      <c r="A4372" s="793"/>
      <c r="E4372" s="176"/>
      <c r="F4372" s="176"/>
      <c r="G4372" s="177"/>
      <c r="H4372" s="177"/>
    </row>
    <row r="4373" spans="1:8" x14ac:dyDescent="0.25">
      <c r="A4373" s="793"/>
      <c r="E4373" s="176"/>
      <c r="F4373" s="176"/>
      <c r="G4373" s="177"/>
      <c r="H4373" s="177"/>
    </row>
    <row r="4374" spans="1:8" x14ac:dyDescent="0.25">
      <c r="A4374" s="793"/>
      <c r="E4374" s="176"/>
      <c r="F4374" s="176"/>
      <c r="G4374" s="177"/>
      <c r="H4374" s="177"/>
    </row>
    <row r="4375" spans="1:8" x14ac:dyDescent="0.25">
      <c r="A4375" s="793"/>
      <c r="E4375" s="176"/>
      <c r="F4375" s="176"/>
      <c r="G4375" s="177"/>
      <c r="H4375" s="177"/>
    </row>
    <row r="4376" spans="1:8" x14ac:dyDescent="0.25">
      <c r="A4376" s="793"/>
      <c r="E4376" s="176"/>
      <c r="F4376" s="176"/>
      <c r="G4376" s="177"/>
      <c r="H4376" s="177"/>
    </row>
    <row r="4377" spans="1:8" x14ac:dyDescent="0.25">
      <c r="A4377" s="793"/>
      <c r="E4377" s="176"/>
      <c r="F4377" s="176"/>
      <c r="G4377" s="177"/>
      <c r="H4377" s="177"/>
    </row>
    <row r="4378" spans="1:8" x14ac:dyDescent="0.25">
      <c r="A4378" s="793"/>
      <c r="E4378" s="176"/>
      <c r="F4378" s="176"/>
      <c r="G4378" s="177"/>
      <c r="H4378" s="177"/>
    </row>
    <row r="4379" spans="1:8" x14ac:dyDescent="0.25">
      <c r="A4379" s="793"/>
      <c r="E4379" s="176"/>
      <c r="F4379" s="176"/>
      <c r="G4379" s="177"/>
      <c r="H4379" s="177"/>
    </row>
    <row r="4380" spans="1:8" x14ac:dyDescent="0.25">
      <c r="A4380" s="793"/>
      <c r="E4380" s="176"/>
      <c r="F4380" s="176"/>
      <c r="G4380" s="177"/>
      <c r="H4380" s="177"/>
    </row>
    <row r="4381" spans="1:8" x14ac:dyDescent="0.25">
      <c r="A4381" s="793"/>
      <c r="E4381" s="176"/>
      <c r="F4381" s="176"/>
      <c r="G4381" s="177"/>
      <c r="H4381" s="177"/>
    </row>
    <row r="4382" spans="1:8" x14ac:dyDescent="0.25">
      <c r="A4382" s="793"/>
      <c r="E4382" s="176"/>
      <c r="F4382" s="176"/>
      <c r="G4382" s="177"/>
      <c r="H4382" s="177"/>
    </row>
    <row r="4383" spans="1:8" x14ac:dyDescent="0.25">
      <c r="A4383" s="793"/>
      <c r="E4383" s="176"/>
      <c r="F4383" s="176"/>
      <c r="G4383" s="177"/>
      <c r="H4383" s="177"/>
    </row>
    <row r="4384" spans="1:8" x14ac:dyDescent="0.25">
      <c r="A4384" s="793"/>
      <c r="E4384" s="176"/>
      <c r="F4384" s="176"/>
      <c r="G4384" s="177"/>
      <c r="H4384" s="177"/>
    </row>
    <row r="4385" spans="1:8" x14ac:dyDescent="0.25">
      <c r="A4385" s="793"/>
      <c r="E4385" s="176"/>
      <c r="F4385" s="176"/>
      <c r="G4385" s="177"/>
      <c r="H4385" s="177"/>
    </row>
    <row r="4386" spans="1:8" x14ac:dyDescent="0.25">
      <c r="A4386" s="793"/>
      <c r="E4386" s="176"/>
      <c r="F4386" s="176"/>
      <c r="G4386" s="177"/>
      <c r="H4386" s="177"/>
    </row>
    <row r="4387" spans="1:8" x14ac:dyDescent="0.25">
      <c r="A4387" s="793"/>
      <c r="E4387" s="176"/>
      <c r="F4387" s="176"/>
      <c r="G4387" s="177"/>
      <c r="H4387" s="177"/>
    </row>
    <row r="4388" spans="1:8" x14ac:dyDescent="0.25">
      <c r="A4388" s="793"/>
      <c r="E4388" s="176"/>
      <c r="F4388" s="176"/>
      <c r="G4388" s="177"/>
      <c r="H4388" s="177"/>
    </row>
    <row r="4389" spans="1:8" x14ac:dyDescent="0.25">
      <c r="A4389" s="793"/>
      <c r="E4389" s="176"/>
      <c r="F4389" s="176"/>
      <c r="G4389" s="177"/>
      <c r="H4389" s="177"/>
    </row>
    <row r="4390" spans="1:8" x14ac:dyDescent="0.25">
      <c r="A4390" s="793"/>
      <c r="E4390" s="176"/>
      <c r="F4390" s="176"/>
      <c r="G4390" s="177"/>
      <c r="H4390" s="177"/>
    </row>
    <row r="4391" spans="1:8" x14ac:dyDescent="0.25">
      <c r="A4391" s="793"/>
      <c r="E4391" s="176"/>
      <c r="F4391" s="176"/>
      <c r="G4391" s="177"/>
      <c r="H4391" s="177"/>
    </row>
    <row r="4392" spans="1:8" x14ac:dyDescent="0.25">
      <c r="A4392" s="793"/>
      <c r="E4392" s="176"/>
      <c r="F4392" s="176"/>
      <c r="G4392" s="177"/>
      <c r="H4392" s="177"/>
    </row>
    <row r="4393" spans="1:8" x14ac:dyDescent="0.25">
      <c r="A4393" s="793"/>
      <c r="E4393" s="176"/>
      <c r="F4393" s="176"/>
      <c r="G4393" s="177"/>
      <c r="H4393" s="177"/>
    </row>
    <row r="4394" spans="1:8" x14ac:dyDescent="0.25">
      <c r="A4394" s="793"/>
      <c r="E4394" s="176"/>
      <c r="F4394" s="176"/>
      <c r="G4394" s="177"/>
      <c r="H4394" s="177"/>
    </row>
    <row r="4395" spans="1:8" x14ac:dyDescent="0.25">
      <c r="A4395" s="793"/>
      <c r="E4395" s="176"/>
      <c r="F4395" s="176"/>
      <c r="G4395" s="177"/>
      <c r="H4395" s="177"/>
    </row>
    <row r="4396" spans="1:8" x14ac:dyDescent="0.25">
      <c r="A4396" s="793"/>
      <c r="E4396" s="176"/>
      <c r="F4396" s="176"/>
      <c r="G4396" s="177"/>
      <c r="H4396" s="177"/>
    </row>
    <row r="4397" spans="1:8" x14ac:dyDescent="0.25">
      <c r="A4397" s="793"/>
      <c r="E4397" s="176"/>
      <c r="F4397" s="176"/>
      <c r="G4397" s="177"/>
      <c r="H4397" s="177"/>
    </row>
    <row r="4398" spans="1:8" x14ac:dyDescent="0.25">
      <c r="A4398" s="793"/>
      <c r="E4398" s="176"/>
      <c r="F4398" s="176"/>
      <c r="G4398" s="177"/>
      <c r="H4398" s="177"/>
    </row>
    <row r="4399" spans="1:8" x14ac:dyDescent="0.25">
      <c r="A4399" s="793"/>
      <c r="E4399" s="176"/>
      <c r="F4399" s="176"/>
      <c r="G4399" s="177"/>
      <c r="H4399" s="177"/>
    </row>
    <row r="4400" spans="1:8" x14ac:dyDescent="0.25">
      <c r="A4400" s="793"/>
      <c r="E4400" s="176"/>
      <c r="F4400" s="176"/>
      <c r="G4400" s="177"/>
      <c r="H4400" s="177"/>
    </row>
    <row r="4401" spans="1:8" x14ac:dyDescent="0.25">
      <c r="A4401" s="793"/>
      <c r="E4401" s="176"/>
      <c r="F4401" s="176"/>
      <c r="G4401" s="177"/>
      <c r="H4401" s="177"/>
    </row>
    <row r="4402" spans="1:8" x14ac:dyDescent="0.25">
      <c r="A4402" s="793"/>
      <c r="E4402" s="176"/>
      <c r="F4402" s="176"/>
      <c r="G4402" s="177"/>
      <c r="H4402" s="177"/>
    </row>
    <row r="4403" spans="1:8" x14ac:dyDescent="0.25">
      <c r="A4403" s="793"/>
      <c r="E4403" s="176"/>
      <c r="F4403" s="176"/>
      <c r="G4403" s="177"/>
      <c r="H4403" s="177"/>
    </row>
    <row r="4404" spans="1:8" x14ac:dyDescent="0.25">
      <c r="A4404" s="793"/>
      <c r="E4404" s="176"/>
      <c r="F4404" s="176"/>
      <c r="G4404" s="177"/>
      <c r="H4404" s="177"/>
    </row>
    <row r="4405" spans="1:8" x14ac:dyDescent="0.25">
      <c r="A4405" s="793"/>
      <c r="E4405" s="176"/>
      <c r="F4405" s="176"/>
      <c r="G4405" s="177"/>
      <c r="H4405" s="177"/>
    </row>
    <row r="4406" spans="1:8" x14ac:dyDescent="0.25">
      <c r="A4406" s="793"/>
      <c r="E4406" s="176"/>
      <c r="F4406" s="176"/>
      <c r="G4406" s="177"/>
      <c r="H4406" s="177"/>
    </row>
    <row r="4407" spans="1:8" x14ac:dyDescent="0.25">
      <c r="A4407" s="793"/>
      <c r="E4407" s="176"/>
      <c r="F4407" s="176"/>
      <c r="G4407" s="177"/>
      <c r="H4407" s="177"/>
    </row>
    <row r="4408" spans="1:8" x14ac:dyDescent="0.25">
      <c r="A4408" s="793"/>
      <c r="E4408" s="176"/>
      <c r="F4408" s="176"/>
      <c r="G4408" s="177"/>
      <c r="H4408" s="177"/>
    </row>
    <row r="4409" spans="1:8" x14ac:dyDescent="0.25">
      <c r="A4409" s="793"/>
      <c r="E4409" s="176"/>
      <c r="F4409" s="176"/>
      <c r="G4409" s="177"/>
      <c r="H4409" s="177"/>
    </row>
    <row r="4410" spans="1:8" x14ac:dyDescent="0.25">
      <c r="A4410" s="793"/>
      <c r="E4410" s="176"/>
      <c r="F4410" s="176"/>
      <c r="G4410" s="177"/>
      <c r="H4410" s="177"/>
    </row>
    <row r="4411" spans="1:8" x14ac:dyDescent="0.25">
      <c r="A4411" s="793"/>
      <c r="E4411" s="176"/>
      <c r="F4411" s="176"/>
      <c r="G4411" s="177"/>
      <c r="H4411" s="177"/>
    </row>
    <row r="4412" spans="1:8" x14ac:dyDescent="0.25">
      <c r="A4412" s="793"/>
      <c r="E4412" s="176"/>
      <c r="F4412" s="176"/>
      <c r="G4412" s="177"/>
      <c r="H4412" s="177"/>
    </row>
    <row r="4413" spans="1:8" x14ac:dyDescent="0.25">
      <c r="A4413" s="793"/>
      <c r="E4413" s="176"/>
      <c r="F4413" s="176"/>
      <c r="G4413" s="177"/>
      <c r="H4413" s="177"/>
    </row>
    <row r="4414" spans="1:8" x14ac:dyDescent="0.25">
      <c r="A4414" s="793"/>
      <c r="E4414" s="176"/>
      <c r="F4414" s="176"/>
      <c r="G4414" s="177"/>
      <c r="H4414" s="177"/>
    </row>
    <row r="4415" spans="1:8" x14ac:dyDescent="0.25">
      <c r="A4415" s="793"/>
      <c r="E4415" s="176"/>
      <c r="F4415" s="176"/>
      <c r="G4415" s="177"/>
      <c r="H4415" s="177"/>
    </row>
    <row r="4416" spans="1:8" x14ac:dyDescent="0.25">
      <c r="A4416" s="793"/>
      <c r="E4416" s="176"/>
      <c r="F4416" s="176"/>
      <c r="G4416" s="177"/>
      <c r="H4416" s="177"/>
    </row>
    <row r="4417" spans="1:8" x14ac:dyDescent="0.25">
      <c r="A4417" s="793"/>
      <c r="E4417" s="176"/>
      <c r="F4417" s="176"/>
      <c r="G4417" s="177"/>
      <c r="H4417" s="177"/>
    </row>
    <row r="4418" spans="1:8" x14ac:dyDescent="0.25">
      <c r="A4418" s="793"/>
      <c r="E4418" s="176"/>
      <c r="F4418" s="176"/>
      <c r="G4418" s="177"/>
      <c r="H4418" s="177"/>
    </row>
    <row r="4419" spans="1:8" x14ac:dyDescent="0.25">
      <c r="A4419" s="793"/>
      <c r="E4419" s="176"/>
      <c r="F4419" s="176"/>
      <c r="G4419" s="177"/>
      <c r="H4419" s="177"/>
    </row>
    <row r="4420" spans="1:8" x14ac:dyDescent="0.25">
      <c r="A4420" s="793"/>
      <c r="E4420" s="176"/>
      <c r="F4420" s="176"/>
      <c r="G4420" s="177"/>
      <c r="H4420" s="177"/>
    </row>
    <row r="4421" spans="1:8" x14ac:dyDescent="0.25">
      <c r="A4421" s="793"/>
      <c r="E4421" s="176"/>
      <c r="F4421" s="176"/>
      <c r="G4421" s="177"/>
      <c r="H4421" s="177"/>
    </row>
    <row r="4422" spans="1:8" x14ac:dyDescent="0.25">
      <c r="A4422" s="793"/>
      <c r="E4422" s="176"/>
      <c r="F4422" s="176"/>
      <c r="G4422" s="177"/>
      <c r="H4422" s="177"/>
    </row>
    <row r="4423" spans="1:8" x14ac:dyDescent="0.25">
      <c r="A4423" s="793"/>
      <c r="E4423" s="176"/>
      <c r="F4423" s="176"/>
      <c r="G4423" s="177"/>
      <c r="H4423" s="177"/>
    </row>
    <row r="4424" spans="1:8" x14ac:dyDescent="0.25">
      <c r="A4424" s="793"/>
      <c r="E4424" s="176"/>
      <c r="F4424" s="176"/>
      <c r="G4424" s="177"/>
      <c r="H4424" s="177"/>
    </row>
    <row r="4425" spans="1:8" x14ac:dyDescent="0.25">
      <c r="A4425" s="793"/>
      <c r="E4425" s="176"/>
      <c r="F4425" s="176"/>
      <c r="G4425" s="177"/>
      <c r="H4425" s="177"/>
    </row>
    <row r="4426" spans="1:8" x14ac:dyDescent="0.25">
      <c r="A4426" s="793"/>
      <c r="E4426" s="176"/>
      <c r="F4426" s="176"/>
      <c r="G4426" s="177"/>
      <c r="H4426" s="177"/>
    </row>
    <row r="4427" spans="1:8" x14ac:dyDescent="0.25">
      <c r="A4427" s="793"/>
      <c r="E4427" s="176"/>
      <c r="F4427" s="176"/>
      <c r="G4427" s="177"/>
      <c r="H4427" s="177"/>
    </row>
    <row r="4428" spans="1:8" x14ac:dyDescent="0.25">
      <c r="A4428" s="793"/>
      <c r="E4428" s="176"/>
      <c r="F4428" s="176"/>
      <c r="G4428" s="177"/>
      <c r="H4428" s="177"/>
    </row>
    <row r="4429" spans="1:8" x14ac:dyDescent="0.25">
      <c r="A4429" s="793"/>
      <c r="E4429" s="176"/>
      <c r="F4429" s="176"/>
      <c r="G4429" s="177"/>
      <c r="H4429" s="177"/>
    </row>
    <row r="4430" spans="1:8" x14ac:dyDescent="0.25">
      <c r="A4430" s="793"/>
      <c r="E4430" s="176"/>
      <c r="F4430" s="176"/>
      <c r="G4430" s="177"/>
      <c r="H4430" s="177"/>
    </row>
    <row r="4431" spans="1:8" x14ac:dyDescent="0.25">
      <c r="A4431" s="793"/>
      <c r="E4431" s="176"/>
      <c r="F4431" s="176"/>
      <c r="G4431" s="177"/>
      <c r="H4431" s="177"/>
    </row>
    <row r="4432" spans="1:8" x14ac:dyDescent="0.25">
      <c r="A4432" s="793"/>
      <c r="E4432" s="176"/>
      <c r="F4432" s="176"/>
      <c r="G4432" s="177"/>
      <c r="H4432" s="177"/>
    </row>
    <row r="4433" spans="1:8" x14ac:dyDescent="0.25">
      <c r="A4433" s="793"/>
      <c r="E4433" s="176"/>
      <c r="F4433" s="176"/>
      <c r="G4433" s="177"/>
      <c r="H4433" s="177"/>
    </row>
    <row r="4434" spans="1:8" x14ac:dyDescent="0.25">
      <c r="A4434" s="793"/>
      <c r="E4434" s="176"/>
      <c r="F4434" s="176"/>
      <c r="G4434" s="177"/>
      <c r="H4434" s="177"/>
    </row>
    <row r="4435" spans="1:8" x14ac:dyDescent="0.25">
      <c r="A4435" s="793"/>
      <c r="E4435" s="176"/>
      <c r="F4435" s="176"/>
      <c r="G4435" s="177"/>
      <c r="H4435" s="177"/>
    </row>
    <row r="4436" spans="1:8" x14ac:dyDescent="0.25">
      <c r="A4436" s="793"/>
      <c r="E4436" s="176"/>
      <c r="F4436" s="176"/>
      <c r="G4436" s="177"/>
      <c r="H4436" s="177"/>
    </row>
    <row r="4437" spans="1:8" x14ac:dyDescent="0.25">
      <c r="A4437" s="793"/>
      <c r="E4437" s="176"/>
      <c r="F4437" s="176"/>
      <c r="G4437" s="177"/>
      <c r="H4437" s="177"/>
    </row>
    <row r="4438" spans="1:8" x14ac:dyDescent="0.25">
      <c r="A4438" s="793"/>
      <c r="E4438" s="176"/>
      <c r="F4438" s="176"/>
      <c r="G4438" s="177"/>
      <c r="H4438" s="177"/>
    </row>
    <row r="4439" spans="1:8" x14ac:dyDescent="0.25">
      <c r="A4439" s="793"/>
      <c r="E4439" s="176"/>
      <c r="F4439" s="176"/>
      <c r="G4439" s="177"/>
      <c r="H4439" s="177"/>
    </row>
    <row r="4440" spans="1:8" x14ac:dyDescent="0.25">
      <c r="A4440" s="793"/>
      <c r="E4440" s="176"/>
      <c r="F4440" s="176"/>
      <c r="G4440" s="177"/>
      <c r="H4440" s="177"/>
    </row>
    <row r="4441" spans="1:8" x14ac:dyDescent="0.25">
      <c r="A4441" s="793"/>
      <c r="E4441" s="176"/>
      <c r="F4441" s="176"/>
      <c r="G4441" s="177"/>
      <c r="H4441" s="177"/>
    </row>
    <row r="4442" spans="1:8" x14ac:dyDescent="0.25">
      <c r="A4442" s="793"/>
      <c r="E4442" s="176"/>
      <c r="F4442" s="176"/>
      <c r="G4442" s="177"/>
      <c r="H4442" s="177"/>
    </row>
    <row r="4443" spans="1:8" x14ac:dyDescent="0.25">
      <c r="A4443" s="793"/>
      <c r="E4443" s="176"/>
      <c r="F4443" s="176"/>
      <c r="G4443" s="177"/>
      <c r="H4443" s="177"/>
    </row>
    <row r="4444" spans="1:8" x14ac:dyDescent="0.25">
      <c r="A4444" s="793"/>
      <c r="E4444" s="176"/>
      <c r="F4444" s="176"/>
      <c r="G4444" s="177"/>
      <c r="H4444" s="177"/>
    </row>
    <row r="4445" spans="1:8" x14ac:dyDescent="0.25">
      <c r="A4445" s="793"/>
      <c r="E4445" s="176"/>
      <c r="F4445" s="176"/>
      <c r="G4445" s="177"/>
      <c r="H4445" s="177"/>
    </row>
    <row r="4446" spans="1:8" x14ac:dyDescent="0.25">
      <c r="A4446" s="793"/>
      <c r="E4446" s="176"/>
      <c r="F4446" s="176"/>
      <c r="G4446" s="177"/>
      <c r="H4446" s="177"/>
    </row>
    <row r="4447" spans="1:8" x14ac:dyDescent="0.25">
      <c r="A4447" s="793"/>
      <c r="E4447" s="176"/>
      <c r="F4447" s="176"/>
      <c r="G4447" s="177"/>
      <c r="H4447" s="177"/>
    </row>
    <row r="4448" spans="1:8" x14ac:dyDescent="0.25">
      <c r="A4448" s="793"/>
      <c r="E4448" s="176"/>
      <c r="F4448" s="176"/>
      <c r="G4448" s="177"/>
      <c r="H4448" s="177"/>
    </row>
    <row r="4449" spans="1:8" x14ac:dyDescent="0.25">
      <c r="A4449" s="793"/>
      <c r="E4449" s="176"/>
      <c r="F4449" s="176"/>
      <c r="G4449" s="177"/>
      <c r="H4449" s="177"/>
    </row>
    <row r="4450" spans="1:8" x14ac:dyDescent="0.25">
      <c r="A4450" s="793"/>
      <c r="E4450" s="176"/>
      <c r="F4450" s="176"/>
      <c r="G4450" s="177"/>
      <c r="H4450" s="177"/>
    </row>
    <row r="4451" spans="1:8" x14ac:dyDescent="0.25">
      <c r="A4451" s="793"/>
      <c r="E4451" s="176"/>
      <c r="F4451" s="176"/>
      <c r="G4451" s="177"/>
      <c r="H4451" s="177"/>
    </row>
    <row r="4452" spans="1:8" x14ac:dyDescent="0.25">
      <c r="A4452" s="793"/>
      <c r="E4452" s="176"/>
      <c r="F4452" s="176"/>
      <c r="G4452" s="177"/>
      <c r="H4452" s="177"/>
    </row>
    <row r="4453" spans="1:8" x14ac:dyDescent="0.25">
      <c r="A4453" s="793"/>
      <c r="E4453" s="176"/>
      <c r="F4453" s="176"/>
      <c r="G4453" s="177"/>
      <c r="H4453" s="177"/>
    </row>
    <row r="4454" spans="1:8" x14ac:dyDescent="0.25">
      <c r="A4454" s="793"/>
      <c r="E4454" s="176"/>
      <c r="F4454" s="176"/>
      <c r="G4454" s="177"/>
      <c r="H4454" s="177"/>
    </row>
    <row r="4455" spans="1:8" x14ac:dyDescent="0.25">
      <c r="A4455" s="793"/>
      <c r="E4455" s="176"/>
      <c r="F4455" s="176"/>
      <c r="G4455" s="177"/>
      <c r="H4455" s="177"/>
    </row>
    <row r="4456" spans="1:8" x14ac:dyDescent="0.25">
      <c r="A4456" s="793"/>
      <c r="E4456" s="176"/>
      <c r="F4456" s="176"/>
      <c r="G4456" s="177"/>
      <c r="H4456" s="177"/>
    </row>
    <row r="4457" spans="1:8" x14ac:dyDescent="0.25">
      <c r="A4457" s="793"/>
      <c r="E4457" s="176"/>
      <c r="F4457" s="176"/>
      <c r="G4457" s="177"/>
      <c r="H4457" s="177"/>
    </row>
    <row r="4458" spans="1:8" x14ac:dyDescent="0.25">
      <c r="A4458" s="793"/>
      <c r="E4458" s="176"/>
      <c r="F4458" s="176"/>
      <c r="G4458" s="177"/>
      <c r="H4458" s="177"/>
    </row>
    <row r="4459" spans="1:8" x14ac:dyDescent="0.25">
      <c r="A4459" s="793"/>
      <c r="E4459" s="176"/>
      <c r="F4459" s="176"/>
      <c r="G4459" s="177"/>
      <c r="H4459" s="177"/>
    </row>
    <row r="4460" spans="1:8" x14ac:dyDescent="0.25">
      <c r="A4460" s="793"/>
      <c r="E4460" s="176"/>
      <c r="F4460" s="176"/>
      <c r="G4460" s="177"/>
      <c r="H4460" s="177"/>
    </row>
    <row r="4461" spans="1:8" x14ac:dyDescent="0.25">
      <c r="A4461" s="793"/>
      <c r="E4461" s="176"/>
      <c r="F4461" s="176"/>
      <c r="G4461" s="177"/>
      <c r="H4461" s="177"/>
    </row>
    <row r="4462" spans="1:8" x14ac:dyDescent="0.25">
      <c r="A4462" s="793"/>
      <c r="E4462" s="176"/>
      <c r="F4462" s="176"/>
      <c r="G4462" s="177"/>
      <c r="H4462" s="177"/>
    </row>
    <row r="4463" spans="1:8" x14ac:dyDescent="0.25">
      <c r="A4463" s="793"/>
      <c r="E4463" s="176"/>
      <c r="F4463" s="176"/>
      <c r="G4463" s="177"/>
      <c r="H4463" s="177"/>
    </row>
    <row r="4464" spans="1:8" x14ac:dyDescent="0.25">
      <c r="A4464" s="793"/>
      <c r="E4464" s="176"/>
      <c r="F4464" s="176"/>
      <c r="G4464" s="177"/>
      <c r="H4464" s="177"/>
    </row>
    <row r="4465" spans="1:8" x14ac:dyDescent="0.25">
      <c r="A4465" s="793"/>
      <c r="E4465" s="176"/>
      <c r="F4465" s="176"/>
      <c r="G4465" s="177"/>
      <c r="H4465" s="177"/>
    </row>
    <row r="4466" spans="1:8" x14ac:dyDescent="0.25">
      <c r="A4466" s="793"/>
      <c r="E4466" s="176"/>
      <c r="F4466" s="176"/>
      <c r="G4466" s="177"/>
      <c r="H4466" s="177"/>
    </row>
    <row r="4467" spans="1:8" x14ac:dyDescent="0.25">
      <c r="A4467" s="793"/>
      <c r="E4467" s="176"/>
      <c r="F4467" s="176"/>
      <c r="G4467" s="177"/>
      <c r="H4467" s="177"/>
    </row>
    <row r="4468" spans="1:8" x14ac:dyDescent="0.25">
      <c r="A4468" s="793"/>
      <c r="E4468" s="176"/>
      <c r="F4468" s="176"/>
      <c r="G4468" s="177"/>
      <c r="H4468" s="177"/>
    </row>
    <row r="4469" spans="1:8" x14ac:dyDescent="0.25">
      <c r="A4469" s="793"/>
      <c r="E4469" s="176"/>
      <c r="F4469" s="176"/>
      <c r="G4469" s="177"/>
      <c r="H4469" s="177"/>
    </row>
    <row r="4470" spans="1:8" x14ac:dyDescent="0.25">
      <c r="A4470" s="793"/>
      <c r="E4470" s="176"/>
      <c r="F4470" s="176"/>
      <c r="G4470" s="177"/>
      <c r="H4470" s="177"/>
    </row>
    <row r="4471" spans="1:8" x14ac:dyDescent="0.25">
      <c r="A4471" s="793"/>
      <c r="E4471" s="176"/>
      <c r="F4471" s="176"/>
      <c r="G4471" s="177"/>
      <c r="H4471" s="177"/>
    </row>
    <row r="4472" spans="1:8" x14ac:dyDescent="0.25">
      <c r="A4472" s="793"/>
      <c r="E4472" s="176"/>
      <c r="F4472" s="176"/>
      <c r="G4472" s="177"/>
      <c r="H4472" s="177"/>
    </row>
    <row r="4473" spans="1:8" x14ac:dyDescent="0.25">
      <c r="A4473" s="793"/>
      <c r="E4473" s="176"/>
      <c r="F4473" s="176"/>
      <c r="G4473" s="177"/>
      <c r="H4473" s="177"/>
    </row>
    <row r="4474" spans="1:8" x14ac:dyDescent="0.25">
      <c r="A4474" s="793"/>
      <c r="E4474" s="176"/>
      <c r="F4474" s="176"/>
      <c r="G4474" s="177"/>
      <c r="H4474" s="177"/>
    </row>
    <row r="4475" spans="1:8" x14ac:dyDescent="0.25">
      <c r="A4475" s="793"/>
      <c r="E4475" s="176"/>
      <c r="F4475" s="176"/>
      <c r="G4475" s="177"/>
      <c r="H4475" s="177"/>
    </row>
    <row r="4476" spans="1:8" x14ac:dyDescent="0.25">
      <c r="A4476" s="793"/>
      <c r="E4476" s="176"/>
      <c r="F4476" s="176"/>
      <c r="G4476" s="177"/>
      <c r="H4476" s="177"/>
    </row>
    <row r="4477" spans="1:8" x14ac:dyDescent="0.25">
      <c r="A4477" s="793"/>
      <c r="E4477" s="176"/>
      <c r="F4477" s="176"/>
      <c r="G4477" s="177"/>
      <c r="H4477" s="177"/>
    </row>
    <row r="4478" spans="1:8" x14ac:dyDescent="0.25">
      <c r="A4478" s="793"/>
      <c r="E4478" s="176"/>
      <c r="F4478" s="176"/>
      <c r="G4478" s="177"/>
      <c r="H4478" s="177"/>
    </row>
    <row r="4479" spans="1:8" x14ac:dyDescent="0.25">
      <c r="A4479" s="793"/>
      <c r="E4479" s="176"/>
      <c r="F4479" s="176"/>
      <c r="G4479" s="177"/>
      <c r="H4479" s="177"/>
    </row>
    <row r="4480" spans="1:8" x14ac:dyDescent="0.25">
      <c r="A4480" s="793"/>
      <c r="E4480" s="176"/>
      <c r="F4480" s="176"/>
      <c r="G4480" s="177"/>
      <c r="H4480" s="177"/>
    </row>
    <row r="4481" spans="1:8" x14ac:dyDescent="0.25">
      <c r="A4481" s="793"/>
      <c r="E4481" s="176"/>
      <c r="F4481" s="176"/>
      <c r="G4481" s="177"/>
      <c r="H4481" s="177"/>
    </row>
    <row r="4482" spans="1:8" x14ac:dyDescent="0.25">
      <c r="A4482" s="793"/>
      <c r="E4482" s="176"/>
      <c r="F4482" s="176"/>
      <c r="G4482" s="177"/>
      <c r="H4482" s="177"/>
    </row>
    <row r="4483" spans="1:8" x14ac:dyDescent="0.25">
      <c r="A4483" s="793"/>
      <c r="E4483" s="176"/>
      <c r="F4483" s="176"/>
      <c r="G4483" s="177"/>
      <c r="H4483" s="177"/>
    </row>
    <row r="4484" spans="1:8" x14ac:dyDescent="0.25">
      <c r="A4484" s="793"/>
      <c r="E4484" s="176"/>
      <c r="F4484" s="176"/>
      <c r="G4484" s="177"/>
      <c r="H4484" s="177"/>
    </row>
    <row r="4485" spans="1:8" x14ac:dyDescent="0.25">
      <c r="A4485" s="793"/>
      <c r="E4485" s="176"/>
      <c r="F4485" s="176"/>
      <c r="G4485" s="177"/>
      <c r="H4485" s="177"/>
    </row>
    <row r="4486" spans="1:8" x14ac:dyDescent="0.25">
      <c r="A4486" s="793"/>
      <c r="E4486" s="176"/>
      <c r="F4486" s="176"/>
      <c r="G4486" s="177"/>
      <c r="H4486" s="177"/>
    </row>
    <row r="4487" spans="1:8" x14ac:dyDescent="0.25">
      <c r="A4487" s="793"/>
      <c r="E4487" s="176"/>
      <c r="F4487" s="176"/>
      <c r="G4487" s="177"/>
      <c r="H4487" s="177"/>
    </row>
    <row r="4488" spans="1:8" x14ac:dyDescent="0.25">
      <c r="A4488" s="793"/>
      <c r="E4488" s="176"/>
      <c r="F4488" s="176"/>
      <c r="G4488" s="177"/>
      <c r="H4488" s="177"/>
    </row>
    <row r="4489" spans="1:8" x14ac:dyDescent="0.25">
      <c r="A4489" s="793"/>
      <c r="E4489" s="176"/>
      <c r="F4489" s="176"/>
      <c r="G4489" s="177"/>
      <c r="H4489" s="177"/>
    </row>
    <row r="4490" spans="1:8" x14ac:dyDescent="0.25">
      <c r="A4490" s="793"/>
      <c r="E4490" s="176"/>
      <c r="F4490" s="176"/>
      <c r="G4490" s="177"/>
      <c r="H4490" s="177"/>
    </row>
    <row r="4491" spans="1:8" x14ac:dyDescent="0.25">
      <c r="A4491" s="793"/>
      <c r="E4491" s="176"/>
      <c r="F4491" s="176"/>
      <c r="G4491" s="177"/>
      <c r="H4491" s="177"/>
    </row>
    <row r="4492" spans="1:8" x14ac:dyDescent="0.25">
      <c r="A4492" s="793"/>
      <c r="E4492" s="176"/>
      <c r="F4492" s="176"/>
      <c r="G4492" s="177"/>
      <c r="H4492" s="177"/>
    </row>
    <row r="4493" spans="1:8" x14ac:dyDescent="0.25">
      <c r="A4493" s="793"/>
      <c r="E4493" s="176"/>
      <c r="F4493" s="176"/>
      <c r="G4493" s="177"/>
      <c r="H4493" s="177"/>
    </row>
    <row r="4494" spans="1:8" x14ac:dyDescent="0.25">
      <c r="A4494" s="793"/>
      <c r="E4494" s="176"/>
      <c r="F4494" s="176"/>
      <c r="G4494" s="177"/>
      <c r="H4494" s="177"/>
    </row>
    <row r="4495" spans="1:8" x14ac:dyDescent="0.25">
      <c r="A4495" s="793"/>
      <c r="E4495" s="176"/>
      <c r="F4495" s="176"/>
      <c r="G4495" s="177"/>
      <c r="H4495" s="177"/>
    </row>
    <row r="4496" spans="1:8" x14ac:dyDescent="0.25">
      <c r="A4496" s="793"/>
      <c r="E4496" s="176"/>
      <c r="F4496" s="176"/>
      <c r="G4496" s="177"/>
      <c r="H4496" s="177"/>
    </row>
    <row r="4497" spans="1:8" x14ac:dyDescent="0.25">
      <c r="A4497" s="793"/>
      <c r="E4497" s="176"/>
      <c r="F4497" s="176"/>
      <c r="G4497" s="177"/>
      <c r="H4497" s="177"/>
    </row>
    <row r="4498" spans="1:8" x14ac:dyDescent="0.25">
      <c r="A4498" s="793"/>
      <c r="E4498" s="176"/>
      <c r="F4498" s="176"/>
      <c r="G4498" s="177"/>
      <c r="H4498" s="177"/>
    </row>
    <row r="4499" spans="1:8" x14ac:dyDescent="0.25">
      <c r="A4499" s="793"/>
      <c r="E4499" s="176"/>
      <c r="F4499" s="176"/>
      <c r="G4499" s="177"/>
      <c r="H4499" s="177"/>
    </row>
    <row r="4500" spans="1:8" x14ac:dyDescent="0.25">
      <c r="A4500" s="793"/>
      <c r="E4500" s="176"/>
      <c r="F4500" s="176"/>
      <c r="G4500" s="177"/>
      <c r="H4500" s="177"/>
    </row>
    <row r="4501" spans="1:8" x14ac:dyDescent="0.25">
      <c r="A4501" s="793"/>
      <c r="E4501" s="176"/>
      <c r="F4501" s="176"/>
      <c r="G4501" s="177"/>
      <c r="H4501" s="177"/>
    </row>
    <row r="4502" spans="1:8" x14ac:dyDescent="0.25">
      <c r="A4502" s="793"/>
      <c r="E4502" s="176"/>
      <c r="F4502" s="176"/>
      <c r="G4502" s="177"/>
      <c r="H4502" s="177"/>
    </row>
    <row r="4503" spans="1:8" x14ac:dyDescent="0.25">
      <c r="A4503" s="793"/>
      <c r="E4503" s="176"/>
      <c r="F4503" s="176"/>
      <c r="G4503" s="177"/>
      <c r="H4503" s="177"/>
    </row>
    <row r="4504" spans="1:8" x14ac:dyDescent="0.25">
      <c r="A4504" s="793"/>
      <c r="E4504" s="176"/>
      <c r="F4504" s="176"/>
      <c r="G4504" s="177"/>
      <c r="H4504" s="177"/>
    </row>
    <row r="4505" spans="1:8" x14ac:dyDescent="0.25">
      <c r="A4505" s="793"/>
      <c r="E4505" s="176"/>
      <c r="F4505" s="176"/>
      <c r="G4505" s="177"/>
      <c r="H4505" s="177"/>
    </row>
    <row r="4506" spans="1:8" x14ac:dyDescent="0.25">
      <c r="A4506" s="793"/>
      <c r="E4506" s="176"/>
      <c r="F4506" s="176"/>
      <c r="G4506" s="177"/>
      <c r="H4506" s="177"/>
    </row>
    <row r="4507" spans="1:8" x14ac:dyDescent="0.25">
      <c r="A4507" s="793"/>
      <c r="E4507" s="176"/>
      <c r="F4507" s="176"/>
      <c r="G4507" s="177"/>
      <c r="H4507" s="177"/>
    </row>
    <row r="4508" spans="1:8" x14ac:dyDescent="0.25">
      <c r="A4508" s="793"/>
      <c r="E4508" s="176"/>
      <c r="F4508" s="176"/>
      <c r="G4508" s="177"/>
      <c r="H4508" s="177"/>
    </row>
    <row r="4509" spans="1:8" x14ac:dyDescent="0.25">
      <c r="A4509" s="793"/>
      <c r="E4509" s="176"/>
      <c r="F4509" s="176"/>
      <c r="G4509" s="177"/>
      <c r="H4509" s="177"/>
    </row>
    <row r="4510" spans="1:8" x14ac:dyDescent="0.25">
      <c r="A4510" s="793"/>
      <c r="E4510" s="176"/>
      <c r="F4510" s="176"/>
      <c r="G4510" s="177"/>
      <c r="H4510" s="177"/>
    </row>
    <row r="4511" spans="1:8" x14ac:dyDescent="0.25">
      <c r="A4511" s="793"/>
      <c r="E4511" s="176"/>
      <c r="F4511" s="176"/>
      <c r="G4511" s="177"/>
      <c r="H4511" s="177"/>
    </row>
    <row r="4512" spans="1:8" x14ac:dyDescent="0.25">
      <c r="A4512" s="793"/>
      <c r="E4512" s="176"/>
      <c r="F4512" s="176"/>
      <c r="G4512" s="177"/>
      <c r="H4512" s="177"/>
    </row>
    <row r="4513" spans="1:8" x14ac:dyDescent="0.25">
      <c r="A4513" s="793"/>
      <c r="E4513" s="176"/>
      <c r="F4513" s="176"/>
      <c r="G4513" s="177"/>
      <c r="H4513" s="177"/>
    </row>
    <row r="4514" spans="1:8" x14ac:dyDescent="0.25">
      <c r="A4514" s="793"/>
      <c r="E4514" s="176"/>
      <c r="F4514" s="176"/>
      <c r="G4514" s="177"/>
      <c r="H4514" s="177"/>
    </row>
    <row r="4515" spans="1:8" x14ac:dyDescent="0.25">
      <c r="A4515" s="793"/>
      <c r="E4515" s="176"/>
      <c r="F4515" s="176"/>
      <c r="G4515" s="177"/>
      <c r="H4515" s="177"/>
    </row>
    <row r="4516" spans="1:8" x14ac:dyDescent="0.25">
      <c r="A4516" s="793"/>
      <c r="E4516" s="176"/>
      <c r="F4516" s="176"/>
      <c r="G4516" s="177"/>
      <c r="H4516" s="177"/>
    </row>
    <row r="4517" spans="1:8" x14ac:dyDescent="0.25">
      <c r="A4517" s="793"/>
      <c r="E4517" s="176"/>
      <c r="F4517" s="176"/>
      <c r="G4517" s="177"/>
      <c r="H4517" s="177"/>
    </row>
    <row r="4518" spans="1:8" x14ac:dyDescent="0.25">
      <c r="A4518" s="793"/>
      <c r="E4518" s="176"/>
      <c r="F4518" s="176"/>
      <c r="G4518" s="177"/>
      <c r="H4518" s="177"/>
    </row>
    <row r="4519" spans="1:8" x14ac:dyDescent="0.25">
      <c r="A4519" s="793"/>
      <c r="E4519" s="176"/>
      <c r="F4519" s="176"/>
      <c r="G4519" s="177"/>
      <c r="H4519" s="177"/>
    </row>
    <row r="4520" spans="1:8" x14ac:dyDescent="0.25">
      <c r="A4520" s="793"/>
      <c r="E4520" s="176"/>
      <c r="F4520" s="176"/>
      <c r="G4520" s="177"/>
      <c r="H4520" s="177"/>
    </row>
    <row r="4521" spans="1:8" x14ac:dyDescent="0.25">
      <c r="A4521" s="793"/>
      <c r="E4521" s="176"/>
      <c r="F4521" s="176"/>
      <c r="G4521" s="177"/>
      <c r="H4521" s="177"/>
    </row>
    <row r="4522" spans="1:8" x14ac:dyDescent="0.25">
      <c r="A4522" s="793"/>
      <c r="E4522" s="176"/>
      <c r="F4522" s="176"/>
      <c r="G4522" s="177"/>
      <c r="H4522" s="177"/>
    </row>
    <row r="4523" spans="1:8" x14ac:dyDescent="0.25">
      <c r="A4523" s="793"/>
      <c r="E4523" s="176"/>
      <c r="F4523" s="176"/>
      <c r="G4523" s="177"/>
      <c r="H4523" s="177"/>
    </row>
    <row r="4524" spans="1:8" x14ac:dyDescent="0.25">
      <c r="A4524" s="793"/>
      <c r="E4524" s="176"/>
      <c r="F4524" s="176"/>
      <c r="G4524" s="177"/>
      <c r="H4524" s="177"/>
    </row>
    <row r="4525" spans="1:8" x14ac:dyDescent="0.25">
      <c r="A4525" s="793"/>
      <c r="E4525" s="176"/>
      <c r="F4525" s="176"/>
      <c r="G4525" s="177"/>
      <c r="H4525" s="177"/>
    </row>
    <row r="4526" spans="1:8" x14ac:dyDescent="0.25">
      <c r="A4526" s="793"/>
      <c r="E4526" s="176"/>
      <c r="F4526" s="176"/>
      <c r="G4526" s="177"/>
      <c r="H4526" s="177"/>
    </row>
    <row r="4527" spans="1:8" x14ac:dyDescent="0.25">
      <c r="A4527" s="793"/>
      <c r="E4527" s="176"/>
      <c r="F4527" s="176"/>
      <c r="G4527" s="177"/>
      <c r="H4527" s="177"/>
    </row>
    <row r="4528" spans="1:8" x14ac:dyDescent="0.25">
      <c r="A4528" s="793"/>
      <c r="E4528" s="176"/>
      <c r="F4528" s="176"/>
      <c r="G4528" s="177"/>
      <c r="H4528" s="177"/>
    </row>
    <row r="4529" spans="1:8" x14ac:dyDescent="0.25">
      <c r="A4529" s="793"/>
      <c r="E4529" s="176"/>
      <c r="F4529" s="176"/>
      <c r="G4529" s="177"/>
      <c r="H4529" s="177"/>
    </row>
    <row r="4530" spans="1:8" x14ac:dyDescent="0.25">
      <c r="A4530" s="793"/>
      <c r="E4530" s="176"/>
      <c r="F4530" s="176"/>
      <c r="G4530" s="177"/>
      <c r="H4530" s="177"/>
    </row>
    <row r="4531" spans="1:8" x14ac:dyDescent="0.25">
      <c r="A4531" s="793"/>
      <c r="E4531" s="176"/>
      <c r="F4531" s="176"/>
      <c r="G4531" s="177"/>
      <c r="H4531" s="177"/>
    </row>
    <row r="4532" spans="1:8" x14ac:dyDescent="0.25">
      <c r="A4532" s="793"/>
      <c r="E4532" s="176"/>
      <c r="F4532" s="176"/>
      <c r="G4532" s="177"/>
      <c r="H4532" s="177"/>
    </row>
    <row r="4533" spans="1:8" x14ac:dyDescent="0.25">
      <c r="A4533" s="793"/>
      <c r="E4533" s="176"/>
      <c r="F4533" s="176"/>
      <c r="G4533" s="177"/>
      <c r="H4533" s="177"/>
    </row>
    <row r="4534" spans="1:8" x14ac:dyDescent="0.25">
      <c r="A4534" s="793"/>
      <c r="E4534" s="176"/>
      <c r="F4534" s="176"/>
      <c r="G4534" s="177"/>
      <c r="H4534" s="177"/>
    </row>
    <row r="4535" spans="1:8" x14ac:dyDescent="0.25">
      <c r="A4535" s="793"/>
      <c r="E4535" s="176"/>
      <c r="F4535" s="176"/>
      <c r="G4535" s="177"/>
      <c r="H4535" s="177"/>
    </row>
    <row r="4536" spans="1:8" x14ac:dyDescent="0.25">
      <c r="A4536" s="793"/>
      <c r="E4536" s="176"/>
      <c r="F4536" s="176"/>
      <c r="G4536" s="177"/>
      <c r="H4536" s="177"/>
    </row>
    <row r="4537" spans="1:8" x14ac:dyDescent="0.25">
      <c r="A4537" s="793"/>
      <c r="E4537" s="176"/>
      <c r="F4537" s="176"/>
      <c r="G4537" s="177"/>
      <c r="H4537" s="177"/>
    </row>
    <row r="4538" spans="1:8" x14ac:dyDescent="0.25">
      <c r="A4538" s="793"/>
      <c r="E4538" s="176"/>
      <c r="F4538" s="176"/>
      <c r="G4538" s="177"/>
      <c r="H4538" s="177"/>
    </row>
    <row r="4539" spans="1:8" x14ac:dyDescent="0.25">
      <c r="A4539" s="793"/>
      <c r="E4539" s="176"/>
      <c r="F4539" s="176"/>
      <c r="G4539" s="177"/>
      <c r="H4539" s="177"/>
    </row>
    <row r="4540" spans="1:8" x14ac:dyDescent="0.25">
      <c r="A4540" s="793"/>
      <c r="E4540" s="176"/>
      <c r="F4540" s="176"/>
      <c r="G4540" s="177"/>
      <c r="H4540" s="177"/>
    </row>
    <row r="4541" spans="1:8" x14ac:dyDescent="0.25">
      <c r="A4541" s="793"/>
      <c r="E4541" s="176"/>
      <c r="F4541" s="176"/>
      <c r="G4541" s="177"/>
      <c r="H4541" s="177"/>
    </row>
    <row r="4542" spans="1:8" x14ac:dyDescent="0.25">
      <c r="A4542" s="793"/>
      <c r="E4542" s="176"/>
      <c r="F4542" s="176"/>
      <c r="G4542" s="177"/>
      <c r="H4542" s="177"/>
    </row>
    <row r="4543" spans="1:8" x14ac:dyDescent="0.25">
      <c r="A4543" s="793"/>
      <c r="E4543" s="176"/>
      <c r="F4543" s="176"/>
      <c r="G4543" s="177"/>
      <c r="H4543" s="177"/>
    </row>
    <row r="4544" spans="1:8" x14ac:dyDescent="0.25">
      <c r="A4544" s="793"/>
      <c r="E4544" s="176"/>
      <c r="F4544" s="176"/>
      <c r="G4544" s="177"/>
      <c r="H4544" s="177"/>
    </row>
    <row r="4545" spans="1:8" x14ac:dyDescent="0.25">
      <c r="A4545" s="793"/>
      <c r="E4545" s="176"/>
      <c r="F4545" s="176"/>
      <c r="G4545" s="177"/>
      <c r="H4545" s="177"/>
    </row>
    <row r="4546" spans="1:8" x14ac:dyDescent="0.25">
      <c r="A4546" s="793"/>
      <c r="E4546" s="176"/>
      <c r="F4546" s="176"/>
      <c r="G4546" s="177"/>
      <c r="H4546" s="177"/>
    </row>
    <row r="4547" spans="1:8" x14ac:dyDescent="0.25">
      <c r="A4547" s="793"/>
      <c r="E4547" s="176"/>
      <c r="F4547" s="176"/>
      <c r="G4547" s="177"/>
      <c r="H4547" s="177"/>
    </row>
    <row r="4548" spans="1:8" x14ac:dyDescent="0.25">
      <c r="A4548" s="793"/>
      <c r="E4548" s="176"/>
      <c r="F4548" s="176"/>
      <c r="G4548" s="177"/>
      <c r="H4548" s="177"/>
    </row>
    <row r="4549" spans="1:8" x14ac:dyDescent="0.25">
      <c r="A4549" s="793"/>
      <c r="E4549" s="176"/>
      <c r="F4549" s="176"/>
      <c r="G4549" s="177"/>
      <c r="H4549" s="177"/>
    </row>
    <row r="4550" spans="1:8" x14ac:dyDescent="0.25">
      <c r="A4550" s="793"/>
      <c r="E4550" s="176"/>
      <c r="F4550" s="176"/>
      <c r="G4550" s="177"/>
      <c r="H4550" s="177"/>
    </row>
    <row r="4551" spans="1:8" x14ac:dyDescent="0.25">
      <c r="A4551" s="793"/>
      <c r="E4551" s="176"/>
      <c r="F4551" s="176"/>
      <c r="G4551" s="177"/>
      <c r="H4551" s="177"/>
    </row>
    <row r="4552" spans="1:8" x14ac:dyDescent="0.25">
      <c r="A4552" s="793"/>
      <c r="E4552" s="176"/>
      <c r="F4552" s="176"/>
      <c r="G4552" s="177"/>
      <c r="H4552" s="177"/>
    </row>
    <row r="4553" spans="1:8" x14ac:dyDescent="0.25">
      <c r="A4553" s="793"/>
      <c r="E4553" s="176"/>
      <c r="F4553" s="176"/>
      <c r="G4553" s="177"/>
      <c r="H4553" s="177"/>
    </row>
    <row r="4554" spans="1:8" x14ac:dyDescent="0.25">
      <c r="A4554" s="793"/>
      <c r="E4554" s="176"/>
      <c r="F4554" s="176"/>
      <c r="G4554" s="177"/>
      <c r="H4554" s="177"/>
    </row>
    <row r="4555" spans="1:8" x14ac:dyDescent="0.25">
      <c r="A4555" s="793"/>
      <c r="E4555" s="176"/>
      <c r="F4555" s="176"/>
      <c r="G4555" s="177"/>
      <c r="H4555" s="177"/>
    </row>
    <row r="4556" spans="1:8" x14ac:dyDescent="0.25">
      <c r="A4556" s="793"/>
      <c r="E4556" s="176"/>
      <c r="F4556" s="176"/>
      <c r="G4556" s="177"/>
      <c r="H4556" s="177"/>
    </row>
    <row r="4557" spans="1:8" x14ac:dyDescent="0.25">
      <c r="A4557" s="793"/>
      <c r="E4557" s="176"/>
      <c r="F4557" s="176"/>
      <c r="G4557" s="177"/>
      <c r="H4557" s="177"/>
    </row>
    <row r="4558" spans="1:8" x14ac:dyDescent="0.25">
      <c r="A4558" s="793"/>
      <c r="E4558" s="176"/>
      <c r="F4558" s="176"/>
      <c r="G4558" s="177"/>
      <c r="H4558" s="177"/>
    </row>
    <row r="4559" spans="1:8" x14ac:dyDescent="0.25">
      <c r="A4559" s="793"/>
      <c r="E4559" s="176"/>
      <c r="F4559" s="176"/>
      <c r="G4559" s="177"/>
      <c r="H4559" s="177"/>
    </row>
    <row r="4560" spans="1:8" x14ac:dyDescent="0.25">
      <c r="A4560" s="793"/>
      <c r="E4560" s="176"/>
      <c r="F4560" s="176"/>
      <c r="G4560" s="177"/>
      <c r="H4560" s="177"/>
    </row>
    <row r="4561" spans="1:8" x14ac:dyDescent="0.25">
      <c r="A4561" s="793"/>
      <c r="E4561" s="176"/>
      <c r="F4561" s="176"/>
      <c r="G4561" s="177"/>
      <c r="H4561" s="177"/>
    </row>
    <row r="4562" spans="1:8" x14ac:dyDescent="0.25">
      <c r="A4562" s="793"/>
      <c r="E4562" s="176"/>
      <c r="F4562" s="176"/>
      <c r="G4562" s="177"/>
      <c r="H4562" s="177"/>
    </row>
    <row r="4563" spans="1:8" x14ac:dyDescent="0.25">
      <c r="A4563" s="793"/>
      <c r="E4563" s="176"/>
      <c r="F4563" s="176"/>
      <c r="G4563" s="177"/>
      <c r="H4563" s="177"/>
    </row>
    <row r="4564" spans="1:8" x14ac:dyDescent="0.25">
      <c r="A4564" s="793"/>
      <c r="E4564" s="176"/>
      <c r="F4564" s="176"/>
      <c r="G4564" s="177"/>
      <c r="H4564" s="177"/>
    </row>
    <row r="4565" spans="1:8" x14ac:dyDescent="0.25">
      <c r="A4565" s="793"/>
      <c r="E4565" s="176"/>
      <c r="F4565" s="176"/>
      <c r="G4565" s="177"/>
      <c r="H4565" s="177"/>
    </row>
    <row r="4566" spans="1:8" x14ac:dyDescent="0.25">
      <c r="A4566" s="793"/>
      <c r="E4566" s="176"/>
      <c r="F4566" s="176"/>
      <c r="G4566" s="177"/>
      <c r="H4566" s="177"/>
    </row>
    <row r="4567" spans="1:8" x14ac:dyDescent="0.25">
      <c r="A4567" s="793"/>
      <c r="E4567" s="176"/>
      <c r="F4567" s="176"/>
      <c r="G4567" s="177"/>
      <c r="H4567" s="177"/>
    </row>
    <row r="4568" spans="1:8" x14ac:dyDescent="0.25">
      <c r="A4568" s="793"/>
      <c r="E4568" s="176"/>
      <c r="F4568" s="176"/>
      <c r="G4568" s="177"/>
      <c r="H4568" s="177"/>
    </row>
    <row r="4569" spans="1:8" x14ac:dyDescent="0.25">
      <c r="A4569" s="793"/>
      <c r="E4569" s="176"/>
      <c r="F4569" s="176"/>
      <c r="G4569" s="177"/>
      <c r="H4569" s="177"/>
    </row>
    <row r="4570" spans="1:8" x14ac:dyDescent="0.25">
      <c r="A4570" s="793"/>
      <c r="E4570" s="176"/>
      <c r="F4570" s="176"/>
      <c r="G4570" s="177"/>
      <c r="H4570" s="177"/>
    </row>
    <row r="4571" spans="1:8" x14ac:dyDescent="0.25">
      <c r="A4571" s="793"/>
      <c r="E4571" s="176"/>
      <c r="F4571" s="176"/>
      <c r="G4571" s="177"/>
      <c r="H4571" s="177"/>
    </row>
    <row r="4572" spans="1:8" x14ac:dyDescent="0.25">
      <c r="A4572" s="793"/>
      <c r="E4572" s="176"/>
      <c r="F4572" s="176"/>
      <c r="G4572" s="177"/>
      <c r="H4572" s="177"/>
    </row>
    <row r="4573" spans="1:8" x14ac:dyDescent="0.25">
      <c r="A4573" s="793"/>
      <c r="E4573" s="176"/>
      <c r="F4573" s="176"/>
      <c r="G4573" s="177"/>
      <c r="H4573" s="177"/>
    </row>
    <row r="4574" spans="1:8" x14ac:dyDescent="0.25">
      <c r="A4574" s="793"/>
      <c r="E4574" s="176"/>
      <c r="F4574" s="176"/>
      <c r="G4574" s="177"/>
      <c r="H4574" s="177"/>
    </row>
    <row r="4575" spans="1:8" x14ac:dyDescent="0.25">
      <c r="A4575" s="793"/>
      <c r="E4575" s="176"/>
      <c r="F4575" s="176"/>
      <c r="G4575" s="177"/>
      <c r="H4575" s="177"/>
    </row>
    <row r="4576" spans="1:8" x14ac:dyDescent="0.25">
      <c r="A4576" s="793"/>
      <c r="E4576" s="176"/>
      <c r="F4576" s="176"/>
      <c r="G4576" s="177"/>
      <c r="H4576" s="177"/>
    </row>
    <row r="4577" spans="1:8" x14ac:dyDescent="0.25">
      <c r="A4577" s="793"/>
      <c r="E4577" s="176"/>
      <c r="F4577" s="176"/>
      <c r="G4577" s="177"/>
      <c r="H4577" s="177"/>
    </row>
    <row r="4578" spans="1:8" x14ac:dyDescent="0.25">
      <c r="A4578" s="793"/>
      <c r="E4578" s="176"/>
      <c r="F4578" s="176"/>
      <c r="G4578" s="177"/>
      <c r="H4578" s="177"/>
    </row>
    <row r="4579" spans="1:8" x14ac:dyDescent="0.25">
      <c r="A4579" s="793"/>
      <c r="E4579" s="176"/>
      <c r="F4579" s="176"/>
      <c r="G4579" s="177"/>
      <c r="H4579" s="177"/>
    </row>
    <row r="4580" spans="1:8" x14ac:dyDescent="0.25">
      <c r="A4580" s="793"/>
      <c r="E4580" s="176"/>
      <c r="F4580" s="176"/>
      <c r="G4580" s="177"/>
      <c r="H4580" s="177"/>
    </row>
    <row r="4581" spans="1:8" x14ac:dyDescent="0.25">
      <c r="A4581" s="793"/>
      <c r="E4581" s="176"/>
      <c r="F4581" s="176"/>
      <c r="G4581" s="177"/>
      <c r="H4581" s="177"/>
    </row>
    <row r="4582" spans="1:8" x14ac:dyDescent="0.25">
      <c r="A4582" s="793"/>
      <c r="E4582" s="176"/>
      <c r="F4582" s="176"/>
      <c r="G4582" s="177"/>
      <c r="H4582" s="177"/>
    </row>
    <row r="4583" spans="1:8" x14ac:dyDescent="0.25">
      <c r="A4583" s="793"/>
      <c r="E4583" s="176"/>
      <c r="F4583" s="176"/>
      <c r="G4583" s="177"/>
      <c r="H4583" s="177"/>
    </row>
    <row r="4584" spans="1:8" x14ac:dyDescent="0.25">
      <c r="A4584" s="793"/>
      <c r="E4584" s="176"/>
      <c r="F4584" s="176"/>
      <c r="G4584" s="177"/>
      <c r="H4584" s="177"/>
    </row>
    <row r="4585" spans="1:8" x14ac:dyDescent="0.25">
      <c r="A4585" s="793"/>
      <c r="E4585" s="176"/>
      <c r="F4585" s="176"/>
      <c r="G4585" s="177"/>
      <c r="H4585" s="177"/>
    </row>
    <row r="4586" spans="1:8" x14ac:dyDescent="0.25">
      <c r="A4586" s="793"/>
      <c r="E4586" s="176"/>
      <c r="F4586" s="176"/>
      <c r="G4586" s="177"/>
      <c r="H4586" s="177"/>
    </row>
    <row r="4587" spans="1:8" x14ac:dyDescent="0.25">
      <c r="A4587" s="793"/>
      <c r="E4587" s="176"/>
      <c r="F4587" s="176"/>
      <c r="G4587" s="177"/>
      <c r="H4587" s="177"/>
    </row>
    <row r="4588" spans="1:8" x14ac:dyDescent="0.25">
      <c r="A4588" s="793"/>
      <c r="E4588" s="176"/>
      <c r="F4588" s="176"/>
      <c r="G4588" s="177"/>
      <c r="H4588" s="177"/>
    </row>
    <row r="4589" spans="1:8" x14ac:dyDescent="0.25">
      <c r="A4589" s="793"/>
      <c r="E4589" s="176"/>
      <c r="F4589" s="176"/>
      <c r="G4589" s="177"/>
      <c r="H4589" s="177"/>
    </row>
    <row r="4590" spans="1:8" x14ac:dyDescent="0.25">
      <c r="A4590" s="793"/>
      <c r="E4590" s="176"/>
      <c r="F4590" s="176"/>
      <c r="G4590" s="177"/>
      <c r="H4590" s="177"/>
    </row>
    <row r="4591" spans="1:8" x14ac:dyDescent="0.25">
      <c r="A4591" s="793"/>
      <c r="E4591" s="176"/>
      <c r="F4591" s="176"/>
      <c r="G4591" s="177"/>
      <c r="H4591" s="177"/>
    </row>
    <row r="4592" spans="1:8" x14ac:dyDescent="0.25">
      <c r="A4592" s="793"/>
      <c r="E4592" s="176"/>
      <c r="F4592" s="176"/>
      <c r="G4592" s="177"/>
      <c r="H4592" s="177"/>
    </row>
    <row r="4593" spans="1:8" x14ac:dyDescent="0.25">
      <c r="A4593" s="793"/>
      <c r="E4593" s="176"/>
      <c r="F4593" s="176"/>
      <c r="G4593" s="177"/>
      <c r="H4593" s="177"/>
    </row>
    <row r="4594" spans="1:8" x14ac:dyDescent="0.25">
      <c r="A4594" s="793"/>
      <c r="E4594" s="176"/>
      <c r="F4594" s="176"/>
      <c r="G4594" s="177"/>
      <c r="H4594" s="177"/>
    </row>
    <row r="4595" spans="1:8" x14ac:dyDescent="0.25">
      <c r="A4595" s="793"/>
      <c r="E4595" s="176"/>
      <c r="F4595" s="176"/>
      <c r="G4595" s="177"/>
      <c r="H4595" s="177"/>
    </row>
    <row r="4596" spans="1:8" x14ac:dyDescent="0.25">
      <c r="A4596" s="793"/>
      <c r="E4596" s="176"/>
      <c r="F4596" s="176"/>
      <c r="G4596" s="177"/>
      <c r="H4596" s="177"/>
    </row>
    <row r="4597" spans="1:8" x14ac:dyDescent="0.25">
      <c r="A4597" s="793"/>
      <c r="E4597" s="176"/>
      <c r="F4597" s="176"/>
      <c r="G4597" s="177"/>
      <c r="H4597" s="177"/>
    </row>
    <row r="4598" spans="1:8" x14ac:dyDescent="0.25">
      <c r="A4598" s="793"/>
      <c r="E4598" s="176"/>
      <c r="F4598" s="176"/>
      <c r="G4598" s="177"/>
      <c r="H4598" s="177"/>
    </row>
    <row r="4599" spans="1:8" x14ac:dyDescent="0.25">
      <c r="A4599" s="793"/>
      <c r="E4599" s="176"/>
      <c r="F4599" s="176"/>
      <c r="G4599" s="177"/>
      <c r="H4599" s="177"/>
    </row>
    <row r="4600" spans="1:8" x14ac:dyDescent="0.25">
      <c r="A4600" s="793"/>
      <c r="E4600" s="176"/>
      <c r="F4600" s="176"/>
      <c r="G4600" s="177"/>
      <c r="H4600" s="177"/>
    </row>
    <row r="4601" spans="1:8" x14ac:dyDescent="0.25">
      <c r="A4601" s="793"/>
      <c r="E4601" s="176"/>
      <c r="F4601" s="176"/>
      <c r="G4601" s="177"/>
      <c r="H4601" s="177"/>
    </row>
    <row r="4602" spans="1:8" x14ac:dyDescent="0.25">
      <c r="A4602" s="793"/>
      <c r="E4602" s="176"/>
      <c r="F4602" s="176"/>
      <c r="G4602" s="177"/>
      <c r="H4602" s="177"/>
    </row>
    <row r="4603" spans="1:8" x14ac:dyDescent="0.25">
      <c r="A4603" s="793"/>
      <c r="E4603" s="176"/>
      <c r="F4603" s="176"/>
      <c r="G4603" s="177"/>
      <c r="H4603" s="177"/>
    </row>
    <row r="4604" spans="1:8" x14ac:dyDescent="0.25">
      <c r="A4604" s="793"/>
      <c r="E4604" s="176"/>
      <c r="F4604" s="176"/>
      <c r="G4604" s="177"/>
      <c r="H4604" s="177"/>
    </row>
    <row r="4605" spans="1:8" x14ac:dyDescent="0.25">
      <c r="A4605" s="793"/>
      <c r="E4605" s="176"/>
      <c r="F4605" s="176"/>
      <c r="G4605" s="177"/>
      <c r="H4605" s="177"/>
    </row>
    <row r="4606" spans="1:8" x14ac:dyDescent="0.25">
      <c r="A4606" s="793"/>
      <c r="E4606" s="176"/>
      <c r="F4606" s="176"/>
      <c r="G4606" s="177"/>
      <c r="H4606" s="177"/>
    </row>
    <row r="4607" spans="1:8" x14ac:dyDescent="0.25">
      <c r="A4607" s="793"/>
      <c r="E4607" s="176"/>
      <c r="F4607" s="176"/>
      <c r="G4607" s="177"/>
      <c r="H4607" s="177"/>
    </row>
    <row r="4608" spans="1:8" x14ac:dyDescent="0.25">
      <c r="A4608" s="793"/>
      <c r="E4608" s="176"/>
      <c r="F4608" s="176"/>
      <c r="G4608" s="177"/>
      <c r="H4608" s="177"/>
    </row>
    <row r="4609" spans="1:8" x14ac:dyDescent="0.25">
      <c r="A4609" s="793"/>
      <c r="E4609" s="176"/>
      <c r="F4609" s="176"/>
      <c r="G4609" s="177"/>
      <c r="H4609" s="177"/>
    </row>
    <row r="4610" spans="1:8" x14ac:dyDescent="0.25">
      <c r="A4610" s="793"/>
      <c r="E4610" s="176"/>
      <c r="F4610" s="176"/>
      <c r="G4610" s="177"/>
      <c r="H4610" s="177"/>
    </row>
    <row r="4611" spans="1:8" x14ac:dyDescent="0.25">
      <c r="A4611" s="793"/>
      <c r="E4611" s="176"/>
      <c r="F4611" s="176"/>
      <c r="G4611" s="177"/>
      <c r="H4611" s="177"/>
    </row>
    <row r="4612" spans="1:8" x14ac:dyDescent="0.25">
      <c r="A4612" s="793"/>
      <c r="E4612" s="176"/>
      <c r="F4612" s="176"/>
      <c r="G4612" s="177"/>
      <c r="H4612" s="177"/>
    </row>
    <row r="4613" spans="1:8" x14ac:dyDescent="0.25">
      <c r="A4613" s="793"/>
      <c r="E4613" s="176"/>
      <c r="F4613" s="176"/>
      <c r="G4613" s="177"/>
      <c r="H4613" s="177"/>
    </row>
    <row r="4614" spans="1:8" x14ac:dyDescent="0.25">
      <c r="A4614" s="793"/>
      <c r="E4614" s="176"/>
      <c r="F4614" s="176"/>
      <c r="G4614" s="177"/>
      <c r="H4614" s="177"/>
    </row>
    <row r="4615" spans="1:8" x14ac:dyDescent="0.25">
      <c r="A4615" s="793"/>
      <c r="E4615" s="176"/>
      <c r="F4615" s="176"/>
      <c r="G4615" s="177"/>
      <c r="H4615" s="177"/>
    </row>
    <row r="4616" spans="1:8" x14ac:dyDescent="0.25">
      <c r="A4616" s="793"/>
      <c r="E4616" s="176"/>
      <c r="F4616" s="176"/>
      <c r="G4616" s="177"/>
      <c r="H4616" s="177"/>
    </row>
    <row r="4617" spans="1:8" x14ac:dyDescent="0.25">
      <c r="A4617" s="793"/>
      <c r="E4617" s="176"/>
      <c r="F4617" s="176"/>
      <c r="G4617" s="177"/>
      <c r="H4617" s="177"/>
    </row>
    <row r="4618" spans="1:8" x14ac:dyDescent="0.25">
      <c r="A4618" s="793"/>
      <c r="E4618" s="176"/>
      <c r="F4618" s="176"/>
      <c r="G4618" s="177"/>
      <c r="H4618" s="177"/>
    </row>
    <row r="4619" spans="1:8" x14ac:dyDescent="0.25">
      <c r="A4619" s="793"/>
      <c r="E4619" s="176"/>
      <c r="F4619" s="176"/>
      <c r="G4619" s="177"/>
      <c r="H4619" s="177"/>
    </row>
    <row r="4620" spans="1:8" x14ac:dyDescent="0.25">
      <c r="A4620" s="793"/>
      <c r="E4620" s="176"/>
      <c r="F4620" s="176"/>
      <c r="G4620" s="177"/>
      <c r="H4620" s="177"/>
    </row>
    <row r="4621" spans="1:8" x14ac:dyDescent="0.25">
      <c r="A4621" s="793"/>
      <c r="E4621" s="176"/>
      <c r="F4621" s="176"/>
      <c r="G4621" s="177"/>
      <c r="H4621" s="177"/>
    </row>
    <row r="4622" spans="1:8" x14ac:dyDescent="0.25">
      <c r="A4622" s="793"/>
      <c r="E4622" s="176"/>
      <c r="F4622" s="176"/>
      <c r="G4622" s="177"/>
      <c r="H4622" s="177"/>
    </row>
    <row r="4623" spans="1:8" x14ac:dyDescent="0.25">
      <c r="A4623" s="793"/>
      <c r="E4623" s="176"/>
      <c r="F4623" s="176"/>
      <c r="G4623" s="177"/>
      <c r="H4623" s="177"/>
    </row>
    <row r="4624" spans="1:8" x14ac:dyDescent="0.25">
      <c r="A4624" s="793"/>
      <c r="E4624" s="176"/>
      <c r="F4624" s="176"/>
      <c r="G4624" s="177"/>
      <c r="H4624" s="177"/>
    </row>
    <row r="4625" spans="1:8" x14ac:dyDescent="0.25">
      <c r="A4625" s="793"/>
      <c r="E4625" s="176"/>
      <c r="F4625" s="176"/>
      <c r="G4625" s="177"/>
      <c r="H4625" s="177"/>
    </row>
    <row r="4626" spans="1:8" x14ac:dyDescent="0.25">
      <c r="A4626" s="793"/>
      <c r="E4626" s="176"/>
      <c r="F4626" s="176"/>
      <c r="G4626" s="177"/>
      <c r="H4626" s="177"/>
    </row>
    <row r="4627" spans="1:8" x14ac:dyDescent="0.25">
      <c r="A4627" s="793"/>
      <c r="E4627" s="176"/>
      <c r="F4627" s="176"/>
      <c r="G4627" s="177"/>
      <c r="H4627" s="177"/>
    </row>
    <row r="4628" spans="1:8" x14ac:dyDescent="0.25">
      <c r="A4628" s="793"/>
      <c r="E4628" s="176"/>
      <c r="F4628" s="176"/>
      <c r="G4628" s="177"/>
      <c r="H4628" s="177"/>
    </row>
    <row r="4629" spans="1:8" x14ac:dyDescent="0.25">
      <c r="A4629" s="793"/>
      <c r="E4629" s="176"/>
      <c r="F4629" s="176"/>
      <c r="G4629" s="177"/>
      <c r="H4629" s="177"/>
    </row>
    <row r="4630" spans="1:8" x14ac:dyDescent="0.25">
      <c r="A4630" s="793"/>
      <c r="E4630" s="176"/>
      <c r="F4630" s="176"/>
      <c r="G4630" s="177"/>
      <c r="H4630" s="177"/>
    </row>
    <row r="4631" spans="1:8" x14ac:dyDescent="0.25">
      <c r="A4631" s="793"/>
      <c r="E4631" s="176"/>
      <c r="F4631" s="176"/>
      <c r="G4631" s="177"/>
      <c r="H4631" s="177"/>
    </row>
    <row r="4632" spans="1:8" x14ac:dyDescent="0.25">
      <c r="A4632" s="793"/>
      <c r="E4632" s="176"/>
      <c r="F4632" s="176"/>
      <c r="G4632" s="177"/>
      <c r="H4632" s="177"/>
    </row>
    <row r="4633" spans="1:8" x14ac:dyDescent="0.25">
      <c r="A4633" s="793"/>
      <c r="E4633" s="176"/>
      <c r="F4633" s="176"/>
      <c r="G4633" s="177"/>
      <c r="H4633" s="177"/>
    </row>
    <row r="4634" spans="1:8" x14ac:dyDescent="0.25">
      <c r="A4634" s="793"/>
      <c r="E4634" s="176"/>
      <c r="F4634" s="176"/>
      <c r="G4634" s="177"/>
      <c r="H4634" s="177"/>
    </row>
    <row r="4635" spans="1:8" x14ac:dyDescent="0.25">
      <c r="A4635" s="793"/>
      <c r="E4635" s="176"/>
      <c r="F4635" s="176"/>
      <c r="G4635" s="177"/>
      <c r="H4635" s="177"/>
    </row>
    <row r="4636" spans="1:8" x14ac:dyDescent="0.25">
      <c r="A4636" s="793"/>
      <c r="E4636" s="176"/>
      <c r="F4636" s="176"/>
      <c r="G4636" s="177"/>
      <c r="H4636" s="177"/>
    </row>
    <row r="4637" spans="1:8" x14ac:dyDescent="0.25">
      <c r="A4637" s="793"/>
      <c r="E4637" s="176"/>
      <c r="F4637" s="176"/>
      <c r="G4637" s="177"/>
      <c r="H4637" s="177"/>
    </row>
    <row r="4638" spans="1:8" x14ac:dyDescent="0.25">
      <c r="A4638" s="793"/>
      <c r="E4638" s="176"/>
      <c r="F4638" s="176"/>
      <c r="G4638" s="177"/>
      <c r="H4638" s="177"/>
    </row>
    <row r="4639" spans="1:8" x14ac:dyDescent="0.25">
      <c r="A4639" s="793"/>
      <c r="E4639" s="176"/>
      <c r="F4639" s="176"/>
      <c r="G4639" s="177"/>
      <c r="H4639" s="177"/>
    </row>
    <row r="4640" spans="1:8" x14ac:dyDescent="0.25">
      <c r="A4640" s="793"/>
      <c r="E4640" s="176"/>
      <c r="F4640" s="176"/>
      <c r="G4640" s="177"/>
      <c r="H4640" s="177"/>
    </row>
    <row r="4641" spans="1:8" x14ac:dyDescent="0.25">
      <c r="A4641" s="793"/>
      <c r="E4641" s="176"/>
      <c r="F4641" s="176"/>
      <c r="G4641" s="177"/>
      <c r="H4641" s="177"/>
    </row>
    <row r="4642" spans="1:8" x14ac:dyDescent="0.25">
      <c r="A4642" s="793"/>
      <c r="E4642" s="176"/>
      <c r="F4642" s="176"/>
      <c r="G4642" s="177"/>
      <c r="H4642" s="177"/>
    </row>
    <row r="4643" spans="1:8" x14ac:dyDescent="0.25">
      <c r="A4643" s="793"/>
      <c r="E4643" s="176"/>
      <c r="F4643" s="176"/>
      <c r="G4643" s="177"/>
      <c r="H4643" s="177"/>
    </row>
    <row r="4644" spans="1:8" x14ac:dyDescent="0.25">
      <c r="A4644" s="793"/>
      <c r="E4644" s="176"/>
      <c r="F4644" s="176"/>
      <c r="G4644" s="177"/>
      <c r="H4644" s="177"/>
    </row>
    <row r="4645" spans="1:8" x14ac:dyDescent="0.25">
      <c r="A4645" s="793"/>
      <c r="E4645" s="176"/>
      <c r="F4645" s="176"/>
      <c r="G4645" s="177"/>
      <c r="H4645" s="177"/>
    </row>
    <row r="4646" spans="1:8" x14ac:dyDescent="0.25">
      <c r="A4646" s="793"/>
      <c r="E4646" s="176"/>
      <c r="F4646" s="176"/>
      <c r="G4646" s="177"/>
      <c r="H4646" s="177"/>
    </row>
    <row r="4647" spans="1:8" x14ac:dyDescent="0.25">
      <c r="A4647" s="793"/>
      <c r="E4647" s="176"/>
      <c r="F4647" s="176"/>
      <c r="G4647" s="177"/>
      <c r="H4647" s="177"/>
    </row>
    <row r="4648" spans="1:8" x14ac:dyDescent="0.25">
      <c r="A4648" s="793"/>
      <c r="E4648" s="176"/>
      <c r="F4648" s="176"/>
      <c r="G4648" s="177"/>
      <c r="H4648" s="177"/>
    </row>
    <row r="4649" spans="1:8" x14ac:dyDescent="0.25">
      <c r="A4649" s="793"/>
      <c r="E4649" s="176"/>
      <c r="F4649" s="176"/>
      <c r="G4649" s="177"/>
      <c r="H4649" s="177"/>
    </row>
    <row r="4650" spans="1:8" x14ac:dyDescent="0.25">
      <c r="A4650" s="793"/>
      <c r="E4650" s="176"/>
      <c r="F4650" s="176"/>
      <c r="G4650" s="177"/>
      <c r="H4650" s="177"/>
    </row>
    <row r="4651" spans="1:8" x14ac:dyDescent="0.25">
      <c r="A4651" s="793"/>
      <c r="E4651" s="176"/>
      <c r="F4651" s="176"/>
      <c r="G4651" s="177"/>
      <c r="H4651" s="177"/>
    </row>
    <row r="4652" spans="1:8" x14ac:dyDescent="0.25">
      <c r="A4652" s="793"/>
      <c r="E4652" s="176"/>
      <c r="F4652" s="176"/>
      <c r="G4652" s="177"/>
      <c r="H4652" s="177"/>
    </row>
    <row r="4653" spans="1:8" x14ac:dyDescent="0.25">
      <c r="A4653" s="793"/>
      <c r="E4653" s="176"/>
      <c r="F4653" s="176"/>
      <c r="G4653" s="177"/>
      <c r="H4653" s="177"/>
    </row>
    <row r="4654" spans="1:8" x14ac:dyDescent="0.25">
      <c r="A4654" s="793"/>
      <c r="E4654" s="176"/>
      <c r="F4654" s="176"/>
      <c r="G4654" s="177"/>
      <c r="H4654" s="177"/>
    </row>
    <row r="4655" spans="1:8" x14ac:dyDescent="0.25">
      <c r="A4655" s="793"/>
      <c r="E4655" s="176"/>
      <c r="F4655" s="176"/>
      <c r="G4655" s="177"/>
      <c r="H4655" s="177"/>
    </row>
    <row r="4656" spans="1:8" x14ac:dyDescent="0.25">
      <c r="A4656" s="793"/>
      <c r="E4656" s="176"/>
      <c r="F4656" s="176"/>
      <c r="G4656" s="177"/>
      <c r="H4656" s="177"/>
    </row>
    <row r="4657" spans="1:8" x14ac:dyDescent="0.25">
      <c r="A4657" s="793"/>
      <c r="E4657" s="176"/>
      <c r="F4657" s="176"/>
      <c r="G4657" s="177"/>
      <c r="H4657" s="177"/>
    </row>
    <row r="4658" spans="1:8" x14ac:dyDescent="0.25">
      <c r="A4658" s="793"/>
      <c r="E4658" s="176"/>
      <c r="F4658" s="176"/>
      <c r="G4658" s="177"/>
      <c r="H4658" s="177"/>
    </row>
    <row r="4659" spans="1:8" x14ac:dyDescent="0.25">
      <c r="A4659" s="793"/>
      <c r="E4659" s="176"/>
      <c r="F4659" s="176"/>
      <c r="G4659" s="177"/>
      <c r="H4659" s="177"/>
    </row>
    <row r="4660" spans="1:8" x14ac:dyDescent="0.25">
      <c r="A4660" s="793"/>
      <c r="E4660" s="176"/>
      <c r="F4660" s="176"/>
      <c r="G4660" s="177"/>
      <c r="H4660" s="177"/>
    </row>
    <row r="4661" spans="1:8" x14ac:dyDescent="0.25">
      <c r="A4661" s="793"/>
      <c r="E4661" s="176"/>
      <c r="F4661" s="176"/>
      <c r="G4661" s="177"/>
      <c r="H4661" s="177"/>
    </row>
    <row r="4662" spans="1:8" x14ac:dyDescent="0.25">
      <c r="A4662" s="793"/>
      <c r="E4662" s="176"/>
      <c r="F4662" s="176"/>
      <c r="G4662" s="177"/>
      <c r="H4662" s="177"/>
    </row>
    <row r="4663" spans="1:8" x14ac:dyDescent="0.25">
      <c r="A4663" s="793"/>
      <c r="E4663" s="176"/>
      <c r="F4663" s="176"/>
      <c r="G4663" s="177"/>
      <c r="H4663" s="177"/>
    </row>
    <row r="4664" spans="1:8" x14ac:dyDescent="0.25">
      <c r="A4664" s="793"/>
      <c r="E4664" s="176"/>
      <c r="F4664" s="176"/>
      <c r="G4664" s="177"/>
      <c r="H4664" s="177"/>
    </row>
    <row r="4665" spans="1:8" x14ac:dyDescent="0.25">
      <c r="A4665" s="793"/>
      <c r="E4665" s="176"/>
      <c r="F4665" s="176"/>
      <c r="G4665" s="177"/>
      <c r="H4665" s="177"/>
    </row>
    <row r="4666" spans="1:8" x14ac:dyDescent="0.25">
      <c r="A4666" s="793"/>
      <c r="E4666" s="176"/>
      <c r="F4666" s="176"/>
      <c r="G4666" s="177"/>
      <c r="H4666" s="177"/>
    </row>
    <row r="4667" spans="1:8" x14ac:dyDescent="0.25">
      <c r="A4667" s="793"/>
      <c r="E4667" s="176"/>
      <c r="F4667" s="176"/>
      <c r="G4667" s="177"/>
      <c r="H4667" s="177"/>
    </row>
    <row r="4668" spans="1:8" x14ac:dyDescent="0.25">
      <c r="A4668" s="793"/>
      <c r="E4668" s="176"/>
      <c r="F4668" s="176"/>
      <c r="G4668" s="177"/>
      <c r="H4668" s="177"/>
    </row>
    <row r="4669" spans="1:8" x14ac:dyDescent="0.25">
      <c r="A4669" s="793"/>
      <c r="E4669" s="176"/>
      <c r="F4669" s="176"/>
      <c r="G4669" s="177"/>
      <c r="H4669" s="177"/>
    </row>
    <row r="4670" spans="1:8" x14ac:dyDescent="0.25">
      <c r="A4670" s="793"/>
      <c r="E4670" s="176"/>
      <c r="F4670" s="176"/>
      <c r="G4670" s="177"/>
      <c r="H4670" s="177"/>
    </row>
    <row r="4671" spans="1:8" x14ac:dyDescent="0.25">
      <c r="A4671" s="793"/>
      <c r="E4671" s="176"/>
      <c r="F4671" s="176"/>
      <c r="G4671" s="177"/>
      <c r="H4671" s="177"/>
    </row>
    <row r="4672" spans="1:8" x14ac:dyDescent="0.25">
      <c r="A4672" s="793"/>
      <c r="E4672" s="176"/>
      <c r="F4672" s="176"/>
      <c r="G4672" s="177"/>
      <c r="H4672" s="177"/>
    </row>
    <row r="4673" spans="1:8" x14ac:dyDescent="0.25">
      <c r="A4673" s="793"/>
      <c r="E4673" s="176"/>
      <c r="F4673" s="176"/>
      <c r="G4673" s="177"/>
      <c r="H4673" s="177"/>
    </row>
    <row r="4674" spans="1:8" x14ac:dyDescent="0.25">
      <c r="A4674" s="793"/>
      <c r="E4674" s="176"/>
      <c r="F4674" s="176"/>
      <c r="G4674" s="177"/>
      <c r="H4674" s="177"/>
    </row>
    <row r="4675" spans="1:8" x14ac:dyDescent="0.25">
      <c r="A4675" s="793"/>
      <c r="E4675" s="176"/>
      <c r="F4675" s="176"/>
      <c r="G4675" s="177"/>
      <c r="H4675" s="177"/>
    </row>
    <row r="4676" spans="1:8" x14ac:dyDescent="0.25">
      <c r="A4676" s="793"/>
      <c r="E4676" s="176"/>
      <c r="F4676" s="176"/>
      <c r="G4676" s="177"/>
      <c r="H4676" s="177"/>
    </row>
    <row r="4677" spans="1:8" x14ac:dyDescent="0.25">
      <c r="A4677" s="793"/>
      <c r="E4677" s="176"/>
      <c r="F4677" s="176"/>
      <c r="G4677" s="177"/>
      <c r="H4677" s="177"/>
    </row>
    <row r="4678" spans="1:8" x14ac:dyDescent="0.25">
      <c r="A4678" s="793"/>
      <c r="E4678" s="176"/>
      <c r="F4678" s="176"/>
      <c r="G4678" s="177"/>
      <c r="H4678" s="177"/>
    </row>
    <row r="4679" spans="1:8" x14ac:dyDescent="0.25">
      <c r="A4679" s="793"/>
      <c r="E4679" s="176"/>
      <c r="F4679" s="176"/>
      <c r="G4679" s="177"/>
      <c r="H4679" s="177"/>
    </row>
    <row r="4680" spans="1:8" x14ac:dyDescent="0.25">
      <c r="A4680" s="793"/>
      <c r="E4680" s="176"/>
      <c r="F4680" s="176"/>
      <c r="G4680" s="177"/>
      <c r="H4680" s="177"/>
    </row>
    <row r="4681" spans="1:8" x14ac:dyDescent="0.25">
      <c r="A4681" s="793"/>
      <c r="E4681" s="176"/>
      <c r="F4681" s="176"/>
      <c r="G4681" s="177"/>
      <c r="H4681" s="177"/>
    </row>
    <row r="4682" spans="1:8" x14ac:dyDescent="0.25">
      <c r="A4682" s="793"/>
      <c r="E4682" s="176"/>
      <c r="F4682" s="176"/>
      <c r="G4682" s="177"/>
      <c r="H4682" s="177"/>
    </row>
    <row r="4683" spans="1:8" x14ac:dyDescent="0.25">
      <c r="A4683" s="793"/>
      <c r="E4683" s="176"/>
      <c r="F4683" s="176"/>
      <c r="G4683" s="177"/>
      <c r="H4683" s="177"/>
    </row>
    <row r="4684" spans="1:8" x14ac:dyDescent="0.25">
      <c r="A4684" s="793"/>
      <c r="E4684" s="176"/>
      <c r="F4684" s="176"/>
      <c r="G4684" s="177"/>
      <c r="H4684" s="177"/>
    </row>
    <row r="4685" spans="1:8" x14ac:dyDescent="0.25">
      <c r="A4685" s="793"/>
      <c r="E4685" s="176"/>
      <c r="F4685" s="176"/>
      <c r="G4685" s="177"/>
      <c r="H4685" s="177"/>
    </row>
    <row r="4686" spans="1:8" x14ac:dyDescent="0.25">
      <c r="A4686" s="793"/>
      <c r="E4686" s="176"/>
      <c r="F4686" s="176"/>
      <c r="G4686" s="177"/>
      <c r="H4686" s="177"/>
    </row>
    <row r="4687" spans="1:8" x14ac:dyDescent="0.25">
      <c r="A4687" s="793"/>
      <c r="E4687" s="176"/>
      <c r="F4687" s="176"/>
      <c r="G4687" s="177"/>
      <c r="H4687" s="177"/>
    </row>
    <row r="4688" spans="1:8" x14ac:dyDescent="0.25">
      <c r="A4688" s="793"/>
      <c r="E4688" s="176"/>
      <c r="F4688" s="176"/>
      <c r="G4688" s="177"/>
      <c r="H4688" s="177"/>
    </row>
    <row r="4689" spans="1:8" x14ac:dyDescent="0.25">
      <c r="A4689" s="793"/>
      <c r="E4689" s="176"/>
      <c r="F4689" s="176"/>
      <c r="G4689" s="177"/>
      <c r="H4689" s="177"/>
    </row>
    <row r="4690" spans="1:8" x14ac:dyDescent="0.25">
      <c r="A4690" s="793"/>
      <c r="E4690" s="176"/>
      <c r="F4690" s="176"/>
      <c r="G4690" s="177"/>
      <c r="H4690" s="177"/>
    </row>
    <row r="4691" spans="1:8" x14ac:dyDescent="0.25">
      <c r="A4691" s="793"/>
      <c r="E4691" s="176"/>
      <c r="F4691" s="176"/>
      <c r="G4691" s="177"/>
      <c r="H4691" s="177"/>
    </row>
    <row r="4692" spans="1:8" x14ac:dyDescent="0.25">
      <c r="A4692" s="793"/>
      <c r="E4692" s="176"/>
      <c r="F4692" s="176"/>
      <c r="G4692" s="177"/>
      <c r="H4692" s="177"/>
    </row>
    <row r="4693" spans="1:8" x14ac:dyDescent="0.25">
      <c r="A4693" s="793"/>
      <c r="E4693" s="176"/>
      <c r="F4693" s="176"/>
      <c r="G4693" s="177"/>
      <c r="H4693" s="177"/>
    </row>
    <row r="4694" spans="1:8" x14ac:dyDescent="0.25">
      <c r="A4694" s="793"/>
      <c r="E4694" s="176"/>
      <c r="F4694" s="176"/>
      <c r="G4694" s="177"/>
      <c r="H4694" s="177"/>
    </row>
    <row r="4695" spans="1:8" x14ac:dyDescent="0.25">
      <c r="A4695" s="793"/>
      <c r="E4695" s="176"/>
      <c r="F4695" s="176"/>
      <c r="G4695" s="177"/>
      <c r="H4695" s="177"/>
    </row>
    <row r="4696" spans="1:8" x14ac:dyDescent="0.25">
      <c r="A4696" s="793"/>
      <c r="E4696" s="176"/>
      <c r="F4696" s="176"/>
      <c r="G4696" s="177"/>
      <c r="H4696" s="177"/>
    </row>
    <row r="4697" spans="1:8" x14ac:dyDescent="0.25">
      <c r="A4697" s="793"/>
      <c r="E4697" s="176"/>
      <c r="F4697" s="176"/>
      <c r="G4697" s="177"/>
      <c r="H4697" s="177"/>
    </row>
    <row r="4698" spans="1:8" x14ac:dyDescent="0.25">
      <c r="A4698" s="793"/>
      <c r="E4698" s="176"/>
      <c r="F4698" s="176"/>
      <c r="G4698" s="177"/>
      <c r="H4698" s="177"/>
    </row>
    <row r="4699" spans="1:8" x14ac:dyDescent="0.25">
      <c r="A4699" s="793"/>
      <c r="E4699" s="176"/>
      <c r="F4699" s="176"/>
      <c r="G4699" s="177"/>
      <c r="H4699" s="177"/>
    </row>
    <row r="4700" spans="1:8" x14ac:dyDescent="0.25">
      <c r="A4700" s="793"/>
      <c r="E4700" s="176"/>
      <c r="F4700" s="176"/>
      <c r="G4700" s="177"/>
      <c r="H4700" s="177"/>
    </row>
    <row r="4701" spans="1:8" x14ac:dyDescent="0.25">
      <c r="A4701" s="793"/>
      <c r="E4701" s="176"/>
      <c r="F4701" s="176"/>
      <c r="G4701" s="177"/>
      <c r="H4701" s="177"/>
    </row>
    <row r="4702" spans="1:8" x14ac:dyDescent="0.25">
      <c r="A4702" s="793"/>
      <c r="E4702" s="176"/>
      <c r="F4702" s="176"/>
      <c r="G4702" s="177"/>
      <c r="H4702" s="177"/>
    </row>
    <row r="4703" spans="1:8" x14ac:dyDescent="0.25">
      <c r="A4703" s="793"/>
      <c r="E4703" s="176"/>
      <c r="F4703" s="176"/>
      <c r="G4703" s="177"/>
      <c r="H4703" s="177"/>
    </row>
    <row r="4704" spans="1:8" x14ac:dyDescent="0.25">
      <c r="A4704" s="793"/>
      <c r="E4704" s="176"/>
      <c r="F4704" s="176"/>
      <c r="G4704" s="177"/>
      <c r="H4704" s="177"/>
    </row>
    <row r="4705" spans="1:8" x14ac:dyDescent="0.25">
      <c r="A4705" s="793"/>
      <c r="E4705" s="176"/>
      <c r="F4705" s="176"/>
      <c r="G4705" s="177"/>
      <c r="H4705" s="177"/>
    </row>
    <row r="4706" spans="1:8" x14ac:dyDescent="0.25">
      <c r="A4706" s="793"/>
      <c r="E4706" s="176"/>
      <c r="F4706" s="176"/>
      <c r="G4706" s="177"/>
      <c r="H4706" s="177"/>
    </row>
    <row r="4707" spans="1:8" x14ac:dyDescent="0.25">
      <c r="A4707" s="793"/>
      <c r="E4707" s="176"/>
      <c r="F4707" s="176"/>
      <c r="G4707" s="177"/>
      <c r="H4707" s="177"/>
    </row>
    <row r="4708" spans="1:8" x14ac:dyDescent="0.25">
      <c r="A4708" s="793"/>
      <c r="E4708" s="176"/>
      <c r="F4708" s="176"/>
      <c r="G4708" s="177"/>
      <c r="H4708" s="177"/>
    </row>
    <row r="4709" spans="1:8" x14ac:dyDescent="0.25">
      <c r="A4709" s="793"/>
      <c r="E4709" s="176"/>
      <c r="F4709" s="176"/>
      <c r="G4709" s="177"/>
      <c r="H4709" s="177"/>
    </row>
    <row r="4710" spans="1:8" x14ac:dyDescent="0.25">
      <c r="A4710" s="793"/>
      <c r="E4710" s="176"/>
      <c r="F4710" s="176"/>
      <c r="G4710" s="177"/>
      <c r="H4710" s="177"/>
    </row>
    <row r="4711" spans="1:8" x14ac:dyDescent="0.25">
      <c r="A4711" s="793"/>
      <c r="E4711" s="176"/>
      <c r="F4711" s="176"/>
      <c r="G4711" s="177"/>
      <c r="H4711" s="177"/>
    </row>
    <row r="4712" spans="1:8" x14ac:dyDescent="0.25">
      <c r="A4712" s="793"/>
      <c r="E4712" s="176"/>
      <c r="F4712" s="176"/>
      <c r="G4712" s="177"/>
      <c r="H4712" s="177"/>
    </row>
    <row r="4713" spans="1:8" x14ac:dyDescent="0.25">
      <c r="A4713" s="793"/>
      <c r="E4713" s="176"/>
      <c r="F4713" s="176"/>
      <c r="G4713" s="177"/>
      <c r="H4713" s="177"/>
    </row>
    <row r="4714" spans="1:8" x14ac:dyDescent="0.25">
      <c r="A4714" s="793"/>
      <c r="E4714" s="176"/>
      <c r="F4714" s="176"/>
      <c r="G4714" s="177"/>
      <c r="H4714" s="177"/>
    </row>
    <row r="4715" spans="1:8" x14ac:dyDescent="0.25">
      <c r="A4715" s="793"/>
      <c r="E4715" s="176"/>
      <c r="F4715" s="176"/>
      <c r="G4715" s="177"/>
      <c r="H4715" s="177"/>
    </row>
    <row r="4716" spans="1:8" x14ac:dyDescent="0.25">
      <c r="A4716" s="793"/>
      <c r="E4716" s="176"/>
      <c r="F4716" s="176"/>
      <c r="G4716" s="177"/>
      <c r="H4716" s="177"/>
    </row>
    <row r="4717" spans="1:8" x14ac:dyDescent="0.25">
      <c r="A4717" s="793"/>
      <c r="E4717" s="176"/>
      <c r="F4717" s="176"/>
      <c r="G4717" s="177"/>
      <c r="H4717" s="177"/>
    </row>
    <row r="4718" spans="1:8" x14ac:dyDescent="0.25">
      <c r="A4718" s="793"/>
      <c r="E4718" s="176"/>
      <c r="F4718" s="176"/>
      <c r="G4718" s="177"/>
      <c r="H4718" s="177"/>
    </row>
    <row r="4719" spans="1:8" x14ac:dyDescent="0.25">
      <c r="A4719" s="793"/>
      <c r="E4719" s="176"/>
      <c r="F4719" s="176"/>
      <c r="G4719" s="177"/>
      <c r="H4719" s="177"/>
    </row>
    <row r="4720" spans="1:8" x14ac:dyDescent="0.25">
      <c r="A4720" s="793"/>
      <c r="E4720" s="176"/>
      <c r="F4720" s="176"/>
      <c r="G4720" s="177"/>
      <c r="H4720" s="177"/>
    </row>
    <row r="4721" spans="1:8" x14ac:dyDescent="0.25">
      <c r="A4721" s="793"/>
      <c r="E4721" s="176"/>
      <c r="F4721" s="176"/>
      <c r="G4721" s="177"/>
      <c r="H4721" s="177"/>
    </row>
    <row r="4722" spans="1:8" x14ac:dyDescent="0.25">
      <c r="A4722" s="793"/>
      <c r="E4722" s="176"/>
      <c r="F4722" s="176"/>
      <c r="G4722" s="177"/>
      <c r="H4722" s="177"/>
    </row>
    <row r="4723" spans="1:8" x14ac:dyDescent="0.25">
      <c r="A4723" s="793"/>
      <c r="E4723" s="176"/>
      <c r="F4723" s="176"/>
      <c r="G4723" s="177"/>
      <c r="H4723" s="177"/>
    </row>
    <row r="4724" spans="1:8" x14ac:dyDescent="0.25">
      <c r="A4724" s="793"/>
      <c r="E4724" s="176"/>
      <c r="F4724" s="176"/>
      <c r="G4724" s="177"/>
      <c r="H4724" s="177"/>
    </row>
    <row r="4725" spans="1:8" x14ac:dyDescent="0.25">
      <c r="A4725" s="793"/>
      <c r="E4725" s="176"/>
      <c r="F4725" s="176"/>
      <c r="G4725" s="177"/>
      <c r="H4725" s="177"/>
    </row>
    <row r="4726" spans="1:8" x14ac:dyDescent="0.25">
      <c r="A4726" s="793"/>
      <c r="E4726" s="176"/>
      <c r="F4726" s="176"/>
      <c r="G4726" s="177"/>
      <c r="H4726" s="177"/>
    </row>
    <row r="4727" spans="1:8" x14ac:dyDescent="0.25">
      <c r="A4727" s="793"/>
      <c r="E4727" s="176"/>
      <c r="F4727" s="176"/>
      <c r="G4727" s="177"/>
      <c r="H4727" s="177"/>
    </row>
    <row r="4728" spans="1:8" x14ac:dyDescent="0.25">
      <c r="A4728" s="793"/>
      <c r="E4728" s="176"/>
      <c r="F4728" s="176"/>
      <c r="G4728" s="177"/>
      <c r="H4728" s="177"/>
    </row>
    <row r="4729" spans="1:8" x14ac:dyDescent="0.25">
      <c r="A4729" s="793"/>
      <c r="E4729" s="176"/>
      <c r="F4729" s="176"/>
      <c r="G4729" s="177"/>
      <c r="H4729" s="177"/>
    </row>
    <row r="4730" spans="1:8" x14ac:dyDescent="0.25">
      <c r="A4730" s="793"/>
      <c r="E4730" s="176"/>
      <c r="F4730" s="176"/>
      <c r="G4730" s="177"/>
      <c r="H4730" s="177"/>
    </row>
    <row r="4731" spans="1:8" x14ac:dyDescent="0.25">
      <c r="A4731" s="793"/>
      <c r="E4731" s="176"/>
      <c r="F4731" s="176"/>
      <c r="G4731" s="177"/>
      <c r="H4731" s="177"/>
    </row>
    <row r="4732" spans="1:8" x14ac:dyDescent="0.25">
      <c r="A4732" s="793"/>
      <c r="E4732" s="176"/>
      <c r="F4732" s="176"/>
      <c r="G4732" s="177"/>
      <c r="H4732" s="177"/>
    </row>
    <row r="4733" spans="1:8" x14ac:dyDescent="0.25">
      <c r="A4733" s="793"/>
      <c r="E4733" s="176"/>
      <c r="F4733" s="176"/>
      <c r="G4733" s="177"/>
      <c r="H4733" s="177"/>
    </row>
    <row r="4734" spans="1:8" x14ac:dyDescent="0.25">
      <c r="A4734" s="793"/>
      <c r="E4734" s="176"/>
      <c r="F4734" s="176"/>
      <c r="G4734" s="177"/>
      <c r="H4734" s="177"/>
    </row>
    <row r="4735" spans="1:8" x14ac:dyDescent="0.25">
      <c r="A4735" s="793"/>
      <c r="E4735" s="176"/>
      <c r="F4735" s="176"/>
      <c r="G4735" s="177"/>
      <c r="H4735" s="177"/>
    </row>
    <row r="4736" spans="1:8" x14ac:dyDescent="0.25">
      <c r="A4736" s="793"/>
      <c r="E4736" s="176"/>
      <c r="F4736" s="176"/>
      <c r="G4736" s="177"/>
      <c r="H4736" s="177"/>
    </row>
    <row r="4737" spans="1:8" x14ac:dyDescent="0.25">
      <c r="A4737" s="793"/>
      <c r="E4737" s="176"/>
      <c r="F4737" s="176"/>
      <c r="G4737" s="177"/>
      <c r="H4737" s="177"/>
    </row>
    <row r="4738" spans="1:8" x14ac:dyDescent="0.25">
      <c r="A4738" s="793"/>
      <c r="E4738" s="176"/>
      <c r="F4738" s="176"/>
      <c r="G4738" s="177"/>
      <c r="H4738" s="177"/>
    </row>
    <row r="4739" spans="1:8" x14ac:dyDescent="0.25">
      <c r="A4739" s="793"/>
      <c r="E4739" s="176"/>
      <c r="F4739" s="176"/>
      <c r="G4739" s="177"/>
      <c r="H4739" s="177"/>
    </row>
    <row r="4740" spans="1:8" x14ac:dyDescent="0.25">
      <c r="A4740" s="793"/>
      <c r="E4740" s="176"/>
      <c r="F4740" s="176"/>
      <c r="G4740" s="177"/>
      <c r="H4740" s="177"/>
    </row>
    <row r="4741" spans="1:8" x14ac:dyDescent="0.25">
      <c r="A4741" s="793"/>
      <c r="E4741" s="176"/>
      <c r="F4741" s="176"/>
      <c r="G4741" s="177"/>
      <c r="H4741" s="177"/>
    </row>
    <row r="4742" spans="1:8" x14ac:dyDescent="0.25">
      <c r="A4742" s="793"/>
      <c r="E4742" s="176"/>
      <c r="F4742" s="176"/>
      <c r="G4742" s="177"/>
      <c r="H4742" s="177"/>
    </row>
    <row r="4743" spans="1:8" x14ac:dyDescent="0.25">
      <c r="A4743" s="793"/>
      <c r="E4743" s="176"/>
      <c r="F4743" s="176"/>
      <c r="G4743" s="177"/>
      <c r="H4743" s="177"/>
    </row>
    <row r="4744" spans="1:8" x14ac:dyDescent="0.25">
      <c r="A4744" s="793"/>
      <c r="E4744" s="176"/>
      <c r="F4744" s="176"/>
      <c r="G4744" s="177"/>
      <c r="H4744" s="177"/>
    </row>
    <row r="4745" spans="1:8" x14ac:dyDescent="0.25">
      <c r="A4745" s="793"/>
      <c r="E4745" s="176"/>
      <c r="F4745" s="176"/>
      <c r="G4745" s="177"/>
      <c r="H4745" s="177"/>
    </row>
    <row r="4746" spans="1:8" x14ac:dyDescent="0.25">
      <c r="A4746" s="793"/>
      <c r="E4746" s="176"/>
      <c r="F4746" s="176"/>
      <c r="G4746" s="177"/>
      <c r="H4746" s="177"/>
    </row>
    <row r="4747" spans="1:8" x14ac:dyDescent="0.25">
      <c r="A4747" s="793"/>
      <c r="E4747" s="176"/>
      <c r="F4747" s="176"/>
      <c r="G4747" s="177"/>
      <c r="H4747" s="177"/>
    </row>
    <row r="4748" spans="1:8" x14ac:dyDescent="0.25">
      <c r="A4748" s="793"/>
      <c r="E4748" s="176"/>
      <c r="F4748" s="176"/>
      <c r="G4748" s="177"/>
      <c r="H4748" s="177"/>
    </row>
    <row r="4749" spans="1:8" x14ac:dyDescent="0.25">
      <c r="A4749" s="793"/>
      <c r="E4749" s="176"/>
      <c r="F4749" s="176"/>
      <c r="G4749" s="177"/>
      <c r="H4749" s="177"/>
    </row>
    <row r="4750" spans="1:8" x14ac:dyDescent="0.25">
      <c r="A4750" s="793"/>
      <c r="E4750" s="176"/>
      <c r="F4750" s="176"/>
      <c r="G4750" s="177"/>
      <c r="H4750" s="177"/>
    </row>
    <row r="4751" spans="1:8" x14ac:dyDescent="0.25">
      <c r="A4751" s="793"/>
      <c r="E4751" s="176"/>
      <c r="F4751" s="176"/>
      <c r="G4751" s="177"/>
      <c r="H4751" s="177"/>
    </row>
    <row r="4752" spans="1:8" x14ac:dyDescent="0.25">
      <c r="A4752" s="793"/>
      <c r="E4752" s="176"/>
      <c r="F4752" s="176"/>
      <c r="G4752" s="177"/>
      <c r="H4752" s="177"/>
    </row>
    <row r="4753" spans="1:8" x14ac:dyDescent="0.25">
      <c r="A4753" s="793"/>
      <c r="E4753" s="176"/>
      <c r="F4753" s="176"/>
      <c r="G4753" s="177"/>
      <c r="H4753" s="177"/>
    </row>
    <row r="4754" spans="1:8" x14ac:dyDescent="0.25">
      <c r="A4754" s="793"/>
      <c r="E4754" s="176"/>
      <c r="F4754" s="176"/>
      <c r="G4754" s="177"/>
      <c r="H4754" s="177"/>
    </row>
    <row r="4755" spans="1:8" x14ac:dyDescent="0.25">
      <c r="A4755" s="793"/>
      <c r="E4755" s="176"/>
      <c r="F4755" s="176"/>
      <c r="G4755" s="177"/>
      <c r="H4755" s="177"/>
    </row>
    <row r="4756" spans="1:8" x14ac:dyDescent="0.25">
      <c r="A4756" s="793"/>
      <c r="E4756" s="176"/>
      <c r="F4756" s="176"/>
      <c r="G4756" s="177"/>
      <c r="H4756" s="177"/>
    </row>
    <row r="4757" spans="1:8" x14ac:dyDescent="0.25">
      <c r="A4757" s="793"/>
      <c r="E4757" s="176"/>
      <c r="F4757" s="176"/>
      <c r="G4757" s="177"/>
      <c r="H4757" s="177"/>
    </row>
    <row r="4758" spans="1:8" x14ac:dyDescent="0.25">
      <c r="A4758" s="793"/>
      <c r="E4758" s="176"/>
      <c r="F4758" s="176"/>
      <c r="G4758" s="177"/>
      <c r="H4758" s="177"/>
    </row>
    <row r="4759" spans="1:8" x14ac:dyDescent="0.25">
      <c r="A4759" s="793"/>
      <c r="E4759" s="176"/>
      <c r="F4759" s="176"/>
      <c r="G4759" s="177"/>
      <c r="H4759" s="177"/>
    </row>
    <row r="4760" spans="1:8" x14ac:dyDescent="0.25">
      <c r="A4760" s="793"/>
      <c r="E4760" s="176"/>
      <c r="F4760" s="176"/>
      <c r="G4760" s="177"/>
      <c r="H4760" s="177"/>
    </row>
    <row r="4761" spans="1:8" x14ac:dyDescent="0.25">
      <c r="A4761" s="793"/>
      <c r="E4761" s="176"/>
      <c r="F4761" s="176"/>
      <c r="G4761" s="177"/>
      <c r="H4761" s="177"/>
    </row>
    <row r="4762" spans="1:8" x14ac:dyDescent="0.25">
      <c r="A4762" s="793"/>
      <c r="E4762" s="176"/>
      <c r="F4762" s="176"/>
      <c r="G4762" s="177"/>
      <c r="H4762" s="177"/>
    </row>
    <row r="4763" spans="1:8" x14ac:dyDescent="0.25">
      <c r="A4763" s="793"/>
      <c r="E4763" s="176"/>
      <c r="F4763" s="176"/>
      <c r="G4763" s="177"/>
      <c r="H4763" s="177"/>
    </row>
    <row r="4764" spans="1:8" x14ac:dyDescent="0.25">
      <c r="A4764" s="793"/>
      <c r="E4764" s="176"/>
      <c r="F4764" s="176"/>
      <c r="G4764" s="177"/>
      <c r="H4764" s="177"/>
    </row>
    <row r="4765" spans="1:8" x14ac:dyDescent="0.25">
      <c r="A4765" s="793"/>
      <c r="E4765" s="176"/>
      <c r="F4765" s="176"/>
      <c r="G4765" s="177"/>
      <c r="H4765" s="177"/>
    </row>
    <row r="4766" spans="1:8" x14ac:dyDescent="0.25">
      <c r="A4766" s="793"/>
      <c r="E4766" s="176"/>
      <c r="F4766" s="176"/>
      <c r="G4766" s="177"/>
      <c r="H4766" s="177"/>
    </row>
    <row r="4767" spans="1:8" x14ac:dyDescent="0.25">
      <c r="A4767" s="793"/>
      <c r="E4767" s="176"/>
      <c r="F4767" s="176"/>
      <c r="G4767" s="177"/>
      <c r="H4767" s="177"/>
    </row>
    <row r="4768" spans="1:8" x14ac:dyDescent="0.25">
      <c r="A4768" s="793"/>
      <c r="E4768" s="176"/>
      <c r="F4768" s="176"/>
      <c r="G4768" s="177"/>
      <c r="H4768" s="177"/>
    </row>
    <row r="4769" spans="1:8" x14ac:dyDescent="0.25">
      <c r="A4769" s="793"/>
      <c r="E4769" s="176"/>
      <c r="F4769" s="176"/>
      <c r="G4769" s="177"/>
      <c r="H4769" s="177"/>
    </row>
    <row r="4770" spans="1:8" x14ac:dyDescent="0.25">
      <c r="A4770" s="793"/>
      <c r="E4770" s="176"/>
      <c r="F4770" s="176"/>
      <c r="G4770" s="177"/>
      <c r="H4770" s="177"/>
    </row>
    <row r="4771" spans="1:8" x14ac:dyDescent="0.25">
      <c r="A4771" s="793"/>
      <c r="E4771" s="176"/>
      <c r="F4771" s="176"/>
      <c r="G4771" s="177"/>
      <c r="H4771" s="177"/>
    </row>
    <row r="4772" spans="1:8" x14ac:dyDescent="0.25">
      <c r="A4772" s="793"/>
      <c r="E4772" s="176"/>
      <c r="F4772" s="176"/>
      <c r="G4772" s="177"/>
      <c r="H4772" s="177"/>
    </row>
    <row r="4773" spans="1:8" x14ac:dyDescent="0.25">
      <c r="A4773" s="793"/>
      <c r="E4773" s="176"/>
      <c r="F4773" s="176"/>
      <c r="G4773" s="177"/>
      <c r="H4773" s="177"/>
    </row>
    <row r="4774" spans="1:8" x14ac:dyDescent="0.25">
      <c r="A4774" s="793"/>
      <c r="E4774" s="176"/>
      <c r="F4774" s="176"/>
      <c r="G4774" s="177"/>
      <c r="H4774" s="177"/>
    </row>
    <row r="4775" spans="1:8" x14ac:dyDescent="0.25">
      <c r="A4775" s="793"/>
      <c r="E4775" s="176"/>
      <c r="F4775" s="176"/>
      <c r="G4775" s="177"/>
      <c r="H4775" s="177"/>
    </row>
    <row r="4776" spans="1:8" x14ac:dyDescent="0.25">
      <c r="A4776" s="793"/>
      <c r="E4776" s="176"/>
      <c r="F4776" s="176"/>
      <c r="G4776" s="177"/>
      <c r="H4776" s="177"/>
    </row>
    <row r="4777" spans="1:8" x14ac:dyDescent="0.25">
      <c r="A4777" s="793"/>
      <c r="E4777" s="176"/>
      <c r="F4777" s="176"/>
      <c r="G4777" s="177"/>
      <c r="H4777" s="177"/>
    </row>
    <row r="4778" spans="1:8" x14ac:dyDescent="0.25">
      <c r="A4778" s="793"/>
      <c r="E4778" s="176"/>
      <c r="F4778" s="176"/>
      <c r="G4778" s="177"/>
      <c r="H4778" s="177"/>
    </row>
    <row r="4779" spans="1:8" x14ac:dyDescent="0.25">
      <c r="A4779" s="793"/>
      <c r="E4779" s="176"/>
      <c r="F4779" s="176"/>
      <c r="G4779" s="177"/>
      <c r="H4779" s="177"/>
    </row>
    <row r="4780" spans="1:8" x14ac:dyDescent="0.25">
      <c r="A4780" s="793"/>
      <c r="E4780" s="176"/>
      <c r="F4780" s="176"/>
      <c r="G4780" s="177"/>
      <c r="H4780" s="177"/>
    </row>
    <row r="4781" spans="1:8" x14ac:dyDescent="0.25">
      <c r="A4781" s="793"/>
      <c r="E4781" s="176"/>
      <c r="F4781" s="176"/>
      <c r="G4781" s="177"/>
      <c r="H4781" s="177"/>
    </row>
    <row r="4782" spans="1:8" x14ac:dyDescent="0.25">
      <c r="A4782" s="793"/>
      <c r="E4782" s="176"/>
      <c r="F4782" s="176"/>
      <c r="G4782" s="177"/>
      <c r="H4782" s="177"/>
    </row>
    <row r="4783" spans="1:8" x14ac:dyDescent="0.25">
      <c r="A4783" s="793"/>
      <c r="E4783" s="176"/>
      <c r="F4783" s="176"/>
      <c r="G4783" s="177"/>
      <c r="H4783" s="177"/>
    </row>
    <row r="4784" spans="1:8" x14ac:dyDescent="0.25">
      <c r="A4784" s="793"/>
      <c r="E4784" s="176"/>
      <c r="F4784" s="176"/>
      <c r="G4784" s="177"/>
      <c r="H4784" s="177"/>
    </row>
    <row r="4785" spans="1:8" x14ac:dyDescent="0.25">
      <c r="A4785" s="793"/>
      <c r="E4785" s="176"/>
      <c r="F4785" s="176"/>
      <c r="G4785" s="177"/>
      <c r="H4785" s="177"/>
    </row>
    <row r="4786" spans="1:8" x14ac:dyDescent="0.25">
      <c r="A4786" s="793"/>
      <c r="E4786" s="176"/>
      <c r="F4786" s="176"/>
      <c r="G4786" s="177"/>
      <c r="H4786" s="177"/>
    </row>
    <row r="4787" spans="1:8" x14ac:dyDescent="0.25">
      <c r="A4787" s="793"/>
      <c r="E4787" s="176"/>
      <c r="F4787" s="176"/>
      <c r="G4787" s="177"/>
      <c r="H4787" s="177"/>
    </row>
    <row r="4788" spans="1:8" x14ac:dyDescent="0.25">
      <c r="A4788" s="793"/>
      <c r="E4788" s="176"/>
      <c r="F4788" s="176"/>
      <c r="G4788" s="177"/>
      <c r="H4788" s="177"/>
    </row>
    <row r="4789" spans="1:8" x14ac:dyDescent="0.25">
      <c r="A4789" s="793"/>
      <c r="E4789" s="176"/>
      <c r="F4789" s="176"/>
      <c r="G4789" s="177"/>
      <c r="H4789" s="177"/>
    </row>
    <row r="4790" spans="1:8" x14ac:dyDescent="0.25">
      <c r="A4790" s="793"/>
      <c r="E4790" s="176"/>
      <c r="F4790" s="176"/>
      <c r="G4790" s="177"/>
      <c r="H4790" s="177"/>
    </row>
    <row r="4791" spans="1:8" x14ac:dyDescent="0.25">
      <c r="A4791" s="793"/>
      <c r="E4791" s="176"/>
      <c r="F4791" s="176"/>
      <c r="G4791" s="177"/>
      <c r="H4791" s="177"/>
    </row>
    <row r="4792" spans="1:8" x14ac:dyDescent="0.25">
      <c r="A4792" s="793"/>
      <c r="E4792" s="176"/>
      <c r="F4792" s="176"/>
      <c r="G4792" s="177"/>
      <c r="H4792" s="177"/>
    </row>
    <row r="4793" spans="1:8" x14ac:dyDescent="0.25">
      <c r="A4793" s="793"/>
      <c r="E4793" s="176"/>
      <c r="F4793" s="176"/>
      <c r="G4793" s="177"/>
      <c r="H4793" s="177"/>
    </row>
    <row r="4794" spans="1:8" x14ac:dyDescent="0.25">
      <c r="A4794" s="793"/>
      <c r="E4794" s="176"/>
      <c r="F4794" s="176"/>
      <c r="G4794" s="177"/>
      <c r="H4794" s="177"/>
    </row>
    <row r="4795" spans="1:8" x14ac:dyDescent="0.25">
      <c r="A4795" s="793"/>
      <c r="E4795" s="176"/>
      <c r="F4795" s="176"/>
      <c r="G4795" s="177"/>
      <c r="H4795" s="177"/>
    </row>
    <row r="4796" spans="1:8" x14ac:dyDescent="0.25">
      <c r="A4796" s="793"/>
      <c r="E4796" s="176"/>
      <c r="F4796" s="176"/>
      <c r="G4796" s="177"/>
      <c r="H4796" s="177"/>
    </row>
    <row r="4797" spans="1:8" x14ac:dyDescent="0.25">
      <c r="A4797" s="793"/>
      <c r="E4797" s="176"/>
      <c r="F4797" s="176"/>
      <c r="G4797" s="177"/>
      <c r="H4797" s="177"/>
    </row>
    <row r="4798" spans="1:8" x14ac:dyDescent="0.25">
      <c r="A4798" s="793"/>
      <c r="E4798" s="176"/>
      <c r="F4798" s="176"/>
      <c r="G4798" s="177"/>
      <c r="H4798" s="177"/>
    </row>
    <row r="4799" spans="1:8" x14ac:dyDescent="0.25">
      <c r="A4799" s="793"/>
      <c r="E4799" s="176"/>
      <c r="F4799" s="176"/>
      <c r="G4799" s="177"/>
      <c r="H4799" s="177"/>
    </row>
    <row r="4800" spans="1:8" x14ac:dyDescent="0.25">
      <c r="A4800" s="793"/>
      <c r="E4800" s="176"/>
      <c r="F4800" s="176"/>
      <c r="G4800" s="177"/>
      <c r="H4800" s="177"/>
    </row>
    <row r="4801" spans="1:8" x14ac:dyDescent="0.25">
      <c r="A4801" s="793"/>
      <c r="E4801" s="176"/>
      <c r="F4801" s="176"/>
      <c r="G4801" s="177"/>
      <c r="H4801" s="177"/>
    </row>
    <row r="4802" spans="1:8" x14ac:dyDescent="0.25">
      <c r="A4802" s="793"/>
      <c r="E4802" s="176"/>
      <c r="F4802" s="176"/>
      <c r="G4802" s="177"/>
      <c r="H4802" s="177"/>
    </row>
    <row r="4803" spans="1:8" x14ac:dyDescent="0.25">
      <c r="A4803" s="793"/>
      <c r="E4803" s="176"/>
      <c r="F4803" s="176"/>
      <c r="G4803" s="177"/>
      <c r="H4803" s="177"/>
    </row>
    <row r="4804" spans="1:8" x14ac:dyDescent="0.25">
      <c r="A4804" s="793"/>
      <c r="E4804" s="176"/>
      <c r="F4804" s="176"/>
      <c r="G4804" s="177"/>
      <c r="H4804" s="177"/>
    </row>
    <row r="4805" spans="1:8" x14ac:dyDescent="0.25">
      <c r="A4805" s="793"/>
      <c r="E4805" s="176"/>
      <c r="F4805" s="176"/>
      <c r="G4805" s="177"/>
      <c r="H4805" s="177"/>
    </row>
    <row r="4806" spans="1:8" x14ac:dyDescent="0.25">
      <c r="A4806" s="793"/>
      <c r="E4806" s="176"/>
      <c r="F4806" s="176"/>
      <c r="G4806" s="177"/>
      <c r="H4806" s="177"/>
    </row>
    <row r="4807" spans="1:8" x14ac:dyDescent="0.25">
      <c r="A4807" s="793"/>
      <c r="E4807" s="176"/>
      <c r="F4807" s="176"/>
      <c r="G4807" s="177"/>
      <c r="H4807" s="177"/>
    </row>
    <row r="4808" spans="1:8" x14ac:dyDescent="0.25">
      <c r="A4808" s="793"/>
      <c r="E4808" s="176"/>
      <c r="F4808" s="176"/>
      <c r="G4808" s="177"/>
      <c r="H4808" s="177"/>
    </row>
    <row r="4809" spans="1:8" x14ac:dyDescent="0.25">
      <c r="A4809" s="793"/>
      <c r="E4809" s="176"/>
      <c r="F4809" s="176"/>
      <c r="G4809" s="177"/>
      <c r="H4809" s="177"/>
    </row>
    <row r="4810" spans="1:8" x14ac:dyDescent="0.25">
      <c r="A4810" s="793"/>
      <c r="E4810" s="176"/>
      <c r="F4810" s="176"/>
      <c r="G4810" s="177"/>
      <c r="H4810" s="177"/>
    </row>
    <row r="4811" spans="1:8" x14ac:dyDescent="0.25">
      <c r="A4811" s="793"/>
      <c r="E4811" s="176"/>
      <c r="F4811" s="176"/>
      <c r="G4811" s="177"/>
      <c r="H4811" s="177"/>
    </row>
    <row r="4812" spans="1:8" x14ac:dyDescent="0.25">
      <c r="A4812" s="793"/>
      <c r="E4812" s="176"/>
      <c r="F4812" s="176"/>
      <c r="G4812" s="177"/>
      <c r="H4812" s="177"/>
    </row>
    <row r="4813" spans="1:8" x14ac:dyDescent="0.25">
      <c r="A4813" s="793"/>
      <c r="E4813" s="176"/>
      <c r="F4813" s="176"/>
      <c r="G4813" s="177"/>
      <c r="H4813" s="177"/>
    </row>
    <row r="4814" spans="1:8" x14ac:dyDescent="0.25">
      <c r="A4814" s="793"/>
      <c r="E4814" s="176"/>
      <c r="F4814" s="176"/>
      <c r="G4814" s="177"/>
      <c r="H4814" s="177"/>
    </row>
    <row r="4815" spans="1:8" x14ac:dyDescent="0.25">
      <c r="A4815" s="793"/>
      <c r="E4815" s="176"/>
      <c r="F4815" s="176"/>
      <c r="G4815" s="177"/>
      <c r="H4815" s="177"/>
    </row>
    <row r="4816" spans="1:8" x14ac:dyDescent="0.25">
      <c r="A4816" s="793"/>
      <c r="E4816" s="176"/>
      <c r="F4816" s="176"/>
      <c r="G4816" s="177"/>
      <c r="H4816" s="177"/>
    </row>
    <row r="4817" spans="1:8" x14ac:dyDescent="0.25">
      <c r="A4817" s="793"/>
      <c r="E4817" s="176"/>
      <c r="F4817" s="176"/>
      <c r="G4817" s="177"/>
      <c r="H4817" s="177"/>
    </row>
    <row r="4818" spans="1:8" x14ac:dyDescent="0.25">
      <c r="A4818" s="793"/>
      <c r="E4818" s="176"/>
      <c r="F4818" s="176"/>
      <c r="G4818" s="177"/>
      <c r="H4818" s="177"/>
    </row>
    <row r="4819" spans="1:8" x14ac:dyDescent="0.25">
      <c r="A4819" s="793"/>
      <c r="E4819" s="176"/>
      <c r="F4819" s="176"/>
      <c r="G4819" s="177"/>
      <c r="H4819" s="177"/>
    </row>
    <row r="4820" spans="1:8" x14ac:dyDescent="0.25">
      <c r="A4820" s="793"/>
      <c r="E4820" s="176"/>
      <c r="F4820" s="176"/>
      <c r="G4820" s="177"/>
      <c r="H4820" s="177"/>
    </row>
    <row r="4821" spans="1:8" x14ac:dyDescent="0.25">
      <c r="A4821" s="793"/>
      <c r="E4821" s="176"/>
      <c r="F4821" s="176"/>
      <c r="G4821" s="177"/>
      <c r="H4821" s="177"/>
    </row>
    <row r="4822" spans="1:8" x14ac:dyDescent="0.25">
      <c r="A4822" s="793"/>
      <c r="E4822" s="176"/>
      <c r="F4822" s="176"/>
      <c r="G4822" s="177"/>
      <c r="H4822" s="177"/>
    </row>
    <row r="4823" spans="1:8" x14ac:dyDescent="0.25">
      <c r="A4823" s="793"/>
      <c r="E4823" s="176"/>
      <c r="F4823" s="176"/>
      <c r="G4823" s="177"/>
      <c r="H4823" s="177"/>
    </row>
    <row r="4824" spans="1:8" x14ac:dyDescent="0.25">
      <c r="A4824" s="793"/>
      <c r="E4824" s="176"/>
      <c r="F4824" s="176"/>
      <c r="G4824" s="177"/>
      <c r="H4824" s="177"/>
    </row>
    <row r="4825" spans="1:8" x14ac:dyDescent="0.25">
      <c r="A4825" s="793"/>
      <c r="E4825" s="176"/>
      <c r="F4825" s="176"/>
      <c r="G4825" s="177"/>
      <c r="H4825" s="177"/>
    </row>
    <row r="4826" spans="1:8" x14ac:dyDescent="0.25">
      <c r="A4826" s="793"/>
      <c r="E4826" s="176"/>
      <c r="F4826" s="176"/>
      <c r="G4826" s="177"/>
      <c r="H4826" s="177"/>
    </row>
    <row r="4827" spans="1:8" x14ac:dyDescent="0.25">
      <c r="A4827" s="793"/>
      <c r="E4827" s="176"/>
      <c r="F4827" s="176"/>
      <c r="G4827" s="177"/>
      <c r="H4827" s="177"/>
    </row>
    <row r="4828" spans="1:8" x14ac:dyDescent="0.25">
      <c r="A4828" s="793"/>
      <c r="E4828" s="176"/>
      <c r="F4828" s="176"/>
      <c r="G4828" s="177"/>
      <c r="H4828" s="177"/>
    </row>
    <row r="4829" spans="1:8" x14ac:dyDescent="0.25">
      <c r="A4829" s="793"/>
      <c r="E4829" s="176"/>
      <c r="F4829" s="176"/>
      <c r="G4829" s="177"/>
      <c r="H4829" s="177"/>
    </row>
    <row r="4830" spans="1:8" x14ac:dyDescent="0.25">
      <c r="A4830" s="793"/>
      <c r="E4830" s="176"/>
      <c r="F4830" s="176"/>
      <c r="G4830" s="177"/>
      <c r="H4830" s="177"/>
    </row>
    <row r="4831" spans="1:8" x14ac:dyDescent="0.25">
      <c r="A4831" s="793"/>
      <c r="E4831" s="176"/>
      <c r="F4831" s="176"/>
      <c r="G4831" s="177"/>
      <c r="H4831" s="177"/>
    </row>
    <row r="4832" spans="1:8" x14ac:dyDescent="0.25">
      <c r="A4832" s="793"/>
      <c r="E4832" s="176"/>
      <c r="F4832" s="176"/>
      <c r="G4832" s="177"/>
      <c r="H4832" s="177"/>
    </row>
    <row r="4833" spans="1:8" x14ac:dyDescent="0.25">
      <c r="A4833" s="793"/>
      <c r="E4833" s="176"/>
      <c r="F4833" s="176"/>
      <c r="G4833" s="177"/>
      <c r="H4833" s="177"/>
    </row>
    <row r="4834" spans="1:8" x14ac:dyDescent="0.25">
      <c r="A4834" s="793"/>
      <c r="E4834" s="176"/>
      <c r="F4834" s="176"/>
      <c r="G4834" s="177"/>
      <c r="H4834" s="177"/>
    </row>
    <row r="4835" spans="1:8" x14ac:dyDescent="0.25">
      <c r="A4835" s="793"/>
      <c r="E4835" s="176"/>
      <c r="F4835" s="176"/>
      <c r="G4835" s="177"/>
      <c r="H4835" s="177"/>
    </row>
    <row r="4836" spans="1:8" x14ac:dyDescent="0.25">
      <c r="A4836" s="793"/>
      <c r="E4836" s="176"/>
      <c r="F4836" s="176"/>
      <c r="G4836" s="177"/>
      <c r="H4836" s="177"/>
    </row>
    <row r="4837" spans="1:8" x14ac:dyDescent="0.25">
      <c r="A4837" s="793"/>
      <c r="E4837" s="176"/>
      <c r="F4837" s="176"/>
      <c r="G4837" s="177"/>
      <c r="H4837" s="177"/>
    </row>
    <row r="4838" spans="1:8" x14ac:dyDescent="0.25">
      <c r="A4838" s="793"/>
      <c r="E4838" s="176"/>
      <c r="F4838" s="176"/>
      <c r="G4838" s="177"/>
      <c r="H4838" s="177"/>
    </row>
    <row r="4839" spans="1:8" x14ac:dyDescent="0.25">
      <c r="A4839" s="793"/>
      <c r="E4839" s="176"/>
      <c r="F4839" s="176"/>
      <c r="G4839" s="177"/>
      <c r="H4839" s="177"/>
    </row>
    <row r="4840" spans="1:8" x14ac:dyDescent="0.25">
      <c r="A4840" s="793"/>
      <c r="E4840" s="176"/>
      <c r="F4840" s="176"/>
      <c r="G4840" s="177"/>
      <c r="H4840" s="177"/>
    </row>
    <row r="4841" spans="1:8" x14ac:dyDescent="0.25">
      <c r="A4841" s="793"/>
      <c r="E4841" s="176"/>
      <c r="F4841" s="176"/>
      <c r="G4841" s="177"/>
      <c r="H4841" s="177"/>
    </row>
    <row r="4842" spans="1:8" x14ac:dyDescent="0.25">
      <c r="A4842" s="793"/>
      <c r="E4842" s="176"/>
      <c r="F4842" s="176"/>
      <c r="G4842" s="177"/>
      <c r="H4842" s="177"/>
    </row>
    <row r="4843" spans="1:8" x14ac:dyDescent="0.25">
      <c r="A4843" s="793"/>
      <c r="E4843" s="176"/>
      <c r="F4843" s="176"/>
      <c r="G4843" s="177"/>
      <c r="H4843" s="177"/>
    </row>
    <row r="4844" spans="1:8" x14ac:dyDescent="0.25">
      <c r="A4844" s="793"/>
      <c r="E4844" s="176"/>
      <c r="F4844" s="176"/>
      <c r="G4844" s="177"/>
      <c r="H4844" s="177"/>
    </row>
    <row r="4845" spans="1:8" x14ac:dyDescent="0.25">
      <c r="A4845" s="793"/>
      <c r="E4845" s="176"/>
      <c r="F4845" s="176"/>
      <c r="G4845" s="177"/>
      <c r="H4845" s="177"/>
    </row>
    <row r="4846" spans="1:8" x14ac:dyDescent="0.25">
      <c r="A4846" s="793"/>
      <c r="E4846" s="176"/>
      <c r="F4846" s="176"/>
      <c r="G4846" s="177"/>
      <c r="H4846" s="177"/>
    </row>
    <row r="4847" spans="1:8" x14ac:dyDescent="0.25">
      <c r="A4847" s="793"/>
      <c r="E4847" s="176"/>
      <c r="F4847" s="176"/>
      <c r="G4847" s="177"/>
      <c r="H4847" s="177"/>
    </row>
    <row r="4848" spans="1:8" x14ac:dyDescent="0.25">
      <c r="A4848" s="793"/>
      <c r="E4848" s="176"/>
      <c r="F4848" s="176"/>
      <c r="G4848" s="177"/>
      <c r="H4848" s="177"/>
    </row>
    <row r="4849" spans="1:8" x14ac:dyDescent="0.25">
      <c r="A4849" s="793"/>
      <c r="E4849" s="176"/>
      <c r="F4849" s="176"/>
      <c r="G4849" s="177"/>
      <c r="H4849" s="177"/>
    </row>
    <row r="4850" spans="1:8" x14ac:dyDescent="0.25">
      <c r="A4850" s="793"/>
      <c r="E4850" s="176"/>
      <c r="F4850" s="176"/>
      <c r="G4850" s="177"/>
      <c r="H4850" s="177"/>
    </row>
    <row r="4851" spans="1:8" x14ac:dyDescent="0.25">
      <c r="A4851" s="793"/>
      <c r="E4851" s="176"/>
      <c r="F4851" s="176"/>
      <c r="G4851" s="177"/>
      <c r="H4851" s="177"/>
    </row>
    <row r="4852" spans="1:8" x14ac:dyDescent="0.25">
      <c r="A4852" s="793"/>
      <c r="E4852" s="176"/>
      <c r="F4852" s="176"/>
      <c r="G4852" s="177"/>
      <c r="H4852" s="177"/>
    </row>
    <row r="4853" spans="1:8" x14ac:dyDescent="0.25">
      <c r="A4853" s="793"/>
      <c r="E4853" s="176"/>
      <c r="F4853" s="176"/>
      <c r="G4853" s="177"/>
      <c r="H4853" s="177"/>
    </row>
    <row r="4854" spans="1:8" x14ac:dyDescent="0.25">
      <c r="A4854" s="793"/>
      <c r="E4854" s="176"/>
      <c r="F4854" s="176"/>
      <c r="G4854" s="177"/>
      <c r="H4854" s="177"/>
    </row>
    <row r="4855" spans="1:8" x14ac:dyDescent="0.25">
      <c r="A4855" s="793"/>
      <c r="E4855" s="176"/>
      <c r="F4855" s="176"/>
      <c r="G4855" s="177"/>
      <c r="H4855" s="177"/>
    </row>
    <row r="4856" spans="1:8" x14ac:dyDescent="0.25">
      <c r="A4856" s="793"/>
      <c r="E4856" s="176"/>
      <c r="F4856" s="176"/>
      <c r="G4856" s="177"/>
      <c r="H4856" s="177"/>
    </row>
    <row r="4857" spans="1:8" x14ac:dyDescent="0.25">
      <c r="A4857" s="793"/>
      <c r="E4857" s="176"/>
      <c r="F4857" s="176"/>
      <c r="G4857" s="177"/>
      <c r="H4857" s="177"/>
    </row>
    <row r="4858" spans="1:8" x14ac:dyDescent="0.25">
      <c r="A4858" s="793"/>
      <c r="E4858" s="176"/>
      <c r="F4858" s="176"/>
      <c r="G4858" s="177"/>
      <c r="H4858" s="177"/>
    </row>
    <row r="4859" spans="1:8" x14ac:dyDescent="0.25">
      <c r="A4859" s="793"/>
      <c r="E4859" s="176"/>
      <c r="F4859" s="176"/>
      <c r="G4859" s="177"/>
      <c r="H4859" s="177"/>
    </row>
    <row r="4860" spans="1:8" x14ac:dyDescent="0.25">
      <c r="A4860" s="793"/>
      <c r="E4860" s="176"/>
      <c r="F4860" s="176"/>
      <c r="G4860" s="177"/>
      <c r="H4860" s="177"/>
    </row>
    <row r="4861" spans="1:8" x14ac:dyDescent="0.25">
      <c r="A4861" s="793"/>
      <c r="E4861" s="176"/>
      <c r="F4861" s="176"/>
      <c r="G4861" s="177"/>
      <c r="H4861" s="177"/>
    </row>
    <row r="4862" spans="1:8" x14ac:dyDescent="0.25">
      <c r="A4862" s="793"/>
      <c r="E4862" s="176"/>
      <c r="F4862" s="176"/>
      <c r="G4862" s="177"/>
      <c r="H4862" s="177"/>
    </row>
    <row r="4863" spans="1:8" x14ac:dyDescent="0.25">
      <c r="A4863" s="793"/>
      <c r="E4863" s="176"/>
      <c r="F4863" s="176"/>
      <c r="G4863" s="177"/>
      <c r="H4863" s="177"/>
    </row>
    <row r="4864" spans="1:8" x14ac:dyDescent="0.25">
      <c r="A4864" s="793"/>
      <c r="E4864" s="176"/>
      <c r="F4864" s="176"/>
      <c r="G4864" s="177"/>
      <c r="H4864" s="177"/>
    </row>
    <row r="4865" spans="1:8" x14ac:dyDescent="0.25">
      <c r="A4865" s="793"/>
      <c r="E4865" s="176"/>
      <c r="F4865" s="176"/>
      <c r="G4865" s="177"/>
      <c r="H4865" s="177"/>
    </row>
    <row r="4866" spans="1:8" x14ac:dyDescent="0.25">
      <c r="A4866" s="793"/>
      <c r="E4866" s="176"/>
      <c r="F4866" s="176"/>
      <c r="G4866" s="177"/>
      <c r="H4866" s="177"/>
    </row>
    <row r="4867" spans="1:8" x14ac:dyDescent="0.25">
      <c r="A4867" s="793"/>
      <c r="E4867" s="176"/>
      <c r="F4867" s="176"/>
      <c r="G4867" s="177"/>
      <c r="H4867" s="177"/>
    </row>
    <row r="4868" spans="1:8" x14ac:dyDescent="0.25">
      <c r="A4868" s="793"/>
      <c r="E4868" s="176"/>
      <c r="F4868" s="176"/>
      <c r="G4868" s="177"/>
      <c r="H4868" s="177"/>
    </row>
    <row r="4869" spans="1:8" x14ac:dyDescent="0.25">
      <c r="A4869" s="793"/>
      <c r="E4869" s="176"/>
      <c r="F4869" s="176"/>
      <c r="G4869" s="177"/>
      <c r="H4869" s="177"/>
    </row>
    <row r="4870" spans="1:8" x14ac:dyDescent="0.25">
      <c r="A4870" s="793"/>
      <c r="E4870" s="176"/>
      <c r="F4870" s="176"/>
      <c r="G4870" s="177"/>
      <c r="H4870" s="177"/>
    </row>
    <row r="4871" spans="1:8" x14ac:dyDescent="0.25">
      <c r="A4871" s="793"/>
      <c r="E4871" s="176"/>
      <c r="F4871" s="176"/>
      <c r="G4871" s="177"/>
      <c r="H4871" s="177"/>
    </row>
    <row r="4872" spans="1:8" x14ac:dyDescent="0.25">
      <c r="A4872" s="793"/>
      <c r="E4872" s="176"/>
      <c r="F4872" s="176"/>
      <c r="G4872" s="177"/>
      <c r="H4872" s="177"/>
    </row>
    <row r="4873" spans="1:8" x14ac:dyDescent="0.25">
      <c r="A4873" s="793"/>
      <c r="E4873" s="176"/>
      <c r="F4873" s="176"/>
      <c r="G4873" s="177"/>
      <c r="H4873" s="177"/>
    </row>
    <row r="4874" spans="1:8" x14ac:dyDescent="0.25">
      <c r="A4874" s="793"/>
      <c r="E4874" s="176"/>
      <c r="F4874" s="176"/>
      <c r="G4874" s="177"/>
      <c r="H4874" s="177"/>
    </row>
    <row r="4875" spans="1:8" x14ac:dyDescent="0.25">
      <c r="A4875" s="793"/>
      <c r="E4875" s="176"/>
      <c r="F4875" s="176"/>
      <c r="G4875" s="177"/>
      <c r="H4875" s="177"/>
    </row>
    <row r="4876" spans="1:8" x14ac:dyDescent="0.25">
      <c r="A4876" s="793"/>
      <c r="E4876" s="176"/>
      <c r="F4876" s="176"/>
      <c r="G4876" s="177"/>
      <c r="H4876" s="177"/>
    </row>
    <row r="4877" spans="1:8" x14ac:dyDescent="0.25">
      <c r="A4877" s="793"/>
      <c r="E4877" s="176"/>
      <c r="F4877" s="176"/>
      <c r="G4877" s="177"/>
      <c r="H4877" s="177"/>
    </row>
    <row r="4878" spans="1:8" x14ac:dyDescent="0.25">
      <c r="A4878" s="793"/>
      <c r="E4878" s="176"/>
      <c r="F4878" s="176"/>
      <c r="G4878" s="177"/>
      <c r="H4878" s="177"/>
    </row>
    <row r="4879" spans="1:8" x14ac:dyDescent="0.25">
      <c r="A4879" s="793"/>
      <c r="E4879" s="176"/>
      <c r="F4879" s="176"/>
      <c r="G4879" s="177"/>
      <c r="H4879" s="177"/>
    </row>
    <row r="4880" spans="1:8" x14ac:dyDescent="0.25">
      <c r="A4880" s="793"/>
      <c r="E4880" s="176"/>
      <c r="F4880" s="176"/>
      <c r="G4880" s="177"/>
      <c r="H4880" s="177"/>
    </row>
    <row r="4881" spans="1:8" x14ac:dyDescent="0.25">
      <c r="A4881" s="793"/>
      <c r="E4881" s="176"/>
      <c r="F4881" s="176"/>
      <c r="G4881" s="177"/>
      <c r="H4881" s="177"/>
    </row>
    <row r="4882" spans="1:8" x14ac:dyDescent="0.25">
      <c r="A4882" s="793"/>
      <c r="E4882" s="176"/>
      <c r="F4882" s="176"/>
      <c r="G4882" s="177"/>
      <c r="H4882" s="177"/>
    </row>
    <row r="4883" spans="1:8" x14ac:dyDescent="0.25">
      <c r="A4883" s="793"/>
      <c r="E4883" s="176"/>
      <c r="F4883" s="176"/>
      <c r="G4883" s="177"/>
      <c r="H4883" s="177"/>
    </row>
    <row r="4884" spans="1:8" x14ac:dyDescent="0.25">
      <c r="A4884" s="793"/>
      <c r="E4884" s="176"/>
      <c r="F4884" s="176"/>
      <c r="G4884" s="177"/>
      <c r="H4884" s="177"/>
    </row>
    <row r="4885" spans="1:8" x14ac:dyDescent="0.25">
      <c r="A4885" s="793"/>
      <c r="E4885" s="176"/>
      <c r="F4885" s="176"/>
      <c r="G4885" s="177"/>
      <c r="H4885" s="177"/>
    </row>
    <row r="4886" spans="1:8" x14ac:dyDescent="0.25">
      <c r="A4886" s="793"/>
      <c r="E4886" s="176"/>
      <c r="F4886" s="176"/>
      <c r="G4886" s="177"/>
      <c r="H4886" s="177"/>
    </row>
    <row r="4887" spans="1:8" x14ac:dyDescent="0.25">
      <c r="A4887" s="793"/>
      <c r="E4887" s="176"/>
      <c r="F4887" s="176"/>
      <c r="G4887" s="177"/>
      <c r="H4887" s="177"/>
    </row>
    <row r="4888" spans="1:8" x14ac:dyDescent="0.25">
      <c r="A4888" s="793"/>
      <c r="E4888" s="176"/>
      <c r="F4888" s="176"/>
      <c r="G4888" s="177"/>
      <c r="H4888" s="177"/>
    </row>
    <row r="4889" spans="1:8" x14ac:dyDescent="0.25">
      <c r="A4889" s="793"/>
      <c r="E4889" s="176"/>
      <c r="F4889" s="176"/>
      <c r="G4889" s="177"/>
      <c r="H4889" s="177"/>
    </row>
    <row r="4890" spans="1:8" x14ac:dyDescent="0.25">
      <c r="A4890" s="793"/>
      <c r="E4890" s="176"/>
      <c r="F4890" s="176"/>
      <c r="G4890" s="177"/>
      <c r="H4890" s="177"/>
    </row>
    <row r="4891" spans="1:8" x14ac:dyDescent="0.25">
      <c r="A4891" s="793"/>
      <c r="E4891" s="176"/>
      <c r="F4891" s="176"/>
      <c r="G4891" s="177"/>
      <c r="H4891" s="177"/>
    </row>
    <row r="4892" spans="1:8" x14ac:dyDescent="0.25">
      <c r="A4892" s="793"/>
      <c r="E4892" s="176"/>
      <c r="F4892" s="176"/>
      <c r="G4892" s="177"/>
      <c r="H4892" s="177"/>
    </row>
    <row r="4893" spans="1:8" x14ac:dyDescent="0.25">
      <c r="A4893" s="793"/>
      <c r="E4893" s="176"/>
      <c r="F4893" s="176"/>
      <c r="G4893" s="177"/>
      <c r="H4893" s="177"/>
    </row>
    <row r="4894" spans="1:8" x14ac:dyDescent="0.25">
      <c r="A4894" s="793"/>
      <c r="E4894" s="176"/>
      <c r="F4894" s="176"/>
      <c r="G4894" s="177"/>
      <c r="H4894" s="177"/>
    </row>
    <row r="4895" spans="1:8" x14ac:dyDescent="0.25">
      <c r="A4895" s="793"/>
      <c r="E4895" s="176"/>
      <c r="F4895" s="176"/>
      <c r="G4895" s="177"/>
      <c r="H4895" s="177"/>
    </row>
    <row r="4896" spans="1:8" x14ac:dyDescent="0.25">
      <c r="A4896" s="793"/>
      <c r="E4896" s="176"/>
      <c r="F4896" s="176"/>
      <c r="G4896" s="177"/>
      <c r="H4896" s="177"/>
    </row>
    <row r="4897" spans="1:8" x14ac:dyDescent="0.25">
      <c r="A4897" s="793"/>
      <c r="E4897" s="176"/>
      <c r="F4897" s="176"/>
      <c r="G4897" s="177"/>
      <c r="H4897" s="177"/>
    </row>
    <row r="4898" spans="1:8" x14ac:dyDescent="0.25">
      <c r="A4898" s="793"/>
      <c r="E4898" s="176"/>
      <c r="F4898" s="176"/>
      <c r="G4898" s="177"/>
      <c r="H4898" s="177"/>
    </row>
    <row r="4899" spans="1:8" x14ac:dyDescent="0.25">
      <c r="A4899" s="793"/>
      <c r="E4899" s="176"/>
      <c r="F4899" s="176"/>
      <c r="G4899" s="177"/>
      <c r="H4899" s="177"/>
    </row>
    <row r="4900" spans="1:8" x14ac:dyDescent="0.25">
      <c r="A4900" s="793"/>
      <c r="E4900" s="176"/>
      <c r="F4900" s="176"/>
      <c r="G4900" s="177"/>
      <c r="H4900" s="177"/>
    </row>
    <row r="4901" spans="1:8" x14ac:dyDescent="0.25">
      <c r="A4901" s="793"/>
      <c r="E4901" s="176"/>
      <c r="F4901" s="176"/>
      <c r="G4901" s="177"/>
      <c r="H4901" s="177"/>
    </row>
    <row r="4902" spans="1:8" x14ac:dyDescent="0.25">
      <c r="A4902" s="793"/>
      <c r="E4902" s="176"/>
      <c r="F4902" s="176"/>
      <c r="G4902" s="177"/>
      <c r="H4902" s="177"/>
    </row>
    <row r="4903" spans="1:8" x14ac:dyDescent="0.25">
      <c r="A4903" s="793"/>
      <c r="E4903" s="176"/>
      <c r="F4903" s="176"/>
      <c r="G4903" s="177"/>
      <c r="H4903" s="177"/>
    </row>
    <row r="4904" spans="1:8" x14ac:dyDescent="0.25">
      <c r="A4904" s="793"/>
      <c r="E4904" s="176"/>
      <c r="F4904" s="176"/>
      <c r="G4904" s="177"/>
      <c r="H4904" s="177"/>
    </row>
    <row r="4905" spans="1:8" x14ac:dyDescent="0.25">
      <c r="A4905" s="793"/>
      <c r="E4905" s="176"/>
      <c r="F4905" s="176"/>
      <c r="G4905" s="177"/>
      <c r="H4905" s="177"/>
    </row>
    <row r="4906" spans="1:8" x14ac:dyDescent="0.25">
      <c r="A4906" s="793"/>
      <c r="E4906" s="176"/>
      <c r="F4906" s="176"/>
      <c r="G4906" s="177"/>
      <c r="H4906" s="177"/>
    </row>
    <row r="4907" spans="1:8" x14ac:dyDescent="0.25">
      <c r="A4907" s="793"/>
      <c r="E4907" s="176"/>
      <c r="F4907" s="176"/>
      <c r="G4907" s="177"/>
      <c r="H4907" s="177"/>
    </row>
    <row r="4908" spans="1:8" x14ac:dyDescent="0.25">
      <c r="A4908" s="793"/>
      <c r="E4908" s="176"/>
      <c r="F4908" s="176"/>
      <c r="G4908" s="177"/>
      <c r="H4908" s="177"/>
    </row>
    <row r="4909" spans="1:8" x14ac:dyDescent="0.25">
      <c r="A4909" s="793"/>
      <c r="E4909" s="176"/>
      <c r="F4909" s="176"/>
      <c r="G4909" s="177"/>
      <c r="H4909" s="177"/>
    </row>
    <row r="4910" spans="1:8" x14ac:dyDescent="0.25">
      <c r="A4910" s="793"/>
      <c r="E4910" s="176"/>
      <c r="F4910" s="176"/>
      <c r="G4910" s="177"/>
      <c r="H4910" s="177"/>
    </row>
    <row r="4911" spans="1:8" x14ac:dyDescent="0.25">
      <c r="A4911" s="793"/>
      <c r="E4911" s="176"/>
      <c r="F4911" s="176"/>
      <c r="G4911" s="177"/>
      <c r="H4911" s="177"/>
    </row>
    <row r="4912" spans="1:8" x14ac:dyDescent="0.25">
      <c r="A4912" s="793"/>
      <c r="E4912" s="176"/>
      <c r="F4912" s="176"/>
      <c r="G4912" s="177"/>
      <c r="H4912" s="177"/>
    </row>
    <row r="4913" spans="1:8" x14ac:dyDescent="0.25">
      <c r="A4913" s="793"/>
      <c r="E4913" s="176"/>
      <c r="F4913" s="176"/>
      <c r="G4913" s="177"/>
      <c r="H4913" s="177"/>
    </row>
    <row r="4914" spans="1:8" x14ac:dyDescent="0.25">
      <c r="A4914" s="793"/>
      <c r="E4914" s="176"/>
      <c r="F4914" s="176"/>
      <c r="G4914" s="177"/>
      <c r="H4914" s="177"/>
    </row>
    <row r="4915" spans="1:8" x14ac:dyDescent="0.25">
      <c r="A4915" s="793"/>
      <c r="E4915" s="176"/>
      <c r="F4915" s="176"/>
      <c r="G4915" s="177"/>
      <c r="H4915" s="177"/>
    </row>
    <row r="4916" spans="1:8" x14ac:dyDescent="0.25">
      <c r="A4916" s="793"/>
      <c r="E4916" s="176"/>
      <c r="F4916" s="176"/>
      <c r="G4916" s="177"/>
      <c r="H4916" s="177"/>
    </row>
    <row r="4917" spans="1:8" x14ac:dyDescent="0.25">
      <c r="A4917" s="793"/>
      <c r="E4917" s="176"/>
      <c r="F4917" s="176"/>
      <c r="G4917" s="177"/>
      <c r="H4917" s="177"/>
    </row>
    <row r="4918" spans="1:8" x14ac:dyDescent="0.25">
      <c r="A4918" s="793"/>
      <c r="E4918" s="176"/>
      <c r="F4918" s="176"/>
      <c r="G4918" s="177"/>
      <c r="H4918" s="177"/>
    </row>
    <row r="4919" spans="1:8" x14ac:dyDescent="0.25">
      <c r="A4919" s="793"/>
      <c r="E4919" s="176"/>
      <c r="F4919" s="176"/>
      <c r="G4919" s="177"/>
      <c r="H4919" s="177"/>
    </row>
    <row r="4920" spans="1:8" x14ac:dyDescent="0.25">
      <c r="A4920" s="793"/>
      <c r="E4920" s="176"/>
      <c r="F4920" s="176"/>
      <c r="G4920" s="177"/>
      <c r="H4920" s="177"/>
    </row>
    <row r="4921" spans="1:8" x14ac:dyDescent="0.25">
      <c r="A4921" s="793"/>
      <c r="E4921" s="176"/>
      <c r="F4921" s="176"/>
      <c r="G4921" s="177"/>
      <c r="H4921" s="177"/>
    </row>
    <row r="4922" spans="1:8" x14ac:dyDescent="0.25">
      <c r="A4922" s="793"/>
      <c r="E4922" s="176"/>
      <c r="F4922" s="176"/>
      <c r="G4922" s="177"/>
      <c r="H4922" s="177"/>
    </row>
    <row r="4923" spans="1:8" x14ac:dyDescent="0.25">
      <c r="A4923" s="793"/>
      <c r="E4923" s="176"/>
      <c r="F4923" s="176"/>
      <c r="G4923" s="177"/>
      <c r="H4923" s="177"/>
    </row>
    <row r="4924" spans="1:8" x14ac:dyDescent="0.25">
      <c r="A4924" s="793"/>
      <c r="E4924" s="176"/>
      <c r="F4924" s="176"/>
      <c r="G4924" s="177"/>
      <c r="H4924" s="177"/>
    </row>
    <row r="4925" spans="1:8" x14ac:dyDescent="0.25">
      <c r="A4925" s="793"/>
      <c r="E4925" s="176"/>
      <c r="F4925" s="176"/>
      <c r="G4925" s="177"/>
      <c r="H4925" s="177"/>
    </row>
    <row r="4926" spans="1:8" x14ac:dyDescent="0.25">
      <c r="A4926" s="793"/>
      <c r="E4926" s="176"/>
      <c r="F4926" s="176"/>
      <c r="G4926" s="177"/>
      <c r="H4926" s="177"/>
    </row>
    <row r="4927" spans="1:8" x14ac:dyDescent="0.25">
      <c r="A4927" s="793"/>
      <c r="E4927" s="176"/>
      <c r="F4927" s="176"/>
      <c r="G4927" s="177"/>
      <c r="H4927" s="177"/>
    </row>
    <row r="4928" spans="1:8" x14ac:dyDescent="0.25">
      <c r="A4928" s="793"/>
      <c r="E4928" s="176"/>
      <c r="F4928" s="176"/>
      <c r="G4928" s="177"/>
      <c r="H4928" s="177"/>
    </row>
    <row r="4929" spans="1:8" x14ac:dyDescent="0.25">
      <c r="A4929" s="793"/>
      <c r="E4929" s="176"/>
      <c r="F4929" s="176"/>
      <c r="G4929" s="177"/>
      <c r="H4929" s="177"/>
    </row>
    <row r="4930" spans="1:8" x14ac:dyDescent="0.25">
      <c r="A4930" s="793"/>
      <c r="E4930" s="176"/>
      <c r="F4930" s="176"/>
      <c r="G4930" s="177"/>
      <c r="H4930" s="177"/>
    </row>
    <row r="4931" spans="1:8" x14ac:dyDescent="0.25">
      <c r="A4931" s="793"/>
      <c r="E4931" s="176"/>
      <c r="F4931" s="176"/>
      <c r="G4931" s="177"/>
      <c r="H4931" s="177"/>
    </row>
    <row r="4932" spans="1:8" x14ac:dyDescent="0.25">
      <c r="A4932" s="793"/>
      <c r="E4932" s="176"/>
      <c r="F4932" s="176"/>
      <c r="G4932" s="177"/>
      <c r="H4932" s="177"/>
    </row>
    <row r="4933" spans="1:8" x14ac:dyDescent="0.25">
      <c r="A4933" s="793"/>
      <c r="E4933" s="176"/>
      <c r="F4933" s="176"/>
      <c r="G4933" s="177"/>
      <c r="H4933" s="177"/>
    </row>
    <row r="4934" spans="1:8" x14ac:dyDescent="0.25">
      <c r="A4934" s="793"/>
      <c r="E4934" s="176"/>
      <c r="F4934" s="176"/>
      <c r="G4934" s="177"/>
      <c r="H4934" s="177"/>
    </row>
    <row r="4935" spans="1:8" x14ac:dyDescent="0.25">
      <c r="A4935" s="793"/>
      <c r="E4935" s="176"/>
      <c r="F4935" s="176"/>
      <c r="G4935" s="177"/>
      <c r="H4935" s="177"/>
    </row>
    <row r="4936" spans="1:8" x14ac:dyDescent="0.25">
      <c r="A4936" s="793"/>
      <c r="E4936" s="176"/>
      <c r="F4936" s="176"/>
      <c r="G4936" s="177"/>
      <c r="H4936" s="177"/>
    </row>
    <row r="4937" spans="1:8" x14ac:dyDescent="0.25">
      <c r="A4937" s="793"/>
      <c r="E4937" s="176"/>
      <c r="F4937" s="176"/>
      <c r="G4937" s="177"/>
      <c r="H4937" s="177"/>
    </row>
    <row r="4938" spans="1:8" x14ac:dyDescent="0.25">
      <c r="A4938" s="793"/>
      <c r="E4938" s="176"/>
      <c r="F4938" s="176"/>
      <c r="G4938" s="177"/>
      <c r="H4938" s="177"/>
    </row>
    <row r="4939" spans="1:8" x14ac:dyDescent="0.25">
      <c r="A4939" s="793"/>
      <c r="E4939" s="176"/>
      <c r="F4939" s="176"/>
      <c r="G4939" s="177"/>
      <c r="H4939" s="177"/>
    </row>
    <row r="4940" spans="1:8" x14ac:dyDescent="0.25">
      <c r="A4940" s="793"/>
      <c r="E4940" s="176"/>
      <c r="F4940" s="176"/>
      <c r="G4940" s="177"/>
      <c r="H4940" s="177"/>
    </row>
    <row r="4941" spans="1:8" x14ac:dyDescent="0.25">
      <c r="A4941" s="793"/>
      <c r="E4941" s="176"/>
      <c r="F4941" s="176"/>
      <c r="G4941" s="177"/>
      <c r="H4941" s="177"/>
    </row>
    <row r="4942" spans="1:8" x14ac:dyDescent="0.25">
      <c r="A4942" s="793"/>
      <c r="E4942" s="176"/>
      <c r="F4942" s="176"/>
      <c r="G4942" s="177"/>
      <c r="H4942" s="177"/>
    </row>
    <row r="4943" spans="1:8" x14ac:dyDescent="0.25">
      <c r="A4943" s="793"/>
      <c r="E4943" s="176"/>
      <c r="F4943" s="176"/>
      <c r="G4943" s="177"/>
      <c r="H4943" s="177"/>
    </row>
    <row r="4944" spans="1:8" x14ac:dyDescent="0.25">
      <c r="A4944" s="793"/>
      <c r="E4944" s="176"/>
      <c r="F4944" s="176"/>
      <c r="G4944" s="177"/>
      <c r="H4944" s="177"/>
    </row>
    <row r="4945" spans="1:8" x14ac:dyDescent="0.25">
      <c r="A4945" s="793"/>
      <c r="E4945" s="176"/>
      <c r="F4945" s="176"/>
      <c r="G4945" s="177"/>
      <c r="H4945" s="177"/>
    </row>
    <row r="4946" spans="1:8" x14ac:dyDescent="0.25">
      <c r="A4946" s="793"/>
      <c r="E4946" s="176"/>
      <c r="F4946" s="176"/>
      <c r="G4946" s="177"/>
      <c r="H4946" s="177"/>
    </row>
    <row r="4947" spans="1:8" x14ac:dyDescent="0.25">
      <c r="A4947" s="793"/>
      <c r="E4947" s="176"/>
      <c r="F4947" s="176"/>
      <c r="G4947" s="177"/>
      <c r="H4947" s="177"/>
    </row>
    <row r="4948" spans="1:8" x14ac:dyDescent="0.25">
      <c r="A4948" s="793"/>
      <c r="E4948" s="176"/>
      <c r="F4948" s="176"/>
      <c r="G4948" s="177"/>
      <c r="H4948" s="177"/>
    </row>
    <row r="4949" spans="1:8" x14ac:dyDescent="0.25">
      <c r="A4949" s="793"/>
      <c r="E4949" s="176"/>
      <c r="F4949" s="176"/>
      <c r="G4949" s="177"/>
      <c r="H4949" s="177"/>
    </row>
    <row r="4950" spans="1:8" x14ac:dyDescent="0.25">
      <c r="A4950" s="793"/>
      <c r="E4950" s="176"/>
      <c r="F4950" s="176"/>
      <c r="G4950" s="177"/>
      <c r="H4950" s="177"/>
    </row>
    <row r="4951" spans="1:8" x14ac:dyDescent="0.25">
      <c r="A4951" s="793"/>
      <c r="E4951" s="176"/>
      <c r="F4951" s="176"/>
      <c r="G4951" s="177"/>
      <c r="H4951" s="177"/>
    </row>
    <row r="4952" spans="1:8" x14ac:dyDescent="0.25">
      <c r="A4952" s="793"/>
      <c r="E4952" s="176"/>
      <c r="F4952" s="176"/>
      <c r="G4952" s="177"/>
      <c r="H4952" s="177"/>
    </row>
    <row r="4953" spans="1:8" x14ac:dyDescent="0.25">
      <c r="A4953" s="793"/>
      <c r="E4953" s="176"/>
      <c r="F4953" s="176"/>
      <c r="G4953" s="177"/>
      <c r="H4953" s="177"/>
    </row>
    <row r="4954" spans="1:8" x14ac:dyDescent="0.25">
      <c r="A4954" s="793"/>
      <c r="E4954" s="176"/>
      <c r="F4954" s="176"/>
      <c r="G4954" s="177"/>
      <c r="H4954" s="177"/>
    </row>
    <row r="4955" spans="1:8" x14ac:dyDescent="0.25">
      <c r="A4955" s="793"/>
      <c r="E4955" s="176"/>
      <c r="F4955" s="176"/>
      <c r="G4955" s="177"/>
      <c r="H4955" s="177"/>
    </row>
    <row r="4956" spans="1:8" x14ac:dyDescent="0.25">
      <c r="A4956" s="793"/>
      <c r="E4956" s="176"/>
      <c r="F4956" s="176"/>
      <c r="G4956" s="177"/>
      <c r="H4956" s="177"/>
    </row>
    <row r="4957" spans="1:8" x14ac:dyDescent="0.25">
      <c r="A4957" s="793"/>
      <c r="E4957" s="176"/>
      <c r="F4957" s="176"/>
      <c r="G4957" s="177"/>
      <c r="H4957" s="177"/>
    </row>
    <row r="4958" spans="1:8" x14ac:dyDescent="0.25">
      <c r="A4958" s="793"/>
      <c r="E4958" s="176"/>
      <c r="F4958" s="176"/>
      <c r="G4958" s="177"/>
      <c r="H4958" s="177"/>
    </row>
    <row r="4959" spans="1:8" x14ac:dyDescent="0.25">
      <c r="A4959" s="793"/>
      <c r="E4959" s="176"/>
      <c r="F4959" s="176"/>
      <c r="G4959" s="177"/>
      <c r="H4959" s="177"/>
    </row>
    <row r="4960" spans="1:8" x14ac:dyDescent="0.25">
      <c r="A4960" s="793"/>
      <c r="E4960" s="176"/>
      <c r="F4960" s="176"/>
      <c r="G4960" s="177"/>
      <c r="H4960" s="177"/>
    </row>
    <row r="4961" spans="1:8" x14ac:dyDescent="0.25">
      <c r="A4961" s="793"/>
      <c r="E4961" s="176"/>
      <c r="F4961" s="176"/>
      <c r="G4961" s="177"/>
      <c r="H4961" s="177"/>
    </row>
    <row r="4962" spans="1:8" x14ac:dyDescent="0.25">
      <c r="A4962" s="793"/>
      <c r="E4962" s="176"/>
      <c r="F4962" s="176"/>
      <c r="G4962" s="177"/>
      <c r="H4962" s="177"/>
    </row>
    <row r="4963" spans="1:8" x14ac:dyDescent="0.25">
      <c r="A4963" s="793"/>
      <c r="E4963" s="176"/>
      <c r="F4963" s="176"/>
      <c r="G4963" s="177"/>
      <c r="H4963" s="177"/>
    </row>
    <row r="4964" spans="1:8" x14ac:dyDescent="0.25">
      <c r="A4964" s="793"/>
      <c r="E4964" s="176"/>
      <c r="F4964" s="176"/>
      <c r="G4964" s="177"/>
      <c r="H4964" s="177"/>
    </row>
    <row r="4965" spans="1:8" x14ac:dyDescent="0.25">
      <c r="A4965" s="793"/>
      <c r="E4965" s="176"/>
      <c r="F4965" s="176"/>
      <c r="G4965" s="177"/>
      <c r="H4965" s="177"/>
    </row>
    <row r="4966" spans="1:8" x14ac:dyDescent="0.25">
      <c r="A4966" s="793"/>
      <c r="E4966" s="176"/>
      <c r="F4966" s="176"/>
      <c r="G4966" s="177"/>
      <c r="H4966" s="177"/>
    </row>
    <row r="4967" spans="1:8" x14ac:dyDescent="0.25">
      <c r="A4967" s="793"/>
      <c r="E4967" s="176"/>
      <c r="F4967" s="176"/>
      <c r="G4967" s="177"/>
      <c r="H4967" s="177"/>
    </row>
    <row r="4968" spans="1:8" x14ac:dyDescent="0.25">
      <c r="A4968" s="793"/>
      <c r="E4968" s="176"/>
      <c r="F4968" s="176"/>
      <c r="G4968" s="177"/>
      <c r="H4968" s="177"/>
    </row>
    <row r="4969" spans="1:8" x14ac:dyDescent="0.25">
      <c r="A4969" s="793"/>
      <c r="E4969" s="176"/>
      <c r="F4969" s="176"/>
      <c r="G4969" s="177"/>
      <c r="H4969" s="177"/>
    </row>
    <row r="4970" spans="1:8" x14ac:dyDescent="0.25">
      <c r="A4970" s="793"/>
      <c r="E4970" s="176"/>
      <c r="F4970" s="176"/>
      <c r="G4970" s="177"/>
      <c r="H4970" s="177"/>
    </row>
    <row r="4971" spans="1:8" x14ac:dyDescent="0.25">
      <c r="A4971" s="793"/>
      <c r="E4971" s="176"/>
      <c r="F4971" s="176"/>
      <c r="G4971" s="177"/>
      <c r="H4971" s="177"/>
    </row>
    <row r="4972" spans="1:8" x14ac:dyDescent="0.25">
      <c r="A4972" s="793"/>
      <c r="E4972" s="176"/>
      <c r="F4972" s="176"/>
      <c r="G4972" s="177"/>
      <c r="H4972" s="177"/>
    </row>
    <row r="4973" spans="1:8" x14ac:dyDescent="0.25">
      <c r="A4973" s="793"/>
      <c r="E4973" s="176"/>
      <c r="F4973" s="176"/>
      <c r="G4973" s="177"/>
      <c r="H4973" s="177"/>
    </row>
    <row r="4974" spans="1:8" x14ac:dyDescent="0.25">
      <c r="A4974" s="793"/>
      <c r="E4974" s="176"/>
      <c r="F4974" s="176"/>
      <c r="G4974" s="177"/>
      <c r="H4974" s="177"/>
    </row>
    <row r="4975" spans="1:8" x14ac:dyDescent="0.25">
      <c r="A4975" s="793"/>
      <c r="E4975" s="176"/>
      <c r="F4975" s="176"/>
      <c r="G4975" s="177"/>
      <c r="H4975" s="177"/>
    </row>
    <row r="4976" spans="1:8" x14ac:dyDescent="0.25">
      <c r="A4976" s="793"/>
      <c r="E4976" s="176"/>
      <c r="F4976" s="176"/>
      <c r="G4976" s="177"/>
      <c r="H4976" s="177"/>
    </row>
    <row r="4977" spans="1:8" x14ac:dyDescent="0.25">
      <c r="A4977" s="793"/>
      <c r="E4977" s="176"/>
      <c r="F4977" s="176"/>
      <c r="G4977" s="177"/>
      <c r="H4977" s="177"/>
    </row>
    <row r="4978" spans="1:8" x14ac:dyDescent="0.25">
      <c r="A4978" s="793"/>
      <c r="E4978" s="176"/>
      <c r="F4978" s="176"/>
      <c r="G4978" s="177"/>
      <c r="H4978" s="177"/>
    </row>
    <row r="4979" spans="1:8" x14ac:dyDescent="0.25">
      <c r="A4979" s="793"/>
      <c r="E4979" s="176"/>
      <c r="F4979" s="176"/>
      <c r="G4979" s="177"/>
      <c r="H4979" s="177"/>
    </row>
    <row r="4980" spans="1:8" x14ac:dyDescent="0.25">
      <c r="A4980" s="793"/>
      <c r="E4980" s="176"/>
      <c r="F4980" s="176"/>
      <c r="G4980" s="177"/>
      <c r="H4980" s="177"/>
    </row>
    <row r="4981" spans="1:8" x14ac:dyDescent="0.25">
      <c r="A4981" s="793"/>
      <c r="E4981" s="176"/>
      <c r="F4981" s="176"/>
      <c r="G4981" s="177"/>
      <c r="H4981" s="177"/>
    </row>
    <row r="4982" spans="1:8" x14ac:dyDescent="0.25">
      <c r="A4982" s="793"/>
      <c r="E4982" s="176"/>
      <c r="F4982" s="176"/>
      <c r="G4982" s="177"/>
      <c r="H4982" s="177"/>
    </row>
    <row r="4983" spans="1:8" x14ac:dyDescent="0.25">
      <c r="A4983" s="793"/>
      <c r="E4983" s="176"/>
      <c r="F4983" s="176"/>
      <c r="G4983" s="177"/>
      <c r="H4983" s="177"/>
    </row>
    <row r="4984" spans="1:8" x14ac:dyDescent="0.25">
      <c r="A4984" s="793"/>
      <c r="E4984" s="176"/>
      <c r="F4984" s="176"/>
      <c r="G4984" s="177"/>
      <c r="H4984" s="177"/>
    </row>
    <row r="4985" spans="1:8" x14ac:dyDescent="0.25">
      <c r="A4985" s="793"/>
      <c r="E4985" s="176"/>
      <c r="F4985" s="176"/>
      <c r="G4985" s="177"/>
      <c r="H4985" s="177"/>
    </row>
    <row r="4986" spans="1:8" x14ac:dyDescent="0.25">
      <c r="A4986" s="793"/>
      <c r="E4986" s="176"/>
      <c r="F4986" s="176"/>
      <c r="G4986" s="177"/>
      <c r="H4986" s="177"/>
    </row>
    <row r="4987" spans="1:8" x14ac:dyDescent="0.25">
      <c r="A4987" s="793"/>
      <c r="E4987" s="176"/>
      <c r="F4987" s="176"/>
      <c r="G4987" s="177"/>
      <c r="H4987" s="177"/>
    </row>
    <row r="4988" spans="1:8" x14ac:dyDescent="0.25">
      <c r="A4988" s="793"/>
      <c r="E4988" s="176"/>
      <c r="F4988" s="176"/>
      <c r="G4988" s="177"/>
      <c r="H4988" s="177"/>
    </row>
    <row r="4989" spans="1:8" x14ac:dyDescent="0.25">
      <c r="A4989" s="793"/>
      <c r="E4989" s="176"/>
      <c r="F4989" s="176"/>
      <c r="G4989" s="177"/>
      <c r="H4989" s="177"/>
    </row>
    <row r="4990" spans="1:8" x14ac:dyDescent="0.25">
      <c r="A4990" s="793"/>
      <c r="E4990" s="176"/>
      <c r="F4990" s="176"/>
      <c r="G4990" s="177"/>
      <c r="H4990" s="177"/>
    </row>
    <row r="4991" spans="1:8" x14ac:dyDescent="0.25">
      <c r="A4991" s="793"/>
      <c r="E4991" s="176"/>
      <c r="F4991" s="176"/>
      <c r="G4991" s="177"/>
      <c r="H4991" s="177"/>
    </row>
    <row r="4992" spans="1:8" x14ac:dyDescent="0.25">
      <c r="A4992" s="793"/>
      <c r="E4992" s="176"/>
      <c r="F4992" s="176"/>
      <c r="G4992" s="177"/>
      <c r="H4992" s="177"/>
    </row>
    <row r="4993" spans="1:8" x14ac:dyDescent="0.25">
      <c r="A4993" s="793"/>
      <c r="E4993" s="176"/>
      <c r="F4993" s="176"/>
      <c r="G4993" s="177"/>
      <c r="H4993" s="177"/>
    </row>
    <row r="4994" spans="1:8" x14ac:dyDescent="0.25">
      <c r="A4994" s="793"/>
      <c r="E4994" s="176"/>
      <c r="F4994" s="176"/>
      <c r="G4994" s="177"/>
      <c r="H4994" s="177"/>
    </row>
    <row r="4995" spans="1:8" x14ac:dyDescent="0.25">
      <c r="A4995" s="793"/>
      <c r="E4995" s="176"/>
      <c r="F4995" s="176"/>
      <c r="G4995" s="177"/>
      <c r="H4995" s="177"/>
    </row>
    <row r="4996" spans="1:8" x14ac:dyDescent="0.25">
      <c r="A4996" s="793"/>
      <c r="E4996" s="176"/>
      <c r="F4996" s="176"/>
      <c r="G4996" s="177"/>
      <c r="H4996" s="177"/>
    </row>
    <row r="4997" spans="1:8" x14ac:dyDescent="0.25">
      <c r="A4997" s="793"/>
      <c r="E4997" s="176"/>
      <c r="F4997" s="176"/>
      <c r="G4997" s="177"/>
      <c r="H4997" s="177"/>
    </row>
    <row r="4998" spans="1:8" x14ac:dyDescent="0.25">
      <c r="A4998" s="793"/>
      <c r="E4998" s="176"/>
      <c r="F4998" s="176"/>
      <c r="G4998" s="177"/>
      <c r="H4998" s="177"/>
    </row>
    <row r="4999" spans="1:8" x14ac:dyDescent="0.25">
      <c r="A4999" s="793"/>
      <c r="E4999" s="176"/>
      <c r="F4999" s="176"/>
      <c r="G4999" s="177"/>
      <c r="H4999" s="177"/>
    </row>
    <row r="5000" spans="1:8" x14ac:dyDescent="0.25">
      <c r="A5000" s="793"/>
      <c r="E5000" s="176"/>
      <c r="F5000" s="176"/>
      <c r="G5000" s="177"/>
      <c r="H5000" s="177"/>
    </row>
    <row r="5001" spans="1:8" x14ac:dyDescent="0.25">
      <c r="A5001" s="793"/>
      <c r="E5001" s="176"/>
      <c r="F5001" s="176"/>
      <c r="G5001" s="177"/>
      <c r="H5001" s="177"/>
    </row>
    <row r="5002" spans="1:8" x14ac:dyDescent="0.25">
      <c r="A5002" s="793"/>
      <c r="E5002" s="176"/>
      <c r="F5002" s="176"/>
      <c r="G5002" s="177"/>
      <c r="H5002" s="177"/>
    </row>
    <row r="5003" spans="1:8" x14ac:dyDescent="0.25">
      <c r="A5003" s="793"/>
      <c r="E5003" s="176"/>
      <c r="F5003" s="176"/>
      <c r="G5003" s="177"/>
      <c r="H5003" s="177"/>
    </row>
    <row r="5004" spans="1:8" x14ac:dyDescent="0.25">
      <c r="A5004" s="793"/>
      <c r="E5004" s="176"/>
      <c r="F5004" s="176"/>
      <c r="G5004" s="177"/>
      <c r="H5004" s="177"/>
    </row>
    <row r="5005" spans="1:8" x14ac:dyDescent="0.25">
      <c r="A5005" s="793"/>
      <c r="E5005" s="176"/>
      <c r="F5005" s="176"/>
      <c r="G5005" s="177"/>
      <c r="H5005" s="177"/>
    </row>
    <row r="5006" spans="1:8" x14ac:dyDescent="0.25">
      <c r="A5006" s="793"/>
      <c r="E5006" s="176"/>
      <c r="F5006" s="176"/>
      <c r="G5006" s="177"/>
      <c r="H5006" s="177"/>
    </row>
    <row r="5007" spans="1:8" x14ac:dyDescent="0.25">
      <c r="A5007" s="793"/>
      <c r="E5007" s="176"/>
      <c r="F5007" s="176"/>
      <c r="G5007" s="177"/>
      <c r="H5007" s="177"/>
    </row>
    <row r="5008" spans="1:8" x14ac:dyDescent="0.25">
      <c r="A5008" s="793"/>
      <c r="E5008" s="176"/>
      <c r="F5008" s="176"/>
      <c r="G5008" s="177"/>
      <c r="H5008" s="177"/>
    </row>
    <row r="5009" spans="1:8" x14ac:dyDescent="0.25">
      <c r="A5009" s="793"/>
      <c r="E5009" s="176"/>
      <c r="F5009" s="176"/>
      <c r="G5009" s="177"/>
      <c r="H5009" s="177"/>
    </row>
    <row r="5010" spans="1:8" x14ac:dyDescent="0.25">
      <c r="A5010" s="793"/>
      <c r="E5010" s="176"/>
      <c r="F5010" s="176"/>
      <c r="G5010" s="177"/>
      <c r="H5010" s="177"/>
    </row>
    <row r="5011" spans="1:8" x14ac:dyDescent="0.25">
      <c r="A5011" s="793"/>
      <c r="E5011" s="176"/>
      <c r="F5011" s="176"/>
      <c r="G5011" s="177"/>
      <c r="H5011" s="177"/>
    </row>
    <row r="5012" spans="1:8" x14ac:dyDescent="0.25">
      <c r="A5012" s="793"/>
      <c r="E5012" s="176"/>
      <c r="F5012" s="176"/>
      <c r="G5012" s="177"/>
      <c r="H5012" s="177"/>
    </row>
    <row r="5013" spans="1:8" x14ac:dyDescent="0.25">
      <c r="A5013" s="793"/>
      <c r="E5013" s="176"/>
      <c r="F5013" s="176"/>
      <c r="G5013" s="177"/>
      <c r="H5013" s="177"/>
    </row>
    <row r="5014" spans="1:8" x14ac:dyDescent="0.25">
      <c r="A5014" s="793"/>
      <c r="E5014" s="176"/>
      <c r="F5014" s="176"/>
      <c r="G5014" s="177"/>
      <c r="H5014" s="177"/>
    </row>
    <row r="5015" spans="1:8" x14ac:dyDescent="0.25">
      <c r="A5015" s="793"/>
      <c r="E5015" s="176"/>
      <c r="F5015" s="176"/>
      <c r="G5015" s="177"/>
      <c r="H5015" s="177"/>
    </row>
    <row r="5016" spans="1:8" x14ac:dyDescent="0.25">
      <c r="A5016" s="793"/>
      <c r="E5016" s="176"/>
      <c r="F5016" s="176"/>
      <c r="G5016" s="177"/>
      <c r="H5016" s="177"/>
    </row>
    <row r="5017" spans="1:8" x14ac:dyDescent="0.25">
      <c r="A5017" s="793"/>
      <c r="E5017" s="176"/>
      <c r="F5017" s="176"/>
      <c r="G5017" s="177"/>
      <c r="H5017" s="177"/>
    </row>
    <row r="5018" spans="1:8" x14ac:dyDescent="0.25">
      <c r="A5018" s="793"/>
      <c r="E5018" s="176"/>
      <c r="F5018" s="176"/>
      <c r="G5018" s="177"/>
      <c r="H5018" s="177"/>
    </row>
    <row r="5019" spans="1:8" x14ac:dyDescent="0.25">
      <c r="A5019" s="793"/>
      <c r="E5019" s="176"/>
      <c r="F5019" s="176"/>
      <c r="G5019" s="177"/>
      <c r="H5019" s="177"/>
    </row>
    <row r="5020" spans="1:8" x14ac:dyDescent="0.25">
      <c r="A5020" s="793"/>
      <c r="E5020" s="176"/>
      <c r="F5020" s="176"/>
      <c r="G5020" s="177"/>
      <c r="H5020" s="177"/>
    </row>
    <row r="5021" spans="1:8" x14ac:dyDescent="0.25">
      <c r="A5021" s="793"/>
      <c r="E5021" s="176"/>
      <c r="F5021" s="176"/>
      <c r="G5021" s="177"/>
      <c r="H5021" s="177"/>
    </row>
    <row r="5022" spans="1:8" x14ac:dyDescent="0.25">
      <c r="A5022" s="793"/>
      <c r="E5022" s="176"/>
      <c r="F5022" s="176"/>
      <c r="G5022" s="177"/>
      <c r="H5022" s="177"/>
    </row>
    <row r="5023" spans="1:8" x14ac:dyDescent="0.25">
      <c r="A5023" s="793"/>
      <c r="E5023" s="176"/>
      <c r="F5023" s="176"/>
      <c r="G5023" s="177"/>
      <c r="H5023" s="177"/>
    </row>
    <row r="5024" spans="1:8" x14ac:dyDescent="0.25">
      <c r="A5024" s="793"/>
      <c r="E5024" s="176"/>
      <c r="F5024" s="176"/>
      <c r="G5024" s="177"/>
      <c r="H5024" s="177"/>
    </row>
    <row r="5025" spans="1:8" x14ac:dyDescent="0.25">
      <c r="A5025" s="793"/>
      <c r="E5025" s="176"/>
      <c r="F5025" s="176"/>
      <c r="G5025" s="177"/>
      <c r="H5025" s="177"/>
    </row>
    <row r="5026" spans="1:8" x14ac:dyDescent="0.25">
      <c r="A5026" s="793"/>
      <c r="E5026" s="176"/>
      <c r="F5026" s="176"/>
      <c r="G5026" s="177"/>
      <c r="H5026" s="177"/>
    </row>
    <row r="5027" spans="1:8" x14ac:dyDescent="0.25">
      <c r="A5027" s="793"/>
      <c r="E5027" s="176"/>
      <c r="F5027" s="176"/>
      <c r="G5027" s="177"/>
      <c r="H5027" s="177"/>
    </row>
    <row r="5028" spans="1:8" x14ac:dyDescent="0.25">
      <c r="A5028" s="793"/>
      <c r="E5028" s="176"/>
      <c r="F5028" s="176"/>
      <c r="G5028" s="177"/>
      <c r="H5028" s="177"/>
    </row>
    <row r="5029" spans="1:8" x14ac:dyDescent="0.25">
      <c r="A5029" s="793"/>
      <c r="E5029" s="176"/>
      <c r="F5029" s="176"/>
      <c r="G5029" s="177"/>
      <c r="H5029" s="177"/>
    </row>
    <row r="5030" spans="1:8" x14ac:dyDescent="0.25">
      <c r="A5030" s="793"/>
      <c r="E5030" s="176"/>
      <c r="F5030" s="176"/>
      <c r="G5030" s="177"/>
      <c r="H5030" s="177"/>
    </row>
    <row r="5031" spans="1:8" x14ac:dyDescent="0.25">
      <c r="A5031" s="793"/>
      <c r="E5031" s="176"/>
      <c r="F5031" s="176"/>
      <c r="G5031" s="177"/>
      <c r="H5031" s="177"/>
    </row>
    <row r="5032" spans="1:8" x14ac:dyDescent="0.25">
      <c r="A5032" s="793"/>
      <c r="E5032" s="176"/>
      <c r="F5032" s="176"/>
      <c r="G5032" s="177"/>
      <c r="H5032" s="177"/>
    </row>
    <row r="5033" spans="1:8" x14ac:dyDescent="0.25">
      <c r="A5033" s="793"/>
      <c r="E5033" s="176"/>
      <c r="F5033" s="176"/>
      <c r="G5033" s="177"/>
      <c r="H5033" s="177"/>
    </row>
    <row r="5034" spans="1:8" x14ac:dyDescent="0.25">
      <c r="A5034" s="793"/>
      <c r="E5034" s="176"/>
      <c r="F5034" s="176"/>
      <c r="G5034" s="177"/>
      <c r="H5034" s="177"/>
    </row>
    <row r="5035" spans="1:8" x14ac:dyDescent="0.25">
      <c r="A5035" s="793"/>
      <c r="E5035" s="176"/>
      <c r="F5035" s="176"/>
      <c r="G5035" s="177"/>
      <c r="H5035" s="177"/>
    </row>
    <row r="5036" spans="1:8" x14ac:dyDescent="0.25">
      <c r="A5036" s="793"/>
      <c r="E5036" s="176"/>
      <c r="F5036" s="176"/>
      <c r="G5036" s="177"/>
      <c r="H5036" s="177"/>
    </row>
    <row r="5037" spans="1:8" x14ac:dyDescent="0.25">
      <c r="A5037" s="793"/>
      <c r="E5037" s="176"/>
      <c r="F5037" s="176"/>
      <c r="G5037" s="177"/>
      <c r="H5037" s="177"/>
    </row>
    <row r="5038" spans="1:8" x14ac:dyDescent="0.25">
      <c r="A5038" s="793"/>
      <c r="E5038" s="176"/>
      <c r="F5038" s="176"/>
      <c r="G5038" s="177"/>
      <c r="H5038" s="177"/>
    </row>
    <row r="5039" spans="1:8" x14ac:dyDescent="0.25">
      <c r="A5039" s="793"/>
      <c r="E5039" s="176"/>
      <c r="F5039" s="176"/>
      <c r="G5039" s="177"/>
      <c r="H5039" s="177"/>
    </row>
    <row r="5040" spans="1:8" x14ac:dyDescent="0.25">
      <c r="A5040" s="793"/>
      <c r="E5040" s="176"/>
      <c r="F5040" s="176"/>
      <c r="G5040" s="177"/>
      <c r="H5040" s="177"/>
    </row>
    <row r="5041" spans="1:8" x14ac:dyDescent="0.25">
      <c r="A5041" s="793"/>
      <c r="E5041" s="176"/>
      <c r="F5041" s="176"/>
      <c r="G5041" s="177"/>
      <c r="H5041" s="177"/>
    </row>
    <row r="5042" spans="1:8" x14ac:dyDescent="0.25">
      <c r="A5042" s="793"/>
      <c r="E5042" s="176"/>
      <c r="F5042" s="176"/>
      <c r="G5042" s="177"/>
      <c r="H5042" s="177"/>
    </row>
    <row r="5043" spans="1:8" x14ac:dyDescent="0.25">
      <c r="A5043" s="793"/>
      <c r="E5043" s="176"/>
      <c r="F5043" s="176"/>
      <c r="G5043" s="177"/>
      <c r="H5043" s="177"/>
    </row>
    <row r="5044" spans="1:8" x14ac:dyDescent="0.25">
      <c r="A5044" s="793"/>
      <c r="E5044" s="176"/>
      <c r="F5044" s="176"/>
      <c r="G5044" s="177"/>
      <c r="H5044" s="177"/>
    </row>
    <row r="5045" spans="1:8" x14ac:dyDescent="0.25">
      <c r="A5045" s="793"/>
      <c r="E5045" s="176"/>
      <c r="F5045" s="176"/>
      <c r="G5045" s="177"/>
      <c r="H5045" s="177"/>
    </row>
    <row r="5046" spans="1:8" x14ac:dyDescent="0.25">
      <c r="A5046" s="793"/>
      <c r="E5046" s="176"/>
      <c r="F5046" s="176"/>
      <c r="G5046" s="177"/>
      <c r="H5046" s="177"/>
    </row>
    <row r="5047" spans="1:8" x14ac:dyDescent="0.25">
      <c r="A5047" s="793"/>
      <c r="E5047" s="176"/>
      <c r="F5047" s="176"/>
      <c r="G5047" s="177"/>
      <c r="H5047" s="177"/>
    </row>
    <row r="5048" spans="1:8" x14ac:dyDescent="0.25">
      <c r="A5048" s="793"/>
      <c r="E5048" s="176"/>
      <c r="F5048" s="176"/>
      <c r="G5048" s="177"/>
      <c r="H5048" s="177"/>
    </row>
    <row r="5049" spans="1:8" x14ac:dyDescent="0.25">
      <c r="A5049" s="793"/>
      <c r="E5049" s="176"/>
      <c r="F5049" s="176"/>
      <c r="G5049" s="177"/>
      <c r="H5049" s="177"/>
    </row>
    <row r="5050" spans="1:8" x14ac:dyDescent="0.25">
      <c r="A5050" s="793"/>
      <c r="E5050" s="176"/>
      <c r="F5050" s="176"/>
      <c r="G5050" s="177"/>
      <c r="H5050" s="177"/>
    </row>
    <row r="5051" spans="1:8" x14ac:dyDescent="0.25">
      <c r="A5051" s="793"/>
      <c r="E5051" s="176"/>
      <c r="F5051" s="176"/>
      <c r="G5051" s="177"/>
      <c r="H5051" s="177"/>
    </row>
    <row r="5052" spans="1:8" x14ac:dyDescent="0.25">
      <c r="A5052" s="793"/>
      <c r="E5052" s="176"/>
      <c r="F5052" s="176"/>
      <c r="G5052" s="177"/>
      <c r="H5052" s="177"/>
    </row>
    <row r="5053" spans="1:8" x14ac:dyDescent="0.25">
      <c r="A5053" s="793"/>
      <c r="E5053" s="176"/>
      <c r="F5053" s="176"/>
      <c r="G5053" s="177"/>
      <c r="H5053" s="177"/>
    </row>
    <row r="5054" spans="1:8" x14ac:dyDescent="0.25">
      <c r="A5054" s="793"/>
      <c r="E5054" s="176"/>
      <c r="F5054" s="176"/>
      <c r="G5054" s="177"/>
      <c r="H5054" s="177"/>
    </row>
    <row r="5055" spans="1:8" x14ac:dyDescent="0.25">
      <c r="A5055" s="793"/>
      <c r="E5055" s="176"/>
      <c r="F5055" s="176"/>
      <c r="G5055" s="177"/>
      <c r="H5055" s="177"/>
    </row>
    <row r="5056" spans="1:8" x14ac:dyDescent="0.25">
      <c r="A5056" s="793"/>
      <c r="E5056" s="176"/>
      <c r="F5056" s="176"/>
      <c r="G5056" s="177"/>
      <c r="H5056" s="177"/>
    </row>
    <row r="5057" spans="1:8" x14ac:dyDescent="0.25">
      <c r="A5057" s="793"/>
      <c r="E5057" s="176"/>
      <c r="F5057" s="176"/>
      <c r="G5057" s="177"/>
      <c r="H5057" s="177"/>
    </row>
    <row r="5058" spans="1:8" x14ac:dyDescent="0.25">
      <c r="A5058" s="793"/>
      <c r="E5058" s="176"/>
      <c r="F5058" s="176"/>
      <c r="G5058" s="177"/>
      <c r="H5058" s="177"/>
    </row>
    <row r="5059" spans="1:8" x14ac:dyDescent="0.25">
      <c r="A5059" s="793"/>
      <c r="E5059" s="176"/>
      <c r="F5059" s="176"/>
      <c r="G5059" s="177"/>
      <c r="H5059" s="177"/>
    </row>
    <row r="5060" spans="1:8" x14ac:dyDescent="0.25">
      <c r="A5060" s="793"/>
      <c r="E5060" s="176"/>
      <c r="F5060" s="176"/>
      <c r="G5060" s="177"/>
      <c r="H5060" s="177"/>
    </row>
    <row r="5061" spans="1:8" x14ac:dyDescent="0.25">
      <c r="A5061" s="793"/>
      <c r="E5061" s="176"/>
      <c r="F5061" s="176"/>
      <c r="G5061" s="177"/>
      <c r="H5061" s="177"/>
    </row>
    <row r="5062" spans="1:8" x14ac:dyDescent="0.25">
      <c r="A5062" s="793"/>
      <c r="E5062" s="176"/>
      <c r="F5062" s="176"/>
      <c r="G5062" s="177"/>
      <c r="H5062" s="177"/>
    </row>
    <row r="5063" spans="1:8" x14ac:dyDescent="0.25">
      <c r="A5063" s="793"/>
      <c r="E5063" s="176"/>
      <c r="F5063" s="176"/>
      <c r="G5063" s="177"/>
      <c r="H5063" s="177"/>
    </row>
    <row r="5064" spans="1:8" x14ac:dyDescent="0.25">
      <c r="A5064" s="793"/>
      <c r="E5064" s="176"/>
      <c r="F5064" s="176"/>
      <c r="G5064" s="177"/>
      <c r="H5064" s="177"/>
    </row>
    <row r="5065" spans="1:8" x14ac:dyDescent="0.25">
      <c r="A5065" s="793"/>
      <c r="E5065" s="176"/>
      <c r="F5065" s="176"/>
      <c r="G5065" s="177"/>
      <c r="H5065" s="177"/>
    </row>
    <row r="5066" spans="1:8" x14ac:dyDescent="0.25">
      <c r="A5066" s="793"/>
      <c r="E5066" s="176"/>
      <c r="F5066" s="176"/>
      <c r="G5066" s="177"/>
      <c r="H5066" s="177"/>
    </row>
    <row r="5067" spans="1:8" x14ac:dyDescent="0.25">
      <c r="A5067" s="793"/>
      <c r="E5067" s="176"/>
      <c r="F5067" s="176"/>
      <c r="G5067" s="177"/>
      <c r="H5067" s="177"/>
    </row>
    <row r="5068" spans="1:8" x14ac:dyDescent="0.25">
      <c r="A5068" s="793"/>
      <c r="E5068" s="176"/>
      <c r="F5068" s="176"/>
      <c r="G5068" s="177"/>
      <c r="H5068" s="177"/>
    </row>
    <row r="5069" spans="1:8" x14ac:dyDescent="0.25">
      <c r="A5069" s="793"/>
      <c r="E5069" s="176"/>
      <c r="F5069" s="176"/>
      <c r="G5069" s="177"/>
      <c r="H5069" s="177"/>
    </row>
    <row r="5070" spans="1:8" x14ac:dyDescent="0.25">
      <c r="A5070" s="793"/>
      <c r="E5070" s="176"/>
      <c r="F5070" s="176"/>
      <c r="G5070" s="177"/>
      <c r="H5070" s="177"/>
    </row>
    <row r="5071" spans="1:8" x14ac:dyDescent="0.25">
      <c r="A5071" s="793"/>
      <c r="E5071" s="176"/>
      <c r="F5071" s="176"/>
      <c r="G5071" s="177"/>
      <c r="H5071" s="177"/>
    </row>
    <row r="5072" spans="1:8" x14ac:dyDescent="0.25">
      <c r="A5072" s="793"/>
      <c r="E5072" s="176"/>
      <c r="F5072" s="176"/>
      <c r="G5072" s="177"/>
      <c r="H5072" s="177"/>
    </row>
    <row r="5073" spans="1:8" x14ac:dyDescent="0.25">
      <c r="A5073" s="793"/>
      <c r="E5073" s="176"/>
      <c r="F5073" s="176"/>
      <c r="G5073" s="177"/>
      <c r="H5073" s="177"/>
    </row>
    <row r="5074" spans="1:8" x14ac:dyDescent="0.25">
      <c r="A5074" s="793"/>
      <c r="E5074" s="176"/>
      <c r="F5074" s="176"/>
      <c r="G5074" s="177"/>
      <c r="H5074" s="177"/>
    </row>
    <row r="5075" spans="1:8" x14ac:dyDescent="0.25">
      <c r="A5075" s="793"/>
      <c r="E5075" s="176"/>
      <c r="F5075" s="176"/>
      <c r="G5075" s="177"/>
      <c r="H5075" s="177"/>
    </row>
    <row r="5076" spans="1:8" x14ac:dyDescent="0.25">
      <c r="A5076" s="793"/>
      <c r="E5076" s="176"/>
      <c r="F5076" s="176"/>
      <c r="G5076" s="177"/>
      <c r="H5076" s="177"/>
    </row>
    <row r="5077" spans="1:8" x14ac:dyDescent="0.25">
      <c r="A5077" s="793"/>
      <c r="E5077" s="176"/>
      <c r="F5077" s="176"/>
      <c r="G5077" s="177"/>
      <c r="H5077" s="177"/>
    </row>
    <row r="5078" spans="1:8" x14ac:dyDescent="0.25">
      <c r="A5078" s="793"/>
      <c r="E5078" s="176"/>
      <c r="F5078" s="176"/>
      <c r="G5078" s="177"/>
      <c r="H5078" s="177"/>
    </row>
    <row r="5079" spans="1:8" x14ac:dyDescent="0.25">
      <c r="A5079" s="793"/>
      <c r="E5079" s="176"/>
      <c r="F5079" s="176"/>
      <c r="G5079" s="177"/>
      <c r="H5079" s="177"/>
    </row>
    <row r="5080" spans="1:8" x14ac:dyDescent="0.25">
      <c r="A5080" s="793"/>
      <c r="E5080" s="176"/>
      <c r="F5080" s="176"/>
      <c r="G5080" s="177"/>
      <c r="H5080" s="177"/>
    </row>
    <row r="5081" spans="1:8" x14ac:dyDescent="0.25">
      <c r="A5081" s="793"/>
      <c r="E5081" s="176"/>
      <c r="F5081" s="176"/>
      <c r="G5081" s="177"/>
      <c r="H5081" s="177"/>
    </row>
    <row r="5082" spans="1:8" x14ac:dyDescent="0.25">
      <c r="A5082" s="793"/>
      <c r="E5082" s="176"/>
      <c r="F5082" s="176"/>
      <c r="G5082" s="177"/>
      <c r="H5082" s="177"/>
    </row>
    <row r="5083" spans="1:8" x14ac:dyDescent="0.25">
      <c r="A5083" s="793"/>
      <c r="E5083" s="176"/>
      <c r="F5083" s="176"/>
      <c r="G5083" s="177"/>
      <c r="H5083" s="177"/>
    </row>
    <row r="5084" spans="1:8" x14ac:dyDescent="0.25">
      <c r="A5084" s="793"/>
      <c r="E5084" s="176"/>
      <c r="F5084" s="176"/>
      <c r="G5084" s="177"/>
      <c r="H5084" s="177"/>
    </row>
    <row r="5085" spans="1:8" x14ac:dyDescent="0.25">
      <c r="A5085" s="793"/>
      <c r="E5085" s="176"/>
      <c r="F5085" s="176"/>
      <c r="G5085" s="177"/>
      <c r="H5085" s="177"/>
    </row>
    <row r="5086" spans="1:8" x14ac:dyDescent="0.25">
      <c r="A5086" s="793"/>
      <c r="E5086" s="176"/>
      <c r="F5086" s="176"/>
      <c r="G5086" s="177"/>
      <c r="H5086" s="177"/>
    </row>
    <row r="5087" spans="1:8" x14ac:dyDescent="0.25">
      <c r="A5087" s="793"/>
      <c r="E5087" s="176"/>
      <c r="F5087" s="176"/>
      <c r="G5087" s="177"/>
      <c r="H5087" s="177"/>
    </row>
    <row r="5088" spans="1:8" x14ac:dyDescent="0.25">
      <c r="A5088" s="793"/>
      <c r="E5088" s="176"/>
      <c r="F5088" s="176"/>
      <c r="G5088" s="177"/>
      <c r="H5088" s="177"/>
    </row>
    <row r="5089" spans="1:8" x14ac:dyDescent="0.25">
      <c r="A5089" s="793"/>
      <c r="E5089" s="176"/>
      <c r="F5089" s="176"/>
      <c r="G5089" s="177"/>
      <c r="H5089" s="177"/>
    </row>
    <row r="5090" spans="1:8" x14ac:dyDescent="0.25">
      <c r="A5090" s="793"/>
      <c r="E5090" s="176"/>
      <c r="F5090" s="176"/>
      <c r="G5090" s="177"/>
      <c r="H5090" s="177"/>
    </row>
    <row r="5091" spans="1:8" x14ac:dyDescent="0.25">
      <c r="A5091" s="793"/>
      <c r="E5091" s="176"/>
      <c r="F5091" s="176"/>
      <c r="G5091" s="177"/>
      <c r="H5091" s="177"/>
    </row>
    <row r="5092" spans="1:8" x14ac:dyDescent="0.25">
      <c r="A5092" s="793"/>
      <c r="E5092" s="176"/>
      <c r="F5092" s="176"/>
      <c r="G5092" s="177"/>
      <c r="H5092" s="177"/>
    </row>
    <row r="5093" spans="1:8" x14ac:dyDescent="0.25">
      <c r="A5093" s="793"/>
      <c r="E5093" s="176"/>
      <c r="F5093" s="176"/>
      <c r="G5093" s="177"/>
      <c r="H5093" s="177"/>
    </row>
    <row r="5094" spans="1:8" x14ac:dyDescent="0.25">
      <c r="A5094" s="793"/>
      <c r="E5094" s="176"/>
      <c r="F5094" s="176"/>
      <c r="G5094" s="177"/>
      <c r="H5094" s="177"/>
    </row>
    <row r="5095" spans="1:8" x14ac:dyDescent="0.25">
      <c r="A5095" s="793"/>
      <c r="E5095" s="176"/>
      <c r="F5095" s="176"/>
      <c r="G5095" s="177"/>
      <c r="H5095" s="177"/>
    </row>
    <row r="5096" spans="1:8" x14ac:dyDescent="0.25">
      <c r="A5096" s="793"/>
      <c r="E5096" s="176"/>
      <c r="F5096" s="176"/>
      <c r="G5096" s="177"/>
      <c r="H5096" s="177"/>
    </row>
    <row r="5097" spans="1:8" x14ac:dyDescent="0.25">
      <c r="A5097" s="793"/>
      <c r="E5097" s="176"/>
      <c r="F5097" s="176"/>
      <c r="G5097" s="177"/>
      <c r="H5097" s="177"/>
    </row>
    <row r="5098" spans="1:8" x14ac:dyDescent="0.25">
      <c r="A5098" s="793"/>
      <c r="E5098" s="176"/>
      <c r="F5098" s="176"/>
      <c r="G5098" s="177"/>
      <c r="H5098" s="177"/>
    </row>
    <row r="5099" spans="1:8" x14ac:dyDescent="0.25">
      <c r="A5099" s="793"/>
      <c r="E5099" s="176"/>
      <c r="F5099" s="176"/>
      <c r="G5099" s="177"/>
      <c r="H5099" s="177"/>
    </row>
    <row r="5100" spans="1:8" x14ac:dyDescent="0.25">
      <c r="A5100" s="793"/>
      <c r="E5100" s="176"/>
      <c r="F5100" s="176"/>
      <c r="G5100" s="177"/>
      <c r="H5100" s="177"/>
    </row>
    <row r="5101" spans="1:8" x14ac:dyDescent="0.25">
      <c r="A5101" s="793"/>
      <c r="E5101" s="176"/>
      <c r="F5101" s="176"/>
      <c r="G5101" s="177"/>
      <c r="H5101" s="177"/>
    </row>
    <row r="5102" spans="1:8" x14ac:dyDescent="0.25">
      <c r="A5102" s="793"/>
      <c r="E5102" s="176"/>
      <c r="F5102" s="176"/>
      <c r="G5102" s="177"/>
      <c r="H5102" s="177"/>
    </row>
    <row r="5103" spans="1:8" x14ac:dyDescent="0.25">
      <c r="A5103" s="793"/>
      <c r="E5103" s="176"/>
      <c r="F5103" s="176"/>
      <c r="G5103" s="177"/>
      <c r="H5103" s="177"/>
    </row>
    <row r="5104" spans="1:8" x14ac:dyDescent="0.25">
      <c r="A5104" s="793"/>
      <c r="E5104" s="176"/>
      <c r="F5104" s="176"/>
      <c r="G5104" s="177"/>
      <c r="H5104" s="177"/>
    </row>
    <row r="5105" spans="1:8" x14ac:dyDescent="0.25">
      <c r="A5105" s="793"/>
      <c r="E5105" s="176"/>
      <c r="F5105" s="176"/>
      <c r="G5105" s="177"/>
      <c r="H5105" s="177"/>
    </row>
    <row r="5106" spans="1:8" x14ac:dyDescent="0.25">
      <c r="A5106" s="793"/>
      <c r="E5106" s="176"/>
      <c r="F5106" s="176"/>
      <c r="G5106" s="177"/>
      <c r="H5106" s="177"/>
    </row>
    <row r="5107" spans="1:8" x14ac:dyDescent="0.25">
      <c r="A5107" s="793"/>
      <c r="E5107" s="176"/>
      <c r="F5107" s="176"/>
      <c r="G5107" s="177"/>
      <c r="H5107" s="177"/>
    </row>
    <row r="5108" spans="1:8" x14ac:dyDescent="0.25">
      <c r="A5108" s="793"/>
      <c r="E5108" s="176"/>
      <c r="F5108" s="176"/>
      <c r="G5108" s="177"/>
      <c r="H5108" s="177"/>
    </row>
    <row r="5109" spans="1:8" x14ac:dyDescent="0.25">
      <c r="A5109" s="793"/>
      <c r="E5109" s="176"/>
      <c r="F5109" s="176"/>
      <c r="G5109" s="177"/>
      <c r="H5109" s="177"/>
    </row>
    <row r="5110" spans="1:8" x14ac:dyDescent="0.25">
      <c r="A5110" s="793"/>
      <c r="E5110" s="176"/>
      <c r="F5110" s="176"/>
      <c r="G5110" s="177"/>
      <c r="H5110" s="177"/>
    </row>
    <row r="5111" spans="1:8" x14ac:dyDescent="0.25">
      <c r="A5111" s="793"/>
      <c r="E5111" s="176"/>
      <c r="F5111" s="176"/>
      <c r="G5111" s="177"/>
      <c r="H5111" s="177"/>
    </row>
    <row r="5112" spans="1:8" x14ac:dyDescent="0.25">
      <c r="A5112" s="793"/>
      <c r="E5112" s="176"/>
      <c r="F5112" s="176"/>
      <c r="G5112" s="177"/>
      <c r="H5112" s="177"/>
    </row>
    <row r="5113" spans="1:8" x14ac:dyDescent="0.25">
      <c r="A5113" s="793"/>
      <c r="E5113" s="176"/>
      <c r="F5113" s="176"/>
      <c r="G5113" s="177"/>
      <c r="H5113" s="177"/>
    </row>
    <row r="5114" spans="1:8" x14ac:dyDescent="0.25">
      <c r="A5114" s="793"/>
      <c r="E5114" s="176"/>
      <c r="F5114" s="176"/>
      <c r="G5114" s="177"/>
      <c r="H5114" s="177"/>
    </row>
    <row r="5115" spans="1:8" x14ac:dyDescent="0.25">
      <c r="A5115" s="793"/>
      <c r="E5115" s="176"/>
      <c r="F5115" s="176"/>
      <c r="G5115" s="177"/>
      <c r="H5115" s="177"/>
    </row>
    <row r="5116" spans="1:8" x14ac:dyDescent="0.25">
      <c r="A5116" s="793"/>
      <c r="E5116" s="176"/>
      <c r="F5116" s="176"/>
      <c r="G5116" s="177"/>
      <c r="H5116" s="177"/>
    </row>
    <row r="5117" spans="1:8" x14ac:dyDescent="0.25">
      <c r="A5117" s="793"/>
      <c r="E5117" s="176"/>
      <c r="F5117" s="176"/>
      <c r="G5117" s="177"/>
      <c r="H5117" s="177"/>
    </row>
    <row r="5118" spans="1:8" x14ac:dyDescent="0.25">
      <c r="A5118" s="793"/>
      <c r="E5118" s="176"/>
      <c r="F5118" s="176"/>
      <c r="G5118" s="177"/>
      <c r="H5118" s="177"/>
    </row>
    <row r="5119" spans="1:8" x14ac:dyDescent="0.25">
      <c r="A5119" s="793"/>
      <c r="E5119" s="176"/>
      <c r="F5119" s="176"/>
      <c r="G5119" s="177"/>
      <c r="H5119" s="177"/>
    </row>
    <row r="5120" spans="1:8" x14ac:dyDescent="0.25">
      <c r="A5120" s="793"/>
      <c r="E5120" s="176"/>
      <c r="F5120" s="176"/>
      <c r="G5120" s="177"/>
      <c r="H5120" s="177"/>
    </row>
    <row r="5121" spans="1:8" x14ac:dyDescent="0.25">
      <c r="A5121" s="793"/>
      <c r="E5121" s="176"/>
      <c r="F5121" s="176"/>
      <c r="G5121" s="177"/>
      <c r="H5121" s="177"/>
    </row>
    <row r="5122" spans="1:8" x14ac:dyDescent="0.25">
      <c r="A5122" s="793"/>
      <c r="E5122" s="176"/>
      <c r="F5122" s="176"/>
      <c r="G5122" s="177"/>
      <c r="H5122" s="177"/>
    </row>
    <row r="5123" spans="1:8" x14ac:dyDescent="0.25">
      <c r="A5123" s="793"/>
      <c r="E5123" s="176"/>
      <c r="F5123" s="176"/>
      <c r="G5123" s="177"/>
      <c r="H5123" s="177"/>
    </row>
    <row r="5124" spans="1:8" x14ac:dyDescent="0.25">
      <c r="A5124" s="793"/>
      <c r="E5124" s="176"/>
      <c r="F5124" s="176"/>
      <c r="G5124" s="177"/>
      <c r="H5124" s="177"/>
    </row>
    <row r="5125" spans="1:8" x14ac:dyDescent="0.25">
      <c r="A5125" s="793"/>
      <c r="E5125" s="176"/>
      <c r="F5125" s="176"/>
      <c r="G5125" s="177"/>
      <c r="H5125" s="177"/>
    </row>
    <row r="5126" spans="1:8" x14ac:dyDescent="0.25">
      <c r="A5126" s="793"/>
      <c r="E5126" s="176"/>
      <c r="F5126" s="176"/>
      <c r="G5126" s="177"/>
      <c r="H5126" s="177"/>
    </row>
    <row r="5127" spans="1:8" x14ac:dyDescent="0.25">
      <c r="A5127" s="793"/>
      <c r="E5127" s="176"/>
      <c r="F5127" s="176"/>
      <c r="G5127" s="177"/>
      <c r="H5127" s="177"/>
    </row>
    <row r="5128" spans="1:8" x14ac:dyDescent="0.25">
      <c r="A5128" s="793"/>
      <c r="E5128" s="176"/>
      <c r="F5128" s="176"/>
      <c r="G5128" s="177"/>
      <c r="H5128" s="177"/>
    </row>
    <row r="5129" spans="1:8" x14ac:dyDescent="0.25">
      <c r="A5129" s="793"/>
      <c r="E5129" s="176"/>
      <c r="F5129" s="176"/>
      <c r="G5129" s="177"/>
      <c r="H5129" s="177"/>
    </row>
    <row r="5130" spans="1:8" x14ac:dyDescent="0.25">
      <c r="A5130" s="793"/>
      <c r="E5130" s="176"/>
      <c r="F5130" s="176"/>
      <c r="G5130" s="177"/>
      <c r="H5130" s="177"/>
    </row>
    <row r="5131" spans="1:8" x14ac:dyDescent="0.25">
      <c r="A5131" s="793"/>
      <c r="E5131" s="176"/>
      <c r="F5131" s="176"/>
      <c r="G5131" s="177"/>
      <c r="H5131" s="177"/>
    </row>
    <row r="5132" spans="1:8" x14ac:dyDescent="0.25">
      <c r="A5132" s="793"/>
      <c r="E5132" s="176"/>
      <c r="F5132" s="176"/>
      <c r="G5132" s="177"/>
      <c r="H5132" s="177"/>
    </row>
    <row r="5133" spans="1:8" x14ac:dyDescent="0.25">
      <c r="A5133" s="793"/>
      <c r="E5133" s="176"/>
      <c r="F5133" s="176"/>
      <c r="G5133" s="177"/>
      <c r="H5133" s="177"/>
    </row>
    <row r="5134" spans="1:8" x14ac:dyDescent="0.25">
      <c r="A5134" s="793"/>
      <c r="E5134" s="176"/>
      <c r="F5134" s="176"/>
      <c r="G5134" s="177"/>
      <c r="H5134" s="177"/>
    </row>
    <row r="5135" spans="1:8" x14ac:dyDescent="0.25">
      <c r="A5135" s="793"/>
      <c r="E5135" s="176"/>
      <c r="F5135" s="176"/>
      <c r="G5135" s="177"/>
      <c r="H5135" s="177"/>
    </row>
    <row r="5136" spans="1:8" x14ac:dyDescent="0.25">
      <c r="A5136" s="793"/>
      <c r="E5136" s="176"/>
      <c r="F5136" s="176"/>
      <c r="G5136" s="177"/>
      <c r="H5136" s="177"/>
    </row>
    <row r="5137" spans="1:8" x14ac:dyDescent="0.25">
      <c r="A5137" s="793"/>
      <c r="E5137" s="176"/>
      <c r="F5137" s="176"/>
      <c r="G5137" s="177"/>
      <c r="H5137" s="177"/>
    </row>
    <row r="5138" spans="1:8" x14ac:dyDescent="0.25">
      <c r="A5138" s="793"/>
      <c r="E5138" s="176"/>
      <c r="F5138" s="176"/>
      <c r="G5138" s="177"/>
      <c r="H5138" s="177"/>
    </row>
    <row r="5139" spans="1:8" x14ac:dyDescent="0.25">
      <c r="A5139" s="793"/>
      <c r="E5139" s="176"/>
      <c r="F5139" s="176"/>
      <c r="G5139" s="177"/>
      <c r="H5139" s="177"/>
    </row>
    <row r="5140" spans="1:8" x14ac:dyDescent="0.25">
      <c r="A5140" s="793"/>
      <c r="E5140" s="176"/>
      <c r="F5140" s="176"/>
      <c r="G5140" s="177"/>
      <c r="H5140" s="177"/>
    </row>
    <row r="5141" spans="1:8" x14ac:dyDescent="0.25">
      <c r="A5141" s="793"/>
      <c r="E5141" s="176"/>
      <c r="F5141" s="176"/>
      <c r="G5141" s="177"/>
      <c r="H5141" s="177"/>
    </row>
    <row r="5142" spans="1:8" x14ac:dyDescent="0.25">
      <c r="A5142" s="793"/>
      <c r="E5142" s="176"/>
      <c r="F5142" s="176"/>
      <c r="G5142" s="177"/>
      <c r="H5142" s="177"/>
    </row>
    <row r="5143" spans="1:8" x14ac:dyDescent="0.25">
      <c r="A5143" s="793"/>
      <c r="E5143" s="176"/>
      <c r="F5143" s="176"/>
      <c r="G5143" s="177"/>
      <c r="H5143" s="177"/>
    </row>
    <row r="5144" spans="1:8" x14ac:dyDescent="0.25">
      <c r="A5144" s="793"/>
      <c r="E5144" s="176"/>
      <c r="F5144" s="176"/>
      <c r="G5144" s="177"/>
      <c r="H5144" s="177"/>
    </row>
    <row r="5145" spans="1:8" x14ac:dyDescent="0.25">
      <c r="A5145" s="793"/>
      <c r="E5145" s="176"/>
      <c r="F5145" s="176"/>
      <c r="G5145" s="177"/>
      <c r="H5145" s="177"/>
    </row>
    <row r="5146" spans="1:8" x14ac:dyDescent="0.25">
      <c r="A5146" s="793"/>
      <c r="E5146" s="176"/>
      <c r="F5146" s="176"/>
      <c r="G5146" s="177"/>
      <c r="H5146" s="177"/>
    </row>
    <row r="5147" spans="1:8" x14ac:dyDescent="0.25">
      <c r="A5147" s="793"/>
      <c r="E5147" s="176"/>
      <c r="F5147" s="176"/>
      <c r="G5147" s="177"/>
      <c r="H5147" s="177"/>
    </row>
    <row r="5148" spans="1:8" x14ac:dyDescent="0.25">
      <c r="A5148" s="793"/>
      <c r="E5148" s="176"/>
      <c r="F5148" s="176"/>
      <c r="G5148" s="177"/>
      <c r="H5148" s="177"/>
    </row>
    <row r="5149" spans="1:8" x14ac:dyDescent="0.25">
      <c r="A5149" s="793"/>
      <c r="E5149" s="176"/>
      <c r="F5149" s="176"/>
      <c r="G5149" s="177"/>
      <c r="H5149" s="177"/>
    </row>
    <row r="5150" spans="1:8" x14ac:dyDescent="0.25">
      <c r="A5150" s="793"/>
      <c r="E5150" s="176"/>
      <c r="F5150" s="176"/>
      <c r="G5150" s="177"/>
      <c r="H5150" s="177"/>
    </row>
    <row r="5151" spans="1:8" x14ac:dyDescent="0.25">
      <c r="A5151" s="793"/>
      <c r="E5151" s="176"/>
      <c r="F5151" s="176"/>
      <c r="G5151" s="177"/>
      <c r="H5151" s="177"/>
    </row>
    <row r="5152" spans="1:8" x14ac:dyDescent="0.25">
      <c r="A5152" s="793"/>
      <c r="E5152" s="176"/>
      <c r="F5152" s="176"/>
      <c r="G5152" s="177"/>
      <c r="H5152" s="177"/>
    </row>
    <row r="5153" spans="1:8" x14ac:dyDescent="0.25">
      <c r="A5153" s="793"/>
      <c r="E5153" s="176"/>
      <c r="F5153" s="176"/>
      <c r="G5153" s="177"/>
      <c r="H5153" s="177"/>
    </row>
    <row r="5154" spans="1:8" x14ac:dyDescent="0.25">
      <c r="A5154" s="793"/>
      <c r="E5154" s="176"/>
      <c r="F5154" s="176"/>
      <c r="G5154" s="177"/>
      <c r="H5154" s="177"/>
    </row>
    <row r="5155" spans="1:8" x14ac:dyDescent="0.25">
      <c r="A5155" s="793"/>
      <c r="E5155" s="176"/>
      <c r="F5155" s="176"/>
      <c r="G5155" s="177"/>
      <c r="H5155" s="177"/>
    </row>
    <row r="5156" spans="1:8" x14ac:dyDescent="0.25">
      <c r="A5156" s="793"/>
      <c r="E5156" s="176"/>
      <c r="F5156" s="176"/>
      <c r="G5156" s="177"/>
      <c r="H5156" s="177"/>
    </row>
    <row r="5157" spans="1:8" x14ac:dyDescent="0.25">
      <c r="A5157" s="793"/>
      <c r="E5157" s="176"/>
      <c r="F5157" s="176"/>
      <c r="G5157" s="177"/>
      <c r="H5157" s="177"/>
    </row>
    <row r="5158" spans="1:8" x14ac:dyDescent="0.25">
      <c r="A5158" s="793"/>
      <c r="E5158" s="176"/>
      <c r="F5158" s="176"/>
      <c r="G5158" s="177"/>
      <c r="H5158" s="177"/>
    </row>
    <row r="5159" spans="1:8" x14ac:dyDescent="0.25">
      <c r="A5159" s="793"/>
      <c r="E5159" s="176"/>
      <c r="F5159" s="176"/>
      <c r="G5159" s="177"/>
      <c r="H5159" s="177"/>
    </row>
    <row r="5160" spans="1:8" x14ac:dyDescent="0.25">
      <c r="A5160" s="793"/>
      <c r="E5160" s="176"/>
      <c r="F5160" s="176"/>
      <c r="G5160" s="177"/>
      <c r="H5160" s="177"/>
    </row>
    <row r="5161" spans="1:8" x14ac:dyDescent="0.25">
      <c r="A5161" s="793"/>
      <c r="E5161" s="176"/>
      <c r="F5161" s="176"/>
      <c r="G5161" s="177"/>
      <c r="H5161" s="177"/>
    </row>
    <row r="5162" spans="1:8" x14ac:dyDescent="0.25">
      <c r="A5162" s="793"/>
      <c r="E5162" s="176"/>
      <c r="F5162" s="176"/>
      <c r="G5162" s="177"/>
      <c r="H5162" s="177"/>
    </row>
    <row r="5163" spans="1:8" x14ac:dyDescent="0.25">
      <c r="A5163" s="793"/>
      <c r="E5163" s="176"/>
      <c r="F5163" s="176"/>
      <c r="G5163" s="177"/>
      <c r="H5163" s="177"/>
    </row>
    <row r="5164" spans="1:8" x14ac:dyDescent="0.25">
      <c r="A5164" s="793"/>
      <c r="E5164" s="176"/>
      <c r="F5164" s="176"/>
      <c r="G5164" s="177"/>
      <c r="H5164" s="177"/>
    </row>
    <row r="5165" spans="1:8" x14ac:dyDescent="0.25">
      <c r="A5165" s="793"/>
      <c r="E5165" s="176"/>
      <c r="F5165" s="176"/>
      <c r="G5165" s="177"/>
      <c r="H5165" s="177"/>
    </row>
    <row r="5166" spans="1:8" x14ac:dyDescent="0.25">
      <c r="A5166" s="793"/>
      <c r="E5166" s="176"/>
      <c r="F5166" s="176"/>
      <c r="G5166" s="177"/>
      <c r="H5166" s="177"/>
    </row>
    <row r="5167" spans="1:8" x14ac:dyDescent="0.25">
      <c r="A5167" s="793"/>
      <c r="E5167" s="176"/>
      <c r="F5167" s="176"/>
      <c r="G5167" s="177"/>
      <c r="H5167" s="177"/>
    </row>
    <row r="5168" spans="1:8" x14ac:dyDescent="0.25">
      <c r="A5168" s="793"/>
      <c r="E5168" s="176"/>
      <c r="F5168" s="176"/>
      <c r="G5168" s="177"/>
      <c r="H5168" s="177"/>
    </row>
    <row r="5169" spans="1:8" x14ac:dyDescent="0.25">
      <c r="A5169" s="793"/>
      <c r="E5169" s="176"/>
      <c r="F5169" s="176"/>
      <c r="G5169" s="177"/>
      <c r="H5169" s="177"/>
    </row>
    <row r="5170" spans="1:8" x14ac:dyDescent="0.25">
      <c r="A5170" s="793"/>
      <c r="E5170" s="176"/>
      <c r="F5170" s="176"/>
      <c r="G5170" s="177"/>
      <c r="H5170" s="177"/>
    </row>
    <row r="5171" spans="1:8" x14ac:dyDescent="0.25">
      <c r="A5171" s="793"/>
      <c r="E5171" s="176"/>
      <c r="F5171" s="176"/>
      <c r="G5171" s="177"/>
      <c r="H5171" s="177"/>
    </row>
    <row r="5172" spans="1:8" x14ac:dyDescent="0.25">
      <c r="A5172" s="793"/>
      <c r="E5172" s="176"/>
      <c r="F5172" s="176"/>
      <c r="G5172" s="177"/>
      <c r="H5172" s="177"/>
    </row>
    <row r="5173" spans="1:8" x14ac:dyDescent="0.25">
      <c r="A5173" s="793"/>
      <c r="E5173" s="176"/>
      <c r="F5173" s="176"/>
      <c r="G5173" s="177"/>
      <c r="H5173" s="177"/>
    </row>
    <row r="5174" spans="1:8" x14ac:dyDescent="0.25">
      <c r="A5174" s="793"/>
      <c r="E5174" s="176"/>
      <c r="F5174" s="176"/>
      <c r="G5174" s="177"/>
      <c r="H5174" s="177"/>
    </row>
    <row r="5175" spans="1:8" x14ac:dyDescent="0.25">
      <c r="A5175" s="793"/>
      <c r="E5175" s="176"/>
      <c r="F5175" s="176"/>
      <c r="G5175" s="177"/>
      <c r="H5175" s="177"/>
    </row>
    <row r="5176" spans="1:8" x14ac:dyDescent="0.25">
      <c r="A5176" s="793"/>
      <c r="E5176" s="176"/>
      <c r="F5176" s="176"/>
      <c r="G5176" s="177"/>
      <c r="H5176" s="177"/>
    </row>
    <row r="5177" spans="1:8" x14ac:dyDescent="0.25">
      <c r="A5177" s="793"/>
      <c r="E5177" s="176"/>
      <c r="F5177" s="176"/>
      <c r="G5177" s="177"/>
      <c r="H5177" s="177"/>
    </row>
    <row r="5178" spans="1:8" x14ac:dyDescent="0.25">
      <c r="A5178" s="793"/>
      <c r="E5178" s="176"/>
      <c r="F5178" s="176"/>
      <c r="G5178" s="177"/>
      <c r="H5178" s="177"/>
    </row>
    <row r="5179" spans="1:8" x14ac:dyDescent="0.25">
      <c r="A5179" s="793"/>
      <c r="E5179" s="176"/>
      <c r="F5179" s="176"/>
      <c r="G5179" s="177"/>
      <c r="H5179" s="177"/>
    </row>
    <row r="5180" spans="1:8" x14ac:dyDescent="0.25">
      <c r="A5180" s="793"/>
      <c r="E5180" s="176"/>
      <c r="F5180" s="176"/>
      <c r="G5180" s="177"/>
      <c r="H5180" s="177"/>
    </row>
    <row r="5181" spans="1:8" x14ac:dyDescent="0.25">
      <c r="A5181" s="793"/>
      <c r="E5181" s="176"/>
      <c r="F5181" s="176"/>
      <c r="G5181" s="177"/>
      <c r="H5181" s="177"/>
    </row>
    <row r="5182" spans="1:8" x14ac:dyDescent="0.25">
      <c r="A5182" s="793"/>
      <c r="E5182" s="176"/>
      <c r="F5182" s="176"/>
      <c r="G5182" s="177"/>
      <c r="H5182" s="177"/>
    </row>
    <row r="5183" spans="1:8" x14ac:dyDescent="0.25">
      <c r="A5183" s="793"/>
      <c r="E5183" s="176"/>
      <c r="F5183" s="176"/>
      <c r="G5183" s="177"/>
      <c r="H5183" s="177"/>
    </row>
    <row r="5184" spans="1:8" x14ac:dyDescent="0.25">
      <c r="A5184" s="793"/>
      <c r="E5184" s="176"/>
      <c r="F5184" s="176"/>
      <c r="G5184" s="177"/>
      <c r="H5184" s="177"/>
    </row>
    <row r="5185" spans="1:8" x14ac:dyDescent="0.25">
      <c r="A5185" s="793"/>
      <c r="E5185" s="176"/>
      <c r="F5185" s="176"/>
      <c r="G5185" s="177"/>
      <c r="H5185" s="177"/>
    </row>
    <row r="5186" spans="1:8" x14ac:dyDescent="0.25">
      <c r="A5186" s="793"/>
      <c r="E5186" s="176"/>
      <c r="F5186" s="176"/>
      <c r="G5186" s="177"/>
      <c r="H5186" s="177"/>
    </row>
    <row r="5187" spans="1:8" x14ac:dyDescent="0.25">
      <c r="A5187" s="793"/>
      <c r="E5187" s="176"/>
      <c r="F5187" s="176"/>
      <c r="G5187" s="177"/>
      <c r="H5187" s="177"/>
    </row>
    <row r="5188" spans="1:8" x14ac:dyDescent="0.25">
      <c r="A5188" s="793"/>
      <c r="E5188" s="176"/>
      <c r="F5188" s="176"/>
      <c r="G5188" s="177"/>
      <c r="H5188" s="177"/>
    </row>
    <row r="5189" spans="1:8" x14ac:dyDescent="0.25">
      <c r="A5189" s="793"/>
      <c r="E5189" s="176"/>
      <c r="F5189" s="176"/>
      <c r="G5189" s="177"/>
      <c r="H5189" s="177"/>
    </row>
    <row r="5190" spans="1:8" x14ac:dyDescent="0.25">
      <c r="A5190" s="793"/>
      <c r="E5190" s="176"/>
      <c r="F5190" s="176"/>
      <c r="G5190" s="177"/>
      <c r="H5190" s="177"/>
    </row>
    <row r="5191" spans="1:8" x14ac:dyDescent="0.25">
      <c r="A5191" s="793"/>
      <c r="E5191" s="176"/>
      <c r="F5191" s="176"/>
      <c r="G5191" s="177"/>
      <c r="H5191" s="177"/>
    </row>
    <row r="5192" spans="1:8" x14ac:dyDescent="0.25">
      <c r="A5192" s="793"/>
      <c r="E5192" s="176"/>
      <c r="F5192" s="176"/>
      <c r="G5192" s="177"/>
      <c r="H5192" s="177"/>
    </row>
    <row r="5193" spans="1:8" x14ac:dyDescent="0.25">
      <c r="A5193" s="793"/>
      <c r="E5193" s="176"/>
      <c r="F5193" s="176"/>
      <c r="G5193" s="177"/>
      <c r="H5193" s="177"/>
    </row>
    <row r="5194" spans="1:8" x14ac:dyDescent="0.25">
      <c r="A5194" s="793"/>
      <c r="E5194" s="176"/>
      <c r="F5194" s="176"/>
      <c r="G5194" s="177"/>
      <c r="H5194" s="177"/>
    </row>
    <row r="5195" spans="1:8" x14ac:dyDescent="0.25">
      <c r="A5195" s="793"/>
      <c r="E5195" s="176"/>
      <c r="F5195" s="176"/>
      <c r="G5195" s="177"/>
      <c r="H5195" s="177"/>
    </row>
    <row r="5196" spans="1:8" x14ac:dyDescent="0.25">
      <c r="A5196" s="793"/>
      <c r="E5196" s="176"/>
      <c r="F5196" s="176"/>
      <c r="G5196" s="177"/>
      <c r="H5196" s="177"/>
    </row>
    <row r="5197" spans="1:8" x14ac:dyDescent="0.25">
      <c r="A5197" s="793"/>
      <c r="E5197" s="176"/>
      <c r="F5197" s="176"/>
      <c r="G5197" s="177"/>
      <c r="H5197" s="177"/>
    </row>
    <row r="5198" spans="1:8" x14ac:dyDescent="0.25">
      <c r="A5198" s="793"/>
      <c r="E5198" s="176"/>
      <c r="F5198" s="176"/>
      <c r="G5198" s="177"/>
      <c r="H5198" s="177"/>
    </row>
    <row r="5199" spans="1:8" x14ac:dyDescent="0.25">
      <c r="A5199" s="793"/>
      <c r="E5199" s="176"/>
      <c r="F5199" s="176"/>
      <c r="G5199" s="177"/>
      <c r="H5199" s="177"/>
    </row>
    <row r="5200" spans="1:8" x14ac:dyDescent="0.25">
      <c r="A5200" s="793"/>
      <c r="E5200" s="176"/>
      <c r="F5200" s="176"/>
      <c r="G5200" s="177"/>
      <c r="H5200" s="177"/>
    </row>
    <row r="5201" spans="1:8" x14ac:dyDescent="0.25">
      <c r="A5201" s="793"/>
      <c r="E5201" s="176"/>
      <c r="F5201" s="176"/>
      <c r="G5201" s="177"/>
      <c r="H5201" s="177"/>
    </row>
    <row r="5202" spans="1:8" x14ac:dyDescent="0.25">
      <c r="A5202" s="793"/>
      <c r="E5202" s="176"/>
      <c r="F5202" s="176"/>
      <c r="G5202" s="177"/>
      <c r="H5202" s="177"/>
    </row>
    <row r="5203" spans="1:8" x14ac:dyDescent="0.25">
      <c r="A5203" s="793"/>
      <c r="E5203" s="176"/>
      <c r="F5203" s="176"/>
      <c r="G5203" s="177"/>
      <c r="H5203" s="177"/>
    </row>
    <row r="5204" spans="1:8" x14ac:dyDescent="0.25">
      <c r="A5204" s="793"/>
      <c r="E5204" s="176"/>
      <c r="F5204" s="176"/>
      <c r="G5204" s="177"/>
      <c r="H5204" s="177"/>
    </row>
    <row r="5205" spans="1:8" x14ac:dyDescent="0.25">
      <c r="A5205" s="793"/>
      <c r="E5205" s="176"/>
      <c r="F5205" s="176"/>
      <c r="G5205" s="177"/>
      <c r="H5205" s="177"/>
    </row>
    <row r="5206" spans="1:8" x14ac:dyDescent="0.25">
      <c r="A5206" s="793"/>
      <c r="E5206" s="176"/>
      <c r="F5206" s="176"/>
      <c r="G5206" s="177"/>
      <c r="H5206" s="177"/>
    </row>
    <row r="5207" spans="1:8" x14ac:dyDescent="0.25">
      <c r="A5207" s="793"/>
      <c r="E5207" s="176"/>
      <c r="F5207" s="176"/>
      <c r="G5207" s="177"/>
      <c r="H5207" s="177"/>
    </row>
    <row r="5208" spans="1:8" x14ac:dyDescent="0.25">
      <c r="A5208" s="793"/>
      <c r="E5208" s="176"/>
      <c r="F5208" s="176"/>
      <c r="G5208" s="177"/>
      <c r="H5208" s="177"/>
    </row>
    <row r="5209" spans="1:8" x14ac:dyDescent="0.25">
      <c r="A5209" s="793"/>
      <c r="E5209" s="176"/>
      <c r="F5209" s="176"/>
      <c r="G5209" s="177"/>
      <c r="H5209" s="177"/>
    </row>
    <row r="5210" spans="1:8" x14ac:dyDescent="0.25">
      <c r="A5210" s="793"/>
      <c r="E5210" s="176"/>
      <c r="F5210" s="176"/>
      <c r="G5210" s="177"/>
      <c r="H5210" s="177"/>
    </row>
    <row r="5211" spans="1:8" x14ac:dyDescent="0.25">
      <c r="A5211" s="793"/>
      <c r="E5211" s="176"/>
      <c r="F5211" s="176"/>
      <c r="G5211" s="177"/>
      <c r="H5211" s="177"/>
    </row>
    <row r="5212" spans="1:8" x14ac:dyDescent="0.25">
      <c r="A5212" s="793"/>
      <c r="E5212" s="176"/>
      <c r="F5212" s="176"/>
      <c r="G5212" s="177"/>
      <c r="H5212" s="177"/>
    </row>
    <row r="5213" spans="1:8" x14ac:dyDescent="0.25">
      <c r="A5213" s="793"/>
      <c r="E5213" s="176"/>
      <c r="F5213" s="176"/>
      <c r="G5213" s="177"/>
      <c r="H5213" s="177"/>
    </row>
    <row r="5214" spans="1:8" x14ac:dyDescent="0.25">
      <c r="A5214" s="793"/>
      <c r="E5214" s="176"/>
      <c r="F5214" s="176"/>
      <c r="G5214" s="177"/>
      <c r="H5214" s="177"/>
    </row>
    <row r="5215" spans="1:8" x14ac:dyDescent="0.25">
      <c r="A5215" s="793"/>
      <c r="E5215" s="176"/>
      <c r="F5215" s="176"/>
      <c r="G5215" s="177"/>
      <c r="H5215" s="177"/>
    </row>
    <row r="5216" spans="1:8" x14ac:dyDescent="0.25">
      <c r="A5216" s="793"/>
      <c r="E5216" s="176"/>
      <c r="F5216" s="176"/>
      <c r="G5216" s="177"/>
      <c r="H5216" s="177"/>
    </row>
    <row r="5217" spans="1:8" x14ac:dyDescent="0.25">
      <c r="A5217" s="793"/>
      <c r="E5217" s="176"/>
      <c r="F5217" s="176"/>
      <c r="G5217" s="177"/>
      <c r="H5217" s="177"/>
    </row>
    <row r="5218" spans="1:8" x14ac:dyDescent="0.25">
      <c r="A5218" s="793"/>
      <c r="E5218" s="176"/>
      <c r="F5218" s="176"/>
      <c r="G5218" s="177"/>
      <c r="H5218" s="177"/>
    </row>
    <row r="5219" spans="1:8" x14ac:dyDescent="0.25">
      <c r="A5219" s="793"/>
      <c r="E5219" s="176"/>
      <c r="F5219" s="176"/>
      <c r="G5219" s="177"/>
      <c r="H5219" s="177"/>
    </row>
    <row r="5220" spans="1:8" x14ac:dyDescent="0.25">
      <c r="A5220" s="793"/>
      <c r="E5220" s="176"/>
      <c r="F5220" s="176"/>
      <c r="G5220" s="177"/>
      <c r="H5220" s="177"/>
    </row>
    <row r="5221" spans="1:8" x14ac:dyDescent="0.25">
      <c r="A5221" s="793"/>
      <c r="E5221" s="176"/>
      <c r="F5221" s="176"/>
      <c r="G5221" s="177"/>
      <c r="H5221" s="177"/>
    </row>
    <row r="5222" spans="1:8" x14ac:dyDescent="0.25">
      <c r="A5222" s="793"/>
      <c r="E5222" s="176"/>
      <c r="F5222" s="176"/>
      <c r="G5222" s="177"/>
      <c r="H5222" s="177"/>
    </row>
    <row r="5223" spans="1:8" x14ac:dyDescent="0.25">
      <c r="A5223" s="793"/>
      <c r="E5223" s="176"/>
      <c r="F5223" s="176"/>
      <c r="G5223" s="177"/>
      <c r="H5223" s="177"/>
    </row>
    <row r="5224" spans="1:8" x14ac:dyDescent="0.25">
      <c r="A5224" s="793"/>
      <c r="E5224" s="176"/>
      <c r="F5224" s="176"/>
      <c r="G5224" s="177"/>
      <c r="H5224" s="177"/>
    </row>
    <row r="5225" spans="1:8" x14ac:dyDescent="0.25">
      <c r="A5225" s="793"/>
      <c r="E5225" s="176"/>
      <c r="F5225" s="176"/>
      <c r="G5225" s="177"/>
      <c r="H5225" s="177"/>
    </row>
    <row r="5226" spans="1:8" x14ac:dyDescent="0.25">
      <c r="A5226" s="793"/>
      <c r="E5226" s="176"/>
      <c r="F5226" s="176"/>
      <c r="G5226" s="177"/>
      <c r="H5226" s="177"/>
    </row>
    <row r="5227" spans="1:8" x14ac:dyDescent="0.25">
      <c r="A5227" s="793"/>
      <c r="E5227" s="176"/>
      <c r="F5227" s="176"/>
      <c r="G5227" s="177"/>
      <c r="H5227" s="177"/>
    </row>
    <row r="5228" spans="1:8" x14ac:dyDescent="0.25">
      <c r="A5228" s="793"/>
      <c r="E5228" s="176"/>
      <c r="F5228" s="176"/>
      <c r="G5228" s="177"/>
      <c r="H5228" s="177"/>
    </row>
    <row r="5229" spans="1:8" x14ac:dyDescent="0.25">
      <c r="A5229" s="793"/>
      <c r="E5229" s="176"/>
      <c r="F5229" s="176"/>
      <c r="G5229" s="177"/>
      <c r="H5229" s="177"/>
    </row>
    <row r="5230" spans="1:8" x14ac:dyDescent="0.25">
      <c r="A5230" s="793"/>
      <c r="E5230" s="176"/>
      <c r="F5230" s="176"/>
      <c r="G5230" s="177"/>
      <c r="H5230" s="177"/>
    </row>
    <row r="5231" spans="1:8" x14ac:dyDescent="0.25">
      <c r="A5231" s="793"/>
      <c r="E5231" s="176"/>
      <c r="F5231" s="176"/>
      <c r="G5231" s="177"/>
      <c r="H5231" s="177"/>
    </row>
    <row r="5232" spans="1:8" x14ac:dyDescent="0.25">
      <c r="A5232" s="793"/>
      <c r="E5232" s="176"/>
      <c r="F5232" s="176"/>
      <c r="G5232" s="177"/>
      <c r="H5232" s="177"/>
    </row>
    <row r="5233" spans="1:8" x14ac:dyDescent="0.25">
      <c r="A5233" s="793"/>
      <c r="E5233" s="176"/>
      <c r="F5233" s="176"/>
      <c r="G5233" s="177"/>
      <c r="H5233" s="177"/>
    </row>
    <row r="5234" spans="1:8" x14ac:dyDescent="0.25">
      <c r="A5234" s="793"/>
      <c r="E5234" s="176"/>
      <c r="F5234" s="176"/>
      <c r="G5234" s="177"/>
      <c r="H5234" s="177"/>
    </row>
    <row r="5235" spans="1:8" x14ac:dyDescent="0.25">
      <c r="A5235" s="793"/>
      <c r="E5235" s="176"/>
      <c r="F5235" s="176"/>
      <c r="G5235" s="177"/>
      <c r="H5235" s="177"/>
    </row>
    <row r="5236" spans="1:8" x14ac:dyDescent="0.25">
      <c r="A5236" s="793"/>
      <c r="E5236" s="176"/>
      <c r="F5236" s="176"/>
      <c r="G5236" s="177"/>
      <c r="H5236" s="177"/>
    </row>
    <row r="5237" spans="1:8" x14ac:dyDescent="0.25">
      <c r="A5237" s="793"/>
      <c r="E5237" s="176"/>
      <c r="F5237" s="176"/>
      <c r="G5237" s="177"/>
      <c r="H5237" s="177"/>
    </row>
    <row r="5238" spans="1:8" x14ac:dyDescent="0.25">
      <c r="A5238" s="793"/>
      <c r="E5238" s="176"/>
      <c r="F5238" s="176"/>
      <c r="G5238" s="177"/>
      <c r="H5238" s="177"/>
    </row>
    <row r="5239" spans="1:8" x14ac:dyDescent="0.25">
      <c r="A5239" s="793"/>
      <c r="E5239" s="176"/>
      <c r="F5239" s="176"/>
      <c r="G5239" s="177"/>
      <c r="H5239" s="177"/>
    </row>
    <row r="5240" spans="1:8" x14ac:dyDescent="0.25">
      <c r="A5240" s="793"/>
      <c r="E5240" s="176"/>
      <c r="F5240" s="176"/>
      <c r="G5240" s="177"/>
      <c r="H5240" s="177"/>
    </row>
    <row r="5241" spans="1:8" x14ac:dyDescent="0.25">
      <c r="A5241" s="793"/>
      <c r="E5241" s="176"/>
      <c r="F5241" s="176"/>
      <c r="G5241" s="177"/>
      <c r="H5241" s="177"/>
    </row>
    <row r="5242" spans="1:8" x14ac:dyDescent="0.25">
      <c r="A5242" s="793"/>
      <c r="E5242" s="176"/>
      <c r="F5242" s="176"/>
      <c r="G5242" s="177"/>
      <c r="H5242" s="177"/>
    </row>
    <row r="5243" spans="1:8" x14ac:dyDescent="0.25">
      <c r="A5243" s="793"/>
      <c r="E5243" s="176"/>
      <c r="F5243" s="176"/>
      <c r="G5243" s="177"/>
      <c r="H5243" s="177"/>
    </row>
    <row r="5244" spans="1:8" x14ac:dyDescent="0.25">
      <c r="A5244" s="793"/>
      <c r="E5244" s="176"/>
      <c r="F5244" s="176"/>
      <c r="G5244" s="177"/>
      <c r="H5244" s="177"/>
    </row>
    <row r="5245" spans="1:8" x14ac:dyDescent="0.25">
      <c r="A5245" s="793"/>
      <c r="E5245" s="176"/>
      <c r="F5245" s="176"/>
      <c r="G5245" s="177"/>
      <c r="H5245" s="177"/>
    </row>
    <row r="5246" spans="1:8" x14ac:dyDescent="0.25">
      <c r="A5246" s="793"/>
      <c r="E5246" s="176"/>
      <c r="F5246" s="176"/>
      <c r="G5246" s="177"/>
      <c r="H5246" s="177"/>
    </row>
    <row r="5247" spans="1:8" x14ac:dyDescent="0.25">
      <c r="A5247" s="793"/>
      <c r="E5247" s="176"/>
      <c r="F5247" s="176"/>
      <c r="G5247" s="177"/>
      <c r="H5247" s="177"/>
    </row>
    <row r="5248" spans="1:8" x14ac:dyDescent="0.25">
      <c r="A5248" s="793"/>
      <c r="E5248" s="176"/>
      <c r="F5248" s="176"/>
      <c r="G5248" s="177"/>
      <c r="H5248" s="177"/>
    </row>
    <row r="5249" spans="1:8" x14ac:dyDescent="0.25">
      <c r="A5249" s="793"/>
      <c r="E5249" s="176"/>
      <c r="F5249" s="176"/>
      <c r="G5249" s="177"/>
      <c r="H5249" s="177"/>
    </row>
    <row r="5250" spans="1:8" x14ac:dyDescent="0.25">
      <c r="A5250" s="793"/>
      <c r="E5250" s="176"/>
      <c r="F5250" s="176"/>
      <c r="G5250" s="177"/>
      <c r="H5250" s="177"/>
    </row>
    <row r="5251" spans="1:8" x14ac:dyDescent="0.25">
      <c r="A5251" s="793"/>
      <c r="E5251" s="176"/>
      <c r="F5251" s="176"/>
      <c r="G5251" s="177"/>
      <c r="H5251" s="177"/>
    </row>
    <row r="5252" spans="1:8" x14ac:dyDescent="0.25">
      <c r="A5252" s="793"/>
      <c r="E5252" s="176"/>
      <c r="F5252" s="176"/>
      <c r="G5252" s="177"/>
      <c r="H5252" s="177"/>
    </row>
    <row r="5253" spans="1:8" x14ac:dyDescent="0.25">
      <c r="A5253" s="793"/>
      <c r="E5253" s="176"/>
      <c r="F5253" s="176"/>
      <c r="G5253" s="177"/>
      <c r="H5253" s="177"/>
    </row>
    <row r="5254" spans="1:8" x14ac:dyDescent="0.25">
      <c r="A5254" s="793"/>
      <c r="E5254" s="176"/>
      <c r="F5254" s="176"/>
      <c r="G5254" s="177"/>
      <c r="H5254" s="177"/>
    </row>
    <row r="5255" spans="1:8" x14ac:dyDescent="0.25">
      <c r="A5255" s="793"/>
      <c r="E5255" s="176"/>
      <c r="F5255" s="176"/>
      <c r="G5255" s="177"/>
      <c r="H5255" s="177"/>
    </row>
    <row r="5256" spans="1:8" x14ac:dyDescent="0.25">
      <c r="A5256" s="793"/>
      <c r="E5256" s="176"/>
      <c r="F5256" s="176"/>
      <c r="G5256" s="177"/>
      <c r="H5256" s="177"/>
    </row>
    <row r="5257" spans="1:8" x14ac:dyDescent="0.25">
      <c r="A5257" s="793"/>
      <c r="E5257" s="176"/>
      <c r="F5257" s="176"/>
      <c r="G5257" s="177"/>
      <c r="H5257" s="177"/>
    </row>
    <row r="5258" spans="1:8" x14ac:dyDescent="0.25">
      <c r="A5258" s="793"/>
      <c r="E5258" s="176"/>
      <c r="F5258" s="176"/>
      <c r="G5258" s="177"/>
      <c r="H5258" s="177"/>
    </row>
    <row r="5259" spans="1:8" x14ac:dyDescent="0.25">
      <c r="A5259" s="793"/>
      <c r="E5259" s="176"/>
      <c r="F5259" s="176"/>
      <c r="G5259" s="177"/>
      <c r="H5259" s="177"/>
    </row>
    <row r="5260" spans="1:8" x14ac:dyDescent="0.25">
      <c r="A5260" s="793"/>
      <c r="E5260" s="176"/>
      <c r="F5260" s="176"/>
      <c r="G5260" s="177"/>
      <c r="H5260" s="177"/>
    </row>
    <row r="5261" spans="1:8" x14ac:dyDescent="0.25">
      <c r="A5261" s="793"/>
      <c r="E5261" s="176"/>
      <c r="F5261" s="176"/>
      <c r="G5261" s="177"/>
      <c r="H5261" s="177"/>
    </row>
    <row r="5262" spans="1:8" x14ac:dyDescent="0.25">
      <c r="A5262" s="793"/>
      <c r="E5262" s="176"/>
      <c r="F5262" s="176"/>
      <c r="G5262" s="177"/>
      <c r="H5262" s="177"/>
    </row>
    <row r="5263" spans="1:8" x14ac:dyDescent="0.25">
      <c r="A5263" s="793"/>
      <c r="E5263" s="176"/>
      <c r="F5263" s="176"/>
      <c r="G5263" s="177"/>
      <c r="H5263" s="177"/>
    </row>
    <row r="5264" spans="1:8" x14ac:dyDescent="0.25">
      <c r="A5264" s="793"/>
      <c r="E5264" s="176"/>
      <c r="F5264" s="176"/>
      <c r="G5264" s="177"/>
      <c r="H5264" s="177"/>
    </row>
    <row r="5265" spans="1:8" x14ac:dyDescent="0.25">
      <c r="A5265" s="793"/>
      <c r="E5265" s="176"/>
      <c r="F5265" s="176"/>
      <c r="G5265" s="177"/>
      <c r="H5265" s="177"/>
    </row>
    <row r="5266" spans="1:8" x14ac:dyDescent="0.25">
      <c r="A5266" s="793"/>
      <c r="E5266" s="176"/>
      <c r="F5266" s="176"/>
      <c r="G5266" s="177"/>
      <c r="H5266" s="177"/>
    </row>
    <row r="5267" spans="1:8" x14ac:dyDescent="0.25">
      <c r="A5267" s="793"/>
      <c r="E5267" s="176"/>
      <c r="F5267" s="176"/>
      <c r="G5267" s="177"/>
      <c r="H5267" s="177"/>
    </row>
    <row r="5268" spans="1:8" x14ac:dyDescent="0.25">
      <c r="A5268" s="793"/>
      <c r="E5268" s="176"/>
      <c r="F5268" s="176"/>
      <c r="G5268" s="177"/>
      <c r="H5268" s="177"/>
    </row>
    <row r="5269" spans="1:8" x14ac:dyDescent="0.25">
      <c r="A5269" s="793"/>
      <c r="E5269" s="176"/>
      <c r="F5269" s="176"/>
      <c r="G5269" s="177"/>
      <c r="H5269" s="177"/>
    </row>
    <row r="5270" spans="1:8" x14ac:dyDescent="0.25">
      <c r="A5270" s="793"/>
      <c r="E5270" s="176"/>
      <c r="F5270" s="176"/>
      <c r="G5270" s="177"/>
      <c r="H5270" s="177"/>
    </row>
    <row r="5271" spans="1:8" x14ac:dyDescent="0.25">
      <c r="A5271" s="793"/>
      <c r="E5271" s="176"/>
      <c r="F5271" s="176"/>
      <c r="G5271" s="177"/>
      <c r="H5271" s="177"/>
    </row>
    <row r="5272" spans="1:8" x14ac:dyDescent="0.25">
      <c r="A5272" s="793"/>
      <c r="E5272" s="176"/>
      <c r="F5272" s="176"/>
      <c r="G5272" s="177"/>
      <c r="H5272" s="177"/>
    </row>
    <row r="5273" spans="1:8" x14ac:dyDescent="0.25">
      <c r="A5273" s="793"/>
      <c r="E5273" s="176"/>
      <c r="F5273" s="176"/>
      <c r="G5273" s="177"/>
      <c r="H5273" s="177"/>
    </row>
    <row r="5274" spans="1:8" x14ac:dyDescent="0.25">
      <c r="A5274" s="793"/>
      <c r="E5274" s="176"/>
      <c r="F5274" s="176"/>
      <c r="G5274" s="177"/>
      <c r="H5274" s="177"/>
    </row>
    <row r="5275" spans="1:8" x14ac:dyDescent="0.25">
      <c r="A5275" s="793"/>
      <c r="E5275" s="176"/>
      <c r="F5275" s="176"/>
      <c r="G5275" s="177"/>
      <c r="H5275" s="177"/>
    </row>
    <row r="5276" spans="1:8" x14ac:dyDescent="0.25">
      <c r="A5276" s="793"/>
      <c r="E5276" s="176"/>
      <c r="F5276" s="176"/>
      <c r="G5276" s="177"/>
      <c r="H5276" s="177"/>
    </row>
    <row r="5277" spans="1:8" x14ac:dyDescent="0.25">
      <c r="A5277" s="793"/>
      <c r="E5277" s="176"/>
      <c r="F5277" s="176"/>
      <c r="G5277" s="177"/>
      <c r="H5277" s="177"/>
    </row>
    <row r="5278" spans="1:8" x14ac:dyDescent="0.25">
      <c r="A5278" s="793"/>
      <c r="E5278" s="176"/>
      <c r="F5278" s="176"/>
      <c r="G5278" s="177"/>
      <c r="H5278" s="177"/>
    </row>
    <row r="5279" spans="1:8" x14ac:dyDescent="0.25">
      <c r="A5279" s="793"/>
      <c r="E5279" s="176"/>
      <c r="F5279" s="176"/>
      <c r="G5279" s="177"/>
      <c r="H5279" s="177"/>
    </row>
    <row r="5280" spans="1:8" x14ac:dyDescent="0.25">
      <c r="A5280" s="793"/>
      <c r="E5280" s="176"/>
      <c r="F5280" s="176"/>
      <c r="G5280" s="177"/>
      <c r="H5280" s="177"/>
    </row>
    <row r="5281" spans="1:8" x14ac:dyDescent="0.25">
      <c r="A5281" s="793"/>
      <c r="E5281" s="176"/>
      <c r="F5281" s="176"/>
      <c r="G5281" s="177"/>
      <c r="H5281" s="177"/>
    </row>
    <row r="5282" spans="1:8" x14ac:dyDescent="0.25">
      <c r="A5282" s="793"/>
      <c r="E5282" s="176"/>
      <c r="F5282" s="176"/>
      <c r="G5282" s="177"/>
      <c r="H5282" s="177"/>
    </row>
    <row r="5283" spans="1:8" x14ac:dyDescent="0.25">
      <c r="A5283" s="793"/>
      <c r="E5283" s="176"/>
      <c r="F5283" s="176"/>
      <c r="G5283" s="177"/>
      <c r="H5283" s="177"/>
    </row>
    <row r="5284" spans="1:8" x14ac:dyDescent="0.25">
      <c r="A5284" s="793"/>
      <c r="E5284" s="176"/>
      <c r="F5284" s="176"/>
      <c r="G5284" s="177"/>
      <c r="H5284" s="177"/>
    </row>
    <row r="5285" spans="1:8" x14ac:dyDescent="0.25">
      <c r="A5285" s="793"/>
      <c r="E5285" s="176"/>
      <c r="F5285" s="176"/>
      <c r="G5285" s="177"/>
      <c r="H5285" s="177"/>
    </row>
    <row r="5286" spans="1:8" x14ac:dyDescent="0.25">
      <c r="A5286" s="793"/>
      <c r="E5286" s="176"/>
      <c r="F5286" s="176"/>
      <c r="G5286" s="177"/>
      <c r="H5286" s="177"/>
    </row>
    <row r="5287" spans="1:8" x14ac:dyDescent="0.25">
      <c r="A5287" s="793"/>
      <c r="E5287" s="176"/>
      <c r="F5287" s="176"/>
      <c r="G5287" s="177"/>
      <c r="H5287" s="177"/>
    </row>
    <row r="5288" spans="1:8" x14ac:dyDescent="0.25">
      <c r="A5288" s="793"/>
      <c r="E5288" s="176"/>
      <c r="F5288" s="176"/>
      <c r="G5288" s="177"/>
      <c r="H5288" s="177"/>
    </row>
    <row r="5289" spans="1:8" x14ac:dyDescent="0.25">
      <c r="A5289" s="793"/>
      <c r="E5289" s="176"/>
      <c r="F5289" s="176"/>
      <c r="G5289" s="177"/>
      <c r="H5289" s="177"/>
    </row>
    <row r="5290" spans="1:8" x14ac:dyDescent="0.25">
      <c r="A5290" s="793"/>
      <c r="E5290" s="176"/>
      <c r="F5290" s="176"/>
      <c r="G5290" s="177"/>
      <c r="H5290" s="177"/>
    </row>
    <row r="5291" spans="1:8" x14ac:dyDescent="0.25">
      <c r="A5291" s="793"/>
      <c r="E5291" s="176"/>
      <c r="F5291" s="176"/>
      <c r="G5291" s="177"/>
      <c r="H5291" s="177"/>
    </row>
    <row r="5292" spans="1:8" x14ac:dyDescent="0.25">
      <c r="A5292" s="793"/>
      <c r="E5292" s="176"/>
      <c r="F5292" s="176"/>
      <c r="G5292" s="177"/>
      <c r="H5292" s="177"/>
    </row>
    <row r="5293" spans="1:8" x14ac:dyDescent="0.25">
      <c r="A5293" s="793"/>
      <c r="E5293" s="176"/>
      <c r="F5293" s="176"/>
      <c r="G5293" s="177"/>
      <c r="H5293" s="177"/>
    </row>
    <row r="5294" spans="1:8" x14ac:dyDescent="0.25">
      <c r="A5294" s="793"/>
      <c r="E5294" s="176"/>
      <c r="F5294" s="176"/>
      <c r="G5294" s="177"/>
      <c r="H5294" s="177"/>
    </row>
    <row r="5295" spans="1:8" x14ac:dyDescent="0.25">
      <c r="A5295" s="793"/>
      <c r="E5295" s="176"/>
      <c r="F5295" s="176"/>
      <c r="G5295" s="177"/>
      <c r="H5295" s="177"/>
    </row>
    <row r="5296" spans="1:8" x14ac:dyDescent="0.25">
      <c r="A5296" s="793"/>
      <c r="E5296" s="176"/>
      <c r="F5296" s="176"/>
      <c r="G5296" s="177"/>
      <c r="H5296" s="177"/>
    </row>
    <row r="5297" spans="1:8" x14ac:dyDescent="0.25">
      <c r="A5297" s="793"/>
      <c r="E5297" s="176"/>
      <c r="F5297" s="176"/>
      <c r="G5297" s="177"/>
      <c r="H5297" s="177"/>
    </row>
    <row r="5298" spans="1:8" x14ac:dyDescent="0.25">
      <c r="A5298" s="793"/>
      <c r="E5298" s="176"/>
      <c r="F5298" s="176"/>
      <c r="G5298" s="177"/>
      <c r="H5298" s="177"/>
    </row>
    <row r="5299" spans="1:8" x14ac:dyDescent="0.25">
      <c r="A5299" s="793"/>
      <c r="E5299" s="176"/>
      <c r="F5299" s="176"/>
      <c r="G5299" s="177"/>
      <c r="H5299" s="177"/>
    </row>
    <row r="5300" spans="1:8" x14ac:dyDescent="0.25">
      <c r="A5300" s="793"/>
      <c r="E5300" s="176"/>
      <c r="F5300" s="176"/>
      <c r="G5300" s="177"/>
      <c r="H5300" s="177"/>
    </row>
    <row r="5301" spans="1:8" x14ac:dyDescent="0.25">
      <c r="A5301" s="793"/>
      <c r="E5301" s="176"/>
      <c r="F5301" s="176"/>
      <c r="G5301" s="177"/>
      <c r="H5301" s="177"/>
    </row>
    <row r="5302" spans="1:8" x14ac:dyDescent="0.25">
      <c r="A5302" s="793"/>
      <c r="E5302" s="176"/>
      <c r="F5302" s="176"/>
      <c r="G5302" s="177"/>
      <c r="H5302" s="177"/>
    </row>
    <row r="5303" spans="1:8" x14ac:dyDescent="0.25">
      <c r="A5303" s="793"/>
      <c r="E5303" s="176"/>
      <c r="F5303" s="176"/>
      <c r="G5303" s="177"/>
      <c r="H5303" s="177"/>
    </row>
    <row r="5304" spans="1:8" x14ac:dyDescent="0.25">
      <c r="A5304" s="793"/>
      <c r="E5304" s="176"/>
      <c r="F5304" s="176"/>
      <c r="G5304" s="177"/>
      <c r="H5304" s="177"/>
    </row>
    <row r="5305" spans="1:8" x14ac:dyDescent="0.25">
      <c r="A5305" s="793"/>
      <c r="E5305" s="176"/>
      <c r="F5305" s="176"/>
      <c r="G5305" s="177"/>
      <c r="H5305" s="177"/>
    </row>
    <row r="5306" spans="1:8" x14ac:dyDescent="0.25">
      <c r="A5306" s="793"/>
      <c r="E5306" s="176"/>
      <c r="F5306" s="176"/>
      <c r="G5306" s="177"/>
      <c r="H5306" s="177"/>
    </row>
    <row r="5307" spans="1:8" x14ac:dyDescent="0.25">
      <c r="A5307" s="793"/>
      <c r="E5307" s="176"/>
      <c r="F5307" s="176"/>
      <c r="G5307" s="177"/>
      <c r="H5307" s="177"/>
    </row>
    <row r="5308" spans="1:8" x14ac:dyDescent="0.25">
      <c r="A5308" s="793"/>
      <c r="E5308" s="176"/>
      <c r="F5308" s="176"/>
      <c r="G5308" s="177"/>
      <c r="H5308" s="177"/>
    </row>
    <row r="5309" spans="1:8" x14ac:dyDescent="0.25">
      <c r="A5309" s="793"/>
      <c r="E5309" s="176"/>
      <c r="F5309" s="176"/>
      <c r="G5309" s="177"/>
      <c r="H5309" s="177"/>
    </row>
    <row r="5310" spans="1:8" x14ac:dyDescent="0.25">
      <c r="A5310" s="793"/>
      <c r="E5310" s="176"/>
      <c r="F5310" s="176"/>
      <c r="G5310" s="177"/>
      <c r="H5310" s="177"/>
    </row>
    <row r="5311" spans="1:8" x14ac:dyDescent="0.25">
      <c r="A5311" s="793"/>
      <c r="E5311" s="176"/>
      <c r="F5311" s="176"/>
      <c r="G5311" s="177"/>
      <c r="H5311" s="177"/>
    </row>
    <row r="5312" spans="1:8" x14ac:dyDescent="0.25">
      <c r="A5312" s="793"/>
      <c r="E5312" s="176"/>
      <c r="F5312" s="176"/>
      <c r="G5312" s="177"/>
      <c r="H5312" s="177"/>
    </row>
    <row r="5313" spans="1:8" x14ac:dyDescent="0.25">
      <c r="A5313" s="793"/>
      <c r="E5313" s="176"/>
      <c r="F5313" s="176"/>
      <c r="G5313" s="177"/>
      <c r="H5313" s="177"/>
    </row>
    <row r="5314" spans="1:8" x14ac:dyDescent="0.25">
      <c r="A5314" s="793"/>
      <c r="E5314" s="176"/>
      <c r="F5314" s="176"/>
      <c r="G5314" s="177"/>
      <c r="H5314" s="177"/>
    </row>
    <row r="5315" spans="1:8" x14ac:dyDescent="0.25">
      <c r="A5315" s="793"/>
      <c r="E5315" s="176"/>
      <c r="F5315" s="176"/>
      <c r="G5315" s="177"/>
      <c r="H5315" s="177"/>
    </row>
    <row r="5316" spans="1:8" x14ac:dyDescent="0.25">
      <c r="A5316" s="793"/>
      <c r="E5316" s="176"/>
      <c r="F5316" s="176"/>
      <c r="G5316" s="177"/>
      <c r="H5316" s="177"/>
    </row>
    <row r="5317" spans="1:8" x14ac:dyDescent="0.25">
      <c r="A5317" s="793"/>
      <c r="E5317" s="176"/>
      <c r="F5317" s="176"/>
      <c r="G5317" s="177"/>
      <c r="H5317" s="177"/>
    </row>
    <row r="5318" spans="1:8" x14ac:dyDescent="0.25">
      <c r="A5318" s="793"/>
      <c r="E5318" s="176"/>
      <c r="F5318" s="176"/>
      <c r="G5318" s="177"/>
      <c r="H5318" s="177"/>
    </row>
    <row r="5319" spans="1:8" x14ac:dyDescent="0.25">
      <c r="A5319" s="793"/>
      <c r="E5319" s="176"/>
      <c r="F5319" s="176"/>
      <c r="G5319" s="177"/>
      <c r="H5319" s="177"/>
    </row>
    <row r="5320" spans="1:8" x14ac:dyDescent="0.25">
      <c r="A5320" s="793"/>
      <c r="E5320" s="176"/>
      <c r="F5320" s="176"/>
      <c r="G5320" s="177"/>
      <c r="H5320" s="177"/>
    </row>
    <row r="5321" spans="1:8" x14ac:dyDescent="0.25">
      <c r="A5321" s="793"/>
      <c r="E5321" s="176"/>
      <c r="F5321" s="176"/>
      <c r="G5321" s="177"/>
      <c r="H5321" s="177"/>
    </row>
    <row r="5322" spans="1:8" x14ac:dyDescent="0.25">
      <c r="A5322" s="793"/>
      <c r="E5322" s="176"/>
      <c r="F5322" s="176"/>
      <c r="G5322" s="177"/>
      <c r="H5322" s="177"/>
    </row>
    <row r="5323" spans="1:8" x14ac:dyDescent="0.25">
      <c r="A5323" s="793"/>
      <c r="E5323" s="176"/>
      <c r="F5323" s="176"/>
      <c r="G5323" s="177"/>
      <c r="H5323" s="177"/>
    </row>
    <row r="5324" spans="1:8" x14ac:dyDescent="0.25">
      <c r="A5324" s="793"/>
      <c r="E5324" s="176"/>
      <c r="F5324" s="176"/>
      <c r="G5324" s="177"/>
      <c r="H5324" s="177"/>
    </row>
    <row r="5325" spans="1:8" x14ac:dyDescent="0.25">
      <c r="A5325" s="793"/>
      <c r="E5325" s="176"/>
      <c r="F5325" s="176"/>
      <c r="G5325" s="177"/>
      <c r="H5325" s="177"/>
    </row>
    <row r="5326" spans="1:8" x14ac:dyDescent="0.25">
      <c r="A5326" s="793"/>
      <c r="E5326" s="176"/>
      <c r="F5326" s="176"/>
      <c r="G5326" s="177"/>
      <c r="H5326" s="177"/>
    </row>
    <row r="5327" spans="1:8" x14ac:dyDescent="0.25">
      <c r="A5327" s="793"/>
      <c r="E5327" s="176"/>
      <c r="F5327" s="176"/>
      <c r="G5327" s="177"/>
      <c r="H5327" s="177"/>
    </row>
    <row r="5328" spans="1:8" x14ac:dyDescent="0.25">
      <c r="A5328" s="793"/>
      <c r="E5328" s="176"/>
      <c r="F5328" s="176"/>
      <c r="G5328" s="177"/>
      <c r="H5328" s="177"/>
    </row>
    <row r="5329" spans="1:8" x14ac:dyDescent="0.25">
      <c r="A5329" s="793"/>
      <c r="E5329" s="176"/>
      <c r="F5329" s="176"/>
      <c r="G5329" s="177"/>
      <c r="H5329" s="177"/>
    </row>
    <row r="5330" spans="1:8" x14ac:dyDescent="0.25">
      <c r="A5330" s="793"/>
      <c r="E5330" s="176"/>
      <c r="F5330" s="176"/>
      <c r="G5330" s="177"/>
      <c r="H5330" s="177"/>
    </row>
    <row r="5331" spans="1:8" x14ac:dyDescent="0.25">
      <c r="A5331" s="793"/>
      <c r="E5331" s="176"/>
      <c r="F5331" s="176"/>
      <c r="G5331" s="177"/>
      <c r="H5331" s="177"/>
    </row>
    <row r="5332" spans="1:8" x14ac:dyDescent="0.25">
      <c r="A5332" s="793"/>
      <c r="E5332" s="176"/>
      <c r="F5332" s="176"/>
      <c r="G5332" s="177"/>
      <c r="H5332" s="177"/>
    </row>
    <row r="5333" spans="1:8" x14ac:dyDescent="0.25">
      <c r="A5333" s="793"/>
      <c r="E5333" s="176"/>
      <c r="F5333" s="176"/>
      <c r="G5333" s="177"/>
      <c r="H5333" s="177"/>
    </row>
    <row r="5334" spans="1:8" x14ac:dyDescent="0.25">
      <c r="A5334" s="793"/>
      <c r="E5334" s="176"/>
      <c r="F5334" s="176"/>
      <c r="G5334" s="177"/>
      <c r="H5334" s="177"/>
    </row>
    <row r="5335" spans="1:8" x14ac:dyDescent="0.25">
      <c r="A5335" s="793"/>
      <c r="E5335" s="176"/>
      <c r="F5335" s="176"/>
      <c r="G5335" s="177"/>
      <c r="H5335" s="177"/>
    </row>
    <row r="5336" spans="1:8" x14ac:dyDescent="0.25">
      <c r="A5336" s="793"/>
      <c r="E5336" s="176"/>
      <c r="F5336" s="176"/>
      <c r="G5336" s="177"/>
      <c r="H5336" s="177"/>
    </row>
    <row r="5337" spans="1:8" x14ac:dyDescent="0.25">
      <c r="A5337" s="793"/>
      <c r="E5337" s="176"/>
      <c r="F5337" s="176"/>
      <c r="G5337" s="177"/>
      <c r="H5337" s="177"/>
    </row>
    <row r="5338" spans="1:8" x14ac:dyDescent="0.25">
      <c r="A5338" s="793"/>
      <c r="E5338" s="176"/>
      <c r="F5338" s="176"/>
      <c r="G5338" s="177"/>
      <c r="H5338" s="177"/>
    </row>
    <row r="5339" spans="1:8" x14ac:dyDescent="0.25">
      <c r="A5339" s="793"/>
      <c r="E5339" s="176"/>
      <c r="F5339" s="176"/>
      <c r="G5339" s="177"/>
      <c r="H5339" s="177"/>
    </row>
    <row r="5340" spans="1:8" x14ac:dyDescent="0.25">
      <c r="A5340" s="793"/>
      <c r="E5340" s="176"/>
      <c r="F5340" s="176"/>
      <c r="G5340" s="177"/>
      <c r="H5340" s="177"/>
    </row>
    <row r="5341" spans="1:8" x14ac:dyDescent="0.25">
      <c r="A5341" s="793"/>
      <c r="E5341" s="176"/>
      <c r="F5341" s="176"/>
      <c r="G5341" s="177"/>
      <c r="H5341" s="177"/>
    </row>
    <row r="5342" spans="1:8" x14ac:dyDescent="0.25">
      <c r="A5342" s="793"/>
      <c r="E5342" s="176"/>
      <c r="F5342" s="176"/>
      <c r="G5342" s="177"/>
      <c r="H5342" s="177"/>
    </row>
    <row r="5343" spans="1:8" x14ac:dyDescent="0.25">
      <c r="A5343" s="793"/>
      <c r="E5343" s="176"/>
      <c r="F5343" s="176"/>
      <c r="G5343" s="177"/>
      <c r="H5343" s="177"/>
    </row>
    <row r="5344" spans="1:8" x14ac:dyDescent="0.25">
      <c r="A5344" s="793"/>
      <c r="E5344" s="176"/>
      <c r="F5344" s="176"/>
      <c r="G5344" s="177"/>
      <c r="H5344" s="177"/>
    </row>
    <row r="5345" spans="1:8" x14ac:dyDescent="0.25">
      <c r="A5345" s="793"/>
      <c r="E5345" s="176"/>
      <c r="F5345" s="176"/>
      <c r="G5345" s="177"/>
      <c r="H5345" s="177"/>
    </row>
    <row r="5346" spans="1:8" x14ac:dyDescent="0.25">
      <c r="A5346" s="793"/>
      <c r="E5346" s="176"/>
      <c r="F5346" s="176"/>
      <c r="G5346" s="177"/>
      <c r="H5346" s="177"/>
    </row>
    <row r="5347" spans="1:8" x14ac:dyDescent="0.25">
      <c r="A5347" s="793"/>
      <c r="E5347" s="176"/>
      <c r="F5347" s="176"/>
      <c r="G5347" s="177"/>
      <c r="H5347" s="177"/>
    </row>
    <row r="5348" spans="1:8" x14ac:dyDescent="0.25">
      <c r="A5348" s="793"/>
      <c r="E5348" s="176"/>
      <c r="F5348" s="176"/>
      <c r="G5348" s="177"/>
      <c r="H5348" s="177"/>
    </row>
    <row r="5349" spans="1:8" x14ac:dyDescent="0.25">
      <c r="A5349" s="793"/>
      <c r="E5349" s="176"/>
      <c r="F5349" s="176"/>
      <c r="G5349" s="177"/>
      <c r="H5349" s="177"/>
    </row>
    <row r="5350" spans="1:8" x14ac:dyDescent="0.25">
      <c r="A5350" s="793"/>
      <c r="E5350" s="176"/>
      <c r="F5350" s="176"/>
      <c r="G5350" s="177"/>
      <c r="H5350" s="177"/>
    </row>
    <row r="5351" spans="1:8" x14ac:dyDescent="0.25">
      <c r="A5351" s="793"/>
      <c r="E5351" s="176"/>
      <c r="F5351" s="176"/>
      <c r="G5351" s="177"/>
      <c r="H5351" s="177"/>
    </row>
    <row r="5352" spans="1:8" x14ac:dyDescent="0.25">
      <c r="A5352" s="793"/>
      <c r="E5352" s="176"/>
      <c r="F5352" s="176"/>
      <c r="G5352" s="177"/>
      <c r="H5352" s="177"/>
    </row>
    <row r="5353" spans="1:8" x14ac:dyDescent="0.25">
      <c r="A5353" s="793"/>
      <c r="E5353" s="176"/>
      <c r="F5353" s="176"/>
      <c r="G5353" s="177"/>
      <c r="H5353" s="177"/>
    </row>
    <row r="5354" spans="1:8" x14ac:dyDescent="0.25">
      <c r="A5354" s="793"/>
      <c r="E5354" s="176"/>
      <c r="F5354" s="176"/>
      <c r="G5354" s="177"/>
      <c r="H5354" s="177"/>
    </row>
    <row r="5355" spans="1:8" x14ac:dyDescent="0.25">
      <c r="A5355" s="793"/>
      <c r="E5355" s="176"/>
      <c r="F5355" s="176"/>
      <c r="G5355" s="177"/>
      <c r="H5355" s="177"/>
    </row>
    <row r="5356" spans="1:8" x14ac:dyDescent="0.25">
      <c r="A5356" s="793"/>
      <c r="E5356" s="176"/>
      <c r="F5356" s="176"/>
      <c r="G5356" s="177"/>
      <c r="H5356" s="177"/>
    </row>
    <row r="5357" spans="1:8" x14ac:dyDescent="0.25">
      <c r="A5357" s="793"/>
      <c r="E5357" s="176"/>
      <c r="F5357" s="176"/>
      <c r="G5357" s="177"/>
      <c r="H5357" s="177"/>
    </row>
    <row r="5358" spans="1:8" x14ac:dyDescent="0.25">
      <c r="A5358" s="793"/>
      <c r="E5358" s="176"/>
      <c r="F5358" s="176"/>
      <c r="G5358" s="177"/>
      <c r="H5358" s="177"/>
    </row>
    <row r="5359" spans="1:8" x14ac:dyDescent="0.25">
      <c r="A5359" s="793"/>
      <c r="E5359" s="176"/>
      <c r="F5359" s="176"/>
      <c r="G5359" s="177"/>
      <c r="H5359" s="177"/>
    </row>
    <row r="5360" spans="1:8" x14ac:dyDescent="0.25">
      <c r="A5360" s="793"/>
      <c r="E5360" s="176"/>
      <c r="F5360" s="176"/>
      <c r="G5360" s="177"/>
      <c r="H5360" s="177"/>
    </row>
    <row r="5361" spans="1:8" x14ac:dyDescent="0.25">
      <c r="A5361" s="793"/>
      <c r="E5361" s="176"/>
      <c r="F5361" s="176"/>
      <c r="G5361" s="177"/>
      <c r="H5361" s="177"/>
    </row>
    <row r="5362" spans="1:8" x14ac:dyDescent="0.25">
      <c r="A5362" s="793"/>
      <c r="E5362" s="176"/>
      <c r="F5362" s="176"/>
      <c r="G5362" s="177"/>
      <c r="H5362" s="177"/>
    </row>
    <row r="5363" spans="1:8" x14ac:dyDescent="0.25">
      <c r="A5363" s="793"/>
      <c r="E5363" s="176"/>
      <c r="F5363" s="176"/>
      <c r="G5363" s="177"/>
      <c r="H5363" s="177"/>
    </row>
    <row r="5364" spans="1:8" x14ac:dyDescent="0.25">
      <c r="A5364" s="793"/>
      <c r="E5364" s="176"/>
      <c r="F5364" s="176"/>
      <c r="G5364" s="177"/>
      <c r="H5364" s="177"/>
    </row>
    <row r="5365" spans="1:8" x14ac:dyDescent="0.25">
      <c r="A5365" s="793"/>
      <c r="E5365" s="176"/>
      <c r="F5365" s="176"/>
      <c r="G5365" s="177"/>
      <c r="H5365" s="177"/>
    </row>
    <row r="5366" spans="1:8" x14ac:dyDescent="0.25">
      <c r="A5366" s="793"/>
      <c r="E5366" s="176"/>
      <c r="F5366" s="176"/>
      <c r="G5366" s="177"/>
      <c r="H5366" s="177"/>
    </row>
    <row r="5367" spans="1:8" x14ac:dyDescent="0.25">
      <c r="A5367" s="793"/>
      <c r="E5367" s="176"/>
      <c r="F5367" s="176"/>
      <c r="G5367" s="177"/>
      <c r="H5367" s="177"/>
    </row>
    <row r="5368" spans="1:8" x14ac:dyDescent="0.25">
      <c r="A5368" s="793"/>
      <c r="E5368" s="176"/>
      <c r="F5368" s="176"/>
      <c r="G5368" s="177"/>
      <c r="H5368" s="177"/>
    </row>
    <row r="5369" spans="1:8" x14ac:dyDescent="0.25">
      <c r="A5369" s="793"/>
      <c r="E5369" s="176"/>
      <c r="F5369" s="176"/>
      <c r="G5369" s="177"/>
      <c r="H5369" s="177"/>
    </row>
    <row r="5370" spans="1:8" x14ac:dyDescent="0.25">
      <c r="A5370" s="793"/>
      <c r="E5370" s="176"/>
      <c r="F5370" s="176"/>
      <c r="G5370" s="177"/>
      <c r="H5370" s="177"/>
    </row>
    <row r="5371" spans="1:8" x14ac:dyDescent="0.25">
      <c r="A5371" s="793"/>
      <c r="E5371" s="176"/>
      <c r="F5371" s="176"/>
      <c r="G5371" s="177"/>
      <c r="H5371" s="177"/>
    </row>
    <row r="5372" spans="1:8" x14ac:dyDescent="0.25">
      <c r="A5372" s="793"/>
      <c r="E5372" s="176"/>
      <c r="F5372" s="176"/>
      <c r="G5372" s="177"/>
      <c r="H5372" s="177"/>
    </row>
    <row r="5373" spans="1:8" x14ac:dyDescent="0.25">
      <c r="A5373" s="793"/>
      <c r="E5373" s="176"/>
      <c r="F5373" s="176"/>
      <c r="G5373" s="177"/>
      <c r="H5373" s="177"/>
    </row>
    <row r="5374" spans="1:8" x14ac:dyDescent="0.25">
      <c r="A5374" s="793"/>
      <c r="E5374" s="176"/>
      <c r="F5374" s="176"/>
      <c r="G5374" s="177"/>
      <c r="H5374" s="177"/>
    </row>
    <row r="5375" spans="1:8" x14ac:dyDescent="0.25">
      <c r="A5375" s="793"/>
      <c r="E5375" s="176"/>
      <c r="F5375" s="176"/>
      <c r="G5375" s="177"/>
      <c r="H5375" s="177"/>
    </row>
    <row r="5376" spans="1:8" x14ac:dyDescent="0.25">
      <c r="A5376" s="793"/>
      <c r="E5376" s="176"/>
      <c r="F5376" s="176"/>
      <c r="G5376" s="177"/>
      <c r="H5376" s="177"/>
    </row>
    <row r="5377" spans="1:8" x14ac:dyDescent="0.25">
      <c r="A5377" s="793"/>
      <c r="E5377" s="176"/>
      <c r="F5377" s="176"/>
      <c r="G5377" s="177"/>
      <c r="H5377" s="177"/>
    </row>
    <row r="5378" spans="1:8" x14ac:dyDescent="0.25">
      <c r="A5378" s="793"/>
      <c r="E5378" s="176"/>
      <c r="F5378" s="176"/>
      <c r="G5378" s="177"/>
      <c r="H5378" s="177"/>
    </row>
    <row r="5379" spans="1:8" x14ac:dyDescent="0.25">
      <c r="A5379" s="793"/>
      <c r="E5379" s="176"/>
      <c r="F5379" s="176"/>
      <c r="G5379" s="177"/>
      <c r="H5379" s="177"/>
    </row>
    <row r="5380" spans="1:8" x14ac:dyDescent="0.25">
      <c r="A5380" s="793"/>
      <c r="E5380" s="176"/>
      <c r="F5380" s="176"/>
      <c r="G5380" s="177"/>
      <c r="H5380" s="177"/>
    </row>
    <row r="5381" spans="1:8" x14ac:dyDescent="0.25">
      <c r="A5381" s="793"/>
      <c r="E5381" s="176"/>
      <c r="F5381" s="176"/>
      <c r="G5381" s="177"/>
      <c r="H5381" s="177"/>
    </row>
    <row r="5382" spans="1:8" x14ac:dyDescent="0.25">
      <c r="A5382" s="793"/>
      <c r="E5382" s="176"/>
      <c r="F5382" s="176"/>
      <c r="G5382" s="177"/>
      <c r="H5382" s="177"/>
    </row>
    <row r="5383" spans="1:8" x14ac:dyDescent="0.25">
      <c r="A5383" s="793"/>
      <c r="E5383" s="176"/>
      <c r="F5383" s="176"/>
      <c r="G5383" s="177"/>
      <c r="H5383" s="177"/>
    </row>
    <row r="5384" spans="1:8" x14ac:dyDescent="0.25">
      <c r="A5384" s="793"/>
      <c r="E5384" s="176"/>
      <c r="F5384" s="176"/>
      <c r="G5384" s="177"/>
      <c r="H5384" s="177"/>
    </row>
    <row r="5385" spans="1:8" x14ac:dyDescent="0.25">
      <c r="A5385" s="793"/>
      <c r="E5385" s="176"/>
      <c r="F5385" s="176"/>
      <c r="G5385" s="177"/>
      <c r="H5385" s="177"/>
    </row>
    <row r="5386" spans="1:8" x14ac:dyDescent="0.25">
      <c r="A5386" s="793"/>
      <c r="E5386" s="176"/>
      <c r="F5386" s="176"/>
      <c r="G5386" s="177"/>
      <c r="H5386" s="177"/>
    </row>
    <row r="5387" spans="1:8" x14ac:dyDescent="0.25">
      <c r="A5387" s="793"/>
      <c r="E5387" s="176"/>
      <c r="F5387" s="176"/>
      <c r="G5387" s="177"/>
      <c r="H5387" s="177"/>
    </row>
    <row r="5388" spans="1:8" x14ac:dyDescent="0.25">
      <c r="A5388" s="793"/>
      <c r="E5388" s="176"/>
      <c r="F5388" s="176"/>
      <c r="G5388" s="177"/>
      <c r="H5388" s="177"/>
    </row>
    <row r="5389" spans="1:8" x14ac:dyDescent="0.25">
      <c r="A5389" s="793"/>
      <c r="E5389" s="176"/>
      <c r="F5389" s="176"/>
      <c r="G5389" s="177"/>
      <c r="H5389" s="177"/>
    </row>
    <row r="5390" spans="1:8" x14ac:dyDescent="0.25">
      <c r="A5390" s="793"/>
      <c r="E5390" s="176"/>
      <c r="F5390" s="176"/>
      <c r="G5390" s="177"/>
      <c r="H5390" s="177"/>
    </row>
    <row r="5391" spans="1:8" x14ac:dyDescent="0.25">
      <c r="A5391" s="793"/>
      <c r="E5391" s="176"/>
      <c r="F5391" s="176"/>
      <c r="G5391" s="177"/>
      <c r="H5391" s="177"/>
    </row>
    <row r="5392" spans="1:8" x14ac:dyDescent="0.25">
      <c r="A5392" s="793"/>
      <c r="E5392" s="176"/>
      <c r="F5392" s="176"/>
      <c r="G5392" s="177"/>
      <c r="H5392" s="177"/>
    </row>
    <row r="5393" spans="1:8" x14ac:dyDescent="0.25">
      <c r="A5393" s="793"/>
      <c r="E5393" s="176"/>
      <c r="F5393" s="176"/>
      <c r="G5393" s="177"/>
      <c r="H5393" s="177"/>
    </row>
    <row r="5394" spans="1:8" x14ac:dyDescent="0.25">
      <c r="A5394" s="793"/>
      <c r="E5394" s="176"/>
      <c r="F5394" s="176"/>
      <c r="G5394" s="177"/>
      <c r="H5394" s="177"/>
    </row>
    <row r="5395" spans="1:8" x14ac:dyDescent="0.25">
      <c r="A5395" s="793"/>
      <c r="E5395" s="176"/>
      <c r="F5395" s="176"/>
      <c r="G5395" s="177"/>
      <c r="H5395" s="177"/>
    </row>
    <row r="5396" spans="1:8" x14ac:dyDescent="0.25">
      <c r="A5396" s="793"/>
      <c r="E5396" s="176"/>
      <c r="F5396" s="176"/>
      <c r="G5396" s="177"/>
      <c r="H5396" s="177"/>
    </row>
    <row r="5397" spans="1:8" x14ac:dyDescent="0.25">
      <c r="A5397" s="793"/>
      <c r="E5397" s="176"/>
      <c r="F5397" s="176"/>
      <c r="G5397" s="177"/>
      <c r="H5397" s="177"/>
    </row>
    <row r="5398" spans="1:8" x14ac:dyDescent="0.25">
      <c r="A5398" s="793"/>
      <c r="E5398" s="176"/>
      <c r="F5398" s="176"/>
      <c r="G5398" s="177"/>
      <c r="H5398" s="177"/>
    </row>
    <row r="5399" spans="1:8" x14ac:dyDescent="0.25">
      <c r="A5399" s="793"/>
      <c r="E5399" s="176"/>
      <c r="F5399" s="176"/>
      <c r="G5399" s="177"/>
      <c r="H5399" s="177"/>
    </row>
    <row r="5400" spans="1:8" x14ac:dyDescent="0.25">
      <c r="A5400" s="793"/>
      <c r="E5400" s="176"/>
      <c r="F5400" s="176"/>
      <c r="G5400" s="177"/>
      <c r="H5400" s="177"/>
    </row>
    <row r="5401" spans="1:8" x14ac:dyDescent="0.25">
      <c r="A5401" s="793"/>
      <c r="E5401" s="176"/>
      <c r="F5401" s="176"/>
      <c r="G5401" s="177"/>
      <c r="H5401" s="177"/>
    </row>
    <row r="5402" spans="1:8" x14ac:dyDescent="0.25">
      <c r="A5402" s="793"/>
      <c r="E5402" s="176"/>
      <c r="F5402" s="176"/>
      <c r="G5402" s="177"/>
      <c r="H5402" s="177"/>
    </row>
    <row r="5403" spans="1:8" x14ac:dyDescent="0.25">
      <c r="A5403" s="793"/>
      <c r="E5403" s="176"/>
      <c r="F5403" s="176"/>
      <c r="G5403" s="177"/>
      <c r="H5403" s="177"/>
    </row>
    <row r="5404" spans="1:8" x14ac:dyDescent="0.25">
      <c r="A5404" s="793"/>
      <c r="E5404" s="176"/>
      <c r="F5404" s="176"/>
      <c r="G5404" s="177"/>
      <c r="H5404" s="177"/>
    </row>
    <row r="5405" spans="1:8" x14ac:dyDescent="0.25">
      <c r="A5405" s="793"/>
      <c r="E5405" s="176"/>
      <c r="F5405" s="176"/>
      <c r="G5405" s="177"/>
      <c r="H5405" s="177"/>
    </row>
    <row r="5406" spans="1:8" x14ac:dyDescent="0.25">
      <c r="A5406" s="793"/>
      <c r="E5406" s="176"/>
      <c r="F5406" s="176"/>
      <c r="G5406" s="177"/>
      <c r="H5406" s="177"/>
    </row>
    <row r="5407" spans="1:8" x14ac:dyDescent="0.25">
      <c r="A5407" s="793"/>
      <c r="E5407" s="176"/>
      <c r="F5407" s="176"/>
      <c r="G5407" s="177"/>
      <c r="H5407" s="177"/>
    </row>
    <row r="5408" spans="1:8" x14ac:dyDescent="0.25">
      <c r="A5408" s="793"/>
      <c r="E5408" s="176"/>
      <c r="F5408" s="176"/>
      <c r="G5408" s="177"/>
      <c r="H5408" s="177"/>
    </row>
    <row r="5409" spans="1:8" x14ac:dyDescent="0.25">
      <c r="A5409" s="793"/>
      <c r="E5409" s="176"/>
      <c r="F5409" s="176"/>
      <c r="G5409" s="177"/>
      <c r="H5409" s="177"/>
    </row>
    <row r="5410" spans="1:8" x14ac:dyDescent="0.25">
      <c r="A5410" s="793"/>
      <c r="E5410" s="176"/>
      <c r="F5410" s="176"/>
      <c r="G5410" s="177"/>
      <c r="H5410" s="177"/>
    </row>
    <row r="5411" spans="1:8" x14ac:dyDescent="0.25">
      <c r="A5411" s="793"/>
      <c r="E5411" s="176"/>
      <c r="F5411" s="176"/>
      <c r="G5411" s="177"/>
      <c r="H5411" s="177"/>
    </row>
    <row r="5412" spans="1:8" x14ac:dyDescent="0.25">
      <c r="A5412" s="793"/>
      <c r="E5412" s="176"/>
      <c r="F5412" s="176"/>
      <c r="G5412" s="177"/>
      <c r="H5412" s="177"/>
    </row>
    <row r="5413" spans="1:8" x14ac:dyDescent="0.25">
      <c r="A5413" s="793"/>
      <c r="E5413" s="176"/>
      <c r="F5413" s="176"/>
      <c r="G5413" s="177"/>
      <c r="H5413" s="177"/>
    </row>
    <row r="5414" spans="1:8" x14ac:dyDescent="0.25">
      <c r="A5414" s="793"/>
      <c r="E5414" s="176"/>
      <c r="F5414" s="176"/>
      <c r="G5414" s="177"/>
      <c r="H5414" s="177"/>
    </row>
    <row r="5415" spans="1:8" x14ac:dyDescent="0.25">
      <c r="A5415" s="793"/>
      <c r="E5415" s="176"/>
      <c r="F5415" s="176"/>
      <c r="G5415" s="177"/>
      <c r="H5415" s="177"/>
    </row>
    <row r="5416" spans="1:8" x14ac:dyDescent="0.25">
      <c r="A5416" s="793"/>
      <c r="E5416" s="176"/>
      <c r="F5416" s="176"/>
      <c r="G5416" s="177"/>
      <c r="H5416" s="177"/>
    </row>
    <row r="5417" spans="1:8" x14ac:dyDescent="0.25">
      <c r="A5417" s="793"/>
      <c r="E5417" s="176"/>
      <c r="F5417" s="176"/>
      <c r="G5417" s="177"/>
      <c r="H5417" s="177"/>
    </row>
    <row r="5418" spans="1:8" x14ac:dyDescent="0.25">
      <c r="A5418" s="793"/>
      <c r="E5418" s="176"/>
      <c r="F5418" s="176"/>
      <c r="G5418" s="177"/>
      <c r="H5418" s="177"/>
    </row>
    <row r="5419" spans="1:8" x14ac:dyDescent="0.25">
      <c r="A5419" s="793"/>
      <c r="E5419" s="176"/>
      <c r="F5419" s="176"/>
      <c r="G5419" s="177"/>
      <c r="H5419" s="177"/>
    </row>
    <row r="5420" spans="1:8" x14ac:dyDescent="0.25">
      <c r="A5420" s="793"/>
      <c r="E5420" s="176"/>
      <c r="F5420" s="176"/>
      <c r="G5420" s="177"/>
      <c r="H5420" s="177"/>
    </row>
    <row r="5421" spans="1:8" x14ac:dyDescent="0.25">
      <c r="A5421" s="793"/>
      <c r="E5421" s="176"/>
      <c r="F5421" s="176"/>
      <c r="G5421" s="177"/>
      <c r="H5421" s="177"/>
    </row>
    <row r="5422" spans="1:8" x14ac:dyDescent="0.25">
      <c r="A5422" s="793"/>
      <c r="E5422" s="176"/>
      <c r="F5422" s="176"/>
      <c r="G5422" s="177"/>
      <c r="H5422" s="177"/>
    </row>
    <row r="5423" spans="1:8" x14ac:dyDescent="0.25">
      <c r="A5423" s="793"/>
      <c r="E5423" s="176"/>
      <c r="F5423" s="176"/>
      <c r="G5423" s="177"/>
      <c r="H5423" s="177"/>
    </row>
    <row r="5424" spans="1:8" x14ac:dyDescent="0.25">
      <c r="A5424" s="793"/>
      <c r="E5424" s="176"/>
      <c r="F5424" s="176"/>
      <c r="G5424" s="177"/>
      <c r="H5424" s="177"/>
    </row>
    <row r="5425" spans="1:8" x14ac:dyDescent="0.25">
      <c r="A5425" s="793"/>
      <c r="E5425" s="176"/>
      <c r="F5425" s="176"/>
      <c r="G5425" s="177"/>
      <c r="H5425" s="177"/>
    </row>
    <row r="5426" spans="1:8" x14ac:dyDescent="0.25">
      <c r="A5426" s="793"/>
      <c r="E5426" s="176"/>
      <c r="F5426" s="176"/>
      <c r="G5426" s="177"/>
      <c r="H5426" s="177"/>
    </row>
    <row r="5427" spans="1:8" x14ac:dyDescent="0.25">
      <c r="A5427" s="793"/>
      <c r="E5427" s="176"/>
      <c r="F5427" s="176"/>
      <c r="G5427" s="177"/>
      <c r="H5427" s="177"/>
    </row>
    <row r="5428" spans="1:8" x14ac:dyDescent="0.25">
      <c r="A5428" s="793"/>
      <c r="E5428" s="176"/>
      <c r="F5428" s="176"/>
      <c r="G5428" s="177"/>
      <c r="H5428" s="177"/>
    </row>
    <row r="5429" spans="1:8" x14ac:dyDescent="0.25">
      <c r="A5429" s="793"/>
      <c r="E5429" s="176"/>
      <c r="F5429" s="176"/>
      <c r="G5429" s="177"/>
      <c r="H5429" s="177"/>
    </row>
    <row r="5430" spans="1:8" x14ac:dyDescent="0.25">
      <c r="A5430" s="793"/>
      <c r="E5430" s="176"/>
      <c r="F5430" s="176"/>
      <c r="G5430" s="177"/>
      <c r="H5430" s="177"/>
    </row>
    <row r="5431" spans="1:8" x14ac:dyDescent="0.25">
      <c r="A5431" s="793"/>
      <c r="E5431" s="176"/>
      <c r="F5431" s="176"/>
      <c r="G5431" s="177"/>
      <c r="H5431" s="177"/>
    </row>
    <row r="5432" spans="1:8" x14ac:dyDescent="0.25">
      <c r="A5432" s="793"/>
      <c r="E5432" s="176"/>
      <c r="F5432" s="176"/>
      <c r="G5432" s="177"/>
      <c r="H5432" s="177"/>
    </row>
    <row r="5433" spans="1:8" x14ac:dyDescent="0.25">
      <c r="A5433" s="793"/>
      <c r="E5433" s="176"/>
      <c r="F5433" s="176"/>
      <c r="G5433" s="177"/>
      <c r="H5433" s="177"/>
    </row>
    <row r="5434" spans="1:8" x14ac:dyDescent="0.25">
      <c r="A5434" s="793"/>
      <c r="E5434" s="176"/>
      <c r="F5434" s="176"/>
      <c r="G5434" s="177"/>
      <c r="H5434" s="177"/>
    </row>
    <row r="5435" spans="1:8" x14ac:dyDescent="0.25">
      <c r="A5435" s="793"/>
      <c r="E5435" s="176"/>
      <c r="F5435" s="176"/>
      <c r="G5435" s="177"/>
      <c r="H5435" s="177"/>
    </row>
    <row r="5436" spans="1:8" x14ac:dyDescent="0.25">
      <c r="A5436" s="793"/>
      <c r="E5436" s="176"/>
      <c r="F5436" s="176"/>
      <c r="G5436" s="177"/>
      <c r="H5436" s="177"/>
    </row>
    <row r="5437" spans="1:8" x14ac:dyDescent="0.25">
      <c r="A5437" s="793"/>
      <c r="E5437" s="176"/>
      <c r="F5437" s="176"/>
      <c r="G5437" s="177"/>
      <c r="H5437" s="177"/>
    </row>
    <row r="5438" spans="1:8" x14ac:dyDescent="0.25">
      <c r="A5438" s="793"/>
      <c r="E5438" s="176"/>
      <c r="F5438" s="176"/>
      <c r="G5438" s="177"/>
      <c r="H5438" s="177"/>
    </row>
    <row r="5439" spans="1:8" x14ac:dyDescent="0.25">
      <c r="A5439" s="793"/>
      <c r="E5439" s="176"/>
      <c r="F5439" s="176"/>
      <c r="G5439" s="177"/>
      <c r="H5439" s="177"/>
    </row>
    <row r="5440" spans="1:8" x14ac:dyDescent="0.25">
      <c r="A5440" s="793"/>
      <c r="E5440" s="176"/>
      <c r="F5440" s="176"/>
      <c r="G5440" s="177"/>
      <c r="H5440" s="177"/>
    </row>
    <row r="5441" spans="1:8" x14ac:dyDescent="0.25">
      <c r="A5441" s="793"/>
      <c r="E5441" s="176"/>
      <c r="F5441" s="176"/>
      <c r="G5441" s="177"/>
      <c r="H5441" s="177"/>
    </row>
    <row r="5442" spans="1:8" x14ac:dyDescent="0.25">
      <c r="A5442" s="793"/>
      <c r="E5442" s="176"/>
      <c r="F5442" s="176"/>
      <c r="G5442" s="177"/>
      <c r="H5442" s="177"/>
    </row>
    <row r="5443" spans="1:8" x14ac:dyDescent="0.25">
      <c r="A5443" s="793"/>
      <c r="E5443" s="176"/>
      <c r="F5443" s="176"/>
      <c r="G5443" s="177"/>
      <c r="H5443" s="177"/>
    </row>
    <row r="5444" spans="1:8" x14ac:dyDescent="0.25">
      <c r="A5444" s="793"/>
      <c r="E5444" s="176"/>
      <c r="F5444" s="176"/>
      <c r="G5444" s="177"/>
      <c r="H5444" s="177"/>
    </row>
    <row r="5445" spans="1:8" x14ac:dyDescent="0.25">
      <c r="A5445" s="793"/>
      <c r="E5445" s="176"/>
      <c r="F5445" s="176"/>
      <c r="G5445" s="177"/>
      <c r="H5445" s="177"/>
    </row>
    <row r="5446" spans="1:8" x14ac:dyDescent="0.25">
      <c r="A5446" s="793"/>
      <c r="E5446" s="176"/>
      <c r="F5446" s="176"/>
      <c r="G5446" s="177"/>
      <c r="H5446" s="177"/>
    </row>
    <row r="5447" spans="1:8" x14ac:dyDescent="0.25">
      <c r="A5447" s="793"/>
      <c r="E5447" s="176"/>
      <c r="F5447" s="176"/>
      <c r="G5447" s="177"/>
      <c r="H5447" s="177"/>
    </row>
    <row r="5448" spans="1:8" x14ac:dyDescent="0.25">
      <c r="A5448" s="793"/>
      <c r="E5448" s="176"/>
      <c r="F5448" s="176"/>
      <c r="G5448" s="177"/>
      <c r="H5448" s="177"/>
    </row>
    <row r="5449" spans="1:8" x14ac:dyDescent="0.25">
      <c r="A5449" s="793"/>
      <c r="E5449" s="176"/>
      <c r="F5449" s="176"/>
      <c r="G5449" s="177"/>
      <c r="H5449" s="177"/>
    </row>
    <row r="5450" spans="1:8" x14ac:dyDescent="0.25">
      <c r="A5450" s="793"/>
      <c r="E5450" s="176"/>
      <c r="F5450" s="176"/>
      <c r="G5450" s="177"/>
      <c r="H5450" s="177"/>
    </row>
    <row r="5451" spans="1:8" x14ac:dyDescent="0.25">
      <c r="A5451" s="793"/>
      <c r="E5451" s="176"/>
      <c r="F5451" s="176"/>
      <c r="G5451" s="177"/>
      <c r="H5451" s="177"/>
    </row>
    <row r="5452" spans="1:8" x14ac:dyDescent="0.25">
      <c r="A5452" s="793"/>
      <c r="E5452" s="176"/>
      <c r="F5452" s="176"/>
      <c r="G5452" s="177"/>
      <c r="H5452" s="177"/>
    </row>
    <row r="5453" spans="1:8" x14ac:dyDescent="0.25">
      <c r="A5453" s="793"/>
      <c r="E5453" s="176"/>
      <c r="F5453" s="176"/>
      <c r="G5453" s="177"/>
      <c r="H5453" s="177"/>
    </row>
    <row r="5454" spans="1:8" x14ac:dyDescent="0.25">
      <c r="A5454" s="793"/>
      <c r="E5454" s="176"/>
      <c r="F5454" s="176"/>
      <c r="G5454" s="177"/>
      <c r="H5454" s="177"/>
    </row>
    <row r="5455" spans="1:8" x14ac:dyDescent="0.25">
      <c r="A5455" s="793"/>
      <c r="E5455" s="176"/>
      <c r="F5455" s="176"/>
      <c r="G5455" s="177"/>
      <c r="H5455" s="177"/>
    </row>
    <row r="5456" spans="1:8" x14ac:dyDescent="0.25">
      <c r="A5456" s="793"/>
      <c r="E5456" s="176"/>
      <c r="F5456" s="176"/>
      <c r="G5456" s="177"/>
      <c r="H5456" s="177"/>
    </row>
    <row r="5457" spans="1:8" x14ac:dyDescent="0.25">
      <c r="A5457" s="793"/>
      <c r="E5457" s="176"/>
      <c r="F5457" s="176"/>
      <c r="G5457" s="177"/>
      <c r="H5457" s="177"/>
    </row>
    <row r="5458" spans="1:8" x14ac:dyDescent="0.25">
      <c r="A5458" s="793"/>
      <c r="E5458" s="176"/>
      <c r="F5458" s="176"/>
      <c r="G5458" s="177"/>
      <c r="H5458" s="177"/>
    </row>
    <row r="5459" spans="1:8" x14ac:dyDescent="0.25">
      <c r="A5459" s="793"/>
      <c r="E5459" s="176"/>
      <c r="F5459" s="176"/>
      <c r="G5459" s="177"/>
      <c r="H5459" s="177"/>
    </row>
    <row r="5460" spans="1:8" x14ac:dyDescent="0.25">
      <c r="A5460" s="793"/>
      <c r="E5460" s="176"/>
      <c r="F5460" s="176"/>
      <c r="G5460" s="177"/>
      <c r="H5460" s="177"/>
    </row>
    <row r="5461" spans="1:8" x14ac:dyDescent="0.25">
      <c r="A5461" s="793"/>
      <c r="E5461" s="176"/>
      <c r="F5461" s="176"/>
      <c r="G5461" s="177"/>
      <c r="H5461" s="177"/>
    </row>
    <row r="5462" spans="1:8" x14ac:dyDescent="0.25">
      <c r="A5462" s="793"/>
      <c r="E5462" s="176"/>
      <c r="F5462" s="176"/>
      <c r="G5462" s="177"/>
      <c r="H5462" s="177"/>
    </row>
    <row r="5463" spans="1:8" x14ac:dyDescent="0.25">
      <c r="A5463" s="793"/>
      <c r="E5463" s="176"/>
      <c r="F5463" s="176"/>
      <c r="G5463" s="177"/>
      <c r="H5463" s="177"/>
    </row>
    <row r="5464" spans="1:8" x14ac:dyDescent="0.25">
      <c r="A5464" s="793"/>
      <c r="E5464" s="176"/>
      <c r="F5464" s="176"/>
      <c r="G5464" s="177"/>
      <c r="H5464" s="177"/>
    </row>
    <row r="5465" spans="1:8" x14ac:dyDescent="0.25">
      <c r="A5465" s="793"/>
      <c r="E5465" s="176"/>
      <c r="F5465" s="176"/>
      <c r="G5465" s="177"/>
      <c r="H5465" s="177"/>
    </row>
    <row r="5466" spans="1:8" x14ac:dyDescent="0.25">
      <c r="A5466" s="793"/>
      <c r="E5466" s="176"/>
      <c r="F5466" s="176"/>
      <c r="G5466" s="177"/>
      <c r="H5466" s="177"/>
    </row>
    <row r="5467" spans="1:8" x14ac:dyDescent="0.25">
      <c r="A5467" s="793"/>
      <c r="E5467" s="176"/>
      <c r="F5467" s="176"/>
      <c r="G5467" s="177"/>
      <c r="H5467" s="177"/>
    </row>
    <row r="5468" spans="1:8" x14ac:dyDescent="0.25">
      <c r="A5468" s="793"/>
      <c r="E5468" s="176"/>
      <c r="F5468" s="176"/>
      <c r="G5468" s="177"/>
      <c r="H5468" s="177"/>
    </row>
    <row r="5469" spans="1:8" x14ac:dyDescent="0.25">
      <c r="A5469" s="793"/>
      <c r="E5469" s="176"/>
      <c r="F5469" s="176"/>
      <c r="G5469" s="177"/>
      <c r="H5469" s="177"/>
    </row>
    <row r="5470" spans="1:8" x14ac:dyDescent="0.25">
      <c r="A5470" s="793"/>
      <c r="E5470" s="176"/>
      <c r="F5470" s="176"/>
      <c r="G5470" s="177"/>
      <c r="H5470" s="177"/>
    </row>
    <row r="5471" spans="1:8" x14ac:dyDescent="0.25">
      <c r="A5471" s="793"/>
      <c r="E5471" s="176"/>
      <c r="F5471" s="176"/>
      <c r="G5471" s="177"/>
      <c r="H5471" s="177"/>
    </row>
    <row r="5472" spans="1:8" x14ac:dyDescent="0.25">
      <c r="A5472" s="793"/>
      <c r="E5472" s="176"/>
      <c r="F5472" s="176"/>
      <c r="G5472" s="177"/>
      <c r="H5472" s="177"/>
    </row>
    <row r="5473" spans="1:8" x14ac:dyDescent="0.25">
      <c r="A5473" s="793"/>
      <c r="E5473" s="176"/>
      <c r="F5473" s="176"/>
      <c r="G5473" s="177"/>
      <c r="H5473" s="177"/>
    </row>
    <row r="5474" spans="1:8" x14ac:dyDescent="0.25">
      <c r="A5474" s="793"/>
      <c r="E5474" s="176"/>
      <c r="F5474" s="176"/>
      <c r="G5474" s="177"/>
      <c r="H5474" s="177"/>
    </row>
    <row r="5475" spans="1:8" x14ac:dyDescent="0.25">
      <c r="A5475" s="793"/>
      <c r="E5475" s="176"/>
      <c r="F5475" s="176"/>
      <c r="G5475" s="177"/>
      <c r="H5475" s="177"/>
    </row>
    <row r="5476" spans="1:8" x14ac:dyDescent="0.25">
      <c r="A5476" s="793"/>
      <c r="E5476" s="176"/>
      <c r="F5476" s="176"/>
      <c r="G5476" s="177"/>
      <c r="H5476" s="177"/>
    </row>
    <row r="5477" spans="1:8" x14ac:dyDescent="0.25">
      <c r="A5477" s="793"/>
      <c r="E5477" s="176"/>
      <c r="F5477" s="176"/>
      <c r="G5477" s="177"/>
      <c r="H5477" s="177"/>
    </row>
    <row r="5478" spans="1:8" x14ac:dyDescent="0.25">
      <c r="A5478" s="793"/>
      <c r="E5478" s="176"/>
      <c r="F5478" s="176"/>
      <c r="G5478" s="177"/>
      <c r="H5478" s="177"/>
    </row>
    <row r="5479" spans="1:8" x14ac:dyDescent="0.25">
      <c r="A5479" s="793"/>
      <c r="E5479" s="176"/>
      <c r="F5479" s="176"/>
      <c r="G5479" s="177"/>
      <c r="H5479" s="177"/>
    </row>
    <row r="5480" spans="1:8" x14ac:dyDescent="0.25">
      <c r="A5480" s="793"/>
      <c r="E5480" s="176"/>
      <c r="F5480" s="176"/>
      <c r="G5480" s="177"/>
      <c r="H5480" s="177"/>
    </row>
    <row r="5481" spans="1:8" x14ac:dyDescent="0.25">
      <c r="A5481" s="793"/>
      <c r="E5481" s="176"/>
      <c r="F5481" s="176"/>
      <c r="G5481" s="177"/>
      <c r="H5481" s="177"/>
    </row>
    <row r="5482" spans="1:8" x14ac:dyDescent="0.25">
      <c r="A5482" s="793"/>
      <c r="E5482" s="176"/>
      <c r="F5482" s="176"/>
      <c r="G5482" s="177"/>
      <c r="H5482" s="177"/>
    </row>
    <row r="5483" spans="1:8" x14ac:dyDescent="0.25">
      <c r="A5483" s="793"/>
      <c r="E5483" s="176"/>
      <c r="F5483" s="176"/>
      <c r="G5483" s="177"/>
      <c r="H5483" s="177"/>
    </row>
    <row r="5484" spans="1:8" x14ac:dyDescent="0.25">
      <c r="A5484" s="793"/>
      <c r="E5484" s="176"/>
      <c r="F5484" s="176"/>
      <c r="G5484" s="177"/>
      <c r="H5484" s="177"/>
    </row>
    <row r="5485" spans="1:8" x14ac:dyDescent="0.25">
      <c r="A5485" s="793"/>
      <c r="E5485" s="176"/>
      <c r="F5485" s="176"/>
      <c r="G5485" s="177"/>
      <c r="H5485" s="177"/>
    </row>
    <row r="5486" spans="1:8" x14ac:dyDescent="0.25">
      <c r="A5486" s="793"/>
      <c r="E5486" s="176"/>
      <c r="F5486" s="176"/>
      <c r="G5486" s="177"/>
      <c r="H5486" s="177"/>
    </row>
    <row r="5487" spans="1:8" x14ac:dyDescent="0.25">
      <c r="A5487" s="793"/>
      <c r="E5487" s="176"/>
      <c r="F5487" s="176"/>
      <c r="G5487" s="177"/>
      <c r="H5487" s="177"/>
    </row>
    <row r="5488" spans="1:8" x14ac:dyDescent="0.25">
      <c r="A5488" s="793"/>
      <c r="E5488" s="176"/>
      <c r="F5488" s="176"/>
      <c r="G5488" s="177"/>
      <c r="H5488" s="177"/>
    </row>
    <row r="5489" spans="1:8" x14ac:dyDescent="0.25">
      <c r="A5489" s="793"/>
      <c r="E5489" s="176"/>
      <c r="F5489" s="176"/>
      <c r="G5489" s="177"/>
      <c r="H5489" s="177"/>
    </row>
    <row r="5490" spans="1:8" x14ac:dyDescent="0.25">
      <c r="A5490" s="793"/>
      <c r="E5490" s="176"/>
      <c r="F5490" s="176"/>
      <c r="G5490" s="177"/>
      <c r="H5490" s="177"/>
    </row>
    <row r="5491" spans="1:8" x14ac:dyDescent="0.25">
      <c r="A5491" s="793"/>
      <c r="E5491" s="176"/>
      <c r="F5491" s="176"/>
      <c r="G5491" s="177"/>
      <c r="H5491" s="177"/>
    </row>
    <row r="5492" spans="1:8" x14ac:dyDescent="0.25">
      <c r="A5492" s="793"/>
      <c r="E5492" s="176"/>
      <c r="F5492" s="176"/>
      <c r="G5492" s="177"/>
      <c r="H5492" s="177"/>
    </row>
    <row r="5493" spans="1:8" x14ac:dyDescent="0.25">
      <c r="A5493" s="793"/>
      <c r="E5493" s="176"/>
      <c r="F5493" s="176"/>
      <c r="G5493" s="177"/>
      <c r="H5493" s="177"/>
    </row>
    <row r="5494" spans="1:8" x14ac:dyDescent="0.25">
      <c r="A5494" s="793"/>
      <c r="E5494" s="176"/>
      <c r="F5494" s="176"/>
      <c r="G5494" s="177"/>
      <c r="H5494" s="177"/>
    </row>
    <row r="5495" spans="1:8" x14ac:dyDescent="0.25">
      <c r="A5495" s="793"/>
      <c r="E5495" s="176"/>
      <c r="F5495" s="176"/>
      <c r="G5495" s="177"/>
      <c r="H5495" s="177"/>
    </row>
    <row r="5496" spans="1:8" x14ac:dyDescent="0.25">
      <c r="A5496" s="793"/>
      <c r="E5496" s="176"/>
      <c r="F5496" s="176"/>
      <c r="G5496" s="177"/>
      <c r="H5496" s="177"/>
    </row>
    <row r="5497" spans="1:8" x14ac:dyDescent="0.25">
      <c r="A5497" s="793"/>
      <c r="E5497" s="176"/>
      <c r="F5497" s="176"/>
      <c r="G5497" s="177"/>
      <c r="H5497" s="177"/>
    </row>
    <row r="5498" spans="1:8" x14ac:dyDescent="0.25">
      <c r="A5498" s="793"/>
      <c r="E5498" s="176"/>
      <c r="F5498" s="176"/>
      <c r="G5498" s="177"/>
      <c r="H5498" s="177"/>
    </row>
    <row r="5499" spans="1:8" x14ac:dyDescent="0.25">
      <c r="A5499" s="793"/>
      <c r="E5499" s="176"/>
      <c r="F5499" s="176"/>
      <c r="G5499" s="177"/>
      <c r="H5499" s="177"/>
    </row>
    <row r="5500" spans="1:8" x14ac:dyDescent="0.25">
      <c r="A5500" s="793"/>
      <c r="E5500" s="176"/>
      <c r="F5500" s="176"/>
      <c r="G5500" s="177"/>
      <c r="H5500" s="177"/>
    </row>
    <row r="5501" spans="1:8" x14ac:dyDescent="0.25">
      <c r="A5501" s="793"/>
      <c r="E5501" s="176"/>
      <c r="F5501" s="176"/>
      <c r="G5501" s="177"/>
      <c r="H5501" s="177"/>
    </row>
    <row r="5502" spans="1:8" x14ac:dyDescent="0.25">
      <c r="A5502" s="793"/>
      <c r="E5502" s="176"/>
      <c r="F5502" s="176"/>
      <c r="G5502" s="177"/>
      <c r="H5502" s="177"/>
    </row>
    <row r="5503" spans="1:8" x14ac:dyDescent="0.25">
      <c r="A5503" s="793"/>
      <c r="E5503" s="176"/>
      <c r="F5503" s="176"/>
      <c r="G5503" s="177"/>
      <c r="H5503" s="177"/>
    </row>
    <row r="5504" spans="1:8" x14ac:dyDescent="0.25">
      <c r="A5504" s="793"/>
      <c r="E5504" s="176"/>
      <c r="F5504" s="176"/>
      <c r="G5504" s="177"/>
      <c r="H5504" s="177"/>
    </row>
    <row r="5505" spans="1:8" x14ac:dyDescent="0.25">
      <c r="A5505" s="793"/>
      <c r="E5505" s="176"/>
      <c r="F5505" s="176"/>
      <c r="G5505" s="177"/>
      <c r="H5505" s="177"/>
    </row>
    <row r="5506" spans="1:8" x14ac:dyDescent="0.25">
      <c r="A5506" s="793"/>
      <c r="E5506" s="176"/>
      <c r="F5506" s="176"/>
      <c r="G5506" s="177"/>
      <c r="H5506" s="177"/>
    </row>
    <row r="5507" spans="1:8" x14ac:dyDescent="0.25">
      <c r="A5507" s="793"/>
      <c r="E5507" s="176"/>
      <c r="F5507" s="176"/>
      <c r="G5507" s="177"/>
      <c r="H5507" s="177"/>
    </row>
    <row r="5508" spans="1:8" x14ac:dyDescent="0.25">
      <c r="A5508" s="793"/>
      <c r="E5508" s="176"/>
      <c r="F5508" s="176"/>
      <c r="G5508" s="177"/>
      <c r="H5508" s="177"/>
    </row>
    <row r="5509" spans="1:8" x14ac:dyDescent="0.25">
      <c r="A5509" s="793"/>
      <c r="E5509" s="176"/>
      <c r="F5509" s="176"/>
      <c r="G5509" s="177"/>
      <c r="H5509" s="177"/>
    </row>
    <row r="5510" spans="1:8" x14ac:dyDescent="0.25">
      <c r="A5510" s="793"/>
      <c r="E5510" s="176"/>
      <c r="F5510" s="176"/>
      <c r="G5510" s="177"/>
      <c r="H5510" s="177"/>
    </row>
    <row r="5511" spans="1:8" x14ac:dyDescent="0.25">
      <c r="A5511" s="793"/>
      <c r="E5511" s="176"/>
      <c r="F5511" s="176"/>
      <c r="G5511" s="177"/>
      <c r="H5511" s="177"/>
    </row>
    <row r="5512" spans="1:8" x14ac:dyDescent="0.25">
      <c r="A5512" s="793"/>
      <c r="E5512" s="176"/>
      <c r="F5512" s="176"/>
      <c r="G5512" s="177"/>
      <c r="H5512" s="177"/>
    </row>
    <row r="5513" spans="1:8" x14ac:dyDescent="0.25">
      <c r="A5513" s="793"/>
      <c r="E5513" s="176"/>
      <c r="F5513" s="176"/>
      <c r="G5513" s="177"/>
      <c r="H5513" s="177"/>
    </row>
    <row r="5514" spans="1:8" x14ac:dyDescent="0.25">
      <c r="A5514" s="793"/>
      <c r="E5514" s="176"/>
      <c r="F5514" s="176"/>
      <c r="G5514" s="177"/>
      <c r="H5514" s="177"/>
    </row>
    <row r="5515" spans="1:8" x14ac:dyDescent="0.25">
      <c r="A5515" s="793"/>
      <c r="E5515" s="176"/>
      <c r="F5515" s="176"/>
      <c r="G5515" s="177"/>
      <c r="H5515" s="177"/>
    </row>
    <row r="5516" spans="1:8" x14ac:dyDescent="0.25">
      <c r="A5516" s="793"/>
      <c r="E5516" s="176"/>
      <c r="F5516" s="176"/>
      <c r="G5516" s="177"/>
      <c r="H5516" s="177"/>
    </row>
    <row r="5517" spans="1:8" x14ac:dyDescent="0.25">
      <c r="A5517" s="793"/>
      <c r="E5517" s="176"/>
      <c r="F5517" s="176"/>
      <c r="G5517" s="177"/>
      <c r="H5517" s="177"/>
    </row>
    <row r="5518" spans="1:8" x14ac:dyDescent="0.25">
      <c r="A5518" s="793"/>
      <c r="E5518" s="176"/>
      <c r="F5518" s="176"/>
      <c r="G5518" s="177"/>
      <c r="H5518" s="177"/>
    </row>
    <row r="5519" spans="1:8" x14ac:dyDescent="0.25">
      <c r="A5519" s="793"/>
      <c r="E5519" s="176"/>
      <c r="F5519" s="176"/>
      <c r="G5519" s="177"/>
      <c r="H5519" s="177"/>
    </row>
    <row r="5520" spans="1:8" x14ac:dyDescent="0.25">
      <c r="A5520" s="793"/>
      <c r="E5520" s="176"/>
      <c r="F5520" s="176"/>
      <c r="G5520" s="177"/>
      <c r="H5520" s="177"/>
    </row>
    <row r="5521" spans="1:8" x14ac:dyDescent="0.25">
      <c r="A5521" s="793"/>
      <c r="E5521" s="176"/>
      <c r="F5521" s="176"/>
      <c r="G5521" s="177"/>
      <c r="H5521" s="177"/>
    </row>
    <row r="5522" spans="1:8" x14ac:dyDescent="0.25">
      <c r="A5522" s="793"/>
      <c r="E5522" s="176"/>
      <c r="F5522" s="176"/>
      <c r="G5522" s="177"/>
      <c r="H5522" s="177"/>
    </row>
    <row r="5523" spans="1:8" x14ac:dyDescent="0.25">
      <c r="A5523" s="793"/>
      <c r="E5523" s="176"/>
      <c r="F5523" s="176"/>
      <c r="G5523" s="177"/>
      <c r="H5523" s="177"/>
    </row>
    <row r="5524" spans="1:8" x14ac:dyDescent="0.25">
      <c r="A5524" s="793"/>
      <c r="E5524" s="176"/>
      <c r="F5524" s="176"/>
      <c r="G5524" s="177"/>
      <c r="H5524" s="177"/>
    </row>
    <row r="5525" spans="1:8" x14ac:dyDescent="0.25">
      <c r="A5525" s="793"/>
      <c r="E5525" s="176"/>
      <c r="F5525" s="176"/>
      <c r="G5525" s="177"/>
      <c r="H5525" s="177"/>
    </row>
    <row r="5526" spans="1:8" x14ac:dyDescent="0.25">
      <c r="A5526" s="793"/>
      <c r="E5526" s="176"/>
      <c r="F5526" s="176"/>
      <c r="G5526" s="177"/>
      <c r="H5526" s="177"/>
    </row>
    <row r="5527" spans="1:8" x14ac:dyDescent="0.25">
      <c r="A5527" s="793"/>
      <c r="E5527" s="176"/>
      <c r="F5527" s="176"/>
      <c r="G5527" s="177"/>
      <c r="H5527" s="177"/>
    </row>
    <row r="5528" spans="1:8" x14ac:dyDescent="0.25">
      <c r="A5528" s="793"/>
      <c r="E5528" s="176"/>
      <c r="F5528" s="176"/>
      <c r="G5528" s="177"/>
      <c r="H5528" s="177"/>
    </row>
    <row r="5529" spans="1:8" x14ac:dyDescent="0.25">
      <c r="A5529" s="793"/>
      <c r="E5529" s="176"/>
      <c r="F5529" s="176"/>
      <c r="G5529" s="177"/>
      <c r="H5529" s="177"/>
    </row>
    <row r="5530" spans="1:8" x14ac:dyDescent="0.25">
      <c r="A5530" s="793"/>
      <c r="E5530" s="176"/>
      <c r="F5530" s="176"/>
      <c r="G5530" s="177"/>
      <c r="H5530" s="177"/>
    </row>
    <row r="5531" spans="1:8" x14ac:dyDescent="0.25">
      <c r="A5531" s="793"/>
      <c r="E5531" s="176"/>
      <c r="F5531" s="176"/>
      <c r="G5531" s="177"/>
      <c r="H5531" s="177"/>
    </row>
    <row r="5532" spans="1:8" x14ac:dyDescent="0.25">
      <c r="A5532" s="793"/>
      <c r="E5532" s="176"/>
      <c r="F5532" s="176"/>
      <c r="G5532" s="177"/>
      <c r="H5532" s="177"/>
    </row>
    <row r="5533" spans="1:8" x14ac:dyDescent="0.25">
      <c r="A5533" s="793"/>
      <c r="E5533" s="176"/>
      <c r="F5533" s="176"/>
      <c r="G5533" s="177"/>
      <c r="H5533" s="177"/>
    </row>
    <row r="5534" spans="1:8" x14ac:dyDescent="0.25">
      <c r="A5534" s="793"/>
      <c r="E5534" s="176"/>
      <c r="F5534" s="176"/>
      <c r="G5534" s="177"/>
      <c r="H5534" s="177"/>
    </row>
    <row r="5535" spans="1:8" x14ac:dyDescent="0.25">
      <c r="A5535" s="793"/>
      <c r="E5535" s="176"/>
      <c r="F5535" s="176"/>
      <c r="G5535" s="177"/>
      <c r="H5535" s="177"/>
    </row>
    <row r="5536" spans="1:8" x14ac:dyDescent="0.25">
      <c r="A5536" s="793"/>
      <c r="E5536" s="176"/>
      <c r="F5536" s="176"/>
      <c r="G5536" s="177"/>
      <c r="H5536" s="177"/>
    </row>
    <row r="5537" spans="1:8" x14ac:dyDescent="0.25">
      <c r="A5537" s="793"/>
      <c r="E5537" s="176"/>
      <c r="F5537" s="176"/>
      <c r="G5537" s="177"/>
      <c r="H5537" s="177"/>
    </row>
    <row r="5538" spans="1:8" x14ac:dyDescent="0.25">
      <c r="A5538" s="793"/>
      <c r="E5538" s="176"/>
      <c r="F5538" s="176"/>
      <c r="G5538" s="177"/>
      <c r="H5538" s="177"/>
    </row>
    <row r="5539" spans="1:8" x14ac:dyDescent="0.25">
      <c r="A5539" s="793"/>
      <c r="E5539" s="176"/>
      <c r="F5539" s="176"/>
      <c r="G5539" s="177"/>
      <c r="H5539" s="177"/>
    </row>
    <row r="5540" spans="1:8" x14ac:dyDescent="0.25">
      <c r="A5540" s="793"/>
      <c r="E5540" s="176"/>
      <c r="F5540" s="176"/>
      <c r="G5540" s="177"/>
      <c r="H5540" s="177"/>
    </row>
    <row r="5541" spans="1:8" x14ac:dyDescent="0.25">
      <c r="A5541" s="793"/>
      <c r="E5541" s="176"/>
      <c r="F5541" s="176"/>
      <c r="G5541" s="177"/>
      <c r="H5541" s="177"/>
    </row>
    <row r="5542" spans="1:8" x14ac:dyDescent="0.25">
      <c r="A5542" s="793"/>
      <c r="E5542" s="176"/>
      <c r="F5542" s="176"/>
      <c r="G5542" s="177"/>
      <c r="H5542" s="177"/>
    </row>
    <row r="5543" spans="1:8" x14ac:dyDescent="0.25">
      <c r="A5543" s="793"/>
      <c r="E5543" s="176"/>
      <c r="F5543" s="176"/>
      <c r="G5543" s="177"/>
      <c r="H5543" s="177"/>
    </row>
    <row r="5544" spans="1:8" x14ac:dyDescent="0.25">
      <c r="A5544" s="793"/>
      <c r="E5544" s="176"/>
      <c r="F5544" s="176"/>
      <c r="G5544" s="177"/>
      <c r="H5544" s="177"/>
    </row>
    <row r="5545" spans="1:8" x14ac:dyDescent="0.25">
      <c r="A5545" s="793"/>
      <c r="E5545" s="176"/>
      <c r="F5545" s="176"/>
      <c r="G5545" s="177"/>
      <c r="H5545" s="177"/>
    </row>
    <row r="5546" spans="1:8" x14ac:dyDescent="0.25">
      <c r="A5546" s="793"/>
      <c r="E5546" s="176"/>
      <c r="F5546" s="176"/>
      <c r="G5546" s="177"/>
      <c r="H5546" s="177"/>
    </row>
    <row r="5547" spans="1:8" x14ac:dyDescent="0.25">
      <c r="A5547" s="793"/>
      <c r="E5547" s="176"/>
      <c r="F5547" s="176"/>
      <c r="G5547" s="177"/>
      <c r="H5547" s="177"/>
    </row>
    <row r="5548" spans="1:8" x14ac:dyDescent="0.25">
      <c r="A5548" s="793"/>
      <c r="E5548" s="176"/>
      <c r="F5548" s="176"/>
      <c r="G5548" s="177"/>
      <c r="H5548" s="177"/>
    </row>
    <row r="5549" spans="1:8" x14ac:dyDescent="0.25">
      <c r="A5549" s="793"/>
      <c r="E5549" s="176"/>
      <c r="F5549" s="176"/>
      <c r="G5549" s="177"/>
      <c r="H5549" s="177"/>
    </row>
    <row r="5550" spans="1:8" x14ac:dyDescent="0.25">
      <c r="A5550" s="793"/>
      <c r="E5550" s="176"/>
      <c r="F5550" s="176"/>
      <c r="G5550" s="177"/>
      <c r="H5550" s="177"/>
    </row>
    <row r="5551" spans="1:8" x14ac:dyDescent="0.25">
      <c r="A5551" s="793"/>
      <c r="E5551" s="176"/>
      <c r="F5551" s="176"/>
      <c r="G5551" s="177"/>
      <c r="H5551" s="177"/>
    </row>
    <row r="5552" spans="1:8" x14ac:dyDescent="0.25">
      <c r="A5552" s="793"/>
      <c r="E5552" s="176"/>
      <c r="F5552" s="176"/>
      <c r="G5552" s="177"/>
      <c r="H5552" s="177"/>
    </row>
    <row r="5553" spans="1:8" x14ac:dyDescent="0.25">
      <c r="A5553" s="793"/>
      <c r="E5553" s="176"/>
      <c r="F5553" s="176"/>
      <c r="G5553" s="177"/>
      <c r="H5553" s="177"/>
    </row>
    <row r="5554" spans="1:8" x14ac:dyDescent="0.25">
      <c r="A5554" s="793"/>
      <c r="E5554" s="176"/>
      <c r="F5554" s="176"/>
      <c r="G5554" s="177"/>
      <c r="H5554" s="177"/>
    </row>
    <row r="5555" spans="1:8" x14ac:dyDescent="0.25">
      <c r="A5555" s="793"/>
      <c r="E5555" s="176"/>
      <c r="F5555" s="176"/>
      <c r="G5555" s="177"/>
      <c r="H5555" s="177"/>
    </row>
    <row r="5556" spans="1:8" x14ac:dyDescent="0.25">
      <c r="A5556" s="793"/>
      <c r="E5556" s="176"/>
      <c r="F5556" s="176"/>
      <c r="G5556" s="177"/>
      <c r="H5556" s="177"/>
    </row>
    <row r="5557" spans="1:8" x14ac:dyDescent="0.25">
      <c r="A5557" s="793"/>
      <c r="E5557" s="176"/>
      <c r="F5557" s="176"/>
      <c r="G5557" s="177"/>
      <c r="H5557" s="177"/>
    </row>
    <row r="5558" spans="1:8" x14ac:dyDescent="0.25">
      <c r="A5558" s="793"/>
      <c r="E5558" s="176"/>
      <c r="F5558" s="176"/>
      <c r="G5558" s="177"/>
      <c r="H5558" s="177"/>
    </row>
    <row r="5559" spans="1:8" x14ac:dyDescent="0.25">
      <c r="A5559" s="793"/>
      <c r="E5559" s="176"/>
      <c r="F5559" s="176"/>
      <c r="G5559" s="177"/>
      <c r="H5559" s="177"/>
    </row>
    <row r="5560" spans="1:8" x14ac:dyDescent="0.25">
      <c r="A5560" s="793"/>
      <c r="E5560" s="176"/>
      <c r="F5560" s="176"/>
      <c r="G5560" s="177"/>
      <c r="H5560" s="177"/>
    </row>
    <row r="5561" spans="1:8" x14ac:dyDescent="0.25">
      <c r="A5561" s="793"/>
      <c r="E5561" s="176"/>
      <c r="F5561" s="176"/>
      <c r="G5561" s="177"/>
      <c r="H5561" s="177"/>
    </row>
    <row r="5562" spans="1:8" x14ac:dyDescent="0.25">
      <c r="A5562" s="793"/>
      <c r="E5562" s="176"/>
      <c r="F5562" s="176"/>
      <c r="G5562" s="177"/>
      <c r="H5562" s="177"/>
    </row>
    <row r="5563" spans="1:8" x14ac:dyDescent="0.25">
      <c r="A5563" s="793"/>
      <c r="E5563" s="176"/>
      <c r="F5563" s="176"/>
      <c r="G5563" s="177"/>
      <c r="H5563" s="177"/>
    </row>
    <row r="5564" spans="1:8" x14ac:dyDescent="0.25">
      <c r="A5564" s="793"/>
      <c r="E5564" s="176"/>
      <c r="F5564" s="176"/>
      <c r="G5564" s="177"/>
      <c r="H5564" s="177"/>
    </row>
    <row r="5565" spans="1:8" x14ac:dyDescent="0.25">
      <c r="A5565" s="793"/>
      <c r="E5565" s="176"/>
      <c r="F5565" s="176"/>
      <c r="G5565" s="177"/>
      <c r="H5565" s="177"/>
    </row>
    <row r="5566" spans="1:8" x14ac:dyDescent="0.25">
      <c r="A5566" s="793"/>
      <c r="E5566" s="176"/>
      <c r="F5566" s="176"/>
      <c r="G5566" s="177"/>
      <c r="H5566" s="177"/>
    </row>
    <row r="5567" spans="1:8" x14ac:dyDescent="0.25">
      <c r="A5567" s="793"/>
      <c r="E5567" s="176"/>
      <c r="F5567" s="176"/>
      <c r="G5567" s="177"/>
      <c r="H5567" s="177"/>
    </row>
    <row r="5568" spans="1:8" x14ac:dyDescent="0.25">
      <c r="A5568" s="793"/>
      <c r="E5568" s="176"/>
      <c r="F5568" s="176"/>
      <c r="G5568" s="177"/>
      <c r="H5568" s="177"/>
    </row>
    <row r="5569" spans="1:8" x14ac:dyDescent="0.25">
      <c r="A5569" s="793"/>
      <c r="E5569" s="176"/>
      <c r="F5569" s="176"/>
      <c r="G5569" s="177"/>
      <c r="H5569" s="177"/>
    </row>
    <row r="5570" spans="1:8" x14ac:dyDescent="0.25">
      <c r="A5570" s="793"/>
      <c r="E5570" s="176"/>
      <c r="F5570" s="176"/>
      <c r="G5570" s="177"/>
      <c r="H5570" s="177"/>
    </row>
    <row r="5571" spans="1:8" x14ac:dyDescent="0.25">
      <c r="A5571" s="793"/>
      <c r="E5571" s="176"/>
      <c r="F5571" s="176"/>
      <c r="G5571" s="177"/>
      <c r="H5571" s="177"/>
    </row>
    <row r="5572" spans="1:8" x14ac:dyDescent="0.25">
      <c r="A5572" s="793"/>
      <c r="E5572" s="176"/>
      <c r="F5572" s="176"/>
      <c r="G5572" s="177"/>
      <c r="H5572" s="177"/>
    </row>
    <row r="5573" spans="1:8" x14ac:dyDescent="0.25">
      <c r="A5573" s="793"/>
      <c r="E5573" s="176"/>
      <c r="F5573" s="176"/>
      <c r="G5573" s="177"/>
      <c r="H5573" s="177"/>
    </row>
    <row r="5574" spans="1:8" x14ac:dyDescent="0.25">
      <c r="A5574" s="793"/>
      <c r="E5574" s="176"/>
      <c r="F5574" s="176"/>
      <c r="G5574" s="177"/>
      <c r="H5574" s="177"/>
    </row>
    <row r="5575" spans="1:8" x14ac:dyDescent="0.25">
      <c r="A5575" s="793"/>
      <c r="E5575" s="176"/>
      <c r="F5575" s="176"/>
      <c r="G5575" s="177"/>
      <c r="H5575" s="177"/>
    </row>
    <row r="5576" spans="1:8" x14ac:dyDescent="0.25">
      <c r="A5576" s="793"/>
      <c r="E5576" s="176"/>
      <c r="F5576" s="176"/>
      <c r="G5576" s="177"/>
      <c r="H5576" s="177"/>
    </row>
    <row r="5577" spans="1:8" x14ac:dyDescent="0.25">
      <c r="A5577" s="793"/>
      <c r="E5577" s="176"/>
      <c r="F5577" s="176"/>
      <c r="G5577" s="177"/>
      <c r="H5577" s="177"/>
    </row>
    <row r="5578" spans="1:8" x14ac:dyDescent="0.25">
      <c r="A5578" s="793"/>
      <c r="E5578" s="176"/>
      <c r="F5578" s="176"/>
      <c r="G5578" s="177"/>
      <c r="H5578" s="177"/>
    </row>
    <row r="5579" spans="1:8" x14ac:dyDescent="0.25">
      <c r="A5579" s="793"/>
      <c r="E5579" s="176"/>
      <c r="F5579" s="176"/>
      <c r="G5579" s="177"/>
      <c r="H5579" s="177"/>
    </row>
    <row r="5580" spans="1:8" x14ac:dyDescent="0.25">
      <c r="A5580" s="793"/>
      <c r="E5580" s="176"/>
      <c r="F5580" s="176"/>
      <c r="G5580" s="177"/>
      <c r="H5580" s="177"/>
    </row>
    <row r="5581" spans="1:8" x14ac:dyDescent="0.25">
      <c r="A5581" s="793"/>
      <c r="E5581" s="176"/>
      <c r="F5581" s="176"/>
      <c r="G5581" s="177"/>
      <c r="H5581" s="177"/>
    </row>
    <row r="5582" spans="1:8" x14ac:dyDescent="0.25">
      <c r="A5582" s="793"/>
      <c r="E5582" s="176"/>
      <c r="F5582" s="176"/>
      <c r="G5582" s="177"/>
      <c r="H5582" s="177"/>
    </row>
    <row r="5583" spans="1:8" x14ac:dyDescent="0.25">
      <c r="A5583" s="793"/>
      <c r="E5583" s="176"/>
      <c r="F5583" s="176"/>
      <c r="G5583" s="177"/>
      <c r="H5583" s="177"/>
    </row>
    <row r="5584" spans="1:8" x14ac:dyDescent="0.25">
      <c r="A5584" s="793"/>
      <c r="E5584" s="176"/>
      <c r="F5584" s="176"/>
      <c r="G5584" s="177"/>
      <c r="H5584" s="177"/>
    </row>
    <row r="5585" spans="1:8" x14ac:dyDescent="0.25">
      <c r="A5585" s="793"/>
      <c r="E5585" s="176"/>
      <c r="F5585" s="176"/>
      <c r="G5585" s="177"/>
      <c r="H5585" s="177"/>
    </row>
    <row r="5586" spans="1:8" x14ac:dyDescent="0.25">
      <c r="A5586" s="793"/>
      <c r="E5586" s="176"/>
      <c r="F5586" s="176"/>
      <c r="G5586" s="177"/>
      <c r="H5586" s="177"/>
    </row>
    <row r="5587" spans="1:8" x14ac:dyDescent="0.25">
      <c r="A5587" s="793"/>
      <c r="E5587" s="176"/>
      <c r="F5587" s="176"/>
      <c r="G5587" s="177"/>
      <c r="H5587" s="177"/>
    </row>
    <row r="5588" spans="1:8" x14ac:dyDescent="0.25">
      <c r="A5588" s="793"/>
      <c r="E5588" s="176"/>
      <c r="F5588" s="176"/>
      <c r="G5588" s="177"/>
      <c r="H5588" s="177"/>
    </row>
    <row r="5589" spans="1:8" x14ac:dyDescent="0.25">
      <c r="A5589" s="793"/>
      <c r="E5589" s="176"/>
      <c r="F5589" s="176"/>
      <c r="G5589" s="177"/>
      <c r="H5589" s="177"/>
    </row>
    <row r="5590" spans="1:8" x14ac:dyDescent="0.25">
      <c r="A5590" s="793"/>
      <c r="E5590" s="176"/>
      <c r="F5590" s="176"/>
      <c r="G5590" s="177"/>
      <c r="H5590" s="177"/>
    </row>
    <row r="5591" spans="1:8" x14ac:dyDescent="0.25">
      <c r="A5591" s="793"/>
      <c r="E5591" s="176"/>
      <c r="F5591" s="176"/>
      <c r="G5591" s="177"/>
      <c r="H5591" s="177"/>
    </row>
    <row r="5592" spans="1:8" x14ac:dyDescent="0.25">
      <c r="A5592" s="793"/>
      <c r="E5592" s="176"/>
      <c r="F5592" s="176"/>
      <c r="G5592" s="177"/>
      <c r="H5592" s="177"/>
    </row>
    <row r="5593" spans="1:8" x14ac:dyDescent="0.25">
      <c r="A5593" s="793"/>
      <c r="E5593" s="176"/>
      <c r="F5593" s="176"/>
      <c r="G5593" s="177"/>
      <c r="H5593" s="177"/>
    </row>
    <row r="5594" spans="1:8" x14ac:dyDescent="0.25">
      <c r="A5594" s="793"/>
      <c r="E5594" s="176"/>
      <c r="F5594" s="176"/>
      <c r="G5594" s="177"/>
      <c r="H5594" s="177"/>
    </row>
    <row r="5595" spans="1:8" x14ac:dyDescent="0.25">
      <c r="A5595" s="793"/>
      <c r="E5595" s="176"/>
      <c r="F5595" s="176"/>
      <c r="G5595" s="177"/>
      <c r="H5595" s="177"/>
    </row>
    <row r="5596" spans="1:8" x14ac:dyDescent="0.25">
      <c r="A5596" s="793"/>
      <c r="E5596" s="176"/>
      <c r="F5596" s="176"/>
      <c r="G5596" s="177"/>
      <c r="H5596" s="177"/>
    </row>
    <row r="5597" spans="1:8" x14ac:dyDescent="0.25">
      <c r="A5597" s="793"/>
      <c r="E5597" s="176"/>
      <c r="F5597" s="176"/>
      <c r="G5597" s="177"/>
      <c r="H5597" s="177"/>
    </row>
    <row r="5598" spans="1:8" x14ac:dyDescent="0.25">
      <c r="A5598" s="793"/>
      <c r="E5598" s="176"/>
      <c r="F5598" s="176"/>
      <c r="G5598" s="177"/>
      <c r="H5598" s="177"/>
    </row>
    <row r="5599" spans="1:8" x14ac:dyDescent="0.25">
      <c r="A5599" s="793"/>
      <c r="E5599" s="176"/>
      <c r="F5599" s="176"/>
      <c r="G5599" s="177"/>
      <c r="H5599" s="177"/>
    </row>
    <row r="5600" spans="1:8" x14ac:dyDescent="0.25">
      <c r="A5600" s="793"/>
      <c r="E5600" s="176"/>
      <c r="F5600" s="176"/>
      <c r="G5600" s="177"/>
      <c r="H5600" s="177"/>
    </row>
    <row r="5601" spans="1:8" x14ac:dyDescent="0.25">
      <c r="A5601" s="793"/>
      <c r="E5601" s="176"/>
      <c r="F5601" s="176"/>
      <c r="G5601" s="177"/>
      <c r="H5601" s="177"/>
    </row>
    <row r="5602" spans="1:8" x14ac:dyDescent="0.25">
      <c r="A5602" s="793"/>
      <c r="E5602" s="176"/>
      <c r="F5602" s="176"/>
      <c r="G5602" s="177"/>
      <c r="H5602" s="177"/>
    </row>
    <row r="5603" spans="1:8" x14ac:dyDescent="0.25">
      <c r="A5603" s="793"/>
      <c r="E5603" s="176"/>
      <c r="F5603" s="176"/>
      <c r="G5603" s="177"/>
      <c r="H5603" s="177"/>
    </row>
    <row r="5604" spans="1:8" x14ac:dyDescent="0.25">
      <c r="A5604" s="793"/>
      <c r="E5604" s="176"/>
      <c r="F5604" s="176"/>
      <c r="G5604" s="177"/>
      <c r="H5604" s="177"/>
    </row>
    <row r="5605" spans="1:8" x14ac:dyDescent="0.25">
      <c r="A5605" s="793"/>
      <c r="E5605" s="176"/>
      <c r="F5605" s="176"/>
      <c r="G5605" s="177"/>
      <c r="H5605" s="177"/>
    </row>
    <row r="5606" spans="1:8" x14ac:dyDescent="0.25">
      <c r="A5606" s="793"/>
      <c r="E5606" s="176"/>
      <c r="F5606" s="176"/>
      <c r="G5606" s="177"/>
      <c r="H5606" s="177"/>
    </row>
    <row r="5607" spans="1:8" x14ac:dyDescent="0.25">
      <c r="A5607" s="793"/>
      <c r="E5607" s="176"/>
      <c r="F5607" s="176"/>
      <c r="G5607" s="177"/>
      <c r="H5607" s="177"/>
    </row>
    <row r="5608" spans="1:8" x14ac:dyDescent="0.25">
      <c r="A5608" s="793"/>
      <c r="E5608" s="176"/>
      <c r="F5608" s="176"/>
      <c r="G5608" s="177"/>
      <c r="H5608" s="177"/>
    </row>
    <row r="5609" spans="1:8" x14ac:dyDescent="0.25">
      <c r="A5609" s="793"/>
      <c r="E5609" s="176"/>
      <c r="F5609" s="176"/>
      <c r="G5609" s="177"/>
      <c r="H5609" s="177"/>
    </row>
    <row r="5610" spans="1:8" x14ac:dyDescent="0.25">
      <c r="A5610" s="793"/>
      <c r="E5610" s="176"/>
      <c r="F5610" s="176"/>
      <c r="G5610" s="177"/>
      <c r="H5610" s="177"/>
    </row>
    <row r="5611" spans="1:8" x14ac:dyDescent="0.25">
      <c r="A5611" s="793"/>
      <c r="E5611" s="176"/>
      <c r="F5611" s="176"/>
      <c r="G5611" s="177"/>
      <c r="H5611" s="177"/>
    </row>
    <row r="5612" spans="1:8" x14ac:dyDescent="0.25">
      <c r="A5612" s="793"/>
      <c r="E5612" s="176"/>
      <c r="F5612" s="176"/>
      <c r="G5612" s="177"/>
      <c r="H5612" s="177"/>
    </row>
    <row r="5613" spans="1:8" x14ac:dyDescent="0.25">
      <c r="A5613" s="793"/>
      <c r="E5613" s="176"/>
      <c r="F5613" s="176"/>
      <c r="G5613" s="177"/>
      <c r="H5613" s="177"/>
    </row>
    <row r="5614" spans="1:8" x14ac:dyDescent="0.25">
      <c r="A5614" s="793"/>
      <c r="E5614" s="176"/>
      <c r="F5614" s="176"/>
      <c r="G5614" s="177"/>
      <c r="H5614" s="177"/>
    </row>
    <row r="5615" spans="1:8" x14ac:dyDescent="0.25">
      <c r="A5615" s="793"/>
      <c r="E5615" s="176"/>
      <c r="F5615" s="176"/>
      <c r="G5615" s="177"/>
      <c r="H5615" s="177"/>
    </row>
    <row r="5616" spans="1:8" x14ac:dyDescent="0.25">
      <c r="A5616" s="793"/>
      <c r="E5616" s="176"/>
      <c r="F5616" s="176"/>
      <c r="G5616" s="177"/>
      <c r="H5616" s="177"/>
    </row>
    <row r="5617" spans="1:8" x14ac:dyDescent="0.25">
      <c r="A5617" s="793"/>
      <c r="E5617" s="176"/>
      <c r="F5617" s="176"/>
      <c r="G5617" s="177"/>
      <c r="H5617" s="177"/>
    </row>
    <row r="5618" spans="1:8" x14ac:dyDescent="0.25">
      <c r="A5618" s="793"/>
      <c r="E5618" s="176"/>
      <c r="F5618" s="176"/>
      <c r="G5618" s="177"/>
      <c r="H5618" s="177"/>
    </row>
    <row r="5619" spans="1:8" x14ac:dyDescent="0.25">
      <c r="A5619" s="793"/>
      <c r="E5619" s="176"/>
      <c r="F5619" s="176"/>
      <c r="G5619" s="177"/>
      <c r="H5619" s="177"/>
    </row>
    <row r="5620" spans="1:8" x14ac:dyDescent="0.25">
      <c r="A5620" s="793"/>
      <c r="E5620" s="176"/>
      <c r="F5620" s="176"/>
      <c r="G5620" s="177"/>
      <c r="H5620" s="177"/>
    </row>
    <row r="5621" spans="1:8" x14ac:dyDescent="0.25">
      <c r="A5621" s="793"/>
      <c r="E5621" s="176"/>
      <c r="F5621" s="176"/>
      <c r="G5621" s="177"/>
      <c r="H5621" s="177"/>
    </row>
    <row r="5622" spans="1:8" x14ac:dyDescent="0.25">
      <c r="A5622" s="793"/>
      <c r="E5622" s="176"/>
      <c r="F5622" s="176"/>
      <c r="G5622" s="177"/>
      <c r="H5622" s="177"/>
    </row>
    <row r="5623" spans="1:8" x14ac:dyDescent="0.25">
      <c r="A5623" s="793"/>
      <c r="E5623" s="176"/>
      <c r="F5623" s="176"/>
      <c r="G5623" s="177"/>
      <c r="H5623" s="177"/>
    </row>
    <row r="5624" spans="1:8" x14ac:dyDescent="0.25">
      <c r="A5624" s="793"/>
      <c r="E5624" s="176"/>
      <c r="F5624" s="176"/>
      <c r="G5624" s="177"/>
      <c r="H5624" s="177"/>
    </row>
    <row r="5625" spans="1:8" x14ac:dyDescent="0.25">
      <c r="A5625" s="793"/>
      <c r="E5625" s="176"/>
      <c r="F5625" s="176"/>
      <c r="G5625" s="177"/>
      <c r="H5625" s="177"/>
    </row>
    <row r="5626" spans="1:8" x14ac:dyDescent="0.25">
      <c r="A5626" s="793"/>
      <c r="E5626" s="176"/>
      <c r="F5626" s="176"/>
      <c r="G5626" s="177"/>
      <c r="H5626" s="177"/>
    </row>
    <row r="5627" spans="1:8" x14ac:dyDescent="0.25">
      <c r="A5627" s="793"/>
      <c r="E5627" s="176"/>
      <c r="F5627" s="176"/>
      <c r="G5627" s="177"/>
      <c r="H5627" s="177"/>
    </row>
    <row r="5628" spans="1:8" x14ac:dyDescent="0.25">
      <c r="A5628" s="793"/>
      <c r="E5628" s="176"/>
      <c r="F5628" s="176"/>
      <c r="G5628" s="177"/>
      <c r="H5628" s="177"/>
    </row>
    <row r="5629" spans="1:8" x14ac:dyDescent="0.25">
      <c r="A5629" s="793"/>
      <c r="E5629" s="176"/>
      <c r="F5629" s="176"/>
      <c r="G5629" s="177"/>
      <c r="H5629" s="177"/>
    </row>
    <row r="5630" spans="1:8" x14ac:dyDescent="0.25">
      <c r="A5630" s="793"/>
      <c r="E5630" s="176"/>
      <c r="F5630" s="176"/>
      <c r="G5630" s="177"/>
      <c r="H5630" s="177"/>
    </row>
    <row r="5631" spans="1:8" x14ac:dyDescent="0.25">
      <c r="A5631" s="793"/>
      <c r="E5631" s="176"/>
      <c r="F5631" s="176"/>
      <c r="G5631" s="177"/>
      <c r="H5631" s="177"/>
    </row>
    <row r="5632" spans="1:8" x14ac:dyDescent="0.25">
      <c r="A5632" s="793"/>
      <c r="E5632" s="176"/>
      <c r="F5632" s="176"/>
      <c r="G5632" s="177"/>
      <c r="H5632" s="177"/>
    </row>
    <row r="5633" spans="1:8" x14ac:dyDescent="0.25">
      <c r="A5633" s="793"/>
      <c r="E5633" s="176"/>
      <c r="F5633" s="176"/>
      <c r="G5633" s="177"/>
      <c r="H5633" s="177"/>
    </row>
    <row r="5634" spans="1:8" x14ac:dyDescent="0.25">
      <c r="A5634" s="793"/>
      <c r="E5634" s="176"/>
      <c r="F5634" s="176"/>
      <c r="G5634" s="177"/>
      <c r="H5634" s="177"/>
    </row>
    <row r="5635" spans="1:8" x14ac:dyDescent="0.25">
      <c r="A5635" s="793"/>
      <c r="E5635" s="176"/>
      <c r="F5635" s="176"/>
      <c r="G5635" s="177"/>
      <c r="H5635" s="177"/>
    </row>
    <row r="5636" spans="1:8" x14ac:dyDescent="0.25">
      <c r="A5636" s="793"/>
      <c r="E5636" s="176"/>
      <c r="F5636" s="176"/>
      <c r="G5636" s="177"/>
      <c r="H5636" s="177"/>
    </row>
    <row r="5637" spans="1:8" x14ac:dyDescent="0.25">
      <c r="A5637" s="793"/>
      <c r="E5637" s="176"/>
      <c r="F5637" s="176"/>
      <c r="G5637" s="177"/>
      <c r="H5637" s="177"/>
    </row>
    <row r="5638" spans="1:8" x14ac:dyDescent="0.25">
      <c r="A5638" s="793"/>
      <c r="E5638" s="176"/>
      <c r="F5638" s="176"/>
      <c r="G5638" s="177"/>
      <c r="H5638" s="177"/>
    </row>
    <row r="5639" spans="1:8" x14ac:dyDescent="0.25">
      <c r="A5639" s="793"/>
      <c r="E5639" s="176"/>
      <c r="F5639" s="176"/>
      <c r="G5639" s="177"/>
      <c r="H5639" s="177"/>
    </row>
    <row r="5640" spans="1:8" x14ac:dyDescent="0.25">
      <c r="A5640" s="793"/>
      <c r="E5640" s="176"/>
      <c r="F5640" s="176"/>
      <c r="G5640" s="177"/>
      <c r="H5640" s="177"/>
    </row>
    <row r="5641" spans="1:8" x14ac:dyDescent="0.25">
      <c r="A5641" s="793"/>
      <c r="E5641" s="176"/>
      <c r="F5641" s="176"/>
      <c r="G5641" s="177"/>
      <c r="H5641" s="177"/>
    </row>
    <row r="5642" spans="1:8" x14ac:dyDescent="0.25">
      <c r="A5642" s="793"/>
      <c r="E5642" s="176"/>
      <c r="F5642" s="176"/>
      <c r="G5642" s="177"/>
      <c r="H5642" s="177"/>
    </row>
    <row r="5643" spans="1:8" x14ac:dyDescent="0.25">
      <c r="A5643" s="793"/>
      <c r="E5643" s="176"/>
      <c r="F5643" s="176"/>
      <c r="G5643" s="177"/>
      <c r="H5643" s="177"/>
    </row>
    <row r="5644" spans="1:8" x14ac:dyDescent="0.25">
      <c r="A5644" s="793"/>
      <c r="E5644" s="176"/>
      <c r="F5644" s="176"/>
      <c r="G5644" s="177"/>
      <c r="H5644" s="177"/>
    </row>
    <row r="5645" spans="1:8" x14ac:dyDescent="0.25">
      <c r="A5645" s="793"/>
      <c r="E5645" s="176"/>
      <c r="F5645" s="176"/>
      <c r="G5645" s="177"/>
      <c r="H5645" s="177"/>
    </row>
    <row r="5646" spans="1:8" x14ac:dyDescent="0.25">
      <c r="A5646" s="793"/>
      <c r="E5646" s="176"/>
      <c r="F5646" s="176"/>
      <c r="G5646" s="177"/>
      <c r="H5646" s="177"/>
    </row>
    <row r="5647" spans="1:8" x14ac:dyDescent="0.25">
      <c r="A5647" s="793"/>
      <c r="E5647" s="176"/>
      <c r="F5647" s="176"/>
      <c r="G5647" s="177"/>
      <c r="H5647" s="177"/>
    </row>
    <row r="5648" spans="1:8" x14ac:dyDescent="0.25">
      <c r="A5648" s="793"/>
      <c r="E5648" s="176"/>
      <c r="F5648" s="176"/>
      <c r="G5648" s="177"/>
      <c r="H5648" s="177"/>
    </row>
    <row r="5649" spans="1:8" x14ac:dyDescent="0.25">
      <c r="A5649" s="793"/>
      <c r="E5649" s="176"/>
      <c r="F5649" s="176"/>
      <c r="G5649" s="177"/>
      <c r="H5649" s="177"/>
    </row>
    <row r="5650" spans="1:8" x14ac:dyDescent="0.25">
      <c r="A5650" s="793"/>
      <c r="E5650" s="176"/>
      <c r="F5650" s="176"/>
      <c r="G5650" s="177"/>
      <c r="H5650" s="177"/>
    </row>
    <row r="5651" spans="1:8" x14ac:dyDescent="0.25">
      <c r="A5651" s="793"/>
      <c r="E5651" s="176"/>
      <c r="F5651" s="176"/>
      <c r="G5651" s="177"/>
      <c r="H5651" s="177"/>
    </row>
    <row r="5652" spans="1:8" x14ac:dyDescent="0.25">
      <c r="A5652" s="793"/>
      <c r="E5652" s="176"/>
      <c r="F5652" s="176"/>
      <c r="G5652" s="177"/>
      <c r="H5652" s="177"/>
    </row>
    <row r="5653" spans="1:8" x14ac:dyDescent="0.25">
      <c r="A5653" s="793"/>
      <c r="E5653" s="176"/>
      <c r="F5653" s="176"/>
      <c r="G5653" s="177"/>
      <c r="H5653" s="177"/>
    </row>
    <row r="5654" spans="1:8" x14ac:dyDescent="0.25">
      <c r="A5654" s="793"/>
      <c r="E5654" s="176"/>
      <c r="F5654" s="176"/>
      <c r="G5654" s="177"/>
      <c r="H5654" s="177"/>
    </row>
    <row r="5655" spans="1:8" x14ac:dyDescent="0.25">
      <c r="A5655" s="793"/>
      <c r="E5655" s="176"/>
      <c r="F5655" s="176"/>
      <c r="G5655" s="177"/>
      <c r="H5655" s="177"/>
    </row>
    <row r="5656" spans="1:8" x14ac:dyDescent="0.25">
      <c r="A5656" s="793"/>
      <c r="E5656" s="176"/>
      <c r="F5656" s="176"/>
      <c r="G5656" s="177"/>
      <c r="H5656" s="177"/>
    </row>
    <row r="5657" spans="1:8" x14ac:dyDescent="0.25">
      <c r="A5657" s="793"/>
      <c r="E5657" s="176"/>
      <c r="F5657" s="176"/>
      <c r="G5657" s="177"/>
      <c r="H5657" s="177"/>
    </row>
    <row r="5658" spans="1:8" x14ac:dyDescent="0.25">
      <c r="A5658" s="793"/>
      <c r="E5658" s="176"/>
      <c r="F5658" s="176"/>
      <c r="G5658" s="177"/>
      <c r="H5658" s="177"/>
    </row>
    <row r="5659" spans="1:8" x14ac:dyDescent="0.25">
      <c r="A5659" s="793"/>
      <c r="E5659" s="176"/>
      <c r="F5659" s="176"/>
      <c r="G5659" s="177"/>
      <c r="H5659" s="177"/>
    </row>
    <row r="5660" spans="1:8" x14ac:dyDescent="0.25">
      <c r="A5660" s="793"/>
      <c r="E5660" s="176"/>
      <c r="F5660" s="176"/>
      <c r="G5660" s="177"/>
      <c r="H5660" s="177"/>
    </row>
    <row r="5661" spans="1:8" x14ac:dyDescent="0.25">
      <c r="A5661" s="793"/>
      <c r="E5661" s="176"/>
      <c r="F5661" s="176"/>
      <c r="G5661" s="177"/>
      <c r="H5661" s="177"/>
    </row>
    <row r="5662" spans="1:8" x14ac:dyDescent="0.25">
      <c r="A5662" s="793"/>
      <c r="E5662" s="176"/>
      <c r="F5662" s="176"/>
      <c r="G5662" s="177"/>
      <c r="H5662" s="177"/>
    </row>
    <row r="5663" spans="1:8" x14ac:dyDescent="0.25">
      <c r="A5663" s="793"/>
      <c r="E5663" s="176"/>
      <c r="F5663" s="176"/>
      <c r="G5663" s="177"/>
      <c r="H5663" s="177"/>
    </row>
    <row r="5664" spans="1:8" x14ac:dyDescent="0.25">
      <c r="A5664" s="793"/>
      <c r="E5664" s="176"/>
      <c r="F5664" s="176"/>
      <c r="G5664" s="177"/>
      <c r="H5664" s="177"/>
    </row>
    <row r="5665" spans="1:8" x14ac:dyDescent="0.25">
      <c r="A5665" s="793"/>
      <c r="E5665" s="176"/>
      <c r="F5665" s="176"/>
      <c r="G5665" s="177"/>
      <c r="H5665" s="177"/>
    </row>
    <row r="5666" spans="1:8" x14ac:dyDescent="0.25">
      <c r="A5666" s="793"/>
      <c r="E5666" s="176"/>
      <c r="F5666" s="176"/>
      <c r="G5666" s="177"/>
      <c r="H5666" s="177"/>
    </row>
    <row r="5667" spans="1:8" x14ac:dyDescent="0.25">
      <c r="A5667" s="793"/>
      <c r="E5667" s="176"/>
      <c r="F5667" s="176"/>
      <c r="G5667" s="177"/>
      <c r="H5667" s="177"/>
    </row>
    <row r="5668" spans="1:8" x14ac:dyDescent="0.25">
      <c r="A5668" s="793"/>
      <c r="E5668" s="176"/>
      <c r="F5668" s="176"/>
      <c r="G5668" s="177"/>
      <c r="H5668" s="177"/>
    </row>
    <row r="5669" spans="1:8" x14ac:dyDescent="0.25">
      <c r="A5669" s="793"/>
      <c r="E5669" s="176"/>
      <c r="F5669" s="176"/>
      <c r="G5669" s="177"/>
      <c r="H5669" s="177"/>
    </row>
    <row r="5670" spans="1:8" x14ac:dyDescent="0.25">
      <c r="A5670" s="793"/>
      <c r="E5670" s="176"/>
      <c r="F5670" s="176"/>
      <c r="G5670" s="177"/>
      <c r="H5670" s="177"/>
    </row>
    <row r="5671" spans="1:8" x14ac:dyDescent="0.25">
      <c r="A5671" s="793"/>
      <c r="E5671" s="176"/>
      <c r="F5671" s="176"/>
      <c r="G5671" s="177"/>
      <c r="H5671" s="177"/>
    </row>
    <row r="5672" spans="1:8" x14ac:dyDescent="0.25">
      <c r="A5672" s="793"/>
      <c r="E5672" s="176"/>
      <c r="F5672" s="176"/>
      <c r="G5672" s="177"/>
      <c r="H5672" s="177"/>
    </row>
    <row r="5673" spans="1:8" x14ac:dyDescent="0.25">
      <c r="A5673" s="793"/>
      <c r="E5673" s="176"/>
      <c r="F5673" s="176"/>
      <c r="G5673" s="177"/>
      <c r="H5673" s="177"/>
    </row>
    <row r="5674" spans="1:8" x14ac:dyDescent="0.25">
      <c r="A5674" s="793"/>
      <c r="E5674" s="176"/>
      <c r="F5674" s="176"/>
      <c r="G5674" s="177"/>
      <c r="H5674" s="177"/>
    </row>
    <row r="5675" spans="1:8" x14ac:dyDescent="0.25">
      <c r="A5675" s="793"/>
      <c r="E5675" s="176"/>
      <c r="F5675" s="176"/>
      <c r="G5675" s="177"/>
      <c r="H5675" s="177"/>
    </row>
    <row r="5676" spans="1:8" x14ac:dyDescent="0.25">
      <c r="A5676" s="793"/>
      <c r="E5676" s="176"/>
      <c r="F5676" s="176"/>
      <c r="G5676" s="177"/>
      <c r="H5676" s="177"/>
    </row>
    <row r="5677" spans="1:8" x14ac:dyDescent="0.25">
      <c r="A5677" s="793"/>
      <c r="E5677" s="176"/>
      <c r="F5677" s="176"/>
      <c r="G5677" s="177"/>
      <c r="H5677" s="177"/>
    </row>
    <row r="5678" spans="1:8" x14ac:dyDescent="0.25">
      <c r="A5678" s="793"/>
      <c r="E5678" s="176"/>
      <c r="F5678" s="176"/>
      <c r="G5678" s="177"/>
      <c r="H5678" s="177"/>
    </row>
    <row r="5679" spans="1:8" x14ac:dyDescent="0.25">
      <c r="A5679" s="793"/>
      <c r="E5679" s="176"/>
      <c r="F5679" s="176"/>
      <c r="G5679" s="177"/>
      <c r="H5679" s="177"/>
    </row>
    <row r="5680" spans="1:8" x14ac:dyDescent="0.25">
      <c r="A5680" s="793"/>
      <c r="E5680" s="176"/>
      <c r="F5680" s="176"/>
      <c r="G5680" s="177"/>
      <c r="H5680" s="177"/>
    </row>
    <row r="5681" spans="1:8" x14ac:dyDescent="0.25">
      <c r="A5681" s="793"/>
      <c r="E5681" s="176"/>
      <c r="F5681" s="176"/>
      <c r="G5681" s="177"/>
      <c r="H5681" s="177"/>
    </row>
    <row r="5682" spans="1:8" x14ac:dyDescent="0.25">
      <c r="A5682" s="793"/>
      <c r="E5682" s="176"/>
      <c r="F5682" s="176"/>
      <c r="G5682" s="177"/>
      <c r="H5682" s="177"/>
    </row>
    <row r="5683" spans="1:8" x14ac:dyDescent="0.25">
      <c r="A5683" s="793"/>
      <c r="E5683" s="176"/>
      <c r="F5683" s="176"/>
      <c r="G5683" s="177"/>
      <c r="H5683" s="177"/>
    </row>
    <row r="5684" spans="1:8" x14ac:dyDescent="0.25">
      <c r="A5684" s="793"/>
      <c r="E5684" s="176"/>
      <c r="F5684" s="176"/>
      <c r="G5684" s="177"/>
      <c r="H5684" s="177"/>
    </row>
    <row r="5685" spans="1:8" x14ac:dyDescent="0.25">
      <c r="A5685" s="793"/>
      <c r="E5685" s="176"/>
      <c r="F5685" s="176"/>
      <c r="G5685" s="177"/>
      <c r="H5685" s="177"/>
    </row>
    <row r="5686" spans="1:8" x14ac:dyDescent="0.25">
      <c r="A5686" s="793"/>
      <c r="E5686" s="176"/>
      <c r="F5686" s="176"/>
      <c r="G5686" s="177"/>
      <c r="H5686" s="177"/>
    </row>
    <row r="5687" spans="1:8" x14ac:dyDescent="0.25">
      <c r="A5687" s="793"/>
      <c r="E5687" s="176"/>
      <c r="F5687" s="176"/>
      <c r="G5687" s="177"/>
      <c r="H5687" s="177"/>
    </row>
    <row r="5688" spans="1:8" x14ac:dyDescent="0.25">
      <c r="A5688" s="793"/>
      <c r="E5688" s="176"/>
      <c r="F5688" s="176"/>
      <c r="G5688" s="177"/>
      <c r="H5688" s="177"/>
    </row>
    <row r="5689" spans="1:8" x14ac:dyDescent="0.25">
      <c r="A5689" s="793"/>
      <c r="E5689" s="176"/>
      <c r="F5689" s="176"/>
      <c r="G5689" s="177"/>
      <c r="H5689" s="177"/>
    </row>
    <row r="5690" spans="1:8" x14ac:dyDescent="0.25">
      <c r="A5690" s="793"/>
      <c r="E5690" s="176"/>
      <c r="F5690" s="176"/>
      <c r="G5690" s="177"/>
      <c r="H5690" s="177"/>
    </row>
    <row r="5691" spans="1:8" x14ac:dyDescent="0.25">
      <c r="A5691" s="793"/>
      <c r="E5691" s="176"/>
      <c r="F5691" s="176"/>
      <c r="G5691" s="177"/>
      <c r="H5691" s="177"/>
    </row>
    <row r="5692" spans="1:8" x14ac:dyDescent="0.25">
      <c r="A5692" s="793"/>
      <c r="E5692" s="176"/>
      <c r="F5692" s="176"/>
      <c r="G5692" s="177"/>
      <c r="H5692" s="177"/>
    </row>
    <row r="5693" spans="1:8" x14ac:dyDescent="0.25">
      <c r="A5693" s="793"/>
      <c r="E5693" s="176"/>
      <c r="F5693" s="176"/>
      <c r="G5693" s="177"/>
      <c r="H5693" s="177"/>
    </row>
    <row r="5694" spans="1:8" x14ac:dyDescent="0.25">
      <c r="A5694" s="793"/>
      <c r="E5694" s="176"/>
      <c r="F5694" s="176"/>
      <c r="G5694" s="177"/>
      <c r="H5694" s="177"/>
    </row>
    <row r="5695" spans="1:8" x14ac:dyDescent="0.25">
      <c r="A5695" s="793"/>
      <c r="E5695" s="176"/>
      <c r="F5695" s="176"/>
      <c r="G5695" s="177"/>
      <c r="H5695" s="177"/>
    </row>
    <row r="5696" spans="1:8" x14ac:dyDescent="0.25">
      <c r="A5696" s="793"/>
      <c r="E5696" s="176"/>
      <c r="F5696" s="176"/>
      <c r="G5696" s="177"/>
      <c r="H5696" s="177"/>
    </row>
    <row r="5697" spans="1:8" x14ac:dyDescent="0.25">
      <c r="A5697" s="793"/>
      <c r="E5697" s="176"/>
      <c r="F5697" s="176"/>
      <c r="G5697" s="177"/>
      <c r="H5697" s="177"/>
    </row>
    <row r="5698" spans="1:8" x14ac:dyDescent="0.25">
      <c r="A5698" s="793"/>
      <c r="E5698" s="176"/>
      <c r="F5698" s="176"/>
      <c r="G5698" s="177"/>
      <c r="H5698" s="177"/>
    </row>
    <row r="5699" spans="1:8" x14ac:dyDescent="0.25">
      <c r="A5699" s="793"/>
      <c r="E5699" s="176"/>
      <c r="F5699" s="176"/>
      <c r="G5699" s="177"/>
      <c r="H5699" s="177"/>
    </row>
    <row r="5700" spans="1:8" x14ac:dyDescent="0.25">
      <c r="A5700" s="793"/>
      <c r="E5700" s="176"/>
      <c r="F5700" s="176"/>
      <c r="G5700" s="177"/>
      <c r="H5700" s="177"/>
    </row>
    <row r="5701" spans="1:8" x14ac:dyDescent="0.25">
      <c r="A5701" s="793"/>
      <c r="E5701" s="176"/>
      <c r="F5701" s="176"/>
      <c r="G5701" s="177"/>
      <c r="H5701" s="177"/>
    </row>
    <row r="5702" spans="1:8" x14ac:dyDescent="0.25">
      <c r="A5702" s="793"/>
      <c r="E5702" s="176"/>
      <c r="F5702" s="176"/>
      <c r="G5702" s="177"/>
      <c r="H5702" s="177"/>
    </row>
    <row r="5703" spans="1:8" x14ac:dyDescent="0.25">
      <c r="A5703" s="793"/>
      <c r="E5703" s="176"/>
      <c r="F5703" s="176"/>
      <c r="G5703" s="177"/>
      <c r="H5703" s="177"/>
    </row>
    <row r="5704" spans="1:8" x14ac:dyDescent="0.25">
      <c r="A5704" s="793"/>
      <c r="E5704" s="176"/>
      <c r="F5704" s="176"/>
      <c r="G5704" s="177"/>
      <c r="H5704" s="177"/>
    </row>
    <row r="5705" spans="1:8" x14ac:dyDescent="0.25">
      <c r="A5705" s="793"/>
      <c r="E5705" s="176"/>
      <c r="F5705" s="176"/>
      <c r="G5705" s="177"/>
      <c r="H5705" s="177"/>
    </row>
    <row r="5706" spans="1:8" x14ac:dyDescent="0.25">
      <c r="A5706" s="793"/>
      <c r="E5706" s="176"/>
      <c r="F5706" s="176"/>
      <c r="G5706" s="177"/>
      <c r="H5706" s="177"/>
    </row>
    <row r="5707" spans="1:8" x14ac:dyDescent="0.25">
      <c r="A5707" s="793"/>
      <c r="E5707" s="176"/>
      <c r="F5707" s="176"/>
      <c r="G5707" s="177"/>
      <c r="H5707" s="177"/>
    </row>
    <row r="5708" spans="1:8" x14ac:dyDescent="0.25">
      <c r="A5708" s="793"/>
      <c r="E5708" s="176"/>
      <c r="F5708" s="176"/>
      <c r="G5708" s="177"/>
      <c r="H5708" s="177"/>
    </row>
    <row r="5709" spans="1:8" x14ac:dyDescent="0.25">
      <c r="A5709" s="793"/>
      <c r="E5709" s="176"/>
      <c r="F5709" s="176"/>
      <c r="G5709" s="177"/>
      <c r="H5709" s="177"/>
    </row>
    <row r="5710" spans="1:8" x14ac:dyDescent="0.25">
      <c r="A5710" s="793"/>
      <c r="E5710" s="176"/>
      <c r="F5710" s="176"/>
      <c r="G5710" s="177"/>
      <c r="H5710" s="177"/>
    </row>
    <row r="5711" spans="1:8" x14ac:dyDescent="0.25">
      <c r="A5711" s="793"/>
      <c r="E5711" s="176"/>
      <c r="F5711" s="176"/>
      <c r="G5711" s="177"/>
      <c r="H5711" s="177"/>
    </row>
    <row r="5712" spans="1:8" x14ac:dyDescent="0.25">
      <c r="A5712" s="793"/>
      <c r="E5712" s="176"/>
      <c r="F5712" s="176"/>
      <c r="G5712" s="177"/>
      <c r="H5712" s="177"/>
    </row>
    <row r="5713" spans="1:8" x14ac:dyDescent="0.25">
      <c r="A5713" s="793"/>
      <c r="E5713" s="176"/>
      <c r="F5713" s="176"/>
      <c r="G5713" s="177"/>
      <c r="H5713" s="177"/>
    </row>
    <row r="5714" spans="1:8" x14ac:dyDescent="0.25">
      <c r="A5714" s="793"/>
      <c r="E5714" s="176"/>
      <c r="F5714" s="176"/>
      <c r="G5714" s="177"/>
      <c r="H5714" s="177"/>
    </row>
    <row r="5715" spans="1:8" x14ac:dyDescent="0.25">
      <c r="A5715" s="793"/>
      <c r="E5715" s="176"/>
      <c r="F5715" s="176"/>
      <c r="G5715" s="177"/>
      <c r="H5715" s="177"/>
    </row>
    <row r="5716" spans="1:8" x14ac:dyDescent="0.25">
      <c r="A5716" s="793"/>
      <c r="E5716" s="176"/>
      <c r="F5716" s="176"/>
      <c r="G5716" s="177"/>
      <c r="H5716" s="177"/>
    </row>
    <row r="5717" spans="1:8" x14ac:dyDescent="0.25">
      <c r="A5717" s="793"/>
      <c r="E5717" s="176"/>
      <c r="F5717" s="176"/>
      <c r="G5717" s="177"/>
      <c r="H5717" s="177"/>
    </row>
    <row r="5718" spans="1:8" x14ac:dyDescent="0.25">
      <c r="A5718" s="793"/>
      <c r="E5718" s="176"/>
      <c r="F5718" s="176"/>
      <c r="G5718" s="177"/>
      <c r="H5718" s="177"/>
    </row>
    <row r="5719" spans="1:8" x14ac:dyDescent="0.25">
      <c r="A5719" s="793"/>
      <c r="E5719" s="176"/>
      <c r="F5719" s="176"/>
      <c r="G5719" s="177"/>
      <c r="H5719" s="177"/>
    </row>
    <row r="5720" spans="1:8" x14ac:dyDescent="0.25">
      <c r="A5720" s="793"/>
      <c r="E5720" s="176"/>
      <c r="F5720" s="176"/>
      <c r="G5720" s="177"/>
      <c r="H5720" s="177"/>
    </row>
    <row r="5721" spans="1:8" x14ac:dyDescent="0.25">
      <c r="A5721" s="793"/>
      <c r="E5721" s="176"/>
      <c r="F5721" s="176"/>
      <c r="G5721" s="177"/>
      <c r="H5721" s="177"/>
    </row>
    <row r="5722" spans="1:8" x14ac:dyDescent="0.25">
      <c r="A5722" s="793"/>
      <c r="E5722" s="176"/>
      <c r="F5722" s="176"/>
      <c r="G5722" s="177"/>
      <c r="H5722" s="177"/>
    </row>
    <row r="5723" spans="1:8" x14ac:dyDescent="0.25">
      <c r="A5723" s="793"/>
      <c r="E5723" s="176"/>
      <c r="F5723" s="176"/>
      <c r="G5723" s="177"/>
      <c r="H5723" s="177"/>
    </row>
    <row r="5724" spans="1:8" x14ac:dyDescent="0.25">
      <c r="A5724" s="793"/>
      <c r="E5724" s="176"/>
      <c r="F5724" s="176"/>
      <c r="G5724" s="177"/>
      <c r="H5724" s="177"/>
    </row>
    <row r="5725" spans="1:8" x14ac:dyDescent="0.25">
      <c r="A5725" s="793"/>
      <c r="E5725" s="176"/>
      <c r="F5725" s="176"/>
      <c r="G5725" s="177"/>
      <c r="H5725" s="177"/>
    </row>
    <row r="5726" spans="1:8" x14ac:dyDescent="0.25">
      <c r="A5726" s="793"/>
      <c r="E5726" s="176"/>
      <c r="F5726" s="176"/>
      <c r="G5726" s="177"/>
      <c r="H5726" s="177"/>
    </row>
    <row r="5727" spans="1:8" x14ac:dyDescent="0.25">
      <c r="A5727" s="793"/>
      <c r="E5727" s="176"/>
      <c r="F5727" s="176"/>
      <c r="G5727" s="177"/>
      <c r="H5727" s="177"/>
    </row>
    <row r="5728" spans="1:8" x14ac:dyDescent="0.25">
      <c r="A5728" s="793"/>
      <c r="E5728" s="176"/>
      <c r="F5728" s="176"/>
      <c r="G5728" s="177"/>
      <c r="H5728" s="177"/>
    </row>
    <row r="5729" spans="1:8" x14ac:dyDescent="0.25">
      <c r="A5729" s="793"/>
      <c r="E5729" s="176"/>
      <c r="F5729" s="176"/>
      <c r="G5729" s="177"/>
      <c r="H5729" s="177"/>
    </row>
    <row r="5730" spans="1:8" x14ac:dyDescent="0.25">
      <c r="A5730" s="793"/>
      <c r="E5730" s="176"/>
      <c r="F5730" s="176"/>
      <c r="G5730" s="177"/>
      <c r="H5730" s="177"/>
    </row>
    <row r="5731" spans="1:8" x14ac:dyDescent="0.25">
      <c r="A5731" s="793"/>
      <c r="E5731" s="176"/>
      <c r="F5731" s="176"/>
      <c r="G5731" s="177"/>
      <c r="H5731" s="177"/>
    </row>
    <row r="5732" spans="1:8" x14ac:dyDescent="0.25">
      <c r="A5732" s="793"/>
      <c r="E5732" s="176"/>
      <c r="F5732" s="176"/>
      <c r="G5732" s="177"/>
      <c r="H5732" s="177"/>
    </row>
    <row r="5733" spans="1:8" x14ac:dyDescent="0.25">
      <c r="A5733" s="793"/>
      <c r="E5733" s="176"/>
      <c r="F5733" s="176"/>
      <c r="G5733" s="177"/>
      <c r="H5733" s="177"/>
    </row>
    <row r="5734" spans="1:8" x14ac:dyDescent="0.25">
      <c r="A5734" s="793"/>
      <c r="E5734" s="176"/>
      <c r="F5734" s="176"/>
      <c r="G5734" s="177"/>
      <c r="H5734" s="177"/>
    </row>
    <row r="5735" spans="1:8" x14ac:dyDescent="0.25">
      <c r="A5735" s="793"/>
      <c r="E5735" s="176"/>
      <c r="F5735" s="176"/>
      <c r="G5735" s="177"/>
      <c r="H5735" s="177"/>
    </row>
    <row r="5736" spans="1:8" x14ac:dyDescent="0.25">
      <c r="A5736" s="793"/>
      <c r="E5736" s="176"/>
      <c r="F5736" s="176"/>
      <c r="G5736" s="177"/>
      <c r="H5736" s="177"/>
    </row>
    <row r="5737" spans="1:8" x14ac:dyDescent="0.25">
      <c r="A5737" s="793"/>
      <c r="E5737" s="176"/>
      <c r="F5737" s="176"/>
      <c r="G5737" s="177"/>
      <c r="H5737" s="177"/>
    </row>
    <row r="5738" spans="1:8" x14ac:dyDescent="0.25">
      <c r="A5738" s="793"/>
      <c r="E5738" s="176"/>
      <c r="F5738" s="176"/>
      <c r="G5738" s="177"/>
      <c r="H5738" s="177"/>
    </row>
    <row r="5739" spans="1:8" x14ac:dyDescent="0.25">
      <c r="A5739" s="793"/>
      <c r="E5739" s="176"/>
      <c r="F5739" s="176"/>
      <c r="G5739" s="177"/>
      <c r="H5739" s="177"/>
    </row>
    <row r="5740" spans="1:8" x14ac:dyDescent="0.25">
      <c r="A5740" s="793"/>
      <c r="E5740" s="176"/>
      <c r="F5740" s="176"/>
      <c r="G5740" s="177"/>
      <c r="H5740" s="177"/>
    </row>
    <row r="5741" spans="1:8" x14ac:dyDescent="0.25">
      <c r="A5741" s="793"/>
      <c r="E5741" s="176"/>
      <c r="F5741" s="176"/>
      <c r="G5741" s="177"/>
      <c r="H5741" s="177"/>
    </row>
    <row r="5742" spans="1:8" x14ac:dyDescent="0.25">
      <c r="A5742" s="793"/>
      <c r="E5742" s="176"/>
      <c r="F5742" s="176"/>
      <c r="G5742" s="177"/>
      <c r="H5742" s="177"/>
    </row>
    <row r="5743" spans="1:8" x14ac:dyDescent="0.25">
      <c r="A5743" s="793"/>
      <c r="E5743" s="176"/>
      <c r="F5743" s="176"/>
      <c r="G5743" s="177"/>
      <c r="H5743" s="177"/>
    </row>
    <row r="5744" spans="1:8" x14ac:dyDescent="0.25">
      <c r="A5744" s="793"/>
      <c r="E5744" s="176"/>
      <c r="F5744" s="176"/>
      <c r="G5744" s="177"/>
      <c r="H5744" s="177"/>
    </row>
    <row r="5745" spans="1:8" x14ac:dyDescent="0.25">
      <c r="A5745" s="793"/>
      <c r="E5745" s="176"/>
      <c r="F5745" s="176"/>
      <c r="G5745" s="177"/>
      <c r="H5745" s="177"/>
    </row>
    <row r="5746" spans="1:8" x14ac:dyDescent="0.25">
      <c r="A5746" s="793"/>
      <c r="E5746" s="176"/>
      <c r="F5746" s="176"/>
      <c r="G5746" s="177"/>
      <c r="H5746" s="177"/>
    </row>
    <row r="5747" spans="1:8" x14ac:dyDescent="0.25">
      <c r="A5747" s="793"/>
      <c r="E5747" s="176"/>
      <c r="F5747" s="176"/>
      <c r="G5747" s="177"/>
      <c r="H5747" s="177"/>
    </row>
    <row r="5748" spans="1:8" x14ac:dyDescent="0.25">
      <c r="A5748" s="793"/>
      <c r="E5748" s="176"/>
      <c r="F5748" s="176"/>
      <c r="G5748" s="177"/>
      <c r="H5748" s="177"/>
    </row>
    <row r="5749" spans="1:8" x14ac:dyDescent="0.25">
      <c r="A5749" s="793"/>
      <c r="E5749" s="176"/>
      <c r="F5749" s="176"/>
      <c r="G5749" s="177"/>
      <c r="H5749" s="177"/>
    </row>
    <row r="5750" spans="1:8" x14ac:dyDescent="0.25">
      <c r="A5750" s="793"/>
      <c r="E5750" s="176"/>
      <c r="F5750" s="176"/>
      <c r="G5750" s="177"/>
      <c r="H5750" s="177"/>
    </row>
    <row r="5751" spans="1:8" x14ac:dyDescent="0.25">
      <c r="A5751" s="793"/>
      <c r="E5751" s="176"/>
      <c r="F5751" s="176"/>
      <c r="G5751" s="177"/>
      <c r="H5751" s="177"/>
    </row>
    <row r="5752" spans="1:8" x14ac:dyDescent="0.25">
      <c r="A5752" s="793"/>
      <c r="E5752" s="176"/>
      <c r="F5752" s="176"/>
      <c r="G5752" s="177"/>
      <c r="H5752" s="177"/>
    </row>
    <row r="5753" spans="1:8" x14ac:dyDescent="0.25">
      <c r="A5753" s="793"/>
      <c r="E5753" s="176"/>
      <c r="F5753" s="176"/>
      <c r="G5753" s="177"/>
      <c r="H5753" s="177"/>
    </row>
    <row r="5754" spans="1:8" x14ac:dyDescent="0.25">
      <c r="A5754" s="793"/>
      <c r="E5754" s="176"/>
      <c r="F5754" s="176"/>
      <c r="G5754" s="177"/>
      <c r="H5754" s="177"/>
    </row>
    <row r="5755" spans="1:8" x14ac:dyDescent="0.25">
      <c r="A5755" s="793"/>
      <c r="E5755" s="176"/>
      <c r="F5755" s="176"/>
      <c r="G5755" s="177"/>
      <c r="H5755" s="177"/>
    </row>
    <row r="5756" spans="1:8" x14ac:dyDescent="0.25">
      <c r="A5756" s="793"/>
      <c r="E5756" s="176"/>
      <c r="F5756" s="176"/>
      <c r="G5756" s="177"/>
      <c r="H5756" s="177"/>
    </row>
    <row r="5757" spans="1:8" x14ac:dyDescent="0.25">
      <c r="A5757" s="793"/>
      <c r="E5757" s="176"/>
      <c r="F5757" s="176"/>
      <c r="G5757" s="177"/>
      <c r="H5757" s="177"/>
    </row>
    <row r="5758" spans="1:8" x14ac:dyDescent="0.25">
      <c r="A5758" s="793"/>
      <c r="E5758" s="176"/>
      <c r="F5758" s="176"/>
      <c r="G5758" s="177"/>
      <c r="H5758" s="177"/>
    </row>
    <row r="5759" spans="1:8" x14ac:dyDescent="0.25">
      <c r="A5759" s="793"/>
      <c r="E5759" s="176"/>
      <c r="F5759" s="176"/>
      <c r="G5759" s="177"/>
      <c r="H5759" s="177"/>
    </row>
    <row r="5760" spans="1:8" x14ac:dyDescent="0.25">
      <c r="A5760" s="793"/>
      <c r="E5760" s="176"/>
      <c r="F5760" s="176"/>
      <c r="G5760" s="177"/>
      <c r="H5760" s="177"/>
    </row>
    <row r="5761" spans="1:8" x14ac:dyDescent="0.25">
      <c r="A5761" s="793"/>
      <c r="E5761" s="176"/>
      <c r="F5761" s="176"/>
      <c r="G5761" s="177"/>
      <c r="H5761" s="177"/>
    </row>
    <row r="5762" spans="1:8" x14ac:dyDescent="0.25">
      <c r="A5762" s="793"/>
      <c r="E5762" s="176"/>
      <c r="F5762" s="176"/>
      <c r="G5762" s="177"/>
      <c r="H5762" s="177"/>
    </row>
    <row r="5763" spans="1:8" x14ac:dyDescent="0.25">
      <c r="A5763" s="793"/>
      <c r="E5763" s="176"/>
      <c r="F5763" s="176"/>
      <c r="G5763" s="177"/>
      <c r="H5763" s="177"/>
    </row>
    <row r="5764" spans="1:8" x14ac:dyDescent="0.25">
      <c r="A5764" s="793"/>
      <c r="E5764" s="176"/>
      <c r="F5764" s="176"/>
      <c r="G5764" s="177"/>
      <c r="H5764" s="177"/>
    </row>
    <row r="5765" spans="1:8" x14ac:dyDescent="0.25">
      <c r="A5765" s="793"/>
      <c r="E5765" s="176"/>
      <c r="F5765" s="176"/>
      <c r="G5765" s="177"/>
      <c r="H5765" s="177"/>
    </row>
    <row r="5766" spans="1:8" x14ac:dyDescent="0.25">
      <c r="A5766" s="793"/>
      <c r="E5766" s="176"/>
      <c r="F5766" s="176"/>
      <c r="G5766" s="177"/>
      <c r="H5766" s="177"/>
    </row>
    <row r="5767" spans="1:8" x14ac:dyDescent="0.25">
      <c r="A5767" s="793"/>
      <c r="E5767" s="176"/>
      <c r="F5767" s="176"/>
      <c r="G5767" s="177"/>
      <c r="H5767" s="177"/>
    </row>
    <row r="5768" spans="1:8" x14ac:dyDescent="0.25">
      <c r="A5768" s="793"/>
      <c r="E5768" s="176"/>
      <c r="F5768" s="176"/>
      <c r="G5768" s="177"/>
      <c r="H5768" s="177"/>
    </row>
    <row r="5769" spans="1:8" x14ac:dyDescent="0.25">
      <c r="A5769" s="793"/>
      <c r="E5769" s="176"/>
      <c r="F5769" s="176"/>
      <c r="G5769" s="177"/>
      <c r="H5769" s="177"/>
    </row>
    <row r="5770" spans="1:8" x14ac:dyDescent="0.25">
      <c r="A5770" s="793"/>
      <c r="E5770" s="176"/>
      <c r="F5770" s="176"/>
      <c r="G5770" s="177"/>
      <c r="H5770" s="177"/>
    </row>
    <row r="5771" spans="1:8" x14ac:dyDescent="0.25">
      <c r="A5771" s="793"/>
      <c r="E5771" s="176"/>
      <c r="F5771" s="176"/>
      <c r="G5771" s="177"/>
      <c r="H5771" s="177"/>
    </row>
    <row r="5772" spans="1:8" x14ac:dyDescent="0.25">
      <c r="A5772" s="793"/>
      <c r="E5772" s="176"/>
      <c r="F5772" s="176"/>
      <c r="G5772" s="177"/>
      <c r="H5772" s="177"/>
    </row>
    <row r="5773" spans="1:8" x14ac:dyDescent="0.25">
      <c r="A5773" s="793"/>
      <c r="E5773" s="176"/>
      <c r="F5773" s="176"/>
      <c r="G5773" s="177"/>
      <c r="H5773" s="177"/>
    </row>
    <row r="5774" spans="1:8" x14ac:dyDescent="0.25">
      <c r="A5774" s="793"/>
      <c r="E5774" s="176"/>
      <c r="F5774" s="176"/>
      <c r="G5774" s="177"/>
      <c r="H5774" s="177"/>
    </row>
    <row r="5775" spans="1:8" x14ac:dyDescent="0.25">
      <c r="A5775" s="793"/>
      <c r="E5775" s="176"/>
      <c r="F5775" s="176"/>
      <c r="G5775" s="177"/>
      <c r="H5775" s="177"/>
    </row>
    <row r="5776" spans="1:8" x14ac:dyDescent="0.25">
      <c r="A5776" s="793"/>
      <c r="E5776" s="176"/>
      <c r="F5776" s="176"/>
      <c r="G5776" s="177"/>
      <c r="H5776" s="177"/>
    </row>
    <row r="5777" spans="1:8" x14ac:dyDescent="0.25">
      <c r="A5777" s="793"/>
      <c r="E5777" s="176"/>
      <c r="F5777" s="176"/>
      <c r="G5777" s="177"/>
      <c r="H5777" s="177"/>
    </row>
    <row r="5778" spans="1:8" x14ac:dyDescent="0.25">
      <c r="A5778" s="793"/>
      <c r="E5778" s="176"/>
      <c r="F5778" s="176"/>
      <c r="G5778" s="177"/>
      <c r="H5778" s="177"/>
    </row>
    <row r="5779" spans="1:8" x14ac:dyDescent="0.25">
      <c r="A5779" s="793"/>
      <c r="E5779" s="176"/>
      <c r="F5779" s="176"/>
      <c r="G5779" s="177"/>
      <c r="H5779" s="177"/>
    </row>
    <row r="5780" spans="1:8" x14ac:dyDescent="0.25">
      <c r="A5780" s="793"/>
      <c r="E5780" s="176"/>
      <c r="F5780" s="176"/>
      <c r="G5780" s="177"/>
      <c r="H5780" s="177"/>
    </row>
    <row r="5781" spans="1:8" x14ac:dyDescent="0.25">
      <c r="A5781" s="793"/>
      <c r="E5781" s="176"/>
      <c r="F5781" s="176"/>
      <c r="G5781" s="177"/>
      <c r="H5781" s="177"/>
    </row>
    <row r="5782" spans="1:8" x14ac:dyDescent="0.25">
      <c r="A5782" s="793"/>
      <c r="E5782" s="176"/>
      <c r="F5782" s="176"/>
      <c r="G5782" s="177"/>
      <c r="H5782" s="177"/>
    </row>
    <row r="5783" spans="1:8" x14ac:dyDescent="0.25">
      <c r="A5783" s="793"/>
      <c r="E5783" s="176"/>
      <c r="F5783" s="176"/>
      <c r="G5783" s="177"/>
      <c r="H5783" s="177"/>
    </row>
    <row r="5784" spans="1:8" x14ac:dyDescent="0.25">
      <c r="A5784" s="793"/>
      <c r="E5784" s="176"/>
      <c r="F5784" s="176"/>
      <c r="G5784" s="177"/>
      <c r="H5784" s="177"/>
    </row>
    <row r="5785" spans="1:8" x14ac:dyDescent="0.25">
      <c r="A5785" s="793"/>
      <c r="E5785" s="176"/>
      <c r="F5785" s="176"/>
      <c r="G5785" s="177"/>
      <c r="H5785" s="177"/>
    </row>
    <row r="5786" spans="1:8" x14ac:dyDescent="0.25">
      <c r="A5786" s="793"/>
      <c r="E5786" s="176"/>
      <c r="F5786" s="176"/>
      <c r="G5786" s="177"/>
      <c r="H5786" s="177"/>
    </row>
    <row r="5787" spans="1:8" x14ac:dyDescent="0.25">
      <c r="A5787" s="793"/>
      <c r="E5787" s="176"/>
      <c r="F5787" s="176"/>
      <c r="G5787" s="177"/>
      <c r="H5787" s="177"/>
    </row>
    <row r="5788" spans="1:8" x14ac:dyDescent="0.25">
      <c r="A5788" s="793"/>
      <c r="E5788" s="176"/>
      <c r="F5788" s="176"/>
      <c r="G5788" s="177"/>
      <c r="H5788" s="177"/>
    </row>
    <row r="5789" spans="1:8" x14ac:dyDescent="0.25">
      <c r="A5789" s="793"/>
      <c r="E5789" s="176"/>
      <c r="F5789" s="176"/>
      <c r="G5789" s="177"/>
      <c r="H5789" s="177"/>
    </row>
    <row r="5790" spans="1:8" x14ac:dyDescent="0.25">
      <c r="A5790" s="793"/>
      <c r="E5790" s="176"/>
      <c r="F5790" s="176"/>
      <c r="G5790" s="177"/>
      <c r="H5790" s="177"/>
    </row>
    <row r="5791" spans="1:8" x14ac:dyDescent="0.25">
      <c r="A5791" s="793"/>
      <c r="E5791" s="176"/>
      <c r="F5791" s="176"/>
      <c r="G5791" s="177"/>
      <c r="H5791" s="177"/>
    </row>
    <row r="5792" spans="1:8" x14ac:dyDescent="0.25">
      <c r="A5792" s="793"/>
      <c r="E5792" s="176"/>
      <c r="F5792" s="176"/>
      <c r="G5792" s="177"/>
      <c r="H5792" s="177"/>
    </row>
    <row r="5793" spans="1:8" x14ac:dyDescent="0.25">
      <c r="A5793" s="793"/>
      <c r="E5793" s="176"/>
      <c r="F5793" s="176"/>
      <c r="G5793" s="177"/>
      <c r="H5793" s="177"/>
    </row>
    <row r="5794" spans="1:8" x14ac:dyDescent="0.25">
      <c r="A5794" s="793"/>
      <c r="E5794" s="176"/>
      <c r="F5794" s="176"/>
      <c r="G5794" s="177"/>
      <c r="H5794" s="177"/>
    </row>
    <row r="5795" spans="1:8" x14ac:dyDescent="0.25">
      <c r="A5795" s="793"/>
      <c r="E5795" s="176"/>
      <c r="F5795" s="176"/>
      <c r="G5795" s="177"/>
      <c r="H5795" s="177"/>
    </row>
    <row r="5796" spans="1:8" x14ac:dyDescent="0.25">
      <c r="A5796" s="793"/>
      <c r="E5796" s="176"/>
      <c r="F5796" s="176"/>
      <c r="G5796" s="177"/>
      <c r="H5796" s="177"/>
    </row>
    <row r="5797" spans="1:8" x14ac:dyDescent="0.25">
      <c r="A5797" s="793"/>
      <c r="E5797" s="176"/>
      <c r="F5797" s="176"/>
      <c r="G5797" s="177"/>
      <c r="H5797" s="177"/>
    </row>
    <row r="5798" spans="1:8" x14ac:dyDescent="0.25">
      <c r="A5798" s="793"/>
      <c r="E5798" s="176"/>
      <c r="F5798" s="176"/>
      <c r="G5798" s="177"/>
      <c r="H5798" s="177"/>
    </row>
    <row r="5799" spans="1:8" x14ac:dyDescent="0.25">
      <c r="A5799" s="793"/>
      <c r="E5799" s="176"/>
      <c r="F5799" s="176"/>
      <c r="G5799" s="177"/>
      <c r="H5799" s="177"/>
    </row>
    <row r="5800" spans="1:8" x14ac:dyDescent="0.25">
      <c r="A5800" s="793"/>
      <c r="E5800" s="176"/>
      <c r="F5800" s="176"/>
      <c r="G5800" s="177"/>
      <c r="H5800" s="177"/>
    </row>
    <row r="5801" spans="1:8" x14ac:dyDescent="0.25">
      <c r="A5801" s="793"/>
      <c r="E5801" s="176"/>
      <c r="F5801" s="176"/>
      <c r="G5801" s="177"/>
      <c r="H5801" s="177"/>
    </row>
    <row r="5802" spans="1:8" x14ac:dyDescent="0.25">
      <c r="A5802" s="793"/>
      <c r="E5802" s="176"/>
      <c r="F5802" s="176"/>
      <c r="G5802" s="177"/>
      <c r="H5802" s="177"/>
    </row>
    <row r="5803" spans="1:8" x14ac:dyDescent="0.25">
      <c r="A5803" s="793"/>
      <c r="E5803" s="176"/>
      <c r="F5803" s="176"/>
      <c r="G5803" s="177"/>
      <c r="H5803" s="177"/>
    </row>
    <row r="5804" spans="1:8" x14ac:dyDescent="0.25">
      <c r="A5804" s="793"/>
      <c r="E5804" s="176"/>
      <c r="F5804" s="176"/>
      <c r="G5804" s="177"/>
      <c r="H5804" s="177"/>
    </row>
    <row r="5805" spans="1:8" x14ac:dyDescent="0.25">
      <c r="A5805" s="793"/>
      <c r="E5805" s="176"/>
      <c r="F5805" s="176"/>
      <c r="G5805" s="177"/>
      <c r="H5805" s="177"/>
    </row>
    <row r="5806" spans="1:8" x14ac:dyDescent="0.25">
      <c r="A5806" s="793"/>
      <c r="E5806" s="176"/>
      <c r="F5806" s="176"/>
      <c r="G5806" s="177"/>
      <c r="H5806" s="177"/>
    </row>
    <row r="5807" spans="1:8" x14ac:dyDescent="0.25">
      <c r="A5807" s="793"/>
      <c r="E5807" s="176"/>
      <c r="F5807" s="176"/>
      <c r="G5807" s="177"/>
      <c r="H5807" s="177"/>
    </row>
    <row r="5808" spans="1:8" x14ac:dyDescent="0.25">
      <c r="A5808" s="793"/>
      <c r="E5808" s="176"/>
      <c r="F5808" s="176"/>
      <c r="G5808" s="177"/>
      <c r="H5808" s="177"/>
    </row>
    <row r="5809" spans="1:8" x14ac:dyDescent="0.25">
      <c r="A5809" s="793"/>
      <c r="E5809" s="176"/>
      <c r="F5809" s="176"/>
      <c r="G5809" s="177"/>
      <c r="H5809" s="177"/>
    </row>
    <row r="5810" spans="1:8" x14ac:dyDescent="0.25">
      <c r="A5810" s="793"/>
      <c r="E5810" s="176"/>
      <c r="F5810" s="176"/>
      <c r="G5810" s="177"/>
      <c r="H5810" s="177"/>
    </row>
    <row r="5811" spans="1:8" x14ac:dyDescent="0.25">
      <c r="A5811" s="793"/>
      <c r="E5811" s="176"/>
      <c r="F5811" s="176"/>
      <c r="G5811" s="177"/>
      <c r="H5811" s="177"/>
    </row>
    <row r="5812" spans="1:8" x14ac:dyDescent="0.25">
      <c r="A5812" s="793"/>
      <c r="E5812" s="176"/>
      <c r="F5812" s="176"/>
      <c r="G5812" s="177"/>
      <c r="H5812" s="177"/>
    </row>
    <row r="5813" spans="1:8" x14ac:dyDescent="0.25">
      <c r="A5813" s="793"/>
      <c r="E5813" s="176"/>
      <c r="F5813" s="176"/>
      <c r="G5813" s="177"/>
      <c r="H5813" s="177"/>
    </row>
    <row r="5814" spans="1:8" x14ac:dyDescent="0.25">
      <c r="A5814" s="793"/>
      <c r="E5814" s="176"/>
      <c r="F5814" s="176"/>
      <c r="G5814" s="177"/>
      <c r="H5814" s="177"/>
    </row>
    <row r="5815" spans="1:8" x14ac:dyDescent="0.25">
      <c r="A5815" s="793"/>
      <c r="E5815" s="176"/>
      <c r="F5815" s="176"/>
      <c r="G5815" s="177"/>
      <c r="H5815" s="177"/>
    </row>
    <row r="5816" spans="1:8" x14ac:dyDescent="0.25">
      <c r="A5816" s="793"/>
      <c r="E5816" s="176"/>
      <c r="F5816" s="176"/>
      <c r="G5816" s="177"/>
      <c r="H5816" s="177"/>
    </row>
    <row r="5817" spans="1:8" x14ac:dyDescent="0.25">
      <c r="A5817" s="793"/>
      <c r="E5817" s="176"/>
      <c r="F5817" s="176"/>
      <c r="G5817" s="177"/>
      <c r="H5817" s="177"/>
    </row>
    <row r="5818" spans="1:8" x14ac:dyDescent="0.25">
      <c r="A5818" s="793"/>
      <c r="E5818" s="176"/>
      <c r="F5818" s="176"/>
      <c r="G5818" s="177"/>
      <c r="H5818" s="177"/>
    </row>
    <row r="5819" spans="1:8" x14ac:dyDescent="0.25">
      <c r="A5819" s="793"/>
      <c r="E5819" s="176"/>
      <c r="F5819" s="176"/>
      <c r="G5819" s="177"/>
      <c r="H5819" s="177"/>
    </row>
    <row r="5820" spans="1:8" x14ac:dyDescent="0.25">
      <c r="A5820" s="793"/>
      <c r="E5820" s="176"/>
      <c r="F5820" s="176"/>
      <c r="G5820" s="177"/>
      <c r="H5820" s="177"/>
    </row>
    <row r="5821" spans="1:8" x14ac:dyDescent="0.25">
      <c r="A5821" s="793"/>
      <c r="E5821" s="176"/>
      <c r="F5821" s="176"/>
      <c r="G5821" s="177"/>
      <c r="H5821" s="177"/>
    </row>
    <row r="5822" spans="1:8" x14ac:dyDescent="0.25">
      <c r="A5822" s="793"/>
      <c r="E5822" s="176"/>
      <c r="F5822" s="176"/>
      <c r="G5822" s="177"/>
      <c r="H5822" s="177"/>
    </row>
    <row r="5823" spans="1:8" x14ac:dyDescent="0.25">
      <c r="A5823" s="793"/>
      <c r="E5823" s="176"/>
      <c r="F5823" s="176"/>
      <c r="G5823" s="177"/>
      <c r="H5823" s="177"/>
    </row>
    <row r="5824" spans="1:8" x14ac:dyDescent="0.25">
      <c r="A5824" s="793"/>
      <c r="E5824" s="176"/>
      <c r="F5824" s="176"/>
      <c r="G5824" s="177"/>
      <c r="H5824" s="177"/>
    </row>
    <row r="5825" spans="1:8" x14ac:dyDescent="0.25">
      <c r="A5825" s="793"/>
      <c r="E5825" s="176"/>
      <c r="F5825" s="176"/>
      <c r="G5825" s="177"/>
      <c r="H5825" s="177"/>
    </row>
    <row r="5826" spans="1:8" x14ac:dyDescent="0.25">
      <c r="A5826" s="793"/>
      <c r="E5826" s="176"/>
      <c r="F5826" s="176"/>
      <c r="G5826" s="177"/>
      <c r="H5826" s="177"/>
    </row>
    <row r="5827" spans="1:8" x14ac:dyDescent="0.25">
      <c r="A5827" s="793"/>
      <c r="E5827" s="176"/>
      <c r="F5827" s="176"/>
      <c r="G5827" s="177"/>
      <c r="H5827" s="177"/>
    </row>
    <row r="5828" spans="1:8" x14ac:dyDescent="0.25">
      <c r="A5828" s="793"/>
      <c r="E5828" s="176"/>
      <c r="F5828" s="176"/>
      <c r="G5828" s="177"/>
      <c r="H5828" s="177"/>
    </row>
    <row r="5829" spans="1:8" x14ac:dyDescent="0.25">
      <c r="A5829" s="793"/>
      <c r="E5829" s="176"/>
      <c r="F5829" s="176"/>
      <c r="G5829" s="177"/>
      <c r="H5829" s="177"/>
    </row>
    <row r="5830" spans="1:8" x14ac:dyDescent="0.25">
      <c r="A5830" s="793"/>
      <c r="E5830" s="176"/>
      <c r="F5830" s="176"/>
      <c r="G5830" s="177"/>
      <c r="H5830" s="177"/>
    </row>
    <row r="5831" spans="1:8" x14ac:dyDescent="0.25">
      <c r="A5831" s="793"/>
      <c r="E5831" s="176"/>
      <c r="F5831" s="176"/>
      <c r="G5831" s="177"/>
      <c r="H5831" s="177"/>
    </row>
    <row r="5832" spans="1:8" x14ac:dyDescent="0.25">
      <c r="A5832" s="793"/>
      <c r="E5832" s="176"/>
      <c r="F5832" s="176"/>
      <c r="G5832" s="177"/>
      <c r="H5832" s="177"/>
    </row>
    <row r="5833" spans="1:8" x14ac:dyDescent="0.25">
      <c r="A5833" s="793"/>
      <c r="E5833" s="176"/>
      <c r="F5833" s="176"/>
      <c r="G5833" s="177"/>
      <c r="H5833" s="177"/>
    </row>
    <row r="5834" spans="1:8" x14ac:dyDescent="0.25">
      <c r="A5834" s="793"/>
      <c r="E5834" s="176"/>
      <c r="F5834" s="176"/>
      <c r="G5834" s="177"/>
      <c r="H5834" s="177"/>
    </row>
    <row r="5835" spans="1:8" x14ac:dyDescent="0.25">
      <c r="A5835" s="793"/>
      <c r="E5835" s="176"/>
      <c r="F5835" s="176"/>
      <c r="G5835" s="177"/>
      <c r="H5835" s="177"/>
    </row>
    <row r="5836" spans="1:8" x14ac:dyDescent="0.25">
      <c r="A5836" s="793"/>
      <c r="E5836" s="176"/>
      <c r="F5836" s="176"/>
      <c r="G5836" s="177"/>
      <c r="H5836" s="177"/>
    </row>
    <row r="5837" spans="1:8" x14ac:dyDescent="0.25">
      <c r="A5837" s="793"/>
      <c r="E5837" s="176"/>
      <c r="F5837" s="176"/>
      <c r="G5837" s="177"/>
      <c r="H5837" s="177"/>
    </row>
    <row r="5838" spans="1:8" x14ac:dyDescent="0.25">
      <c r="A5838" s="793"/>
      <c r="E5838" s="176"/>
      <c r="F5838" s="176"/>
      <c r="G5838" s="177"/>
      <c r="H5838" s="177"/>
    </row>
    <row r="5839" spans="1:8" x14ac:dyDescent="0.25">
      <c r="A5839" s="793"/>
      <c r="E5839" s="176"/>
      <c r="F5839" s="176"/>
      <c r="G5839" s="177"/>
      <c r="H5839" s="177"/>
    </row>
    <row r="5840" spans="1:8" x14ac:dyDescent="0.25">
      <c r="A5840" s="793"/>
      <c r="E5840" s="176"/>
      <c r="F5840" s="176"/>
      <c r="G5840" s="177"/>
      <c r="H5840" s="177"/>
    </row>
    <row r="5841" spans="1:8" x14ac:dyDescent="0.25">
      <c r="A5841" s="793"/>
      <c r="E5841" s="176"/>
      <c r="F5841" s="176"/>
      <c r="G5841" s="177"/>
      <c r="H5841" s="177"/>
    </row>
    <row r="5842" spans="1:8" x14ac:dyDescent="0.25">
      <c r="A5842" s="793"/>
      <c r="E5842" s="176"/>
      <c r="F5842" s="176"/>
      <c r="G5842" s="177"/>
      <c r="H5842" s="177"/>
    </row>
    <row r="5843" spans="1:8" x14ac:dyDescent="0.25">
      <c r="A5843" s="793"/>
      <c r="E5843" s="176"/>
      <c r="F5843" s="176"/>
      <c r="G5843" s="177"/>
      <c r="H5843" s="177"/>
    </row>
    <row r="5844" spans="1:8" x14ac:dyDescent="0.25">
      <c r="A5844" s="793"/>
      <c r="E5844" s="176"/>
      <c r="F5844" s="176"/>
      <c r="G5844" s="177"/>
      <c r="H5844" s="177"/>
    </row>
    <row r="5845" spans="1:8" x14ac:dyDescent="0.25">
      <c r="A5845" s="793"/>
      <c r="E5845" s="176"/>
      <c r="F5845" s="176"/>
      <c r="G5845" s="177"/>
      <c r="H5845" s="177"/>
    </row>
    <row r="5846" spans="1:8" x14ac:dyDescent="0.25">
      <c r="A5846" s="793"/>
      <c r="E5846" s="176"/>
      <c r="F5846" s="176"/>
      <c r="G5846" s="177"/>
      <c r="H5846" s="177"/>
    </row>
    <row r="5847" spans="1:8" x14ac:dyDescent="0.25">
      <c r="A5847" s="793"/>
      <c r="E5847" s="176"/>
      <c r="F5847" s="176"/>
      <c r="G5847" s="177"/>
      <c r="H5847" s="177"/>
    </row>
    <row r="5848" spans="1:8" x14ac:dyDescent="0.25">
      <c r="A5848" s="793"/>
      <c r="E5848" s="176"/>
      <c r="F5848" s="176"/>
      <c r="G5848" s="177"/>
      <c r="H5848" s="177"/>
    </row>
    <row r="5849" spans="1:8" x14ac:dyDescent="0.25">
      <c r="A5849" s="793"/>
      <c r="E5849" s="176"/>
      <c r="F5849" s="176"/>
      <c r="G5849" s="177"/>
      <c r="H5849" s="177"/>
    </row>
    <row r="5850" spans="1:8" x14ac:dyDescent="0.25">
      <c r="A5850" s="793"/>
      <c r="E5850" s="176"/>
      <c r="F5850" s="176"/>
      <c r="G5850" s="177"/>
      <c r="H5850" s="177"/>
    </row>
    <row r="5851" spans="1:8" x14ac:dyDescent="0.25">
      <c r="A5851" s="793"/>
      <c r="E5851" s="176"/>
      <c r="F5851" s="176"/>
      <c r="G5851" s="177"/>
      <c r="H5851" s="177"/>
    </row>
    <row r="5852" spans="1:8" x14ac:dyDescent="0.25">
      <c r="A5852" s="793"/>
      <c r="E5852" s="176"/>
      <c r="F5852" s="176"/>
      <c r="G5852" s="177"/>
      <c r="H5852" s="177"/>
    </row>
    <row r="5853" spans="1:8" x14ac:dyDescent="0.25">
      <c r="A5853" s="793"/>
      <c r="E5853" s="176"/>
      <c r="F5853" s="176"/>
      <c r="G5853" s="177"/>
      <c r="H5853" s="177"/>
    </row>
    <row r="5854" spans="1:8" x14ac:dyDescent="0.25">
      <c r="A5854" s="793"/>
      <c r="E5854" s="176"/>
      <c r="F5854" s="176"/>
      <c r="G5854" s="177"/>
      <c r="H5854" s="177"/>
    </row>
    <row r="5855" spans="1:8" x14ac:dyDescent="0.25">
      <c r="A5855" s="793"/>
      <c r="E5855" s="176"/>
      <c r="F5855" s="176"/>
      <c r="G5855" s="177"/>
      <c r="H5855" s="177"/>
    </row>
    <row r="5856" spans="1:8" x14ac:dyDescent="0.25">
      <c r="A5856" s="793"/>
      <c r="E5856" s="176"/>
      <c r="F5856" s="176"/>
      <c r="G5856" s="177"/>
      <c r="H5856" s="177"/>
    </row>
    <row r="5857" spans="1:8" x14ac:dyDescent="0.25">
      <c r="A5857" s="793"/>
      <c r="E5857" s="176"/>
      <c r="F5857" s="176"/>
      <c r="G5857" s="177"/>
      <c r="H5857" s="177"/>
    </row>
    <row r="5858" spans="1:8" x14ac:dyDescent="0.25">
      <c r="A5858" s="793"/>
      <c r="E5858" s="176"/>
      <c r="F5858" s="176"/>
      <c r="G5858" s="177"/>
      <c r="H5858" s="177"/>
    </row>
    <row r="5859" spans="1:8" x14ac:dyDescent="0.25">
      <c r="A5859" s="793"/>
      <c r="E5859" s="176"/>
      <c r="F5859" s="176"/>
      <c r="G5859" s="177"/>
      <c r="H5859" s="177"/>
    </row>
    <row r="5860" spans="1:8" x14ac:dyDescent="0.25">
      <c r="A5860" s="793"/>
      <c r="E5860" s="176"/>
      <c r="F5860" s="176"/>
      <c r="G5860" s="177"/>
      <c r="H5860" s="177"/>
    </row>
    <row r="5861" spans="1:8" x14ac:dyDescent="0.25">
      <c r="A5861" s="793"/>
      <c r="E5861" s="176"/>
      <c r="F5861" s="176"/>
      <c r="G5861" s="177"/>
      <c r="H5861" s="177"/>
    </row>
    <row r="5862" spans="1:8" x14ac:dyDescent="0.25">
      <c r="A5862" s="793"/>
      <c r="E5862" s="176"/>
      <c r="F5862" s="176"/>
      <c r="G5862" s="177"/>
      <c r="H5862" s="177"/>
    </row>
    <row r="5863" spans="1:8" x14ac:dyDescent="0.25">
      <c r="A5863" s="793"/>
      <c r="E5863" s="176"/>
      <c r="F5863" s="176"/>
      <c r="G5863" s="177"/>
      <c r="H5863" s="177"/>
    </row>
    <row r="5864" spans="1:8" x14ac:dyDescent="0.25">
      <c r="A5864" s="793"/>
      <c r="E5864" s="176"/>
      <c r="F5864" s="176"/>
      <c r="G5864" s="177"/>
      <c r="H5864" s="177"/>
    </row>
    <row r="5865" spans="1:8" x14ac:dyDescent="0.25">
      <c r="A5865" s="793"/>
      <c r="E5865" s="176"/>
      <c r="F5865" s="176"/>
      <c r="G5865" s="177"/>
      <c r="H5865" s="177"/>
    </row>
    <row r="5866" spans="1:8" x14ac:dyDescent="0.25">
      <c r="A5866" s="793"/>
      <c r="E5866" s="176"/>
      <c r="F5866" s="176"/>
      <c r="G5866" s="177"/>
      <c r="H5866" s="177"/>
    </row>
    <row r="5867" spans="1:8" x14ac:dyDescent="0.25">
      <c r="A5867" s="793"/>
      <c r="E5867" s="176"/>
      <c r="F5867" s="176"/>
      <c r="G5867" s="177"/>
      <c r="H5867" s="177"/>
    </row>
    <row r="5868" spans="1:8" x14ac:dyDescent="0.25">
      <c r="A5868" s="793"/>
      <c r="E5868" s="176"/>
      <c r="F5868" s="176"/>
      <c r="G5868" s="177"/>
      <c r="H5868" s="177"/>
    </row>
    <row r="5869" spans="1:8" x14ac:dyDescent="0.25">
      <c r="A5869" s="793"/>
      <c r="E5869" s="176"/>
      <c r="F5869" s="176"/>
      <c r="G5869" s="177"/>
      <c r="H5869" s="177"/>
    </row>
    <row r="5870" spans="1:8" x14ac:dyDescent="0.25">
      <c r="A5870" s="793"/>
      <c r="E5870" s="176"/>
      <c r="F5870" s="176"/>
      <c r="G5870" s="177"/>
      <c r="H5870" s="177"/>
    </row>
    <row r="5871" spans="1:8" x14ac:dyDescent="0.25">
      <c r="A5871" s="793"/>
      <c r="E5871" s="176"/>
      <c r="F5871" s="176"/>
      <c r="G5871" s="177"/>
      <c r="H5871" s="177"/>
    </row>
    <row r="5872" spans="1:8" x14ac:dyDescent="0.25">
      <c r="A5872" s="793"/>
      <c r="E5872" s="176"/>
      <c r="F5872" s="176"/>
      <c r="G5872" s="177"/>
      <c r="H5872" s="177"/>
    </row>
    <row r="5873" spans="1:8" x14ac:dyDescent="0.25">
      <c r="A5873" s="793"/>
      <c r="E5873" s="176"/>
      <c r="F5873" s="176"/>
      <c r="G5873" s="177"/>
      <c r="H5873" s="177"/>
    </row>
    <row r="5874" spans="1:8" x14ac:dyDescent="0.25">
      <c r="A5874" s="793"/>
      <c r="E5874" s="176"/>
      <c r="F5874" s="176"/>
      <c r="G5874" s="177"/>
      <c r="H5874" s="177"/>
    </row>
    <row r="5875" spans="1:8" x14ac:dyDescent="0.25">
      <c r="A5875" s="793"/>
      <c r="E5875" s="176"/>
      <c r="F5875" s="176"/>
      <c r="G5875" s="177"/>
      <c r="H5875" s="177"/>
    </row>
    <row r="5876" spans="1:8" x14ac:dyDescent="0.25">
      <c r="A5876" s="793"/>
      <c r="E5876" s="176"/>
      <c r="F5876" s="176"/>
      <c r="G5876" s="177"/>
      <c r="H5876" s="177"/>
    </row>
    <row r="5877" spans="1:8" x14ac:dyDescent="0.25">
      <c r="A5877" s="793"/>
      <c r="E5877" s="176"/>
      <c r="F5877" s="176"/>
      <c r="G5877" s="177"/>
      <c r="H5877" s="177"/>
    </row>
    <row r="5878" spans="1:8" x14ac:dyDescent="0.25">
      <c r="A5878" s="793"/>
      <c r="E5878" s="176"/>
      <c r="F5878" s="176"/>
      <c r="G5878" s="177"/>
      <c r="H5878" s="177"/>
    </row>
    <row r="5879" spans="1:8" x14ac:dyDescent="0.25">
      <c r="A5879" s="793"/>
      <c r="E5879" s="176"/>
      <c r="F5879" s="176"/>
      <c r="G5879" s="177"/>
      <c r="H5879" s="177"/>
    </row>
    <row r="5880" spans="1:8" x14ac:dyDescent="0.25">
      <c r="A5880" s="793"/>
      <c r="E5880" s="176"/>
      <c r="F5880" s="176"/>
      <c r="G5880" s="177"/>
      <c r="H5880" s="177"/>
    </row>
    <row r="5881" spans="1:8" x14ac:dyDescent="0.25">
      <c r="A5881" s="793"/>
      <c r="E5881" s="176"/>
      <c r="F5881" s="176"/>
      <c r="G5881" s="177"/>
      <c r="H5881" s="177"/>
    </row>
    <row r="5882" spans="1:8" x14ac:dyDescent="0.25">
      <c r="A5882" s="793"/>
      <c r="E5882" s="176"/>
      <c r="F5882" s="176"/>
      <c r="G5882" s="177"/>
      <c r="H5882" s="177"/>
    </row>
    <row r="5883" spans="1:8" x14ac:dyDescent="0.25">
      <c r="A5883" s="793"/>
      <c r="E5883" s="176"/>
      <c r="F5883" s="176"/>
      <c r="G5883" s="177"/>
      <c r="H5883" s="177"/>
    </row>
    <row r="5884" spans="1:8" x14ac:dyDescent="0.25">
      <c r="A5884" s="793"/>
      <c r="E5884" s="176"/>
      <c r="F5884" s="176"/>
      <c r="G5884" s="177"/>
      <c r="H5884" s="177"/>
    </row>
    <row r="5885" spans="1:8" x14ac:dyDescent="0.25">
      <c r="A5885" s="793"/>
      <c r="E5885" s="176"/>
      <c r="F5885" s="176"/>
      <c r="G5885" s="177"/>
      <c r="H5885" s="177"/>
    </row>
    <row r="5886" spans="1:8" x14ac:dyDescent="0.25">
      <c r="A5886" s="793"/>
      <c r="E5886" s="176"/>
      <c r="F5886" s="176"/>
      <c r="G5886" s="177"/>
      <c r="H5886" s="177"/>
    </row>
    <row r="5887" spans="1:8" x14ac:dyDescent="0.25">
      <c r="A5887" s="793"/>
      <c r="E5887" s="176"/>
      <c r="F5887" s="176"/>
      <c r="G5887" s="177"/>
      <c r="H5887" s="177"/>
    </row>
    <row r="5888" spans="1:8" x14ac:dyDescent="0.25">
      <c r="A5888" s="793"/>
      <c r="E5888" s="176"/>
      <c r="F5888" s="176"/>
      <c r="G5888" s="177"/>
      <c r="H5888" s="177"/>
    </row>
    <row r="5889" spans="1:8" x14ac:dyDescent="0.25">
      <c r="A5889" s="793"/>
      <c r="E5889" s="176"/>
      <c r="F5889" s="176"/>
      <c r="G5889" s="177"/>
      <c r="H5889" s="177"/>
    </row>
    <row r="5890" spans="1:8" x14ac:dyDescent="0.25">
      <c r="A5890" s="793"/>
      <c r="E5890" s="176"/>
      <c r="F5890" s="176"/>
      <c r="G5890" s="177"/>
      <c r="H5890" s="177"/>
    </row>
    <row r="5891" spans="1:8" x14ac:dyDescent="0.25">
      <c r="A5891" s="793"/>
      <c r="E5891" s="176"/>
      <c r="F5891" s="176"/>
      <c r="G5891" s="177"/>
      <c r="H5891" s="177"/>
    </row>
    <row r="5892" spans="1:8" x14ac:dyDescent="0.25">
      <c r="A5892" s="793"/>
      <c r="E5892" s="176"/>
      <c r="F5892" s="176"/>
      <c r="G5892" s="177"/>
      <c r="H5892" s="177"/>
    </row>
    <row r="5893" spans="1:8" x14ac:dyDescent="0.25">
      <c r="A5893" s="793"/>
      <c r="E5893" s="176"/>
      <c r="F5893" s="176"/>
      <c r="G5893" s="177"/>
      <c r="H5893" s="177"/>
    </row>
    <row r="5894" spans="1:8" x14ac:dyDescent="0.25">
      <c r="A5894" s="793"/>
      <c r="E5894" s="176"/>
      <c r="F5894" s="176"/>
      <c r="G5894" s="177"/>
      <c r="H5894" s="177"/>
    </row>
    <row r="5895" spans="1:8" x14ac:dyDescent="0.25">
      <c r="A5895" s="793"/>
      <c r="E5895" s="176"/>
      <c r="F5895" s="176"/>
      <c r="G5895" s="177"/>
      <c r="H5895" s="177"/>
    </row>
    <row r="5896" spans="1:8" x14ac:dyDescent="0.25">
      <c r="A5896" s="793"/>
      <c r="E5896" s="176"/>
      <c r="F5896" s="176"/>
      <c r="G5896" s="177"/>
      <c r="H5896" s="177"/>
    </row>
    <row r="5897" spans="1:8" x14ac:dyDescent="0.25">
      <c r="A5897" s="793"/>
      <c r="E5897" s="176"/>
      <c r="F5897" s="176"/>
      <c r="G5897" s="177"/>
      <c r="H5897" s="177"/>
    </row>
    <row r="5898" spans="1:8" x14ac:dyDescent="0.25">
      <c r="A5898" s="793"/>
      <c r="E5898" s="176"/>
      <c r="F5898" s="176"/>
      <c r="G5898" s="177"/>
      <c r="H5898" s="177"/>
    </row>
    <row r="5899" spans="1:8" x14ac:dyDescent="0.25">
      <c r="A5899" s="793"/>
      <c r="E5899" s="176"/>
      <c r="F5899" s="176"/>
      <c r="G5899" s="177"/>
      <c r="H5899" s="177"/>
    </row>
    <row r="5900" spans="1:8" x14ac:dyDescent="0.25">
      <c r="A5900" s="793"/>
      <c r="E5900" s="176"/>
      <c r="F5900" s="176"/>
      <c r="G5900" s="177"/>
      <c r="H5900" s="177"/>
    </row>
    <row r="5901" spans="1:8" x14ac:dyDescent="0.25">
      <c r="A5901" s="793"/>
      <c r="E5901" s="176"/>
      <c r="F5901" s="176"/>
      <c r="G5901" s="177"/>
      <c r="H5901" s="177"/>
    </row>
    <row r="5902" spans="1:8" x14ac:dyDescent="0.25">
      <c r="A5902" s="793"/>
      <c r="E5902" s="176"/>
      <c r="F5902" s="176"/>
      <c r="G5902" s="177"/>
      <c r="H5902" s="177"/>
    </row>
    <row r="5903" spans="1:8" x14ac:dyDescent="0.25">
      <c r="A5903" s="793"/>
      <c r="E5903" s="176"/>
      <c r="F5903" s="176"/>
      <c r="G5903" s="177"/>
      <c r="H5903" s="177"/>
    </row>
    <row r="5904" spans="1:8" x14ac:dyDescent="0.25">
      <c r="A5904" s="793"/>
      <c r="E5904" s="176"/>
      <c r="F5904" s="176"/>
      <c r="G5904" s="177"/>
      <c r="H5904" s="177"/>
    </row>
    <row r="5905" spans="1:8" x14ac:dyDescent="0.25">
      <c r="A5905" s="793"/>
      <c r="E5905" s="176"/>
      <c r="F5905" s="176"/>
      <c r="G5905" s="177"/>
      <c r="H5905" s="177"/>
    </row>
    <row r="5906" spans="1:8" x14ac:dyDescent="0.25">
      <c r="A5906" s="793"/>
      <c r="E5906" s="176"/>
      <c r="F5906" s="176"/>
      <c r="G5906" s="177"/>
      <c r="H5906" s="177"/>
    </row>
    <row r="5907" spans="1:8" x14ac:dyDescent="0.25">
      <c r="A5907" s="793"/>
      <c r="E5907" s="176"/>
      <c r="F5907" s="176"/>
      <c r="G5907" s="177"/>
      <c r="H5907" s="177"/>
    </row>
    <row r="5908" spans="1:8" x14ac:dyDescent="0.25">
      <c r="A5908" s="793"/>
      <c r="E5908" s="176"/>
      <c r="F5908" s="176"/>
      <c r="G5908" s="177"/>
      <c r="H5908" s="177"/>
    </row>
    <row r="5909" spans="1:8" x14ac:dyDescent="0.25">
      <c r="A5909" s="793"/>
      <c r="E5909" s="176"/>
      <c r="F5909" s="176"/>
      <c r="G5909" s="177"/>
      <c r="H5909" s="177"/>
    </row>
    <row r="5910" spans="1:8" x14ac:dyDescent="0.25">
      <c r="A5910" s="793"/>
      <c r="E5910" s="176"/>
      <c r="F5910" s="176"/>
      <c r="G5910" s="177"/>
      <c r="H5910" s="177"/>
    </row>
    <row r="5911" spans="1:8" x14ac:dyDescent="0.25">
      <c r="A5911" s="793"/>
      <c r="E5911" s="176"/>
      <c r="F5911" s="176"/>
      <c r="G5911" s="177"/>
      <c r="H5911" s="177"/>
    </row>
    <row r="5912" spans="1:8" x14ac:dyDescent="0.25">
      <c r="A5912" s="793"/>
      <c r="E5912" s="176"/>
      <c r="F5912" s="176"/>
      <c r="G5912" s="177"/>
      <c r="H5912" s="177"/>
    </row>
    <row r="5913" spans="1:8" x14ac:dyDescent="0.25">
      <c r="A5913" s="793"/>
      <c r="E5913" s="176"/>
      <c r="F5913" s="176"/>
      <c r="G5913" s="177"/>
      <c r="H5913" s="177"/>
    </row>
    <row r="5914" spans="1:8" x14ac:dyDescent="0.25">
      <c r="A5914" s="793"/>
      <c r="E5914" s="176"/>
      <c r="F5914" s="176"/>
      <c r="G5914" s="177"/>
      <c r="H5914" s="177"/>
    </row>
    <row r="5915" spans="1:8" x14ac:dyDescent="0.25">
      <c r="A5915" s="793"/>
      <c r="E5915" s="176"/>
      <c r="F5915" s="176"/>
      <c r="G5915" s="177"/>
      <c r="H5915" s="177"/>
    </row>
    <row r="5916" spans="1:8" x14ac:dyDescent="0.25">
      <c r="A5916" s="793"/>
      <c r="E5916" s="176"/>
      <c r="F5916" s="176"/>
      <c r="G5916" s="177"/>
      <c r="H5916" s="177"/>
    </row>
    <row r="5917" spans="1:8" x14ac:dyDescent="0.25">
      <c r="A5917" s="793"/>
      <c r="E5917" s="176"/>
      <c r="F5917" s="176"/>
      <c r="G5917" s="177"/>
      <c r="H5917" s="177"/>
    </row>
    <row r="5918" spans="1:8" x14ac:dyDescent="0.25">
      <c r="A5918" s="793"/>
      <c r="E5918" s="176"/>
      <c r="F5918" s="176"/>
      <c r="G5918" s="177"/>
      <c r="H5918" s="177"/>
    </row>
    <row r="5919" spans="1:8" x14ac:dyDescent="0.25">
      <c r="A5919" s="793"/>
      <c r="E5919" s="176"/>
      <c r="F5919" s="176"/>
      <c r="G5919" s="177"/>
      <c r="H5919" s="177"/>
    </row>
    <row r="5920" spans="1:8" x14ac:dyDescent="0.25">
      <c r="A5920" s="793"/>
      <c r="E5920" s="176"/>
      <c r="F5920" s="176"/>
      <c r="G5920" s="177"/>
      <c r="H5920" s="177"/>
    </row>
    <row r="5921" spans="1:8" x14ac:dyDescent="0.25">
      <c r="A5921" s="793"/>
      <c r="E5921" s="176"/>
      <c r="F5921" s="176"/>
      <c r="G5921" s="177"/>
      <c r="H5921" s="177"/>
    </row>
    <row r="5922" spans="1:8" x14ac:dyDescent="0.25">
      <c r="A5922" s="793"/>
      <c r="E5922" s="176"/>
      <c r="F5922" s="176"/>
      <c r="G5922" s="177"/>
      <c r="H5922" s="177"/>
    </row>
    <row r="5923" spans="1:8" x14ac:dyDescent="0.25">
      <c r="A5923" s="793"/>
      <c r="E5923" s="176"/>
      <c r="F5923" s="176"/>
      <c r="G5923" s="177"/>
      <c r="H5923" s="177"/>
    </row>
    <row r="5924" spans="1:8" x14ac:dyDescent="0.25">
      <c r="A5924" s="793"/>
      <c r="E5924" s="176"/>
      <c r="F5924" s="176"/>
      <c r="G5924" s="177"/>
      <c r="H5924" s="177"/>
    </row>
    <row r="5925" spans="1:8" x14ac:dyDescent="0.25">
      <c r="A5925" s="793"/>
      <c r="E5925" s="176"/>
      <c r="F5925" s="176"/>
      <c r="G5925" s="177"/>
      <c r="H5925" s="177"/>
    </row>
    <row r="5926" spans="1:8" x14ac:dyDescent="0.25">
      <c r="A5926" s="793"/>
      <c r="E5926" s="176"/>
      <c r="F5926" s="176"/>
      <c r="G5926" s="177"/>
      <c r="H5926" s="177"/>
    </row>
    <row r="5927" spans="1:8" x14ac:dyDescent="0.25">
      <c r="A5927" s="793"/>
      <c r="E5927" s="176"/>
      <c r="F5927" s="176"/>
      <c r="G5927" s="177"/>
      <c r="H5927" s="177"/>
    </row>
    <row r="5928" spans="1:8" x14ac:dyDescent="0.25">
      <c r="A5928" s="793"/>
      <c r="E5928" s="176"/>
      <c r="F5928" s="176"/>
      <c r="G5928" s="177"/>
      <c r="H5928" s="177"/>
    </row>
    <row r="5929" spans="1:8" x14ac:dyDescent="0.25">
      <c r="A5929" s="793"/>
      <c r="E5929" s="176"/>
      <c r="F5929" s="176"/>
      <c r="G5929" s="177"/>
      <c r="H5929" s="177"/>
    </row>
    <row r="5930" spans="1:8" x14ac:dyDescent="0.25">
      <c r="A5930" s="793"/>
      <c r="E5930" s="176"/>
      <c r="F5930" s="176"/>
      <c r="G5930" s="177"/>
      <c r="H5930" s="177"/>
    </row>
    <row r="5931" spans="1:8" x14ac:dyDescent="0.25">
      <c r="A5931" s="793"/>
      <c r="E5931" s="176"/>
      <c r="F5931" s="176"/>
      <c r="G5931" s="177"/>
      <c r="H5931" s="177"/>
    </row>
    <row r="5932" spans="1:8" x14ac:dyDescent="0.25">
      <c r="A5932" s="793"/>
      <c r="E5932" s="176"/>
      <c r="F5932" s="176"/>
      <c r="G5932" s="177"/>
      <c r="H5932" s="177"/>
    </row>
    <row r="5933" spans="1:8" x14ac:dyDescent="0.25">
      <c r="A5933" s="793"/>
      <c r="E5933" s="176"/>
      <c r="F5933" s="176"/>
      <c r="G5933" s="177"/>
      <c r="H5933" s="177"/>
    </row>
    <row r="5934" spans="1:8" x14ac:dyDescent="0.25">
      <c r="A5934" s="793"/>
      <c r="E5934" s="176"/>
      <c r="F5934" s="176"/>
      <c r="G5934" s="177"/>
      <c r="H5934" s="177"/>
    </row>
    <row r="5935" spans="1:8" x14ac:dyDescent="0.25">
      <c r="A5935" s="793"/>
      <c r="E5935" s="176"/>
      <c r="F5935" s="176"/>
      <c r="G5935" s="177"/>
      <c r="H5935" s="177"/>
    </row>
    <row r="5936" spans="1:8" x14ac:dyDescent="0.25">
      <c r="A5936" s="793"/>
      <c r="E5936" s="176"/>
      <c r="F5936" s="176"/>
      <c r="G5936" s="177"/>
      <c r="H5936" s="177"/>
    </row>
    <row r="5937" spans="1:8" x14ac:dyDescent="0.25">
      <c r="A5937" s="793"/>
      <c r="E5937" s="176"/>
      <c r="F5937" s="176"/>
      <c r="G5937" s="177"/>
      <c r="H5937" s="177"/>
    </row>
    <row r="5938" spans="1:8" x14ac:dyDescent="0.25">
      <c r="A5938" s="793"/>
      <c r="E5938" s="176"/>
      <c r="F5938" s="176"/>
      <c r="G5938" s="177"/>
      <c r="H5938" s="177"/>
    </row>
    <row r="5939" spans="1:8" x14ac:dyDescent="0.25">
      <c r="A5939" s="793"/>
      <c r="E5939" s="176"/>
      <c r="F5939" s="176"/>
      <c r="G5939" s="177"/>
      <c r="H5939" s="177"/>
    </row>
    <row r="5940" spans="1:8" x14ac:dyDescent="0.25">
      <c r="A5940" s="793"/>
      <c r="E5940" s="176"/>
      <c r="F5940" s="176"/>
      <c r="G5940" s="177"/>
      <c r="H5940" s="177"/>
    </row>
    <row r="5941" spans="1:8" x14ac:dyDescent="0.25">
      <c r="A5941" s="793"/>
      <c r="E5941" s="176"/>
      <c r="F5941" s="176"/>
      <c r="G5941" s="177"/>
      <c r="H5941" s="177"/>
    </row>
    <row r="5942" spans="1:8" x14ac:dyDescent="0.25">
      <c r="A5942" s="793"/>
      <c r="E5942" s="176"/>
      <c r="F5942" s="176"/>
      <c r="G5942" s="177"/>
      <c r="H5942" s="177"/>
    </row>
    <row r="5943" spans="1:8" x14ac:dyDescent="0.25">
      <c r="A5943" s="793"/>
      <c r="E5943" s="176"/>
      <c r="F5943" s="176"/>
      <c r="G5943" s="177"/>
      <c r="H5943" s="177"/>
    </row>
    <row r="5944" spans="1:8" x14ac:dyDescent="0.25">
      <c r="A5944" s="793"/>
      <c r="E5944" s="176"/>
      <c r="F5944" s="176"/>
      <c r="G5944" s="177"/>
      <c r="H5944" s="177"/>
    </row>
    <row r="5945" spans="1:8" x14ac:dyDescent="0.25">
      <c r="A5945" s="793"/>
      <c r="E5945" s="176"/>
      <c r="F5945" s="176"/>
      <c r="G5945" s="177"/>
      <c r="H5945" s="177"/>
    </row>
    <row r="5946" spans="1:8" x14ac:dyDescent="0.25">
      <c r="A5946" s="793"/>
      <c r="E5946" s="176"/>
      <c r="F5946" s="176"/>
      <c r="G5946" s="177"/>
      <c r="H5946" s="177"/>
    </row>
    <row r="5947" spans="1:8" x14ac:dyDescent="0.25">
      <c r="A5947" s="793"/>
      <c r="E5947" s="176"/>
      <c r="F5947" s="176"/>
      <c r="G5947" s="177"/>
      <c r="H5947" s="177"/>
    </row>
    <row r="5948" spans="1:8" x14ac:dyDescent="0.25">
      <c r="A5948" s="793"/>
      <c r="E5948" s="176"/>
      <c r="F5948" s="176"/>
      <c r="G5948" s="177"/>
      <c r="H5948" s="177"/>
    </row>
    <row r="5949" spans="1:8" x14ac:dyDescent="0.25">
      <c r="A5949" s="793"/>
      <c r="E5949" s="176"/>
      <c r="F5949" s="176"/>
      <c r="G5949" s="177"/>
      <c r="H5949" s="177"/>
    </row>
    <row r="5950" spans="1:8" x14ac:dyDescent="0.25">
      <c r="A5950" s="793"/>
      <c r="E5950" s="176"/>
      <c r="F5950" s="176"/>
      <c r="G5950" s="177"/>
      <c r="H5950" s="177"/>
    </row>
    <row r="5951" spans="1:8" x14ac:dyDescent="0.25">
      <c r="A5951" s="793"/>
      <c r="E5951" s="176"/>
      <c r="F5951" s="176"/>
      <c r="G5951" s="177"/>
      <c r="H5951" s="177"/>
    </row>
    <row r="5952" spans="1:8" x14ac:dyDescent="0.25">
      <c r="A5952" s="793"/>
      <c r="E5952" s="176"/>
      <c r="F5952" s="176"/>
      <c r="G5952" s="177"/>
      <c r="H5952" s="177"/>
    </row>
    <row r="5953" spans="1:8" x14ac:dyDescent="0.25">
      <c r="A5953" s="793"/>
      <c r="E5953" s="176"/>
      <c r="F5953" s="176"/>
      <c r="G5953" s="177"/>
      <c r="H5953" s="177"/>
    </row>
    <row r="5954" spans="1:8" x14ac:dyDescent="0.25">
      <c r="A5954" s="793"/>
      <c r="E5954" s="176"/>
      <c r="F5954" s="176"/>
      <c r="G5954" s="177"/>
      <c r="H5954" s="177"/>
    </row>
    <row r="5955" spans="1:8" x14ac:dyDescent="0.25">
      <c r="A5955" s="793"/>
      <c r="E5955" s="176"/>
      <c r="F5955" s="176"/>
      <c r="G5955" s="177"/>
      <c r="H5955" s="177"/>
    </row>
    <row r="5956" spans="1:8" x14ac:dyDescent="0.25">
      <c r="A5956" s="793"/>
      <c r="E5956" s="176"/>
      <c r="F5956" s="176"/>
      <c r="G5956" s="177"/>
      <c r="H5956" s="177"/>
    </row>
    <row r="5957" spans="1:8" x14ac:dyDescent="0.25">
      <c r="A5957" s="793"/>
      <c r="E5957" s="176"/>
      <c r="F5957" s="176"/>
      <c r="G5957" s="177"/>
      <c r="H5957" s="177"/>
    </row>
    <row r="5958" spans="1:8" x14ac:dyDescent="0.25">
      <c r="A5958" s="793"/>
      <c r="E5958" s="176"/>
      <c r="F5958" s="176"/>
      <c r="G5958" s="177"/>
      <c r="H5958" s="177"/>
    </row>
    <row r="5959" spans="1:8" x14ac:dyDescent="0.25">
      <c r="A5959" s="793"/>
      <c r="E5959" s="176"/>
      <c r="F5959" s="176"/>
      <c r="G5959" s="177"/>
      <c r="H5959" s="177"/>
    </row>
    <row r="5960" spans="1:8" x14ac:dyDescent="0.25">
      <c r="A5960" s="793"/>
      <c r="E5960" s="176"/>
      <c r="F5960" s="176"/>
      <c r="G5960" s="177"/>
      <c r="H5960" s="177"/>
    </row>
    <row r="5961" spans="1:8" x14ac:dyDescent="0.25">
      <c r="A5961" s="793"/>
      <c r="E5961" s="176"/>
      <c r="F5961" s="176"/>
      <c r="G5961" s="177"/>
      <c r="H5961" s="177"/>
    </row>
    <row r="5962" spans="1:8" x14ac:dyDescent="0.25">
      <c r="A5962" s="793"/>
      <c r="E5962" s="176"/>
      <c r="F5962" s="176"/>
      <c r="G5962" s="177"/>
      <c r="H5962" s="177"/>
    </row>
    <row r="5963" spans="1:8" x14ac:dyDescent="0.25">
      <c r="A5963" s="793"/>
      <c r="E5963" s="176"/>
      <c r="F5963" s="176"/>
      <c r="G5963" s="177"/>
      <c r="H5963" s="177"/>
    </row>
    <row r="5964" spans="1:8" x14ac:dyDescent="0.25">
      <c r="A5964" s="793"/>
      <c r="E5964" s="176"/>
      <c r="F5964" s="176"/>
      <c r="G5964" s="177"/>
      <c r="H5964" s="177"/>
    </row>
    <row r="5965" spans="1:8" x14ac:dyDescent="0.25">
      <c r="A5965" s="793"/>
      <c r="E5965" s="176"/>
      <c r="F5965" s="176"/>
      <c r="G5965" s="177"/>
      <c r="H5965" s="177"/>
    </row>
    <row r="5966" spans="1:8" x14ac:dyDescent="0.25">
      <c r="A5966" s="793"/>
      <c r="E5966" s="176"/>
      <c r="F5966" s="176"/>
      <c r="G5966" s="177"/>
      <c r="H5966" s="177"/>
    </row>
    <row r="5967" spans="1:8" x14ac:dyDescent="0.25">
      <c r="A5967" s="793"/>
      <c r="E5967" s="176"/>
      <c r="F5967" s="176"/>
      <c r="G5967" s="177"/>
      <c r="H5967" s="177"/>
    </row>
    <row r="5968" spans="1:8" x14ac:dyDescent="0.25">
      <c r="A5968" s="793"/>
      <c r="E5968" s="176"/>
      <c r="F5968" s="176"/>
      <c r="G5968" s="177"/>
      <c r="H5968" s="177"/>
    </row>
    <row r="5969" spans="1:8" x14ac:dyDescent="0.25">
      <c r="A5969" s="793"/>
      <c r="E5969" s="176"/>
      <c r="F5969" s="176"/>
      <c r="G5969" s="177"/>
      <c r="H5969" s="177"/>
    </row>
    <row r="5970" spans="1:8" x14ac:dyDescent="0.25">
      <c r="A5970" s="793"/>
      <c r="E5970" s="176"/>
      <c r="F5970" s="176"/>
      <c r="G5970" s="177"/>
      <c r="H5970" s="177"/>
    </row>
    <row r="5971" spans="1:8" x14ac:dyDescent="0.25">
      <c r="A5971" s="793"/>
      <c r="E5971" s="176"/>
      <c r="F5971" s="176"/>
      <c r="G5971" s="177"/>
      <c r="H5971" s="177"/>
    </row>
    <row r="5972" spans="1:8" x14ac:dyDescent="0.25">
      <c r="A5972" s="793"/>
      <c r="E5972" s="176"/>
      <c r="F5972" s="176"/>
      <c r="G5972" s="177"/>
      <c r="H5972" s="177"/>
    </row>
    <row r="5973" spans="1:8" x14ac:dyDescent="0.25">
      <c r="A5973" s="793"/>
      <c r="E5973" s="176"/>
      <c r="F5973" s="176"/>
      <c r="G5973" s="177"/>
      <c r="H5973" s="177"/>
    </row>
    <row r="5974" spans="1:8" x14ac:dyDescent="0.25">
      <c r="A5974" s="793"/>
      <c r="E5974" s="176"/>
      <c r="F5974" s="176"/>
      <c r="G5974" s="177"/>
      <c r="H5974" s="177"/>
    </row>
    <row r="5975" spans="1:8" x14ac:dyDescent="0.25">
      <c r="A5975" s="793"/>
      <c r="E5975" s="176"/>
      <c r="F5975" s="176"/>
      <c r="G5975" s="177"/>
      <c r="H5975" s="177"/>
    </row>
    <row r="5976" spans="1:8" x14ac:dyDescent="0.25">
      <c r="A5976" s="793"/>
      <c r="E5976" s="176"/>
      <c r="F5976" s="176"/>
      <c r="G5976" s="177"/>
      <c r="H5976" s="177"/>
    </row>
    <row r="5977" spans="1:8" x14ac:dyDescent="0.25">
      <c r="A5977" s="793"/>
      <c r="E5977" s="176"/>
      <c r="F5977" s="176"/>
      <c r="G5977" s="177"/>
      <c r="H5977" s="177"/>
    </row>
    <row r="5978" spans="1:8" x14ac:dyDescent="0.25">
      <c r="A5978" s="793"/>
      <c r="E5978" s="176"/>
      <c r="F5978" s="176"/>
      <c r="G5978" s="177"/>
      <c r="H5978" s="177"/>
    </row>
    <row r="5979" spans="1:8" x14ac:dyDescent="0.25">
      <c r="A5979" s="793"/>
      <c r="E5979" s="176"/>
      <c r="F5979" s="176"/>
      <c r="G5979" s="177"/>
      <c r="H5979" s="177"/>
    </row>
    <row r="5980" spans="1:8" x14ac:dyDescent="0.25">
      <c r="A5980" s="793"/>
      <c r="E5980" s="176"/>
      <c r="F5980" s="176"/>
      <c r="G5980" s="177"/>
      <c r="H5980" s="177"/>
    </row>
    <row r="5981" spans="1:8" x14ac:dyDescent="0.25">
      <c r="A5981" s="793"/>
      <c r="E5981" s="176"/>
      <c r="F5981" s="176"/>
      <c r="G5981" s="177"/>
      <c r="H5981" s="177"/>
    </row>
    <row r="5982" spans="1:8" x14ac:dyDescent="0.25">
      <c r="A5982" s="793"/>
      <c r="E5982" s="176"/>
      <c r="F5982" s="176"/>
      <c r="G5982" s="177"/>
      <c r="H5982" s="177"/>
    </row>
    <row r="5983" spans="1:8" x14ac:dyDescent="0.25">
      <c r="A5983" s="793"/>
      <c r="E5983" s="176"/>
      <c r="F5983" s="176"/>
      <c r="G5983" s="177"/>
      <c r="H5983" s="177"/>
    </row>
    <row r="5984" spans="1:8" x14ac:dyDescent="0.25">
      <c r="A5984" s="793"/>
      <c r="E5984" s="176"/>
      <c r="F5984" s="176"/>
      <c r="G5984" s="177"/>
      <c r="H5984" s="177"/>
    </row>
    <row r="5985" spans="1:8" x14ac:dyDescent="0.25">
      <c r="A5985" s="793"/>
      <c r="E5985" s="176"/>
      <c r="F5985" s="176"/>
      <c r="G5985" s="177"/>
      <c r="H5985" s="177"/>
    </row>
    <row r="5986" spans="1:8" x14ac:dyDescent="0.25">
      <c r="A5986" s="793"/>
      <c r="E5986" s="176"/>
      <c r="F5986" s="176"/>
      <c r="G5986" s="177"/>
      <c r="H5986" s="177"/>
    </row>
    <row r="5987" spans="1:8" x14ac:dyDescent="0.25">
      <c r="A5987" s="793"/>
      <c r="E5987" s="176"/>
      <c r="F5987" s="176"/>
      <c r="G5987" s="177"/>
      <c r="H5987" s="177"/>
    </row>
    <row r="5988" spans="1:8" x14ac:dyDescent="0.25">
      <c r="A5988" s="793"/>
      <c r="E5988" s="176"/>
      <c r="F5988" s="176"/>
      <c r="G5988" s="177"/>
      <c r="H5988" s="177"/>
    </row>
    <row r="5989" spans="1:8" x14ac:dyDescent="0.25">
      <c r="A5989" s="793"/>
      <c r="E5989" s="176"/>
      <c r="F5989" s="176"/>
      <c r="G5989" s="177"/>
      <c r="H5989" s="177"/>
    </row>
    <row r="5990" spans="1:8" x14ac:dyDescent="0.25">
      <c r="A5990" s="793"/>
      <c r="E5990" s="176"/>
      <c r="F5990" s="176"/>
      <c r="G5990" s="177"/>
      <c r="H5990" s="177"/>
    </row>
    <row r="5991" spans="1:8" x14ac:dyDescent="0.25">
      <c r="A5991" s="793"/>
      <c r="E5991" s="176"/>
      <c r="F5991" s="176"/>
      <c r="G5991" s="177"/>
      <c r="H5991" s="177"/>
    </row>
    <row r="5992" spans="1:8" x14ac:dyDescent="0.25">
      <c r="A5992" s="793"/>
      <c r="E5992" s="176"/>
      <c r="F5992" s="176"/>
      <c r="G5992" s="177"/>
      <c r="H5992" s="177"/>
    </row>
    <row r="5993" spans="1:8" x14ac:dyDescent="0.25">
      <c r="A5993" s="793"/>
      <c r="E5993" s="176"/>
      <c r="F5993" s="176"/>
      <c r="G5993" s="177"/>
      <c r="H5993" s="177"/>
    </row>
    <row r="5994" spans="1:8" x14ac:dyDescent="0.25">
      <c r="A5994" s="793"/>
      <c r="E5994" s="176"/>
      <c r="F5994" s="176"/>
      <c r="G5994" s="177"/>
      <c r="H5994" s="177"/>
    </row>
    <row r="5995" spans="1:8" x14ac:dyDescent="0.25">
      <c r="A5995" s="793"/>
      <c r="E5995" s="176"/>
      <c r="F5995" s="176"/>
      <c r="G5995" s="177"/>
      <c r="H5995" s="177"/>
    </row>
    <row r="5996" spans="1:8" x14ac:dyDescent="0.25">
      <c r="A5996" s="793"/>
      <c r="E5996" s="176"/>
      <c r="F5996" s="176"/>
      <c r="G5996" s="177"/>
      <c r="H5996" s="177"/>
    </row>
    <row r="5997" spans="1:8" x14ac:dyDescent="0.25">
      <c r="A5997" s="793"/>
      <c r="E5997" s="176"/>
      <c r="F5997" s="176"/>
      <c r="G5997" s="177"/>
      <c r="H5997" s="177"/>
    </row>
    <row r="5998" spans="1:8" x14ac:dyDescent="0.25">
      <c r="A5998" s="793"/>
      <c r="E5998" s="176"/>
      <c r="F5998" s="176"/>
      <c r="G5998" s="177"/>
      <c r="H5998" s="177"/>
    </row>
    <row r="5999" spans="1:8" x14ac:dyDescent="0.25">
      <c r="A5999" s="793"/>
      <c r="E5999" s="176"/>
      <c r="F5999" s="176"/>
      <c r="G5999" s="177"/>
      <c r="H5999" s="177"/>
    </row>
    <row r="6000" spans="1:8" x14ac:dyDescent="0.25">
      <c r="A6000" s="793"/>
      <c r="E6000" s="176"/>
      <c r="F6000" s="176"/>
      <c r="G6000" s="177"/>
      <c r="H6000" s="177"/>
    </row>
    <row r="6001" spans="1:8" x14ac:dyDescent="0.25">
      <c r="A6001" s="793"/>
      <c r="E6001" s="176"/>
      <c r="F6001" s="176"/>
      <c r="G6001" s="177"/>
      <c r="H6001" s="177"/>
    </row>
    <row r="6002" spans="1:8" x14ac:dyDescent="0.25">
      <c r="A6002" s="793"/>
      <c r="E6002" s="176"/>
      <c r="F6002" s="176"/>
      <c r="G6002" s="177"/>
      <c r="H6002" s="177"/>
    </row>
    <row r="6003" spans="1:8" x14ac:dyDescent="0.25">
      <c r="A6003" s="793"/>
      <c r="E6003" s="176"/>
      <c r="F6003" s="176"/>
      <c r="G6003" s="177"/>
      <c r="H6003" s="177"/>
    </row>
    <row r="6004" spans="1:8" x14ac:dyDescent="0.25">
      <c r="A6004" s="793"/>
      <c r="E6004" s="176"/>
      <c r="F6004" s="176"/>
      <c r="G6004" s="177"/>
      <c r="H6004" s="177"/>
    </row>
    <row r="6005" spans="1:8" x14ac:dyDescent="0.25">
      <c r="A6005" s="793"/>
      <c r="E6005" s="176"/>
      <c r="F6005" s="176"/>
      <c r="G6005" s="177"/>
      <c r="H6005" s="177"/>
    </row>
    <row r="6006" spans="1:8" x14ac:dyDescent="0.25">
      <c r="A6006" s="793"/>
      <c r="E6006" s="176"/>
      <c r="F6006" s="176"/>
      <c r="G6006" s="177"/>
      <c r="H6006" s="177"/>
    </row>
    <row r="6007" spans="1:8" x14ac:dyDescent="0.25">
      <c r="A6007" s="793"/>
      <c r="E6007" s="176"/>
      <c r="F6007" s="176"/>
      <c r="G6007" s="177"/>
      <c r="H6007" s="177"/>
    </row>
    <row r="6008" spans="1:8" x14ac:dyDescent="0.25">
      <c r="A6008" s="793"/>
      <c r="E6008" s="176"/>
      <c r="F6008" s="176"/>
      <c r="G6008" s="177"/>
      <c r="H6008" s="177"/>
    </row>
    <row r="6009" spans="1:8" x14ac:dyDescent="0.25">
      <c r="A6009" s="793"/>
      <c r="E6009" s="176"/>
      <c r="F6009" s="176"/>
      <c r="G6009" s="177"/>
      <c r="H6009" s="177"/>
    </row>
    <row r="6010" spans="1:8" x14ac:dyDescent="0.25">
      <c r="A6010" s="793"/>
      <c r="E6010" s="176"/>
      <c r="F6010" s="176"/>
      <c r="G6010" s="177"/>
      <c r="H6010" s="177"/>
    </row>
    <row r="6011" spans="1:8" x14ac:dyDescent="0.25">
      <c r="A6011" s="793"/>
      <c r="E6011" s="176"/>
      <c r="F6011" s="176"/>
      <c r="G6011" s="177"/>
      <c r="H6011" s="177"/>
    </row>
    <row r="6012" spans="1:8" x14ac:dyDescent="0.25">
      <c r="A6012" s="793"/>
      <c r="E6012" s="176"/>
      <c r="F6012" s="176"/>
      <c r="G6012" s="177"/>
      <c r="H6012" s="177"/>
    </row>
    <row r="6013" spans="1:8" x14ac:dyDescent="0.25">
      <c r="A6013" s="793"/>
      <c r="E6013" s="176"/>
      <c r="F6013" s="176"/>
      <c r="G6013" s="177"/>
      <c r="H6013" s="177"/>
    </row>
    <row r="6014" spans="1:8" x14ac:dyDescent="0.25">
      <c r="A6014" s="793"/>
      <c r="E6014" s="176"/>
      <c r="F6014" s="176"/>
      <c r="G6014" s="177"/>
      <c r="H6014" s="177"/>
    </row>
    <row r="6015" spans="1:8" x14ac:dyDescent="0.25">
      <c r="A6015" s="793"/>
      <c r="E6015" s="176"/>
      <c r="F6015" s="176"/>
      <c r="G6015" s="177"/>
      <c r="H6015" s="177"/>
    </row>
    <row r="6016" spans="1:8" x14ac:dyDescent="0.25">
      <c r="A6016" s="793"/>
      <c r="E6016" s="176"/>
      <c r="F6016" s="176"/>
      <c r="G6016" s="177"/>
      <c r="H6016" s="177"/>
    </row>
    <row r="6017" spans="1:8" x14ac:dyDescent="0.25">
      <c r="A6017" s="793"/>
      <c r="E6017" s="176"/>
      <c r="F6017" s="176"/>
      <c r="G6017" s="177"/>
      <c r="H6017" s="177"/>
    </row>
    <row r="6018" spans="1:8" x14ac:dyDescent="0.25">
      <c r="A6018" s="793"/>
      <c r="E6018" s="176"/>
      <c r="F6018" s="176"/>
      <c r="G6018" s="177"/>
      <c r="H6018" s="177"/>
    </row>
    <row r="6019" spans="1:8" x14ac:dyDescent="0.25">
      <c r="A6019" s="793"/>
      <c r="E6019" s="176"/>
      <c r="F6019" s="176"/>
      <c r="G6019" s="177"/>
      <c r="H6019" s="177"/>
    </row>
    <row r="6020" spans="1:8" x14ac:dyDescent="0.25">
      <c r="A6020" s="793"/>
      <c r="E6020" s="176"/>
      <c r="F6020" s="176"/>
      <c r="G6020" s="177"/>
      <c r="H6020" s="177"/>
    </row>
    <row r="6021" spans="1:8" x14ac:dyDescent="0.25">
      <c r="A6021" s="793"/>
      <c r="E6021" s="176"/>
      <c r="F6021" s="176"/>
      <c r="G6021" s="177"/>
      <c r="H6021" s="177"/>
    </row>
    <row r="6022" spans="1:8" x14ac:dyDescent="0.25">
      <c r="A6022" s="793"/>
      <c r="E6022" s="176"/>
      <c r="F6022" s="176"/>
      <c r="G6022" s="177"/>
      <c r="H6022" s="177"/>
    </row>
    <row r="6023" spans="1:8" x14ac:dyDescent="0.25">
      <c r="A6023" s="793"/>
      <c r="E6023" s="176"/>
      <c r="F6023" s="176"/>
      <c r="G6023" s="177"/>
      <c r="H6023" s="177"/>
    </row>
    <row r="6024" spans="1:8" x14ac:dyDescent="0.25">
      <c r="A6024" s="793"/>
      <c r="E6024" s="176"/>
      <c r="F6024" s="176"/>
      <c r="G6024" s="177"/>
      <c r="H6024" s="177"/>
    </row>
    <row r="6025" spans="1:8" x14ac:dyDescent="0.25">
      <c r="A6025" s="793"/>
      <c r="E6025" s="176"/>
      <c r="F6025" s="176"/>
      <c r="G6025" s="177"/>
      <c r="H6025" s="177"/>
    </row>
    <row r="6026" spans="1:8" x14ac:dyDescent="0.25">
      <c r="A6026" s="793"/>
      <c r="E6026" s="176"/>
      <c r="F6026" s="176"/>
      <c r="G6026" s="177"/>
      <c r="H6026" s="177"/>
    </row>
    <row r="6027" spans="1:8" x14ac:dyDescent="0.25">
      <c r="A6027" s="793"/>
      <c r="E6027" s="176"/>
      <c r="F6027" s="176"/>
      <c r="G6027" s="177"/>
      <c r="H6027" s="177"/>
    </row>
    <row r="6028" spans="1:8" x14ac:dyDescent="0.25">
      <c r="A6028" s="793"/>
      <c r="E6028" s="176"/>
      <c r="F6028" s="176"/>
      <c r="G6028" s="177"/>
      <c r="H6028" s="177"/>
    </row>
    <row r="6029" spans="1:8" x14ac:dyDescent="0.25">
      <c r="A6029" s="793"/>
      <c r="E6029" s="176"/>
      <c r="F6029" s="176"/>
      <c r="G6029" s="177"/>
      <c r="H6029" s="177"/>
    </row>
    <row r="6030" spans="1:8" x14ac:dyDescent="0.25">
      <c r="A6030" s="793"/>
      <c r="E6030" s="176"/>
      <c r="F6030" s="176"/>
      <c r="G6030" s="177"/>
      <c r="H6030" s="177"/>
    </row>
    <row r="6031" spans="1:8" x14ac:dyDescent="0.25">
      <c r="A6031" s="793"/>
      <c r="E6031" s="176"/>
      <c r="F6031" s="176"/>
      <c r="G6031" s="177"/>
      <c r="H6031" s="177"/>
    </row>
    <row r="6032" spans="1:8" x14ac:dyDescent="0.25">
      <c r="A6032" s="793"/>
      <c r="E6032" s="176"/>
      <c r="F6032" s="176"/>
      <c r="G6032" s="177"/>
      <c r="H6032" s="177"/>
    </row>
    <row r="6033" spans="1:8" x14ac:dyDescent="0.25">
      <c r="A6033" s="793"/>
      <c r="E6033" s="176"/>
      <c r="F6033" s="176"/>
      <c r="G6033" s="177"/>
      <c r="H6033" s="177"/>
    </row>
    <row r="6034" spans="1:8" x14ac:dyDescent="0.25">
      <c r="A6034" s="793"/>
      <c r="E6034" s="176"/>
      <c r="F6034" s="176"/>
      <c r="G6034" s="177"/>
      <c r="H6034" s="177"/>
    </row>
    <row r="6035" spans="1:8" x14ac:dyDescent="0.25">
      <c r="A6035" s="793"/>
      <c r="E6035" s="176"/>
      <c r="F6035" s="176"/>
      <c r="G6035" s="177"/>
      <c r="H6035" s="177"/>
    </row>
    <row r="6036" spans="1:8" x14ac:dyDescent="0.25">
      <c r="A6036" s="793"/>
      <c r="E6036" s="176"/>
      <c r="F6036" s="176"/>
      <c r="G6036" s="177"/>
      <c r="H6036" s="177"/>
    </row>
    <row r="6037" spans="1:8" x14ac:dyDescent="0.25">
      <c r="A6037" s="793"/>
      <c r="E6037" s="176"/>
      <c r="F6037" s="176"/>
      <c r="G6037" s="177"/>
      <c r="H6037" s="177"/>
    </row>
    <row r="6038" spans="1:8" x14ac:dyDescent="0.25">
      <c r="A6038" s="793"/>
      <c r="E6038" s="176"/>
      <c r="F6038" s="176"/>
      <c r="G6038" s="177"/>
      <c r="H6038" s="177"/>
    </row>
    <row r="6039" spans="1:8" x14ac:dyDescent="0.25">
      <c r="A6039" s="793"/>
      <c r="E6039" s="176"/>
      <c r="F6039" s="176"/>
      <c r="G6039" s="177"/>
      <c r="H6039" s="177"/>
    </row>
    <row r="6040" spans="1:8" x14ac:dyDescent="0.25">
      <c r="A6040" s="793"/>
      <c r="E6040" s="176"/>
      <c r="F6040" s="176"/>
      <c r="G6040" s="177"/>
      <c r="H6040" s="177"/>
    </row>
    <row r="6041" spans="1:8" x14ac:dyDescent="0.25">
      <c r="A6041" s="793"/>
      <c r="E6041" s="176"/>
      <c r="F6041" s="176"/>
      <c r="G6041" s="177"/>
      <c r="H6041" s="177"/>
    </row>
    <row r="6042" spans="1:8" x14ac:dyDescent="0.25">
      <c r="A6042" s="793"/>
      <c r="E6042" s="176"/>
      <c r="F6042" s="176"/>
      <c r="G6042" s="177"/>
      <c r="H6042" s="177"/>
    </row>
    <row r="6043" spans="1:8" x14ac:dyDescent="0.25">
      <c r="A6043" s="793"/>
      <c r="E6043" s="176"/>
      <c r="F6043" s="176"/>
      <c r="G6043" s="177"/>
      <c r="H6043" s="177"/>
    </row>
    <row r="6044" spans="1:8" x14ac:dyDescent="0.25">
      <c r="A6044" s="793"/>
      <c r="E6044" s="176"/>
      <c r="F6044" s="176"/>
      <c r="G6044" s="177"/>
      <c r="H6044" s="177"/>
    </row>
    <row r="6045" spans="1:8" x14ac:dyDescent="0.25">
      <c r="A6045" s="793"/>
      <c r="E6045" s="176"/>
      <c r="F6045" s="176"/>
      <c r="G6045" s="177"/>
      <c r="H6045" s="177"/>
    </row>
    <row r="6046" spans="1:8" x14ac:dyDescent="0.25">
      <c r="A6046" s="793"/>
      <c r="E6046" s="176"/>
      <c r="F6046" s="176"/>
      <c r="G6046" s="177"/>
      <c r="H6046" s="177"/>
    </row>
    <row r="6047" spans="1:8" x14ac:dyDescent="0.25">
      <c r="A6047" s="793"/>
      <c r="E6047" s="176"/>
      <c r="F6047" s="176"/>
      <c r="G6047" s="177"/>
      <c r="H6047" s="177"/>
    </row>
    <row r="6048" spans="1:8" x14ac:dyDescent="0.25">
      <c r="A6048" s="793"/>
      <c r="E6048" s="176"/>
      <c r="F6048" s="176"/>
      <c r="G6048" s="177"/>
      <c r="H6048" s="177"/>
    </row>
    <row r="6049" spans="1:8" x14ac:dyDescent="0.25">
      <c r="A6049" s="793"/>
      <c r="E6049" s="176"/>
      <c r="F6049" s="176"/>
      <c r="G6049" s="177"/>
      <c r="H6049" s="177"/>
    </row>
    <row r="6050" spans="1:8" x14ac:dyDescent="0.25">
      <c r="A6050" s="793"/>
      <c r="E6050" s="176"/>
      <c r="F6050" s="176"/>
      <c r="G6050" s="177"/>
      <c r="H6050" s="177"/>
    </row>
    <row r="6051" spans="1:8" x14ac:dyDescent="0.25">
      <c r="A6051" s="793"/>
      <c r="E6051" s="176"/>
      <c r="F6051" s="176"/>
      <c r="G6051" s="177"/>
      <c r="H6051" s="177"/>
    </row>
    <row r="6052" spans="1:8" x14ac:dyDescent="0.25">
      <c r="A6052" s="793"/>
      <c r="E6052" s="176"/>
      <c r="F6052" s="176"/>
      <c r="G6052" s="177"/>
      <c r="H6052" s="177"/>
    </row>
    <row r="6053" spans="1:8" x14ac:dyDescent="0.25">
      <c r="A6053" s="793"/>
      <c r="E6053" s="176"/>
      <c r="F6053" s="176"/>
      <c r="G6053" s="177"/>
      <c r="H6053" s="177"/>
    </row>
    <row r="6054" spans="1:8" x14ac:dyDescent="0.25">
      <c r="A6054" s="793"/>
      <c r="E6054" s="176"/>
      <c r="F6054" s="176"/>
      <c r="G6054" s="177"/>
      <c r="H6054" s="177"/>
    </row>
    <row r="6055" spans="1:8" x14ac:dyDescent="0.25">
      <c r="A6055" s="793"/>
      <c r="E6055" s="176"/>
      <c r="F6055" s="176"/>
      <c r="G6055" s="177"/>
      <c r="H6055" s="177"/>
    </row>
    <row r="6056" spans="1:8" x14ac:dyDescent="0.25">
      <c r="A6056" s="793"/>
      <c r="E6056" s="176"/>
      <c r="F6056" s="176"/>
      <c r="G6056" s="177"/>
      <c r="H6056" s="177"/>
    </row>
    <row r="6057" spans="1:8" x14ac:dyDescent="0.25">
      <c r="A6057" s="793"/>
      <c r="E6057" s="176"/>
      <c r="F6057" s="176"/>
      <c r="G6057" s="177"/>
      <c r="H6057" s="177"/>
    </row>
    <row r="6058" spans="1:8" x14ac:dyDescent="0.25">
      <c r="A6058" s="793"/>
      <c r="E6058" s="176"/>
      <c r="F6058" s="176"/>
      <c r="G6058" s="177"/>
      <c r="H6058" s="177"/>
    </row>
    <row r="6059" spans="1:8" x14ac:dyDescent="0.25">
      <c r="A6059" s="793"/>
      <c r="E6059" s="176"/>
      <c r="F6059" s="176"/>
      <c r="G6059" s="177"/>
      <c r="H6059" s="177"/>
    </row>
    <row r="6060" spans="1:8" x14ac:dyDescent="0.25">
      <c r="A6060" s="793"/>
      <c r="E6060" s="176"/>
      <c r="F6060" s="176"/>
      <c r="G6060" s="177"/>
      <c r="H6060" s="177"/>
    </row>
    <row r="6061" spans="1:8" x14ac:dyDescent="0.25">
      <c r="A6061" s="793"/>
      <c r="E6061" s="176"/>
      <c r="F6061" s="176"/>
      <c r="G6061" s="177"/>
      <c r="H6061" s="177"/>
    </row>
    <row r="6062" spans="1:8" x14ac:dyDescent="0.25">
      <c r="A6062" s="793"/>
      <c r="E6062" s="176"/>
      <c r="F6062" s="176"/>
      <c r="G6062" s="177"/>
      <c r="H6062" s="177"/>
    </row>
    <row r="6063" spans="1:8" x14ac:dyDescent="0.25">
      <c r="A6063" s="793"/>
      <c r="E6063" s="176"/>
      <c r="F6063" s="176"/>
      <c r="G6063" s="177"/>
      <c r="H6063" s="177"/>
    </row>
    <row r="6064" spans="1:8" x14ac:dyDescent="0.25">
      <c r="A6064" s="793"/>
      <c r="E6064" s="176"/>
      <c r="F6064" s="176"/>
      <c r="G6064" s="177"/>
      <c r="H6064" s="177"/>
    </row>
    <row r="6065" spans="1:8" x14ac:dyDescent="0.25">
      <c r="A6065" s="793"/>
      <c r="E6065" s="176"/>
      <c r="F6065" s="176"/>
      <c r="G6065" s="177"/>
      <c r="H6065" s="177"/>
    </row>
    <row r="6066" spans="1:8" x14ac:dyDescent="0.25">
      <c r="A6066" s="793"/>
      <c r="E6066" s="176"/>
      <c r="F6066" s="176"/>
      <c r="G6066" s="177"/>
      <c r="H6066" s="177"/>
    </row>
    <row r="6067" spans="1:8" x14ac:dyDescent="0.25">
      <c r="A6067" s="793"/>
      <c r="E6067" s="176"/>
      <c r="F6067" s="176"/>
      <c r="G6067" s="177"/>
      <c r="H6067" s="177"/>
    </row>
    <row r="6068" spans="1:8" x14ac:dyDescent="0.25">
      <c r="A6068" s="793"/>
      <c r="E6068" s="176"/>
      <c r="F6068" s="176"/>
      <c r="G6068" s="177"/>
      <c r="H6068" s="177"/>
    </row>
    <row r="6069" spans="1:8" x14ac:dyDescent="0.25">
      <c r="A6069" s="793"/>
      <c r="E6069" s="176"/>
      <c r="F6069" s="176"/>
      <c r="G6069" s="177"/>
      <c r="H6069" s="177"/>
    </row>
    <row r="6070" spans="1:8" x14ac:dyDescent="0.25">
      <c r="A6070" s="793"/>
      <c r="E6070" s="176"/>
      <c r="F6070" s="176"/>
      <c r="G6070" s="177"/>
      <c r="H6070" s="177"/>
    </row>
    <row r="6071" spans="1:8" x14ac:dyDescent="0.25">
      <c r="A6071" s="793"/>
      <c r="E6071" s="176"/>
      <c r="F6071" s="176"/>
      <c r="G6071" s="177"/>
      <c r="H6071" s="177"/>
    </row>
    <row r="6072" spans="1:8" x14ac:dyDescent="0.25">
      <c r="A6072" s="793"/>
      <c r="E6072" s="176"/>
      <c r="F6072" s="176"/>
      <c r="G6072" s="177"/>
      <c r="H6072" s="177"/>
    </row>
    <row r="6073" spans="1:8" x14ac:dyDescent="0.25">
      <c r="A6073" s="793"/>
      <c r="E6073" s="176"/>
      <c r="F6073" s="176"/>
      <c r="G6073" s="177"/>
      <c r="H6073" s="177"/>
    </row>
    <row r="6074" spans="1:8" x14ac:dyDescent="0.25">
      <c r="A6074" s="793"/>
      <c r="E6074" s="176"/>
      <c r="F6074" s="176"/>
      <c r="G6074" s="177"/>
      <c r="H6074" s="177"/>
    </row>
    <row r="6075" spans="1:8" x14ac:dyDescent="0.25">
      <c r="A6075" s="793"/>
      <c r="E6075" s="176"/>
      <c r="F6075" s="176"/>
      <c r="G6075" s="177"/>
      <c r="H6075" s="177"/>
    </row>
    <row r="6076" spans="1:8" x14ac:dyDescent="0.25">
      <c r="A6076" s="793"/>
      <c r="E6076" s="176"/>
      <c r="F6076" s="176"/>
      <c r="G6076" s="177"/>
      <c r="H6076" s="177"/>
    </row>
    <row r="6077" spans="1:8" x14ac:dyDescent="0.25">
      <c r="A6077" s="793"/>
      <c r="E6077" s="176"/>
      <c r="F6077" s="176"/>
      <c r="G6077" s="177"/>
      <c r="H6077" s="177"/>
    </row>
    <row r="6078" spans="1:8" x14ac:dyDescent="0.25">
      <c r="A6078" s="793"/>
      <c r="E6078" s="176"/>
      <c r="F6078" s="176"/>
      <c r="G6078" s="177"/>
      <c r="H6078" s="177"/>
    </row>
    <row r="6079" spans="1:8" x14ac:dyDescent="0.25">
      <c r="A6079" s="793"/>
      <c r="E6079" s="176"/>
      <c r="F6079" s="176"/>
      <c r="G6079" s="177"/>
      <c r="H6079" s="177"/>
    </row>
    <row r="6080" spans="1:8" x14ac:dyDescent="0.25">
      <c r="A6080" s="793"/>
      <c r="E6080" s="176"/>
      <c r="F6080" s="176"/>
      <c r="G6080" s="177"/>
      <c r="H6080" s="177"/>
    </row>
    <row r="6081" spans="1:8" x14ac:dyDescent="0.25">
      <c r="A6081" s="793"/>
      <c r="E6081" s="176"/>
      <c r="F6081" s="176"/>
      <c r="G6081" s="177"/>
      <c r="H6081" s="177"/>
    </row>
    <row r="6082" spans="1:8" x14ac:dyDescent="0.25">
      <c r="A6082" s="793"/>
      <c r="E6082" s="176"/>
      <c r="F6082" s="176"/>
      <c r="G6082" s="177"/>
      <c r="H6082" s="177"/>
    </row>
    <row r="6083" spans="1:8" x14ac:dyDescent="0.25">
      <c r="A6083" s="793"/>
      <c r="E6083" s="176"/>
      <c r="F6083" s="176"/>
      <c r="G6083" s="177"/>
      <c r="H6083" s="177"/>
    </row>
    <row r="6084" spans="1:8" x14ac:dyDescent="0.25">
      <c r="A6084" s="793"/>
      <c r="E6084" s="176"/>
      <c r="F6084" s="176"/>
      <c r="G6084" s="177"/>
      <c r="H6084" s="177"/>
    </row>
    <row r="6085" spans="1:8" x14ac:dyDescent="0.25">
      <c r="A6085" s="793"/>
      <c r="E6085" s="176"/>
      <c r="F6085" s="176"/>
      <c r="G6085" s="177"/>
      <c r="H6085" s="177"/>
    </row>
    <row r="6086" spans="1:8" x14ac:dyDescent="0.25">
      <c r="A6086" s="793"/>
      <c r="E6086" s="176"/>
      <c r="F6086" s="176"/>
      <c r="G6086" s="177"/>
      <c r="H6086" s="177"/>
    </row>
    <row r="6087" spans="1:8" x14ac:dyDescent="0.25">
      <c r="A6087" s="793"/>
      <c r="E6087" s="176"/>
      <c r="F6087" s="176"/>
      <c r="G6087" s="177"/>
      <c r="H6087" s="177"/>
    </row>
    <row r="6088" spans="1:8" x14ac:dyDescent="0.25">
      <c r="A6088" s="793"/>
      <c r="E6088" s="176"/>
      <c r="F6088" s="176"/>
      <c r="G6088" s="177"/>
      <c r="H6088" s="177"/>
    </row>
    <row r="6089" spans="1:8" x14ac:dyDescent="0.25">
      <c r="A6089" s="793"/>
      <c r="E6089" s="176"/>
      <c r="F6089" s="176"/>
      <c r="G6089" s="177"/>
      <c r="H6089" s="177"/>
    </row>
    <row r="6090" spans="1:8" x14ac:dyDescent="0.25">
      <c r="A6090" s="793"/>
      <c r="E6090" s="176"/>
      <c r="F6090" s="176"/>
      <c r="G6090" s="177"/>
      <c r="H6090" s="177"/>
    </row>
    <row r="6091" spans="1:8" x14ac:dyDescent="0.25">
      <c r="A6091" s="793"/>
      <c r="E6091" s="176"/>
      <c r="F6091" s="176"/>
      <c r="G6091" s="177"/>
      <c r="H6091" s="177"/>
    </row>
    <row r="6092" spans="1:8" x14ac:dyDescent="0.25">
      <c r="A6092" s="793"/>
      <c r="E6092" s="176"/>
      <c r="F6092" s="176"/>
      <c r="G6092" s="177"/>
      <c r="H6092" s="177"/>
    </row>
    <row r="6093" spans="1:8" x14ac:dyDescent="0.25">
      <c r="A6093" s="793"/>
      <c r="E6093" s="176"/>
      <c r="F6093" s="176"/>
      <c r="G6093" s="177"/>
      <c r="H6093" s="177"/>
    </row>
    <row r="6094" spans="1:8" x14ac:dyDescent="0.25">
      <c r="A6094" s="793"/>
      <c r="E6094" s="176"/>
      <c r="F6094" s="176"/>
      <c r="G6094" s="177"/>
      <c r="H6094" s="177"/>
    </row>
    <row r="6095" spans="1:8" x14ac:dyDescent="0.25">
      <c r="A6095" s="793"/>
      <c r="E6095" s="176"/>
      <c r="F6095" s="176"/>
      <c r="G6095" s="177"/>
      <c r="H6095" s="177"/>
    </row>
    <row r="6096" spans="1:8" x14ac:dyDescent="0.25">
      <c r="A6096" s="793"/>
      <c r="E6096" s="176"/>
      <c r="F6096" s="176"/>
      <c r="G6096" s="177"/>
      <c r="H6096" s="177"/>
    </row>
    <row r="6097" spans="1:8" x14ac:dyDescent="0.25">
      <c r="A6097" s="793"/>
      <c r="E6097" s="176"/>
      <c r="F6097" s="176"/>
      <c r="G6097" s="177"/>
      <c r="H6097" s="177"/>
    </row>
    <row r="6098" spans="1:8" x14ac:dyDescent="0.25">
      <c r="A6098" s="793"/>
      <c r="E6098" s="176"/>
      <c r="F6098" s="176"/>
      <c r="G6098" s="177"/>
      <c r="H6098" s="177"/>
    </row>
    <row r="6099" spans="1:8" x14ac:dyDescent="0.25">
      <c r="A6099" s="793"/>
      <c r="E6099" s="176"/>
      <c r="F6099" s="176"/>
      <c r="G6099" s="177"/>
      <c r="H6099" s="177"/>
    </row>
    <row r="6100" spans="1:8" x14ac:dyDescent="0.25">
      <c r="A6100" s="793"/>
      <c r="E6100" s="176"/>
      <c r="F6100" s="176"/>
      <c r="G6100" s="177"/>
      <c r="H6100" s="177"/>
    </row>
    <row r="6101" spans="1:8" x14ac:dyDescent="0.25">
      <c r="A6101" s="793"/>
      <c r="E6101" s="176"/>
      <c r="F6101" s="176"/>
      <c r="G6101" s="177"/>
      <c r="H6101" s="177"/>
    </row>
    <row r="6102" spans="1:8" x14ac:dyDescent="0.25">
      <c r="A6102" s="793"/>
      <c r="E6102" s="176"/>
      <c r="F6102" s="176"/>
      <c r="G6102" s="177"/>
      <c r="H6102" s="177"/>
    </row>
    <row r="6103" spans="1:8" x14ac:dyDescent="0.25">
      <c r="A6103" s="793"/>
      <c r="E6103" s="176"/>
      <c r="F6103" s="176"/>
      <c r="G6103" s="177"/>
      <c r="H6103" s="177"/>
    </row>
    <row r="6104" spans="1:8" x14ac:dyDescent="0.25">
      <c r="A6104" s="793"/>
      <c r="E6104" s="176"/>
      <c r="F6104" s="176"/>
      <c r="G6104" s="177"/>
      <c r="H6104" s="177"/>
    </row>
    <row r="6105" spans="1:8" x14ac:dyDescent="0.25">
      <c r="A6105" s="793"/>
      <c r="E6105" s="176"/>
      <c r="F6105" s="176"/>
      <c r="G6105" s="177"/>
      <c r="H6105" s="177"/>
    </row>
    <row r="6106" spans="1:8" x14ac:dyDescent="0.25">
      <c r="A6106" s="793"/>
      <c r="E6106" s="176"/>
      <c r="F6106" s="176"/>
      <c r="G6106" s="177"/>
      <c r="H6106" s="177"/>
    </row>
    <row r="6107" spans="1:8" x14ac:dyDescent="0.25">
      <c r="A6107" s="793"/>
      <c r="E6107" s="176"/>
      <c r="F6107" s="176"/>
      <c r="G6107" s="177"/>
      <c r="H6107" s="177"/>
    </row>
    <row r="6108" spans="1:8" x14ac:dyDescent="0.25">
      <c r="A6108" s="793"/>
      <c r="E6108" s="176"/>
      <c r="F6108" s="176"/>
      <c r="G6108" s="177"/>
      <c r="H6108" s="177"/>
    </row>
    <row r="6109" spans="1:8" x14ac:dyDescent="0.25">
      <c r="A6109" s="793"/>
      <c r="E6109" s="176"/>
      <c r="F6109" s="176"/>
      <c r="G6109" s="177"/>
      <c r="H6109" s="177"/>
    </row>
    <row r="6110" spans="1:8" x14ac:dyDescent="0.25">
      <c r="A6110" s="793"/>
      <c r="E6110" s="176"/>
      <c r="F6110" s="176"/>
      <c r="G6110" s="177"/>
      <c r="H6110" s="177"/>
    </row>
    <row r="6111" spans="1:8" x14ac:dyDescent="0.25">
      <c r="A6111" s="793"/>
      <c r="E6111" s="176"/>
      <c r="F6111" s="176"/>
      <c r="G6111" s="177"/>
      <c r="H6111" s="177"/>
    </row>
    <row r="6112" spans="1:8" x14ac:dyDescent="0.25">
      <c r="A6112" s="793"/>
      <c r="E6112" s="176"/>
      <c r="F6112" s="176"/>
      <c r="G6112" s="177"/>
      <c r="H6112" s="177"/>
    </row>
    <row r="6113" spans="1:8" x14ac:dyDescent="0.25">
      <c r="A6113" s="793"/>
      <c r="E6113" s="176"/>
      <c r="F6113" s="176"/>
      <c r="G6113" s="177"/>
      <c r="H6113" s="177"/>
    </row>
    <row r="6114" spans="1:8" x14ac:dyDescent="0.25">
      <c r="A6114" s="793"/>
      <c r="E6114" s="176"/>
      <c r="F6114" s="176"/>
      <c r="G6114" s="177"/>
      <c r="H6114" s="177"/>
    </row>
    <row r="6115" spans="1:8" x14ac:dyDescent="0.25">
      <c r="A6115" s="793"/>
      <c r="E6115" s="176"/>
      <c r="F6115" s="176"/>
      <c r="G6115" s="177"/>
      <c r="H6115" s="177"/>
    </row>
    <row r="6116" spans="1:8" x14ac:dyDescent="0.25">
      <c r="A6116" s="793"/>
      <c r="E6116" s="176"/>
      <c r="F6116" s="176"/>
      <c r="G6116" s="177"/>
      <c r="H6116" s="177"/>
    </row>
    <row r="6117" spans="1:8" x14ac:dyDescent="0.25">
      <c r="A6117" s="793"/>
      <c r="E6117" s="176"/>
      <c r="F6117" s="176"/>
      <c r="G6117" s="177"/>
      <c r="H6117" s="177"/>
    </row>
    <row r="6118" spans="1:8" x14ac:dyDescent="0.25">
      <c r="A6118" s="793"/>
      <c r="E6118" s="176"/>
      <c r="F6118" s="176"/>
      <c r="G6118" s="177"/>
      <c r="H6118" s="177"/>
    </row>
    <row r="6119" spans="1:8" x14ac:dyDescent="0.25">
      <c r="A6119" s="793"/>
      <c r="E6119" s="176"/>
      <c r="F6119" s="176"/>
      <c r="G6119" s="177"/>
      <c r="H6119" s="177"/>
    </row>
    <row r="6120" spans="1:8" x14ac:dyDescent="0.25">
      <c r="A6120" s="793"/>
      <c r="E6120" s="176"/>
      <c r="F6120" s="176"/>
      <c r="G6120" s="177"/>
      <c r="H6120" s="177"/>
    </row>
    <row r="6121" spans="1:8" x14ac:dyDescent="0.25">
      <c r="A6121" s="793"/>
      <c r="E6121" s="176"/>
      <c r="F6121" s="176"/>
      <c r="G6121" s="177"/>
      <c r="H6121" s="177"/>
    </row>
    <row r="6122" spans="1:8" x14ac:dyDescent="0.25">
      <c r="A6122" s="793"/>
      <c r="E6122" s="176"/>
      <c r="F6122" s="176"/>
      <c r="G6122" s="177"/>
      <c r="H6122" s="177"/>
    </row>
    <row r="6123" spans="1:8" x14ac:dyDescent="0.25">
      <c r="A6123" s="793"/>
      <c r="E6123" s="176"/>
      <c r="F6123" s="176"/>
      <c r="G6123" s="177"/>
      <c r="H6123" s="177"/>
    </row>
    <row r="6124" spans="1:8" x14ac:dyDescent="0.25">
      <c r="A6124" s="793"/>
      <c r="E6124" s="176"/>
      <c r="F6124" s="176"/>
      <c r="G6124" s="177"/>
      <c r="H6124" s="177"/>
    </row>
    <row r="6125" spans="1:8" x14ac:dyDescent="0.25">
      <c r="A6125" s="793"/>
      <c r="E6125" s="176"/>
      <c r="F6125" s="176"/>
      <c r="G6125" s="177"/>
      <c r="H6125" s="177"/>
    </row>
    <row r="6126" spans="1:8" x14ac:dyDescent="0.25">
      <c r="A6126" s="793"/>
      <c r="E6126" s="176"/>
      <c r="F6126" s="176"/>
      <c r="G6126" s="177"/>
      <c r="H6126" s="177"/>
    </row>
    <row r="6127" spans="1:8" x14ac:dyDescent="0.25">
      <c r="A6127" s="793"/>
      <c r="E6127" s="176"/>
      <c r="F6127" s="176"/>
      <c r="G6127" s="177"/>
      <c r="H6127" s="177"/>
    </row>
    <row r="6128" spans="1:8" x14ac:dyDescent="0.25">
      <c r="A6128" s="793"/>
      <c r="E6128" s="176"/>
      <c r="F6128" s="176"/>
      <c r="G6128" s="177"/>
      <c r="H6128" s="177"/>
    </row>
    <row r="6129" spans="1:8" x14ac:dyDescent="0.25">
      <c r="A6129" s="793"/>
      <c r="E6129" s="176"/>
      <c r="F6129" s="176"/>
      <c r="G6129" s="177"/>
      <c r="H6129" s="177"/>
    </row>
    <row r="6130" spans="1:8" x14ac:dyDescent="0.25">
      <c r="A6130" s="793"/>
      <c r="E6130" s="176"/>
      <c r="F6130" s="176"/>
      <c r="G6130" s="177"/>
      <c r="H6130" s="177"/>
    </row>
    <row r="6131" spans="1:8" x14ac:dyDescent="0.25">
      <c r="A6131" s="793"/>
      <c r="E6131" s="176"/>
      <c r="F6131" s="176"/>
      <c r="G6131" s="177"/>
      <c r="H6131" s="177"/>
    </row>
    <row r="6132" spans="1:8" x14ac:dyDescent="0.25">
      <c r="A6132" s="793"/>
      <c r="E6132" s="176"/>
      <c r="F6132" s="176"/>
      <c r="G6132" s="177"/>
      <c r="H6132" s="177"/>
    </row>
    <row r="6133" spans="1:8" x14ac:dyDescent="0.25">
      <c r="A6133" s="793"/>
      <c r="E6133" s="176"/>
      <c r="F6133" s="176"/>
      <c r="G6133" s="177"/>
      <c r="H6133" s="177"/>
    </row>
    <row r="6134" spans="1:8" x14ac:dyDescent="0.25">
      <c r="A6134" s="793"/>
      <c r="E6134" s="176"/>
      <c r="F6134" s="176"/>
      <c r="G6134" s="177"/>
      <c r="H6134" s="177"/>
    </row>
    <row r="6135" spans="1:8" x14ac:dyDescent="0.25">
      <c r="A6135" s="793"/>
      <c r="E6135" s="176"/>
      <c r="F6135" s="176"/>
      <c r="G6135" s="177"/>
      <c r="H6135" s="177"/>
    </row>
    <row r="6136" spans="1:8" x14ac:dyDescent="0.25">
      <c r="A6136" s="793"/>
      <c r="E6136" s="176"/>
      <c r="F6136" s="176"/>
      <c r="G6136" s="177"/>
      <c r="H6136" s="177"/>
    </row>
    <row r="6137" spans="1:8" x14ac:dyDescent="0.25">
      <c r="A6137" s="793"/>
      <c r="E6137" s="176"/>
      <c r="F6137" s="176"/>
      <c r="G6137" s="177"/>
      <c r="H6137" s="177"/>
    </row>
    <row r="6138" spans="1:8" x14ac:dyDescent="0.25">
      <c r="A6138" s="793"/>
      <c r="E6138" s="176"/>
      <c r="F6138" s="176"/>
      <c r="G6138" s="177"/>
      <c r="H6138" s="177"/>
    </row>
    <row r="6139" spans="1:8" x14ac:dyDescent="0.25">
      <c r="A6139" s="793"/>
      <c r="E6139" s="176"/>
      <c r="F6139" s="176"/>
      <c r="G6139" s="177"/>
      <c r="H6139" s="177"/>
    </row>
    <row r="6140" spans="1:8" x14ac:dyDescent="0.25">
      <c r="A6140" s="793"/>
      <c r="E6140" s="176"/>
      <c r="F6140" s="176"/>
      <c r="G6140" s="177"/>
      <c r="H6140" s="177"/>
    </row>
    <row r="6141" spans="1:8" x14ac:dyDescent="0.25">
      <c r="A6141" s="793"/>
      <c r="E6141" s="176"/>
      <c r="F6141" s="176"/>
      <c r="G6141" s="177"/>
      <c r="H6141" s="177"/>
    </row>
    <row r="6142" spans="1:8" x14ac:dyDescent="0.25">
      <c r="A6142" s="793"/>
      <c r="E6142" s="176"/>
      <c r="F6142" s="176"/>
      <c r="G6142" s="177"/>
      <c r="H6142" s="177"/>
    </row>
    <row r="6143" spans="1:8" x14ac:dyDescent="0.25">
      <c r="A6143" s="793"/>
      <c r="E6143" s="176"/>
      <c r="F6143" s="176"/>
      <c r="G6143" s="177"/>
      <c r="H6143" s="177"/>
    </row>
    <row r="6144" spans="1:8" x14ac:dyDescent="0.25">
      <c r="A6144" s="793"/>
      <c r="E6144" s="176"/>
      <c r="F6144" s="176"/>
      <c r="G6144" s="177"/>
      <c r="H6144" s="177"/>
    </row>
    <row r="6145" spans="1:8" x14ac:dyDescent="0.25">
      <c r="A6145" s="793"/>
      <c r="E6145" s="176"/>
      <c r="F6145" s="176"/>
      <c r="G6145" s="177"/>
      <c r="H6145" s="177"/>
    </row>
    <row r="6146" spans="1:8" x14ac:dyDescent="0.25">
      <c r="A6146" s="793"/>
      <c r="E6146" s="176"/>
      <c r="F6146" s="176"/>
      <c r="G6146" s="177"/>
      <c r="H6146" s="177"/>
    </row>
    <row r="6147" spans="1:8" x14ac:dyDescent="0.25">
      <c r="A6147" s="793"/>
      <c r="E6147" s="176"/>
      <c r="F6147" s="176"/>
      <c r="G6147" s="177"/>
      <c r="H6147" s="177"/>
    </row>
    <row r="6148" spans="1:8" x14ac:dyDescent="0.25">
      <c r="A6148" s="793"/>
      <c r="E6148" s="176"/>
      <c r="F6148" s="176"/>
      <c r="G6148" s="177"/>
      <c r="H6148" s="177"/>
    </row>
    <row r="6149" spans="1:8" x14ac:dyDescent="0.25">
      <c r="A6149" s="793"/>
      <c r="E6149" s="176"/>
      <c r="F6149" s="176"/>
      <c r="G6149" s="177"/>
      <c r="H6149" s="177"/>
    </row>
    <row r="6150" spans="1:8" x14ac:dyDescent="0.25">
      <c r="A6150" s="793"/>
      <c r="E6150" s="176"/>
      <c r="F6150" s="176"/>
      <c r="G6150" s="177"/>
      <c r="H6150" s="177"/>
    </row>
    <row r="6151" spans="1:8" x14ac:dyDescent="0.25">
      <c r="A6151" s="793"/>
      <c r="E6151" s="176"/>
      <c r="F6151" s="176"/>
      <c r="G6151" s="177"/>
      <c r="H6151" s="177"/>
    </row>
    <row r="6152" spans="1:8" x14ac:dyDescent="0.25">
      <c r="A6152" s="793"/>
      <c r="E6152" s="176"/>
      <c r="F6152" s="176"/>
      <c r="G6152" s="177"/>
      <c r="H6152" s="177"/>
    </row>
    <row r="6153" spans="1:8" x14ac:dyDescent="0.25">
      <c r="A6153" s="793"/>
      <c r="E6153" s="176"/>
      <c r="F6153" s="176"/>
      <c r="G6153" s="177"/>
      <c r="H6153" s="177"/>
    </row>
    <row r="6154" spans="1:8" x14ac:dyDescent="0.25">
      <c r="A6154" s="793"/>
      <c r="E6154" s="176"/>
      <c r="F6154" s="176"/>
      <c r="G6154" s="177"/>
      <c r="H6154" s="177"/>
    </row>
    <row r="6155" spans="1:8" x14ac:dyDescent="0.25">
      <c r="A6155" s="793"/>
      <c r="E6155" s="176"/>
      <c r="F6155" s="176"/>
      <c r="G6155" s="177"/>
      <c r="H6155" s="177"/>
    </row>
    <row r="6156" spans="1:8" x14ac:dyDescent="0.25">
      <c r="A6156" s="793"/>
      <c r="E6156" s="176"/>
      <c r="F6156" s="176"/>
      <c r="G6156" s="177"/>
      <c r="H6156" s="177"/>
    </row>
    <row r="6157" spans="1:8" x14ac:dyDescent="0.25">
      <c r="A6157" s="793"/>
      <c r="E6157" s="176"/>
      <c r="F6157" s="176"/>
      <c r="G6157" s="177"/>
      <c r="H6157" s="177"/>
    </row>
    <row r="6158" spans="1:8" x14ac:dyDescent="0.25">
      <c r="A6158" s="793"/>
      <c r="E6158" s="176"/>
      <c r="F6158" s="176"/>
      <c r="G6158" s="177"/>
      <c r="H6158" s="177"/>
    </row>
    <row r="6159" spans="1:8" x14ac:dyDescent="0.25">
      <c r="A6159" s="793"/>
      <c r="E6159" s="176"/>
      <c r="F6159" s="176"/>
      <c r="G6159" s="177"/>
      <c r="H6159" s="177"/>
    </row>
    <row r="6160" spans="1:8" x14ac:dyDescent="0.25">
      <c r="A6160" s="793"/>
      <c r="E6160" s="176"/>
      <c r="F6160" s="176"/>
      <c r="G6160" s="177"/>
      <c r="H6160" s="177"/>
    </row>
    <row r="6161" spans="1:8" x14ac:dyDescent="0.25">
      <c r="A6161" s="793"/>
      <c r="E6161" s="176"/>
      <c r="F6161" s="176"/>
      <c r="G6161" s="177"/>
      <c r="H6161" s="177"/>
    </row>
    <row r="6162" spans="1:8" x14ac:dyDescent="0.25">
      <c r="A6162" s="793"/>
      <c r="E6162" s="176"/>
      <c r="F6162" s="176"/>
      <c r="G6162" s="177"/>
      <c r="H6162" s="177"/>
    </row>
    <row r="6163" spans="1:8" x14ac:dyDescent="0.25">
      <c r="A6163" s="793"/>
      <c r="E6163" s="176"/>
      <c r="F6163" s="176"/>
      <c r="G6163" s="177"/>
      <c r="H6163" s="177"/>
    </row>
    <row r="6164" spans="1:8" x14ac:dyDescent="0.25">
      <c r="A6164" s="793"/>
      <c r="E6164" s="176"/>
      <c r="F6164" s="176"/>
      <c r="G6164" s="177"/>
      <c r="H6164" s="177"/>
    </row>
    <row r="6165" spans="1:8" x14ac:dyDescent="0.25">
      <c r="A6165" s="793"/>
      <c r="E6165" s="176"/>
      <c r="F6165" s="176"/>
      <c r="G6165" s="177"/>
      <c r="H6165" s="177"/>
    </row>
    <row r="6166" spans="1:8" x14ac:dyDescent="0.25">
      <c r="A6166" s="793"/>
      <c r="E6166" s="176"/>
      <c r="F6166" s="176"/>
      <c r="G6166" s="177"/>
      <c r="H6166" s="177"/>
    </row>
    <row r="6167" spans="1:8" x14ac:dyDescent="0.25">
      <c r="A6167" s="793"/>
      <c r="E6167" s="176"/>
      <c r="F6167" s="176"/>
      <c r="G6167" s="177"/>
      <c r="H6167" s="177"/>
    </row>
    <row r="6168" spans="1:8" x14ac:dyDescent="0.25">
      <c r="A6168" s="793"/>
      <c r="E6168" s="176"/>
      <c r="F6168" s="176"/>
      <c r="G6168" s="177"/>
      <c r="H6168" s="177"/>
    </row>
    <row r="6169" spans="1:8" x14ac:dyDescent="0.25">
      <c r="A6169" s="793"/>
      <c r="E6169" s="176"/>
      <c r="F6169" s="176"/>
      <c r="G6169" s="177"/>
      <c r="H6169" s="177"/>
    </row>
    <row r="6170" spans="1:8" x14ac:dyDescent="0.25">
      <c r="A6170" s="793"/>
      <c r="E6170" s="176"/>
      <c r="F6170" s="176"/>
      <c r="G6170" s="177"/>
      <c r="H6170" s="177"/>
    </row>
    <row r="6171" spans="1:8" x14ac:dyDescent="0.25">
      <c r="A6171" s="793"/>
      <c r="E6171" s="176"/>
      <c r="F6171" s="176"/>
      <c r="G6171" s="177"/>
      <c r="H6171" s="177"/>
    </row>
    <row r="6172" spans="1:8" x14ac:dyDescent="0.25">
      <c r="A6172" s="793"/>
      <c r="E6172" s="176"/>
      <c r="F6172" s="176"/>
      <c r="G6172" s="177"/>
      <c r="H6172" s="177"/>
    </row>
    <row r="6173" spans="1:8" x14ac:dyDescent="0.25">
      <c r="A6173" s="793"/>
      <c r="E6173" s="176"/>
      <c r="F6173" s="176"/>
      <c r="G6173" s="177"/>
      <c r="H6173" s="177"/>
    </row>
    <row r="6174" spans="1:8" x14ac:dyDescent="0.25">
      <c r="A6174" s="793"/>
      <c r="E6174" s="176"/>
      <c r="F6174" s="176"/>
      <c r="G6174" s="177"/>
      <c r="H6174" s="177"/>
    </row>
    <row r="6175" spans="1:8" x14ac:dyDescent="0.25">
      <c r="A6175" s="793"/>
      <c r="E6175" s="176"/>
      <c r="F6175" s="176"/>
      <c r="G6175" s="177"/>
      <c r="H6175" s="177"/>
    </row>
    <row r="6176" spans="1:8" x14ac:dyDescent="0.25">
      <c r="A6176" s="793"/>
      <c r="E6176" s="176"/>
      <c r="F6176" s="176"/>
      <c r="G6176" s="177"/>
      <c r="H6176" s="177"/>
    </row>
    <row r="6177" spans="1:8" x14ac:dyDescent="0.25">
      <c r="A6177" s="793"/>
      <c r="E6177" s="176"/>
      <c r="F6177" s="176"/>
      <c r="G6177" s="177"/>
      <c r="H6177" s="177"/>
    </row>
    <row r="6178" spans="1:8" x14ac:dyDescent="0.25">
      <c r="A6178" s="793"/>
      <c r="E6178" s="176"/>
      <c r="F6178" s="176"/>
      <c r="G6178" s="177"/>
      <c r="H6178" s="177"/>
    </row>
    <row r="6179" spans="1:8" x14ac:dyDescent="0.25">
      <c r="A6179" s="793"/>
      <c r="E6179" s="176"/>
      <c r="F6179" s="176"/>
      <c r="G6179" s="177"/>
      <c r="H6179" s="177"/>
    </row>
    <row r="6180" spans="1:8" x14ac:dyDescent="0.25">
      <c r="A6180" s="793"/>
      <c r="E6180" s="176"/>
      <c r="F6180" s="176"/>
      <c r="G6180" s="177"/>
      <c r="H6180" s="177"/>
    </row>
    <row r="6181" spans="1:8" x14ac:dyDescent="0.25">
      <c r="A6181" s="793"/>
      <c r="E6181" s="176"/>
      <c r="F6181" s="176"/>
      <c r="G6181" s="177"/>
      <c r="H6181" s="177"/>
    </row>
    <row r="6182" spans="1:8" x14ac:dyDescent="0.25">
      <c r="A6182" s="793"/>
      <c r="E6182" s="176"/>
      <c r="F6182" s="176"/>
      <c r="G6182" s="177"/>
      <c r="H6182" s="177"/>
    </row>
    <row r="6183" spans="1:8" x14ac:dyDescent="0.25">
      <c r="A6183" s="793"/>
      <c r="E6183" s="176"/>
      <c r="F6183" s="176"/>
      <c r="G6183" s="177"/>
      <c r="H6183" s="177"/>
    </row>
    <row r="6184" spans="1:8" x14ac:dyDescent="0.25">
      <c r="A6184" s="793"/>
      <c r="E6184" s="176"/>
      <c r="F6184" s="176"/>
      <c r="G6184" s="177"/>
      <c r="H6184" s="177"/>
    </row>
    <row r="6185" spans="1:8" x14ac:dyDescent="0.25">
      <c r="A6185" s="793"/>
      <c r="E6185" s="176"/>
      <c r="F6185" s="176"/>
      <c r="G6185" s="177"/>
      <c r="H6185" s="177"/>
    </row>
    <row r="6186" spans="1:8" x14ac:dyDescent="0.25">
      <c r="A6186" s="793"/>
      <c r="E6186" s="176"/>
      <c r="F6186" s="176"/>
      <c r="G6186" s="177"/>
      <c r="H6186" s="177"/>
    </row>
    <row r="6187" spans="1:8" x14ac:dyDescent="0.25">
      <c r="A6187" s="793"/>
      <c r="E6187" s="176"/>
      <c r="F6187" s="176"/>
      <c r="G6187" s="177"/>
      <c r="H6187" s="177"/>
    </row>
    <row r="6188" spans="1:8" x14ac:dyDescent="0.25">
      <c r="A6188" s="793"/>
      <c r="E6188" s="176"/>
      <c r="F6188" s="176"/>
      <c r="G6188" s="177"/>
      <c r="H6188" s="177"/>
    </row>
    <row r="6189" spans="1:8" x14ac:dyDescent="0.25">
      <c r="A6189" s="793"/>
      <c r="E6189" s="176"/>
      <c r="F6189" s="176"/>
      <c r="G6189" s="177"/>
      <c r="H6189" s="177"/>
    </row>
    <row r="6190" spans="1:8" x14ac:dyDescent="0.25">
      <c r="A6190" s="793"/>
      <c r="E6190" s="176"/>
      <c r="F6190" s="176"/>
      <c r="G6190" s="177"/>
      <c r="H6190" s="177"/>
    </row>
    <row r="6191" spans="1:8" x14ac:dyDescent="0.25">
      <c r="A6191" s="793"/>
      <c r="E6191" s="176"/>
      <c r="F6191" s="176"/>
      <c r="G6191" s="177"/>
      <c r="H6191" s="177"/>
    </row>
    <row r="6192" spans="1:8" x14ac:dyDescent="0.25">
      <c r="A6192" s="793"/>
      <c r="E6192" s="176"/>
      <c r="F6192" s="176"/>
      <c r="G6192" s="177"/>
      <c r="H6192" s="177"/>
    </row>
    <row r="6193" spans="1:8" x14ac:dyDescent="0.25">
      <c r="A6193" s="793"/>
      <c r="E6193" s="176"/>
      <c r="F6193" s="176"/>
      <c r="G6193" s="177"/>
      <c r="H6193" s="177"/>
    </row>
    <row r="6194" spans="1:8" x14ac:dyDescent="0.25">
      <c r="A6194" s="793"/>
      <c r="E6194" s="176"/>
      <c r="F6194" s="176"/>
      <c r="G6194" s="177"/>
      <c r="H6194" s="177"/>
    </row>
    <row r="6195" spans="1:8" x14ac:dyDescent="0.25">
      <c r="A6195" s="793"/>
      <c r="E6195" s="176"/>
      <c r="F6195" s="176"/>
      <c r="G6195" s="177"/>
      <c r="H6195" s="177"/>
    </row>
    <row r="6196" spans="1:8" x14ac:dyDescent="0.25">
      <c r="A6196" s="793"/>
      <c r="E6196" s="176"/>
      <c r="F6196" s="176"/>
      <c r="G6196" s="177"/>
      <c r="H6196" s="177"/>
    </row>
    <row r="6197" spans="1:8" x14ac:dyDescent="0.25">
      <c r="A6197" s="793"/>
      <c r="E6197" s="176"/>
      <c r="F6197" s="176"/>
      <c r="G6197" s="177"/>
      <c r="H6197" s="177"/>
    </row>
    <row r="6198" spans="1:8" x14ac:dyDescent="0.25">
      <c r="A6198" s="793"/>
      <c r="E6198" s="176"/>
      <c r="F6198" s="176"/>
      <c r="G6198" s="177"/>
      <c r="H6198" s="177"/>
    </row>
    <row r="6199" spans="1:8" x14ac:dyDescent="0.25">
      <c r="A6199" s="793"/>
      <c r="E6199" s="176"/>
      <c r="F6199" s="176"/>
      <c r="G6199" s="177"/>
      <c r="H6199" s="177"/>
    </row>
    <row r="6200" spans="1:8" x14ac:dyDescent="0.25">
      <c r="A6200" s="793"/>
      <c r="E6200" s="176"/>
      <c r="F6200" s="176"/>
      <c r="G6200" s="177"/>
      <c r="H6200" s="177"/>
    </row>
    <row r="6201" spans="1:8" x14ac:dyDescent="0.25">
      <c r="A6201" s="793"/>
      <c r="E6201" s="176"/>
      <c r="F6201" s="176"/>
      <c r="G6201" s="177"/>
      <c r="H6201" s="177"/>
    </row>
    <row r="6202" spans="1:8" x14ac:dyDescent="0.25">
      <c r="A6202" s="793"/>
      <c r="E6202" s="176"/>
      <c r="F6202" s="176"/>
      <c r="G6202" s="177"/>
      <c r="H6202" s="177"/>
    </row>
    <row r="6203" spans="1:8" x14ac:dyDescent="0.25">
      <c r="A6203" s="793"/>
      <c r="E6203" s="176"/>
      <c r="F6203" s="176"/>
      <c r="G6203" s="177"/>
      <c r="H6203" s="177"/>
    </row>
    <row r="6204" spans="1:8" x14ac:dyDescent="0.25">
      <c r="A6204" s="793"/>
      <c r="E6204" s="176"/>
      <c r="F6204" s="176"/>
      <c r="G6204" s="177"/>
      <c r="H6204" s="177"/>
    </row>
    <row r="6205" spans="1:8" x14ac:dyDescent="0.25">
      <c r="A6205" s="793"/>
      <c r="E6205" s="176"/>
      <c r="F6205" s="176"/>
      <c r="G6205" s="177"/>
      <c r="H6205" s="177"/>
    </row>
    <row r="6206" spans="1:8" x14ac:dyDescent="0.25">
      <c r="A6206" s="793"/>
      <c r="E6206" s="176"/>
      <c r="F6206" s="176"/>
      <c r="G6206" s="177"/>
      <c r="H6206" s="177"/>
    </row>
    <row r="6207" spans="1:8" x14ac:dyDescent="0.25">
      <c r="A6207" s="793"/>
      <c r="E6207" s="176"/>
      <c r="F6207" s="176"/>
      <c r="G6207" s="177"/>
      <c r="H6207" s="177"/>
    </row>
    <row r="6208" spans="1:8" x14ac:dyDescent="0.25">
      <c r="A6208" s="793"/>
      <c r="E6208" s="176"/>
      <c r="F6208" s="176"/>
      <c r="G6208" s="177"/>
      <c r="H6208" s="177"/>
    </row>
    <row r="6209" spans="1:8" x14ac:dyDescent="0.25">
      <c r="A6209" s="793"/>
      <c r="E6209" s="176"/>
      <c r="F6209" s="176"/>
      <c r="G6209" s="177"/>
      <c r="H6209" s="177"/>
    </row>
    <row r="6210" spans="1:8" x14ac:dyDescent="0.25">
      <c r="A6210" s="793"/>
      <c r="E6210" s="176"/>
      <c r="F6210" s="176"/>
      <c r="G6210" s="177"/>
      <c r="H6210" s="177"/>
    </row>
    <row r="6211" spans="1:8" x14ac:dyDescent="0.25">
      <c r="A6211" s="793"/>
      <c r="E6211" s="176"/>
      <c r="F6211" s="176"/>
      <c r="G6211" s="177"/>
      <c r="H6211" s="177"/>
    </row>
    <row r="6212" spans="1:8" x14ac:dyDescent="0.25">
      <c r="A6212" s="793"/>
      <c r="E6212" s="176"/>
      <c r="F6212" s="176"/>
      <c r="G6212" s="177"/>
      <c r="H6212" s="177"/>
    </row>
    <row r="6213" spans="1:8" x14ac:dyDescent="0.25">
      <c r="A6213" s="793"/>
      <c r="E6213" s="176"/>
      <c r="F6213" s="176"/>
      <c r="G6213" s="177"/>
      <c r="H6213" s="177"/>
    </row>
    <row r="6214" spans="1:8" x14ac:dyDescent="0.25">
      <c r="A6214" s="793"/>
      <c r="E6214" s="176"/>
      <c r="F6214" s="176"/>
      <c r="G6214" s="177"/>
      <c r="H6214" s="177"/>
    </row>
    <row r="6215" spans="1:8" x14ac:dyDescent="0.25">
      <c r="A6215" s="793"/>
      <c r="E6215" s="176"/>
      <c r="F6215" s="176"/>
      <c r="G6215" s="177"/>
      <c r="H6215" s="177"/>
    </row>
    <row r="6216" spans="1:8" x14ac:dyDescent="0.25">
      <c r="A6216" s="793"/>
      <c r="E6216" s="176"/>
      <c r="F6216" s="176"/>
      <c r="G6216" s="177"/>
      <c r="H6216" s="177"/>
    </row>
    <row r="6217" spans="1:8" x14ac:dyDescent="0.25">
      <c r="A6217" s="793"/>
      <c r="E6217" s="176"/>
      <c r="F6217" s="176"/>
      <c r="G6217" s="177"/>
      <c r="H6217" s="177"/>
    </row>
    <row r="6218" spans="1:8" x14ac:dyDescent="0.25">
      <c r="A6218" s="793"/>
      <c r="E6218" s="176"/>
      <c r="F6218" s="176"/>
      <c r="G6218" s="177"/>
      <c r="H6218" s="177"/>
    </row>
    <row r="6219" spans="1:8" x14ac:dyDescent="0.25">
      <c r="A6219" s="793"/>
      <c r="E6219" s="176"/>
      <c r="F6219" s="176"/>
      <c r="G6219" s="177"/>
      <c r="H6219" s="177"/>
    </row>
    <row r="6220" spans="1:8" x14ac:dyDescent="0.25">
      <c r="A6220" s="793"/>
      <c r="E6220" s="176"/>
      <c r="F6220" s="176"/>
      <c r="G6220" s="177"/>
      <c r="H6220" s="177"/>
    </row>
    <row r="6221" spans="1:8" x14ac:dyDescent="0.25">
      <c r="A6221" s="793"/>
      <c r="E6221" s="176"/>
      <c r="F6221" s="176"/>
      <c r="G6221" s="177"/>
      <c r="H6221" s="177"/>
    </row>
    <row r="6222" spans="1:8" x14ac:dyDescent="0.25">
      <c r="A6222" s="793"/>
      <c r="E6222" s="176"/>
      <c r="F6222" s="176"/>
      <c r="G6222" s="177"/>
      <c r="H6222" s="177"/>
    </row>
    <row r="6223" spans="1:8" x14ac:dyDescent="0.25">
      <c r="A6223" s="793"/>
      <c r="E6223" s="176"/>
      <c r="F6223" s="176"/>
      <c r="G6223" s="177"/>
      <c r="H6223" s="177"/>
    </row>
    <row r="6224" spans="1:8" x14ac:dyDescent="0.25">
      <c r="A6224" s="793"/>
      <c r="E6224" s="176"/>
      <c r="F6224" s="176"/>
      <c r="G6224" s="177"/>
      <c r="H6224" s="177"/>
    </row>
    <row r="6225" spans="1:8" x14ac:dyDescent="0.25">
      <c r="A6225" s="793"/>
      <c r="E6225" s="176"/>
      <c r="F6225" s="176"/>
      <c r="G6225" s="177"/>
      <c r="H6225" s="177"/>
    </row>
    <row r="6226" spans="1:8" x14ac:dyDescent="0.25">
      <c r="A6226" s="793"/>
      <c r="E6226" s="176"/>
      <c r="F6226" s="176"/>
      <c r="G6226" s="177"/>
      <c r="H6226" s="177"/>
    </row>
    <row r="6227" spans="1:8" x14ac:dyDescent="0.25">
      <c r="A6227" s="793"/>
      <c r="E6227" s="176"/>
      <c r="F6227" s="176"/>
      <c r="G6227" s="177"/>
      <c r="H6227" s="177"/>
    </row>
    <row r="6228" spans="1:8" x14ac:dyDescent="0.25">
      <c r="A6228" s="793"/>
      <c r="E6228" s="176"/>
      <c r="F6228" s="176"/>
      <c r="G6228" s="177"/>
      <c r="H6228" s="177"/>
    </row>
    <row r="6229" spans="1:8" x14ac:dyDescent="0.25">
      <c r="A6229" s="793"/>
      <c r="E6229" s="176"/>
      <c r="F6229" s="176"/>
      <c r="G6229" s="177"/>
      <c r="H6229" s="177"/>
    </row>
    <row r="6230" spans="1:8" x14ac:dyDescent="0.25">
      <c r="A6230" s="793"/>
      <c r="E6230" s="176"/>
      <c r="F6230" s="176"/>
      <c r="G6230" s="177"/>
      <c r="H6230" s="177"/>
    </row>
    <row r="6231" spans="1:8" x14ac:dyDescent="0.25">
      <c r="A6231" s="793"/>
      <c r="E6231" s="176"/>
      <c r="F6231" s="176"/>
      <c r="G6231" s="177"/>
      <c r="H6231" s="177"/>
    </row>
    <row r="6232" spans="1:8" x14ac:dyDescent="0.25">
      <c r="A6232" s="793"/>
      <c r="E6232" s="176"/>
      <c r="F6232" s="176"/>
      <c r="G6232" s="177"/>
      <c r="H6232" s="177"/>
    </row>
    <row r="6233" spans="1:8" x14ac:dyDescent="0.25">
      <c r="A6233" s="793"/>
      <c r="E6233" s="176"/>
      <c r="F6233" s="176"/>
      <c r="G6233" s="177"/>
      <c r="H6233" s="177"/>
    </row>
    <row r="6234" spans="1:8" x14ac:dyDescent="0.25">
      <c r="A6234" s="793"/>
      <c r="E6234" s="176"/>
      <c r="F6234" s="176"/>
      <c r="G6234" s="177"/>
      <c r="H6234" s="177"/>
    </row>
    <row r="6235" spans="1:8" x14ac:dyDescent="0.25">
      <c r="A6235" s="793"/>
      <c r="E6235" s="176"/>
      <c r="F6235" s="176"/>
      <c r="G6235" s="177"/>
      <c r="H6235" s="177"/>
    </row>
    <row r="6236" spans="1:8" x14ac:dyDescent="0.25">
      <c r="A6236" s="793"/>
      <c r="E6236" s="176"/>
      <c r="F6236" s="176"/>
      <c r="G6236" s="177"/>
      <c r="H6236" s="177"/>
    </row>
    <row r="6237" spans="1:8" x14ac:dyDescent="0.25">
      <c r="A6237" s="793"/>
      <c r="E6237" s="176"/>
      <c r="F6237" s="176"/>
      <c r="G6237" s="177"/>
      <c r="H6237" s="177"/>
    </row>
    <row r="6238" spans="1:8" x14ac:dyDescent="0.25">
      <c r="A6238" s="793"/>
      <c r="E6238" s="176"/>
      <c r="F6238" s="176"/>
      <c r="G6238" s="177"/>
      <c r="H6238" s="177"/>
    </row>
    <row r="6239" spans="1:8" x14ac:dyDescent="0.25">
      <c r="A6239" s="793"/>
      <c r="E6239" s="176"/>
      <c r="F6239" s="176"/>
      <c r="G6239" s="177"/>
      <c r="H6239" s="177"/>
    </row>
    <row r="6240" spans="1:8" x14ac:dyDescent="0.25">
      <c r="A6240" s="793"/>
      <c r="E6240" s="176"/>
      <c r="F6240" s="176"/>
      <c r="G6240" s="177"/>
      <c r="H6240" s="177"/>
    </row>
    <row r="6241" spans="1:8" x14ac:dyDescent="0.25">
      <c r="A6241" s="793"/>
      <c r="E6241" s="176"/>
      <c r="F6241" s="176"/>
      <c r="G6241" s="177"/>
      <c r="H6241" s="177"/>
    </row>
    <row r="6242" spans="1:8" x14ac:dyDescent="0.25">
      <c r="A6242" s="793"/>
      <c r="E6242" s="176"/>
      <c r="F6242" s="176"/>
      <c r="G6242" s="177"/>
      <c r="H6242" s="177"/>
    </row>
    <row r="6243" spans="1:8" x14ac:dyDescent="0.25">
      <c r="A6243" s="793"/>
      <c r="E6243" s="176"/>
      <c r="F6243" s="176"/>
      <c r="G6243" s="177"/>
      <c r="H6243" s="177"/>
    </row>
    <row r="6244" spans="1:8" x14ac:dyDescent="0.25">
      <c r="A6244" s="793"/>
      <c r="E6244" s="176"/>
      <c r="F6244" s="176"/>
      <c r="G6244" s="177"/>
      <c r="H6244" s="177"/>
    </row>
    <row r="6245" spans="1:8" x14ac:dyDescent="0.25">
      <c r="A6245" s="793"/>
      <c r="E6245" s="176"/>
      <c r="F6245" s="176"/>
      <c r="G6245" s="177"/>
      <c r="H6245" s="177"/>
    </row>
    <row r="6246" spans="1:8" x14ac:dyDescent="0.25">
      <c r="A6246" s="793"/>
      <c r="E6246" s="176"/>
      <c r="F6246" s="176"/>
      <c r="G6246" s="177"/>
      <c r="H6246" s="177"/>
    </row>
    <row r="6247" spans="1:8" x14ac:dyDescent="0.25">
      <c r="A6247" s="793"/>
      <c r="E6247" s="176"/>
      <c r="F6247" s="176"/>
      <c r="G6247" s="177"/>
      <c r="H6247" s="177"/>
    </row>
    <row r="6248" spans="1:8" x14ac:dyDescent="0.25">
      <c r="A6248" s="793"/>
      <c r="E6248" s="176"/>
      <c r="F6248" s="176"/>
      <c r="G6248" s="177"/>
      <c r="H6248" s="177"/>
    </row>
    <row r="6249" spans="1:8" x14ac:dyDescent="0.25">
      <c r="A6249" s="793"/>
      <c r="E6249" s="176"/>
      <c r="F6249" s="176"/>
      <c r="G6249" s="177"/>
      <c r="H6249" s="177"/>
    </row>
    <row r="6250" spans="1:8" x14ac:dyDescent="0.25">
      <c r="A6250" s="793"/>
      <c r="E6250" s="176"/>
      <c r="F6250" s="176"/>
      <c r="G6250" s="177"/>
      <c r="H6250" s="177"/>
    </row>
    <row r="6251" spans="1:8" x14ac:dyDescent="0.25">
      <c r="A6251" s="793"/>
      <c r="E6251" s="176"/>
      <c r="F6251" s="176"/>
      <c r="G6251" s="177"/>
      <c r="H6251" s="177"/>
    </row>
    <row r="6252" spans="1:8" x14ac:dyDescent="0.25">
      <c r="A6252" s="793"/>
      <c r="E6252" s="176"/>
      <c r="F6252" s="176"/>
      <c r="G6252" s="177"/>
      <c r="H6252" s="177"/>
    </row>
    <row r="6253" spans="1:8" x14ac:dyDescent="0.25">
      <c r="A6253" s="793"/>
      <c r="E6253" s="176"/>
      <c r="F6253" s="176"/>
      <c r="G6253" s="177"/>
      <c r="H6253" s="177"/>
    </row>
    <row r="6254" spans="1:8" x14ac:dyDescent="0.25">
      <c r="A6254" s="793"/>
      <c r="E6254" s="176"/>
      <c r="F6254" s="176"/>
      <c r="G6254" s="177"/>
      <c r="H6254" s="177"/>
    </row>
    <row r="6255" spans="1:8" x14ac:dyDescent="0.25">
      <c r="A6255" s="793"/>
      <c r="E6255" s="176"/>
      <c r="F6255" s="176"/>
      <c r="G6255" s="177"/>
      <c r="H6255" s="177"/>
    </row>
    <row r="6256" spans="1:8" x14ac:dyDescent="0.25">
      <c r="A6256" s="793"/>
      <c r="E6256" s="176"/>
      <c r="F6256" s="176"/>
      <c r="G6256" s="177"/>
      <c r="H6256" s="177"/>
    </row>
    <row r="6257" spans="1:8" x14ac:dyDescent="0.25">
      <c r="A6257" s="793"/>
      <c r="E6257" s="176"/>
      <c r="F6257" s="176"/>
      <c r="G6257" s="177"/>
      <c r="H6257" s="177"/>
    </row>
    <row r="6258" spans="1:8" x14ac:dyDescent="0.25">
      <c r="A6258" s="793"/>
      <c r="E6258" s="176"/>
      <c r="F6258" s="176"/>
      <c r="G6258" s="177"/>
      <c r="H6258" s="177"/>
    </row>
    <row r="6259" spans="1:8" x14ac:dyDescent="0.25">
      <c r="A6259" s="793"/>
      <c r="E6259" s="176"/>
      <c r="F6259" s="176"/>
      <c r="G6259" s="177"/>
      <c r="H6259" s="177"/>
    </row>
    <row r="6260" spans="1:8" x14ac:dyDescent="0.25">
      <c r="A6260" s="793"/>
      <c r="E6260" s="176"/>
      <c r="F6260" s="176"/>
      <c r="G6260" s="177"/>
      <c r="H6260" s="177"/>
    </row>
    <row r="6261" spans="1:8" x14ac:dyDescent="0.25">
      <c r="A6261" s="793"/>
      <c r="E6261" s="176"/>
      <c r="F6261" s="176"/>
      <c r="G6261" s="177"/>
      <c r="H6261" s="177"/>
    </row>
    <row r="6262" spans="1:8" x14ac:dyDescent="0.25">
      <c r="A6262" s="793"/>
      <c r="E6262" s="176"/>
      <c r="F6262" s="176"/>
      <c r="G6262" s="177"/>
      <c r="H6262" s="177"/>
    </row>
    <row r="6263" spans="1:8" x14ac:dyDescent="0.25">
      <c r="A6263" s="793"/>
      <c r="E6263" s="176"/>
      <c r="F6263" s="176"/>
      <c r="G6263" s="177"/>
      <c r="H6263" s="177"/>
    </row>
    <row r="6264" spans="1:8" x14ac:dyDescent="0.25">
      <c r="A6264" s="793"/>
      <c r="E6264" s="176"/>
      <c r="F6264" s="176"/>
      <c r="G6264" s="177"/>
      <c r="H6264" s="177"/>
    </row>
    <row r="6265" spans="1:8" x14ac:dyDescent="0.25">
      <c r="A6265" s="793"/>
      <c r="E6265" s="176"/>
      <c r="F6265" s="176"/>
      <c r="G6265" s="177"/>
      <c r="H6265" s="177"/>
    </row>
    <row r="6266" spans="1:8" x14ac:dyDescent="0.25">
      <c r="A6266" s="793"/>
      <c r="E6266" s="176"/>
      <c r="F6266" s="176"/>
      <c r="G6266" s="177"/>
      <c r="H6266" s="177"/>
    </row>
    <row r="6267" spans="1:8" x14ac:dyDescent="0.25">
      <c r="A6267" s="793"/>
      <c r="E6267" s="176"/>
      <c r="F6267" s="176"/>
      <c r="G6267" s="177"/>
      <c r="H6267" s="177"/>
    </row>
    <row r="6268" spans="1:8" x14ac:dyDescent="0.25">
      <c r="A6268" s="793"/>
      <c r="E6268" s="176"/>
      <c r="F6268" s="176"/>
      <c r="G6268" s="177"/>
      <c r="H6268" s="177"/>
    </row>
    <row r="6269" spans="1:8" x14ac:dyDescent="0.25">
      <c r="A6269" s="793"/>
      <c r="E6269" s="176"/>
      <c r="F6269" s="176"/>
      <c r="G6269" s="177"/>
      <c r="H6269" s="177"/>
    </row>
    <row r="6270" spans="1:8" x14ac:dyDescent="0.25">
      <c r="A6270" s="793"/>
      <c r="E6270" s="176"/>
      <c r="F6270" s="176"/>
      <c r="G6270" s="177"/>
      <c r="H6270" s="177"/>
    </row>
    <row r="6271" spans="1:8" x14ac:dyDescent="0.25">
      <c r="A6271" s="793"/>
      <c r="E6271" s="176"/>
      <c r="F6271" s="176"/>
      <c r="G6271" s="177"/>
      <c r="H6271" s="177"/>
    </row>
    <row r="6272" spans="1:8" x14ac:dyDescent="0.25">
      <c r="A6272" s="793"/>
      <c r="E6272" s="176"/>
      <c r="F6272" s="176"/>
      <c r="G6272" s="177"/>
      <c r="H6272" s="177"/>
    </row>
    <row r="6273" spans="1:8" x14ac:dyDescent="0.25">
      <c r="A6273" s="793"/>
      <c r="E6273" s="176"/>
      <c r="F6273" s="176"/>
      <c r="G6273" s="177"/>
      <c r="H6273" s="177"/>
    </row>
    <row r="6274" spans="1:8" x14ac:dyDescent="0.25">
      <c r="A6274" s="793"/>
      <c r="E6274" s="176"/>
      <c r="F6274" s="176"/>
      <c r="G6274" s="177"/>
      <c r="H6274" s="177"/>
    </row>
    <row r="6275" spans="1:8" x14ac:dyDescent="0.25">
      <c r="A6275" s="793"/>
      <c r="E6275" s="176"/>
      <c r="F6275" s="176"/>
      <c r="G6275" s="177"/>
      <c r="H6275" s="177"/>
    </row>
    <row r="6276" spans="1:8" x14ac:dyDescent="0.25">
      <c r="A6276" s="793"/>
      <c r="E6276" s="176"/>
      <c r="F6276" s="176"/>
      <c r="G6276" s="177"/>
      <c r="H6276" s="177"/>
    </row>
    <row r="6277" spans="1:8" x14ac:dyDescent="0.25">
      <c r="A6277" s="793"/>
      <c r="E6277" s="176"/>
      <c r="F6277" s="176"/>
      <c r="G6277" s="177"/>
      <c r="H6277" s="177"/>
    </row>
    <row r="6278" spans="1:8" x14ac:dyDescent="0.25">
      <c r="A6278" s="793"/>
      <c r="E6278" s="176"/>
      <c r="F6278" s="176"/>
      <c r="G6278" s="177"/>
      <c r="H6278" s="177"/>
    </row>
    <row r="6279" spans="1:8" x14ac:dyDescent="0.25">
      <c r="A6279" s="793"/>
      <c r="E6279" s="176"/>
      <c r="F6279" s="176"/>
      <c r="G6279" s="177"/>
      <c r="H6279" s="177"/>
    </row>
    <row r="6280" spans="1:8" x14ac:dyDescent="0.25">
      <c r="A6280" s="793"/>
      <c r="E6280" s="176"/>
      <c r="F6280" s="176"/>
      <c r="G6280" s="177"/>
      <c r="H6280" s="177"/>
    </row>
    <row r="6281" spans="1:8" x14ac:dyDescent="0.25">
      <c r="A6281" s="793"/>
      <c r="E6281" s="176"/>
      <c r="F6281" s="176"/>
      <c r="G6281" s="177"/>
      <c r="H6281" s="177"/>
    </row>
    <row r="6282" spans="1:8" x14ac:dyDescent="0.25">
      <c r="A6282" s="793"/>
      <c r="E6282" s="176"/>
      <c r="F6282" s="176"/>
      <c r="G6282" s="177"/>
      <c r="H6282" s="177"/>
    </row>
    <row r="6283" spans="1:8" x14ac:dyDescent="0.25">
      <c r="A6283" s="793"/>
      <c r="E6283" s="176"/>
      <c r="F6283" s="176"/>
      <c r="G6283" s="177"/>
      <c r="H6283" s="177"/>
    </row>
    <row r="6284" spans="1:8" x14ac:dyDescent="0.25">
      <c r="A6284" s="793"/>
      <c r="E6284" s="176"/>
      <c r="F6284" s="176"/>
      <c r="G6284" s="177"/>
      <c r="H6284" s="177"/>
    </row>
    <row r="6285" spans="1:8" x14ac:dyDescent="0.25">
      <c r="A6285" s="793"/>
      <c r="E6285" s="176"/>
      <c r="F6285" s="176"/>
      <c r="G6285" s="177"/>
      <c r="H6285" s="177"/>
    </row>
    <row r="6286" spans="1:8" x14ac:dyDescent="0.25">
      <c r="A6286" s="793"/>
      <c r="E6286" s="176"/>
      <c r="F6286" s="176"/>
      <c r="G6286" s="177"/>
      <c r="H6286" s="177"/>
    </row>
    <row r="6287" spans="1:8" x14ac:dyDescent="0.25">
      <c r="A6287" s="793"/>
      <c r="E6287" s="176"/>
      <c r="F6287" s="176"/>
      <c r="G6287" s="177"/>
      <c r="H6287" s="177"/>
    </row>
    <row r="6288" spans="1:8" x14ac:dyDescent="0.25">
      <c r="A6288" s="793"/>
      <c r="E6288" s="176"/>
      <c r="F6288" s="176"/>
      <c r="G6288" s="177"/>
      <c r="H6288" s="177"/>
    </row>
    <row r="6289" spans="1:8" x14ac:dyDescent="0.25">
      <c r="A6289" s="793"/>
      <c r="E6289" s="176"/>
      <c r="F6289" s="176"/>
      <c r="G6289" s="177"/>
      <c r="H6289" s="177"/>
    </row>
    <row r="6290" spans="1:8" x14ac:dyDescent="0.25">
      <c r="A6290" s="793"/>
      <c r="E6290" s="176"/>
      <c r="F6290" s="176"/>
      <c r="G6290" s="177"/>
      <c r="H6290" s="177"/>
    </row>
    <row r="6291" spans="1:8" x14ac:dyDescent="0.25">
      <c r="A6291" s="793"/>
      <c r="E6291" s="176"/>
      <c r="F6291" s="176"/>
      <c r="G6291" s="177"/>
      <c r="H6291" s="177"/>
    </row>
    <row r="6292" spans="1:8" x14ac:dyDescent="0.25">
      <c r="A6292" s="793"/>
      <c r="E6292" s="176"/>
      <c r="F6292" s="176"/>
      <c r="G6292" s="177"/>
      <c r="H6292" s="177"/>
    </row>
    <row r="6293" spans="1:8" x14ac:dyDescent="0.25">
      <c r="A6293" s="793"/>
      <c r="E6293" s="176"/>
      <c r="F6293" s="176"/>
      <c r="G6293" s="177"/>
      <c r="H6293" s="177"/>
    </row>
    <row r="6294" spans="1:8" x14ac:dyDescent="0.25">
      <c r="A6294" s="793"/>
      <c r="E6294" s="176"/>
      <c r="F6294" s="176"/>
      <c r="G6294" s="177"/>
      <c r="H6294" s="177"/>
    </row>
    <row r="6295" spans="1:8" x14ac:dyDescent="0.25">
      <c r="A6295" s="793"/>
      <c r="E6295" s="176"/>
      <c r="F6295" s="176"/>
      <c r="G6295" s="177"/>
      <c r="H6295" s="177"/>
    </row>
    <row r="6296" spans="1:8" x14ac:dyDescent="0.25">
      <c r="A6296" s="793"/>
      <c r="E6296" s="176"/>
      <c r="F6296" s="176"/>
      <c r="G6296" s="177"/>
      <c r="H6296" s="177"/>
    </row>
    <row r="6297" spans="1:8" x14ac:dyDescent="0.25">
      <c r="A6297" s="793"/>
      <c r="E6297" s="176"/>
      <c r="F6297" s="176"/>
      <c r="G6297" s="177"/>
      <c r="H6297" s="177"/>
    </row>
    <row r="6298" spans="1:8" x14ac:dyDescent="0.25">
      <c r="A6298" s="793"/>
      <c r="E6298" s="176"/>
      <c r="F6298" s="176"/>
      <c r="G6298" s="177"/>
      <c r="H6298" s="177"/>
    </row>
    <row r="6299" spans="1:8" x14ac:dyDescent="0.25">
      <c r="A6299" s="793"/>
      <c r="E6299" s="176"/>
      <c r="F6299" s="176"/>
      <c r="G6299" s="177"/>
      <c r="H6299" s="177"/>
    </row>
    <row r="6300" spans="1:8" x14ac:dyDescent="0.25">
      <c r="A6300" s="793"/>
      <c r="E6300" s="176"/>
      <c r="F6300" s="176"/>
      <c r="G6300" s="177"/>
      <c r="H6300" s="177"/>
    </row>
    <row r="6301" spans="1:8" x14ac:dyDescent="0.25">
      <c r="A6301" s="793"/>
      <c r="E6301" s="176"/>
      <c r="F6301" s="176"/>
      <c r="G6301" s="177"/>
      <c r="H6301" s="177"/>
    </row>
    <row r="6302" spans="1:8" x14ac:dyDescent="0.25">
      <c r="A6302" s="793"/>
      <c r="E6302" s="176"/>
      <c r="F6302" s="176"/>
      <c r="G6302" s="177"/>
      <c r="H6302" s="177"/>
    </row>
    <row r="6303" spans="1:8" x14ac:dyDescent="0.25">
      <c r="A6303" s="793"/>
      <c r="E6303" s="176"/>
      <c r="F6303" s="176"/>
      <c r="G6303" s="177"/>
      <c r="H6303" s="177"/>
    </row>
    <row r="6304" spans="1:8" x14ac:dyDescent="0.25">
      <c r="A6304" s="793"/>
      <c r="E6304" s="176"/>
      <c r="F6304" s="176"/>
      <c r="G6304" s="177"/>
      <c r="H6304" s="177"/>
    </row>
    <row r="6305" spans="1:8" x14ac:dyDescent="0.25">
      <c r="A6305" s="793"/>
      <c r="E6305" s="176"/>
      <c r="F6305" s="176"/>
      <c r="G6305" s="177"/>
      <c r="H6305" s="177"/>
    </row>
    <row r="6306" spans="1:8" x14ac:dyDescent="0.25">
      <c r="A6306" s="793"/>
      <c r="E6306" s="176"/>
      <c r="F6306" s="176"/>
      <c r="G6306" s="177"/>
      <c r="H6306" s="177"/>
    </row>
    <row r="6307" spans="1:8" x14ac:dyDescent="0.25">
      <c r="A6307" s="793"/>
      <c r="E6307" s="176"/>
      <c r="F6307" s="176"/>
      <c r="G6307" s="177"/>
      <c r="H6307" s="177"/>
    </row>
    <row r="6308" spans="1:8" x14ac:dyDescent="0.25">
      <c r="A6308" s="793"/>
      <c r="E6308" s="176"/>
      <c r="F6308" s="176"/>
      <c r="G6308" s="177"/>
      <c r="H6308" s="177"/>
    </row>
    <row r="6309" spans="1:8" x14ac:dyDescent="0.25">
      <c r="A6309" s="793"/>
      <c r="E6309" s="176"/>
      <c r="F6309" s="176"/>
      <c r="G6309" s="177"/>
      <c r="H6309" s="177"/>
    </row>
    <row r="6310" spans="1:8" x14ac:dyDescent="0.25">
      <c r="A6310" s="793"/>
      <c r="E6310" s="176"/>
      <c r="F6310" s="176"/>
      <c r="G6310" s="177"/>
      <c r="H6310" s="177"/>
    </row>
    <row r="6311" spans="1:8" x14ac:dyDescent="0.25">
      <c r="A6311" s="793"/>
      <c r="E6311" s="176"/>
      <c r="F6311" s="176"/>
      <c r="G6311" s="177"/>
      <c r="H6311" s="177"/>
    </row>
    <row r="6312" spans="1:8" x14ac:dyDescent="0.25">
      <c r="A6312" s="793"/>
      <c r="E6312" s="176"/>
      <c r="F6312" s="176"/>
      <c r="G6312" s="177"/>
      <c r="H6312" s="177"/>
    </row>
    <row r="6313" spans="1:8" x14ac:dyDescent="0.25">
      <c r="A6313" s="793"/>
      <c r="E6313" s="176"/>
      <c r="F6313" s="176"/>
      <c r="G6313" s="177"/>
      <c r="H6313" s="177"/>
    </row>
    <row r="6314" spans="1:8" x14ac:dyDescent="0.25">
      <c r="A6314" s="793"/>
      <c r="E6314" s="176"/>
      <c r="F6314" s="176"/>
      <c r="G6314" s="177"/>
      <c r="H6314" s="177"/>
    </row>
    <row r="6315" spans="1:8" x14ac:dyDescent="0.25">
      <c r="A6315" s="793"/>
      <c r="E6315" s="176"/>
      <c r="F6315" s="176"/>
      <c r="G6315" s="177"/>
      <c r="H6315" s="177"/>
    </row>
    <row r="6316" spans="1:8" x14ac:dyDescent="0.25">
      <c r="A6316" s="793"/>
      <c r="E6316" s="176"/>
      <c r="F6316" s="176"/>
      <c r="G6316" s="177"/>
      <c r="H6316" s="177"/>
    </row>
    <row r="6317" spans="1:8" x14ac:dyDescent="0.25">
      <c r="A6317" s="793"/>
      <c r="E6317" s="176"/>
      <c r="F6317" s="176"/>
      <c r="G6317" s="177"/>
      <c r="H6317" s="177"/>
    </row>
    <row r="6318" spans="1:8" x14ac:dyDescent="0.25">
      <c r="A6318" s="793"/>
      <c r="E6318" s="176"/>
      <c r="F6318" s="176"/>
      <c r="G6318" s="177"/>
      <c r="H6318" s="177"/>
    </row>
    <row r="6319" spans="1:8" x14ac:dyDescent="0.25">
      <c r="A6319" s="793"/>
      <c r="E6319" s="176"/>
      <c r="F6319" s="176"/>
      <c r="G6319" s="177"/>
      <c r="H6319" s="177"/>
    </row>
    <row r="6320" spans="1:8" x14ac:dyDescent="0.25">
      <c r="A6320" s="793"/>
      <c r="E6320" s="176"/>
      <c r="F6320" s="176"/>
      <c r="G6320" s="177"/>
      <c r="H6320" s="177"/>
    </row>
    <row r="6321" spans="1:8" x14ac:dyDescent="0.25">
      <c r="A6321" s="793"/>
      <c r="E6321" s="176"/>
      <c r="F6321" s="176"/>
      <c r="G6321" s="177"/>
      <c r="H6321" s="177"/>
    </row>
    <row r="6322" spans="1:8" x14ac:dyDescent="0.25">
      <c r="A6322" s="793"/>
      <c r="E6322" s="176"/>
      <c r="F6322" s="176"/>
      <c r="G6322" s="177"/>
      <c r="H6322" s="177"/>
    </row>
    <row r="6323" spans="1:8" x14ac:dyDescent="0.25">
      <c r="A6323" s="793"/>
      <c r="E6323" s="176"/>
      <c r="F6323" s="176"/>
      <c r="G6323" s="177"/>
      <c r="H6323" s="177"/>
    </row>
    <row r="6324" spans="1:8" x14ac:dyDescent="0.25">
      <c r="A6324" s="793"/>
      <c r="E6324" s="176"/>
      <c r="F6324" s="176"/>
      <c r="G6324" s="177"/>
      <c r="H6324" s="177"/>
    </row>
    <row r="6325" spans="1:8" x14ac:dyDescent="0.25">
      <c r="A6325" s="793"/>
      <c r="E6325" s="176"/>
      <c r="F6325" s="176"/>
      <c r="G6325" s="177"/>
      <c r="H6325" s="177"/>
    </row>
    <row r="6326" spans="1:8" x14ac:dyDescent="0.25">
      <c r="A6326" s="793"/>
      <c r="E6326" s="176"/>
      <c r="F6326" s="176"/>
      <c r="G6326" s="177"/>
      <c r="H6326" s="177"/>
    </row>
    <row r="6327" spans="1:8" x14ac:dyDescent="0.25">
      <c r="A6327" s="793"/>
      <c r="E6327" s="176"/>
      <c r="F6327" s="176"/>
      <c r="G6327" s="177"/>
      <c r="H6327" s="177"/>
    </row>
    <row r="6328" spans="1:8" x14ac:dyDescent="0.25">
      <c r="A6328" s="793"/>
      <c r="E6328" s="176"/>
      <c r="F6328" s="176"/>
      <c r="G6328" s="177"/>
      <c r="H6328" s="177"/>
    </row>
    <row r="6329" spans="1:8" x14ac:dyDescent="0.25">
      <c r="A6329" s="793"/>
      <c r="E6329" s="176"/>
      <c r="F6329" s="176"/>
      <c r="G6329" s="177"/>
      <c r="H6329" s="177"/>
    </row>
    <row r="6330" spans="1:8" x14ac:dyDescent="0.25">
      <c r="A6330" s="793"/>
      <c r="E6330" s="176"/>
      <c r="F6330" s="176"/>
      <c r="G6330" s="177"/>
      <c r="H6330" s="177"/>
    </row>
    <row r="6331" spans="1:8" x14ac:dyDescent="0.25">
      <c r="A6331" s="793"/>
      <c r="E6331" s="176"/>
      <c r="F6331" s="176"/>
      <c r="G6331" s="177"/>
      <c r="H6331" s="177"/>
    </row>
    <row r="6332" spans="1:8" x14ac:dyDescent="0.25">
      <c r="A6332" s="793"/>
      <c r="E6332" s="176"/>
      <c r="F6332" s="176"/>
      <c r="G6332" s="177"/>
      <c r="H6332" s="177"/>
    </row>
    <row r="6333" spans="1:8" x14ac:dyDescent="0.25">
      <c r="A6333" s="793"/>
      <c r="E6333" s="176"/>
      <c r="F6333" s="176"/>
      <c r="G6333" s="177"/>
      <c r="H6333" s="177"/>
    </row>
    <row r="6334" spans="1:8" x14ac:dyDescent="0.25">
      <c r="A6334" s="793"/>
      <c r="E6334" s="176"/>
      <c r="F6334" s="176"/>
      <c r="G6334" s="177"/>
      <c r="H6334" s="177"/>
    </row>
    <row r="6335" spans="1:8" x14ac:dyDescent="0.25">
      <c r="A6335" s="793"/>
      <c r="E6335" s="176"/>
      <c r="F6335" s="176"/>
      <c r="G6335" s="177"/>
      <c r="H6335" s="177"/>
    </row>
    <row r="6336" spans="1:8" x14ac:dyDescent="0.25">
      <c r="A6336" s="793"/>
      <c r="E6336" s="176"/>
      <c r="F6336" s="176"/>
      <c r="G6336" s="177"/>
      <c r="H6336" s="177"/>
    </row>
    <row r="6337" spans="1:8" x14ac:dyDescent="0.25">
      <c r="A6337" s="793"/>
      <c r="E6337" s="176"/>
      <c r="F6337" s="176"/>
      <c r="G6337" s="177"/>
      <c r="H6337" s="177"/>
    </row>
    <row r="6338" spans="1:8" x14ac:dyDescent="0.25">
      <c r="A6338" s="793"/>
      <c r="E6338" s="176"/>
      <c r="F6338" s="176"/>
      <c r="G6338" s="177"/>
      <c r="H6338" s="177"/>
    </row>
    <row r="6339" spans="1:8" x14ac:dyDescent="0.25">
      <c r="A6339" s="793"/>
      <c r="E6339" s="176"/>
      <c r="F6339" s="176"/>
      <c r="G6339" s="177"/>
      <c r="H6339" s="177"/>
    </row>
    <row r="6340" spans="1:8" x14ac:dyDescent="0.25">
      <c r="A6340" s="793"/>
      <c r="E6340" s="176"/>
      <c r="F6340" s="176"/>
      <c r="G6340" s="177"/>
      <c r="H6340" s="177"/>
    </row>
    <row r="6341" spans="1:8" x14ac:dyDescent="0.25">
      <c r="A6341" s="793"/>
      <c r="E6341" s="176"/>
      <c r="F6341" s="176"/>
      <c r="G6341" s="177"/>
      <c r="H6341" s="177"/>
    </row>
    <row r="6342" spans="1:8" x14ac:dyDescent="0.25">
      <c r="A6342" s="793"/>
      <c r="E6342" s="176"/>
      <c r="F6342" s="176"/>
      <c r="G6342" s="177"/>
      <c r="H6342" s="177"/>
    </row>
    <row r="6343" spans="1:8" x14ac:dyDescent="0.25">
      <c r="A6343" s="793"/>
      <c r="E6343" s="176"/>
      <c r="F6343" s="176"/>
      <c r="G6343" s="177"/>
      <c r="H6343" s="177"/>
    </row>
    <row r="6344" spans="1:8" x14ac:dyDescent="0.25">
      <c r="A6344" s="793"/>
      <c r="E6344" s="176"/>
      <c r="F6344" s="176"/>
      <c r="G6344" s="177"/>
      <c r="H6344" s="177"/>
    </row>
    <row r="6345" spans="1:8" x14ac:dyDescent="0.25">
      <c r="A6345" s="793"/>
      <c r="E6345" s="176"/>
      <c r="F6345" s="176"/>
      <c r="G6345" s="177"/>
      <c r="H6345" s="177"/>
    </row>
    <row r="6346" spans="1:8" x14ac:dyDescent="0.25">
      <c r="A6346" s="793"/>
      <c r="E6346" s="176"/>
      <c r="F6346" s="176"/>
      <c r="G6346" s="177"/>
      <c r="H6346" s="177"/>
    </row>
    <row r="6347" spans="1:8" x14ac:dyDescent="0.25">
      <c r="A6347" s="793"/>
      <c r="E6347" s="176"/>
      <c r="F6347" s="176"/>
      <c r="G6347" s="177"/>
      <c r="H6347" s="177"/>
    </row>
    <row r="6348" spans="1:8" x14ac:dyDescent="0.25">
      <c r="A6348" s="793"/>
      <c r="E6348" s="176"/>
      <c r="F6348" s="176"/>
      <c r="G6348" s="177"/>
      <c r="H6348" s="177"/>
    </row>
    <row r="6349" spans="1:8" x14ac:dyDescent="0.25">
      <c r="A6349" s="793"/>
      <c r="E6349" s="176"/>
      <c r="F6349" s="176"/>
      <c r="G6349" s="177"/>
      <c r="H6349" s="177"/>
    </row>
    <row r="6350" spans="1:8" x14ac:dyDescent="0.25">
      <c r="A6350" s="793"/>
      <c r="E6350" s="176"/>
      <c r="F6350" s="176"/>
      <c r="G6350" s="177"/>
      <c r="H6350" s="177"/>
    </row>
    <row r="6351" spans="1:8" x14ac:dyDescent="0.25">
      <c r="A6351" s="793"/>
      <c r="E6351" s="176"/>
      <c r="F6351" s="176"/>
      <c r="G6351" s="177"/>
      <c r="H6351" s="177"/>
    </row>
    <row r="6352" spans="1:8" x14ac:dyDescent="0.25">
      <c r="A6352" s="793"/>
      <c r="E6352" s="176"/>
      <c r="F6352" s="176"/>
      <c r="G6352" s="177"/>
      <c r="H6352" s="177"/>
    </row>
    <row r="6353" spans="1:8" x14ac:dyDescent="0.25">
      <c r="A6353" s="793"/>
      <c r="E6353" s="176"/>
      <c r="F6353" s="176"/>
      <c r="G6353" s="177"/>
      <c r="H6353" s="177"/>
    </row>
    <row r="6354" spans="1:8" x14ac:dyDescent="0.25">
      <c r="A6354" s="793"/>
      <c r="E6354" s="176"/>
      <c r="F6354" s="176"/>
      <c r="G6354" s="177"/>
      <c r="H6354" s="177"/>
    </row>
    <row r="6355" spans="1:8" x14ac:dyDescent="0.25">
      <c r="A6355" s="793"/>
      <c r="E6355" s="176"/>
      <c r="F6355" s="176"/>
      <c r="G6355" s="177"/>
      <c r="H6355" s="177"/>
    </row>
    <row r="6356" spans="1:8" x14ac:dyDescent="0.25">
      <c r="A6356" s="793"/>
      <c r="E6356" s="176"/>
      <c r="F6356" s="176"/>
      <c r="G6356" s="177"/>
      <c r="H6356" s="177"/>
    </row>
    <row r="6357" spans="1:8" x14ac:dyDescent="0.25">
      <c r="A6357" s="793"/>
      <c r="E6357" s="176"/>
      <c r="F6357" s="176"/>
      <c r="G6357" s="177"/>
      <c r="H6357" s="177"/>
    </row>
    <row r="6358" spans="1:8" x14ac:dyDescent="0.25">
      <c r="A6358" s="793"/>
      <c r="E6358" s="176"/>
      <c r="F6358" s="176"/>
      <c r="G6358" s="177"/>
      <c r="H6358" s="177"/>
    </row>
    <row r="6359" spans="1:8" x14ac:dyDescent="0.25">
      <c r="A6359" s="793"/>
      <c r="E6359" s="176"/>
      <c r="F6359" s="176"/>
      <c r="G6359" s="177"/>
      <c r="H6359" s="177"/>
    </row>
    <row r="6360" spans="1:8" x14ac:dyDescent="0.25">
      <c r="A6360" s="793"/>
      <c r="E6360" s="176"/>
      <c r="F6360" s="176"/>
      <c r="G6360" s="177"/>
      <c r="H6360" s="177"/>
    </row>
    <row r="6361" spans="1:8" x14ac:dyDescent="0.25">
      <c r="A6361" s="793"/>
      <c r="E6361" s="176"/>
      <c r="F6361" s="176"/>
      <c r="G6361" s="177"/>
      <c r="H6361" s="177"/>
    </row>
    <row r="6362" spans="1:8" x14ac:dyDescent="0.25">
      <c r="A6362" s="793"/>
      <c r="E6362" s="176"/>
      <c r="F6362" s="176"/>
      <c r="G6362" s="177"/>
      <c r="H6362" s="177"/>
    </row>
    <row r="6363" spans="1:8" x14ac:dyDescent="0.25">
      <c r="A6363" s="793"/>
      <c r="E6363" s="176"/>
      <c r="F6363" s="176"/>
      <c r="G6363" s="177"/>
      <c r="H6363" s="177"/>
    </row>
    <row r="6364" spans="1:8" x14ac:dyDescent="0.25">
      <c r="A6364" s="793"/>
      <c r="E6364" s="176"/>
      <c r="F6364" s="176"/>
      <c r="G6364" s="177"/>
      <c r="H6364" s="177"/>
    </row>
    <row r="6365" spans="1:8" x14ac:dyDescent="0.25">
      <c r="A6365" s="793"/>
      <c r="E6365" s="176"/>
      <c r="F6365" s="176"/>
      <c r="G6365" s="177"/>
      <c r="H6365" s="177"/>
    </row>
    <row r="6366" spans="1:8" x14ac:dyDescent="0.25">
      <c r="A6366" s="793"/>
      <c r="E6366" s="176"/>
      <c r="F6366" s="176"/>
      <c r="G6366" s="177"/>
      <c r="H6366" s="177"/>
    </row>
    <row r="6367" spans="1:8" x14ac:dyDescent="0.25">
      <c r="A6367" s="793"/>
      <c r="E6367" s="176"/>
      <c r="F6367" s="176"/>
      <c r="G6367" s="177"/>
      <c r="H6367" s="177"/>
    </row>
    <row r="6368" spans="1:8" x14ac:dyDescent="0.25">
      <c r="A6368" s="793"/>
      <c r="E6368" s="176"/>
      <c r="F6368" s="176"/>
      <c r="G6368" s="177"/>
      <c r="H6368" s="177"/>
    </row>
    <row r="6369" spans="1:8" x14ac:dyDescent="0.25">
      <c r="A6369" s="793"/>
      <c r="E6369" s="176"/>
      <c r="F6369" s="176"/>
      <c r="G6369" s="177"/>
      <c r="H6369" s="177"/>
    </row>
    <row r="6370" spans="1:8" x14ac:dyDescent="0.25">
      <c r="A6370" s="793"/>
      <c r="E6370" s="176"/>
      <c r="F6370" s="176"/>
      <c r="G6370" s="177"/>
      <c r="H6370" s="177"/>
    </row>
    <row r="6371" spans="1:8" x14ac:dyDescent="0.25">
      <c r="A6371" s="793"/>
      <c r="E6371" s="176"/>
      <c r="F6371" s="176"/>
      <c r="G6371" s="177"/>
      <c r="H6371" s="177"/>
    </row>
    <row r="6372" spans="1:8" x14ac:dyDescent="0.25">
      <c r="A6372" s="793"/>
      <c r="E6372" s="176"/>
      <c r="F6372" s="176"/>
      <c r="G6372" s="177"/>
      <c r="H6372" s="177"/>
    </row>
    <row r="6373" spans="1:8" x14ac:dyDescent="0.25">
      <c r="A6373" s="793"/>
      <c r="E6373" s="176"/>
      <c r="F6373" s="176"/>
      <c r="G6373" s="177"/>
      <c r="H6373" s="177"/>
    </row>
    <row r="6374" spans="1:8" x14ac:dyDescent="0.25">
      <c r="A6374" s="793"/>
      <c r="E6374" s="176"/>
      <c r="F6374" s="176"/>
      <c r="G6374" s="177"/>
      <c r="H6374" s="177"/>
    </row>
    <row r="6375" spans="1:8" x14ac:dyDescent="0.25">
      <c r="A6375" s="793"/>
      <c r="E6375" s="176"/>
      <c r="F6375" s="176"/>
      <c r="G6375" s="177"/>
      <c r="H6375" s="177"/>
    </row>
    <row r="6376" spans="1:8" x14ac:dyDescent="0.25">
      <c r="A6376" s="793"/>
      <c r="E6376" s="176"/>
      <c r="F6376" s="176"/>
      <c r="G6376" s="177"/>
      <c r="H6376" s="177"/>
    </row>
    <row r="6377" spans="1:8" x14ac:dyDescent="0.25">
      <c r="A6377" s="793"/>
      <c r="E6377" s="176"/>
      <c r="F6377" s="176"/>
      <c r="G6377" s="177"/>
      <c r="H6377" s="177"/>
    </row>
    <row r="6378" spans="1:8" x14ac:dyDescent="0.25">
      <c r="A6378" s="793"/>
      <c r="E6378" s="176"/>
      <c r="F6378" s="176"/>
      <c r="G6378" s="177"/>
      <c r="H6378" s="177"/>
    </row>
    <row r="6379" spans="1:8" x14ac:dyDescent="0.25">
      <c r="A6379" s="793"/>
      <c r="E6379" s="176"/>
      <c r="F6379" s="176"/>
      <c r="G6379" s="177"/>
      <c r="H6379" s="177"/>
    </row>
    <row r="6380" spans="1:8" x14ac:dyDescent="0.25">
      <c r="A6380" s="793"/>
      <c r="E6380" s="176"/>
      <c r="F6380" s="176"/>
      <c r="G6380" s="177"/>
      <c r="H6380" s="177"/>
    </row>
    <row r="6381" spans="1:8" x14ac:dyDescent="0.25">
      <c r="A6381" s="793"/>
      <c r="E6381" s="176"/>
      <c r="F6381" s="176"/>
      <c r="G6381" s="177"/>
      <c r="H6381" s="177"/>
    </row>
    <row r="6382" spans="1:8" x14ac:dyDescent="0.25">
      <c r="A6382" s="793"/>
      <c r="E6382" s="176"/>
      <c r="F6382" s="176"/>
      <c r="G6382" s="177"/>
      <c r="H6382" s="177"/>
    </row>
    <row r="6383" spans="1:8" x14ac:dyDescent="0.25">
      <c r="A6383" s="793"/>
      <c r="E6383" s="176"/>
      <c r="F6383" s="176"/>
      <c r="G6383" s="177"/>
      <c r="H6383" s="177"/>
    </row>
    <row r="6384" spans="1:8" x14ac:dyDescent="0.25">
      <c r="A6384" s="793"/>
      <c r="E6384" s="176"/>
      <c r="F6384" s="176"/>
      <c r="G6384" s="177"/>
      <c r="H6384" s="177"/>
    </row>
    <row r="6385" spans="1:8" x14ac:dyDescent="0.25">
      <c r="A6385" s="793"/>
      <c r="E6385" s="176"/>
      <c r="F6385" s="176"/>
      <c r="G6385" s="177"/>
      <c r="H6385" s="177"/>
    </row>
    <row r="6386" spans="1:8" x14ac:dyDescent="0.25">
      <c r="A6386" s="793"/>
      <c r="E6386" s="176"/>
      <c r="F6386" s="176"/>
      <c r="G6386" s="177"/>
      <c r="H6386" s="177"/>
    </row>
    <row r="6387" spans="1:8" x14ac:dyDescent="0.25">
      <c r="A6387" s="793"/>
      <c r="E6387" s="176"/>
      <c r="F6387" s="176"/>
      <c r="G6387" s="177"/>
      <c r="H6387" s="177"/>
    </row>
    <row r="6388" spans="1:8" x14ac:dyDescent="0.25">
      <c r="A6388" s="793"/>
      <c r="E6388" s="176"/>
      <c r="F6388" s="176"/>
      <c r="G6388" s="177"/>
      <c r="H6388" s="177"/>
    </row>
    <row r="6389" spans="1:8" x14ac:dyDescent="0.25">
      <c r="A6389" s="793"/>
      <c r="E6389" s="176"/>
      <c r="F6389" s="176"/>
      <c r="G6389" s="177"/>
      <c r="H6389" s="177"/>
    </row>
    <row r="6390" spans="1:8" x14ac:dyDescent="0.25">
      <c r="A6390" s="793"/>
      <c r="E6390" s="176"/>
      <c r="F6390" s="176"/>
      <c r="G6390" s="177"/>
      <c r="H6390" s="177"/>
    </row>
    <row r="6391" spans="1:8" x14ac:dyDescent="0.25">
      <c r="A6391" s="793"/>
      <c r="E6391" s="176"/>
      <c r="F6391" s="176"/>
      <c r="G6391" s="177"/>
      <c r="H6391" s="177"/>
    </row>
    <row r="6392" spans="1:8" x14ac:dyDescent="0.25">
      <c r="A6392" s="793"/>
      <c r="E6392" s="176"/>
      <c r="F6392" s="176"/>
      <c r="G6392" s="177"/>
      <c r="H6392" s="177"/>
    </row>
    <row r="6393" spans="1:8" x14ac:dyDescent="0.25">
      <c r="A6393" s="793"/>
      <c r="E6393" s="176"/>
      <c r="F6393" s="176"/>
      <c r="G6393" s="177"/>
      <c r="H6393" s="177"/>
    </row>
    <row r="6394" spans="1:8" x14ac:dyDescent="0.25">
      <c r="A6394" s="793"/>
      <c r="E6394" s="176"/>
      <c r="F6394" s="176"/>
      <c r="G6394" s="177"/>
      <c r="H6394" s="177"/>
    </row>
    <row r="6395" spans="1:8" x14ac:dyDescent="0.25">
      <c r="A6395" s="793"/>
      <c r="E6395" s="176"/>
      <c r="F6395" s="176"/>
      <c r="G6395" s="177"/>
      <c r="H6395" s="177"/>
    </row>
    <row r="6396" spans="1:8" x14ac:dyDescent="0.25">
      <c r="A6396" s="793"/>
      <c r="E6396" s="176"/>
      <c r="F6396" s="176"/>
      <c r="G6396" s="177"/>
      <c r="H6396" s="177"/>
    </row>
    <row r="6397" spans="1:8" x14ac:dyDescent="0.25">
      <c r="A6397" s="793"/>
      <c r="E6397" s="176"/>
      <c r="F6397" s="176"/>
      <c r="G6397" s="177"/>
      <c r="H6397" s="177"/>
    </row>
    <row r="6398" spans="1:8" x14ac:dyDescent="0.25">
      <c r="A6398" s="793"/>
      <c r="E6398" s="176"/>
      <c r="F6398" s="176"/>
      <c r="G6398" s="177"/>
      <c r="H6398" s="177"/>
    </row>
    <row r="6399" spans="1:8" x14ac:dyDescent="0.25">
      <c r="A6399" s="793"/>
      <c r="E6399" s="176"/>
      <c r="F6399" s="176"/>
      <c r="G6399" s="177"/>
      <c r="H6399" s="177"/>
    </row>
    <row r="6400" spans="1:8" x14ac:dyDescent="0.25">
      <c r="A6400" s="793"/>
      <c r="E6400" s="176"/>
      <c r="F6400" s="176"/>
      <c r="G6400" s="177"/>
      <c r="H6400" s="177"/>
    </row>
    <row r="6401" spans="1:8" x14ac:dyDescent="0.25">
      <c r="A6401" s="793"/>
      <c r="E6401" s="176"/>
      <c r="F6401" s="176"/>
      <c r="G6401" s="177"/>
      <c r="H6401" s="177"/>
    </row>
    <row r="6402" spans="1:8" x14ac:dyDescent="0.25">
      <c r="A6402" s="793"/>
      <c r="E6402" s="176"/>
      <c r="F6402" s="176"/>
      <c r="G6402" s="177"/>
      <c r="H6402" s="177"/>
    </row>
    <row r="6403" spans="1:8" x14ac:dyDescent="0.25">
      <c r="A6403" s="793"/>
      <c r="E6403" s="176"/>
      <c r="F6403" s="176"/>
      <c r="G6403" s="177"/>
      <c r="H6403" s="177"/>
    </row>
    <row r="6404" spans="1:8" x14ac:dyDescent="0.25">
      <c r="A6404" s="793"/>
      <c r="E6404" s="176"/>
      <c r="F6404" s="176"/>
      <c r="G6404" s="177"/>
      <c r="H6404" s="177"/>
    </row>
    <row r="6405" spans="1:8" x14ac:dyDescent="0.25">
      <c r="A6405" s="793"/>
      <c r="E6405" s="176"/>
      <c r="F6405" s="176"/>
      <c r="G6405" s="177"/>
      <c r="H6405" s="177"/>
    </row>
    <row r="6406" spans="1:8" x14ac:dyDescent="0.25">
      <c r="A6406" s="793"/>
      <c r="E6406" s="176"/>
      <c r="F6406" s="176"/>
      <c r="G6406" s="177"/>
      <c r="H6406" s="177"/>
    </row>
    <row r="6407" spans="1:8" x14ac:dyDescent="0.25">
      <c r="A6407" s="793"/>
      <c r="E6407" s="176"/>
      <c r="F6407" s="176"/>
      <c r="G6407" s="177"/>
      <c r="H6407" s="177"/>
    </row>
    <row r="6408" spans="1:8" x14ac:dyDescent="0.25">
      <c r="A6408" s="793"/>
      <c r="E6408" s="176"/>
      <c r="F6408" s="176"/>
      <c r="G6408" s="177"/>
      <c r="H6408" s="177"/>
    </row>
    <row r="6409" spans="1:8" x14ac:dyDescent="0.25">
      <c r="A6409" s="793"/>
      <c r="E6409" s="176"/>
      <c r="F6409" s="176"/>
      <c r="G6409" s="177"/>
      <c r="H6409" s="177"/>
    </row>
    <row r="6410" spans="1:8" x14ac:dyDescent="0.25">
      <c r="A6410" s="793"/>
      <c r="E6410" s="176"/>
      <c r="F6410" s="176"/>
      <c r="G6410" s="177"/>
      <c r="H6410" s="177"/>
    </row>
    <row r="6411" spans="1:8" x14ac:dyDescent="0.25">
      <c r="A6411" s="793"/>
      <c r="E6411" s="176"/>
      <c r="F6411" s="176"/>
      <c r="G6411" s="177"/>
      <c r="H6411" s="177"/>
    </row>
    <row r="6412" spans="1:8" x14ac:dyDescent="0.25">
      <c r="A6412" s="793"/>
      <c r="E6412" s="176"/>
      <c r="F6412" s="176"/>
      <c r="G6412" s="177"/>
      <c r="H6412" s="177"/>
    </row>
    <row r="6413" spans="1:8" x14ac:dyDescent="0.25">
      <c r="A6413" s="793"/>
      <c r="E6413" s="176"/>
      <c r="F6413" s="176"/>
      <c r="G6413" s="177"/>
      <c r="H6413" s="177"/>
    </row>
    <row r="6414" spans="1:8" x14ac:dyDescent="0.25">
      <c r="A6414" s="793"/>
      <c r="E6414" s="176"/>
      <c r="F6414" s="176"/>
      <c r="G6414" s="177"/>
      <c r="H6414" s="177"/>
    </row>
    <row r="6415" spans="1:8" x14ac:dyDescent="0.25">
      <c r="A6415" s="793"/>
      <c r="E6415" s="176"/>
      <c r="F6415" s="176"/>
      <c r="G6415" s="177"/>
      <c r="H6415" s="177"/>
    </row>
    <row r="6416" spans="1:8" x14ac:dyDescent="0.25">
      <c r="A6416" s="793"/>
      <c r="E6416" s="176"/>
      <c r="F6416" s="176"/>
      <c r="G6416" s="177"/>
      <c r="H6416" s="177"/>
    </row>
    <row r="6417" spans="1:8" x14ac:dyDescent="0.25">
      <c r="A6417" s="793"/>
      <c r="E6417" s="176"/>
      <c r="F6417" s="176"/>
      <c r="G6417" s="177"/>
      <c r="H6417" s="177"/>
    </row>
    <row r="6418" spans="1:8" x14ac:dyDescent="0.25">
      <c r="A6418" s="793"/>
      <c r="E6418" s="176"/>
      <c r="F6418" s="176"/>
      <c r="G6418" s="177"/>
      <c r="H6418" s="177"/>
    </row>
    <row r="6419" spans="1:8" x14ac:dyDescent="0.25">
      <c r="A6419" s="793"/>
      <c r="E6419" s="176"/>
      <c r="F6419" s="176"/>
      <c r="G6419" s="177"/>
      <c r="H6419" s="177"/>
    </row>
    <row r="6420" spans="1:8" x14ac:dyDescent="0.25">
      <c r="A6420" s="793"/>
      <c r="E6420" s="176"/>
      <c r="F6420" s="176"/>
      <c r="G6420" s="177"/>
      <c r="H6420" s="177"/>
    </row>
    <row r="6421" spans="1:8" x14ac:dyDescent="0.25">
      <c r="A6421" s="793"/>
      <c r="E6421" s="176"/>
      <c r="F6421" s="176"/>
      <c r="G6421" s="177"/>
      <c r="H6421" s="177"/>
    </row>
    <row r="6422" spans="1:8" x14ac:dyDescent="0.25">
      <c r="A6422" s="793"/>
      <c r="E6422" s="176"/>
      <c r="F6422" s="176"/>
      <c r="G6422" s="177"/>
      <c r="H6422" s="177"/>
    </row>
    <row r="6423" spans="1:8" x14ac:dyDescent="0.25">
      <c r="A6423" s="793"/>
      <c r="E6423" s="176"/>
      <c r="F6423" s="176"/>
      <c r="G6423" s="177"/>
      <c r="H6423" s="177"/>
    </row>
    <row r="6424" spans="1:8" x14ac:dyDescent="0.25">
      <c r="A6424" s="793"/>
      <c r="E6424" s="176"/>
      <c r="F6424" s="176"/>
      <c r="G6424" s="177"/>
      <c r="H6424" s="177"/>
    </row>
    <row r="6425" spans="1:8" x14ac:dyDescent="0.25">
      <c r="A6425" s="793"/>
      <c r="E6425" s="176"/>
      <c r="F6425" s="176"/>
      <c r="G6425" s="177"/>
      <c r="H6425" s="177"/>
    </row>
    <row r="6426" spans="1:8" x14ac:dyDescent="0.25">
      <c r="A6426" s="793"/>
      <c r="E6426" s="176"/>
      <c r="F6426" s="176"/>
      <c r="G6426" s="177"/>
      <c r="H6426" s="177"/>
    </row>
    <row r="6427" spans="1:8" x14ac:dyDescent="0.25">
      <c r="A6427" s="793"/>
      <c r="E6427" s="176"/>
      <c r="F6427" s="176"/>
      <c r="G6427" s="177"/>
      <c r="H6427" s="177"/>
    </row>
    <row r="6428" spans="1:8" x14ac:dyDescent="0.25">
      <c r="A6428" s="793"/>
      <c r="E6428" s="176"/>
      <c r="F6428" s="176"/>
      <c r="G6428" s="177"/>
      <c r="H6428" s="177"/>
    </row>
    <row r="6429" spans="1:8" x14ac:dyDescent="0.25">
      <c r="A6429" s="793"/>
      <c r="E6429" s="176"/>
      <c r="F6429" s="176"/>
      <c r="G6429" s="177"/>
      <c r="H6429" s="177"/>
    </row>
    <row r="6430" spans="1:8" x14ac:dyDescent="0.25">
      <c r="A6430" s="793"/>
      <c r="E6430" s="176"/>
      <c r="F6430" s="176"/>
      <c r="G6430" s="177"/>
      <c r="H6430" s="177"/>
    </row>
    <row r="6431" spans="1:8" x14ac:dyDescent="0.25">
      <c r="A6431" s="793"/>
      <c r="E6431" s="176"/>
      <c r="F6431" s="176"/>
      <c r="G6431" s="177"/>
      <c r="H6431" s="177"/>
    </row>
    <row r="6432" spans="1:8" x14ac:dyDescent="0.25">
      <c r="A6432" s="793"/>
      <c r="E6432" s="176"/>
      <c r="F6432" s="176"/>
      <c r="G6432" s="177"/>
      <c r="H6432" s="177"/>
    </row>
    <row r="6433" spans="1:8" x14ac:dyDescent="0.25">
      <c r="A6433" s="793"/>
      <c r="E6433" s="176"/>
      <c r="F6433" s="176"/>
      <c r="G6433" s="177"/>
      <c r="H6433" s="177"/>
    </row>
    <row r="6434" spans="1:8" x14ac:dyDescent="0.25">
      <c r="A6434" s="793"/>
      <c r="E6434" s="176"/>
      <c r="F6434" s="176"/>
      <c r="G6434" s="177"/>
      <c r="H6434" s="177"/>
    </row>
    <row r="6435" spans="1:8" x14ac:dyDescent="0.25">
      <c r="A6435" s="793"/>
      <c r="E6435" s="176"/>
      <c r="F6435" s="176"/>
      <c r="G6435" s="177"/>
      <c r="H6435" s="177"/>
    </row>
    <row r="6436" spans="1:8" x14ac:dyDescent="0.25">
      <c r="A6436" s="793"/>
      <c r="E6436" s="176"/>
      <c r="F6436" s="176"/>
      <c r="G6436" s="177"/>
      <c r="H6436" s="177"/>
    </row>
    <row r="6437" spans="1:8" x14ac:dyDescent="0.25">
      <c r="A6437" s="793"/>
      <c r="E6437" s="176"/>
      <c r="F6437" s="176"/>
      <c r="G6437" s="177"/>
      <c r="H6437" s="177"/>
    </row>
    <row r="6438" spans="1:8" x14ac:dyDescent="0.25">
      <c r="A6438" s="793"/>
      <c r="E6438" s="176"/>
      <c r="F6438" s="176"/>
      <c r="G6438" s="177"/>
      <c r="H6438" s="177"/>
    </row>
    <row r="6439" spans="1:8" x14ac:dyDescent="0.25">
      <c r="A6439" s="793"/>
      <c r="E6439" s="176"/>
      <c r="F6439" s="176"/>
      <c r="G6439" s="177"/>
      <c r="H6439" s="177"/>
    </row>
    <row r="6440" spans="1:8" x14ac:dyDescent="0.25">
      <c r="A6440" s="793"/>
      <c r="E6440" s="176"/>
      <c r="F6440" s="176"/>
      <c r="G6440" s="177"/>
      <c r="H6440" s="177"/>
    </row>
    <row r="6441" spans="1:8" x14ac:dyDescent="0.25">
      <c r="A6441" s="793"/>
      <c r="E6441" s="176"/>
      <c r="F6441" s="176"/>
      <c r="G6441" s="177"/>
      <c r="H6441" s="177"/>
    </row>
    <row r="6442" spans="1:8" x14ac:dyDescent="0.25">
      <c r="A6442" s="793"/>
      <c r="E6442" s="176"/>
      <c r="F6442" s="176"/>
      <c r="G6442" s="177"/>
      <c r="H6442" s="177"/>
    </row>
    <row r="6443" spans="1:8" x14ac:dyDescent="0.25">
      <c r="A6443" s="793"/>
      <c r="E6443" s="176"/>
      <c r="F6443" s="176"/>
      <c r="G6443" s="177"/>
      <c r="H6443" s="177"/>
    </row>
    <row r="6444" spans="1:8" x14ac:dyDescent="0.25">
      <c r="A6444" s="793"/>
      <c r="E6444" s="176"/>
      <c r="F6444" s="176"/>
      <c r="G6444" s="177"/>
      <c r="H6444" s="177"/>
    </row>
    <row r="6445" spans="1:8" x14ac:dyDescent="0.25">
      <c r="A6445" s="793"/>
      <c r="E6445" s="176"/>
      <c r="F6445" s="176"/>
      <c r="G6445" s="177"/>
      <c r="H6445" s="177"/>
    </row>
    <row r="6446" spans="1:8" x14ac:dyDescent="0.25">
      <c r="A6446" s="793"/>
      <c r="E6446" s="176"/>
      <c r="F6446" s="176"/>
      <c r="G6446" s="177"/>
      <c r="H6446" s="177"/>
    </row>
    <row r="6447" spans="1:8" x14ac:dyDescent="0.25">
      <c r="A6447" s="793"/>
      <c r="E6447" s="176"/>
      <c r="F6447" s="176"/>
      <c r="G6447" s="177"/>
      <c r="H6447" s="177"/>
    </row>
    <row r="6448" spans="1:8" x14ac:dyDescent="0.25">
      <c r="A6448" s="793"/>
      <c r="E6448" s="176"/>
      <c r="F6448" s="176"/>
      <c r="G6448" s="177"/>
      <c r="H6448" s="177"/>
    </row>
    <row r="6449" spans="1:8" x14ac:dyDescent="0.25">
      <c r="A6449" s="793"/>
      <c r="E6449" s="176"/>
      <c r="F6449" s="176"/>
      <c r="G6449" s="177"/>
      <c r="H6449" s="177"/>
    </row>
    <row r="6450" spans="1:8" x14ac:dyDescent="0.25">
      <c r="A6450" s="793"/>
      <c r="E6450" s="176"/>
      <c r="F6450" s="176"/>
      <c r="G6450" s="177"/>
      <c r="H6450" s="177"/>
    </row>
    <row r="6451" spans="1:8" x14ac:dyDescent="0.25">
      <c r="A6451" s="793"/>
      <c r="E6451" s="176"/>
      <c r="F6451" s="176"/>
      <c r="G6451" s="177"/>
      <c r="H6451" s="177"/>
    </row>
    <row r="6452" spans="1:8" x14ac:dyDescent="0.25">
      <c r="A6452" s="793"/>
      <c r="E6452" s="176"/>
      <c r="F6452" s="176"/>
      <c r="G6452" s="177"/>
      <c r="H6452" s="177"/>
    </row>
    <row r="6453" spans="1:8" x14ac:dyDescent="0.25">
      <c r="A6453" s="793"/>
      <c r="E6453" s="176"/>
      <c r="F6453" s="176"/>
      <c r="G6453" s="177"/>
      <c r="H6453" s="177"/>
    </row>
    <row r="6454" spans="1:8" x14ac:dyDescent="0.25">
      <c r="A6454" s="793"/>
      <c r="E6454" s="176"/>
      <c r="F6454" s="176"/>
      <c r="G6454" s="177"/>
      <c r="H6454" s="177"/>
    </row>
    <row r="6455" spans="1:8" x14ac:dyDescent="0.25">
      <c r="A6455" s="793"/>
      <c r="E6455" s="176"/>
      <c r="F6455" s="176"/>
      <c r="G6455" s="177"/>
      <c r="H6455" s="177"/>
    </row>
    <row r="6456" spans="1:8" x14ac:dyDescent="0.25">
      <c r="A6456" s="793"/>
      <c r="E6456" s="176"/>
      <c r="F6456" s="176"/>
      <c r="G6456" s="177"/>
      <c r="H6456" s="177"/>
    </row>
    <row r="6457" spans="1:8" x14ac:dyDescent="0.25">
      <c r="A6457" s="793"/>
      <c r="E6457" s="176"/>
      <c r="F6457" s="176"/>
      <c r="G6457" s="177"/>
      <c r="H6457" s="177"/>
    </row>
    <row r="6458" spans="1:8" x14ac:dyDescent="0.25">
      <c r="A6458" s="793"/>
      <c r="E6458" s="176"/>
      <c r="F6458" s="176"/>
      <c r="G6458" s="177"/>
      <c r="H6458" s="177"/>
    </row>
    <row r="6459" spans="1:8" x14ac:dyDescent="0.25">
      <c r="A6459" s="793"/>
      <c r="E6459" s="176"/>
      <c r="F6459" s="176"/>
      <c r="G6459" s="177"/>
      <c r="H6459" s="177"/>
    </row>
    <row r="6460" spans="1:8" x14ac:dyDescent="0.25">
      <c r="A6460" s="793"/>
      <c r="E6460" s="176"/>
      <c r="F6460" s="176"/>
      <c r="G6460" s="177"/>
      <c r="H6460" s="177"/>
    </row>
    <row r="6461" spans="1:8" x14ac:dyDescent="0.25">
      <c r="A6461" s="793"/>
      <c r="E6461" s="176"/>
      <c r="F6461" s="176"/>
      <c r="G6461" s="177"/>
      <c r="H6461" s="177"/>
    </row>
    <row r="6462" spans="1:8" x14ac:dyDescent="0.25">
      <c r="A6462" s="793"/>
      <c r="E6462" s="176"/>
      <c r="F6462" s="176"/>
      <c r="G6462" s="177"/>
      <c r="H6462" s="177"/>
    </row>
    <row r="6463" spans="1:8" x14ac:dyDescent="0.25">
      <c r="A6463" s="793"/>
      <c r="E6463" s="176"/>
      <c r="F6463" s="176"/>
      <c r="G6463" s="177"/>
      <c r="H6463" s="177"/>
    </row>
    <row r="6464" spans="1:8" x14ac:dyDescent="0.25">
      <c r="A6464" s="793"/>
      <c r="E6464" s="176"/>
      <c r="F6464" s="176"/>
      <c r="G6464" s="177"/>
      <c r="H6464" s="177"/>
    </row>
    <row r="6465" spans="1:8" x14ac:dyDescent="0.25">
      <c r="A6465" s="793"/>
      <c r="E6465" s="176"/>
      <c r="F6465" s="176"/>
      <c r="G6465" s="177"/>
      <c r="H6465" s="177"/>
    </row>
    <row r="6466" spans="1:8" x14ac:dyDescent="0.25">
      <c r="A6466" s="793"/>
      <c r="E6466" s="176"/>
      <c r="F6466" s="176"/>
      <c r="G6466" s="177"/>
      <c r="H6466" s="177"/>
    </row>
    <row r="6467" spans="1:8" x14ac:dyDescent="0.25">
      <c r="A6467" s="793"/>
      <c r="E6467" s="176"/>
      <c r="F6467" s="176"/>
      <c r="G6467" s="177"/>
      <c r="H6467" s="177"/>
    </row>
    <row r="6468" spans="1:8" x14ac:dyDescent="0.25">
      <c r="A6468" s="793"/>
      <c r="E6468" s="176"/>
      <c r="F6468" s="176"/>
      <c r="G6468" s="177"/>
      <c r="H6468" s="177"/>
    </row>
    <row r="6469" spans="1:8" x14ac:dyDescent="0.25">
      <c r="A6469" s="793"/>
      <c r="E6469" s="176"/>
      <c r="F6469" s="176"/>
      <c r="G6469" s="177"/>
      <c r="H6469" s="177"/>
    </row>
    <row r="6470" spans="1:8" x14ac:dyDescent="0.25">
      <c r="A6470" s="793"/>
      <c r="E6470" s="176"/>
      <c r="F6470" s="176"/>
      <c r="G6470" s="177"/>
      <c r="H6470" s="177"/>
    </row>
    <row r="6471" spans="1:8" x14ac:dyDescent="0.25">
      <c r="A6471" s="793"/>
      <c r="E6471" s="176"/>
      <c r="F6471" s="176"/>
      <c r="G6471" s="177"/>
      <c r="H6471" s="177"/>
    </row>
    <row r="6472" spans="1:8" x14ac:dyDescent="0.25">
      <c r="A6472" s="793"/>
      <c r="E6472" s="176"/>
      <c r="F6472" s="176"/>
      <c r="G6472" s="177"/>
      <c r="H6472" s="177"/>
    </row>
    <row r="6473" spans="1:8" x14ac:dyDescent="0.25">
      <c r="A6473" s="793"/>
      <c r="E6473" s="176"/>
      <c r="F6473" s="176"/>
      <c r="G6473" s="177"/>
      <c r="H6473" s="177"/>
    </row>
    <row r="6474" spans="1:8" x14ac:dyDescent="0.25">
      <c r="A6474" s="793"/>
      <c r="E6474" s="176"/>
      <c r="F6474" s="176"/>
      <c r="G6474" s="177"/>
      <c r="H6474" s="177"/>
    </row>
    <row r="6475" spans="1:8" x14ac:dyDescent="0.25">
      <c r="A6475" s="793"/>
      <c r="E6475" s="176"/>
      <c r="F6475" s="176"/>
      <c r="G6475" s="177"/>
      <c r="H6475" s="177"/>
    </row>
    <row r="6476" spans="1:8" x14ac:dyDescent="0.25">
      <c r="A6476" s="793"/>
      <c r="E6476" s="176"/>
      <c r="F6476" s="176"/>
      <c r="G6476" s="177"/>
      <c r="H6476" s="177"/>
    </row>
    <row r="6477" spans="1:8" x14ac:dyDescent="0.25">
      <c r="A6477" s="793"/>
      <c r="E6477" s="176"/>
      <c r="F6477" s="176"/>
      <c r="G6477" s="177"/>
      <c r="H6477" s="177"/>
    </row>
    <row r="6478" spans="1:8" x14ac:dyDescent="0.25">
      <c r="A6478" s="793"/>
      <c r="E6478" s="176"/>
      <c r="F6478" s="176"/>
      <c r="G6478" s="177"/>
      <c r="H6478" s="177"/>
    </row>
    <row r="6479" spans="1:8" x14ac:dyDescent="0.25">
      <c r="A6479" s="793"/>
      <c r="E6479" s="176"/>
      <c r="F6479" s="176"/>
      <c r="G6479" s="177"/>
      <c r="H6479" s="177"/>
    </row>
    <row r="6480" spans="1:8" x14ac:dyDescent="0.25">
      <c r="A6480" s="793"/>
      <c r="E6480" s="176"/>
      <c r="F6480" s="176"/>
      <c r="G6480" s="177"/>
      <c r="H6480" s="177"/>
    </row>
    <row r="6481" spans="1:8" x14ac:dyDescent="0.25">
      <c r="A6481" s="793"/>
      <c r="E6481" s="176"/>
      <c r="F6481" s="176"/>
      <c r="G6481" s="177"/>
      <c r="H6481" s="177"/>
    </row>
    <row r="6482" spans="1:8" x14ac:dyDescent="0.25">
      <c r="A6482" s="793"/>
      <c r="E6482" s="176"/>
      <c r="F6482" s="176"/>
      <c r="G6482" s="177"/>
      <c r="H6482" s="177"/>
    </row>
    <row r="6483" spans="1:8" x14ac:dyDescent="0.25">
      <c r="A6483" s="793"/>
      <c r="E6483" s="176"/>
      <c r="F6483" s="176"/>
      <c r="G6483" s="177"/>
      <c r="H6483" s="177"/>
    </row>
    <row r="6484" spans="1:8" x14ac:dyDescent="0.25">
      <c r="A6484" s="793"/>
      <c r="E6484" s="176"/>
      <c r="F6484" s="176"/>
      <c r="G6484" s="177"/>
      <c r="H6484" s="177"/>
    </row>
    <row r="6485" spans="1:8" x14ac:dyDescent="0.25">
      <c r="A6485" s="793"/>
      <c r="E6485" s="176"/>
      <c r="F6485" s="176"/>
      <c r="G6485" s="177"/>
      <c r="H6485" s="177"/>
    </row>
    <row r="6486" spans="1:8" x14ac:dyDescent="0.25">
      <c r="A6486" s="793"/>
      <c r="E6486" s="176"/>
      <c r="F6486" s="176"/>
      <c r="G6486" s="177"/>
      <c r="H6486" s="177"/>
    </row>
    <row r="6487" spans="1:8" x14ac:dyDescent="0.25">
      <c r="A6487" s="793"/>
      <c r="E6487" s="176"/>
      <c r="F6487" s="176"/>
      <c r="G6487" s="177"/>
      <c r="H6487" s="177"/>
    </row>
    <row r="6488" spans="1:8" x14ac:dyDescent="0.25">
      <c r="A6488" s="793"/>
      <c r="E6488" s="176"/>
      <c r="F6488" s="176"/>
      <c r="G6488" s="177"/>
      <c r="H6488" s="177"/>
    </row>
    <row r="6489" spans="1:8" x14ac:dyDescent="0.25">
      <c r="A6489" s="793"/>
      <c r="E6489" s="176"/>
      <c r="F6489" s="176"/>
      <c r="G6489" s="177"/>
      <c r="H6489" s="177"/>
    </row>
    <row r="6490" spans="1:8" x14ac:dyDescent="0.25">
      <c r="A6490" s="793"/>
      <c r="E6490" s="176"/>
      <c r="F6490" s="176"/>
      <c r="G6490" s="177"/>
      <c r="H6490" s="177"/>
    </row>
    <row r="6491" spans="1:8" x14ac:dyDescent="0.25">
      <c r="A6491" s="793"/>
      <c r="E6491" s="176"/>
      <c r="F6491" s="176"/>
      <c r="G6491" s="177"/>
      <c r="H6491" s="177"/>
    </row>
    <row r="6492" spans="1:8" x14ac:dyDescent="0.25">
      <c r="A6492" s="793"/>
      <c r="E6492" s="176"/>
      <c r="F6492" s="176"/>
      <c r="G6492" s="177"/>
      <c r="H6492" s="177"/>
    </row>
    <row r="6493" spans="1:8" x14ac:dyDescent="0.25">
      <c r="A6493" s="793"/>
      <c r="E6493" s="176"/>
      <c r="F6493" s="176"/>
      <c r="G6493" s="177"/>
      <c r="H6493" s="177"/>
    </row>
    <row r="6494" spans="1:8" x14ac:dyDescent="0.25">
      <c r="A6494" s="793"/>
      <c r="E6494" s="176"/>
      <c r="F6494" s="176"/>
      <c r="G6494" s="177"/>
      <c r="H6494" s="177"/>
    </row>
    <row r="6495" spans="1:8" x14ac:dyDescent="0.25">
      <c r="A6495" s="793"/>
      <c r="E6495" s="176"/>
      <c r="F6495" s="176"/>
      <c r="G6495" s="177"/>
      <c r="H6495" s="177"/>
    </row>
    <row r="6496" spans="1:8" x14ac:dyDescent="0.25">
      <c r="A6496" s="793"/>
      <c r="E6496" s="176"/>
      <c r="F6496" s="176"/>
      <c r="G6496" s="177"/>
      <c r="H6496" s="177"/>
    </row>
    <row r="6497" spans="1:8" x14ac:dyDescent="0.25">
      <c r="A6497" s="793"/>
      <c r="E6497" s="176"/>
      <c r="F6497" s="176"/>
      <c r="G6497" s="177"/>
      <c r="H6497" s="177"/>
    </row>
    <row r="6498" spans="1:8" x14ac:dyDescent="0.25">
      <c r="A6498" s="793"/>
      <c r="E6498" s="176"/>
      <c r="F6498" s="176"/>
      <c r="G6498" s="177"/>
      <c r="H6498" s="177"/>
    </row>
    <row r="6499" spans="1:8" x14ac:dyDescent="0.25">
      <c r="A6499" s="793"/>
      <c r="E6499" s="176"/>
      <c r="F6499" s="176"/>
      <c r="G6499" s="177"/>
      <c r="H6499" s="177"/>
    </row>
    <row r="6500" spans="1:8" x14ac:dyDescent="0.25">
      <c r="A6500" s="793"/>
      <c r="E6500" s="176"/>
      <c r="F6500" s="176"/>
      <c r="G6500" s="177"/>
      <c r="H6500" s="177"/>
    </row>
    <row r="6501" spans="1:8" x14ac:dyDescent="0.25">
      <c r="A6501" s="793"/>
      <c r="E6501" s="176"/>
      <c r="F6501" s="176"/>
      <c r="G6501" s="177"/>
      <c r="H6501" s="177"/>
    </row>
    <row r="6502" spans="1:8" x14ac:dyDescent="0.25">
      <c r="A6502" s="793"/>
      <c r="E6502" s="176"/>
      <c r="F6502" s="176"/>
      <c r="G6502" s="177"/>
      <c r="H6502" s="177"/>
    </row>
    <row r="6503" spans="1:8" x14ac:dyDescent="0.25">
      <c r="A6503" s="793"/>
      <c r="E6503" s="176"/>
      <c r="F6503" s="176"/>
      <c r="G6503" s="177"/>
      <c r="H6503" s="177"/>
    </row>
    <row r="6504" spans="1:8" x14ac:dyDescent="0.25">
      <c r="A6504" s="793"/>
      <c r="E6504" s="176"/>
      <c r="F6504" s="176"/>
      <c r="G6504" s="177"/>
      <c r="H6504" s="177"/>
    </row>
    <row r="6505" spans="1:8" x14ac:dyDescent="0.25">
      <c r="A6505" s="793"/>
      <c r="E6505" s="176"/>
      <c r="F6505" s="176"/>
      <c r="G6505" s="177"/>
      <c r="H6505" s="177"/>
    </row>
    <row r="6506" spans="1:8" x14ac:dyDescent="0.25">
      <c r="A6506" s="793"/>
      <c r="E6506" s="176"/>
      <c r="F6506" s="176"/>
      <c r="G6506" s="177"/>
      <c r="H6506" s="177"/>
    </row>
    <row r="6507" spans="1:8" x14ac:dyDescent="0.25">
      <c r="A6507" s="793"/>
      <c r="E6507" s="176"/>
      <c r="F6507" s="176"/>
      <c r="G6507" s="177"/>
      <c r="H6507" s="177"/>
    </row>
    <row r="6508" spans="1:8" x14ac:dyDescent="0.25">
      <c r="A6508" s="793"/>
      <c r="E6508" s="176"/>
      <c r="F6508" s="176"/>
      <c r="G6508" s="177"/>
      <c r="H6508" s="177"/>
    </row>
    <row r="6509" spans="1:8" x14ac:dyDescent="0.25">
      <c r="A6509" s="793"/>
      <c r="E6509" s="176"/>
      <c r="F6509" s="176"/>
      <c r="G6509" s="177"/>
      <c r="H6509" s="177"/>
    </row>
    <row r="6510" spans="1:8" x14ac:dyDescent="0.25">
      <c r="A6510" s="793"/>
      <c r="E6510" s="176"/>
      <c r="F6510" s="176"/>
      <c r="G6510" s="177"/>
      <c r="H6510" s="177"/>
    </row>
    <row r="6511" spans="1:8" x14ac:dyDescent="0.25">
      <c r="A6511" s="793"/>
      <c r="E6511" s="176"/>
      <c r="F6511" s="176"/>
      <c r="G6511" s="177"/>
      <c r="H6511" s="177"/>
    </row>
    <row r="6512" spans="1:8" x14ac:dyDescent="0.25">
      <c r="A6512" s="793"/>
      <c r="E6512" s="176"/>
      <c r="F6512" s="176"/>
      <c r="G6512" s="177"/>
      <c r="H6512" s="177"/>
    </row>
    <row r="6513" spans="1:8" x14ac:dyDescent="0.25">
      <c r="A6513" s="793"/>
      <c r="E6513" s="176"/>
      <c r="F6513" s="176"/>
      <c r="G6513" s="177"/>
      <c r="H6513" s="177"/>
    </row>
    <row r="6514" spans="1:8" x14ac:dyDescent="0.25">
      <c r="A6514" s="793"/>
      <c r="E6514" s="176"/>
      <c r="F6514" s="176"/>
      <c r="G6514" s="177"/>
      <c r="H6514" s="177"/>
    </row>
    <row r="6515" spans="1:8" x14ac:dyDescent="0.25">
      <c r="A6515" s="793"/>
      <c r="E6515" s="176"/>
      <c r="F6515" s="176"/>
      <c r="G6515" s="177"/>
      <c r="H6515" s="177"/>
    </row>
    <row r="6516" spans="1:8" x14ac:dyDescent="0.25">
      <c r="A6516" s="793"/>
      <c r="E6516" s="176"/>
      <c r="F6516" s="176"/>
      <c r="G6516" s="177"/>
      <c r="H6516" s="177"/>
    </row>
    <row r="6517" spans="1:8" x14ac:dyDescent="0.25">
      <c r="A6517" s="793"/>
      <c r="E6517" s="176"/>
      <c r="F6517" s="176"/>
      <c r="G6517" s="177"/>
      <c r="H6517" s="177"/>
    </row>
    <row r="6518" spans="1:8" x14ac:dyDescent="0.25">
      <c r="A6518" s="793"/>
      <c r="E6518" s="176"/>
      <c r="F6518" s="176"/>
      <c r="G6518" s="177"/>
      <c r="H6518" s="177"/>
    </row>
    <row r="6519" spans="1:8" x14ac:dyDescent="0.25">
      <c r="A6519" s="793"/>
      <c r="E6519" s="176"/>
      <c r="F6519" s="176"/>
      <c r="G6519" s="177"/>
      <c r="H6519" s="177"/>
    </row>
    <row r="6520" spans="1:8" x14ac:dyDescent="0.25">
      <c r="A6520" s="793"/>
      <c r="E6520" s="176"/>
      <c r="F6520" s="176"/>
      <c r="G6520" s="177"/>
      <c r="H6520" s="177"/>
    </row>
    <row r="6521" spans="1:8" x14ac:dyDescent="0.25">
      <c r="A6521" s="793"/>
      <c r="E6521" s="176"/>
      <c r="F6521" s="176"/>
      <c r="G6521" s="177"/>
      <c r="H6521" s="177"/>
    </row>
    <row r="6522" spans="1:8" x14ac:dyDescent="0.25">
      <c r="A6522" s="793"/>
      <c r="E6522" s="176"/>
      <c r="F6522" s="176"/>
      <c r="G6522" s="177"/>
      <c r="H6522" s="177"/>
    </row>
    <row r="6523" spans="1:8" x14ac:dyDescent="0.25">
      <c r="A6523" s="793"/>
      <c r="E6523" s="176"/>
      <c r="F6523" s="176"/>
      <c r="G6523" s="177"/>
      <c r="H6523" s="177"/>
    </row>
    <row r="6524" spans="1:8" x14ac:dyDescent="0.25">
      <c r="A6524" s="793"/>
      <c r="E6524" s="176"/>
      <c r="F6524" s="176"/>
      <c r="G6524" s="177"/>
      <c r="H6524" s="177"/>
    </row>
    <row r="6525" spans="1:8" x14ac:dyDescent="0.25">
      <c r="A6525" s="793"/>
      <c r="E6525" s="176"/>
      <c r="F6525" s="176"/>
      <c r="G6525" s="177"/>
      <c r="H6525" s="177"/>
    </row>
    <row r="6526" spans="1:8" x14ac:dyDescent="0.25">
      <c r="A6526" s="793"/>
      <c r="E6526" s="176"/>
      <c r="F6526" s="176"/>
      <c r="G6526" s="177"/>
      <c r="H6526" s="177"/>
    </row>
    <row r="6527" spans="1:8" x14ac:dyDescent="0.25">
      <c r="A6527" s="793"/>
      <c r="E6527" s="176"/>
      <c r="F6527" s="176"/>
      <c r="G6527" s="177"/>
      <c r="H6527" s="177"/>
    </row>
    <row r="6528" spans="1:8" x14ac:dyDescent="0.25">
      <c r="A6528" s="793"/>
      <c r="E6528" s="176"/>
      <c r="F6528" s="176"/>
      <c r="G6528" s="177"/>
      <c r="H6528" s="177"/>
    </row>
    <row r="6529" spans="1:8" x14ac:dyDescent="0.25">
      <c r="A6529" s="793"/>
      <c r="E6529" s="176"/>
      <c r="F6529" s="176"/>
      <c r="G6529" s="177"/>
      <c r="H6529" s="177"/>
    </row>
    <row r="6530" spans="1:8" x14ac:dyDescent="0.25">
      <c r="A6530" s="793"/>
      <c r="E6530" s="176"/>
      <c r="F6530" s="176"/>
      <c r="G6530" s="177"/>
      <c r="H6530" s="177"/>
    </row>
    <row r="6531" spans="1:8" x14ac:dyDescent="0.25">
      <c r="A6531" s="793"/>
      <c r="E6531" s="176"/>
      <c r="F6531" s="176"/>
      <c r="G6531" s="177"/>
      <c r="H6531" s="177"/>
    </row>
    <row r="6532" spans="1:8" x14ac:dyDescent="0.25">
      <c r="A6532" s="793"/>
      <c r="E6532" s="176"/>
      <c r="F6532" s="176"/>
      <c r="G6532" s="177"/>
      <c r="H6532" s="177"/>
    </row>
    <row r="6533" spans="1:8" x14ac:dyDescent="0.25">
      <c r="A6533" s="793"/>
      <c r="E6533" s="176"/>
      <c r="F6533" s="176"/>
      <c r="G6533" s="177"/>
      <c r="H6533" s="177"/>
    </row>
    <row r="6534" spans="1:8" x14ac:dyDescent="0.25">
      <c r="A6534" s="793"/>
      <c r="E6534" s="176"/>
      <c r="F6534" s="176"/>
      <c r="G6534" s="177"/>
      <c r="H6534" s="177"/>
    </row>
    <row r="6535" spans="1:8" x14ac:dyDescent="0.25">
      <c r="A6535" s="793"/>
      <c r="E6535" s="176"/>
      <c r="F6535" s="176"/>
      <c r="G6535" s="177"/>
      <c r="H6535" s="177"/>
    </row>
    <row r="6536" spans="1:8" x14ac:dyDescent="0.25">
      <c r="A6536" s="793"/>
      <c r="E6536" s="176"/>
      <c r="F6536" s="176"/>
      <c r="G6536" s="177"/>
      <c r="H6536" s="177"/>
    </row>
    <row r="6537" spans="1:8" x14ac:dyDescent="0.25">
      <c r="A6537" s="793"/>
      <c r="E6537" s="176"/>
      <c r="F6537" s="176"/>
      <c r="G6537" s="177"/>
      <c r="H6537" s="177"/>
    </row>
    <row r="6538" spans="1:8" x14ac:dyDescent="0.25">
      <c r="A6538" s="793"/>
      <c r="E6538" s="176"/>
      <c r="F6538" s="176"/>
      <c r="G6538" s="177"/>
      <c r="H6538" s="177"/>
    </row>
    <row r="6539" spans="1:8" x14ac:dyDescent="0.25">
      <c r="A6539" s="793"/>
      <c r="E6539" s="176"/>
      <c r="F6539" s="176"/>
      <c r="G6539" s="177"/>
      <c r="H6539" s="177"/>
    </row>
    <row r="6540" spans="1:8" x14ac:dyDescent="0.25">
      <c r="A6540" s="793"/>
      <c r="E6540" s="176"/>
      <c r="F6540" s="176"/>
      <c r="G6540" s="177"/>
      <c r="H6540" s="177"/>
    </row>
    <row r="6541" spans="1:8" x14ac:dyDescent="0.25">
      <c r="A6541" s="793"/>
      <c r="E6541" s="176"/>
      <c r="F6541" s="176"/>
      <c r="G6541" s="177"/>
      <c r="H6541" s="177"/>
    </row>
    <row r="6542" spans="1:8" x14ac:dyDescent="0.25">
      <c r="A6542" s="793"/>
      <c r="E6542" s="176"/>
      <c r="F6542" s="176"/>
      <c r="G6542" s="177"/>
      <c r="H6542" s="177"/>
    </row>
    <row r="6543" spans="1:8" x14ac:dyDescent="0.25">
      <c r="A6543" s="793"/>
      <c r="E6543" s="176"/>
      <c r="F6543" s="176"/>
      <c r="G6543" s="177"/>
      <c r="H6543" s="177"/>
    </row>
    <row r="6544" spans="1:8" x14ac:dyDescent="0.25">
      <c r="A6544" s="793"/>
      <c r="E6544" s="176"/>
      <c r="F6544" s="176"/>
      <c r="G6544" s="177"/>
      <c r="H6544" s="177"/>
    </row>
    <row r="6545" spans="1:8" x14ac:dyDescent="0.25">
      <c r="A6545" s="793"/>
      <c r="E6545" s="176"/>
      <c r="F6545" s="176"/>
      <c r="G6545" s="177"/>
      <c r="H6545" s="177"/>
    </row>
    <row r="6546" spans="1:8" x14ac:dyDescent="0.25">
      <c r="A6546" s="793"/>
      <c r="E6546" s="176"/>
      <c r="F6546" s="176"/>
      <c r="G6546" s="177"/>
      <c r="H6546" s="177"/>
    </row>
    <row r="6547" spans="1:8" x14ac:dyDescent="0.25">
      <c r="A6547" s="793"/>
      <c r="E6547" s="176"/>
      <c r="F6547" s="176"/>
      <c r="G6547" s="177"/>
      <c r="H6547" s="177"/>
    </row>
    <row r="6548" spans="1:8" x14ac:dyDescent="0.25">
      <c r="A6548" s="793"/>
      <c r="E6548" s="176"/>
      <c r="F6548" s="176"/>
      <c r="G6548" s="177"/>
      <c r="H6548" s="177"/>
    </row>
    <row r="6549" spans="1:8" x14ac:dyDescent="0.25">
      <c r="A6549" s="793"/>
      <c r="E6549" s="176"/>
      <c r="F6549" s="176"/>
      <c r="G6549" s="177"/>
      <c r="H6549" s="177"/>
    </row>
    <row r="6550" spans="1:8" x14ac:dyDescent="0.25">
      <c r="A6550" s="793"/>
      <c r="E6550" s="176"/>
      <c r="F6550" s="176"/>
      <c r="G6550" s="177"/>
      <c r="H6550" s="177"/>
    </row>
    <row r="6551" spans="1:8" x14ac:dyDescent="0.25">
      <c r="A6551" s="793"/>
      <c r="E6551" s="176"/>
      <c r="F6551" s="176"/>
      <c r="G6551" s="177"/>
      <c r="H6551" s="177"/>
    </row>
    <row r="6552" spans="1:8" x14ac:dyDescent="0.25">
      <c r="A6552" s="793"/>
      <c r="E6552" s="176"/>
      <c r="F6552" s="176"/>
      <c r="G6552" s="177"/>
      <c r="H6552" s="177"/>
    </row>
    <row r="6553" spans="1:8" x14ac:dyDescent="0.25">
      <c r="A6553" s="793"/>
      <c r="E6553" s="176"/>
      <c r="F6553" s="176"/>
      <c r="G6553" s="177"/>
      <c r="H6553" s="177"/>
    </row>
    <row r="6554" spans="1:8" x14ac:dyDescent="0.25">
      <c r="A6554" s="793"/>
      <c r="E6554" s="176"/>
      <c r="F6554" s="176"/>
      <c r="G6554" s="177"/>
      <c r="H6554" s="177"/>
    </row>
    <row r="6555" spans="1:8" x14ac:dyDescent="0.25">
      <c r="A6555" s="793"/>
      <c r="E6555" s="176"/>
      <c r="F6555" s="176"/>
      <c r="G6555" s="177"/>
      <c r="H6555" s="177"/>
    </row>
    <row r="6556" spans="1:8" x14ac:dyDescent="0.25">
      <c r="A6556" s="793"/>
      <c r="E6556" s="176"/>
      <c r="F6556" s="176"/>
      <c r="G6556" s="177"/>
      <c r="H6556" s="177"/>
    </row>
    <row r="6557" spans="1:8" x14ac:dyDescent="0.25">
      <c r="A6557" s="793"/>
      <c r="E6557" s="176"/>
      <c r="F6557" s="176"/>
      <c r="G6557" s="177"/>
      <c r="H6557" s="177"/>
    </row>
    <row r="6558" spans="1:8" x14ac:dyDescent="0.25">
      <c r="A6558" s="793"/>
      <c r="E6558" s="176"/>
      <c r="F6558" s="176"/>
      <c r="G6558" s="177"/>
      <c r="H6558" s="177"/>
    </row>
    <row r="6559" spans="1:8" x14ac:dyDescent="0.25">
      <c r="A6559" s="793"/>
      <c r="E6559" s="176"/>
      <c r="F6559" s="176"/>
      <c r="G6559" s="177"/>
      <c r="H6559" s="177"/>
    </row>
    <row r="6560" spans="1:8" x14ac:dyDescent="0.25">
      <c r="A6560" s="793"/>
      <c r="E6560" s="176"/>
      <c r="F6560" s="176"/>
      <c r="G6560" s="177"/>
      <c r="H6560" s="177"/>
    </row>
    <row r="6561" spans="1:8" x14ac:dyDescent="0.25">
      <c r="A6561" s="793"/>
      <c r="E6561" s="176"/>
      <c r="F6561" s="176"/>
      <c r="G6561" s="177"/>
      <c r="H6561" s="177"/>
    </row>
    <row r="6562" spans="1:8" x14ac:dyDescent="0.25">
      <c r="A6562" s="793"/>
      <c r="E6562" s="176"/>
      <c r="F6562" s="176"/>
      <c r="G6562" s="177"/>
      <c r="H6562" s="177"/>
    </row>
    <row r="6563" spans="1:8" x14ac:dyDescent="0.25">
      <c r="A6563" s="793"/>
      <c r="E6563" s="176"/>
      <c r="F6563" s="176"/>
      <c r="G6563" s="177"/>
      <c r="H6563" s="177"/>
    </row>
    <row r="6564" spans="1:8" x14ac:dyDescent="0.25">
      <c r="A6564" s="793"/>
      <c r="E6564" s="176"/>
      <c r="F6564" s="176"/>
      <c r="G6564" s="177"/>
      <c r="H6564" s="177"/>
    </row>
    <row r="6565" spans="1:8" x14ac:dyDescent="0.25">
      <c r="A6565" s="793"/>
      <c r="E6565" s="176"/>
      <c r="F6565" s="176"/>
      <c r="G6565" s="177"/>
      <c r="H6565" s="177"/>
    </row>
    <row r="6566" spans="1:8" x14ac:dyDescent="0.25">
      <c r="A6566" s="793"/>
      <c r="E6566" s="176"/>
      <c r="F6566" s="176"/>
      <c r="G6566" s="177"/>
      <c r="H6566" s="177"/>
    </row>
    <row r="6567" spans="1:8" x14ac:dyDescent="0.25">
      <c r="A6567" s="793"/>
      <c r="E6567" s="176"/>
      <c r="F6567" s="176"/>
      <c r="G6567" s="177"/>
      <c r="H6567" s="177"/>
    </row>
    <row r="6568" spans="1:8" x14ac:dyDescent="0.25">
      <c r="A6568" s="793"/>
      <c r="E6568" s="176"/>
      <c r="F6568" s="176"/>
      <c r="G6568" s="177"/>
      <c r="H6568" s="177"/>
    </row>
    <row r="6569" spans="1:8" x14ac:dyDescent="0.25">
      <c r="A6569" s="793"/>
      <c r="E6569" s="176"/>
      <c r="F6569" s="176"/>
      <c r="G6569" s="177"/>
      <c r="H6569" s="177"/>
    </row>
    <row r="6570" spans="1:8" x14ac:dyDescent="0.25">
      <c r="A6570" s="793"/>
      <c r="E6570" s="176"/>
      <c r="F6570" s="176"/>
      <c r="G6570" s="177"/>
      <c r="H6570" s="177"/>
    </row>
    <row r="6571" spans="1:8" x14ac:dyDescent="0.25">
      <c r="A6571" s="793"/>
      <c r="E6571" s="176"/>
      <c r="F6571" s="176"/>
      <c r="G6571" s="177"/>
      <c r="H6571" s="177"/>
    </row>
    <row r="6572" spans="1:8" x14ac:dyDescent="0.25">
      <c r="A6572" s="793"/>
      <c r="E6572" s="176"/>
      <c r="F6572" s="176"/>
      <c r="G6572" s="177"/>
      <c r="H6572" s="177"/>
    </row>
    <row r="6573" spans="1:8" x14ac:dyDescent="0.25">
      <c r="A6573" s="793"/>
      <c r="E6573" s="176"/>
      <c r="F6573" s="176"/>
      <c r="G6573" s="177"/>
      <c r="H6573" s="177"/>
    </row>
    <row r="6574" spans="1:8" x14ac:dyDescent="0.25">
      <c r="A6574" s="793"/>
      <c r="E6574" s="176"/>
      <c r="F6574" s="176"/>
      <c r="G6574" s="177"/>
      <c r="H6574" s="177"/>
    </row>
    <row r="6575" spans="1:8" x14ac:dyDescent="0.25">
      <c r="A6575" s="793"/>
      <c r="E6575" s="176"/>
      <c r="F6575" s="176"/>
      <c r="G6575" s="177"/>
      <c r="H6575" s="177"/>
    </row>
    <row r="6576" spans="1:8" x14ac:dyDescent="0.25">
      <c r="A6576" s="793"/>
      <c r="E6576" s="176"/>
      <c r="F6576" s="176"/>
      <c r="G6576" s="177"/>
      <c r="H6576" s="177"/>
    </row>
    <row r="6577" spans="1:8" x14ac:dyDescent="0.25">
      <c r="A6577" s="793"/>
      <c r="E6577" s="176"/>
      <c r="F6577" s="176"/>
      <c r="G6577" s="177"/>
      <c r="H6577" s="177"/>
    </row>
    <row r="6578" spans="1:8" x14ac:dyDescent="0.25">
      <c r="A6578" s="793"/>
      <c r="E6578" s="176"/>
      <c r="F6578" s="176"/>
      <c r="G6578" s="177"/>
      <c r="H6578" s="177"/>
    </row>
    <row r="6579" spans="1:8" x14ac:dyDescent="0.25">
      <c r="A6579" s="793"/>
      <c r="E6579" s="176"/>
      <c r="F6579" s="176"/>
      <c r="G6579" s="177"/>
      <c r="H6579" s="177"/>
    </row>
    <row r="6580" spans="1:8" x14ac:dyDescent="0.25">
      <c r="A6580" s="793"/>
      <c r="E6580" s="176"/>
      <c r="F6580" s="176"/>
      <c r="G6580" s="177"/>
      <c r="H6580" s="177"/>
    </row>
    <row r="6581" spans="1:8" x14ac:dyDescent="0.25">
      <c r="A6581" s="793"/>
      <c r="E6581" s="176"/>
      <c r="F6581" s="176"/>
      <c r="G6581" s="177"/>
      <c r="H6581" s="177"/>
    </row>
    <row r="6582" spans="1:8" x14ac:dyDescent="0.25">
      <c r="A6582" s="793"/>
      <c r="E6582" s="176"/>
      <c r="F6582" s="176"/>
      <c r="G6582" s="177"/>
      <c r="H6582" s="177"/>
    </row>
    <row r="6583" spans="1:8" x14ac:dyDescent="0.25">
      <c r="A6583" s="793"/>
      <c r="E6583" s="176"/>
      <c r="F6583" s="176"/>
      <c r="G6583" s="177"/>
      <c r="H6583" s="177"/>
    </row>
    <row r="6584" spans="1:8" x14ac:dyDescent="0.25">
      <c r="A6584" s="793"/>
      <c r="E6584" s="176"/>
      <c r="F6584" s="176"/>
      <c r="G6584" s="177"/>
      <c r="H6584" s="177"/>
    </row>
    <row r="6585" spans="1:8" x14ac:dyDescent="0.25">
      <c r="A6585" s="793"/>
      <c r="E6585" s="176"/>
      <c r="F6585" s="176"/>
      <c r="G6585" s="177"/>
      <c r="H6585" s="177"/>
    </row>
    <row r="6586" spans="1:8" x14ac:dyDescent="0.25">
      <c r="A6586" s="793"/>
      <c r="E6586" s="176"/>
      <c r="F6586" s="176"/>
      <c r="G6586" s="177"/>
      <c r="H6586" s="177"/>
    </row>
    <row r="6587" spans="1:8" x14ac:dyDescent="0.25">
      <c r="A6587" s="793"/>
      <c r="E6587" s="176"/>
      <c r="F6587" s="176"/>
      <c r="G6587" s="177"/>
      <c r="H6587" s="177"/>
    </row>
    <row r="6588" spans="1:8" x14ac:dyDescent="0.25">
      <c r="A6588" s="793"/>
      <c r="E6588" s="176"/>
      <c r="F6588" s="176"/>
      <c r="G6588" s="177"/>
      <c r="H6588" s="177"/>
    </row>
    <row r="6589" spans="1:8" x14ac:dyDescent="0.25">
      <c r="A6589" s="793"/>
      <c r="E6589" s="176"/>
      <c r="F6589" s="176"/>
      <c r="G6589" s="177"/>
      <c r="H6589" s="177"/>
    </row>
    <row r="6590" spans="1:8" x14ac:dyDescent="0.25">
      <c r="A6590" s="793"/>
      <c r="E6590" s="176"/>
      <c r="F6590" s="176"/>
      <c r="G6590" s="177"/>
      <c r="H6590" s="177"/>
    </row>
    <row r="6591" spans="1:8" x14ac:dyDescent="0.25">
      <c r="A6591" s="793"/>
      <c r="E6591" s="176"/>
      <c r="F6591" s="176"/>
      <c r="G6591" s="177"/>
      <c r="H6591" s="177"/>
    </row>
    <row r="6592" spans="1:8" x14ac:dyDescent="0.25">
      <c r="A6592" s="793"/>
      <c r="E6592" s="176"/>
      <c r="F6592" s="176"/>
      <c r="G6592" s="177"/>
      <c r="H6592" s="177"/>
    </row>
    <row r="6593" spans="1:8" x14ac:dyDescent="0.25">
      <c r="A6593" s="793"/>
      <c r="E6593" s="176"/>
      <c r="F6593" s="176"/>
      <c r="G6593" s="177"/>
      <c r="H6593" s="177"/>
    </row>
    <row r="6594" spans="1:8" x14ac:dyDescent="0.25">
      <c r="A6594" s="793"/>
      <c r="E6594" s="176"/>
      <c r="F6594" s="176"/>
      <c r="G6594" s="177"/>
      <c r="H6594" s="177"/>
    </row>
    <row r="6595" spans="1:8" x14ac:dyDescent="0.25">
      <c r="A6595" s="793"/>
      <c r="E6595" s="176"/>
      <c r="F6595" s="176"/>
      <c r="G6595" s="177"/>
      <c r="H6595" s="177"/>
    </row>
    <row r="6596" spans="1:8" x14ac:dyDescent="0.25">
      <c r="A6596" s="793"/>
      <c r="E6596" s="176"/>
      <c r="F6596" s="176"/>
      <c r="G6596" s="177"/>
      <c r="H6596" s="177"/>
    </row>
    <row r="6597" spans="1:8" x14ac:dyDescent="0.25">
      <c r="A6597" s="793"/>
      <c r="E6597" s="176"/>
      <c r="F6597" s="176"/>
      <c r="G6597" s="177"/>
      <c r="H6597" s="177"/>
    </row>
    <row r="6598" spans="1:8" x14ac:dyDescent="0.25">
      <c r="A6598" s="793"/>
      <c r="E6598" s="176"/>
      <c r="F6598" s="176"/>
      <c r="G6598" s="177"/>
      <c r="H6598" s="177"/>
    </row>
    <row r="6599" spans="1:8" x14ac:dyDescent="0.25">
      <c r="A6599" s="793"/>
      <c r="E6599" s="176"/>
      <c r="F6599" s="176"/>
      <c r="G6599" s="177"/>
      <c r="H6599" s="177"/>
    </row>
    <row r="6600" spans="1:8" x14ac:dyDescent="0.25">
      <c r="A6600" s="793"/>
      <c r="E6600" s="176"/>
      <c r="F6600" s="176"/>
      <c r="G6600" s="177"/>
      <c r="H6600" s="177"/>
    </row>
    <row r="6601" spans="1:8" x14ac:dyDescent="0.25">
      <c r="A6601" s="793"/>
      <c r="E6601" s="176"/>
      <c r="F6601" s="176"/>
      <c r="G6601" s="177"/>
      <c r="H6601" s="177"/>
    </row>
    <row r="6602" spans="1:8" x14ac:dyDescent="0.25">
      <c r="A6602" s="793"/>
      <c r="E6602" s="176"/>
      <c r="F6602" s="176"/>
      <c r="G6602" s="177"/>
      <c r="H6602" s="177"/>
    </row>
    <row r="6603" spans="1:8" x14ac:dyDescent="0.25">
      <c r="A6603" s="793"/>
      <c r="E6603" s="176"/>
      <c r="F6603" s="176"/>
      <c r="G6603" s="177"/>
      <c r="H6603" s="177"/>
    </row>
    <row r="6604" spans="1:8" x14ac:dyDescent="0.25">
      <c r="A6604" s="793"/>
      <c r="E6604" s="176"/>
      <c r="F6604" s="176"/>
      <c r="G6604" s="177"/>
      <c r="H6604" s="177"/>
    </row>
    <row r="6605" spans="1:8" x14ac:dyDescent="0.25">
      <c r="A6605" s="793"/>
      <c r="E6605" s="176"/>
      <c r="F6605" s="176"/>
      <c r="G6605" s="177"/>
      <c r="H6605" s="177"/>
    </row>
    <row r="6606" spans="1:8" x14ac:dyDescent="0.25">
      <c r="A6606" s="793"/>
      <c r="E6606" s="176"/>
      <c r="F6606" s="176"/>
      <c r="G6606" s="177"/>
      <c r="H6606" s="177"/>
    </row>
    <row r="6607" spans="1:8" x14ac:dyDescent="0.25">
      <c r="A6607" s="793"/>
      <c r="E6607" s="176"/>
      <c r="F6607" s="176"/>
      <c r="G6607" s="177"/>
      <c r="H6607" s="177"/>
    </row>
    <row r="6608" spans="1:8" x14ac:dyDescent="0.25">
      <c r="A6608" s="793"/>
      <c r="E6608" s="176"/>
      <c r="F6608" s="176"/>
      <c r="G6608" s="177"/>
      <c r="H6608" s="177"/>
    </row>
    <row r="6609" spans="1:8" x14ac:dyDescent="0.25">
      <c r="A6609" s="793"/>
      <c r="E6609" s="176"/>
      <c r="F6609" s="176"/>
      <c r="G6609" s="177"/>
      <c r="H6609" s="177"/>
    </row>
    <row r="6610" spans="1:8" x14ac:dyDescent="0.25">
      <c r="A6610" s="793"/>
      <c r="E6610" s="176"/>
      <c r="F6610" s="176"/>
      <c r="G6610" s="177"/>
      <c r="H6610" s="177"/>
    </row>
    <row r="6611" spans="1:8" x14ac:dyDescent="0.25">
      <c r="A6611" s="793"/>
      <c r="E6611" s="176"/>
      <c r="F6611" s="176"/>
      <c r="G6611" s="177"/>
      <c r="H6611" s="177"/>
    </row>
    <row r="6612" spans="1:8" x14ac:dyDescent="0.25">
      <c r="A6612" s="793"/>
      <c r="E6612" s="176"/>
      <c r="F6612" s="176"/>
      <c r="G6612" s="177"/>
      <c r="H6612" s="177"/>
    </row>
    <row r="6613" spans="1:8" x14ac:dyDescent="0.25">
      <c r="A6613" s="793"/>
      <c r="E6613" s="176"/>
      <c r="F6613" s="176"/>
      <c r="G6613" s="177"/>
      <c r="H6613" s="177"/>
    </row>
    <row r="6614" spans="1:8" x14ac:dyDescent="0.25">
      <c r="A6614" s="793"/>
      <c r="E6614" s="176"/>
      <c r="F6614" s="176"/>
      <c r="G6614" s="177"/>
      <c r="H6614" s="177"/>
    </row>
    <row r="6615" spans="1:8" x14ac:dyDescent="0.25">
      <c r="A6615" s="793"/>
      <c r="E6615" s="176"/>
      <c r="F6615" s="176"/>
      <c r="G6615" s="177"/>
      <c r="H6615" s="177"/>
    </row>
    <row r="6616" spans="1:8" x14ac:dyDescent="0.25">
      <c r="A6616" s="793"/>
      <c r="E6616" s="176"/>
      <c r="F6616" s="176"/>
      <c r="G6616" s="177"/>
      <c r="H6616" s="177"/>
    </row>
    <row r="6617" spans="1:8" x14ac:dyDescent="0.25">
      <c r="A6617" s="793"/>
      <c r="E6617" s="176"/>
      <c r="F6617" s="176"/>
      <c r="G6617" s="177"/>
      <c r="H6617" s="177"/>
    </row>
    <row r="6618" spans="1:8" x14ac:dyDescent="0.25">
      <c r="A6618" s="793"/>
      <c r="E6618" s="176"/>
      <c r="F6618" s="176"/>
      <c r="G6618" s="177"/>
      <c r="H6618" s="177"/>
    </row>
    <row r="6619" spans="1:8" x14ac:dyDescent="0.25">
      <c r="A6619" s="793"/>
      <c r="E6619" s="176"/>
      <c r="F6619" s="176"/>
      <c r="G6619" s="177"/>
      <c r="H6619" s="177"/>
    </row>
    <row r="6620" spans="1:8" x14ac:dyDescent="0.25">
      <c r="A6620" s="793"/>
      <c r="E6620" s="176"/>
      <c r="F6620" s="176"/>
      <c r="G6620" s="177"/>
      <c r="H6620" s="177"/>
    </row>
    <row r="6621" spans="1:8" x14ac:dyDescent="0.25">
      <c r="A6621" s="793"/>
      <c r="E6621" s="176"/>
      <c r="F6621" s="176"/>
      <c r="G6621" s="177"/>
      <c r="H6621" s="177"/>
    </row>
    <row r="6622" spans="1:8" x14ac:dyDescent="0.25">
      <c r="A6622" s="793"/>
      <c r="E6622" s="176"/>
      <c r="F6622" s="176"/>
      <c r="G6622" s="177"/>
      <c r="H6622" s="177"/>
    </row>
    <row r="6623" spans="1:8" x14ac:dyDescent="0.25">
      <c r="A6623" s="793"/>
      <c r="E6623" s="176"/>
      <c r="F6623" s="176"/>
      <c r="G6623" s="177"/>
      <c r="H6623" s="177"/>
    </row>
    <row r="6624" spans="1:8" x14ac:dyDescent="0.25">
      <c r="A6624" s="793"/>
      <c r="E6624" s="176"/>
      <c r="F6624" s="176"/>
      <c r="G6624" s="177"/>
      <c r="H6624" s="177"/>
    </row>
    <row r="6625" spans="1:8" x14ac:dyDescent="0.25">
      <c r="A6625" s="793"/>
      <c r="E6625" s="176"/>
      <c r="F6625" s="176"/>
      <c r="G6625" s="177"/>
      <c r="H6625" s="177"/>
    </row>
    <row r="6626" spans="1:8" x14ac:dyDescent="0.25">
      <c r="A6626" s="793"/>
      <c r="E6626" s="176"/>
      <c r="F6626" s="176"/>
      <c r="G6626" s="177"/>
      <c r="H6626" s="177"/>
    </row>
    <row r="6627" spans="1:8" x14ac:dyDescent="0.25">
      <c r="A6627" s="793"/>
      <c r="E6627" s="176"/>
      <c r="F6627" s="176"/>
      <c r="G6627" s="177"/>
      <c r="H6627" s="177"/>
    </row>
    <row r="6628" spans="1:8" x14ac:dyDescent="0.25">
      <c r="A6628" s="793"/>
      <c r="E6628" s="176"/>
      <c r="F6628" s="176"/>
      <c r="G6628" s="177"/>
      <c r="H6628" s="177"/>
    </row>
    <row r="6629" spans="1:8" x14ac:dyDescent="0.25">
      <c r="A6629" s="793"/>
      <c r="E6629" s="176"/>
      <c r="F6629" s="176"/>
      <c r="G6629" s="177"/>
      <c r="H6629" s="177"/>
    </row>
    <row r="6630" spans="1:8" x14ac:dyDescent="0.25">
      <c r="A6630" s="793"/>
      <c r="E6630" s="176"/>
      <c r="F6630" s="176"/>
      <c r="G6630" s="177"/>
      <c r="H6630" s="177"/>
    </row>
    <row r="6631" spans="1:8" x14ac:dyDescent="0.25">
      <c r="A6631" s="793"/>
      <c r="E6631" s="176"/>
      <c r="F6631" s="176"/>
      <c r="G6631" s="177"/>
      <c r="H6631" s="177"/>
    </row>
    <row r="6632" spans="1:8" x14ac:dyDescent="0.25">
      <c r="A6632" s="793"/>
      <c r="E6632" s="176"/>
      <c r="F6632" s="176"/>
      <c r="G6632" s="177"/>
      <c r="H6632" s="177"/>
    </row>
    <row r="6633" spans="1:8" x14ac:dyDescent="0.25">
      <c r="A6633" s="793"/>
      <c r="E6633" s="176"/>
      <c r="F6633" s="176"/>
      <c r="G6633" s="177"/>
      <c r="H6633" s="177"/>
    </row>
    <row r="6634" spans="1:8" x14ac:dyDescent="0.25">
      <c r="A6634" s="793"/>
      <c r="E6634" s="176"/>
      <c r="F6634" s="176"/>
      <c r="G6634" s="177"/>
      <c r="H6634" s="177"/>
    </row>
    <row r="6635" spans="1:8" x14ac:dyDescent="0.25">
      <c r="A6635" s="793"/>
      <c r="E6635" s="176"/>
      <c r="F6635" s="176"/>
      <c r="G6635" s="177"/>
      <c r="H6635" s="177"/>
    </row>
    <row r="6636" spans="1:8" x14ac:dyDescent="0.25">
      <c r="A6636" s="793"/>
      <c r="E6636" s="176"/>
      <c r="F6636" s="176"/>
      <c r="G6636" s="177"/>
      <c r="H6636" s="177"/>
    </row>
    <row r="6637" spans="1:8" x14ac:dyDescent="0.25">
      <c r="A6637" s="793"/>
      <c r="E6637" s="176"/>
      <c r="F6637" s="176"/>
      <c r="G6637" s="177"/>
      <c r="H6637" s="177"/>
    </row>
    <row r="6638" spans="1:8" x14ac:dyDescent="0.25">
      <c r="A6638" s="793"/>
      <c r="E6638" s="176"/>
      <c r="F6638" s="176"/>
      <c r="G6638" s="177"/>
      <c r="H6638" s="177"/>
    </row>
    <row r="6639" spans="1:8" x14ac:dyDescent="0.25">
      <c r="A6639" s="793"/>
      <c r="E6639" s="176"/>
      <c r="F6639" s="176"/>
      <c r="G6639" s="177"/>
      <c r="H6639" s="177"/>
    </row>
    <row r="6640" spans="1:8" x14ac:dyDescent="0.25">
      <c r="A6640" s="793"/>
      <c r="E6640" s="176"/>
      <c r="F6640" s="176"/>
      <c r="G6640" s="177"/>
      <c r="H6640" s="177"/>
    </row>
    <row r="6641" spans="1:8" x14ac:dyDescent="0.25">
      <c r="A6641" s="793"/>
      <c r="E6641" s="176"/>
      <c r="F6641" s="176"/>
      <c r="G6641" s="177"/>
      <c r="H6641" s="177"/>
    </row>
    <row r="6642" spans="1:8" x14ac:dyDescent="0.25">
      <c r="A6642" s="793"/>
      <c r="E6642" s="176"/>
      <c r="F6642" s="176"/>
      <c r="G6642" s="177"/>
      <c r="H6642" s="177"/>
    </row>
    <row r="6643" spans="1:8" x14ac:dyDescent="0.25">
      <c r="A6643" s="793"/>
      <c r="E6643" s="176"/>
      <c r="F6643" s="176"/>
      <c r="G6643" s="177"/>
      <c r="H6643" s="177"/>
    </row>
    <row r="6644" spans="1:8" x14ac:dyDescent="0.25">
      <c r="A6644" s="793"/>
      <c r="E6644" s="176"/>
      <c r="F6644" s="176"/>
      <c r="G6644" s="177"/>
      <c r="H6644" s="177"/>
    </row>
    <row r="6645" spans="1:8" x14ac:dyDescent="0.25">
      <c r="A6645" s="793"/>
      <c r="E6645" s="176"/>
      <c r="F6645" s="176"/>
      <c r="G6645" s="177"/>
      <c r="H6645" s="177"/>
    </row>
    <row r="6646" spans="1:8" x14ac:dyDescent="0.25">
      <c r="A6646" s="793"/>
      <c r="E6646" s="176"/>
      <c r="F6646" s="176"/>
      <c r="G6646" s="177"/>
      <c r="H6646" s="177"/>
    </row>
    <row r="6647" spans="1:8" x14ac:dyDescent="0.25">
      <c r="A6647" s="793"/>
      <c r="E6647" s="176"/>
      <c r="F6647" s="176"/>
      <c r="G6647" s="177"/>
      <c r="H6647" s="177"/>
    </row>
    <row r="6648" spans="1:8" x14ac:dyDescent="0.25">
      <c r="A6648" s="793"/>
      <c r="E6648" s="176"/>
      <c r="F6648" s="176"/>
      <c r="G6648" s="177"/>
      <c r="H6648" s="177"/>
    </row>
    <row r="6649" spans="1:8" x14ac:dyDescent="0.25">
      <c r="A6649" s="793"/>
      <c r="E6649" s="176"/>
      <c r="F6649" s="176"/>
      <c r="G6649" s="177"/>
      <c r="H6649" s="177"/>
    </row>
    <row r="6650" spans="1:8" x14ac:dyDescent="0.25">
      <c r="A6650" s="793"/>
      <c r="E6650" s="176"/>
      <c r="F6650" s="176"/>
      <c r="G6650" s="177"/>
      <c r="H6650" s="177"/>
    </row>
    <row r="6651" spans="1:8" x14ac:dyDescent="0.25">
      <c r="A6651" s="793"/>
      <c r="E6651" s="176"/>
      <c r="F6651" s="176"/>
      <c r="G6651" s="177"/>
      <c r="H6651" s="177"/>
    </row>
    <row r="6652" spans="1:8" x14ac:dyDescent="0.25">
      <c r="A6652" s="793"/>
      <c r="E6652" s="176"/>
      <c r="F6652" s="176"/>
      <c r="G6652" s="177"/>
      <c r="H6652" s="177"/>
    </row>
    <row r="6653" spans="1:8" x14ac:dyDescent="0.25">
      <c r="A6653" s="793"/>
      <c r="E6653" s="176"/>
      <c r="F6653" s="176"/>
      <c r="G6653" s="177"/>
      <c r="H6653" s="177"/>
    </row>
    <row r="6654" spans="1:8" x14ac:dyDescent="0.25">
      <c r="A6654" s="793"/>
      <c r="E6654" s="176"/>
      <c r="F6654" s="176"/>
      <c r="G6654" s="177"/>
      <c r="H6654" s="177"/>
    </row>
    <row r="6655" spans="1:8" x14ac:dyDescent="0.25">
      <c r="A6655" s="793"/>
      <c r="E6655" s="176"/>
      <c r="F6655" s="176"/>
      <c r="G6655" s="177"/>
      <c r="H6655" s="177"/>
    </row>
    <row r="6656" spans="1:8" x14ac:dyDescent="0.25">
      <c r="A6656" s="793"/>
      <c r="E6656" s="176"/>
      <c r="F6656" s="176"/>
      <c r="G6656" s="177"/>
      <c r="H6656" s="177"/>
    </row>
    <row r="6657" spans="1:8" x14ac:dyDescent="0.25">
      <c r="A6657" s="793"/>
      <c r="E6657" s="176"/>
      <c r="F6657" s="176"/>
      <c r="G6657" s="177"/>
      <c r="H6657" s="177"/>
    </row>
    <row r="6658" spans="1:8" x14ac:dyDescent="0.25">
      <c r="A6658" s="793"/>
      <c r="E6658" s="176"/>
      <c r="F6658" s="176"/>
      <c r="G6658" s="177"/>
      <c r="H6658" s="177"/>
    </row>
    <row r="6659" spans="1:8" x14ac:dyDescent="0.25">
      <c r="A6659" s="793"/>
      <c r="E6659" s="176"/>
      <c r="F6659" s="176"/>
      <c r="G6659" s="177"/>
      <c r="H6659" s="177"/>
    </row>
    <row r="6660" spans="1:8" x14ac:dyDescent="0.25">
      <c r="A6660" s="793"/>
      <c r="E6660" s="176"/>
      <c r="F6660" s="176"/>
      <c r="G6660" s="177"/>
      <c r="H6660" s="177"/>
    </row>
    <row r="6661" spans="1:8" x14ac:dyDescent="0.25">
      <c r="A6661" s="793"/>
      <c r="E6661" s="176"/>
      <c r="F6661" s="176"/>
      <c r="G6661" s="177"/>
      <c r="H6661" s="177"/>
    </row>
    <row r="6662" spans="1:8" x14ac:dyDescent="0.25">
      <c r="A6662" s="793"/>
      <c r="E6662" s="176"/>
      <c r="F6662" s="176"/>
      <c r="G6662" s="177"/>
      <c r="H6662" s="177"/>
    </row>
    <row r="6663" spans="1:8" x14ac:dyDescent="0.25">
      <c r="A6663" s="793"/>
      <c r="E6663" s="176"/>
      <c r="F6663" s="176"/>
      <c r="G6663" s="177"/>
      <c r="H6663" s="177"/>
    </row>
    <row r="6664" spans="1:8" x14ac:dyDescent="0.25">
      <c r="A6664" s="793"/>
      <c r="E6664" s="176"/>
      <c r="F6664" s="176"/>
      <c r="G6664" s="177"/>
      <c r="H6664" s="177"/>
    </row>
    <row r="6665" spans="1:8" x14ac:dyDescent="0.25">
      <c r="A6665" s="793"/>
      <c r="E6665" s="176"/>
      <c r="F6665" s="176"/>
      <c r="G6665" s="177"/>
      <c r="H6665" s="177"/>
    </row>
    <row r="6666" spans="1:8" x14ac:dyDescent="0.25">
      <c r="A6666" s="793"/>
      <c r="E6666" s="176"/>
      <c r="F6666" s="176"/>
      <c r="G6666" s="177"/>
      <c r="H6666" s="177"/>
    </row>
    <row r="6667" spans="1:8" x14ac:dyDescent="0.25">
      <c r="A6667" s="793"/>
      <c r="E6667" s="176"/>
      <c r="F6667" s="176"/>
      <c r="G6667" s="177"/>
      <c r="H6667" s="177"/>
    </row>
    <row r="6668" spans="1:8" x14ac:dyDescent="0.25">
      <c r="A6668" s="793"/>
      <c r="E6668" s="176"/>
      <c r="F6668" s="176"/>
      <c r="G6668" s="177"/>
      <c r="H6668" s="177"/>
    </row>
    <row r="6669" spans="1:8" x14ac:dyDescent="0.25">
      <c r="A6669" s="793"/>
      <c r="E6669" s="176"/>
      <c r="F6669" s="176"/>
      <c r="G6669" s="177"/>
      <c r="H6669" s="177"/>
    </row>
    <row r="6670" spans="1:8" x14ac:dyDescent="0.25">
      <c r="A6670" s="793"/>
      <c r="E6670" s="176"/>
      <c r="F6670" s="176"/>
      <c r="G6670" s="177"/>
      <c r="H6670" s="177"/>
    </row>
    <row r="6671" spans="1:8" x14ac:dyDescent="0.25">
      <c r="A6671" s="793"/>
      <c r="E6671" s="176"/>
      <c r="F6671" s="176"/>
      <c r="G6671" s="177"/>
      <c r="H6671" s="177"/>
    </row>
    <row r="6672" spans="1:8" x14ac:dyDescent="0.25">
      <c r="A6672" s="793"/>
      <c r="E6672" s="176"/>
      <c r="F6672" s="176"/>
      <c r="G6672" s="177"/>
      <c r="H6672" s="177"/>
    </row>
    <row r="6673" spans="1:8" x14ac:dyDescent="0.25">
      <c r="A6673" s="793"/>
      <c r="E6673" s="176"/>
      <c r="F6673" s="176"/>
      <c r="G6673" s="177"/>
      <c r="H6673" s="177"/>
    </row>
    <row r="6674" spans="1:8" x14ac:dyDescent="0.25">
      <c r="A6674" s="793"/>
      <c r="E6674" s="176"/>
      <c r="F6674" s="176"/>
      <c r="G6674" s="177"/>
      <c r="H6674" s="177"/>
    </row>
    <row r="6675" spans="1:8" x14ac:dyDescent="0.25">
      <c r="A6675" s="793"/>
      <c r="E6675" s="176"/>
      <c r="F6675" s="176"/>
      <c r="G6675" s="177"/>
      <c r="H6675" s="177"/>
    </row>
    <row r="6676" spans="1:8" x14ac:dyDescent="0.25">
      <c r="A6676" s="793"/>
      <c r="E6676" s="176"/>
      <c r="F6676" s="176"/>
      <c r="G6676" s="177"/>
      <c r="H6676" s="177"/>
    </row>
    <row r="6677" spans="1:8" x14ac:dyDescent="0.25">
      <c r="A6677" s="793"/>
      <c r="E6677" s="176"/>
      <c r="F6677" s="176"/>
      <c r="G6677" s="177"/>
      <c r="H6677" s="177"/>
    </row>
    <row r="6678" spans="1:8" x14ac:dyDescent="0.25">
      <c r="A6678" s="793"/>
      <c r="E6678" s="176"/>
      <c r="F6678" s="176"/>
      <c r="G6678" s="177"/>
      <c r="H6678" s="177"/>
    </row>
    <row r="6679" spans="1:8" x14ac:dyDescent="0.25">
      <c r="A6679" s="793"/>
      <c r="E6679" s="176"/>
      <c r="F6679" s="176"/>
      <c r="G6679" s="177"/>
      <c r="H6679" s="177"/>
    </row>
    <row r="6680" spans="1:8" x14ac:dyDescent="0.25">
      <c r="A6680" s="793"/>
      <c r="E6680" s="176"/>
      <c r="F6680" s="176"/>
      <c r="G6680" s="177"/>
      <c r="H6680" s="177"/>
    </row>
    <row r="6681" spans="1:8" x14ac:dyDescent="0.25">
      <c r="A6681" s="793"/>
      <c r="E6681" s="176"/>
      <c r="F6681" s="176"/>
      <c r="G6681" s="177"/>
      <c r="H6681" s="177"/>
    </row>
    <row r="6682" spans="1:8" x14ac:dyDescent="0.25">
      <c r="A6682" s="793"/>
      <c r="E6682" s="176"/>
      <c r="F6682" s="176"/>
      <c r="G6682" s="177"/>
      <c r="H6682" s="177"/>
    </row>
    <row r="6683" spans="1:8" x14ac:dyDescent="0.25">
      <c r="A6683" s="793"/>
      <c r="E6683" s="176"/>
      <c r="F6683" s="176"/>
      <c r="G6683" s="177"/>
      <c r="H6683" s="177"/>
    </row>
    <row r="6684" spans="1:8" x14ac:dyDescent="0.25">
      <c r="A6684" s="793"/>
      <c r="E6684" s="176"/>
      <c r="F6684" s="176"/>
      <c r="G6684" s="177"/>
      <c r="H6684" s="177"/>
    </row>
    <row r="6685" spans="1:8" x14ac:dyDescent="0.25">
      <c r="A6685" s="793"/>
      <c r="E6685" s="176"/>
      <c r="F6685" s="176"/>
      <c r="G6685" s="177"/>
      <c r="H6685" s="177"/>
    </row>
    <row r="6686" spans="1:8" x14ac:dyDescent="0.25">
      <c r="A6686" s="793"/>
      <c r="E6686" s="176"/>
      <c r="F6686" s="176"/>
      <c r="G6686" s="177"/>
      <c r="H6686" s="177"/>
    </row>
    <row r="6687" spans="1:8" x14ac:dyDescent="0.25">
      <c r="A6687" s="793"/>
      <c r="E6687" s="176"/>
      <c r="F6687" s="176"/>
      <c r="G6687" s="177"/>
      <c r="H6687" s="177"/>
    </row>
    <row r="6688" spans="1:8" x14ac:dyDescent="0.25">
      <c r="A6688" s="793"/>
      <c r="E6688" s="176"/>
      <c r="F6688" s="176"/>
      <c r="G6688" s="177"/>
      <c r="H6688" s="177"/>
    </row>
    <row r="6689" spans="1:8" x14ac:dyDescent="0.25">
      <c r="A6689" s="793"/>
      <c r="E6689" s="176"/>
      <c r="F6689" s="176"/>
      <c r="G6689" s="177"/>
      <c r="H6689" s="177"/>
    </row>
    <row r="6690" spans="1:8" x14ac:dyDescent="0.25">
      <c r="A6690" s="793"/>
      <c r="E6690" s="176"/>
      <c r="F6690" s="176"/>
      <c r="G6690" s="177"/>
      <c r="H6690" s="177"/>
    </row>
    <row r="6691" spans="1:8" x14ac:dyDescent="0.25">
      <c r="A6691" s="793"/>
      <c r="E6691" s="176"/>
      <c r="F6691" s="176"/>
      <c r="G6691" s="177"/>
      <c r="H6691" s="177"/>
    </row>
    <row r="6692" spans="1:8" x14ac:dyDescent="0.25">
      <c r="A6692" s="793"/>
      <c r="E6692" s="176"/>
      <c r="F6692" s="176"/>
      <c r="G6692" s="177"/>
      <c r="H6692" s="177"/>
    </row>
    <row r="6693" spans="1:8" x14ac:dyDescent="0.25">
      <c r="A6693" s="793"/>
      <c r="E6693" s="176"/>
      <c r="F6693" s="176"/>
      <c r="G6693" s="177"/>
      <c r="H6693" s="177"/>
    </row>
    <row r="6694" spans="1:8" x14ac:dyDescent="0.25">
      <c r="A6694" s="793"/>
      <c r="E6694" s="176"/>
      <c r="F6694" s="176"/>
      <c r="G6694" s="177"/>
      <c r="H6694" s="177"/>
    </row>
    <row r="6695" spans="1:8" x14ac:dyDescent="0.25">
      <c r="A6695" s="793"/>
      <c r="E6695" s="176"/>
      <c r="F6695" s="176"/>
      <c r="G6695" s="177"/>
      <c r="H6695" s="177"/>
    </row>
    <row r="6696" spans="1:8" x14ac:dyDescent="0.25">
      <c r="A6696" s="793"/>
      <c r="E6696" s="176"/>
      <c r="F6696" s="176"/>
      <c r="G6696" s="177"/>
      <c r="H6696" s="177"/>
    </row>
    <row r="6697" spans="1:8" x14ac:dyDescent="0.25">
      <c r="A6697" s="793"/>
      <c r="E6697" s="176"/>
      <c r="F6697" s="176"/>
      <c r="G6697" s="177"/>
      <c r="H6697" s="177"/>
    </row>
    <row r="6698" spans="1:8" x14ac:dyDescent="0.25">
      <c r="A6698" s="793"/>
      <c r="E6698" s="176"/>
      <c r="F6698" s="176"/>
      <c r="G6698" s="177"/>
      <c r="H6698" s="177"/>
    </row>
    <row r="6699" spans="1:8" x14ac:dyDescent="0.25">
      <c r="A6699" s="793"/>
      <c r="E6699" s="176"/>
      <c r="F6699" s="176"/>
      <c r="G6699" s="177"/>
      <c r="H6699" s="177"/>
    </row>
    <row r="6700" spans="1:8" x14ac:dyDescent="0.25">
      <c r="A6700" s="793"/>
      <c r="E6700" s="176"/>
      <c r="F6700" s="176"/>
      <c r="G6700" s="177"/>
      <c r="H6700" s="177"/>
    </row>
    <row r="6701" spans="1:8" x14ac:dyDescent="0.25">
      <c r="A6701" s="793"/>
      <c r="E6701" s="176"/>
      <c r="F6701" s="176"/>
      <c r="G6701" s="177"/>
      <c r="H6701" s="177"/>
    </row>
    <row r="6702" spans="1:8" x14ac:dyDescent="0.25">
      <c r="A6702" s="793"/>
      <c r="E6702" s="176"/>
      <c r="F6702" s="176"/>
      <c r="G6702" s="177"/>
      <c r="H6702" s="177"/>
    </row>
    <row r="6703" spans="1:8" x14ac:dyDescent="0.25">
      <c r="A6703" s="793"/>
      <c r="E6703" s="176"/>
      <c r="F6703" s="176"/>
      <c r="G6703" s="177"/>
      <c r="H6703" s="177"/>
    </row>
    <row r="6704" spans="1:8" x14ac:dyDescent="0.25">
      <c r="A6704" s="793"/>
      <c r="E6704" s="176"/>
      <c r="F6704" s="176"/>
      <c r="G6704" s="177"/>
      <c r="H6704" s="177"/>
    </row>
    <row r="6705" spans="1:8" x14ac:dyDescent="0.25">
      <c r="A6705" s="793"/>
      <c r="E6705" s="176"/>
      <c r="F6705" s="176"/>
      <c r="G6705" s="177"/>
      <c r="H6705" s="177"/>
    </row>
    <row r="6706" spans="1:8" x14ac:dyDescent="0.25">
      <c r="A6706" s="793"/>
      <c r="E6706" s="176"/>
      <c r="F6706" s="176"/>
      <c r="G6706" s="177"/>
      <c r="H6706" s="177"/>
    </row>
    <row r="6707" spans="1:8" x14ac:dyDescent="0.25">
      <c r="A6707" s="793"/>
      <c r="E6707" s="176"/>
      <c r="F6707" s="176"/>
      <c r="G6707" s="177"/>
      <c r="H6707" s="177"/>
    </row>
    <row r="6708" spans="1:8" x14ac:dyDescent="0.25">
      <c r="A6708" s="793"/>
      <c r="E6708" s="176"/>
      <c r="F6708" s="176"/>
      <c r="G6708" s="177"/>
      <c r="H6708" s="177"/>
    </row>
    <row r="6709" spans="1:8" x14ac:dyDescent="0.25">
      <c r="A6709" s="793"/>
      <c r="E6709" s="176"/>
      <c r="F6709" s="176"/>
      <c r="G6709" s="177"/>
      <c r="H6709" s="177"/>
    </row>
    <row r="6710" spans="1:8" x14ac:dyDescent="0.25">
      <c r="A6710" s="793"/>
      <c r="E6710" s="176"/>
      <c r="F6710" s="176"/>
      <c r="G6710" s="177"/>
      <c r="H6710" s="177"/>
    </row>
    <row r="6711" spans="1:8" x14ac:dyDescent="0.25">
      <c r="A6711" s="793"/>
      <c r="E6711" s="176"/>
      <c r="F6711" s="176"/>
      <c r="G6711" s="177"/>
      <c r="H6711" s="177"/>
    </row>
    <row r="6712" spans="1:8" x14ac:dyDescent="0.25">
      <c r="A6712" s="793"/>
      <c r="E6712" s="176"/>
      <c r="F6712" s="176"/>
      <c r="G6712" s="177"/>
      <c r="H6712" s="177"/>
    </row>
    <row r="6713" spans="1:8" x14ac:dyDescent="0.25">
      <c r="A6713" s="793"/>
      <c r="E6713" s="176"/>
      <c r="F6713" s="176"/>
      <c r="G6713" s="177"/>
      <c r="H6713" s="177"/>
    </row>
    <row r="6714" spans="1:8" x14ac:dyDescent="0.25">
      <c r="A6714" s="793"/>
      <c r="E6714" s="176"/>
      <c r="F6714" s="176"/>
      <c r="G6714" s="177"/>
      <c r="H6714" s="177"/>
    </row>
    <row r="6715" spans="1:8" x14ac:dyDescent="0.25">
      <c r="A6715" s="793"/>
      <c r="E6715" s="176"/>
      <c r="F6715" s="176"/>
      <c r="G6715" s="177"/>
      <c r="H6715" s="177"/>
    </row>
    <row r="6716" spans="1:8" x14ac:dyDescent="0.25">
      <c r="A6716" s="793"/>
      <c r="E6716" s="176"/>
      <c r="F6716" s="176"/>
      <c r="G6716" s="177"/>
      <c r="H6716" s="177"/>
    </row>
    <row r="6717" spans="1:8" x14ac:dyDescent="0.25">
      <c r="A6717" s="793"/>
      <c r="E6717" s="176"/>
      <c r="F6717" s="176"/>
      <c r="G6717" s="177"/>
      <c r="H6717" s="177"/>
    </row>
    <row r="6718" spans="1:8" x14ac:dyDescent="0.25">
      <c r="A6718" s="793"/>
      <c r="E6718" s="176"/>
      <c r="F6718" s="176"/>
      <c r="G6718" s="177"/>
      <c r="H6718" s="177"/>
    </row>
    <row r="6719" spans="1:8" x14ac:dyDescent="0.25">
      <c r="A6719" s="793"/>
      <c r="E6719" s="176"/>
      <c r="F6719" s="176"/>
      <c r="G6719" s="177"/>
      <c r="H6719" s="177"/>
    </row>
    <row r="6720" spans="1:8" x14ac:dyDescent="0.25">
      <c r="A6720" s="793"/>
      <c r="E6720" s="176"/>
      <c r="F6720" s="176"/>
      <c r="G6720" s="177"/>
      <c r="H6720" s="177"/>
    </row>
    <row r="6721" spans="1:8" x14ac:dyDescent="0.25">
      <c r="A6721" s="793"/>
      <c r="E6721" s="176"/>
      <c r="F6721" s="176"/>
      <c r="G6721" s="177"/>
      <c r="H6721" s="177"/>
    </row>
    <row r="6722" spans="1:8" x14ac:dyDescent="0.25">
      <c r="A6722" s="793"/>
      <c r="E6722" s="176"/>
      <c r="F6722" s="176"/>
      <c r="G6722" s="177"/>
      <c r="H6722" s="177"/>
    </row>
    <row r="6723" spans="1:8" x14ac:dyDescent="0.25">
      <c r="A6723" s="793"/>
      <c r="E6723" s="176"/>
      <c r="F6723" s="176"/>
      <c r="G6723" s="177"/>
      <c r="H6723" s="177"/>
    </row>
    <row r="6724" spans="1:8" x14ac:dyDescent="0.25">
      <c r="A6724" s="793"/>
      <c r="E6724" s="176"/>
      <c r="F6724" s="176"/>
      <c r="G6724" s="177"/>
      <c r="H6724" s="177"/>
    </row>
    <row r="6725" spans="1:8" x14ac:dyDescent="0.25">
      <c r="A6725" s="793"/>
      <c r="E6725" s="176"/>
      <c r="F6725" s="176"/>
      <c r="G6725" s="177"/>
      <c r="H6725" s="177"/>
    </row>
    <row r="6726" spans="1:8" x14ac:dyDescent="0.25">
      <c r="A6726" s="793"/>
      <c r="E6726" s="176"/>
      <c r="F6726" s="176"/>
      <c r="G6726" s="177"/>
      <c r="H6726" s="177"/>
    </row>
    <row r="6727" spans="1:8" x14ac:dyDescent="0.25">
      <c r="A6727" s="793"/>
      <c r="E6727" s="176"/>
      <c r="F6727" s="176"/>
      <c r="G6727" s="177"/>
      <c r="H6727" s="177"/>
    </row>
    <row r="6728" spans="1:8" x14ac:dyDescent="0.25">
      <c r="A6728" s="793"/>
      <c r="E6728" s="176"/>
      <c r="F6728" s="176"/>
      <c r="G6728" s="177"/>
      <c r="H6728" s="177"/>
    </row>
    <row r="6729" spans="1:8" x14ac:dyDescent="0.25">
      <c r="A6729" s="793"/>
      <c r="E6729" s="176"/>
      <c r="F6729" s="176"/>
      <c r="G6729" s="177"/>
      <c r="H6729" s="177"/>
    </row>
    <row r="6730" spans="1:8" x14ac:dyDescent="0.25">
      <c r="A6730" s="793"/>
      <c r="E6730" s="176"/>
      <c r="F6730" s="176"/>
      <c r="G6730" s="177"/>
      <c r="H6730" s="177"/>
    </row>
    <row r="6731" spans="1:8" x14ac:dyDescent="0.25">
      <c r="A6731" s="793"/>
      <c r="E6731" s="176"/>
      <c r="F6731" s="176"/>
      <c r="G6731" s="177"/>
      <c r="H6731" s="177"/>
    </row>
    <row r="6732" spans="1:8" x14ac:dyDescent="0.25">
      <c r="A6732" s="793"/>
      <c r="E6732" s="176"/>
      <c r="F6732" s="176"/>
      <c r="G6732" s="177"/>
      <c r="H6732" s="177"/>
    </row>
    <row r="6733" spans="1:8" x14ac:dyDescent="0.25">
      <c r="A6733" s="793"/>
      <c r="E6733" s="176"/>
      <c r="F6733" s="176"/>
      <c r="G6733" s="177"/>
      <c r="H6733" s="177"/>
    </row>
    <row r="6734" spans="1:8" x14ac:dyDescent="0.25">
      <c r="A6734" s="793"/>
      <c r="E6734" s="176"/>
      <c r="F6734" s="176"/>
      <c r="G6734" s="177"/>
      <c r="H6734" s="177"/>
    </row>
    <row r="6735" spans="1:8" x14ac:dyDescent="0.25">
      <c r="A6735" s="793"/>
      <c r="E6735" s="176"/>
      <c r="F6735" s="176"/>
      <c r="G6735" s="177"/>
      <c r="H6735" s="177"/>
    </row>
    <row r="6736" spans="1:8" x14ac:dyDescent="0.25">
      <c r="A6736" s="793"/>
      <c r="E6736" s="176"/>
      <c r="F6736" s="176"/>
      <c r="G6736" s="177"/>
      <c r="H6736" s="177"/>
    </row>
    <row r="6737" spans="1:8" x14ac:dyDescent="0.25">
      <c r="A6737" s="793"/>
      <c r="E6737" s="176"/>
      <c r="F6737" s="176"/>
      <c r="G6737" s="177"/>
      <c r="H6737" s="177"/>
    </row>
    <row r="6738" spans="1:8" x14ac:dyDescent="0.25">
      <c r="A6738" s="793"/>
      <c r="E6738" s="176"/>
      <c r="F6738" s="176"/>
      <c r="G6738" s="177"/>
      <c r="H6738" s="177"/>
    </row>
    <row r="6739" spans="1:8" x14ac:dyDescent="0.25">
      <c r="A6739" s="793"/>
      <c r="E6739" s="176"/>
      <c r="F6739" s="176"/>
      <c r="G6739" s="177"/>
      <c r="H6739" s="177"/>
    </row>
    <row r="6740" spans="1:8" x14ac:dyDescent="0.25">
      <c r="A6740" s="793"/>
      <c r="E6740" s="176"/>
      <c r="F6740" s="176"/>
      <c r="G6740" s="177"/>
      <c r="H6740" s="177"/>
    </row>
    <row r="6741" spans="1:8" x14ac:dyDescent="0.25">
      <c r="A6741" s="793"/>
      <c r="E6741" s="176"/>
      <c r="F6741" s="176"/>
      <c r="G6741" s="177"/>
      <c r="H6741" s="177"/>
    </row>
    <row r="6742" spans="1:8" x14ac:dyDescent="0.25">
      <c r="A6742" s="793"/>
      <c r="E6742" s="176"/>
      <c r="F6742" s="176"/>
      <c r="G6742" s="177"/>
      <c r="H6742" s="177"/>
    </row>
    <row r="6743" spans="1:8" x14ac:dyDescent="0.25">
      <c r="A6743" s="793"/>
      <c r="E6743" s="176"/>
      <c r="F6743" s="176"/>
      <c r="G6743" s="177"/>
      <c r="H6743" s="177"/>
    </row>
    <row r="6744" spans="1:8" x14ac:dyDescent="0.25">
      <c r="A6744" s="793"/>
      <c r="E6744" s="176"/>
      <c r="F6744" s="176"/>
      <c r="G6744" s="177"/>
      <c r="H6744" s="177"/>
    </row>
    <row r="6745" spans="1:8" x14ac:dyDescent="0.25">
      <c r="A6745" s="793"/>
      <c r="E6745" s="176"/>
      <c r="F6745" s="176"/>
      <c r="G6745" s="177"/>
      <c r="H6745" s="177"/>
    </row>
    <row r="6746" spans="1:8" x14ac:dyDescent="0.25">
      <c r="A6746" s="793"/>
      <c r="E6746" s="176"/>
      <c r="F6746" s="176"/>
      <c r="G6746" s="177"/>
      <c r="H6746" s="177"/>
    </row>
    <row r="6747" spans="1:8" x14ac:dyDescent="0.25">
      <c r="A6747" s="793"/>
      <c r="E6747" s="176"/>
      <c r="F6747" s="176"/>
      <c r="G6747" s="177"/>
      <c r="H6747" s="177"/>
    </row>
    <row r="6748" spans="1:8" x14ac:dyDescent="0.25">
      <c r="A6748" s="793"/>
      <c r="E6748" s="176"/>
      <c r="F6748" s="176"/>
      <c r="G6748" s="177"/>
      <c r="H6748" s="177"/>
    </row>
    <row r="6749" spans="1:8" x14ac:dyDescent="0.25">
      <c r="A6749" s="793"/>
      <c r="E6749" s="176"/>
      <c r="F6749" s="176"/>
      <c r="G6749" s="177"/>
      <c r="H6749" s="177"/>
    </row>
    <row r="6750" spans="1:8" x14ac:dyDescent="0.25">
      <c r="A6750" s="793"/>
      <c r="E6750" s="176"/>
      <c r="F6750" s="176"/>
      <c r="G6750" s="177"/>
      <c r="H6750" s="177"/>
    </row>
    <row r="6751" spans="1:8" x14ac:dyDescent="0.25">
      <c r="A6751" s="793"/>
      <c r="E6751" s="176"/>
      <c r="F6751" s="176"/>
      <c r="G6751" s="177"/>
      <c r="H6751" s="177"/>
    </row>
    <row r="6752" spans="1:8" x14ac:dyDescent="0.25">
      <c r="A6752" s="793"/>
      <c r="E6752" s="176"/>
      <c r="F6752" s="176"/>
      <c r="G6752" s="177"/>
      <c r="H6752" s="177"/>
    </row>
    <row r="6753" spans="1:8" x14ac:dyDescent="0.25">
      <c r="A6753" s="793"/>
      <c r="E6753" s="176"/>
      <c r="F6753" s="176"/>
      <c r="G6753" s="177"/>
      <c r="H6753" s="177"/>
    </row>
    <row r="6754" spans="1:8" x14ac:dyDescent="0.25">
      <c r="A6754" s="793"/>
      <c r="E6754" s="176"/>
      <c r="F6754" s="176"/>
      <c r="G6754" s="177"/>
      <c r="H6754" s="177"/>
    </row>
    <row r="6755" spans="1:8" x14ac:dyDescent="0.25">
      <c r="A6755" s="793"/>
      <c r="E6755" s="176"/>
      <c r="F6755" s="176"/>
      <c r="G6755" s="177"/>
      <c r="H6755" s="177"/>
    </row>
    <row r="6756" spans="1:8" x14ac:dyDescent="0.25">
      <c r="A6756" s="793"/>
      <c r="E6756" s="176"/>
      <c r="F6756" s="176"/>
      <c r="G6756" s="177"/>
      <c r="H6756" s="177"/>
    </row>
    <row r="6757" spans="1:8" x14ac:dyDescent="0.25">
      <c r="A6757" s="793"/>
      <c r="E6757" s="176"/>
      <c r="F6757" s="176"/>
      <c r="G6757" s="177"/>
      <c r="H6757" s="177"/>
    </row>
    <row r="6758" spans="1:8" x14ac:dyDescent="0.25">
      <c r="A6758" s="793"/>
      <c r="E6758" s="176"/>
      <c r="F6758" s="176"/>
      <c r="G6758" s="177"/>
      <c r="H6758" s="177"/>
    </row>
    <row r="6759" spans="1:8" x14ac:dyDescent="0.25">
      <c r="A6759" s="793"/>
      <c r="E6759" s="176"/>
      <c r="F6759" s="176"/>
      <c r="G6759" s="177"/>
      <c r="H6759" s="177"/>
    </row>
    <row r="6760" spans="1:8" x14ac:dyDescent="0.25">
      <c r="A6760" s="793"/>
      <c r="E6760" s="176"/>
      <c r="F6760" s="176"/>
      <c r="G6760" s="177"/>
      <c r="H6760" s="177"/>
    </row>
    <row r="6761" spans="1:8" x14ac:dyDescent="0.25">
      <c r="A6761" s="793"/>
      <c r="E6761" s="176"/>
      <c r="F6761" s="176"/>
      <c r="G6761" s="177"/>
      <c r="H6761" s="177"/>
    </row>
    <row r="6762" spans="1:8" x14ac:dyDescent="0.25">
      <c r="A6762" s="793"/>
      <c r="E6762" s="176"/>
      <c r="F6762" s="176"/>
      <c r="G6762" s="177"/>
      <c r="H6762" s="177"/>
    </row>
    <row r="6763" spans="1:8" x14ac:dyDescent="0.25">
      <c r="A6763" s="793"/>
      <c r="E6763" s="176"/>
      <c r="F6763" s="176"/>
      <c r="G6763" s="177"/>
      <c r="H6763" s="177"/>
    </row>
    <row r="6764" spans="1:8" x14ac:dyDescent="0.25">
      <c r="A6764" s="793"/>
      <c r="E6764" s="176"/>
      <c r="F6764" s="176"/>
      <c r="G6764" s="177"/>
      <c r="H6764" s="177"/>
    </row>
    <row r="6765" spans="1:8" x14ac:dyDescent="0.25">
      <c r="A6765" s="793"/>
      <c r="E6765" s="176"/>
      <c r="F6765" s="176"/>
      <c r="G6765" s="177"/>
      <c r="H6765" s="177"/>
    </row>
    <row r="6766" spans="1:8" x14ac:dyDescent="0.25">
      <c r="A6766" s="793"/>
      <c r="E6766" s="176"/>
      <c r="F6766" s="176"/>
      <c r="G6766" s="177"/>
      <c r="H6766" s="177"/>
    </row>
    <row r="6767" spans="1:8" x14ac:dyDescent="0.25">
      <c r="A6767" s="793"/>
      <c r="E6767" s="176"/>
      <c r="F6767" s="176"/>
      <c r="G6767" s="177"/>
      <c r="H6767" s="177"/>
    </row>
    <row r="6768" spans="1:8" x14ac:dyDescent="0.25">
      <c r="A6768" s="793"/>
      <c r="E6768" s="176"/>
      <c r="F6768" s="176"/>
      <c r="G6768" s="177"/>
      <c r="H6768" s="177"/>
    </row>
    <row r="6769" spans="1:8" x14ac:dyDescent="0.25">
      <c r="A6769" s="793"/>
      <c r="E6769" s="176"/>
      <c r="F6769" s="176"/>
      <c r="G6769" s="177"/>
      <c r="H6769" s="177"/>
    </row>
    <row r="6770" spans="1:8" x14ac:dyDescent="0.25">
      <c r="A6770" s="793"/>
      <c r="E6770" s="176"/>
      <c r="F6770" s="176"/>
      <c r="G6770" s="177"/>
      <c r="H6770" s="177"/>
    </row>
    <row r="6771" spans="1:8" x14ac:dyDescent="0.25">
      <c r="A6771" s="793"/>
      <c r="E6771" s="176"/>
      <c r="F6771" s="176"/>
      <c r="G6771" s="177"/>
      <c r="H6771" s="177"/>
    </row>
    <row r="6772" spans="1:8" x14ac:dyDescent="0.25">
      <c r="A6772" s="793"/>
      <c r="E6772" s="176"/>
      <c r="F6772" s="176"/>
      <c r="G6772" s="177"/>
      <c r="H6772" s="177"/>
    </row>
    <row r="6773" spans="1:8" x14ac:dyDescent="0.25">
      <c r="A6773" s="793"/>
      <c r="E6773" s="176"/>
      <c r="F6773" s="176"/>
      <c r="G6773" s="177"/>
      <c r="H6773" s="177"/>
    </row>
    <row r="6774" spans="1:8" x14ac:dyDescent="0.25">
      <c r="A6774" s="793"/>
      <c r="E6774" s="176"/>
      <c r="F6774" s="176"/>
      <c r="G6774" s="177"/>
      <c r="H6774" s="177"/>
    </row>
    <row r="6775" spans="1:8" x14ac:dyDescent="0.25">
      <c r="A6775" s="793"/>
      <c r="E6775" s="176"/>
      <c r="F6775" s="176"/>
      <c r="G6775" s="177"/>
      <c r="H6775" s="177"/>
    </row>
    <row r="6776" spans="1:8" x14ac:dyDescent="0.25">
      <c r="A6776" s="793"/>
      <c r="E6776" s="176"/>
      <c r="F6776" s="176"/>
      <c r="G6776" s="177"/>
      <c r="H6776" s="177"/>
    </row>
    <row r="6777" spans="1:8" x14ac:dyDescent="0.25">
      <c r="A6777" s="793"/>
      <c r="E6777" s="176"/>
      <c r="F6777" s="176"/>
      <c r="G6777" s="177"/>
      <c r="H6777" s="177"/>
    </row>
    <row r="6778" spans="1:8" x14ac:dyDescent="0.25">
      <c r="A6778" s="793"/>
      <c r="E6778" s="176"/>
      <c r="F6778" s="176"/>
      <c r="G6778" s="177"/>
      <c r="H6778" s="177"/>
    </row>
    <row r="6779" spans="1:8" x14ac:dyDescent="0.25">
      <c r="A6779" s="793"/>
      <c r="E6779" s="176"/>
      <c r="F6779" s="176"/>
      <c r="G6779" s="177"/>
      <c r="H6779" s="177"/>
    </row>
    <row r="6780" spans="1:8" x14ac:dyDescent="0.25">
      <c r="A6780" s="793"/>
      <c r="E6780" s="176"/>
      <c r="F6780" s="176"/>
      <c r="G6780" s="177"/>
      <c r="H6780" s="177"/>
    </row>
    <row r="6781" spans="1:8" x14ac:dyDescent="0.25">
      <c r="A6781" s="793"/>
      <c r="E6781" s="176"/>
      <c r="F6781" s="176"/>
      <c r="G6781" s="177"/>
      <c r="H6781" s="177"/>
    </row>
    <row r="6782" spans="1:8" x14ac:dyDescent="0.25">
      <c r="A6782" s="793"/>
      <c r="E6782" s="176"/>
      <c r="F6782" s="176"/>
      <c r="G6782" s="177"/>
      <c r="H6782" s="177"/>
    </row>
    <row r="6783" spans="1:8" x14ac:dyDescent="0.25">
      <c r="A6783" s="793"/>
      <c r="E6783" s="176"/>
      <c r="F6783" s="176"/>
      <c r="G6783" s="177"/>
      <c r="H6783" s="177"/>
    </row>
    <row r="6784" spans="1:8" x14ac:dyDescent="0.25">
      <c r="A6784" s="793"/>
      <c r="E6784" s="176"/>
      <c r="F6784" s="176"/>
      <c r="G6784" s="177"/>
      <c r="H6784" s="177"/>
    </row>
    <row r="6785" spans="1:8" x14ac:dyDescent="0.25">
      <c r="A6785" s="793"/>
      <c r="E6785" s="176"/>
      <c r="F6785" s="176"/>
      <c r="G6785" s="177"/>
      <c r="H6785" s="177"/>
    </row>
    <row r="6786" spans="1:8" x14ac:dyDescent="0.25">
      <c r="A6786" s="793"/>
      <c r="E6786" s="176"/>
      <c r="F6786" s="176"/>
      <c r="G6786" s="177"/>
      <c r="H6786" s="177"/>
    </row>
    <row r="6787" spans="1:8" x14ac:dyDescent="0.25">
      <c r="A6787" s="793"/>
      <c r="E6787" s="176"/>
      <c r="F6787" s="176"/>
      <c r="G6787" s="177"/>
      <c r="H6787" s="177"/>
    </row>
    <row r="6788" spans="1:8" x14ac:dyDescent="0.25">
      <c r="A6788" s="793"/>
      <c r="E6788" s="176"/>
      <c r="F6788" s="176"/>
      <c r="G6788" s="177"/>
      <c r="H6788" s="177"/>
    </row>
    <row r="6789" spans="1:8" x14ac:dyDescent="0.25">
      <c r="A6789" s="793"/>
      <c r="E6789" s="176"/>
      <c r="F6789" s="176"/>
      <c r="G6789" s="177"/>
      <c r="H6789" s="177"/>
    </row>
    <row r="6790" spans="1:8" x14ac:dyDescent="0.25">
      <c r="A6790" s="793"/>
      <c r="E6790" s="176"/>
      <c r="F6790" s="176"/>
      <c r="G6790" s="177"/>
      <c r="H6790" s="177"/>
    </row>
    <row r="6791" spans="1:8" x14ac:dyDescent="0.25">
      <c r="A6791" s="793"/>
      <c r="E6791" s="176"/>
      <c r="F6791" s="176"/>
      <c r="G6791" s="177"/>
      <c r="H6791" s="177"/>
    </row>
    <row r="6792" spans="1:8" x14ac:dyDescent="0.25">
      <c r="A6792" s="793"/>
      <c r="E6792" s="176"/>
      <c r="F6792" s="176"/>
      <c r="G6792" s="177"/>
      <c r="H6792" s="177"/>
    </row>
    <row r="6793" spans="1:8" x14ac:dyDescent="0.25">
      <c r="A6793" s="793"/>
      <c r="E6793" s="176"/>
      <c r="F6793" s="176"/>
      <c r="G6793" s="177"/>
      <c r="H6793" s="177"/>
    </row>
    <row r="6794" spans="1:8" x14ac:dyDescent="0.25">
      <c r="A6794" s="793"/>
      <c r="E6794" s="176"/>
      <c r="F6794" s="176"/>
      <c r="G6794" s="177"/>
      <c r="H6794" s="177"/>
    </row>
    <row r="6795" spans="1:8" x14ac:dyDescent="0.25">
      <c r="A6795" s="793"/>
      <c r="E6795" s="176"/>
      <c r="F6795" s="176"/>
      <c r="G6795" s="177"/>
      <c r="H6795" s="177"/>
    </row>
    <row r="6796" spans="1:8" x14ac:dyDescent="0.25">
      <c r="A6796" s="793"/>
      <c r="E6796" s="176"/>
      <c r="F6796" s="176"/>
      <c r="G6796" s="177"/>
      <c r="H6796" s="177"/>
    </row>
    <row r="6797" spans="1:8" x14ac:dyDescent="0.25">
      <c r="A6797" s="793"/>
      <c r="E6797" s="176"/>
      <c r="F6797" s="176"/>
      <c r="G6797" s="177"/>
      <c r="H6797" s="177"/>
    </row>
    <row r="6798" spans="1:8" x14ac:dyDescent="0.25">
      <c r="A6798" s="793"/>
      <c r="E6798" s="176"/>
      <c r="F6798" s="176"/>
      <c r="G6798" s="177"/>
      <c r="H6798" s="177"/>
    </row>
    <row r="6799" spans="1:8" x14ac:dyDescent="0.25">
      <c r="A6799" s="793"/>
      <c r="E6799" s="176"/>
      <c r="F6799" s="176"/>
      <c r="G6799" s="177"/>
      <c r="H6799" s="177"/>
    </row>
    <row r="6800" spans="1:8" x14ac:dyDescent="0.25">
      <c r="A6800" s="793"/>
      <c r="E6800" s="176"/>
      <c r="F6800" s="176"/>
      <c r="G6800" s="177"/>
      <c r="H6800" s="177"/>
    </row>
    <row r="6801" spans="1:8" x14ac:dyDescent="0.25">
      <c r="A6801" s="793"/>
      <c r="E6801" s="176"/>
      <c r="F6801" s="176"/>
      <c r="G6801" s="177"/>
      <c r="H6801" s="177"/>
    </row>
    <row r="6802" spans="1:8" x14ac:dyDescent="0.25">
      <c r="A6802" s="793"/>
      <c r="E6802" s="176"/>
      <c r="F6802" s="176"/>
      <c r="G6802" s="177"/>
      <c r="H6802" s="177"/>
    </row>
    <row r="6803" spans="1:8" x14ac:dyDescent="0.25">
      <c r="A6803" s="793"/>
      <c r="E6803" s="176"/>
      <c r="F6803" s="176"/>
      <c r="G6803" s="177"/>
      <c r="H6803" s="177"/>
    </row>
    <row r="6804" spans="1:8" x14ac:dyDescent="0.25">
      <c r="A6804" s="793"/>
      <c r="E6804" s="176"/>
      <c r="F6804" s="176"/>
      <c r="G6804" s="177"/>
      <c r="H6804" s="177"/>
    </row>
    <row r="6805" spans="1:8" x14ac:dyDescent="0.25">
      <c r="A6805" s="793"/>
      <c r="E6805" s="176"/>
      <c r="F6805" s="176"/>
      <c r="G6805" s="177"/>
      <c r="H6805" s="177"/>
    </row>
    <row r="6806" spans="1:8" x14ac:dyDescent="0.25">
      <c r="A6806" s="793"/>
      <c r="E6806" s="176"/>
      <c r="F6806" s="176"/>
      <c r="G6806" s="177"/>
      <c r="H6806" s="177"/>
    </row>
    <row r="6807" spans="1:8" x14ac:dyDescent="0.25">
      <c r="A6807" s="793"/>
      <c r="E6807" s="176"/>
      <c r="F6807" s="176"/>
      <c r="G6807" s="177"/>
      <c r="H6807" s="177"/>
    </row>
    <row r="6808" spans="1:8" x14ac:dyDescent="0.25">
      <c r="A6808" s="793"/>
      <c r="E6808" s="176"/>
      <c r="F6808" s="176"/>
      <c r="G6808" s="177"/>
      <c r="H6808" s="177"/>
    </row>
    <row r="6809" spans="1:8" x14ac:dyDescent="0.25">
      <c r="A6809" s="793"/>
      <c r="E6809" s="176"/>
      <c r="F6809" s="176"/>
      <c r="G6809" s="177"/>
      <c r="H6809" s="177"/>
    </row>
    <row r="6810" spans="1:8" x14ac:dyDescent="0.25">
      <c r="A6810" s="793"/>
      <c r="E6810" s="176"/>
      <c r="F6810" s="176"/>
      <c r="G6810" s="177"/>
      <c r="H6810" s="177"/>
    </row>
    <row r="6811" spans="1:8" x14ac:dyDescent="0.25">
      <c r="A6811" s="793"/>
      <c r="E6811" s="176"/>
      <c r="F6811" s="176"/>
      <c r="G6811" s="177"/>
      <c r="H6811" s="177"/>
    </row>
    <row r="6812" spans="1:8" x14ac:dyDescent="0.25">
      <c r="A6812" s="793"/>
      <c r="E6812" s="176"/>
      <c r="F6812" s="176"/>
      <c r="G6812" s="177"/>
      <c r="H6812" s="177"/>
    </row>
    <row r="6813" spans="1:8" x14ac:dyDescent="0.25">
      <c r="A6813" s="793"/>
      <c r="E6813" s="176"/>
      <c r="F6813" s="176"/>
      <c r="G6813" s="177"/>
      <c r="H6813" s="177"/>
    </row>
    <row r="6814" spans="1:8" x14ac:dyDescent="0.25">
      <c r="A6814" s="793"/>
      <c r="E6814" s="176"/>
      <c r="F6814" s="176"/>
      <c r="G6814" s="177"/>
      <c r="H6814" s="177"/>
    </row>
    <row r="6815" spans="1:8" x14ac:dyDescent="0.25">
      <c r="A6815" s="793"/>
      <c r="E6815" s="176"/>
      <c r="F6815" s="176"/>
      <c r="G6815" s="177"/>
      <c r="H6815" s="177"/>
    </row>
    <row r="6816" spans="1:8" x14ac:dyDescent="0.25">
      <c r="A6816" s="793"/>
      <c r="E6816" s="176"/>
      <c r="F6816" s="176"/>
      <c r="G6816" s="177"/>
      <c r="H6816" s="177"/>
    </row>
    <row r="6817" spans="1:8" x14ac:dyDescent="0.25">
      <c r="A6817" s="793"/>
      <c r="E6817" s="176"/>
      <c r="F6817" s="176"/>
      <c r="G6817" s="177"/>
      <c r="H6817" s="177"/>
    </row>
    <row r="6818" spans="1:8" x14ac:dyDescent="0.25">
      <c r="A6818" s="793"/>
      <c r="E6818" s="176"/>
      <c r="F6818" s="176"/>
      <c r="G6818" s="177"/>
      <c r="H6818" s="177"/>
    </row>
    <row r="6819" spans="1:8" x14ac:dyDescent="0.25">
      <c r="A6819" s="793"/>
      <c r="E6819" s="176"/>
      <c r="F6819" s="176"/>
      <c r="G6819" s="177"/>
      <c r="H6819" s="177"/>
    </row>
    <row r="6820" spans="1:8" x14ac:dyDescent="0.25">
      <c r="A6820" s="793"/>
      <c r="E6820" s="176"/>
      <c r="F6820" s="176"/>
      <c r="G6820" s="177"/>
      <c r="H6820" s="177"/>
    </row>
    <row r="6821" spans="1:8" x14ac:dyDescent="0.25">
      <c r="A6821" s="793"/>
      <c r="E6821" s="176"/>
      <c r="F6821" s="176"/>
      <c r="G6821" s="177"/>
      <c r="H6821" s="177"/>
    </row>
    <row r="6822" spans="1:8" x14ac:dyDescent="0.25">
      <c r="A6822" s="793"/>
      <c r="E6822" s="176"/>
      <c r="F6822" s="176"/>
      <c r="G6822" s="177"/>
      <c r="H6822" s="177"/>
    </row>
    <row r="6823" spans="1:8" x14ac:dyDescent="0.25">
      <c r="A6823" s="793"/>
      <c r="E6823" s="176"/>
      <c r="F6823" s="176"/>
      <c r="G6823" s="177"/>
      <c r="H6823" s="177"/>
    </row>
    <row r="6824" spans="1:8" x14ac:dyDescent="0.25">
      <c r="A6824" s="793"/>
      <c r="E6824" s="176"/>
      <c r="F6824" s="176"/>
      <c r="G6824" s="177"/>
      <c r="H6824" s="177"/>
    </row>
    <row r="6825" spans="1:8" x14ac:dyDescent="0.25">
      <c r="A6825" s="793"/>
      <c r="E6825" s="176"/>
      <c r="F6825" s="176"/>
      <c r="G6825" s="177"/>
      <c r="H6825" s="177"/>
    </row>
    <row r="6826" spans="1:8" x14ac:dyDescent="0.25">
      <c r="A6826" s="793"/>
      <c r="E6826" s="176"/>
      <c r="F6826" s="176"/>
      <c r="G6826" s="177"/>
      <c r="H6826" s="177"/>
    </row>
    <row r="6827" spans="1:8" x14ac:dyDescent="0.25">
      <c r="A6827" s="793"/>
      <c r="E6827" s="176"/>
      <c r="F6827" s="176"/>
      <c r="G6827" s="177"/>
      <c r="H6827" s="177"/>
    </row>
    <row r="6828" spans="1:8" x14ac:dyDescent="0.25">
      <c r="A6828" s="793"/>
      <c r="E6828" s="176"/>
      <c r="F6828" s="176"/>
      <c r="G6828" s="177"/>
      <c r="H6828" s="177"/>
    </row>
    <row r="6829" spans="1:8" x14ac:dyDescent="0.25">
      <c r="A6829" s="793"/>
      <c r="E6829" s="176"/>
      <c r="F6829" s="176"/>
      <c r="G6829" s="177"/>
      <c r="H6829" s="177"/>
    </row>
    <row r="6830" spans="1:8" x14ac:dyDescent="0.25">
      <c r="A6830" s="793"/>
      <c r="E6830" s="176"/>
      <c r="F6830" s="176"/>
      <c r="G6830" s="177"/>
      <c r="H6830" s="177"/>
    </row>
    <row r="6831" spans="1:8" x14ac:dyDescent="0.25">
      <c r="A6831" s="793"/>
      <c r="E6831" s="176"/>
      <c r="F6831" s="176"/>
      <c r="G6831" s="177"/>
      <c r="H6831" s="177"/>
    </row>
    <row r="6832" spans="1:8" x14ac:dyDescent="0.25">
      <c r="A6832" s="793"/>
      <c r="E6832" s="176"/>
      <c r="F6832" s="176"/>
      <c r="G6832" s="177"/>
      <c r="H6832" s="177"/>
    </row>
    <row r="6833" spans="1:8" x14ac:dyDescent="0.25">
      <c r="A6833" s="793"/>
      <c r="E6833" s="176"/>
      <c r="F6833" s="176"/>
      <c r="G6833" s="177"/>
      <c r="H6833" s="177"/>
    </row>
    <row r="6834" spans="1:8" x14ac:dyDescent="0.25">
      <c r="A6834" s="793"/>
      <c r="E6834" s="176"/>
      <c r="F6834" s="176"/>
      <c r="G6834" s="177"/>
      <c r="H6834" s="177"/>
    </row>
    <row r="6835" spans="1:8" x14ac:dyDescent="0.25">
      <c r="A6835" s="793"/>
      <c r="E6835" s="176"/>
      <c r="F6835" s="176"/>
      <c r="G6835" s="177"/>
      <c r="H6835" s="177"/>
    </row>
    <row r="6836" spans="1:8" x14ac:dyDescent="0.25">
      <c r="A6836" s="793"/>
      <c r="E6836" s="176"/>
      <c r="F6836" s="176"/>
      <c r="G6836" s="177"/>
      <c r="H6836" s="177"/>
    </row>
    <row r="6837" spans="1:8" x14ac:dyDescent="0.25">
      <c r="A6837" s="793"/>
      <c r="E6837" s="176"/>
      <c r="F6837" s="176"/>
      <c r="G6837" s="177"/>
      <c r="H6837" s="177"/>
    </row>
    <row r="6838" spans="1:8" x14ac:dyDescent="0.25">
      <c r="A6838" s="793"/>
      <c r="E6838" s="176"/>
      <c r="F6838" s="176"/>
      <c r="G6838" s="177"/>
      <c r="H6838" s="177"/>
    </row>
    <row r="6839" spans="1:8" x14ac:dyDescent="0.25">
      <c r="A6839" s="793"/>
      <c r="E6839" s="176"/>
      <c r="F6839" s="176"/>
      <c r="G6839" s="177"/>
      <c r="H6839" s="177"/>
    </row>
    <row r="6840" spans="1:8" x14ac:dyDescent="0.25">
      <c r="A6840" s="793"/>
      <c r="E6840" s="176"/>
      <c r="F6840" s="176"/>
      <c r="G6840" s="177"/>
      <c r="H6840" s="177"/>
    </row>
    <row r="6841" spans="1:8" x14ac:dyDescent="0.25">
      <c r="A6841" s="793"/>
      <c r="E6841" s="176"/>
      <c r="F6841" s="176"/>
      <c r="G6841" s="177"/>
      <c r="H6841" s="177"/>
    </row>
    <row r="6842" spans="1:8" x14ac:dyDescent="0.25">
      <c r="A6842" s="793"/>
      <c r="E6842" s="176"/>
      <c r="F6842" s="176"/>
      <c r="G6842" s="177"/>
      <c r="H6842" s="177"/>
    </row>
    <row r="6843" spans="1:8" x14ac:dyDescent="0.25">
      <c r="A6843" s="793"/>
      <c r="E6843" s="176"/>
      <c r="F6843" s="176"/>
      <c r="G6843" s="177"/>
      <c r="H6843" s="177"/>
    </row>
    <row r="6844" spans="1:8" x14ac:dyDescent="0.25">
      <c r="A6844" s="793"/>
      <c r="E6844" s="176"/>
      <c r="F6844" s="176"/>
      <c r="G6844" s="177"/>
      <c r="H6844" s="177"/>
    </row>
    <row r="6845" spans="1:8" x14ac:dyDescent="0.25">
      <c r="A6845" s="793"/>
      <c r="E6845" s="176"/>
      <c r="F6845" s="176"/>
      <c r="G6845" s="177"/>
      <c r="H6845" s="177"/>
    </row>
    <row r="6846" spans="1:8" x14ac:dyDescent="0.25">
      <c r="A6846" s="793"/>
      <c r="E6846" s="176"/>
      <c r="F6846" s="176"/>
      <c r="G6846" s="177"/>
      <c r="H6846" s="177"/>
    </row>
    <row r="6847" spans="1:8" x14ac:dyDescent="0.25">
      <c r="A6847" s="793"/>
      <c r="E6847" s="176"/>
      <c r="F6847" s="176"/>
      <c r="G6847" s="177"/>
      <c r="H6847" s="177"/>
    </row>
    <row r="6848" spans="1:8" x14ac:dyDescent="0.25">
      <c r="A6848" s="793"/>
      <c r="E6848" s="176"/>
      <c r="F6848" s="176"/>
      <c r="G6848" s="177"/>
      <c r="H6848" s="177"/>
    </row>
    <row r="6849" spans="1:8" x14ac:dyDescent="0.25">
      <c r="A6849" s="793"/>
      <c r="E6849" s="176"/>
      <c r="F6849" s="176"/>
      <c r="G6849" s="177"/>
      <c r="H6849" s="177"/>
    </row>
    <row r="6850" spans="1:8" x14ac:dyDescent="0.25">
      <c r="A6850" s="793"/>
      <c r="E6850" s="176"/>
      <c r="F6850" s="176"/>
      <c r="G6850" s="177"/>
      <c r="H6850" s="177"/>
    </row>
    <row r="6851" spans="1:8" x14ac:dyDescent="0.25">
      <c r="A6851" s="793"/>
      <c r="E6851" s="176"/>
      <c r="F6851" s="176"/>
      <c r="G6851" s="177"/>
      <c r="H6851" s="177"/>
    </row>
    <row r="6852" spans="1:8" x14ac:dyDescent="0.25">
      <c r="A6852" s="793"/>
      <c r="E6852" s="176"/>
      <c r="F6852" s="176"/>
      <c r="G6852" s="177"/>
      <c r="H6852" s="177"/>
    </row>
    <row r="6853" spans="1:8" x14ac:dyDescent="0.25">
      <c r="A6853" s="793"/>
      <c r="E6853" s="176"/>
      <c r="F6853" s="176"/>
      <c r="G6853" s="177"/>
      <c r="H6853" s="177"/>
    </row>
    <row r="6854" spans="1:8" x14ac:dyDescent="0.25">
      <c r="A6854" s="793"/>
      <c r="E6854" s="176"/>
      <c r="F6854" s="176"/>
      <c r="G6854" s="177"/>
      <c r="H6854" s="177"/>
    </row>
    <row r="6855" spans="1:8" x14ac:dyDescent="0.25">
      <c r="A6855" s="793"/>
      <c r="E6855" s="176"/>
      <c r="F6855" s="176"/>
      <c r="G6855" s="177"/>
      <c r="H6855" s="177"/>
    </row>
    <row r="6856" spans="1:8" x14ac:dyDescent="0.25">
      <c r="A6856" s="793"/>
      <c r="E6856" s="176"/>
      <c r="F6856" s="176"/>
      <c r="G6856" s="177"/>
      <c r="H6856" s="177"/>
    </row>
    <row r="6857" spans="1:8" x14ac:dyDescent="0.25">
      <c r="A6857" s="793"/>
      <c r="E6857" s="176"/>
      <c r="F6857" s="176"/>
      <c r="G6857" s="177"/>
      <c r="H6857" s="177"/>
    </row>
    <row r="6858" spans="1:8" x14ac:dyDescent="0.25">
      <c r="A6858" s="793"/>
      <c r="E6858" s="176"/>
      <c r="F6858" s="176"/>
      <c r="G6858" s="177"/>
      <c r="H6858" s="177"/>
    </row>
    <row r="6859" spans="1:8" x14ac:dyDescent="0.25">
      <c r="A6859" s="793"/>
      <c r="E6859" s="176"/>
      <c r="F6859" s="176"/>
      <c r="G6859" s="177"/>
      <c r="H6859" s="177"/>
    </row>
    <row r="6860" spans="1:8" x14ac:dyDescent="0.25">
      <c r="A6860" s="793"/>
      <c r="E6860" s="176"/>
      <c r="F6860" s="176"/>
      <c r="G6860" s="177"/>
      <c r="H6860" s="177"/>
    </row>
    <row r="6861" spans="1:8" x14ac:dyDescent="0.25">
      <c r="A6861" s="793"/>
      <c r="E6861" s="176"/>
      <c r="F6861" s="176"/>
      <c r="G6861" s="177"/>
      <c r="H6861" s="177"/>
    </row>
    <row r="6862" spans="1:8" x14ac:dyDescent="0.25">
      <c r="A6862" s="793"/>
      <c r="E6862" s="176"/>
      <c r="F6862" s="176"/>
      <c r="G6862" s="177"/>
      <c r="H6862" s="177"/>
    </row>
    <row r="6863" spans="1:8" x14ac:dyDescent="0.25">
      <c r="A6863" s="793"/>
      <c r="E6863" s="176"/>
      <c r="F6863" s="176"/>
      <c r="G6863" s="177"/>
      <c r="H6863" s="177"/>
    </row>
    <row r="6864" spans="1:8" x14ac:dyDescent="0.25">
      <c r="A6864" s="793"/>
      <c r="E6864" s="176"/>
      <c r="F6864" s="176"/>
      <c r="G6864" s="177"/>
      <c r="H6864" s="177"/>
    </row>
    <row r="6865" spans="1:8" x14ac:dyDescent="0.25">
      <c r="A6865" s="793"/>
      <c r="E6865" s="176"/>
      <c r="F6865" s="176"/>
      <c r="G6865" s="177"/>
      <c r="H6865" s="177"/>
    </row>
    <row r="6866" spans="1:8" x14ac:dyDescent="0.25">
      <c r="A6866" s="793"/>
      <c r="E6866" s="176"/>
      <c r="F6866" s="176"/>
      <c r="G6866" s="177"/>
      <c r="H6866" s="177"/>
    </row>
    <row r="6867" spans="1:8" x14ac:dyDescent="0.25">
      <c r="A6867" s="793"/>
      <c r="E6867" s="176"/>
      <c r="F6867" s="176"/>
      <c r="G6867" s="177"/>
      <c r="H6867" s="177"/>
    </row>
    <row r="6868" spans="1:8" x14ac:dyDescent="0.25">
      <c r="A6868" s="793"/>
      <c r="E6868" s="176"/>
      <c r="F6868" s="176"/>
      <c r="G6868" s="177"/>
      <c r="H6868" s="177"/>
    </row>
    <row r="6869" spans="1:8" x14ac:dyDescent="0.25">
      <c r="A6869" s="793"/>
      <c r="E6869" s="176"/>
      <c r="F6869" s="176"/>
      <c r="G6869" s="177"/>
      <c r="H6869" s="177"/>
    </row>
    <row r="6870" spans="1:8" x14ac:dyDescent="0.25">
      <c r="A6870" s="793"/>
      <c r="E6870" s="176"/>
      <c r="F6870" s="176"/>
      <c r="G6870" s="177"/>
      <c r="H6870" s="177"/>
    </row>
    <row r="6871" spans="1:8" x14ac:dyDescent="0.25">
      <c r="A6871" s="793"/>
      <c r="E6871" s="176"/>
      <c r="F6871" s="176"/>
      <c r="G6871" s="177"/>
      <c r="H6871" s="177"/>
    </row>
    <row r="6872" spans="1:8" x14ac:dyDescent="0.25">
      <c r="A6872" s="793"/>
      <c r="E6872" s="176"/>
      <c r="F6872" s="176"/>
      <c r="G6872" s="177"/>
      <c r="H6872" s="177"/>
    </row>
    <row r="6873" spans="1:8" x14ac:dyDescent="0.25">
      <c r="A6873" s="793"/>
      <c r="E6873" s="176"/>
      <c r="F6873" s="176"/>
      <c r="G6873" s="177"/>
      <c r="H6873" s="177"/>
    </row>
    <row r="6874" spans="1:8" x14ac:dyDescent="0.25">
      <c r="A6874" s="793"/>
      <c r="E6874" s="176"/>
      <c r="F6874" s="176"/>
      <c r="G6874" s="177"/>
      <c r="H6874" s="177"/>
    </row>
    <row r="6875" spans="1:8" x14ac:dyDescent="0.25">
      <c r="A6875" s="793"/>
      <c r="E6875" s="176"/>
      <c r="F6875" s="176"/>
      <c r="G6875" s="177"/>
      <c r="H6875" s="177"/>
    </row>
    <row r="6876" spans="1:8" x14ac:dyDescent="0.25">
      <c r="A6876" s="793"/>
      <c r="E6876" s="176"/>
      <c r="F6876" s="176"/>
      <c r="G6876" s="177"/>
      <c r="H6876" s="177"/>
    </row>
    <row r="6877" spans="1:8" x14ac:dyDescent="0.25">
      <c r="A6877" s="793"/>
      <c r="E6877" s="176"/>
      <c r="F6877" s="176"/>
      <c r="G6877" s="177"/>
      <c r="H6877" s="177"/>
    </row>
    <row r="6878" spans="1:8" x14ac:dyDescent="0.25">
      <c r="A6878" s="793"/>
      <c r="E6878" s="176"/>
      <c r="F6878" s="176"/>
      <c r="G6878" s="177"/>
      <c r="H6878" s="177"/>
    </row>
    <row r="6879" spans="1:8" x14ac:dyDescent="0.25">
      <c r="A6879" s="793"/>
      <c r="E6879" s="176"/>
      <c r="F6879" s="176"/>
      <c r="G6879" s="177"/>
      <c r="H6879" s="177"/>
    </row>
    <row r="6880" spans="1:8" x14ac:dyDescent="0.25">
      <c r="A6880" s="793"/>
      <c r="E6880" s="176"/>
      <c r="F6880" s="176"/>
      <c r="G6880" s="177"/>
      <c r="H6880" s="177"/>
    </row>
    <row r="6881" spans="1:8" x14ac:dyDescent="0.25">
      <c r="A6881" s="793"/>
      <c r="E6881" s="176"/>
      <c r="F6881" s="176"/>
      <c r="G6881" s="177"/>
      <c r="H6881" s="177"/>
    </row>
    <row r="6882" spans="1:8" x14ac:dyDescent="0.25">
      <c r="A6882" s="793"/>
      <c r="E6882" s="176"/>
      <c r="F6882" s="176"/>
      <c r="G6882" s="177"/>
      <c r="H6882" s="177"/>
    </row>
    <row r="6883" spans="1:8" x14ac:dyDescent="0.25">
      <c r="A6883" s="793"/>
      <c r="E6883" s="176"/>
      <c r="F6883" s="176"/>
      <c r="G6883" s="177"/>
      <c r="H6883" s="177"/>
    </row>
    <row r="6884" spans="1:8" x14ac:dyDescent="0.25">
      <c r="A6884" s="793"/>
      <c r="E6884" s="176"/>
      <c r="F6884" s="176"/>
      <c r="G6884" s="177"/>
      <c r="H6884" s="177"/>
    </row>
    <row r="6885" spans="1:8" x14ac:dyDescent="0.25">
      <c r="A6885" s="793"/>
      <c r="E6885" s="176"/>
      <c r="F6885" s="176"/>
      <c r="G6885" s="177"/>
      <c r="H6885" s="177"/>
    </row>
    <row r="6886" spans="1:8" x14ac:dyDescent="0.25">
      <c r="A6886" s="793"/>
      <c r="E6886" s="176"/>
      <c r="F6886" s="176"/>
      <c r="G6886" s="177"/>
      <c r="H6886" s="177"/>
    </row>
    <row r="6887" spans="1:8" x14ac:dyDescent="0.25">
      <c r="A6887" s="793"/>
      <c r="E6887" s="176"/>
      <c r="F6887" s="176"/>
      <c r="G6887" s="177"/>
      <c r="H6887" s="177"/>
    </row>
    <row r="6888" spans="1:8" x14ac:dyDescent="0.25">
      <c r="A6888" s="793"/>
      <c r="E6888" s="176"/>
      <c r="F6888" s="176"/>
      <c r="G6888" s="177"/>
      <c r="H6888" s="177"/>
    </row>
    <row r="6889" spans="1:8" x14ac:dyDescent="0.25">
      <c r="A6889" s="793"/>
      <c r="E6889" s="176"/>
      <c r="F6889" s="176"/>
      <c r="G6889" s="177"/>
      <c r="H6889" s="177"/>
    </row>
    <row r="6890" spans="1:8" x14ac:dyDescent="0.25">
      <c r="A6890" s="793"/>
      <c r="E6890" s="176"/>
      <c r="F6890" s="176"/>
      <c r="G6890" s="177"/>
      <c r="H6890" s="177"/>
    </row>
    <row r="6891" spans="1:8" x14ac:dyDescent="0.25">
      <c r="A6891" s="793"/>
      <c r="E6891" s="176"/>
      <c r="F6891" s="176"/>
      <c r="G6891" s="177"/>
      <c r="H6891" s="177"/>
    </row>
    <row r="6892" spans="1:8" x14ac:dyDescent="0.25">
      <c r="A6892" s="793"/>
      <c r="E6892" s="176"/>
      <c r="F6892" s="176"/>
      <c r="G6892" s="177"/>
      <c r="H6892" s="177"/>
    </row>
    <row r="6893" spans="1:8" x14ac:dyDescent="0.25">
      <c r="A6893" s="793"/>
      <c r="E6893" s="176"/>
      <c r="F6893" s="176"/>
      <c r="G6893" s="177"/>
      <c r="H6893" s="177"/>
    </row>
    <row r="6894" spans="1:8" x14ac:dyDescent="0.25">
      <c r="A6894" s="793"/>
      <c r="E6894" s="176"/>
      <c r="F6894" s="176"/>
      <c r="G6894" s="177"/>
      <c r="H6894" s="177"/>
    </row>
    <row r="6895" spans="1:8" x14ac:dyDescent="0.25">
      <c r="A6895" s="793"/>
      <c r="E6895" s="176"/>
      <c r="F6895" s="176"/>
      <c r="G6895" s="177"/>
      <c r="H6895" s="177"/>
    </row>
    <row r="6896" spans="1:8" x14ac:dyDescent="0.25">
      <c r="A6896" s="793"/>
      <c r="E6896" s="176"/>
      <c r="F6896" s="176"/>
      <c r="G6896" s="177"/>
      <c r="H6896" s="177"/>
    </row>
    <row r="6897" spans="1:8" x14ac:dyDescent="0.25">
      <c r="A6897" s="793"/>
      <c r="E6897" s="176"/>
      <c r="F6897" s="176"/>
      <c r="G6897" s="177"/>
      <c r="H6897" s="177"/>
    </row>
    <row r="6898" spans="1:8" x14ac:dyDescent="0.25">
      <c r="A6898" s="793"/>
      <c r="E6898" s="176"/>
      <c r="F6898" s="176"/>
      <c r="G6898" s="177"/>
      <c r="H6898" s="177"/>
    </row>
    <row r="6899" spans="1:8" x14ac:dyDescent="0.25">
      <c r="A6899" s="793"/>
      <c r="E6899" s="176"/>
      <c r="F6899" s="176"/>
      <c r="G6899" s="177"/>
      <c r="H6899" s="177"/>
    </row>
    <row r="6900" spans="1:8" x14ac:dyDescent="0.25">
      <c r="A6900" s="793"/>
      <c r="E6900" s="176"/>
      <c r="F6900" s="176"/>
      <c r="G6900" s="177"/>
      <c r="H6900" s="177"/>
    </row>
    <row r="6901" spans="1:8" x14ac:dyDescent="0.25">
      <c r="A6901" s="793"/>
      <c r="E6901" s="176"/>
      <c r="F6901" s="176"/>
      <c r="G6901" s="177"/>
      <c r="H6901" s="177"/>
    </row>
    <row r="6902" spans="1:8" x14ac:dyDescent="0.25">
      <c r="A6902" s="793"/>
      <c r="E6902" s="176"/>
      <c r="F6902" s="176"/>
      <c r="G6902" s="177"/>
      <c r="H6902" s="177"/>
    </row>
    <row r="6903" spans="1:8" x14ac:dyDescent="0.25">
      <c r="A6903" s="793"/>
      <c r="E6903" s="176"/>
      <c r="F6903" s="176"/>
      <c r="G6903" s="177"/>
      <c r="H6903" s="177"/>
    </row>
    <row r="6904" spans="1:8" x14ac:dyDescent="0.25">
      <c r="A6904" s="793"/>
      <c r="E6904" s="176"/>
      <c r="F6904" s="176"/>
      <c r="G6904" s="177"/>
      <c r="H6904" s="177"/>
    </row>
    <row r="6905" spans="1:8" x14ac:dyDescent="0.25">
      <c r="A6905" s="793"/>
      <c r="E6905" s="176"/>
      <c r="F6905" s="176"/>
      <c r="G6905" s="177"/>
      <c r="H6905" s="177"/>
    </row>
    <row r="6906" spans="1:8" x14ac:dyDescent="0.25">
      <c r="A6906" s="793"/>
      <c r="E6906" s="176"/>
      <c r="F6906" s="176"/>
      <c r="G6906" s="177"/>
      <c r="H6906" s="177"/>
    </row>
    <row r="6907" spans="1:8" x14ac:dyDescent="0.25">
      <c r="A6907" s="793"/>
      <c r="E6907" s="176"/>
      <c r="F6907" s="176"/>
      <c r="G6907" s="177"/>
      <c r="H6907" s="177"/>
    </row>
    <row r="6908" spans="1:8" x14ac:dyDescent="0.25">
      <c r="A6908" s="793"/>
      <c r="E6908" s="176"/>
      <c r="F6908" s="176"/>
      <c r="G6908" s="177"/>
      <c r="H6908" s="177"/>
    </row>
    <row r="6909" spans="1:8" x14ac:dyDescent="0.25">
      <c r="A6909" s="793"/>
      <c r="E6909" s="176"/>
      <c r="F6909" s="176"/>
      <c r="G6909" s="177"/>
      <c r="H6909" s="177"/>
    </row>
    <row r="6910" spans="1:8" x14ac:dyDescent="0.25">
      <c r="A6910" s="793"/>
      <c r="E6910" s="176"/>
      <c r="F6910" s="176"/>
      <c r="G6910" s="177"/>
      <c r="H6910" s="177"/>
    </row>
    <row r="6911" spans="1:8" x14ac:dyDescent="0.25">
      <c r="A6911" s="793"/>
      <c r="E6911" s="176"/>
      <c r="F6911" s="176"/>
      <c r="G6911" s="177"/>
      <c r="H6911" s="177"/>
    </row>
    <row r="6912" spans="1:8" x14ac:dyDescent="0.25">
      <c r="A6912" s="793"/>
      <c r="E6912" s="176"/>
      <c r="F6912" s="176"/>
      <c r="G6912" s="177"/>
      <c r="H6912" s="177"/>
    </row>
    <row r="6913" spans="1:8" x14ac:dyDescent="0.25">
      <c r="A6913" s="793"/>
      <c r="E6913" s="176"/>
      <c r="F6913" s="176"/>
      <c r="G6913" s="177"/>
      <c r="H6913" s="177"/>
    </row>
    <row r="6914" spans="1:8" x14ac:dyDescent="0.25">
      <c r="A6914" s="793"/>
      <c r="E6914" s="176"/>
      <c r="F6914" s="176"/>
      <c r="G6914" s="177"/>
      <c r="H6914" s="177"/>
    </row>
    <row r="6915" spans="1:8" x14ac:dyDescent="0.25">
      <c r="A6915" s="793"/>
      <c r="E6915" s="176"/>
      <c r="F6915" s="176"/>
      <c r="G6915" s="177"/>
      <c r="H6915" s="177"/>
    </row>
    <row r="6916" spans="1:8" x14ac:dyDescent="0.25">
      <c r="A6916" s="793"/>
      <c r="E6916" s="176"/>
      <c r="F6916" s="176"/>
      <c r="G6916" s="177"/>
      <c r="H6916" s="177"/>
    </row>
    <row r="6917" spans="1:8" x14ac:dyDescent="0.25">
      <c r="A6917" s="793"/>
      <c r="E6917" s="176"/>
      <c r="F6917" s="176"/>
      <c r="G6917" s="177"/>
      <c r="H6917" s="177"/>
    </row>
    <row r="6918" spans="1:8" x14ac:dyDescent="0.25">
      <c r="A6918" s="793"/>
      <c r="E6918" s="176"/>
      <c r="F6918" s="176"/>
      <c r="G6918" s="177"/>
      <c r="H6918" s="177"/>
    </row>
    <row r="6919" spans="1:8" x14ac:dyDescent="0.25">
      <c r="A6919" s="793"/>
      <c r="E6919" s="176"/>
      <c r="F6919" s="176"/>
      <c r="G6919" s="177"/>
      <c r="H6919" s="177"/>
    </row>
    <row r="6920" spans="1:8" x14ac:dyDescent="0.25">
      <c r="A6920" s="793"/>
      <c r="E6920" s="176"/>
      <c r="F6920" s="176"/>
      <c r="G6920" s="177"/>
      <c r="H6920" s="177"/>
    </row>
    <row r="6921" spans="1:8" x14ac:dyDescent="0.25">
      <c r="A6921" s="793"/>
      <c r="E6921" s="176"/>
      <c r="F6921" s="176"/>
      <c r="G6921" s="177"/>
      <c r="H6921" s="177"/>
    </row>
    <row r="6922" spans="1:8" x14ac:dyDescent="0.25">
      <c r="A6922" s="793"/>
      <c r="E6922" s="176"/>
      <c r="F6922" s="176"/>
      <c r="G6922" s="177"/>
      <c r="H6922" s="177"/>
    </row>
    <row r="6923" spans="1:8" x14ac:dyDescent="0.25">
      <c r="A6923" s="793"/>
      <c r="E6923" s="176"/>
      <c r="F6923" s="176"/>
      <c r="G6923" s="177"/>
      <c r="H6923" s="177"/>
    </row>
    <row r="6924" spans="1:8" x14ac:dyDescent="0.25">
      <c r="A6924" s="793"/>
      <c r="E6924" s="176"/>
      <c r="F6924" s="176"/>
      <c r="G6924" s="177"/>
      <c r="H6924" s="177"/>
    </row>
    <row r="6925" spans="1:8" x14ac:dyDescent="0.25">
      <c r="A6925" s="793"/>
      <c r="E6925" s="176"/>
      <c r="F6925" s="176"/>
      <c r="G6925" s="177"/>
      <c r="H6925" s="177"/>
    </row>
    <row r="6926" spans="1:8" x14ac:dyDescent="0.25">
      <c r="A6926" s="793"/>
      <c r="E6926" s="176"/>
      <c r="F6926" s="176"/>
      <c r="G6926" s="177"/>
      <c r="H6926" s="177"/>
    </row>
    <row r="6927" spans="1:8" x14ac:dyDescent="0.25">
      <c r="A6927" s="793"/>
      <c r="E6927" s="176"/>
      <c r="F6927" s="176"/>
      <c r="G6927" s="177"/>
      <c r="H6927" s="177"/>
    </row>
    <row r="6928" spans="1:8" x14ac:dyDescent="0.25">
      <c r="A6928" s="793"/>
      <c r="E6928" s="176"/>
      <c r="F6928" s="176"/>
      <c r="G6928" s="177"/>
      <c r="H6928" s="177"/>
    </row>
    <row r="6929" spans="1:8" x14ac:dyDescent="0.25">
      <c r="A6929" s="793"/>
      <c r="E6929" s="176"/>
      <c r="F6929" s="176"/>
      <c r="G6929" s="177"/>
      <c r="H6929" s="177"/>
    </row>
    <row r="6930" spans="1:8" x14ac:dyDescent="0.25">
      <c r="A6930" s="793"/>
      <c r="E6930" s="176"/>
      <c r="F6930" s="176"/>
      <c r="G6930" s="177"/>
      <c r="H6930" s="177"/>
    </row>
    <row r="6931" spans="1:8" x14ac:dyDescent="0.25">
      <c r="A6931" s="793"/>
      <c r="E6931" s="176"/>
      <c r="F6931" s="176"/>
      <c r="G6931" s="177"/>
      <c r="H6931" s="177"/>
    </row>
    <row r="6932" spans="1:8" x14ac:dyDescent="0.25">
      <c r="A6932" s="793"/>
      <c r="E6932" s="176"/>
      <c r="F6932" s="176"/>
      <c r="G6932" s="177"/>
      <c r="H6932" s="177"/>
    </row>
    <row r="6933" spans="1:8" x14ac:dyDescent="0.25">
      <c r="A6933" s="793"/>
      <c r="E6933" s="176"/>
      <c r="F6933" s="176"/>
      <c r="G6933" s="177"/>
      <c r="H6933" s="177"/>
    </row>
    <row r="6934" spans="1:8" x14ac:dyDescent="0.25">
      <c r="A6934" s="793"/>
      <c r="E6934" s="176"/>
      <c r="F6934" s="176"/>
      <c r="G6934" s="177"/>
      <c r="H6934" s="177"/>
    </row>
    <row r="6935" spans="1:8" x14ac:dyDescent="0.25">
      <c r="A6935" s="793"/>
      <c r="E6935" s="176"/>
      <c r="F6935" s="176"/>
      <c r="G6935" s="177"/>
      <c r="H6935" s="177"/>
    </row>
    <row r="6936" spans="1:8" x14ac:dyDescent="0.25">
      <c r="A6936" s="793"/>
      <c r="E6936" s="176"/>
      <c r="F6936" s="176"/>
      <c r="G6936" s="177"/>
      <c r="H6936" s="177"/>
    </row>
    <row r="6937" spans="1:8" x14ac:dyDescent="0.25">
      <c r="A6937" s="793"/>
      <c r="E6937" s="176"/>
      <c r="F6937" s="176"/>
      <c r="G6937" s="177"/>
      <c r="H6937" s="177"/>
    </row>
    <row r="6938" spans="1:8" x14ac:dyDescent="0.25">
      <c r="A6938" s="793"/>
      <c r="E6938" s="176"/>
      <c r="F6938" s="176"/>
      <c r="G6938" s="177"/>
      <c r="H6938" s="177"/>
    </row>
    <row r="6939" spans="1:8" x14ac:dyDescent="0.25">
      <c r="A6939" s="793"/>
      <c r="E6939" s="176"/>
      <c r="F6939" s="176"/>
      <c r="G6939" s="177"/>
      <c r="H6939" s="177"/>
    </row>
    <row r="6940" spans="1:8" x14ac:dyDescent="0.25">
      <c r="A6940" s="793"/>
      <c r="E6940" s="176"/>
      <c r="F6940" s="176"/>
      <c r="G6940" s="177"/>
      <c r="H6940" s="177"/>
    </row>
    <row r="6941" spans="1:8" x14ac:dyDescent="0.25">
      <c r="A6941" s="793"/>
      <c r="E6941" s="176"/>
      <c r="F6941" s="176"/>
      <c r="G6941" s="177"/>
      <c r="H6941" s="177"/>
    </row>
    <row r="6942" spans="1:8" x14ac:dyDescent="0.25">
      <c r="A6942" s="793"/>
      <c r="E6942" s="176"/>
      <c r="F6942" s="176"/>
      <c r="G6942" s="177"/>
      <c r="H6942" s="177"/>
    </row>
    <row r="6943" spans="1:8" x14ac:dyDescent="0.25">
      <c r="A6943" s="793"/>
      <c r="E6943" s="176"/>
      <c r="F6943" s="176"/>
      <c r="G6943" s="177"/>
      <c r="H6943" s="177"/>
    </row>
    <row r="6944" spans="1:8" x14ac:dyDescent="0.25">
      <c r="A6944" s="793"/>
      <c r="E6944" s="176"/>
      <c r="F6944" s="176"/>
      <c r="G6944" s="177"/>
      <c r="H6944" s="177"/>
    </row>
    <row r="6945" spans="1:8" x14ac:dyDescent="0.25">
      <c r="A6945" s="793"/>
      <c r="E6945" s="176"/>
      <c r="F6945" s="176"/>
      <c r="G6945" s="177"/>
      <c r="H6945" s="177"/>
    </row>
    <row r="6946" spans="1:8" x14ac:dyDescent="0.25">
      <c r="A6946" s="793"/>
      <c r="E6946" s="176"/>
      <c r="F6946" s="176"/>
      <c r="G6946" s="177"/>
      <c r="H6946" s="177"/>
    </row>
    <row r="6947" spans="1:8" x14ac:dyDescent="0.25">
      <c r="A6947" s="793"/>
      <c r="E6947" s="176"/>
      <c r="F6947" s="176"/>
      <c r="G6947" s="177"/>
      <c r="H6947" s="177"/>
    </row>
    <row r="6948" spans="1:8" x14ac:dyDescent="0.25">
      <c r="A6948" s="793"/>
      <c r="E6948" s="176"/>
      <c r="F6948" s="176"/>
      <c r="G6948" s="177"/>
      <c r="H6948" s="177"/>
    </row>
    <row r="6949" spans="1:8" x14ac:dyDescent="0.25">
      <c r="A6949" s="793"/>
      <c r="E6949" s="176"/>
      <c r="F6949" s="176"/>
      <c r="G6949" s="177"/>
      <c r="H6949" s="177"/>
    </row>
    <row r="6950" spans="1:8" x14ac:dyDescent="0.25">
      <c r="A6950" s="793"/>
      <c r="E6950" s="176"/>
      <c r="F6950" s="176"/>
      <c r="G6950" s="177"/>
      <c r="H6950" s="177"/>
    </row>
    <row r="6951" spans="1:8" x14ac:dyDescent="0.25">
      <c r="A6951" s="793"/>
      <c r="E6951" s="176"/>
      <c r="F6951" s="176"/>
      <c r="G6951" s="177"/>
      <c r="H6951" s="177"/>
    </row>
    <row r="6952" spans="1:8" x14ac:dyDescent="0.25">
      <c r="A6952" s="793"/>
      <c r="E6952" s="176"/>
      <c r="F6952" s="176"/>
      <c r="G6952" s="177"/>
      <c r="H6952" s="177"/>
    </row>
    <row r="6953" spans="1:8" x14ac:dyDescent="0.25">
      <c r="A6953" s="793"/>
      <c r="E6953" s="176"/>
      <c r="F6953" s="176"/>
      <c r="G6953" s="177"/>
      <c r="H6953" s="177"/>
    </row>
    <row r="6954" spans="1:8" x14ac:dyDescent="0.25">
      <c r="A6954" s="793"/>
      <c r="E6954" s="176"/>
      <c r="F6954" s="176"/>
      <c r="G6954" s="177"/>
      <c r="H6954" s="177"/>
    </row>
    <row r="6955" spans="1:8" x14ac:dyDescent="0.25">
      <c r="A6955" s="793"/>
      <c r="E6955" s="176"/>
      <c r="F6955" s="176"/>
      <c r="G6955" s="177"/>
      <c r="H6955" s="177"/>
    </row>
    <row r="6956" spans="1:8" x14ac:dyDescent="0.25">
      <c r="A6956" s="793"/>
      <c r="E6956" s="176"/>
      <c r="F6956" s="176"/>
      <c r="G6956" s="177"/>
      <c r="H6956" s="177"/>
    </row>
    <row r="6957" spans="1:8" x14ac:dyDescent="0.25">
      <c r="A6957" s="793"/>
      <c r="E6957" s="176"/>
      <c r="F6957" s="176"/>
      <c r="G6957" s="177"/>
      <c r="H6957" s="177"/>
    </row>
    <row r="6958" spans="1:8" x14ac:dyDescent="0.25">
      <c r="A6958" s="793"/>
      <c r="E6958" s="176"/>
      <c r="F6958" s="176"/>
      <c r="G6958" s="177"/>
      <c r="H6958" s="177"/>
    </row>
    <row r="6959" spans="1:8" x14ac:dyDescent="0.25">
      <c r="A6959" s="793"/>
      <c r="E6959" s="176"/>
      <c r="F6959" s="176"/>
      <c r="G6959" s="177"/>
      <c r="H6959" s="177"/>
    </row>
    <row r="6960" spans="1:8" x14ac:dyDescent="0.25">
      <c r="A6960" s="793"/>
      <c r="E6960" s="176"/>
      <c r="F6960" s="176"/>
      <c r="G6960" s="177"/>
      <c r="H6960" s="177"/>
    </row>
    <row r="6961" spans="1:8" x14ac:dyDescent="0.25">
      <c r="A6961" s="793"/>
      <c r="E6961" s="176"/>
      <c r="F6961" s="176"/>
      <c r="G6961" s="177"/>
      <c r="H6961" s="177"/>
    </row>
    <row r="6962" spans="1:8" x14ac:dyDescent="0.25">
      <c r="A6962" s="793"/>
      <c r="E6962" s="176"/>
      <c r="F6962" s="176"/>
      <c r="G6962" s="177"/>
      <c r="H6962" s="177"/>
    </row>
    <row r="6963" spans="1:8" x14ac:dyDescent="0.25">
      <c r="A6963" s="793"/>
      <c r="E6963" s="176"/>
      <c r="F6963" s="176"/>
      <c r="G6963" s="177"/>
      <c r="H6963" s="177"/>
    </row>
    <row r="6964" spans="1:8" x14ac:dyDescent="0.25">
      <c r="A6964" s="793"/>
      <c r="E6964" s="176"/>
      <c r="F6964" s="176"/>
      <c r="G6964" s="177"/>
      <c r="H6964" s="177"/>
    </row>
    <row r="6965" spans="1:8" x14ac:dyDescent="0.25">
      <c r="A6965" s="793"/>
      <c r="E6965" s="176"/>
      <c r="F6965" s="176"/>
      <c r="G6965" s="177"/>
      <c r="H6965" s="177"/>
    </row>
    <row r="6966" spans="1:8" x14ac:dyDescent="0.25">
      <c r="A6966" s="793"/>
      <c r="E6966" s="176"/>
      <c r="F6966" s="176"/>
      <c r="G6966" s="177"/>
      <c r="H6966" s="177"/>
    </row>
    <row r="6967" spans="1:8" x14ac:dyDescent="0.25">
      <c r="A6967" s="793"/>
      <c r="E6967" s="176"/>
      <c r="F6967" s="176"/>
      <c r="G6967" s="177"/>
      <c r="H6967" s="177"/>
    </row>
    <row r="6968" spans="1:8" x14ac:dyDescent="0.25">
      <c r="A6968" s="793"/>
      <c r="E6968" s="176"/>
      <c r="F6968" s="176"/>
      <c r="G6968" s="177"/>
      <c r="H6968" s="177"/>
    </row>
    <row r="6969" spans="1:8" x14ac:dyDescent="0.25">
      <c r="A6969" s="793"/>
      <c r="E6969" s="176"/>
      <c r="F6969" s="176"/>
      <c r="G6969" s="177"/>
      <c r="H6969" s="177"/>
    </row>
    <row r="6970" spans="1:8" x14ac:dyDescent="0.25">
      <c r="A6970" s="793"/>
      <c r="E6970" s="176"/>
      <c r="F6970" s="176"/>
      <c r="G6970" s="177"/>
      <c r="H6970" s="177"/>
    </row>
    <row r="6971" spans="1:8" x14ac:dyDescent="0.25">
      <c r="A6971" s="793"/>
      <c r="E6971" s="176"/>
      <c r="F6971" s="176"/>
      <c r="G6971" s="177"/>
      <c r="H6971" s="177"/>
    </row>
    <row r="6972" spans="1:8" x14ac:dyDescent="0.25">
      <c r="A6972" s="793"/>
      <c r="E6972" s="176"/>
      <c r="F6972" s="176"/>
      <c r="G6972" s="177"/>
      <c r="H6972" s="177"/>
    </row>
    <row r="6973" spans="1:8" x14ac:dyDescent="0.25">
      <c r="A6973" s="793"/>
      <c r="E6973" s="176"/>
      <c r="F6973" s="176"/>
      <c r="G6973" s="177"/>
      <c r="H6973" s="177"/>
    </row>
    <row r="6974" spans="1:8" x14ac:dyDescent="0.25">
      <c r="A6974" s="793"/>
      <c r="E6974" s="176"/>
      <c r="F6974" s="176"/>
      <c r="G6974" s="177"/>
      <c r="H6974" s="177"/>
    </row>
    <row r="6975" spans="1:8" x14ac:dyDescent="0.25">
      <c r="A6975" s="793"/>
      <c r="E6975" s="176"/>
      <c r="F6975" s="176"/>
      <c r="G6975" s="177"/>
      <c r="H6975" s="177"/>
    </row>
    <row r="6976" spans="1:8" x14ac:dyDescent="0.25">
      <c r="A6976" s="793"/>
      <c r="E6976" s="176"/>
      <c r="F6976" s="176"/>
      <c r="G6976" s="177"/>
      <c r="H6976" s="177"/>
    </row>
    <row r="6977" spans="1:8" x14ac:dyDescent="0.25">
      <c r="A6977" s="793"/>
      <c r="E6977" s="176"/>
      <c r="F6977" s="176"/>
      <c r="G6977" s="177"/>
      <c r="H6977" s="177"/>
    </row>
    <row r="6978" spans="1:8" x14ac:dyDescent="0.25">
      <c r="A6978" s="793"/>
      <c r="E6978" s="176"/>
      <c r="F6978" s="176"/>
      <c r="G6978" s="177"/>
      <c r="H6978" s="177"/>
    </row>
    <row r="6979" spans="1:8" x14ac:dyDescent="0.25">
      <c r="A6979" s="793"/>
      <c r="E6979" s="176"/>
      <c r="F6979" s="176"/>
      <c r="G6979" s="177"/>
      <c r="H6979" s="177"/>
    </row>
    <row r="6980" spans="1:8" x14ac:dyDescent="0.25">
      <c r="A6980" s="793"/>
      <c r="E6980" s="176"/>
      <c r="F6980" s="176"/>
      <c r="G6980" s="177"/>
      <c r="H6980" s="177"/>
    </row>
    <row r="6981" spans="1:8" x14ac:dyDescent="0.25">
      <c r="A6981" s="793"/>
      <c r="E6981" s="176"/>
      <c r="F6981" s="176"/>
      <c r="G6981" s="177"/>
      <c r="H6981" s="177"/>
    </row>
    <row r="6982" spans="1:8" x14ac:dyDescent="0.25">
      <c r="A6982" s="793"/>
      <c r="E6982" s="176"/>
      <c r="F6982" s="176"/>
      <c r="G6982" s="177"/>
      <c r="H6982" s="177"/>
    </row>
    <row r="6983" spans="1:8" x14ac:dyDescent="0.25">
      <c r="A6983" s="793"/>
      <c r="E6983" s="176"/>
      <c r="F6983" s="176"/>
      <c r="G6983" s="177"/>
      <c r="H6983" s="177"/>
    </row>
    <row r="6984" spans="1:8" x14ac:dyDescent="0.25">
      <c r="A6984" s="793"/>
      <c r="E6984" s="176"/>
      <c r="F6984" s="176"/>
      <c r="G6984" s="177"/>
      <c r="H6984" s="177"/>
    </row>
    <row r="6985" spans="1:8" x14ac:dyDescent="0.25">
      <c r="A6985" s="793"/>
      <c r="E6985" s="176"/>
      <c r="F6985" s="176"/>
      <c r="G6985" s="177"/>
      <c r="H6985" s="177"/>
    </row>
    <row r="6986" spans="1:8" x14ac:dyDescent="0.25">
      <c r="A6986" s="793"/>
      <c r="E6986" s="176"/>
      <c r="F6986" s="176"/>
      <c r="G6986" s="177"/>
      <c r="H6986" s="177"/>
    </row>
    <row r="6987" spans="1:8" x14ac:dyDescent="0.25">
      <c r="A6987" s="793"/>
      <c r="E6987" s="176"/>
      <c r="F6987" s="176"/>
      <c r="G6987" s="177"/>
      <c r="H6987" s="177"/>
    </row>
    <row r="6988" spans="1:8" x14ac:dyDescent="0.25">
      <c r="A6988" s="793"/>
      <c r="E6988" s="176"/>
      <c r="F6988" s="176"/>
      <c r="G6988" s="177"/>
      <c r="H6988" s="177"/>
    </row>
    <row r="6989" spans="1:8" x14ac:dyDescent="0.25">
      <c r="A6989" s="793"/>
      <c r="E6989" s="176"/>
      <c r="F6989" s="176"/>
      <c r="G6989" s="177"/>
      <c r="H6989" s="177"/>
    </row>
    <row r="6990" spans="1:8" x14ac:dyDescent="0.25">
      <c r="A6990" s="793"/>
      <c r="E6990" s="176"/>
      <c r="F6990" s="176"/>
      <c r="G6990" s="177"/>
      <c r="H6990" s="177"/>
    </row>
    <row r="6991" spans="1:8" x14ac:dyDescent="0.25">
      <c r="A6991" s="793"/>
      <c r="E6991" s="176"/>
      <c r="F6991" s="176"/>
      <c r="G6991" s="177"/>
      <c r="H6991" s="177"/>
    </row>
    <row r="6992" spans="1:8" x14ac:dyDescent="0.25">
      <c r="A6992" s="793"/>
      <c r="E6992" s="176"/>
      <c r="F6992" s="176"/>
      <c r="G6992" s="177"/>
      <c r="H6992" s="177"/>
    </row>
    <row r="6993" spans="1:8" x14ac:dyDescent="0.25">
      <c r="A6993" s="793"/>
      <c r="E6993" s="176"/>
      <c r="F6993" s="176"/>
      <c r="G6993" s="177"/>
      <c r="H6993" s="177"/>
    </row>
    <row r="6994" spans="1:8" x14ac:dyDescent="0.25">
      <c r="A6994" s="793"/>
      <c r="E6994" s="176"/>
      <c r="F6994" s="176"/>
      <c r="G6994" s="177"/>
      <c r="H6994" s="177"/>
    </row>
    <row r="6995" spans="1:8" x14ac:dyDescent="0.25">
      <c r="A6995" s="793"/>
      <c r="E6995" s="176"/>
      <c r="F6995" s="176"/>
      <c r="G6995" s="177"/>
      <c r="H6995" s="177"/>
    </row>
    <row r="6996" spans="1:8" x14ac:dyDescent="0.25">
      <c r="A6996" s="793"/>
      <c r="E6996" s="176"/>
      <c r="F6996" s="176"/>
      <c r="G6996" s="177"/>
      <c r="H6996" s="177"/>
    </row>
    <row r="6997" spans="1:8" x14ac:dyDescent="0.25">
      <c r="A6997" s="793"/>
      <c r="E6997" s="176"/>
      <c r="F6997" s="176"/>
      <c r="G6997" s="177"/>
      <c r="H6997" s="177"/>
    </row>
    <row r="6998" spans="1:8" x14ac:dyDescent="0.25">
      <c r="A6998" s="793"/>
      <c r="E6998" s="176"/>
      <c r="F6998" s="176"/>
      <c r="G6998" s="177"/>
      <c r="H6998" s="177"/>
    </row>
    <row r="6999" spans="1:8" x14ac:dyDescent="0.25">
      <c r="A6999" s="793"/>
      <c r="E6999" s="176"/>
      <c r="F6999" s="176"/>
      <c r="G6999" s="177"/>
      <c r="H6999" s="177"/>
    </row>
    <row r="7000" spans="1:8" x14ac:dyDescent="0.25">
      <c r="A7000" s="793"/>
      <c r="E7000" s="176"/>
      <c r="F7000" s="176"/>
      <c r="G7000" s="177"/>
      <c r="H7000" s="177"/>
    </row>
    <row r="7001" spans="1:8" x14ac:dyDescent="0.25">
      <c r="A7001" s="793"/>
      <c r="E7001" s="176"/>
      <c r="F7001" s="176"/>
      <c r="G7001" s="177"/>
      <c r="H7001" s="177"/>
    </row>
    <row r="7002" spans="1:8" x14ac:dyDescent="0.25">
      <c r="A7002" s="793"/>
      <c r="E7002" s="176"/>
      <c r="F7002" s="176"/>
      <c r="G7002" s="177"/>
      <c r="H7002" s="177"/>
    </row>
    <row r="7003" spans="1:8" x14ac:dyDescent="0.25">
      <c r="A7003" s="793"/>
      <c r="E7003" s="176"/>
      <c r="F7003" s="176"/>
      <c r="G7003" s="177"/>
      <c r="H7003" s="177"/>
    </row>
    <row r="7004" spans="1:8" x14ac:dyDescent="0.25">
      <c r="A7004" s="793"/>
      <c r="E7004" s="176"/>
      <c r="F7004" s="176"/>
      <c r="G7004" s="177"/>
      <c r="H7004" s="177"/>
    </row>
    <row r="7005" spans="1:8" x14ac:dyDescent="0.25">
      <c r="A7005" s="793"/>
      <c r="E7005" s="176"/>
      <c r="F7005" s="176"/>
      <c r="G7005" s="177"/>
      <c r="H7005" s="177"/>
    </row>
    <row r="7006" spans="1:8" x14ac:dyDescent="0.25">
      <c r="A7006" s="793"/>
      <c r="E7006" s="176"/>
      <c r="F7006" s="176"/>
      <c r="G7006" s="177"/>
      <c r="H7006" s="177"/>
    </row>
    <row r="7007" spans="1:8" x14ac:dyDescent="0.25">
      <c r="A7007" s="793"/>
      <c r="E7007" s="176"/>
      <c r="F7007" s="176"/>
      <c r="G7007" s="177"/>
      <c r="H7007" s="177"/>
    </row>
    <row r="7008" spans="1:8" x14ac:dyDescent="0.25">
      <c r="A7008" s="793"/>
      <c r="E7008" s="176"/>
      <c r="F7008" s="176"/>
      <c r="G7008" s="177"/>
      <c r="H7008" s="177"/>
    </row>
    <row r="7009" spans="1:8" x14ac:dyDescent="0.25">
      <c r="A7009" s="793"/>
      <c r="E7009" s="176"/>
      <c r="F7009" s="176"/>
      <c r="G7009" s="177"/>
      <c r="H7009" s="177"/>
    </row>
    <row r="7010" spans="1:8" x14ac:dyDescent="0.25">
      <c r="A7010" s="793"/>
      <c r="E7010" s="176"/>
      <c r="F7010" s="176"/>
      <c r="G7010" s="177"/>
      <c r="H7010" s="177"/>
    </row>
    <row r="7011" spans="1:8" x14ac:dyDescent="0.25">
      <c r="A7011" s="793"/>
      <c r="E7011" s="176"/>
      <c r="F7011" s="176"/>
      <c r="G7011" s="177"/>
      <c r="H7011" s="177"/>
    </row>
    <row r="7012" spans="1:8" x14ac:dyDescent="0.25">
      <c r="A7012" s="793"/>
      <c r="E7012" s="176"/>
      <c r="F7012" s="176"/>
      <c r="G7012" s="177"/>
      <c r="H7012" s="177"/>
    </row>
    <row r="7013" spans="1:8" x14ac:dyDescent="0.25">
      <c r="A7013" s="793"/>
      <c r="E7013" s="176"/>
      <c r="F7013" s="176"/>
      <c r="G7013" s="177"/>
      <c r="H7013" s="177"/>
    </row>
    <row r="7014" spans="1:8" x14ac:dyDescent="0.25">
      <c r="A7014" s="793"/>
      <c r="E7014" s="176"/>
      <c r="F7014" s="176"/>
      <c r="G7014" s="177"/>
      <c r="H7014" s="177"/>
    </row>
    <row r="7015" spans="1:8" x14ac:dyDescent="0.25">
      <c r="A7015" s="793"/>
      <c r="E7015" s="176"/>
      <c r="F7015" s="176"/>
      <c r="G7015" s="177"/>
      <c r="H7015" s="177"/>
    </row>
    <row r="7016" spans="1:8" x14ac:dyDescent="0.25">
      <c r="A7016" s="793"/>
      <c r="E7016" s="176"/>
      <c r="F7016" s="176"/>
      <c r="G7016" s="177"/>
      <c r="H7016" s="177"/>
    </row>
    <row r="7017" spans="1:8" x14ac:dyDescent="0.25">
      <c r="A7017" s="793"/>
      <c r="E7017" s="176"/>
      <c r="F7017" s="176"/>
      <c r="G7017" s="177"/>
      <c r="H7017" s="177"/>
    </row>
    <row r="7018" spans="1:8" x14ac:dyDescent="0.25">
      <c r="A7018" s="793"/>
      <c r="E7018" s="176"/>
      <c r="F7018" s="176"/>
      <c r="G7018" s="177"/>
      <c r="H7018" s="177"/>
    </row>
    <row r="7019" spans="1:8" x14ac:dyDescent="0.25">
      <c r="A7019" s="793"/>
      <c r="E7019" s="176"/>
      <c r="F7019" s="176"/>
      <c r="G7019" s="177"/>
      <c r="H7019" s="177"/>
    </row>
    <row r="7020" spans="1:8" x14ac:dyDescent="0.25">
      <c r="A7020" s="793"/>
      <c r="E7020" s="176"/>
      <c r="F7020" s="176"/>
      <c r="G7020" s="177"/>
      <c r="H7020" s="177"/>
    </row>
    <row r="7021" spans="1:8" x14ac:dyDescent="0.25">
      <c r="A7021" s="793"/>
      <c r="E7021" s="176"/>
      <c r="F7021" s="176"/>
      <c r="G7021" s="177"/>
      <c r="H7021" s="177"/>
    </row>
    <row r="7022" spans="1:8" x14ac:dyDescent="0.25">
      <c r="A7022" s="793"/>
      <c r="E7022" s="176"/>
      <c r="F7022" s="176"/>
      <c r="G7022" s="177"/>
      <c r="H7022" s="177"/>
    </row>
    <row r="7023" spans="1:8" x14ac:dyDescent="0.25">
      <c r="A7023" s="793"/>
      <c r="E7023" s="176"/>
      <c r="F7023" s="176"/>
      <c r="G7023" s="177"/>
      <c r="H7023" s="177"/>
    </row>
    <row r="7024" spans="1:8" x14ac:dyDescent="0.25">
      <c r="A7024" s="793"/>
      <c r="E7024" s="176"/>
      <c r="F7024" s="176"/>
      <c r="G7024" s="177"/>
      <c r="H7024" s="177"/>
    </row>
    <row r="7025" spans="1:8" x14ac:dyDescent="0.25">
      <c r="A7025" s="793"/>
      <c r="E7025" s="176"/>
      <c r="F7025" s="176"/>
      <c r="G7025" s="177"/>
      <c r="H7025" s="177"/>
    </row>
    <row r="7026" spans="1:8" x14ac:dyDescent="0.25">
      <c r="A7026" s="793"/>
      <c r="E7026" s="176"/>
      <c r="F7026" s="176"/>
      <c r="G7026" s="177"/>
      <c r="H7026" s="177"/>
    </row>
    <row r="7027" spans="1:8" x14ac:dyDescent="0.25">
      <c r="A7027" s="793"/>
      <c r="E7027" s="176"/>
      <c r="F7027" s="176"/>
      <c r="G7027" s="177"/>
      <c r="H7027" s="177"/>
    </row>
    <row r="7028" spans="1:8" x14ac:dyDescent="0.25">
      <c r="A7028" s="793"/>
      <c r="E7028" s="176"/>
      <c r="F7028" s="176"/>
      <c r="G7028" s="177"/>
      <c r="H7028" s="177"/>
    </row>
    <row r="7029" spans="1:8" x14ac:dyDescent="0.25">
      <c r="A7029" s="793"/>
      <c r="E7029" s="176"/>
      <c r="F7029" s="176"/>
      <c r="G7029" s="177"/>
      <c r="H7029" s="177"/>
    </row>
    <row r="7030" spans="1:8" x14ac:dyDescent="0.25">
      <c r="A7030" s="793"/>
      <c r="E7030" s="176"/>
      <c r="F7030" s="176"/>
      <c r="G7030" s="177"/>
      <c r="H7030" s="177"/>
    </row>
    <row r="7031" spans="1:8" x14ac:dyDescent="0.25">
      <c r="A7031" s="793"/>
      <c r="E7031" s="176"/>
      <c r="F7031" s="176"/>
      <c r="G7031" s="177"/>
      <c r="H7031" s="177"/>
    </row>
    <row r="7032" spans="1:8" x14ac:dyDescent="0.25">
      <c r="A7032" s="793"/>
      <c r="E7032" s="176"/>
      <c r="F7032" s="176"/>
      <c r="G7032" s="177"/>
      <c r="H7032" s="177"/>
    </row>
    <row r="7033" spans="1:8" x14ac:dyDescent="0.25">
      <c r="A7033" s="793"/>
      <c r="E7033" s="176"/>
      <c r="F7033" s="176"/>
      <c r="G7033" s="177"/>
      <c r="H7033" s="177"/>
    </row>
    <row r="7034" spans="1:8" x14ac:dyDescent="0.25">
      <c r="A7034" s="793"/>
      <c r="E7034" s="176"/>
      <c r="F7034" s="176"/>
      <c r="G7034" s="177"/>
      <c r="H7034" s="177"/>
    </row>
    <row r="7035" spans="1:8" x14ac:dyDescent="0.25">
      <c r="A7035" s="793"/>
      <c r="E7035" s="176"/>
      <c r="F7035" s="176"/>
      <c r="G7035" s="177"/>
      <c r="H7035" s="177"/>
    </row>
    <row r="7036" spans="1:8" x14ac:dyDescent="0.25">
      <c r="A7036" s="793"/>
      <c r="E7036" s="176"/>
      <c r="F7036" s="176"/>
      <c r="G7036" s="177"/>
      <c r="H7036" s="177"/>
    </row>
    <row r="7037" spans="1:8" x14ac:dyDescent="0.25">
      <c r="A7037" s="793"/>
      <c r="E7037" s="176"/>
      <c r="F7037" s="176"/>
      <c r="G7037" s="177"/>
      <c r="H7037" s="177"/>
    </row>
    <row r="7038" spans="1:8" x14ac:dyDescent="0.25">
      <c r="A7038" s="793"/>
      <c r="E7038" s="176"/>
      <c r="F7038" s="176"/>
      <c r="G7038" s="177"/>
      <c r="H7038" s="177"/>
    </row>
    <row r="7039" spans="1:8" x14ac:dyDescent="0.25">
      <c r="A7039" s="793"/>
      <c r="E7039" s="176"/>
      <c r="F7039" s="176"/>
      <c r="G7039" s="177"/>
      <c r="H7039" s="177"/>
    </row>
    <row r="7040" spans="1:8" x14ac:dyDescent="0.25">
      <c r="A7040" s="793"/>
      <c r="E7040" s="176"/>
      <c r="F7040" s="176"/>
      <c r="G7040" s="177"/>
      <c r="H7040" s="177"/>
    </row>
    <row r="7041" spans="1:8" x14ac:dyDescent="0.25">
      <c r="A7041" s="793"/>
      <c r="E7041" s="176"/>
      <c r="F7041" s="176"/>
      <c r="G7041" s="177"/>
      <c r="H7041" s="177"/>
    </row>
    <row r="7042" spans="1:8" x14ac:dyDescent="0.25">
      <c r="A7042" s="793"/>
      <c r="E7042" s="176"/>
      <c r="F7042" s="176"/>
      <c r="G7042" s="177"/>
      <c r="H7042" s="177"/>
    </row>
    <row r="7043" spans="1:8" x14ac:dyDescent="0.25">
      <c r="A7043" s="793"/>
      <c r="E7043" s="176"/>
      <c r="F7043" s="176"/>
      <c r="G7043" s="177"/>
      <c r="H7043" s="177"/>
    </row>
    <row r="7044" spans="1:8" x14ac:dyDescent="0.25">
      <c r="A7044" s="793"/>
      <c r="E7044" s="176"/>
      <c r="F7044" s="176"/>
      <c r="G7044" s="177"/>
      <c r="H7044" s="177"/>
    </row>
    <row r="7045" spans="1:8" x14ac:dyDescent="0.25">
      <c r="A7045" s="793"/>
      <c r="E7045" s="176"/>
      <c r="F7045" s="176"/>
      <c r="G7045" s="177"/>
      <c r="H7045" s="177"/>
    </row>
    <row r="7046" spans="1:8" x14ac:dyDescent="0.25">
      <c r="A7046" s="793"/>
      <c r="E7046" s="176"/>
      <c r="F7046" s="176"/>
      <c r="G7046" s="177"/>
      <c r="H7046" s="177"/>
    </row>
    <row r="7047" spans="1:8" x14ac:dyDescent="0.25">
      <c r="A7047" s="793"/>
      <c r="E7047" s="176"/>
      <c r="F7047" s="176"/>
      <c r="G7047" s="177"/>
      <c r="H7047" s="177"/>
    </row>
    <row r="7048" spans="1:8" x14ac:dyDescent="0.25">
      <c r="A7048" s="793"/>
      <c r="E7048" s="176"/>
      <c r="F7048" s="176"/>
      <c r="G7048" s="177"/>
      <c r="H7048" s="177"/>
    </row>
    <row r="7049" spans="1:8" x14ac:dyDescent="0.25">
      <c r="A7049" s="793"/>
      <c r="E7049" s="176"/>
      <c r="F7049" s="176"/>
      <c r="G7049" s="177"/>
      <c r="H7049" s="177"/>
    </row>
    <row r="7050" spans="1:8" x14ac:dyDescent="0.25">
      <c r="A7050" s="793"/>
      <c r="E7050" s="176"/>
      <c r="F7050" s="176"/>
      <c r="G7050" s="177"/>
      <c r="H7050" s="177"/>
    </row>
    <row r="7051" spans="1:8" x14ac:dyDescent="0.25">
      <c r="A7051" s="793"/>
      <c r="E7051" s="176"/>
      <c r="F7051" s="176"/>
      <c r="G7051" s="177"/>
      <c r="H7051" s="177"/>
    </row>
    <row r="7052" spans="1:8" x14ac:dyDescent="0.25">
      <c r="A7052" s="793"/>
      <c r="E7052" s="176"/>
      <c r="F7052" s="176"/>
      <c r="G7052" s="177"/>
      <c r="H7052" s="177"/>
    </row>
    <row r="7053" spans="1:8" x14ac:dyDescent="0.25">
      <c r="A7053" s="793"/>
      <c r="E7053" s="176"/>
      <c r="F7053" s="176"/>
      <c r="G7053" s="177"/>
      <c r="H7053" s="177"/>
    </row>
    <row r="7054" spans="1:8" x14ac:dyDescent="0.25">
      <c r="A7054" s="793"/>
      <c r="E7054" s="176"/>
      <c r="F7054" s="176"/>
      <c r="G7054" s="177"/>
      <c r="H7054" s="177"/>
    </row>
    <row r="7055" spans="1:8" x14ac:dyDescent="0.25">
      <c r="A7055" s="793"/>
      <c r="E7055" s="176"/>
      <c r="F7055" s="176"/>
      <c r="G7055" s="177"/>
      <c r="H7055" s="177"/>
    </row>
    <row r="7056" spans="1:8" x14ac:dyDescent="0.25">
      <c r="A7056" s="793"/>
      <c r="E7056" s="176"/>
      <c r="F7056" s="176"/>
      <c r="G7056" s="177"/>
      <c r="H7056" s="177"/>
    </row>
    <row r="7057" spans="1:8" x14ac:dyDescent="0.25">
      <c r="A7057" s="793"/>
      <c r="E7057" s="176"/>
      <c r="F7057" s="176"/>
      <c r="G7057" s="177"/>
      <c r="H7057" s="177"/>
    </row>
    <row r="7058" spans="1:8" x14ac:dyDescent="0.25">
      <c r="A7058" s="793"/>
      <c r="E7058" s="176"/>
      <c r="F7058" s="176"/>
      <c r="G7058" s="177"/>
      <c r="H7058" s="177"/>
    </row>
    <row r="7059" spans="1:8" x14ac:dyDescent="0.25">
      <c r="A7059" s="793"/>
      <c r="E7059" s="176"/>
      <c r="F7059" s="176"/>
      <c r="G7059" s="177"/>
      <c r="H7059" s="177"/>
    </row>
    <row r="7060" spans="1:8" x14ac:dyDescent="0.25">
      <c r="A7060" s="793"/>
      <c r="E7060" s="176"/>
      <c r="F7060" s="176"/>
      <c r="G7060" s="177"/>
      <c r="H7060" s="177"/>
    </row>
    <row r="7061" spans="1:8" x14ac:dyDescent="0.25">
      <c r="A7061" s="793"/>
      <c r="E7061" s="176"/>
      <c r="F7061" s="176"/>
      <c r="G7061" s="177"/>
      <c r="H7061" s="177"/>
    </row>
    <row r="7062" spans="1:8" x14ac:dyDescent="0.25">
      <c r="A7062" s="793"/>
      <c r="E7062" s="176"/>
      <c r="F7062" s="176"/>
      <c r="G7062" s="177"/>
      <c r="H7062" s="177"/>
    </row>
    <row r="7063" spans="1:8" x14ac:dyDescent="0.25">
      <c r="A7063" s="793"/>
      <c r="E7063" s="176"/>
      <c r="F7063" s="176"/>
      <c r="G7063" s="177"/>
      <c r="H7063" s="177"/>
    </row>
    <row r="7064" spans="1:8" x14ac:dyDescent="0.25">
      <c r="A7064" s="793"/>
      <c r="E7064" s="176"/>
      <c r="F7064" s="176"/>
      <c r="G7064" s="177"/>
      <c r="H7064" s="177"/>
    </row>
    <row r="7065" spans="1:8" x14ac:dyDescent="0.25">
      <c r="A7065" s="793"/>
      <c r="E7065" s="176"/>
      <c r="F7065" s="176"/>
      <c r="G7065" s="177"/>
      <c r="H7065" s="177"/>
    </row>
    <row r="7066" spans="1:8" x14ac:dyDescent="0.25">
      <c r="A7066" s="793"/>
      <c r="E7066" s="176"/>
      <c r="F7066" s="176"/>
      <c r="G7066" s="177"/>
      <c r="H7066" s="177"/>
    </row>
    <row r="7067" spans="1:8" x14ac:dyDescent="0.25">
      <c r="A7067" s="793"/>
      <c r="E7067" s="176"/>
      <c r="F7067" s="176"/>
      <c r="G7067" s="177"/>
      <c r="H7067" s="177"/>
    </row>
    <row r="7068" spans="1:8" x14ac:dyDescent="0.25">
      <c r="A7068" s="793"/>
      <c r="E7068" s="176"/>
      <c r="F7068" s="176"/>
      <c r="G7068" s="177"/>
      <c r="H7068" s="177"/>
    </row>
    <row r="7069" spans="1:8" x14ac:dyDescent="0.25">
      <c r="A7069" s="793"/>
      <c r="E7069" s="176"/>
      <c r="F7069" s="176"/>
      <c r="G7069" s="177"/>
      <c r="H7069" s="177"/>
    </row>
    <row r="7070" spans="1:8" x14ac:dyDescent="0.25">
      <c r="A7070" s="793"/>
      <c r="E7070" s="176"/>
      <c r="F7070" s="176"/>
      <c r="G7070" s="177"/>
      <c r="H7070" s="177"/>
    </row>
    <row r="7071" spans="1:8" x14ac:dyDescent="0.25">
      <c r="A7071" s="793"/>
      <c r="E7071" s="176"/>
      <c r="F7071" s="176"/>
      <c r="G7071" s="177"/>
      <c r="H7071" s="177"/>
    </row>
    <row r="7072" spans="1:8" x14ac:dyDescent="0.25">
      <c r="A7072" s="793"/>
      <c r="E7072" s="176"/>
      <c r="F7072" s="176"/>
      <c r="G7072" s="177"/>
      <c r="H7072" s="177"/>
    </row>
    <row r="7073" spans="1:8" x14ac:dyDescent="0.25">
      <c r="A7073" s="793"/>
      <c r="E7073" s="176"/>
      <c r="F7073" s="176"/>
      <c r="G7073" s="177"/>
      <c r="H7073" s="177"/>
    </row>
    <row r="7074" spans="1:8" x14ac:dyDescent="0.25">
      <c r="A7074" s="793"/>
      <c r="E7074" s="176"/>
      <c r="F7074" s="176"/>
      <c r="G7074" s="177"/>
      <c r="H7074" s="177"/>
    </row>
    <row r="7075" spans="1:8" x14ac:dyDescent="0.25">
      <c r="A7075" s="793"/>
      <c r="E7075" s="176"/>
      <c r="F7075" s="176"/>
      <c r="G7075" s="177"/>
      <c r="H7075" s="177"/>
    </row>
    <row r="7076" spans="1:8" x14ac:dyDescent="0.25">
      <c r="A7076" s="793"/>
      <c r="E7076" s="176"/>
      <c r="F7076" s="176"/>
      <c r="G7076" s="177"/>
      <c r="H7076" s="177"/>
    </row>
    <row r="7077" spans="1:8" x14ac:dyDescent="0.25">
      <c r="A7077" s="793"/>
      <c r="E7077" s="176"/>
      <c r="F7077" s="176"/>
      <c r="G7077" s="177"/>
      <c r="H7077" s="177"/>
    </row>
    <row r="7078" spans="1:8" x14ac:dyDescent="0.25">
      <c r="A7078" s="793"/>
      <c r="E7078" s="176"/>
      <c r="F7078" s="176"/>
      <c r="G7078" s="177"/>
      <c r="H7078" s="177"/>
    </row>
    <row r="7079" spans="1:8" x14ac:dyDescent="0.25">
      <c r="A7079" s="793"/>
      <c r="E7079" s="176"/>
      <c r="F7079" s="176"/>
      <c r="G7079" s="177"/>
      <c r="H7079" s="177"/>
    </row>
    <row r="7080" spans="1:8" x14ac:dyDescent="0.25">
      <c r="A7080" s="793"/>
      <c r="E7080" s="176"/>
      <c r="F7080" s="176"/>
      <c r="G7080" s="177"/>
      <c r="H7080" s="177"/>
    </row>
    <row r="7081" spans="1:8" x14ac:dyDescent="0.25">
      <c r="A7081" s="793"/>
      <c r="E7081" s="176"/>
      <c r="F7081" s="176"/>
      <c r="G7081" s="177"/>
      <c r="H7081" s="177"/>
    </row>
    <row r="7082" spans="1:8" x14ac:dyDescent="0.25">
      <c r="A7082" s="793"/>
      <c r="E7082" s="176"/>
      <c r="F7082" s="176"/>
      <c r="G7082" s="177"/>
      <c r="H7082" s="177"/>
    </row>
    <row r="7083" spans="1:8" x14ac:dyDescent="0.25">
      <c r="A7083" s="793"/>
      <c r="E7083" s="176"/>
      <c r="F7083" s="176"/>
      <c r="G7083" s="177"/>
      <c r="H7083" s="177"/>
    </row>
    <row r="7084" spans="1:8" x14ac:dyDescent="0.25">
      <c r="A7084" s="793"/>
      <c r="E7084" s="176"/>
      <c r="F7084" s="176"/>
      <c r="G7084" s="177"/>
      <c r="H7084" s="177"/>
    </row>
    <row r="7085" spans="1:8" x14ac:dyDescent="0.25">
      <c r="A7085" s="793"/>
      <c r="E7085" s="176"/>
      <c r="F7085" s="176"/>
      <c r="G7085" s="177"/>
      <c r="H7085" s="177"/>
    </row>
    <row r="7086" spans="1:8" x14ac:dyDescent="0.25">
      <c r="A7086" s="793"/>
      <c r="E7086" s="176"/>
      <c r="F7086" s="176"/>
      <c r="G7086" s="177"/>
      <c r="H7086" s="177"/>
    </row>
    <row r="7087" spans="1:8" x14ac:dyDescent="0.25">
      <c r="A7087" s="793"/>
      <c r="E7087" s="176"/>
      <c r="F7087" s="176"/>
      <c r="G7087" s="177"/>
      <c r="H7087" s="177"/>
    </row>
    <row r="7088" spans="1:8" x14ac:dyDescent="0.25">
      <c r="A7088" s="793"/>
      <c r="E7088" s="176"/>
      <c r="F7088" s="176"/>
      <c r="G7088" s="177"/>
      <c r="H7088" s="177"/>
    </row>
    <row r="7089" spans="1:8" x14ac:dyDescent="0.25">
      <c r="A7089" s="793"/>
      <c r="E7089" s="176"/>
      <c r="F7089" s="176"/>
      <c r="G7089" s="177"/>
      <c r="H7089" s="177"/>
    </row>
    <row r="7090" spans="1:8" x14ac:dyDescent="0.25">
      <c r="A7090" s="793"/>
      <c r="E7090" s="176"/>
      <c r="F7090" s="176"/>
      <c r="G7090" s="177"/>
      <c r="H7090" s="177"/>
    </row>
    <row r="7091" spans="1:8" x14ac:dyDescent="0.25">
      <c r="A7091" s="793"/>
      <c r="E7091" s="176"/>
      <c r="F7091" s="176"/>
      <c r="G7091" s="177"/>
      <c r="H7091" s="177"/>
    </row>
    <row r="7092" spans="1:8" x14ac:dyDescent="0.25">
      <c r="A7092" s="793"/>
      <c r="E7092" s="176"/>
      <c r="F7092" s="176"/>
      <c r="G7092" s="177"/>
      <c r="H7092" s="177"/>
    </row>
    <row r="7093" spans="1:8" x14ac:dyDescent="0.25">
      <c r="A7093" s="793"/>
      <c r="E7093" s="176"/>
      <c r="F7093" s="176"/>
      <c r="G7093" s="177"/>
      <c r="H7093" s="177"/>
    </row>
    <row r="7094" spans="1:8" x14ac:dyDescent="0.25">
      <c r="A7094" s="793"/>
      <c r="E7094" s="176"/>
      <c r="F7094" s="176"/>
      <c r="G7094" s="177"/>
      <c r="H7094" s="177"/>
    </row>
    <row r="7095" spans="1:8" x14ac:dyDescent="0.25">
      <c r="A7095" s="793"/>
      <c r="E7095" s="176"/>
      <c r="F7095" s="176"/>
      <c r="G7095" s="177"/>
      <c r="H7095" s="177"/>
    </row>
    <row r="7096" spans="1:8" x14ac:dyDescent="0.25">
      <c r="A7096" s="793"/>
      <c r="E7096" s="176"/>
      <c r="F7096" s="176"/>
      <c r="G7096" s="177"/>
      <c r="H7096" s="177"/>
    </row>
    <row r="7097" spans="1:8" x14ac:dyDescent="0.25">
      <c r="A7097" s="793"/>
      <c r="E7097" s="176"/>
      <c r="F7097" s="176"/>
      <c r="G7097" s="177"/>
      <c r="H7097" s="177"/>
    </row>
    <row r="7098" spans="1:8" x14ac:dyDescent="0.25">
      <c r="A7098" s="793"/>
      <c r="E7098" s="176"/>
      <c r="F7098" s="176"/>
      <c r="G7098" s="177"/>
      <c r="H7098" s="177"/>
    </row>
    <row r="7099" spans="1:8" x14ac:dyDescent="0.25">
      <c r="A7099" s="793"/>
      <c r="E7099" s="176"/>
      <c r="F7099" s="176"/>
      <c r="G7099" s="177"/>
      <c r="H7099" s="177"/>
    </row>
    <row r="7100" spans="1:8" x14ac:dyDescent="0.25">
      <c r="A7100" s="793"/>
      <c r="E7100" s="176"/>
      <c r="F7100" s="176"/>
      <c r="G7100" s="177"/>
      <c r="H7100" s="177"/>
    </row>
    <row r="7101" spans="1:8" x14ac:dyDescent="0.25">
      <c r="A7101" s="793"/>
      <c r="E7101" s="176"/>
      <c r="F7101" s="176"/>
      <c r="G7101" s="177"/>
      <c r="H7101" s="177"/>
    </row>
    <row r="7102" spans="1:8" x14ac:dyDescent="0.25">
      <c r="A7102" s="793"/>
      <c r="E7102" s="176"/>
      <c r="F7102" s="176"/>
      <c r="G7102" s="177"/>
      <c r="H7102" s="177"/>
    </row>
    <row r="7103" spans="1:8" x14ac:dyDescent="0.25">
      <c r="A7103" s="793"/>
      <c r="E7103" s="176"/>
      <c r="F7103" s="176"/>
      <c r="G7103" s="177"/>
      <c r="H7103" s="177"/>
    </row>
    <row r="7104" spans="1:8" x14ac:dyDescent="0.25">
      <c r="A7104" s="793"/>
      <c r="E7104" s="176"/>
      <c r="F7104" s="176"/>
      <c r="G7104" s="177"/>
      <c r="H7104" s="177"/>
    </row>
    <row r="7105" spans="1:8" x14ac:dyDescent="0.25">
      <c r="A7105" s="793"/>
      <c r="E7105" s="176"/>
      <c r="F7105" s="176"/>
      <c r="G7105" s="177"/>
      <c r="H7105" s="177"/>
    </row>
    <row r="7106" spans="1:8" x14ac:dyDescent="0.25">
      <c r="A7106" s="793"/>
      <c r="E7106" s="176"/>
      <c r="F7106" s="176"/>
      <c r="G7106" s="177"/>
      <c r="H7106" s="177"/>
    </row>
    <row r="7107" spans="1:8" x14ac:dyDescent="0.25">
      <c r="A7107" s="793"/>
      <c r="E7107" s="176"/>
      <c r="F7107" s="176"/>
      <c r="G7107" s="177"/>
      <c r="H7107" s="177"/>
    </row>
    <row r="7108" spans="1:8" x14ac:dyDescent="0.25">
      <c r="A7108" s="793"/>
      <c r="E7108" s="176"/>
      <c r="F7108" s="176"/>
      <c r="G7108" s="177"/>
      <c r="H7108" s="177"/>
    </row>
    <row r="7109" spans="1:8" x14ac:dyDescent="0.25">
      <c r="A7109" s="793"/>
      <c r="E7109" s="176"/>
      <c r="F7109" s="176"/>
      <c r="G7109" s="177"/>
      <c r="H7109" s="177"/>
    </row>
    <row r="7110" spans="1:8" x14ac:dyDescent="0.25">
      <c r="A7110" s="793"/>
      <c r="E7110" s="176"/>
      <c r="F7110" s="176"/>
      <c r="G7110" s="177"/>
      <c r="H7110" s="177"/>
    </row>
    <row r="7111" spans="1:8" x14ac:dyDescent="0.25">
      <c r="A7111" s="793"/>
      <c r="E7111" s="176"/>
      <c r="F7111" s="176"/>
      <c r="G7111" s="177"/>
      <c r="H7111" s="177"/>
    </row>
    <row r="7112" spans="1:8" x14ac:dyDescent="0.25">
      <c r="A7112" s="793"/>
      <c r="E7112" s="176"/>
      <c r="F7112" s="176"/>
      <c r="G7112" s="177"/>
      <c r="H7112" s="177"/>
    </row>
    <row r="7113" spans="1:8" x14ac:dyDescent="0.25">
      <c r="A7113" s="793"/>
      <c r="E7113" s="176"/>
      <c r="F7113" s="176"/>
      <c r="G7113" s="177"/>
      <c r="H7113" s="177"/>
    </row>
    <row r="7114" spans="1:8" x14ac:dyDescent="0.25">
      <c r="A7114" s="793"/>
      <c r="E7114" s="176"/>
      <c r="F7114" s="176"/>
      <c r="G7114" s="177"/>
      <c r="H7114" s="177"/>
    </row>
    <row r="7115" spans="1:8" x14ac:dyDescent="0.25">
      <c r="A7115" s="793"/>
      <c r="E7115" s="176"/>
      <c r="F7115" s="176"/>
      <c r="G7115" s="177"/>
      <c r="H7115" s="177"/>
    </row>
    <row r="7116" spans="1:8" x14ac:dyDescent="0.25">
      <c r="A7116" s="793"/>
      <c r="E7116" s="176"/>
      <c r="F7116" s="176"/>
      <c r="G7116" s="177"/>
      <c r="H7116" s="177"/>
    </row>
    <row r="7117" spans="1:8" x14ac:dyDescent="0.25">
      <c r="A7117" s="793"/>
      <c r="E7117" s="176"/>
      <c r="F7117" s="176"/>
      <c r="G7117" s="177"/>
      <c r="H7117" s="177"/>
    </row>
    <row r="7118" spans="1:8" x14ac:dyDescent="0.25">
      <c r="A7118" s="793"/>
      <c r="E7118" s="176"/>
      <c r="F7118" s="176"/>
      <c r="G7118" s="177"/>
      <c r="H7118" s="177"/>
    </row>
    <row r="7119" spans="1:8" x14ac:dyDescent="0.25">
      <c r="A7119" s="793"/>
      <c r="E7119" s="176"/>
      <c r="F7119" s="176"/>
      <c r="G7119" s="177"/>
      <c r="H7119" s="177"/>
    </row>
    <row r="7120" spans="1:8" x14ac:dyDescent="0.25">
      <c r="A7120" s="793"/>
      <c r="E7120" s="176"/>
      <c r="F7120" s="176"/>
      <c r="G7120" s="177"/>
      <c r="H7120" s="177"/>
    </row>
    <row r="7121" spans="1:8" x14ac:dyDescent="0.25">
      <c r="A7121" s="793"/>
      <c r="E7121" s="176"/>
      <c r="F7121" s="176"/>
      <c r="G7121" s="177"/>
      <c r="H7121" s="177"/>
    </row>
    <row r="7122" spans="1:8" x14ac:dyDescent="0.25">
      <c r="A7122" s="793"/>
      <c r="E7122" s="176"/>
      <c r="F7122" s="176"/>
      <c r="G7122" s="177"/>
      <c r="H7122" s="177"/>
    </row>
    <row r="7123" spans="1:8" x14ac:dyDescent="0.25">
      <c r="A7123" s="793"/>
      <c r="E7123" s="176"/>
      <c r="F7123" s="176"/>
      <c r="G7123" s="177"/>
      <c r="H7123" s="177"/>
    </row>
    <row r="7124" spans="1:8" x14ac:dyDescent="0.25">
      <c r="A7124" s="793"/>
      <c r="E7124" s="176"/>
      <c r="F7124" s="176"/>
      <c r="G7124" s="177"/>
      <c r="H7124" s="177"/>
    </row>
    <row r="7125" spans="1:8" x14ac:dyDescent="0.25">
      <c r="A7125" s="793"/>
      <c r="E7125" s="176"/>
      <c r="F7125" s="176"/>
      <c r="G7125" s="177"/>
      <c r="H7125" s="177"/>
    </row>
    <row r="7126" spans="1:8" x14ac:dyDescent="0.25">
      <c r="A7126" s="793"/>
      <c r="E7126" s="176"/>
      <c r="F7126" s="176"/>
      <c r="G7126" s="177"/>
      <c r="H7126" s="177"/>
    </row>
    <row r="7127" spans="1:8" x14ac:dyDescent="0.25">
      <c r="A7127" s="793"/>
      <c r="E7127" s="176"/>
      <c r="F7127" s="176"/>
      <c r="G7127" s="177"/>
      <c r="H7127" s="177"/>
    </row>
    <row r="7128" spans="1:8" x14ac:dyDescent="0.25">
      <c r="A7128" s="793"/>
      <c r="E7128" s="176"/>
      <c r="F7128" s="176"/>
      <c r="G7128" s="177"/>
      <c r="H7128" s="177"/>
    </row>
    <row r="7129" spans="1:8" x14ac:dyDescent="0.25">
      <c r="A7129" s="793"/>
      <c r="E7129" s="176"/>
      <c r="F7129" s="176"/>
      <c r="G7129" s="177"/>
      <c r="H7129" s="177"/>
    </row>
    <row r="7130" spans="1:8" x14ac:dyDescent="0.25">
      <c r="A7130" s="793"/>
      <c r="E7130" s="176"/>
      <c r="F7130" s="176"/>
      <c r="G7130" s="177"/>
      <c r="H7130" s="177"/>
    </row>
    <row r="7131" spans="1:8" x14ac:dyDescent="0.25">
      <c r="A7131" s="793"/>
      <c r="E7131" s="176"/>
      <c r="F7131" s="176"/>
      <c r="G7131" s="177"/>
      <c r="H7131" s="177"/>
    </row>
    <row r="7132" spans="1:8" x14ac:dyDescent="0.25">
      <c r="A7132" s="793"/>
      <c r="E7132" s="176"/>
      <c r="F7132" s="176"/>
      <c r="G7132" s="177"/>
      <c r="H7132" s="177"/>
    </row>
    <row r="7133" spans="1:8" x14ac:dyDescent="0.25">
      <c r="A7133" s="793"/>
      <c r="E7133" s="176"/>
      <c r="F7133" s="176"/>
      <c r="G7133" s="177"/>
      <c r="H7133" s="177"/>
    </row>
    <row r="7134" spans="1:8" x14ac:dyDescent="0.25">
      <c r="A7134" s="793"/>
      <c r="E7134" s="176"/>
      <c r="F7134" s="176"/>
      <c r="G7134" s="177"/>
      <c r="H7134" s="177"/>
    </row>
    <row r="7135" spans="1:8" x14ac:dyDescent="0.25">
      <c r="A7135" s="793"/>
      <c r="E7135" s="176"/>
      <c r="F7135" s="176"/>
      <c r="G7135" s="177"/>
      <c r="H7135" s="177"/>
    </row>
    <row r="7136" spans="1:8" x14ac:dyDescent="0.25">
      <c r="A7136" s="793"/>
      <c r="E7136" s="176"/>
      <c r="F7136" s="176"/>
      <c r="G7136" s="177"/>
      <c r="H7136" s="177"/>
    </row>
    <row r="7137" spans="1:8" x14ac:dyDescent="0.25">
      <c r="A7137" s="793"/>
      <c r="E7137" s="176"/>
      <c r="F7137" s="176"/>
      <c r="G7137" s="177"/>
      <c r="H7137" s="177"/>
    </row>
    <row r="7138" spans="1:8" x14ac:dyDescent="0.25">
      <c r="A7138" s="793"/>
      <c r="E7138" s="176"/>
      <c r="F7138" s="176"/>
      <c r="G7138" s="177"/>
      <c r="H7138" s="177"/>
    </row>
    <row r="7139" spans="1:8" x14ac:dyDescent="0.25">
      <c r="A7139" s="793"/>
      <c r="E7139" s="176"/>
      <c r="F7139" s="176"/>
      <c r="G7139" s="177"/>
      <c r="H7139" s="177"/>
    </row>
    <row r="7140" spans="1:8" x14ac:dyDescent="0.25">
      <c r="A7140" s="793"/>
      <c r="E7140" s="176"/>
      <c r="F7140" s="176"/>
      <c r="G7140" s="177"/>
      <c r="H7140" s="177"/>
    </row>
    <row r="7141" spans="1:8" x14ac:dyDescent="0.25">
      <c r="A7141" s="793"/>
      <c r="E7141" s="176"/>
      <c r="F7141" s="176"/>
      <c r="G7141" s="177"/>
      <c r="H7141" s="177"/>
    </row>
    <row r="7142" spans="1:8" x14ac:dyDescent="0.25">
      <c r="A7142" s="793"/>
      <c r="E7142" s="176"/>
      <c r="F7142" s="176"/>
      <c r="G7142" s="177"/>
      <c r="H7142" s="177"/>
    </row>
    <row r="7143" spans="1:8" x14ac:dyDescent="0.25">
      <c r="A7143" s="793"/>
      <c r="E7143" s="176"/>
      <c r="F7143" s="176"/>
      <c r="G7143" s="177"/>
      <c r="H7143" s="177"/>
    </row>
    <row r="7144" spans="1:8" x14ac:dyDescent="0.25">
      <c r="A7144" s="793"/>
      <c r="E7144" s="176"/>
      <c r="F7144" s="176"/>
      <c r="G7144" s="177"/>
      <c r="H7144" s="177"/>
    </row>
    <row r="7145" spans="1:8" x14ac:dyDescent="0.25">
      <c r="A7145" s="793"/>
      <c r="E7145" s="176"/>
      <c r="F7145" s="176"/>
      <c r="G7145" s="177"/>
      <c r="H7145" s="177"/>
    </row>
    <row r="7146" spans="1:8" x14ac:dyDescent="0.25">
      <c r="A7146" s="793"/>
      <c r="E7146" s="176"/>
      <c r="F7146" s="176"/>
      <c r="G7146" s="177"/>
      <c r="H7146" s="177"/>
    </row>
    <row r="7147" spans="1:8" x14ac:dyDescent="0.25">
      <c r="A7147" s="793"/>
      <c r="E7147" s="176"/>
      <c r="F7147" s="176"/>
      <c r="G7147" s="177"/>
      <c r="H7147" s="177"/>
    </row>
    <row r="7148" spans="1:8" x14ac:dyDescent="0.25">
      <c r="A7148" s="793"/>
      <c r="E7148" s="176"/>
      <c r="F7148" s="176"/>
      <c r="G7148" s="177"/>
      <c r="H7148" s="177"/>
    </row>
    <row r="7149" spans="1:8" x14ac:dyDescent="0.25">
      <c r="A7149" s="793"/>
      <c r="E7149" s="176"/>
      <c r="F7149" s="176"/>
      <c r="G7149" s="177"/>
      <c r="H7149" s="177"/>
    </row>
    <row r="7150" spans="1:8" x14ac:dyDescent="0.25">
      <c r="A7150" s="793"/>
      <c r="E7150" s="176"/>
      <c r="F7150" s="176"/>
      <c r="G7150" s="177"/>
      <c r="H7150" s="177"/>
    </row>
    <row r="7151" spans="1:8" x14ac:dyDescent="0.25">
      <c r="A7151" s="793"/>
      <c r="E7151" s="176"/>
      <c r="F7151" s="176"/>
      <c r="G7151" s="177"/>
      <c r="H7151" s="177"/>
    </row>
    <row r="7152" spans="1:8" x14ac:dyDescent="0.25">
      <c r="A7152" s="793"/>
      <c r="E7152" s="176"/>
      <c r="F7152" s="176"/>
      <c r="G7152" s="177"/>
      <c r="H7152" s="177"/>
    </row>
    <row r="7153" spans="1:8" x14ac:dyDescent="0.25">
      <c r="A7153" s="793"/>
      <c r="E7153" s="176"/>
      <c r="F7153" s="176"/>
      <c r="G7153" s="177"/>
      <c r="H7153" s="177"/>
    </row>
    <row r="7154" spans="1:8" x14ac:dyDescent="0.25">
      <c r="A7154" s="793"/>
      <c r="E7154" s="176"/>
      <c r="F7154" s="176"/>
      <c r="G7154" s="177"/>
      <c r="H7154" s="177"/>
    </row>
    <row r="7155" spans="1:8" x14ac:dyDescent="0.25">
      <c r="A7155" s="793"/>
      <c r="E7155" s="176"/>
      <c r="F7155" s="176"/>
      <c r="G7155" s="177"/>
      <c r="H7155" s="177"/>
    </row>
    <row r="7156" spans="1:8" x14ac:dyDescent="0.25">
      <c r="A7156" s="793"/>
      <c r="E7156" s="176"/>
      <c r="F7156" s="176"/>
      <c r="G7156" s="177"/>
      <c r="H7156" s="177"/>
    </row>
    <row r="7157" spans="1:8" x14ac:dyDescent="0.25">
      <c r="A7157" s="793"/>
      <c r="E7157" s="176"/>
      <c r="F7157" s="176"/>
      <c r="G7157" s="177"/>
      <c r="H7157" s="177"/>
    </row>
    <row r="7158" spans="1:8" x14ac:dyDescent="0.25">
      <c r="A7158" s="793"/>
      <c r="E7158" s="176"/>
      <c r="F7158" s="176"/>
      <c r="G7158" s="177"/>
      <c r="H7158" s="177"/>
    </row>
    <row r="7159" spans="1:8" x14ac:dyDescent="0.25">
      <c r="A7159" s="793"/>
      <c r="E7159" s="176"/>
      <c r="F7159" s="176"/>
      <c r="G7159" s="177"/>
      <c r="H7159" s="177"/>
    </row>
    <row r="7160" spans="1:8" x14ac:dyDescent="0.25">
      <c r="A7160" s="793"/>
      <c r="E7160" s="176"/>
      <c r="F7160" s="176"/>
      <c r="G7160" s="177"/>
      <c r="H7160" s="177"/>
    </row>
    <row r="7161" spans="1:8" x14ac:dyDescent="0.25">
      <c r="A7161" s="793"/>
      <c r="E7161" s="176"/>
      <c r="F7161" s="176"/>
      <c r="G7161" s="177"/>
      <c r="H7161" s="177"/>
    </row>
    <row r="7162" spans="1:8" x14ac:dyDescent="0.25">
      <c r="A7162" s="793"/>
      <c r="E7162" s="176"/>
      <c r="F7162" s="176"/>
      <c r="G7162" s="177"/>
      <c r="H7162" s="177"/>
    </row>
    <row r="7163" spans="1:8" x14ac:dyDescent="0.25">
      <c r="A7163" s="793"/>
      <c r="E7163" s="176"/>
      <c r="F7163" s="176"/>
      <c r="G7163" s="177"/>
      <c r="H7163" s="177"/>
    </row>
    <row r="7164" spans="1:8" x14ac:dyDescent="0.25">
      <c r="A7164" s="793"/>
      <c r="E7164" s="176"/>
      <c r="F7164" s="176"/>
      <c r="G7164" s="177"/>
      <c r="H7164" s="177"/>
    </row>
    <row r="7165" spans="1:8" x14ac:dyDescent="0.25">
      <c r="A7165" s="793"/>
      <c r="E7165" s="176"/>
      <c r="F7165" s="176"/>
      <c r="G7165" s="177"/>
      <c r="H7165" s="177"/>
    </row>
    <row r="7166" spans="1:8" x14ac:dyDescent="0.25">
      <c r="A7166" s="793"/>
      <c r="E7166" s="176"/>
      <c r="F7166" s="176"/>
      <c r="G7166" s="177"/>
      <c r="H7166" s="177"/>
    </row>
    <row r="7167" spans="1:8" x14ac:dyDescent="0.25">
      <c r="A7167" s="793"/>
      <c r="E7167" s="176"/>
      <c r="F7167" s="176"/>
      <c r="G7167" s="177"/>
      <c r="H7167" s="177"/>
    </row>
    <row r="7168" spans="1:8" x14ac:dyDescent="0.25">
      <c r="A7168" s="793"/>
      <c r="E7168" s="176"/>
      <c r="F7168" s="176"/>
      <c r="G7168" s="177"/>
      <c r="H7168" s="177"/>
    </row>
    <row r="7169" spans="1:8" x14ac:dyDescent="0.25">
      <c r="A7169" s="793"/>
      <c r="E7169" s="176"/>
      <c r="F7169" s="176"/>
      <c r="G7169" s="177"/>
      <c r="H7169" s="177"/>
    </row>
    <row r="7170" spans="1:8" x14ac:dyDescent="0.25">
      <c r="A7170" s="793"/>
      <c r="E7170" s="176"/>
      <c r="F7170" s="176"/>
      <c r="G7170" s="177"/>
      <c r="H7170" s="177"/>
    </row>
    <row r="7171" spans="1:8" x14ac:dyDescent="0.25">
      <c r="A7171" s="793"/>
      <c r="E7171" s="176"/>
      <c r="F7171" s="176"/>
      <c r="G7171" s="177"/>
      <c r="H7171" s="177"/>
    </row>
    <row r="7172" spans="1:8" x14ac:dyDescent="0.25">
      <c r="A7172" s="793"/>
      <c r="E7172" s="176"/>
      <c r="F7172" s="176"/>
      <c r="G7172" s="177"/>
      <c r="H7172" s="177"/>
    </row>
    <row r="7173" spans="1:8" x14ac:dyDescent="0.25">
      <c r="A7173" s="793"/>
      <c r="E7173" s="176"/>
      <c r="F7173" s="176"/>
      <c r="G7173" s="177"/>
      <c r="H7173" s="177"/>
    </row>
    <row r="7174" spans="1:8" x14ac:dyDescent="0.25">
      <c r="A7174" s="793"/>
      <c r="E7174" s="176"/>
      <c r="F7174" s="176"/>
      <c r="G7174" s="177"/>
      <c r="H7174" s="177"/>
    </row>
    <row r="7175" spans="1:8" x14ac:dyDescent="0.25">
      <c r="A7175" s="793"/>
      <c r="E7175" s="176"/>
      <c r="F7175" s="176"/>
      <c r="G7175" s="177"/>
      <c r="H7175" s="177"/>
    </row>
    <row r="7176" spans="1:8" x14ac:dyDescent="0.25">
      <c r="A7176" s="793"/>
      <c r="E7176" s="176"/>
      <c r="F7176" s="176"/>
      <c r="G7176" s="177"/>
      <c r="H7176" s="177"/>
    </row>
    <row r="7177" spans="1:8" x14ac:dyDescent="0.25">
      <c r="A7177" s="793"/>
      <c r="E7177" s="176"/>
      <c r="F7177" s="176"/>
      <c r="G7177" s="177"/>
      <c r="H7177" s="177"/>
    </row>
    <row r="7178" spans="1:8" x14ac:dyDescent="0.25">
      <c r="A7178" s="793"/>
      <c r="E7178" s="176"/>
      <c r="F7178" s="176"/>
      <c r="G7178" s="177"/>
      <c r="H7178" s="177"/>
    </row>
    <row r="7179" spans="1:8" x14ac:dyDescent="0.25">
      <c r="A7179" s="793"/>
      <c r="E7179" s="176"/>
      <c r="F7179" s="176"/>
      <c r="G7179" s="177"/>
      <c r="H7179" s="177"/>
    </row>
    <row r="7180" spans="1:8" x14ac:dyDescent="0.25">
      <c r="A7180" s="793"/>
      <c r="E7180" s="176"/>
      <c r="F7180" s="176"/>
      <c r="G7180" s="177"/>
      <c r="H7180" s="177"/>
    </row>
    <row r="7181" spans="1:8" x14ac:dyDescent="0.25">
      <c r="A7181" s="793"/>
      <c r="E7181" s="176"/>
      <c r="F7181" s="176"/>
      <c r="G7181" s="177"/>
      <c r="H7181" s="177"/>
    </row>
    <row r="7182" spans="1:8" x14ac:dyDescent="0.25">
      <c r="A7182" s="793"/>
      <c r="E7182" s="176"/>
      <c r="F7182" s="176"/>
      <c r="G7182" s="177"/>
      <c r="H7182" s="177"/>
    </row>
    <row r="7183" spans="1:8" x14ac:dyDescent="0.25">
      <c r="A7183" s="793"/>
      <c r="E7183" s="176"/>
      <c r="F7183" s="176"/>
      <c r="G7183" s="177"/>
      <c r="H7183" s="177"/>
    </row>
    <row r="7184" spans="1:8" x14ac:dyDescent="0.25">
      <c r="A7184" s="793"/>
      <c r="E7184" s="176"/>
      <c r="F7184" s="176"/>
      <c r="G7184" s="177"/>
      <c r="H7184" s="177"/>
    </row>
    <row r="7185" spans="1:8" x14ac:dyDescent="0.25">
      <c r="A7185" s="793"/>
      <c r="E7185" s="176"/>
      <c r="F7185" s="176"/>
      <c r="G7185" s="177"/>
      <c r="H7185" s="177"/>
    </row>
    <row r="7186" spans="1:8" x14ac:dyDescent="0.25">
      <c r="A7186" s="793"/>
      <c r="E7186" s="176"/>
      <c r="F7186" s="176"/>
      <c r="G7186" s="177"/>
      <c r="H7186" s="177"/>
    </row>
    <row r="7187" spans="1:8" x14ac:dyDescent="0.25">
      <c r="A7187" s="793"/>
      <c r="E7187" s="176"/>
      <c r="F7187" s="176"/>
      <c r="G7187" s="177"/>
      <c r="H7187" s="177"/>
    </row>
    <row r="7188" spans="1:8" x14ac:dyDescent="0.25">
      <c r="A7188" s="793"/>
      <c r="E7188" s="176"/>
      <c r="F7188" s="176"/>
      <c r="G7188" s="177"/>
      <c r="H7188" s="177"/>
    </row>
    <row r="7189" spans="1:8" x14ac:dyDescent="0.25">
      <c r="A7189" s="793"/>
      <c r="E7189" s="176"/>
      <c r="F7189" s="176"/>
      <c r="G7189" s="177"/>
      <c r="H7189" s="177"/>
    </row>
    <row r="7190" spans="1:8" x14ac:dyDescent="0.25">
      <c r="A7190" s="793"/>
      <c r="E7190" s="176"/>
      <c r="F7190" s="176"/>
      <c r="G7190" s="177"/>
      <c r="H7190" s="177"/>
    </row>
    <row r="7191" spans="1:8" x14ac:dyDescent="0.25">
      <c r="A7191" s="793"/>
      <c r="E7191" s="176"/>
      <c r="F7191" s="176"/>
      <c r="G7191" s="177"/>
      <c r="H7191" s="177"/>
    </row>
    <row r="7192" spans="1:8" x14ac:dyDescent="0.25">
      <c r="A7192" s="793"/>
      <c r="E7192" s="176"/>
      <c r="F7192" s="176"/>
      <c r="G7192" s="177"/>
      <c r="H7192" s="177"/>
    </row>
    <row r="7193" spans="1:8" x14ac:dyDescent="0.25">
      <c r="A7193" s="793"/>
      <c r="E7193" s="176"/>
      <c r="F7193" s="176"/>
      <c r="G7193" s="177"/>
      <c r="H7193" s="177"/>
    </row>
    <row r="7194" spans="1:8" x14ac:dyDescent="0.25">
      <c r="A7194" s="793"/>
      <c r="E7194" s="176"/>
      <c r="F7194" s="176"/>
      <c r="G7194" s="177"/>
      <c r="H7194" s="177"/>
    </row>
    <row r="7195" spans="1:8" x14ac:dyDescent="0.25">
      <c r="A7195" s="793"/>
      <c r="E7195" s="176"/>
      <c r="F7195" s="176"/>
      <c r="G7195" s="177"/>
      <c r="H7195" s="177"/>
    </row>
    <row r="7196" spans="1:8" x14ac:dyDescent="0.25">
      <c r="A7196" s="793"/>
      <c r="E7196" s="176"/>
      <c r="F7196" s="176"/>
      <c r="G7196" s="177"/>
      <c r="H7196" s="177"/>
    </row>
    <row r="7197" spans="1:8" x14ac:dyDescent="0.25">
      <c r="A7197" s="793"/>
      <c r="E7197" s="176"/>
      <c r="F7197" s="176"/>
      <c r="G7197" s="177"/>
      <c r="H7197" s="177"/>
    </row>
    <row r="7198" spans="1:8" x14ac:dyDescent="0.25">
      <c r="A7198" s="793"/>
      <c r="E7198" s="176"/>
      <c r="F7198" s="176"/>
      <c r="G7198" s="177"/>
      <c r="H7198" s="177"/>
    </row>
    <row r="7199" spans="1:8" x14ac:dyDescent="0.25">
      <c r="A7199" s="793"/>
      <c r="E7199" s="176"/>
      <c r="F7199" s="176"/>
      <c r="G7199" s="177"/>
      <c r="H7199" s="177"/>
    </row>
    <row r="7200" spans="1:8" x14ac:dyDescent="0.25">
      <c r="A7200" s="793"/>
      <c r="E7200" s="176"/>
      <c r="F7200" s="176"/>
      <c r="G7200" s="177"/>
      <c r="H7200" s="177"/>
    </row>
    <row r="7201" spans="1:8" x14ac:dyDescent="0.25">
      <c r="A7201" s="793"/>
      <c r="E7201" s="176"/>
      <c r="F7201" s="176"/>
      <c r="G7201" s="177"/>
      <c r="H7201" s="177"/>
    </row>
    <row r="7202" spans="1:8" x14ac:dyDescent="0.25">
      <c r="A7202" s="793"/>
      <c r="E7202" s="176"/>
      <c r="F7202" s="176"/>
      <c r="G7202" s="177"/>
      <c r="H7202" s="177"/>
    </row>
    <row r="7203" spans="1:8" x14ac:dyDescent="0.25">
      <c r="A7203" s="793"/>
      <c r="E7203" s="176"/>
      <c r="F7203" s="176"/>
      <c r="G7203" s="177"/>
      <c r="H7203" s="177"/>
    </row>
    <row r="7204" spans="1:8" x14ac:dyDescent="0.25">
      <c r="A7204" s="793"/>
      <c r="E7204" s="176"/>
      <c r="F7204" s="176"/>
      <c r="G7204" s="177"/>
      <c r="H7204" s="177"/>
    </row>
    <row r="7205" spans="1:8" x14ac:dyDescent="0.25">
      <c r="A7205" s="793"/>
      <c r="E7205" s="176"/>
      <c r="F7205" s="176"/>
      <c r="G7205" s="177"/>
      <c r="H7205" s="177"/>
    </row>
    <row r="7206" spans="1:8" x14ac:dyDescent="0.25">
      <c r="A7206" s="793"/>
      <c r="E7206" s="176"/>
      <c r="F7206" s="176"/>
      <c r="G7206" s="177"/>
      <c r="H7206" s="177"/>
    </row>
    <row r="7207" spans="1:8" x14ac:dyDescent="0.25">
      <c r="A7207" s="793"/>
      <c r="E7207" s="176"/>
      <c r="F7207" s="176"/>
      <c r="G7207" s="177"/>
      <c r="H7207" s="177"/>
    </row>
    <row r="7208" spans="1:8" x14ac:dyDescent="0.25">
      <c r="A7208" s="793"/>
      <c r="E7208" s="176"/>
      <c r="F7208" s="176"/>
      <c r="G7208" s="177"/>
      <c r="H7208" s="177"/>
    </row>
    <row r="7209" spans="1:8" x14ac:dyDescent="0.25">
      <c r="A7209" s="793"/>
      <c r="E7209" s="176"/>
      <c r="F7209" s="176"/>
      <c r="G7209" s="177"/>
      <c r="H7209" s="177"/>
    </row>
    <row r="7210" spans="1:8" x14ac:dyDescent="0.25">
      <c r="A7210" s="793"/>
      <c r="E7210" s="176"/>
      <c r="F7210" s="176"/>
      <c r="G7210" s="177"/>
      <c r="H7210" s="177"/>
    </row>
    <row r="7211" spans="1:8" x14ac:dyDescent="0.25">
      <c r="A7211" s="793"/>
      <c r="E7211" s="176"/>
      <c r="F7211" s="176"/>
      <c r="G7211" s="177"/>
      <c r="H7211" s="177"/>
    </row>
    <row r="7212" spans="1:8" x14ac:dyDescent="0.25">
      <c r="A7212" s="793"/>
      <c r="E7212" s="176"/>
      <c r="F7212" s="176"/>
      <c r="G7212" s="177"/>
      <c r="H7212" s="177"/>
    </row>
    <row r="7213" spans="1:8" x14ac:dyDescent="0.25">
      <c r="A7213" s="793"/>
      <c r="E7213" s="176"/>
      <c r="F7213" s="176"/>
      <c r="G7213" s="177"/>
      <c r="H7213" s="177"/>
    </row>
    <row r="7214" spans="1:8" x14ac:dyDescent="0.25">
      <c r="A7214" s="793"/>
      <c r="E7214" s="176"/>
      <c r="F7214" s="176"/>
      <c r="G7214" s="177"/>
      <c r="H7214" s="177"/>
    </row>
    <row r="7215" spans="1:8" x14ac:dyDescent="0.25">
      <c r="A7215" s="793"/>
      <c r="E7215" s="176"/>
      <c r="F7215" s="176"/>
      <c r="G7215" s="177"/>
      <c r="H7215" s="177"/>
    </row>
    <row r="7216" spans="1:8" x14ac:dyDescent="0.25">
      <c r="A7216" s="793"/>
      <c r="E7216" s="176"/>
      <c r="F7216" s="176"/>
      <c r="G7216" s="177"/>
      <c r="H7216" s="177"/>
    </row>
    <row r="7217" spans="1:8" x14ac:dyDescent="0.25">
      <c r="A7217" s="793"/>
      <c r="E7217" s="176"/>
      <c r="F7217" s="176"/>
      <c r="G7217" s="177"/>
      <c r="H7217" s="177"/>
    </row>
    <row r="7218" spans="1:8" x14ac:dyDescent="0.25">
      <c r="A7218" s="793"/>
      <c r="E7218" s="176"/>
      <c r="F7218" s="176"/>
      <c r="G7218" s="177"/>
      <c r="H7218" s="177"/>
    </row>
    <row r="7219" spans="1:8" x14ac:dyDescent="0.25">
      <c r="A7219" s="793"/>
      <c r="E7219" s="176"/>
      <c r="F7219" s="176"/>
      <c r="G7219" s="177"/>
      <c r="H7219" s="177"/>
    </row>
    <row r="7220" spans="1:8" x14ac:dyDescent="0.25">
      <c r="A7220" s="793"/>
      <c r="E7220" s="176"/>
      <c r="F7220" s="176"/>
      <c r="G7220" s="177"/>
      <c r="H7220" s="177"/>
    </row>
    <row r="7221" spans="1:8" x14ac:dyDescent="0.25">
      <c r="A7221" s="793"/>
      <c r="E7221" s="176"/>
      <c r="F7221" s="176"/>
      <c r="G7221" s="177"/>
      <c r="H7221" s="177"/>
    </row>
    <row r="7222" spans="1:8" x14ac:dyDescent="0.25">
      <c r="A7222" s="793"/>
      <c r="E7222" s="176"/>
      <c r="F7222" s="176"/>
      <c r="G7222" s="177"/>
      <c r="H7222" s="177"/>
    </row>
    <row r="7223" spans="1:8" x14ac:dyDescent="0.25">
      <c r="A7223" s="793"/>
      <c r="E7223" s="176"/>
      <c r="F7223" s="176"/>
      <c r="G7223" s="177"/>
      <c r="H7223" s="177"/>
    </row>
    <row r="7224" spans="1:8" x14ac:dyDescent="0.25">
      <c r="A7224" s="793"/>
      <c r="E7224" s="176"/>
      <c r="F7224" s="176"/>
      <c r="G7224" s="177"/>
      <c r="H7224" s="177"/>
    </row>
    <row r="7225" spans="1:8" x14ac:dyDescent="0.25">
      <c r="A7225" s="793"/>
      <c r="E7225" s="176"/>
      <c r="F7225" s="176"/>
      <c r="G7225" s="177"/>
      <c r="H7225" s="177"/>
    </row>
    <row r="7226" spans="1:8" x14ac:dyDescent="0.25">
      <c r="A7226" s="793"/>
      <c r="E7226" s="176"/>
      <c r="F7226" s="176"/>
      <c r="G7226" s="177"/>
      <c r="H7226" s="177"/>
    </row>
    <row r="7227" spans="1:8" x14ac:dyDescent="0.25">
      <c r="A7227" s="793"/>
      <c r="E7227" s="176"/>
      <c r="F7227" s="176"/>
      <c r="G7227" s="177"/>
      <c r="H7227" s="177"/>
    </row>
    <row r="7228" spans="1:8" x14ac:dyDescent="0.25">
      <c r="A7228" s="793"/>
      <c r="E7228" s="176"/>
      <c r="F7228" s="176"/>
      <c r="G7228" s="177"/>
      <c r="H7228" s="177"/>
    </row>
    <row r="7229" spans="1:8" x14ac:dyDescent="0.25">
      <c r="A7229" s="793"/>
      <c r="E7229" s="176"/>
      <c r="F7229" s="176"/>
      <c r="G7229" s="177"/>
      <c r="H7229" s="177"/>
    </row>
    <row r="7230" spans="1:8" x14ac:dyDescent="0.25">
      <c r="A7230" s="793"/>
      <c r="E7230" s="176"/>
      <c r="F7230" s="176"/>
      <c r="G7230" s="177"/>
      <c r="H7230" s="177"/>
    </row>
    <row r="7231" spans="1:8" x14ac:dyDescent="0.25">
      <c r="A7231" s="793"/>
      <c r="E7231" s="176"/>
      <c r="F7231" s="176"/>
      <c r="G7231" s="177"/>
      <c r="H7231" s="177"/>
    </row>
    <row r="7232" spans="1:8" x14ac:dyDescent="0.25">
      <c r="A7232" s="793"/>
      <c r="E7232" s="176"/>
      <c r="F7232" s="176"/>
      <c r="G7232" s="177"/>
      <c r="H7232" s="177"/>
    </row>
    <row r="7233" spans="1:8" x14ac:dyDescent="0.25">
      <c r="A7233" s="793"/>
      <c r="E7233" s="176"/>
      <c r="F7233" s="176"/>
      <c r="G7233" s="177"/>
      <c r="H7233" s="177"/>
    </row>
    <row r="7234" spans="1:8" x14ac:dyDescent="0.25">
      <c r="A7234" s="793"/>
      <c r="E7234" s="176"/>
      <c r="F7234" s="176"/>
      <c r="G7234" s="177"/>
      <c r="H7234" s="177"/>
    </row>
    <row r="7235" spans="1:8" x14ac:dyDescent="0.25">
      <c r="A7235" s="793"/>
      <c r="E7235" s="176"/>
      <c r="F7235" s="176"/>
      <c r="G7235" s="177"/>
      <c r="H7235" s="177"/>
    </row>
    <row r="7236" spans="1:8" x14ac:dyDescent="0.25">
      <c r="A7236" s="793"/>
      <c r="E7236" s="176"/>
      <c r="F7236" s="176"/>
      <c r="G7236" s="177"/>
      <c r="H7236" s="177"/>
    </row>
    <row r="7237" spans="1:8" x14ac:dyDescent="0.25">
      <c r="A7237" s="793"/>
      <c r="E7237" s="176"/>
      <c r="F7237" s="176"/>
      <c r="G7237" s="177"/>
      <c r="H7237" s="177"/>
    </row>
    <row r="7238" spans="1:8" x14ac:dyDescent="0.25">
      <c r="A7238" s="793"/>
      <c r="E7238" s="176"/>
      <c r="F7238" s="176"/>
      <c r="G7238" s="177"/>
      <c r="H7238" s="177"/>
    </row>
    <row r="7239" spans="1:8" x14ac:dyDescent="0.25">
      <c r="A7239" s="793"/>
      <c r="E7239" s="176"/>
      <c r="F7239" s="176"/>
      <c r="G7239" s="177"/>
      <c r="H7239" s="177"/>
    </row>
    <row r="7240" spans="1:8" x14ac:dyDescent="0.25">
      <c r="A7240" s="793"/>
      <c r="E7240" s="176"/>
      <c r="F7240" s="176"/>
      <c r="G7240" s="177"/>
      <c r="H7240" s="177"/>
    </row>
    <row r="7241" spans="1:8" x14ac:dyDescent="0.25">
      <c r="A7241" s="793"/>
      <c r="E7241" s="176"/>
      <c r="F7241" s="176"/>
      <c r="G7241" s="177"/>
      <c r="H7241" s="177"/>
    </row>
    <row r="7242" spans="1:8" x14ac:dyDescent="0.25">
      <c r="A7242" s="793"/>
      <c r="E7242" s="176"/>
      <c r="F7242" s="176"/>
      <c r="G7242" s="177"/>
      <c r="H7242" s="177"/>
    </row>
    <row r="7243" spans="1:8" x14ac:dyDescent="0.25">
      <c r="A7243" s="793"/>
      <c r="E7243" s="176"/>
      <c r="F7243" s="176"/>
      <c r="G7243" s="177"/>
      <c r="H7243" s="177"/>
    </row>
    <row r="7244" spans="1:8" x14ac:dyDescent="0.25">
      <c r="A7244" s="793"/>
      <c r="E7244" s="176"/>
      <c r="F7244" s="176"/>
      <c r="G7244" s="177"/>
      <c r="H7244" s="177"/>
    </row>
    <row r="7245" spans="1:8" x14ac:dyDescent="0.25">
      <c r="A7245" s="793"/>
      <c r="E7245" s="176"/>
      <c r="F7245" s="176"/>
      <c r="G7245" s="177"/>
      <c r="H7245" s="177"/>
    </row>
    <row r="7246" spans="1:8" x14ac:dyDescent="0.25">
      <c r="A7246" s="793"/>
      <c r="E7246" s="176"/>
      <c r="F7246" s="176"/>
      <c r="G7246" s="177"/>
      <c r="H7246" s="177"/>
    </row>
    <row r="7247" spans="1:8" x14ac:dyDescent="0.25">
      <c r="A7247" s="793"/>
      <c r="E7247" s="176"/>
      <c r="F7247" s="176"/>
      <c r="G7247" s="177"/>
      <c r="H7247" s="177"/>
    </row>
    <row r="7248" spans="1:8" x14ac:dyDescent="0.25">
      <c r="A7248" s="793"/>
      <c r="E7248" s="176"/>
      <c r="F7248" s="176"/>
      <c r="G7248" s="177"/>
      <c r="H7248" s="177"/>
    </row>
    <row r="7249" spans="1:8" x14ac:dyDescent="0.25">
      <c r="A7249" s="793"/>
      <c r="E7249" s="176"/>
      <c r="F7249" s="176"/>
      <c r="G7249" s="177"/>
      <c r="H7249" s="177"/>
    </row>
    <row r="7250" spans="1:8" x14ac:dyDescent="0.25">
      <c r="A7250" s="793"/>
      <c r="E7250" s="176"/>
      <c r="F7250" s="176"/>
      <c r="G7250" s="177"/>
      <c r="H7250" s="177"/>
    </row>
    <row r="7251" spans="1:8" x14ac:dyDescent="0.25">
      <c r="A7251" s="793"/>
      <c r="E7251" s="176"/>
      <c r="F7251" s="176"/>
      <c r="G7251" s="177"/>
      <c r="H7251" s="177"/>
    </row>
    <row r="7252" spans="1:8" x14ac:dyDescent="0.25">
      <c r="A7252" s="793"/>
      <c r="E7252" s="176"/>
      <c r="F7252" s="176"/>
      <c r="G7252" s="177"/>
      <c r="H7252" s="177"/>
    </row>
    <row r="7253" spans="1:8" x14ac:dyDescent="0.25">
      <c r="A7253" s="793"/>
      <c r="E7253" s="176"/>
      <c r="F7253" s="176"/>
      <c r="G7253" s="177"/>
      <c r="H7253" s="177"/>
    </row>
    <row r="7254" spans="1:8" x14ac:dyDescent="0.25">
      <c r="A7254" s="793"/>
      <c r="E7254" s="176"/>
      <c r="F7254" s="176"/>
      <c r="G7254" s="177"/>
      <c r="H7254" s="177"/>
    </row>
    <row r="7255" spans="1:8" x14ac:dyDescent="0.25">
      <c r="A7255" s="793"/>
      <c r="E7255" s="176"/>
      <c r="F7255" s="176"/>
      <c r="G7255" s="177"/>
      <c r="H7255" s="177"/>
    </row>
    <row r="7256" spans="1:8" x14ac:dyDescent="0.25">
      <c r="A7256" s="793"/>
      <c r="E7256" s="176"/>
      <c r="F7256" s="176"/>
      <c r="G7256" s="177"/>
      <c r="H7256" s="177"/>
    </row>
    <row r="7257" spans="1:8" x14ac:dyDescent="0.25">
      <c r="A7257" s="793"/>
      <c r="E7257" s="176"/>
      <c r="F7257" s="176"/>
      <c r="G7257" s="177"/>
      <c r="H7257" s="177"/>
    </row>
    <row r="7258" spans="1:8" x14ac:dyDescent="0.25">
      <c r="A7258" s="793"/>
      <c r="E7258" s="176"/>
      <c r="F7258" s="176"/>
      <c r="G7258" s="177"/>
      <c r="H7258" s="177"/>
    </row>
    <row r="7259" spans="1:8" x14ac:dyDescent="0.25">
      <c r="A7259" s="793"/>
      <c r="E7259" s="176"/>
      <c r="F7259" s="176"/>
      <c r="G7259" s="177"/>
      <c r="H7259" s="177"/>
    </row>
    <row r="7260" spans="1:8" x14ac:dyDescent="0.25">
      <c r="A7260" s="793"/>
      <c r="E7260" s="176"/>
      <c r="F7260" s="176"/>
      <c r="G7260" s="177"/>
      <c r="H7260" s="177"/>
    </row>
    <row r="7261" spans="1:8" x14ac:dyDescent="0.25">
      <c r="A7261" s="793"/>
      <c r="E7261" s="176"/>
      <c r="F7261" s="176"/>
      <c r="G7261" s="177"/>
      <c r="H7261" s="177"/>
    </row>
    <row r="7262" spans="1:8" x14ac:dyDescent="0.25">
      <c r="A7262" s="793"/>
      <c r="E7262" s="176"/>
      <c r="F7262" s="176"/>
      <c r="G7262" s="177"/>
      <c r="H7262" s="177"/>
    </row>
    <row r="7263" spans="1:8" x14ac:dyDescent="0.25">
      <c r="A7263" s="793"/>
      <c r="E7263" s="176"/>
      <c r="F7263" s="176"/>
      <c r="G7263" s="177"/>
      <c r="H7263" s="177"/>
    </row>
    <row r="7264" spans="1:8" x14ac:dyDescent="0.25">
      <c r="A7264" s="793"/>
      <c r="E7264" s="176"/>
      <c r="F7264" s="176"/>
      <c r="G7264" s="177"/>
      <c r="H7264" s="177"/>
    </row>
    <row r="7265" spans="1:8" x14ac:dyDescent="0.25">
      <c r="A7265" s="793"/>
      <c r="E7265" s="176"/>
      <c r="F7265" s="176"/>
      <c r="G7265" s="177"/>
      <c r="H7265" s="177"/>
    </row>
    <row r="7266" spans="1:8" x14ac:dyDescent="0.25">
      <c r="A7266" s="793"/>
      <c r="E7266" s="176"/>
      <c r="F7266" s="176"/>
      <c r="G7266" s="177"/>
      <c r="H7266" s="177"/>
    </row>
    <row r="7267" spans="1:8" x14ac:dyDescent="0.25">
      <c r="A7267" s="793"/>
      <c r="E7267" s="176"/>
      <c r="F7267" s="176"/>
      <c r="G7267" s="177"/>
      <c r="H7267" s="177"/>
    </row>
    <row r="7268" spans="1:8" x14ac:dyDescent="0.25">
      <c r="A7268" s="793"/>
      <c r="E7268" s="176"/>
      <c r="F7268" s="176"/>
      <c r="G7268" s="177"/>
      <c r="H7268" s="177"/>
    </row>
    <row r="7269" spans="1:8" x14ac:dyDescent="0.25">
      <c r="A7269" s="793"/>
      <c r="E7269" s="176"/>
      <c r="F7269" s="176"/>
      <c r="G7269" s="177"/>
      <c r="H7269" s="177"/>
    </row>
    <row r="7270" spans="1:8" x14ac:dyDescent="0.25">
      <c r="A7270" s="793"/>
      <c r="E7270" s="176"/>
      <c r="F7270" s="176"/>
      <c r="G7270" s="177"/>
      <c r="H7270" s="177"/>
    </row>
    <row r="7271" spans="1:8" x14ac:dyDescent="0.25">
      <c r="A7271" s="793"/>
      <c r="E7271" s="176"/>
      <c r="F7271" s="176"/>
      <c r="G7271" s="177"/>
      <c r="H7271" s="177"/>
    </row>
    <row r="7272" spans="1:8" x14ac:dyDescent="0.25">
      <c r="A7272" s="793"/>
      <c r="E7272" s="176"/>
      <c r="F7272" s="176"/>
      <c r="G7272" s="177"/>
      <c r="H7272" s="177"/>
    </row>
    <row r="7273" spans="1:8" x14ac:dyDescent="0.25">
      <c r="A7273" s="793"/>
      <c r="E7273" s="176"/>
      <c r="F7273" s="176"/>
      <c r="G7273" s="177"/>
      <c r="H7273" s="177"/>
    </row>
    <row r="7274" spans="1:8" x14ac:dyDescent="0.25">
      <c r="A7274" s="793"/>
      <c r="E7274" s="176"/>
      <c r="F7274" s="176"/>
      <c r="G7274" s="177"/>
      <c r="H7274" s="177"/>
    </row>
    <row r="7275" spans="1:8" x14ac:dyDescent="0.25">
      <c r="A7275" s="793"/>
      <c r="E7275" s="176"/>
      <c r="F7275" s="176"/>
      <c r="G7275" s="177"/>
      <c r="H7275" s="177"/>
    </row>
    <row r="7276" spans="1:8" x14ac:dyDescent="0.25">
      <c r="A7276" s="793"/>
      <c r="E7276" s="176"/>
      <c r="F7276" s="176"/>
      <c r="G7276" s="177"/>
      <c r="H7276" s="177"/>
    </row>
    <row r="7277" spans="1:8" x14ac:dyDescent="0.25">
      <c r="A7277" s="793"/>
      <c r="E7277" s="176"/>
      <c r="F7277" s="176"/>
      <c r="G7277" s="177"/>
      <c r="H7277" s="177"/>
    </row>
    <row r="7278" spans="1:8" x14ac:dyDescent="0.25">
      <c r="A7278" s="793"/>
      <c r="E7278" s="176"/>
      <c r="F7278" s="176"/>
      <c r="G7278" s="177"/>
      <c r="H7278" s="177"/>
    </row>
    <row r="7279" spans="1:8" x14ac:dyDescent="0.25">
      <c r="A7279" s="793"/>
      <c r="E7279" s="176"/>
      <c r="F7279" s="176"/>
      <c r="G7279" s="177"/>
      <c r="H7279" s="177"/>
    </row>
    <row r="7280" spans="1:8" x14ac:dyDescent="0.25">
      <c r="A7280" s="793"/>
      <c r="E7280" s="176"/>
      <c r="F7280" s="176"/>
      <c r="G7280" s="177"/>
      <c r="H7280" s="177"/>
    </row>
    <row r="7281" spans="1:8" x14ac:dyDescent="0.25">
      <c r="A7281" s="793"/>
      <c r="E7281" s="176"/>
      <c r="F7281" s="176"/>
      <c r="G7281" s="177"/>
      <c r="H7281" s="177"/>
    </row>
    <row r="7282" spans="1:8" x14ac:dyDescent="0.25">
      <c r="A7282" s="793"/>
      <c r="E7282" s="176"/>
      <c r="F7282" s="176"/>
      <c r="G7282" s="177"/>
      <c r="H7282" s="177"/>
    </row>
    <row r="7283" spans="1:8" x14ac:dyDescent="0.25">
      <c r="A7283" s="793"/>
      <c r="E7283" s="176"/>
      <c r="F7283" s="176"/>
      <c r="G7283" s="177"/>
      <c r="H7283" s="177"/>
    </row>
    <row r="7284" spans="1:8" x14ac:dyDescent="0.25">
      <c r="A7284" s="793"/>
      <c r="E7284" s="176"/>
      <c r="F7284" s="176"/>
      <c r="G7284" s="177"/>
      <c r="H7284" s="177"/>
    </row>
    <row r="7285" spans="1:8" x14ac:dyDescent="0.25">
      <c r="A7285" s="793"/>
      <c r="E7285" s="176"/>
      <c r="F7285" s="176"/>
      <c r="G7285" s="177"/>
      <c r="H7285" s="177"/>
    </row>
    <row r="7286" spans="1:8" x14ac:dyDescent="0.25">
      <c r="A7286" s="793"/>
      <c r="E7286" s="176"/>
      <c r="F7286" s="176"/>
      <c r="G7286" s="177"/>
      <c r="H7286" s="177"/>
    </row>
    <row r="7287" spans="1:8" x14ac:dyDescent="0.25">
      <c r="A7287" s="793"/>
      <c r="E7287" s="176"/>
      <c r="F7287" s="176"/>
      <c r="G7287" s="177"/>
      <c r="H7287" s="177"/>
    </row>
    <row r="7288" spans="1:8" x14ac:dyDescent="0.25">
      <c r="A7288" s="793"/>
      <c r="E7288" s="176"/>
      <c r="F7288" s="176"/>
      <c r="G7288" s="177"/>
      <c r="H7288" s="177"/>
    </row>
    <row r="7289" spans="1:8" x14ac:dyDescent="0.25">
      <c r="A7289" s="793"/>
      <c r="E7289" s="176"/>
      <c r="F7289" s="176"/>
      <c r="G7289" s="177"/>
      <c r="H7289" s="177"/>
    </row>
    <row r="7290" spans="1:8" x14ac:dyDescent="0.25">
      <c r="A7290" s="793"/>
      <c r="E7290" s="176"/>
      <c r="F7290" s="176"/>
      <c r="G7290" s="177"/>
      <c r="H7290" s="177"/>
    </row>
    <row r="7291" spans="1:8" x14ac:dyDescent="0.25">
      <c r="A7291" s="793"/>
      <c r="E7291" s="176"/>
      <c r="F7291" s="176"/>
      <c r="G7291" s="177"/>
      <c r="H7291" s="177"/>
    </row>
    <row r="7292" spans="1:8" x14ac:dyDescent="0.25">
      <c r="A7292" s="793"/>
      <c r="E7292" s="176"/>
      <c r="F7292" s="176"/>
      <c r="G7292" s="177"/>
      <c r="H7292" s="177"/>
    </row>
    <row r="7293" spans="1:8" x14ac:dyDescent="0.25">
      <c r="A7293" s="793"/>
      <c r="E7293" s="176"/>
      <c r="F7293" s="176"/>
      <c r="G7293" s="177"/>
      <c r="H7293" s="177"/>
    </row>
    <row r="7294" spans="1:8" x14ac:dyDescent="0.25">
      <c r="A7294" s="793"/>
      <c r="E7294" s="176"/>
      <c r="F7294" s="176"/>
      <c r="G7294" s="177"/>
      <c r="H7294" s="177"/>
    </row>
    <row r="7295" spans="1:8" x14ac:dyDescent="0.25">
      <c r="A7295" s="793"/>
      <c r="E7295" s="176"/>
      <c r="F7295" s="176"/>
      <c r="G7295" s="177"/>
      <c r="H7295" s="177"/>
    </row>
    <row r="7296" spans="1:8" x14ac:dyDescent="0.25">
      <c r="A7296" s="793"/>
      <c r="E7296" s="176"/>
      <c r="F7296" s="176"/>
      <c r="G7296" s="177"/>
      <c r="H7296" s="177"/>
    </row>
    <row r="7297" spans="1:8" x14ac:dyDescent="0.25">
      <c r="A7297" s="793"/>
      <c r="E7297" s="176"/>
      <c r="F7297" s="176"/>
      <c r="G7297" s="177"/>
      <c r="H7297" s="177"/>
    </row>
    <row r="7298" spans="1:8" x14ac:dyDescent="0.25">
      <c r="A7298" s="793"/>
      <c r="E7298" s="176"/>
      <c r="F7298" s="176"/>
      <c r="G7298" s="177"/>
      <c r="H7298" s="177"/>
    </row>
    <row r="7299" spans="1:8" x14ac:dyDescent="0.25">
      <c r="A7299" s="793"/>
      <c r="E7299" s="176"/>
      <c r="F7299" s="176"/>
      <c r="G7299" s="177"/>
      <c r="H7299" s="177"/>
    </row>
    <row r="7300" spans="1:8" x14ac:dyDescent="0.25">
      <c r="A7300" s="793"/>
      <c r="E7300" s="176"/>
      <c r="F7300" s="176"/>
      <c r="G7300" s="177"/>
      <c r="H7300" s="177"/>
    </row>
    <row r="7301" spans="1:8" x14ac:dyDescent="0.25">
      <c r="A7301" s="793"/>
      <c r="E7301" s="176"/>
      <c r="F7301" s="176"/>
      <c r="G7301" s="177"/>
      <c r="H7301" s="177"/>
    </row>
    <row r="7302" spans="1:8" x14ac:dyDescent="0.25">
      <c r="A7302" s="793"/>
      <c r="E7302" s="176"/>
      <c r="F7302" s="176"/>
      <c r="G7302" s="177"/>
      <c r="H7302" s="177"/>
    </row>
    <row r="7303" spans="1:8" x14ac:dyDescent="0.25">
      <c r="A7303" s="793"/>
      <c r="E7303" s="176"/>
      <c r="F7303" s="176"/>
      <c r="G7303" s="177"/>
      <c r="H7303" s="177"/>
    </row>
    <row r="7304" spans="1:8" x14ac:dyDescent="0.25">
      <c r="A7304" s="793"/>
      <c r="E7304" s="176"/>
      <c r="F7304" s="176"/>
      <c r="G7304" s="177"/>
      <c r="H7304" s="177"/>
    </row>
    <row r="7305" spans="1:8" x14ac:dyDescent="0.25">
      <c r="A7305" s="793"/>
      <c r="E7305" s="176"/>
      <c r="F7305" s="176"/>
      <c r="G7305" s="177"/>
      <c r="H7305" s="177"/>
    </row>
    <row r="7306" spans="1:8" x14ac:dyDescent="0.25">
      <c r="A7306" s="793"/>
      <c r="E7306" s="176"/>
      <c r="F7306" s="176"/>
      <c r="G7306" s="177"/>
      <c r="H7306" s="177"/>
    </row>
    <row r="7307" spans="1:8" x14ac:dyDescent="0.25">
      <c r="A7307" s="793"/>
      <c r="E7307" s="176"/>
      <c r="F7307" s="176"/>
      <c r="G7307" s="177"/>
      <c r="H7307" s="177"/>
    </row>
    <row r="7308" spans="1:8" x14ac:dyDescent="0.25">
      <c r="A7308" s="793"/>
      <c r="E7308" s="176"/>
      <c r="F7308" s="176"/>
      <c r="G7308" s="177"/>
      <c r="H7308" s="177"/>
    </row>
    <row r="7309" spans="1:8" x14ac:dyDescent="0.25">
      <c r="A7309" s="793"/>
      <c r="E7309" s="176"/>
      <c r="F7309" s="176"/>
      <c r="G7309" s="177"/>
      <c r="H7309" s="177"/>
    </row>
    <row r="7310" spans="1:8" x14ac:dyDescent="0.25">
      <c r="A7310" s="793"/>
      <c r="E7310" s="176"/>
      <c r="F7310" s="176"/>
      <c r="G7310" s="177"/>
      <c r="H7310" s="177"/>
    </row>
    <row r="7311" spans="1:8" x14ac:dyDescent="0.25">
      <c r="A7311" s="793"/>
      <c r="E7311" s="176"/>
      <c r="F7311" s="176"/>
      <c r="G7311" s="177"/>
      <c r="H7311" s="177"/>
    </row>
    <row r="7312" spans="1:8" x14ac:dyDescent="0.25">
      <c r="A7312" s="793"/>
      <c r="E7312" s="176"/>
      <c r="F7312" s="176"/>
      <c r="G7312" s="177"/>
      <c r="H7312" s="177"/>
    </row>
    <row r="7313" spans="1:8" x14ac:dyDescent="0.25">
      <c r="A7313" s="793"/>
      <c r="E7313" s="176"/>
      <c r="F7313" s="176"/>
      <c r="G7313" s="177"/>
      <c r="H7313" s="177"/>
    </row>
    <row r="7314" spans="1:8" x14ac:dyDescent="0.25">
      <c r="A7314" s="793"/>
      <c r="E7314" s="176"/>
      <c r="F7314" s="176"/>
      <c r="G7314" s="177"/>
      <c r="H7314" s="177"/>
    </row>
    <row r="7315" spans="1:8" x14ac:dyDescent="0.25">
      <c r="A7315" s="793"/>
      <c r="E7315" s="176"/>
      <c r="F7315" s="176"/>
      <c r="G7315" s="177"/>
      <c r="H7315" s="177"/>
    </row>
    <row r="7316" spans="1:8" x14ac:dyDescent="0.25">
      <c r="A7316" s="793"/>
      <c r="E7316" s="176"/>
      <c r="F7316" s="176"/>
      <c r="G7316" s="177"/>
      <c r="H7316" s="177"/>
    </row>
    <row r="7317" spans="1:8" x14ac:dyDescent="0.25">
      <c r="A7317" s="793"/>
      <c r="E7317" s="176"/>
      <c r="F7317" s="176"/>
      <c r="G7317" s="177"/>
      <c r="H7317" s="177"/>
    </row>
    <row r="7318" spans="1:8" x14ac:dyDescent="0.25">
      <c r="A7318" s="793"/>
      <c r="E7318" s="176"/>
      <c r="F7318" s="176"/>
      <c r="G7318" s="177"/>
      <c r="H7318" s="177"/>
    </row>
    <row r="7319" spans="1:8" x14ac:dyDescent="0.25">
      <c r="A7319" s="793"/>
      <c r="E7319" s="176"/>
      <c r="F7319" s="176"/>
      <c r="G7319" s="177"/>
      <c r="H7319" s="177"/>
    </row>
    <row r="7320" spans="1:8" x14ac:dyDescent="0.25">
      <c r="A7320" s="793"/>
      <c r="E7320" s="176"/>
      <c r="F7320" s="176"/>
      <c r="G7320" s="177"/>
      <c r="H7320" s="177"/>
    </row>
    <row r="7321" spans="1:8" x14ac:dyDescent="0.25">
      <c r="A7321" s="793"/>
      <c r="E7321" s="176"/>
      <c r="F7321" s="176"/>
      <c r="G7321" s="177"/>
      <c r="H7321" s="177"/>
    </row>
    <row r="7322" spans="1:8" x14ac:dyDescent="0.25">
      <c r="A7322" s="793"/>
      <c r="E7322" s="176"/>
      <c r="F7322" s="176"/>
      <c r="G7322" s="177"/>
      <c r="H7322" s="177"/>
    </row>
    <row r="7323" spans="1:8" x14ac:dyDescent="0.25">
      <c r="A7323" s="793"/>
      <c r="E7323" s="176"/>
      <c r="F7323" s="176"/>
      <c r="G7323" s="177"/>
      <c r="H7323" s="177"/>
    </row>
    <row r="7324" spans="1:8" x14ac:dyDescent="0.25">
      <c r="A7324" s="793"/>
      <c r="E7324" s="176"/>
      <c r="F7324" s="176"/>
      <c r="G7324" s="177"/>
      <c r="H7324" s="177"/>
    </row>
    <row r="7325" spans="1:8" x14ac:dyDescent="0.25">
      <c r="A7325" s="793"/>
      <c r="E7325" s="176"/>
      <c r="F7325" s="176"/>
      <c r="G7325" s="177"/>
      <c r="H7325" s="177"/>
    </row>
    <row r="7326" spans="1:8" x14ac:dyDescent="0.25">
      <c r="A7326" s="793"/>
      <c r="E7326" s="176"/>
      <c r="F7326" s="176"/>
      <c r="G7326" s="177"/>
      <c r="H7326" s="177"/>
    </row>
    <row r="7327" spans="1:8" x14ac:dyDescent="0.25">
      <c r="A7327" s="793"/>
      <c r="E7327" s="176"/>
      <c r="F7327" s="176"/>
      <c r="G7327" s="177"/>
      <c r="H7327" s="177"/>
    </row>
    <row r="7328" spans="1:8" x14ac:dyDescent="0.25">
      <c r="A7328" s="793"/>
      <c r="E7328" s="176"/>
      <c r="F7328" s="176"/>
      <c r="G7328" s="177"/>
      <c r="H7328" s="177"/>
    </row>
    <row r="7329" spans="1:8" x14ac:dyDescent="0.25">
      <c r="A7329" s="793"/>
      <c r="E7329" s="176"/>
      <c r="F7329" s="176"/>
      <c r="G7329" s="177"/>
      <c r="H7329" s="177"/>
    </row>
    <row r="7330" spans="1:8" x14ac:dyDescent="0.25">
      <c r="A7330" s="793"/>
      <c r="E7330" s="176"/>
      <c r="F7330" s="176"/>
      <c r="G7330" s="177"/>
      <c r="H7330" s="177"/>
    </row>
    <row r="7331" spans="1:8" x14ac:dyDescent="0.25">
      <c r="A7331" s="793"/>
      <c r="E7331" s="176"/>
      <c r="F7331" s="176"/>
      <c r="G7331" s="177"/>
      <c r="H7331" s="177"/>
    </row>
    <row r="7332" spans="1:8" x14ac:dyDescent="0.25">
      <c r="A7332" s="793"/>
      <c r="E7332" s="176"/>
      <c r="F7332" s="176"/>
      <c r="G7332" s="177"/>
      <c r="H7332" s="177"/>
    </row>
    <row r="7333" spans="1:8" x14ac:dyDescent="0.25">
      <c r="A7333" s="793"/>
      <c r="E7333" s="176"/>
      <c r="F7333" s="176"/>
      <c r="G7333" s="177"/>
      <c r="H7333" s="177"/>
    </row>
    <row r="7334" spans="1:8" x14ac:dyDescent="0.25">
      <c r="A7334" s="793"/>
      <c r="E7334" s="176"/>
      <c r="F7334" s="176"/>
      <c r="G7334" s="177"/>
      <c r="H7334" s="177"/>
    </row>
    <row r="7335" spans="1:8" x14ac:dyDescent="0.25">
      <c r="A7335" s="793"/>
      <c r="E7335" s="176"/>
      <c r="F7335" s="176"/>
      <c r="G7335" s="177"/>
      <c r="H7335" s="177"/>
    </row>
    <row r="7336" spans="1:8" x14ac:dyDescent="0.25">
      <c r="A7336" s="793"/>
      <c r="E7336" s="176"/>
      <c r="F7336" s="176"/>
      <c r="G7336" s="177"/>
      <c r="H7336" s="177"/>
    </row>
    <row r="7337" spans="1:8" x14ac:dyDescent="0.25">
      <c r="A7337" s="793"/>
      <c r="E7337" s="176"/>
      <c r="F7337" s="176"/>
      <c r="G7337" s="177"/>
      <c r="H7337" s="177"/>
    </row>
    <row r="7338" spans="1:8" x14ac:dyDescent="0.25">
      <c r="A7338" s="793"/>
      <c r="E7338" s="176"/>
      <c r="F7338" s="176"/>
      <c r="G7338" s="177"/>
      <c r="H7338" s="177"/>
    </row>
    <row r="7339" spans="1:8" x14ac:dyDescent="0.25">
      <c r="A7339" s="793"/>
      <c r="E7339" s="176"/>
      <c r="F7339" s="176"/>
      <c r="G7339" s="177"/>
      <c r="H7339" s="177"/>
    </row>
    <row r="7340" spans="1:8" x14ac:dyDescent="0.25">
      <c r="A7340" s="793"/>
      <c r="E7340" s="176"/>
      <c r="F7340" s="176"/>
      <c r="G7340" s="177"/>
      <c r="H7340" s="177"/>
    </row>
    <row r="7341" spans="1:8" x14ac:dyDescent="0.25">
      <c r="A7341" s="793"/>
      <c r="E7341" s="176"/>
      <c r="F7341" s="176"/>
      <c r="G7341" s="177"/>
      <c r="H7341" s="177"/>
    </row>
    <row r="7342" spans="1:8" x14ac:dyDescent="0.25">
      <c r="A7342" s="793"/>
      <c r="E7342" s="176"/>
      <c r="F7342" s="176"/>
      <c r="G7342" s="177"/>
      <c r="H7342" s="177"/>
    </row>
    <row r="7343" spans="1:8" x14ac:dyDescent="0.25">
      <c r="A7343" s="793"/>
      <c r="E7343" s="176"/>
      <c r="F7343" s="176"/>
      <c r="G7343" s="177"/>
      <c r="H7343" s="177"/>
    </row>
    <row r="7344" spans="1:8" x14ac:dyDescent="0.25">
      <c r="A7344" s="793"/>
      <c r="E7344" s="176"/>
      <c r="F7344" s="176"/>
      <c r="G7344" s="177"/>
      <c r="H7344" s="177"/>
    </row>
    <row r="7345" spans="1:8" x14ac:dyDescent="0.25">
      <c r="A7345" s="793"/>
      <c r="E7345" s="176"/>
      <c r="F7345" s="176"/>
      <c r="G7345" s="177"/>
      <c r="H7345" s="177"/>
    </row>
    <row r="7346" spans="1:8" x14ac:dyDescent="0.25">
      <c r="A7346" s="793"/>
      <c r="E7346" s="176"/>
      <c r="F7346" s="176"/>
      <c r="G7346" s="177"/>
      <c r="H7346" s="177"/>
    </row>
    <row r="7347" spans="1:8" x14ac:dyDescent="0.25">
      <c r="A7347" s="793"/>
      <c r="E7347" s="176"/>
      <c r="F7347" s="176"/>
      <c r="G7347" s="177"/>
      <c r="H7347" s="177"/>
    </row>
    <row r="7348" spans="1:8" x14ac:dyDescent="0.25">
      <c r="A7348" s="793"/>
      <c r="E7348" s="176"/>
      <c r="F7348" s="176"/>
      <c r="G7348" s="177"/>
      <c r="H7348" s="177"/>
    </row>
    <row r="7349" spans="1:8" x14ac:dyDescent="0.25">
      <c r="A7349" s="793"/>
      <c r="E7349" s="176"/>
      <c r="F7349" s="176"/>
      <c r="G7349" s="177"/>
      <c r="H7349" s="177"/>
    </row>
    <row r="7350" spans="1:8" x14ac:dyDescent="0.25">
      <c r="A7350" s="793"/>
      <c r="E7350" s="176"/>
      <c r="F7350" s="176"/>
      <c r="G7350" s="177"/>
      <c r="H7350" s="177"/>
    </row>
    <row r="7351" spans="1:8" x14ac:dyDescent="0.25">
      <c r="A7351" s="793"/>
      <c r="E7351" s="176"/>
      <c r="F7351" s="176"/>
      <c r="G7351" s="177"/>
      <c r="H7351" s="177"/>
    </row>
    <row r="7352" spans="1:8" x14ac:dyDescent="0.25">
      <c r="A7352" s="793"/>
      <c r="E7352" s="176"/>
      <c r="F7352" s="176"/>
      <c r="G7352" s="177"/>
      <c r="H7352" s="177"/>
    </row>
    <row r="7353" spans="1:8" x14ac:dyDescent="0.25">
      <c r="A7353" s="793"/>
      <c r="E7353" s="176"/>
      <c r="F7353" s="176"/>
      <c r="G7353" s="177"/>
      <c r="H7353" s="177"/>
    </row>
    <row r="7354" spans="1:8" x14ac:dyDescent="0.25">
      <c r="A7354" s="793"/>
      <c r="E7354" s="176"/>
      <c r="F7354" s="176"/>
      <c r="G7354" s="177"/>
      <c r="H7354" s="177"/>
    </row>
    <row r="7355" spans="1:8" x14ac:dyDescent="0.25">
      <c r="A7355" s="793"/>
      <c r="E7355" s="176"/>
      <c r="F7355" s="176"/>
      <c r="G7355" s="177"/>
      <c r="H7355" s="177"/>
    </row>
    <row r="7356" spans="1:8" x14ac:dyDescent="0.25">
      <c r="A7356" s="793"/>
      <c r="E7356" s="176"/>
      <c r="F7356" s="176"/>
      <c r="G7356" s="177"/>
      <c r="H7356" s="177"/>
    </row>
    <row r="7357" spans="1:8" x14ac:dyDescent="0.25">
      <c r="A7357" s="793"/>
      <c r="E7357" s="176"/>
      <c r="F7357" s="176"/>
      <c r="G7357" s="177"/>
      <c r="H7357" s="177"/>
    </row>
    <row r="7358" spans="1:8" x14ac:dyDescent="0.25">
      <c r="A7358" s="793"/>
      <c r="E7358" s="176"/>
      <c r="F7358" s="176"/>
      <c r="G7358" s="177"/>
      <c r="H7358" s="177"/>
    </row>
    <row r="7359" spans="1:8" x14ac:dyDescent="0.25">
      <c r="A7359" s="793"/>
      <c r="E7359" s="176"/>
      <c r="F7359" s="176"/>
      <c r="G7359" s="177"/>
      <c r="H7359" s="177"/>
    </row>
    <row r="7360" spans="1:8" x14ac:dyDescent="0.25">
      <c r="A7360" s="793"/>
      <c r="E7360" s="176"/>
      <c r="F7360" s="176"/>
      <c r="G7360" s="177"/>
      <c r="H7360" s="177"/>
    </row>
    <row r="7361" spans="1:8" x14ac:dyDescent="0.25">
      <c r="A7361" s="793"/>
      <c r="E7361" s="176"/>
      <c r="F7361" s="176"/>
      <c r="G7361" s="177"/>
      <c r="H7361" s="177"/>
    </row>
    <row r="7362" spans="1:8" x14ac:dyDescent="0.25">
      <c r="A7362" s="793"/>
      <c r="E7362" s="176"/>
      <c r="F7362" s="176"/>
      <c r="G7362" s="177"/>
      <c r="H7362" s="177"/>
    </row>
    <row r="7363" spans="1:8" x14ac:dyDescent="0.25">
      <c r="A7363" s="793"/>
      <c r="E7363" s="176"/>
      <c r="F7363" s="176"/>
      <c r="G7363" s="177"/>
      <c r="H7363" s="177"/>
    </row>
    <row r="7364" spans="1:8" x14ac:dyDescent="0.25">
      <c r="A7364" s="793"/>
      <c r="E7364" s="176"/>
      <c r="F7364" s="176"/>
      <c r="G7364" s="177"/>
      <c r="H7364" s="177"/>
    </row>
    <row r="7365" spans="1:8" x14ac:dyDescent="0.25">
      <c r="A7365" s="793"/>
      <c r="E7365" s="176"/>
      <c r="F7365" s="176"/>
      <c r="G7365" s="177"/>
      <c r="H7365" s="177"/>
    </row>
    <row r="7366" spans="1:8" x14ac:dyDescent="0.25">
      <c r="A7366" s="793"/>
      <c r="E7366" s="176"/>
      <c r="F7366" s="176"/>
      <c r="G7366" s="177"/>
      <c r="H7366" s="177"/>
    </row>
    <row r="7367" spans="1:8" x14ac:dyDescent="0.25">
      <c r="A7367" s="793"/>
      <c r="E7367" s="176"/>
      <c r="F7367" s="176"/>
      <c r="G7367" s="177"/>
      <c r="H7367" s="177"/>
    </row>
    <row r="7368" spans="1:8" x14ac:dyDescent="0.25">
      <c r="A7368" s="793"/>
      <c r="E7368" s="176"/>
      <c r="F7368" s="176"/>
      <c r="G7368" s="177"/>
      <c r="H7368" s="177"/>
    </row>
    <row r="7369" spans="1:8" x14ac:dyDescent="0.25">
      <c r="A7369" s="793"/>
      <c r="E7369" s="176"/>
      <c r="F7369" s="176"/>
      <c r="G7369" s="177"/>
      <c r="H7369" s="177"/>
    </row>
    <row r="7370" spans="1:8" x14ac:dyDescent="0.25">
      <c r="A7370" s="793"/>
      <c r="E7370" s="176"/>
      <c r="F7370" s="176"/>
      <c r="G7370" s="177"/>
      <c r="H7370" s="177"/>
    </row>
    <row r="7371" spans="1:8" x14ac:dyDescent="0.25">
      <c r="A7371" s="793"/>
      <c r="E7371" s="176"/>
      <c r="F7371" s="176"/>
      <c r="G7371" s="177"/>
      <c r="H7371" s="177"/>
    </row>
    <row r="7372" spans="1:8" x14ac:dyDescent="0.25">
      <c r="A7372" s="793"/>
      <c r="E7372" s="176"/>
      <c r="F7372" s="176"/>
      <c r="G7372" s="177"/>
      <c r="H7372" s="177"/>
    </row>
    <row r="7373" spans="1:8" x14ac:dyDescent="0.25">
      <c r="A7373" s="793"/>
      <c r="E7373" s="176"/>
      <c r="F7373" s="176"/>
      <c r="G7373" s="177"/>
      <c r="H7373" s="177"/>
    </row>
    <row r="7374" spans="1:8" x14ac:dyDescent="0.25">
      <c r="A7374" s="793"/>
      <c r="E7374" s="176"/>
      <c r="F7374" s="176"/>
      <c r="G7374" s="177"/>
      <c r="H7374" s="177"/>
    </row>
    <row r="7375" spans="1:8" x14ac:dyDescent="0.25">
      <c r="A7375" s="793"/>
      <c r="E7375" s="176"/>
      <c r="F7375" s="176"/>
      <c r="G7375" s="177"/>
      <c r="H7375" s="177"/>
    </row>
    <row r="7376" spans="1:8" x14ac:dyDescent="0.25">
      <c r="A7376" s="793"/>
      <c r="E7376" s="176"/>
      <c r="F7376" s="176"/>
      <c r="G7376" s="177"/>
      <c r="H7376" s="177"/>
    </row>
    <row r="7377" spans="1:8" x14ac:dyDescent="0.25">
      <c r="A7377" s="793"/>
      <c r="E7377" s="176"/>
      <c r="F7377" s="176"/>
      <c r="G7377" s="177"/>
      <c r="H7377" s="177"/>
    </row>
    <row r="7378" spans="1:8" x14ac:dyDescent="0.25">
      <c r="A7378" s="793"/>
      <c r="E7378" s="176"/>
      <c r="F7378" s="176"/>
      <c r="G7378" s="177"/>
      <c r="H7378" s="177"/>
    </row>
    <row r="7379" spans="1:8" x14ac:dyDescent="0.25">
      <c r="A7379" s="793"/>
      <c r="E7379" s="176"/>
      <c r="F7379" s="176"/>
      <c r="G7379" s="177"/>
      <c r="H7379" s="177"/>
    </row>
    <row r="7380" spans="1:8" x14ac:dyDescent="0.25">
      <c r="A7380" s="793"/>
      <c r="E7380" s="176"/>
      <c r="F7380" s="176"/>
      <c r="G7380" s="177"/>
      <c r="H7380" s="177"/>
    </row>
    <row r="7381" spans="1:8" x14ac:dyDescent="0.25">
      <c r="A7381" s="793"/>
      <c r="E7381" s="176"/>
      <c r="F7381" s="176"/>
      <c r="G7381" s="177"/>
      <c r="H7381" s="177"/>
    </row>
    <row r="7382" spans="1:8" x14ac:dyDescent="0.25">
      <c r="A7382" s="793"/>
      <c r="E7382" s="176"/>
      <c r="F7382" s="176"/>
      <c r="G7382" s="177"/>
      <c r="H7382" s="177"/>
    </row>
    <row r="7383" spans="1:8" x14ac:dyDescent="0.25">
      <c r="A7383" s="793"/>
      <c r="E7383" s="176"/>
      <c r="F7383" s="176"/>
      <c r="G7383" s="177"/>
      <c r="H7383" s="177"/>
    </row>
    <row r="7384" spans="1:8" x14ac:dyDescent="0.25">
      <c r="A7384" s="793"/>
      <c r="E7384" s="176"/>
      <c r="F7384" s="176"/>
      <c r="G7384" s="177"/>
      <c r="H7384" s="177"/>
    </row>
    <row r="7385" spans="1:8" x14ac:dyDescent="0.25">
      <c r="A7385" s="793"/>
      <c r="E7385" s="176"/>
      <c r="F7385" s="176"/>
      <c r="G7385" s="177"/>
      <c r="H7385" s="177"/>
    </row>
    <row r="7386" spans="1:8" x14ac:dyDescent="0.25">
      <c r="A7386" s="793"/>
      <c r="E7386" s="176"/>
      <c r="F7386" s="176"/>
      <c r="G7386" s="177"/>
      <c r="H7386" s="177"/>
    </row>
    <row r="7387" spans="1:8" x14ac:dyDescent="0.25">
      <c r="A7387" s="793"/>
      <c r="E7387" s="176"/>
      <c r="F7387" s="176"/>
      <c r="G7387" s="177"/>
      <c r="H7387" s="177"/>
    </row>
    <row r="7388" spans="1:8" x14ac:dyDescent="0.25">
      <c r="A7388" s="793"/>
      <c r="E7388" s="176"/>
      <c r="F7388" s="176"/>
      <c r="G7388" s="177"/>
      <c r="H7388" s="177"/>
    </row>
    <row r="7389" spans="1:8" x14ac:dyDescent="0.25">
      <c r="A7389" s="793"/>
      <c r="E7389" s="176"/>
      <c r="F7389" s="176"/>
      <c r="G7389" s="177"/>
      <c r="H7389" s="177"/>
    </row>
    <row r="7390" spans="1:8" x14ac:dyDescent="0.25">
      <c r="A7390" s="793"/>
      <c r="E7390" s="176"/>
      <c r="F7390" s="176"/>
      <c r="G7390" s="177"/>
      <c r="H7390" s="177"/>
    </row>
    <row r="7391" spans="1:8" x14ac:dyDescent="0.25">
      <c r="A7391" s="793"/>
      <c r="E7391" s="176"/>
      <c r="F7391" s="176"/>
      <c r="G7391" s="177"/>
      <c r="H7391" s="177"/>
    </row>
    <row r="7392" spans="1:8" x14ac:dyDescent="0.25">
      <c r="A7392" s="793"/>
      <c r="E7392" s="176"/>
      <c r="F7392" s="176"/>
      <c r="G7392" s="177"/>
      <c r="H7392" s="177"/>
    </row>
    <row r="7393" spans="1:8" x14ac:dyDescent="0.25">
      <c r="A7393" s="793"/>
      <c r="E7393" s="176"/>
      <c r="F7393" s="176"/>
      <c r="G7393" s="177"/>
      <c r="H7393" s="177"/>
    </row>
    <row r="7394" spans="1:8" x14ac:dyDescent="0.25">
      <c r="A7394" s="793"/>
      <c r="E7394" s="176"/>
      <c r="F7394" s="176"/>
      <c r="G7394" s="177"/>
      <c r="H7394" s="177"/>
    </row>
    <row r="7395" spans="1:8" x14ac:dyDescent="0.25">
      <c r="A7395" s="793"/>
      <c r="E7395" s="176"/>
      <c r="F7395" s="176"/>
      <c r="G7395" s="177"/>
      <c r="H7395" s="177"/>
    </row>
    <row r="7396" spans="1:8" x14ac:dyDescent="0.25">
      <c r="A7396" s="793"/>
      <c r="E7396" s="176"/>
      <c r="F7396" s="176"/>
      <c r="G7396" s="177"/>
      <c r="H7396" s="177"/>
    </row>
    <row r="7397" spans="1:8" x14ac:dyDescent="0.25">
      <c r="A7397" s="793"/>
      <c r="E7397" s="176"/>
      <c r="F7397" s="176"/>
      <c r="G7397" s="177"/>
      <c r="H7397" s="177"/>
    </row>
    <row r="7398" spans="1:8" x14ac:dyDescent="0.25">
      <c r="A7398" s="793"/>
      <c r="E7398" s="176"/>
      <c r="F7398" s="176"/>
      <c r="G7398" s="177"/>
      <c r="H7398" s="177"/>
    </row>
    <row r="7399" spans="1:8" x14ac:dyDescent="0.25">
      <c r="A7399" s="793"/>
      <c r="E7399" s="176"/>
      <c r="F7399" s="176"/>
      <c r="G7399" s="177"/>
      <c r="H7399" s="177"/>
    </row>
    <row r="7400" spans="1:8" x14ac:dyDescent="0.25">
      <c r="A7400" s="793"/>
      <c r="E7400" s="176"/>
      <c r="F7400" s="176"/>
      <c r="G7400" s="177"/>
      <c r="H7400" s="177"/>
    </row>
    <row r="7401" spans="1:8" x14ac:dyDescent="0.25">
      <c r="A7401" s="793"/>
      <c r="E7401" s="176"/>
      <c r="F7401" s="176"/>
      <c r="G7401" s="177"/>
      <c r="H7401" s="177"/>
    </row>
    <row r="7402" spans="1:8" x14ac:dyDescent="0.25">
      <c r="A7402" s="793"/>
      <c r="E7402" s="176"/>
      <c r="F7402" s="176"/>
      <c r="G7402" s="177"/>
      <c r="H7402" s="177"/>
    </row>
    <row r="7403" spans="1:8" x14ac:dyDescent="0.25">
      <c r="A7403" s="793"/>
      <c r="E7403" s="176"/>
      <c r="F7403" s="176"/>
      <c r="G7403" s="177"/>
      <c r="H7403" s="177"/>
    </row>
    <row r="7404" spans="1:8" x14ac:dyDescent="0.25">
      <c r="A7404" s="793"/>
      <c r="E7404" s="176"/>
      <c r="F7404" s="176"/>
      <c r="G7404" s="177"/>
      <c r="H7404" s="177"/>
    </row>
    <row r="7405" spans="1:8" x14ac:dyDescent="0.25">
      <c r="A7405" s="793"/>
      <c r="E7405" s="176"/>
      <c r="F7405" s="176"/>
      <c r="G7405" s="177"/>
      <c r="H7405" s="177"/>
    </row>
    <row r="7406" spans="1:8" x14ac:dyDescent="0.25">
      <c r="A7406" s="793"/>
      <c r="E7406" s="176"/>
      <c r="F7406" s="176"/>
      <c r="G7406" s="177"/>
      <c r="H7406" s="177"/>
    </row>
    <row r="7407" spans="1:8" x14ac:dyDescent="0.25">
      <c r="A7407" s="793"/>
      <c r="E7407" s="176"/>
      <c r="F7407" s="176"/>
      <c r="G7407" s="177"/>
      <c r="H7407" s="177"/>
    </row>
    <row r="7408" spans="1:8" x14ac:dyDescent="0.25">
      <c r="A7408" s="793"/>
      <c r="E7408" s="176"/>
      <c r="F7408" s="176"/>
      <c r="G7408" s="177"/>
      <c r="H7408" s="177"/>
    </row>
    <row r="7409" spans="1:8" x14ac:dyDescent="0.25">
      <c r="A7409" s="793"/>
      <c r="E7409" s="176"/>
      <c r="F7409" s="176"/>
      <c r="G7409" s="177"/>
      <c r="H7409" s="177"/>
    </row>
    <row r="7410" spans="1:8" x14ac:dyDescent="0.25">
      <c r="A7410" s="793"/>
      <c r="E7410" s="176"/>
      <c r="F7410" s="176"/>
      <c r="G7410" s="177"/>
      <c r="H7410" s="177"/>
    </row>
    <row r="7411" spans="1:8" x14ac:dyDescent="0.25">
      <c r="A7411" s="793"/>
      <c r="E7411" s="176"/>
      <c r="F7411" s="176"/>
      <c r="G7411" s="177"/>
      <c r="H7411" s="177"/>
    </row>
    <row r="7412" spans="1:8" x14ac:dyDescent="0.25">
      <c r="A7412" s="793"/>
      <c r="E7412" s="176"/>
      <c r="F7412" s="176"/>
      <c r="G7412" s="177"/>
      <c r="H7412" s="177"/>
    </row>
    <row r="7413" spans="1:8" x14ac:dyDescent="0.25">
      <c r="A7413" s="793"/>
      <c r="E7413" s="176"/>
      <c r="F7413" s="176"/>
      <c r="G7413" s="177"/>
      <c r="H7413" s="177"/>
    </row>
    <row r="7414" spans="1:8" x14ac:dyDescent="0.25">
      <c r="A7414" s="793"/>
      <c r="E7414" s="176"/>
      <c r="F7414" s="176"/>
      <c r="G7414" s="177"/>
      <c r="H7414" s="177"/>
    </row>
    <row r="7415" spans="1:8" x14ac:dyDescent="0.25">
      <c r="A7415" s="793"/>
      <c r="E7415" s="176"/>
      <c r="F7415" s="176"/>
      <c r="G7415" s="177"/>
      <c r="H7415" s="177"/>
    </row>
    <row r="7416" spans="1:8" x14ac:dyDescent="0.25">
      <c r="A7416" s="793"/>
      <c r="E7416" s="176"/>
      <c r="F7416" s="176"/>
      <c r="G7416" s="177"/>
      <c r="H7416" s="177"/>
    </row>
    <row r="7417" spans="1:8" x14ac:dyDescent="0.25">
      <c r="A7417" s="793"/>
      <c r="E7417" s="176"/>
      <c r="F7417" s="176"/>
      <c r="G7417" s="177"/>
      <c r="H7417" s="177"/>
    </row>
    <row r="7418" spans="1:8" x14ac:dyDescent="0.25">
      <c r="A7418" s="793"/>
      <c r="E7418" s="176"/>
      <c r="F7418" s="176"/>
      <c r="G7418" s="177"/>
      <c r="H7418" s="177"/>
    </row>
    <row r="7419" spans="1:8" x14ac:dyDescent="0.25">
      <c r="A7419" s="793"/>
      <c r="E7419" s="176"/>
      <c r="F7419" s="176"/>
      <c r="G7419" s="177"/>
      <c r="H7419" s="177"/>
    </row>
    <row r="7420" spans="1:8" x14ac:dyDescent="0.25">
      <c r="A7420" s="793"/>
      <c r="E7420" s="176"/>
      <c r="F7420" s="176"/>
      <c r="G7420" s="177"/>
      <c r="H7420" s="177"/>
    </row>
    <row r="7421" spans="1:8" x14ac:dyDescent="0.25">
      <c r="A7421" s="793"/>
      <c r="E7421" s="176"/>
      <c r="F7421" s="176"/>
      <c r="G7421" s="177"/>
      <c r="H7421" s="177"/>
    </row>
    <row r="7422" spans="1:8" x14ac:dyDescent="0.25">
      <c r="A7422" s="793"/>
      <c r="E7422" s="176"/>
      <c r="F7422" s="176"/>
      <c r="G7422" s="177"/>
      <c r="H7422" s="177"/>
    </row>
    <row r="7423" spans="1:8" x14ac:dyDescent="0.25">
      <c r="A7423" s="793"/>
      <c r="E7423" s="176"/>
      <c r="F7423" s="176"/>
      <c r="G7423" s="177"/>
      <c r="H7423" s="177"/>
    </row>
    <row r="7424" spans="1:8" x14ac:dyDescent="0.25">
      <c r="A7424" s="793"/>
      <c r="E7424" s="176"/>
      <c r="F7424" s="176"/>
      <c r="G7424" s="177"/>
      <c r="H7424" s="177"/>
    </row>
    <row r="7425" spans="1:8" x14ac:dyDescent="0.25">
      <c r="A7425" s="793"/>
      <c r="E7425" s="176"/>
      <c r="F7425" s="176"/>
      <c r="G7425" s="177"/>
      <c r="H7425" s="177"/>
    </row>
    <row r="7426" spans="1:8" x14ac:dyDescent="0.25">
      <c r="A7426" s="793"/>
      <c r="E7426" s="176"/>
      <c r="F7426" s="176"/>
      <c r="G7426" s="177"/>
      <c r="H7426" s="177"/>
    </row>
    <row r="7427" spans="1:8" x14ac:dyDescent="0.25">
      <c r="A7427" s="793"/>
      <c r="E7427" s="176"/>
      <c r="F7427" s="176"/>
      <c r="G7427" s="177"/>
      <c r="H7427" s="177"/>
    </row>
    <row r="7428" spans="1:8" x14ac:dyDescent="0.25">
      <c r="A7428" s="793"/>
      <c r="E7428" s="176"/>
      <c r="F7428" s="176"/>
      <c r="G7428" s="177"/>
      <c r="H7428" s="177"/>
    </row>
    <row r="7429" spans="1:8" x14ac:dyDescent="0.25">
      <c r="A7429" s="793"/>
      <c r="E7429" s="176"/>
      <c r="F7429" s="176"/>
      <c r="G7429" s="177"/>
      <c r="H7429" s="177"/>
    </row>
    <row r="7430" spans="1:8" x14ac:dyDescent="0.25">
      <c r="A7430" s="793"/>
      <c r="E7430" s="176"/>
      <c r="F7430" s="176"/>
      <c r="G7430" s="177"/>
      <c r="H7430" s="177"/>
    </row>
    <row r="7431" spans="1:8" x14ac:dyDescent="0.25">
      <c r="A7431" s="793"/>
      <c r="E7431" s="176"/>
      <c r="F7431" s="176"/>
      <c r="G7431" s="177"/>
      <c r="H7431" s="177"/>
    </row>
    <row r="7432" spans="1:8" x14ac:dyDescent="0.25">
      <c r="A7432" s="793"/>
      <c r="E7432" s="176"/>
      <c r="F7432" s="176"/>
      <c r="G7432" s="177"/>
      <c r="H7432" s="177"/>
    </row>
    <row r="7433" spans="1:8" x14ac:dyDescent="0.25">
      <c r="A7433" s="793"/>
      <c r="E7433" s="176"/>
      <c r="F7433" s="176"/>
      <c r="G7433" s="177"/>
      <c r="H7433" s="177"/>
    </row>
    <row r="7434" spans="1:8" x14ac:dyDescent="0.25">
      <c r="A7434" s="793"/>
      <c r="E7434" s="176"/>
      <c r="F7434" s="176"/>
      <c r="G7434" s="177"/>
      <c r="H7434" s="177"/>
    </row>
    <row r="7435" spans="1:8" x14ac:dyDescent="0.25">
      <c r="A7435" s="793"/>
      <c r="E7435" s="176"/>
      <c r="F7435" s="176"/>
      <c r="G7435" s="177"/>
      <c r="H7435" s="177"/>
    </row>
    <row r="7436" spans="1:8" x14ac:dyDescent="0.25">
      <c r="A7436" s="793"/>
      <c r="E7436" s="176"/>
      <c r="F7436" s="176"/>
      <c r="G7436" s="177"/>
      <c r="H7436" s="177"/>
    </row>
    <row r="7437" spans="1:8" x14ac:dyDescent="0.25">
      <c r="A7437" s="793"/>
      <c r="E7437" s="176"/>
      <c r="F7437" s="176"/>
      <c r="G7437" s="177"/>
      <c r="H7437" s="177"/>
    </row>
    <row r="7438" spans="1:8" x14ac:dyDescent="0.25">
      <c r="A7438" s="793"/>
      <c r="E7438" s="176"/>
      <c r="F7438" s="176"/>
      <c r="G7438" s="177"/>
      <c r="H7438" s="177"/>
    </row>
    <row r="7439" spans="1:8" x14ac:dyDescent="0.25">
      <c r="A7439" s="793"/>
      <c r="E7439" s="176"/>
      <c r="F7439" s="176"/>
      <c r="G7439" s="177"/>
      <c r="H7439" s="177"/>
    </row>
    <row r="7440" spans="1:8" x14ac:dyDescent="0.25">
      <c r="A7440" s="793"/>
      <c r="E7440" s="176"/>
      <c r="F7440" s="176"/>
      <c r="G7440" s="177"/>
      <c r="H7440" s="177"/>
    </row>
    <row r="7441" spans="1:8" x14ac:dyDescent="0.25">
      <c r="A7441" s="793"/>
      <c r="E7441" s="176"/>
      <c r="F7441" s="176"/>
      <c r="G7441" s="177"/>
      <c r="H7441" s="177"/>
    </row>
    <row r="7442" spans="1:8" x14ac:dyDescent="0.25">
      <c r="A7442" s="793"/>
      <c r="E7442" s="176"/>
      <c r="F7442" s="176"/>
      <c r="G7442" s="177"/>
      <c r="H7442" s="177"/>
    </row>
    <row r="7443" spans="1:8" x14ac:dyDescent="0.25">
      <c r="A7443" s="793"/>
      <c r="E7443" s="176"/>
      <c r="F7443" s="176"/>
      <c r="G7443" s="177"/>
      <c r="H7443" s="177"/>
    </row>
    <row r="7444" spans="1:8" x14ac:dyDescent="0.25">
      <c r="A7444" s="793"/>
      <c r="E7444" s="176"/>
      <c r="F7444" s="176"/>
      <c r="G7444" s="177"/>
      <c r="H7444" s="177"/>
    </row>
    <row r="7445" spans="1:8" x14ac:dyDescent="0.25">
      <c r="A7445" s="793"/>
      <c r="E7445" s="176"/>
      <c r="F7445" s="176"/>
      <c r="G7445" s="177"/>
      <c r="H7445" s="177"/>
    </row>
    <row r="7446" spans="1:8" x14ac:dyDescent="0.25">
      <c r="A7446" s="793"/>
      <c r="E7446" s="176"/>
      <c r="F7446" s="176"/>
      <c r="G7446" s="177"/>
      <c r="H7446" s="177"/>
    </row>
    <row r="7447" spans="1:8" x14ac:dyDescent="0.25">
      <c r="A7447" s="793"/>
      <c r="E7447" s="176"/>
      <c r="F7447" s="176"/>
      <c r="G7447" s="177"/>
      <c r="H7447" s="177"/>
    </row>
    <row r="7448" spans="1:8" x14ac:dyDescent="0.25">
      <c r="A7448" s="793"/>
      <c r="E7448" s="176"/>
      <c r="F7448" s="176"/>
      <c r="G7448" s="177"/>
      <c r="H7448" s="177"/>
    </row>
    <row r="7449" spans="1:8" x14ac:dyDescent="0.25">
      <c r="A7449" s="793"/>
      <c r="E7449" s="176"/>
      <c r="F7449" s="176"/>
      <c r="G7449" s="177"/>
      <c r="H7449" s="177"/>
    </row>
    <row r="7450" spans="1:8" x14ac:dyDescent="0.25">
      <c r="A7450" s="793"/>
      <c r="E7450" s="176"/>
      <c r="F7450" s="176"/>
      <c r="G7450" s="177"/>
      <c r="H7450" s="177"/>
    </row>
    <row r="7451" spans="1:8" x14ac:dyDescent="0.25">
      <c r="A7451" s="793"/>
      <c r="E7451" s="176"/>
      <c r="F7451" s="176"/>
      <c r="G7451" s="177"/>
      <c r="H7451" s="177"/>
    </row>
    <row r="7452" spans="1:8" x14ac:dyDescent="0.25">
      <c r="A7452" s="793"/>
      <c r="E7452" s="176"/>
      <c r="F7452" s="176"/>
      <c r="G7452" s="177"/>
      <c r="H7452" s="177"/>
    </row>
    <row r="7453" spans="1:8" x14ac:dyDescent="0.25">
      <c r="A7453" s="793"/>
      <c r="E7453" s="176"/>
      <c r="F7453" s="176"/>
      <c r="G7453" s="177"/>
      <c r="H7453" s="177"/>
    </row>
    <row r="7454" spans="1:8" x14ac:dyDescent="0.25">
      <c r="A7454" s="793"/>
      <c r="E7454" s="176"/>
      <c r="F7454" s="176"/>
      <c r="G7454" s="177"/>
      <c r="H7454" s="177"/>
    </row>
    <row r="7455" spans="1:8" x14ac:dyDescent="0.25">
      <c r="A7455" s="793"/>
      <c r="E7455" s="176"/>
      <c r="F7455" s="176"/>
      <c r="G7455" s="177"/>
      <c r="H7455" s="177"/>
    </row>
    <row r="7456" spans="1:8" x14ac:dyDescent="0.25">
      <c r="A7456" s="793"/>
      <c r="E7456" s="176"/>
      <c r="F7456" s="176"/>
      <c r="G7456" s="177"/>
      <c r="H7456" s="177"/>
    </row>
    <row r="7457" spans="1:8" x14ac:dyDescent="0.25">
      <c r="A7457" s="793"/>
      <c r="E7457" s="176"/>
      <c r="F7457" s="176"/>
      <c r="G7457" s="177"/>
      <c r="H7457" s="177"/>
    </row>
    <row r="7458" spans="1:8" x14ac:dyDescent="0.25">
      <c r="A7458" s="793"/>
      <c r="E7458" s="176"/>
      <c r="F7458" s="176"/>
      <c r="G7458" s="177"/>
      <c r="H7458" s="177"/>
    </row>
    <row r="7459" spans="1:8" x14ac:dyDescent="0.25">
      <c r="A7459" s="793"/>
      <c r="E7459" s="176"/>
      <c r="F7459" s="176"/>
      <c r="G7459" s="177"/>
      <c r="H7459" s="177"/>
    </row>
    <row r="7460" spans="1:8" x14ac:dyDescent="0.25">
      <c r="A7460" s="793"/>
      <c r="E7460" s="176"/>
      <c r="F7460" s="176"/>
      <c r="G7460" s="177"/>
      <c r="H7460" s="177"/>
    </row>
    <row r="7461" spans="1:8" x14ac:dyDescent="0.25">
      <c r="A7461" s="793"/>
      <c r="E7461" s="176"/>
      <c r="F7461" s="176"/>
      <c r="G7461" s="177"/>
      <c r="H7461" s="177"/>
    </row>
    <row r="7462" spans="1:8" x14ac:dyDescent="0.25">
      <c r="A7462" s="793"/>
      <c r="E7462" s="176"/>
      <c r="F7462" s="176"/>
      <c r="G7462" s="177"/>
      <c r="H7462" s="177"/>
    </row>
    <row r="7463" spans="1:8" x14ac:dyDescent="0.25">
      <c r="A7463" s="793"/>
      <c r="E7463" s="176"/>
      <c r="F7463" s="176"/>
      <c r="G7463" s="177"/>
      <c r="H7463" s="177"/>
    </row>
    <row r="7464" spans="1:8" x14ac:dyDescent="0.25">
      <c r="A7464" s="793"/>
      <c r="E7464" s="176"/>
      <c r="F7464" s="176"/>
      <c r="G7464" s="177"/>
      <c r="H7464" s="177"/>
    </row>
    <row r="7465" spans="1:8" x14ac:dyDescent="0.25">
      <c r="A7465" s="793"/>
      <c r="E7465" s="176"/>
      <c r="F7465" s="176"/>
      <c r="G7465" s="177"/>
      <c r="H7465" s="177"/>
    </row>
    <row r="7466" spans="1:8" x14ac:dyDescent="0.25">
      <c r="A7466" s="793"/>
      <c r="E7466" s="176"/>
      <c r="F7466" s="176"/>
      <c r="G7466" s="177"/>
      <c r="H7466" s="177"/>
    </row>
    <row r="7467" spans="1:8" x14ac:dyDescent="0.25">
      <c r="A7467" s="793"/>
      <c r="E7467" s="176"/>
      <c r="F7467" s="176"/>
      <c r="G7467" s="177"/>
      <c r="H7467" s="177"/>
    </row>
    <row r="7468" spans="1:8" x14ac:dyDescent="0.25">
      <c r="A7468" s="793"/>
      <c r="E7468" s="176"/>
      <c r="F7468" s="176"/>
      <c r="G7468" s="177"/>
      <c r="H7468" s="177"/>
    </row>
    <row r="7469" spans="1:8" x14ac:dyDescent="0.25">
      <c r="A7469" s="793"/>
      <c r="E7469" s="176"/>
      <c r="F7469" s="176"/>
      <c r="G7469" s="177"/>
      <c r="H7469" s="177"/>
    </row>
    <row r="7470" spans="1:8" x14ac:dyDescent="0.25">
      <c r="A7470" s="793"/>
      <c r="E7470" s="176"/>
      <c r="F7470" s="176"/>
      <c r="G7470" s="177"/>
      <c r="H7470" s="177"/>
    </row>
    <row r="7471" spans="1:8" x14ac:dyDescent="0.25">
      <c r="A7471" s="793"/>
      <c r="E7471" s="176"/>
      <c r="F7471" s="176"/>
      <c r="G7471" s="177"/>
      <c r="H7471" s="177"/>
    </row>
    <row r="7472" spans="1:8" x14ac:dyDescent="0.25">
      <c r="A7472" s="793"/>
      <c r="E7472" s="176"/>
      <c r="F7472" s="176"/>
      <c r="G7472" s="177"/>
      <c r="H7472" s="177"/>
    </row>
    <row r="7473" spans="1:8" x14ac:dyDescent="0.25">
      <c r="A7473" s="793"/>
      <c r="E7473" s="176"/>
      <c r="F7473" s="176"/>
      <c r="G7473" s="177"/>
      <c r="H7473" s="177"/>
    </row>
    <row r="7474" spans="1:8" x14ac:dyDescent="0.25">
      <c r="A7474" s="793"/>
      <c r="E7474" s="176"/>
      <c r="F7474" s="176"/>
      <c r="G7474" s="177"/>
      <c r="H7474" s="177"/>
    </row>
    <row r="7475" spans="1:8" x14ac:dyDescent="0.25">
      <c r="A7475" s="793"/>
      <c r="E7475" s="176"/>
      <c r="F7475" s="176"/>
      <c r="G7475" s="177"/>
      <c r="H7475" s="177"/>
    </row>
    <row r="7476" spans="1:8" x14ac:dyDescent="0.25">
      <c r="A7476" s="793"/>
      <c r="E7476" s="176"/>
      <c r="F7476" s="176"/>
      <c r="G7476" s="177"/>
      <c r="H7476" s="177"/>
    </row>
    <row r="7477" spans="1:8" x14ac:dyDescent="0.25">
      <c r="A7477" s="793"/>
      <c r="E7477" s="176"/>
      <c r="F7477" s="176"/>
      <c r="G7477" s="177"/>
      <c r="H7477" s="177"/>
    </row>
    <row r="7478" spans="1:8" x14ac:dyDescent="0.25">
      <c r="A7478" s="793"/>
      <c r="E7478" s="176"/>
      <c r="F7478" s="176"/>
      <c r="G7478" s="177"/>
      <c r="H7478" s="177"/>
    </row>
    <row r="7479" spans="1:8" x14ac:dyDescent="0.25">
      <c r="A7479" s="793"/>
      <c r="E7479" s="176"/>
      <c r="F7479" s="176"/>
      <c r="G7479" s="177"/>
      <c r="H7479" s="177"/>
    </row>
    <row r="7480" spans="1:8" x14ac:dyDescent="0.25">
      <c r="A7480" s="793"/>
      <c r="E7480" s="176"/>
      <c r="F7480" s="176"/>
      <c r="G7480" s="177"/>
      <c r="H7480" s="177"/>
    </row>
    <row r="7481" spans="1:8" x14ac:dyDescent="0.25">
      <c r="A7481" s="793"/>
      <c r="E7481" s="176"/>
      <c r="F7481" s="176"/>
      <c r="G7481" s="177"/>
      <c r="H7481" s="177"/>
    </row>
    <row r="7482" spans="1:8" x14ac:dyDescent="0.25">
      <c r="A7482" s="793"/>
      <c r="E7482" s="176"/>
      <c r="F7482" s="176"/>
      <c r="G7482" s="177"/>
      <c r="H7482" s="177"/>
    </row>
    <row r="7483" spans="1:8" x14ac:dyDescent="0.25">
      <c r="A7483" s="793"/>
      <c r="E7483" s="176"/>
      <c r="F7483" s="176"/>
      <c r="G7483" s="177"/>
      <c r="H7483" s="177"/>
    </row>
    <row r="7484" spans="1:8" x14ac:dyDescent="0.25">
      <c r="A7484" s="793"/>
      <c r="E7484" s="176"/>
      <c r="F7484" s="176"/>
      <c r="G7484" s="177"/>
      <c r="H7484" s="177"/>
    </row>
    <row r="7485" spans="1:8" x14ac:dyDescent="0.25">
      <c r="A7485" s="793"/>
      <c r="E7485" s="176"/>
      <c r="F7485" s="176"/>
      <c r="G7485" s="177"/>
      <c r="H7485" s="177"/>
    </row>
    <row r="7486" spans="1:8" x14ac:dyDescent="0.25">
      <c r="A7486" s="793"/>
      <c r="E7486" s="176"/>
      <c r="F7486" s="176"/>
      <c r="G7486" s="177"/>
      <c r="H7486" s="177"/>
    </row>
    <row r="7487" spans="1:8" x14ac:dyDescent="0.25">
      <c r="A7487" s="793"/>
      <c r="E7487" s="176"/>
      <c r="F7487" s="176"/>
      <c r="G7487" s="177"/>
      <c r="H7487" s="177"/>
    </row>
    <row r="7488" spans="1:8" x14ac:dyDescent="0.25">
      <c r="A7488" s="793"/>
      <c r="E7488" s="176"/>
      <c r="F7488" s="176"/>
      <c r="G7488" s="177"/>
      <c r="H7488" s="177"/>
    </row>
    <row r="7489" spans="1:8" x14ac:dyDescent="0.25">
      <c r="A7489" s="793"/>
      <c r="E7489" s="176"/>
      <c r="F7489" s="176"/>
      <c r="G7489" s="177"/>
      <c r="H7489" s="177"/>
    </row>
    <row r="7490" spans="1:8" x14ac:dyDescent="0.25">
      <c r="A7490" s="793"/>
      <c r="E7490" s="176"/>
      <c r="F7490" s="176"/>
      <c r="G7490" s="177"/>
      <c r="H7490" s="177"/>
    </row>
    <row r="7491" spans="1:8" x14ac:dyDescent="0.25">
      <c r="A7491" s="793"/>
      <c r="E7491" s="176"/>
      <c r="F7491" s="176"/>
      <c r="G7491" s="177"/>
      <c r="H7491" s="177"/>
    </row>
    <row r="7492" spans="1:8" x14ac:dyDescent="0.25">
      <c r="A7492" s="793"/>
      <c r="E7492" s="176"/>
      <c r="F7492" s="176"/>
      <c r="G7492" s="177"/>
      <c r="H7492" s="177"/>
    </row>
    <row r="7493" spans="1:8" x14ac:dyDescent="0.25">
      <c r="A7493" s="793"/>
      <c r="E7493" s="176"/>
      <c r="F7493" s="176"/>
      <c r="G7493" s="177"/>
      <c r="H7493" s="177"/>
    </row>
    <row r="7494" spans="1:8" x14ac:dyDescent="0.25">
      <c r="A7494" s="793"/>
      <c r="E7494" s="176"/>
      <c r="F7494" s="176"/>
      <c r="G7494" s="177"/>
      <c r="H7494" s="177"/>
    </row>
    <row r="7495" spans="1:8" x14ac:dyDescent="0.25">
      <c r="A7495" s="793"/>
      <c r="E7495" s="176"/>
      <c r="F7495" s="176"/>
      <c r="G7495" s="177"/>
      <c r="H7495" s="177"/>
    </row>
    <row r="7496" spans="1:8" x14ac:dyDescent="0.25">
      <c r="A7496" s="793"/>
      <c r="E7496" s="176"/>
      <c r="F7496" s="176"/>
      <c r="G7496" s="177"/>
      <c r="H7496" s="177"/>
    </row>
    <row r="7497" spans="1:8" x14ac:dyDescent="0.25">
      <c r="A7497" s="793"/>
      <c r="E7497" s="176"/>
      <c r="F7497" s="176"/>
      <c r="G7497" s="177"/>
      <c r="H7497" s="177"/>
    </row>
    <row r="7498" spans="1:8" x14ac:dyDescent="0.25">
      <c r="A7498" s="793"/>
      <c r="E7498" s="176"/>
      <c r="F7498" s="176"/>
      <c r="G7498" s="177"/>
      <c r="H7498" s="177"/>
    </row>
    <row r="7499" spans="1:8" x14ac:dyDescent="0.25">
      <c r="A7499" s="793"/>
      <c r="E7499" s="176"/>
      <c r="F7499" s="176"/>
      <c r="G7499" s="177"/>
      <c r="H7499" s="177"/>
    </row>
    <row r="7500" spans="1:8" x14ac:dyDescent="0.25">
      <c r="A7500" s="793"/>
      <c r="E7500" s="176"/>
      <c r="F7500" s="176"/>
      <c r="G7500" s="177"/>
      <c r="H7500" s="177"/>
    </row>
    <row r="7501" spans="1:8" x14ac:dyDescent="0.25">
      <c r="A7501" s="793"/>
      <c r="E7501" s="176"/>
      <c r="F7501" s="176"/>
      <c r="G7501" s="177"/>
      <c r="H7501" s="177"/>
    </row>
    <row r="7502" spans="1:8" x14ac:dyDescent="0.25">
      <c r="A7502" s="793"/>
      <c r="E7502" s="176"/>
      <c r="F7502" s="176"/>
      <c r="G7502" s="177"/>
      <c r="H7502" s="177"/>
    </row>
    <row r="7503" spans="1:8" x14ac:dyDescent="0.25">
      <c r="A7503" s="793"/>
      <c r="E7503" s="176"/>
      <c r="F7503" s="176"/>
      <c r="G7503" s="177"/>
      <c r="H7503" s="177"/>
    </row>
    <row r="7504" spans="1:8" x14ac:dyDescent="0.25">
      <c r="A7504" s="793"/>
      <c r="E7504" s="176"/>
      <c r="F7504" s="176"/>
      <c r="G7504" s="177"/>
      <c r="H7504" s="177"/>
    </row>
    <row r="7505" spans="1:8" x14ac:dyDescent="0.25">
      <c r="A7505" s="793"/>
      <c r="E7505" s="176"/>
      <c r="F7505" s="176"/>
      <c r="G7505" s="177"/>
      <c r="H7505" s="177"/>
    </row>
    <row r="7506" spans="1:8" x14ac:dyDescent="0.25">
      <c r="A7506" s="793"/>
      <c r="E7506" s="176"/>
      <c r="F7506" s="176"/>
      <c r="G7506" s="177"/>
      <c r="H7506" s="177"/>
    </row>
    <row r="7507" spans="1:8" x14ac:dyDescent="0.25">
      <c r="A7507" s="793"/>
      <c r="E7507" s="176"/>
      <c r="F7507" s="176"/>
      <c r="G7507" s="177"/>
      <c r="H7507" s="177"/>
    </row>
    <row r="7508" spans="1:8" x14ac:dyDescent="0.25">
      <c r="A7508" s="793"/>
      <c r="E7508" s="176"/>
      <c r="F7508" s="176"/>
      <c r="G7508" s="177"/>
      <c r="H7508" s="177"/>
    </row>
    <row r="7509" spans="1:8" x14ac:dyDescent="0.25">
      <c r="A7509" s="793"/>
      <c r="E7509" s="176"/>
      <c r="F7509" s="176"/>
      <c r="G7509" s="177"/>
      <c r="H7509" s="177"/>
    </row>
    <row r="7510" spans="1:8" x14ac:dyDescent="0.25">
      <c r="A7510" s="793"/>
      <c r="E7510" s="176"/>
      <c r="F7510" s="176"/>
      <c r="G7510" s="177"/>
      <c r="H7510" s="177"/>
    </row>
    <row r="7511" spans="1:8" x14ac:dyDescent="0.25">
      <c r="A7511" s="793"/>
      <c r="E7511" s="176"/>
      <c r="F7511" s="176"/>
      <c r="G7511" s="177"/>
      <c r="H7511" s="177"/>
    </row>
    <row r="7512" spans="1:8" x14ac:dyDescent="0.25">
      <c r="A7512" s="793"/>
      <c r="E7512" s="176"/>
      <c r="F7512" s="176"/>
      <c r="G7512" s="177"/>
      <c r="H7512" s="177"/>
    </row>
    <row r="7513" spans="1:8" x14ac:dyDescent="0.25">
      <c r="A7513" s="793"/>
      <c r="E7513" s="176"/>
      <c r="F7513" s="176"/>
      <c r="G7513" s="177"/>
      <c r="H7513" s="177"/>
    </row>
    <row r="7514" spans="1:8" x14ac:dyDescent="0.25">
      <c r="A7514" s="793"/>
      <c r="E7514" s="176"/>
      <c r="F7514" s="176"/>
      <c r="G7514" s="177"/>
      <c r="H7514" s="177"/>
    </row>
    <row r="7515" spans="1:8" x14ac:dyDescent="0.25">
      <c r="A7515" s="793"/>
      <c r="E7515" s="176"/>
      <c r="F7515" s="176"/>
      <c r="G7515" s="177"/>
      <c r="H7515" s="177"/>
    </row>
    <row r="7516" spans="1:8" x14ac:dyDescent="0.25">
      <c r="A7516" s="793"/>
      <c r="E7516" s="176"/>
      <c r="F7516" s="176"/>
      <c r="G7516" s="177"/>
      <c r="H7516" s="177"/>
    </row>
    <row r="7517" spans="1:8" x14ac:dyDescent="0.25">
      <c r="A7517" s="793"/>
      <c r="E7517" s="176"/>
      <c r="F7517" s="176"/>
      <c r="G7517" s="177"/>
      <c r="H7517" s="177"/>
    </row>
    <row r="7518" spans="1:8" x14ac:dyDescent="0.25">
      <c r="A7518" s="793"/>
      <c r="E7518" s="176"/>
      <c r="F7518" s="176"/>
      <c r="G7518" s="177"/>
      <c r="H7518" s="177"/>
    </row>
    <row r="7519" spans="1:8" x14ac:dyDescent="0.25">
      <c r="A7519" s="793"/>
      <c r="E7519" s="176"/>
      <c r="F7519" s="176"/>
      <c r="G7519" s="177"/>
      <c r="H7519" s="177"/>
    </row>
    <row r="7520" spans="1:8" x14ac:dyDescent="0.25">
      <c r="A7520" s="793"/>
      <c r="E7520" s="176"/>
      <c r="F7520" s="176"/>
      <c r="G7520" s="177"/>
      <c r="H7520" s="177"/>
    </row>
    <row r="7521" spans="1:8" x14ac:dyDescent="0.25">
      <c r="A7521" s="793"/>
      <c r="E7521" s="176"/>
      <c r="F7521" s="176"/>
      <c r="G7521" s="177"/>
      <c r="H7521" s="177"/>
    </row>
    <row r="7522" spans="1:8" x14ac:dyDescent="0.25">
      <c r="A7522" s="793"/>
      <c r="E7522" s="176"/>
      <c r="F7522" s="176"/>
      <c r="G7522" s="177"/>
      <c r="H7522" s="177"/>
    </row>
    <row r="7523" spans="1:8" x14ac:dyDescent="0.25">
      <c r="A7523" s="793"/>
      <c r="E7523" s="176"/>
      <c r="F7523" s="176"/>
      <c r="G7523" s="177"/>
      <c r="H7523" s="177"/>
    </row>
    <row r="7524" spans="1:8" x14ac:dyDescent="0.25">
      <c r="A7524" s="793"/>
      <c r="E7524" s="176"/>
      <c r="F7524" s="176"/>
      <c r="G7524" s="177"/>
      <c r="H7524" s="177"/>
    </row>
    <row r="7525" spans="1:8" x14ac:dyDescent="0.25">
      <c r="A7525" s="793"/>
      <c r="E7525" s="176"/>
      <c r="F7525" s="176"/>
      <c r="G7525" s="177"/>
      <c r="H7525" s="177"/>
    </row>
    <row r="7526" spans="1:8" x14ac:dyDescent="0.25">
      <c r="A7526" s="793"/>
      <c r="E7526" s="176"/>
      <c r="F7526" s="176"/>
      <c r="G7526" s="177"/>
      <c r="H7526" s="177"/>
    </row>
    <row r="7527" spans="1:8" x14ac:dyDescent="0.25">
      <c r="A7527" s="793"/>
      <c r="E7527" s="176"/>
      <c r="F7527" s="176"/>
      <c r="G7527" s="177"/>
      <c r="H7527" s="177"/>
    </row>
    <row r="7528" spans="1:8" x14ac:dyDescent="0.25">
      <c r="A7528" s="793"/>
      <c r="E7528" s="176"/>
      <c r="F7528" s="176"/>
      <c r="G7528" s="177"/>
      <c r="H7528" s="177"/>
    </row>
    <row r="7529" spans="1:8" x14ac:dyDescent="0.25">
      <c r="A7529" s="793"/>
      <c r="E7529" s="176"/>
      <c r="F7529" s="176"/>
      <c r="G7529" s="177"/>
      <c r="H7529" s="177"/>
    </row>
    <row r="7530" spans="1:8" x14ac:dyDescent="0.25">
      <c r="A7530" s="793"/>
      <c r="E7530" s="176"/>
      <c r="F7530" s="176"/>
      <c r="G7530" s="177"/>
      <c r="H7530" s="177"/>
    </row>
    <row r="7531" spans="1:8" x14ac:dyDescent="0.25">
      <c r="A7531" s="793"/>
      <c r="E7531" s="176"/>
      <c r="F7531" s="176"/>
      <c r="G7531" s="177"/>
      <c r="H7531" s="177"/>
    </row>
    <row r="7532" spans="1:8" x14ac:dyDescent="0.25">
      <c r="A7532" s="793"/>
      <c r="E7532" s="176"/>
      <c r="F7532" s="176"/>
      <c r="G7532" s="177"/>
      <c r="H7532" s="177"/>
    </row>
    <row r="7533" spans="1:8" x14ac:dyDescent="0.25">
      <c r="A7533" s="793"/>
      <c r="E7533" s="176"/>
      <c r="F7533" s="176"/>
      <c r="G7533" s="177"/>
      <c r="H7533" s="177"/>
    </row>
    <row r="7534" spans="1:8" x14ac:dyDescent="0.25">
      <c r="A7534" s="793"/>
      <c r="E7534" s="176"/>
      <c r="F7534" s="176"/>
      <c r="G7534" s="177"/>
      <c r="H7534" s="177"/>
    </row>
    <row r="7535" spans="1:8" x14ac:dyDescent="0.25">
      <c r="A7535" s="793"/>
      <c r="E7535" s="176"/>
      <c r="F7535" s="176"/>
      <c r="G7535" s="177"/>
      <c r="H7535" s="177"/>
    </row>
    <row r="7536" spans="1:8" x14ac:dyDescent="0.25">
      <c r="A7536" s="793"/>
      <c r="E7536" s="176"/>
      <c r="F7536" s="176"/>
      <c r="G7536" s="177"/>
      <c r="H7536" s="177"/>
    </row>
    <row r="7537" spans="1:8" x14ac:dyDescent="0.25">
      <c r="A7537" s="793"/>
      <c r="E7537" s="176"/>
      <c r="F7537" s="176"/>
      <c r="G7537" s="177"/>
      <c r="H7537" s="177"/>
    </row>
    <row r="7538" spans="1:8" x14ac:dyDescent="0.25">
      <c r="A7538" s="793"/>
      <c r="E7538" s="176"/>
      <c r="F7538" s="176"/>
      <c r="G7538" s="177"/>
      <c r="H7538" s="177"/>
    </row>
    <row r="7539" spans="1:8" x14ac:dyDescent="0.25">
      <c r="A7539" s="793"/>
      <c r="E7539" s="176"/>
      <c r="F7539" s="176"/>
      <c r="G7539" s="177"/>
      <c r="H7539" s="177"/>
    </row>
    <row r="7540" spans="1:8" x14ac:dyDescent="0.25">
      <c r="A7540" s="793"/>
      <c r="E7540" s="176"/>
      <c r="F7540" s="176"/>
      <c r="G7540" s="177"/>
      <c r="H7540" s="177"/>
    </row>
    <row r="7541" spans="1:8" x14ac:dyDescent="0.25">
      <c r="A7541" s="793"/>
      <c r="E7541" s="176"/>
      <c r="F7541" s="176"/>
      <c r="G7541" s="177"/>
      <c r="H7541" s="177"/>
    </row>
    <row r="7542" spans="1:8" x14ac:dyDescent="0.25">
      <c r="A7542" s="793"/>
      <c r="E7542" s="176"/>
      <c r="F7542" s="176"/>
      <c r="G7542" s="177"/>
      <c r="H7542" s="177"/>
    </row>
    <row r="7543" spans="1:8" x14ac:dyDescent="0.25">
      <c r="A7543" s="793"/>
      <c r="E7543" s="176"/>
      <c r="F7543" s="176"/>
      <c r="G7543" s="177"/>
      <c r="H7543" s="177"/>
    </row>
    <row r="7544" spans="1:8" x14ac:dyDescent="0.25">
      <c r="A7544" s="793"/>
      <c r="E7544" s="176"/>
      <c r="F7544" s="176"/>
      <c r="G7544" s="177"/>
      <c r="H7544" s="177"/>
    </row>
    <row r="7545" spans="1:8" x14ac:dyDescent="0.25">
      <c r="A7545" s="793"/>
      <c r="E7545" s="176"/>
      <c r="F7545" s="176"/>
      <c r="G7545" s="177"/>
      <c r="H7545" s="177"/>
    </row>
    <row r="7546" spans="1:8" x14ac:dyDescent="0.25">
      <c r="A7546" s="793"/>
      <c r="E7546" s="176"/>
      <c r="F7546" s="176"/>
      <c r="G7546" s="177"/>
      <c r="H7546" s="177"/>
    </row>
    <row r="7547" spans="1:8" x14ac:dyDescent="0.25">
      <c r="A7547" s="793"/>
      <c r="E7547" s="176"/>
      <c r="F7547" s="176"/>
      <c r="G7547" s="177"/>
      <c r="H7547" s="177"/>
    </row>
    <row r="7548" spans="1:8" x14ac:dyDescent="0.25">
      <c r="A7548" s="793"/>
      <c r="E7548" s="176"/>
      <c r="F7548" s="176"/>
      <c r="G7548" s="177"/>
      <c r="H7548" s="177"/>
    </row>
    <row r="7549" spans="1:8" x14ac:dyDescent="0.25">
      <c r="A7549" s="793"/>
      <c r="E7549" s="176"/>
      <c r="F7549" s="176"/>
      <c r="G7549" s="177"/>
      <c r="H7549" s="177"/>
    </row>
    <row r="7550" spans="1:8" x14ac:dyDescent="0.25">
      <c r="A7550" s="793"/>
      <c r="E7550" s="176"/>
      <c r="F7550" s="176"/>
      <c r="G7550" s="177"/>
      <c r="H7550" s="177"/>
    </row>
    <row r="7551" spans="1:8" x14ac:dyDescent="0.25">
      <c r="A7551" s="793"/>
      <c r="E7551" s="176"/>
      <c r="F7551" s="176"/>
      <c r="G7551" s="177"/>
      <c r="H7551" s="177"/>
    </row>
    <row r="7552" spans="1:8" x14ac:dyDescent="0.25">
      <c r="A7552" s="793"/>
      <c r="E7552" s="176"/>
      <c r="F7552" s="176"/>
      <c r="G7552" s="177"/>
      <c r="H7552" s="177"/>
    </row>
    <row r="7553" spans="1:8" x14ac:dyDescent="0.25">
      <c r="A7553" s="793"/>
      <c r="E7553" s="176"/>
      <c r="F7553" s="176"/>
      <c r="G7553" s="177"/>
      <c r="H7553" s="177"/>
    </row>
    <row r="7554" spans="1:8" x14ac:dyDescent="0.25">
      <c r="A7554" s="793"/>
      <c r="E7554" s="176"/>
      <c r="F7554" s="176"/>
      <c r="G7554" s="177"/>
      <c r="H7554" s="177"/>
    </row>
    <row r="7555" spans="1:8" x14ac:dyDescent="0.25">
      <c r="A7555" s="793"/>
      <c r="E7555" s="176"/>
      <c r="F7555" s="176"/>
      <c r="G7555" s="177"/>
      <c r="H7555" s="177"/>
    </row>
    <row r="7556" spans="1:8" x14ac:dyDescent="0.25">
      <c r="A7556" s="793"/>
      <c r="E7556" s="176"/>
      <c r="F7556" s="176"/>
      <c r="G7556" s="177"/>
      <c r="H7556" s="177"/>
    </row>
    <row r="7557" spans="1:8" x14ac:dyDescent="0.25">
      <c r="A7557" s="793"/>
      <c r="E7557" s="176"/>
      <c r="F7557" s="176"/>
      <c r="G7557" s="177"/>
      <c r="H7557" s="177"/>
    </row>
    <row r="7558" spans="1:8" x14ac:dyDescent="0.25">
      <c r="A7558" s="793"/>
      <c r="E7558" s="176"/>
      <c r="F7558" s="176"/>
      <c r="G7558" s="177"/>
      <c r="H7558" s="177"/>
    </row>
    <row r="7559" spans="1:8" x14ac:dyDescent="0.25">
      <c r="A7559" s="793"/>
      <c r="E7559" s="176"/>
      <c r="F7559" s="176"/>
      <c r="G7559" s="177"/>
      <c r="H7559" s="177"/>
    </row>
    <row r="7560" spans="1:8" x14ac:dyDescent="0.25">
      <c r="A7560" s="793"/>
      <c r="E7560" s="176"/>
      <c r="F7560" s="176"/>
      <c r="G7560" s="177"/>
      <c r="H7560" s="177"/>
    </row>
    <row r="7561" spans="1:8" x14ac:dyDescent="0.25">
      <c r="A7561" s="793"/>
      <c r="E7561" s="176"/>
      <c r="F7561" s="176"/>
      <c r="G7561" s="177"/>
      <c r="H7561" s="177"/>
    </row>
    <row r="7562" spans="1:8" x14ac:dyDescent="0.25">
      <c r="A7562" s="793"/>
      <c r="E7562" s="176"/>
      <c r="F7562" s="176"/>
      <c r="G7562" s="177"/>
      <c r="H7562" s="177"/>
    </row>
    <row r="7563" spans="1:8" x14ac:dyDescent="0.25">
      <c r="A7563" s="793"/>
      <c r="E7563" s="176"/>
      <c r="F7563" s="176"/>
      <c r="G7563" s="177"/>
      <c r="H7563" s="177"/>
    </row>
    <row r="7564" spans="1:8" x14ac:dyDescent="0.25">
      <c r="A7564" s="793"/>
      <c r="E7564" s="176"/>
      <c r="F7564" s="176"/>
      <c r="G7564" s="177"/>
      <c r="H7564" s="177"/>
    </row>
    <row r="7565" spans="1:8" x14ac:dyDescent="0.25">
      <c r="A7565" s="793"/>
      <c r="E7565" s="176"/>
      <c r="F7565" s="176"/>
      <c r="G7565" s="177"/>
      <c r="H7565" s="177"/>
    </row>
    <row r="7566" spans="1:8" x14ac:dyDescent="0.25">
      <c r="A7566" s="793"/>
      <c r="E7566" s="176"/>
      <c r="F7566" s="176"/>
      <c r="G7566" s="177"/>
      <c r="H7566" s="177"/>
    </row>
    <row r="7567" spans="1:8" x14ac:dyDescent="0.25">
      <c r="A7567" s="793"/>
      <c r="E7567" s="176"/>
      <c r="F7567" s="176"/>
      <c r="G7567" s="177"/>
      <c r="H7567" s="177"/>
    </row>
    <row r="7568" spans="1:8" x14ac:dyDescent="0.25">
      <c r="A7568" s="793"/>
      <c r="E7568" s="176"/>
      <c r="F7568" s="176"/>
      <c r="G7568" s="177"/>
      <c r="H7568" s="177"/>
    </row>
    <row r="7569" spans="1:8" x14ac:dyDescent="0.25">
      <c r="A7569" s="793"/>
      <c r="E7569" s="176"/>
      <c r="F7569" s="176"/>
      <c r="G7569" s="177"/>
      <c r="H7569" s="177"/>
    </row>
    <row r="7570" spans="1:8" x14ac:dyDescent="0.25">
      <c r="A7570" s="793"/>
      <c r="E7570" s="176"/>
      <c r="F7570" s="176"/>
      <c r="G7570" s="177"/>
      <c r="H7570" s="177"/>
    </row>
    <row r="7571" spans="1:8" x14ac:dyDescent="0.25">
      <c r="A7571" s="793"/>
      <c r="E7571" s="176"/>
      <c r="F7571" s="176"/>
      <c r="G7571" s="177"/>
      <c r="H7571" s="177"/>
    </row>
    <row r="7572" spans="1:8" x14ac:dyDescent="0.25">
      <c r="A7572" s="793"/>
      <c r="E7572" s="176"/>
      <c r="F7572" s="176"/>
      <c r="G7572" s="177"/>
      <c r="H7572" s="177"/>
    </row>
    <row r="7573" spans="1:8" x14ac:dyDescent="0.25">
      <c r="A7573" s="793"/>
      <c r="E7573" s="176"/>
      <c r="F7573" s="176"/>
      <c r="G7573" s="177"/>
      <c r="H7573" s="177"/>
    </row>
    <row r="7574" spans="1:8" x14ac:dyDescent="0.25">
      <c r="A7574" s="793"/>
      <c r="E7574" s="176"/>
      <c r="F7574" s="176"/>
      <c r="G7574" s="177"/>
      <c r="H7574" s="177"/>
    </row>
    <row r="7575" spans="1:8" x14ac:dyDescent="0.25">
      <c r="A7575" s="793"/>
      <c r="E7575" s="176"/>
      <c r="F7575" s="176"/>
      <c r="G7575" s="177"/>
      <c r="H7575" s="177"/>
    </row>
    <row r="7576" spans="1:8" x14ac:dyDescent="0.25">
      <c r="A7576" s="793"/>
      <c r="E7576" s="176"/>
      <c r="F7576" s="176"/>
      <c r="G7576" s="177"/>
      <c r="H7576" s="177"/>
    </row>
    <row r="7577" spans="1:8" x14ac:dyDescent="0.25">
      <c r="A7577" s="793"/>
      <c r="E7577" s="176"/>
      <c r="F7577" s="176"/>
      <c r="G7577" s="177"/>
      <c r="H7577" s="177"/>
    </row>
    <row r="7578" spans="1:8" x14ac:dyDescent="0.25">
      <c r="A7578" s="793"/>
      <c r="E7578" s="176"/>
      <c r="F7578" s="176"/>
      <c r="G7578" s="177"/>
      <c r="H7578" s="177"/>
    </row>
    <row r="7579" spans="1:8" x14ac:dyDescent="0.25">
      <c r="A7579" s="793"/>
      <c r="E7579" s="176"/>
      <c r="F7579" s="176"/>
      <c r="G7579" s="177"/>
      <c r="H7579" s="177"/>
    </row>
    <row r="7580" spans="1:8" x14ac:dyDescent="0.25">
      <c r="A7580" s="793"/>
      <c r="E7580" s="176"/>
      <c r="F7580" s="176"/>
      <c r="G7580" s="177"/>
      <c r="H7580" s="177"/>
    </row>
    <row r="7581" spans="1:8" x14ac:dyDescent="0.25">
      <c r="A7581" s="793"/>
      <c r="E7581" s="176"/>
      <c r="F7581" s="176"/>
      <c r="G7581" s="177"/>
      <c r="H7581" s="177"/>
    </row>
    <row r="7582" spans="1:8" x14ac:dyDescent="0.25">
      <c r="A7582" s="793"/>
      <c r="E7582" s="176"/>
      <c r="F7582" s="176"/>
      <c r="G7582" s="177"/>
      <c r="H7582" s="177"/>
    </row>
    <row r="7583" spans="1:8" x14ac:dyDescent="0.25">
      <c r="A7583" s="793"/>
      <c r="E7583" s="176"/>
      <c r="F7583" s="176"/>
      <c r="G7583" s="177"/>
      <c r="H7583" s="177"/>
    </row>
    <row r="7584" spans="1:8" x14ac:dyDescent="0.25">
      <c r="A7584" s="793"/>
      <c r="E7584" s="176"/>
      <c r="F7584" s="176"/>
      <c r="G7584" s="177"/>
      <c r="H7584" s="177"/>
    </row>
    <row r="7585" spans="1:8" x14ac:dyDescent="0.25">
      <c r="A7585" s="793"/>
      <c r="E7585" s="176"/>
      <c r="F7585" s="176"/>
      <c r="G7585" s="177"/>
      <c r="H7585" s="177"/>
    </row>
    <row r="7586" spans="1:8" x14ac:dyDescent="0.25">
      <c r="A7586" s="793"/>
      <c r="E7586" s="176"/>
      <c r="F7586" s="176"/>
      <c r="G7586" s="177"/>
      <c r="H7586" s="177"/>
    </row>
    <row r="7587" spans="1:8" x14ac:dyDescent="0.25">
      <c r="A7587" s="793"/>
      <c r="E7587" s="176"/>
      <c r="F7587" s="176"/>
      <c r="G7587" s="177"/>
      <c r="H7587" s="177"/>
    </row>
    <row r="7588" spans="1:8" x14ac:dyDescent="0.25">
      <c r="A7588" s="793"/>
      <c r="E7588" s="176"/>
      <c r="F7588" s="176"/>
      <c r="G7588" s="177"/>
      <c r="H7588" s="177"/>
    </row>
    <row r="7589" spans="1:8" x14ac:dyDescent="0.25">
      <c r="A7589" s="793"/>
      <c r="E7589" s="176"/>
      <c r="F7589" s="176"/>
      <c r="G7589" s="177"/>
      <c r="H7589" s="177"/>
    </row>
    <row r="7590" spans="1:8" x14ac:dyDescent="0.25">
      <c r="A7590" s="793"/>
      <c r="E7590" s="176"/>
      <c r="F7590" s="176"/>
      <c r="G7590" s="177"/>
      <c r="H7590" s="177"/>
    </row>
    <row r="7591" spans="1:8" x14ac:dyDescent="0.25">
      <c r="A7591" s="793"/>
      <c r="E7591" s="176"/>
      <c r="F7591" s="176"/>
      <c r="G7591" s="177"/>
      <c r="H7591" s="177"/>
    </row>
    <row r="7592" spans="1:8" x14ac:dyDescent="0.25">
      <c r="A7592" s="793"/>
      <c r="E7592" s="176"/>
      <c r="F7592" s="176"/>
      <c r="G7592" s="177"/>
      <c r="H7592" s="177"/>
    </row>
    <row r="7593" spans="1:8" x14ac:dyDescent="0.25">
      <c r="A7593" s="793"/>
      <c r="E7593" s="176"/>
      <c r="F7593" s="176"/>
      <c r="G7593" s="177"/>
      <c r="H7593" s="177"/>
    </row>
    <row r="7594" spans="1:8" x14ac:dyDescent="0.25">
      <c r="A7594" s="793"/>
      <c r="E7594" s="176"/>
      <c r="F7594" s="176"/>
      <c r="G7594" s="177"/>
      <c r="H7594" s="177"/>
    </row>
    <row r="7595" spans="1:8" x14ac:dyDescent="0.25">
      <c r="A7595" s="793"/>
      <c r="E7595" s="176"/>
      <c r="F7595" s="176"/>
      <c r="G7595" s="177"/>
      <c r="H7595" s="177"/>
    </row>
    <row r="7596" spans="1:8" x14ac:dyDescent="0.25">
      <c r="A7596" s="793"/>
      <c r="E7596" s="176"/>
      <c r="F7596" s="176"/>
      <c r="G7596" s="177"/>
      <c r="H7596" s="177"/>
    </row>
    <row r="7597" spans="1:8" x14ac:dyDescent="0.25">
      <c r="A7597" s="793"/>
      <c r="E7597" s="176"/>
      <c r="F7597" s="176"/>
      <c r="G7597" s="177"/>
      <c r="H7597" s="177"/>
    </row>
    <row r="7598" spans="1:8" x14ac:dyDescent="0.25">
      <c r="A7598" s="793"/>
      <c r="E7598" s="176"/>
      <c r="F7598" s="176"/>
      <c r="G7598" s="177"/>
      <c r="H7598" s="177"/>
    </row>
    <row r="7599" spans="1:8" x14ac:dyDescent="0.25">
      <c r="A7599" s="793"/>
      <c r="E7599" s="176"/>
      <c r="F7599" s="176"/>
      <c r="G7599" s="177"/>
      <c r="H7599" s="177"/>
    </row>
    <row r="7600" spans="1:8" x14ac:dyDescent="0.25">
      <c r="A7600" s="793"/>
      <c r="E7600" s="176"/>
      <c r="F7600" s="176"/>
      <c r="G7600" s="177"/>
      <c r="H7600" s="177"/>
    </row>
    <row r="7601" spans="1:8" x14ac:dyDescent="0.25">
      <c r="A7601" s="793"/>
      <c r="E7601" s="176"/>
      <c r="F7601" s="176"/>
      <c r="G7601" s="177"/>
      <c r="H7601" s="177"/>
    </row>
    <row r="7602" spans="1:8" x14ac:dyDescent="0.25">
      <c r="A7602" s="793"/>
      <c r="E7602" s="176"/>
      <c r="F7602" s="176"/>
      <c r="G7602" s="177"/>
      <c r="H7602" s="177"/>
    </row>
    <row r="7603" spans="1:8" x14ac:dyDescent="0.25">
      <c r="A7603" s="793"/>
      <c r="E7603" s="176"/>
      <c r="F7603" s="176"/>
      <c r="G7603" s="177"/>
      <c r="H7603" s="177"/>
    </row>
    <row r="7604" spans="1:8" x14ac:dyDescent="0.25">
      <c r="A7604" s="793"/>
      <c r="E7604" s="176"/>
      <c r="F7604" s="176"/>
      <c r="G7604" s="177"/>
      <c r="H7604" s="177"/>
    </row>
    <row r="7605" spans="1:8" x14ac:dyDescent="0.25">
      <c r="A7605" s="793"/>
      <c r="E7605" s="176"/>
      <c r="F7605" s="176"/>
      <c r="G7605" s="177"/>
      <c r="H7605" s="177"/>
    </row>
    <row r="7606" spans="1:8" x14ac:dyDescent="0.25">
      <c r="A7606" s="793"/>
      <c r="E7606" s="176"/>
      <c r="F7606" s="176"/>
      <c r="G7606" s="177"/>
      <c r="H7606" s="177"/>
    </row>
    <row r="7607" spans="1:8" x14ac:dyDescent="0.25">
      <c r="A7607" s="793"/>
      <c r="E7607" s="176"/>
      <c r="F7607" s="176"/>
      <c r="G7607" s="177"/>
      <c r="H7607" s="177"/>
    </row>
    <row r="7608" spans="1:8" x14ac:dyDescent="0.25">
      <c r="A7608" s="793"/>
      <c r="E7608" s="176"/>
      <c r="F7608" s="176"/>
      <c r="G7608" s="177"/>
      <c r="H7608" s="177"/>
    </row>
    <row r="7609" spans="1:8" x14ac:dyDescent="0.25">
      <c r="A7609" s="793"/>
      <c r="E7609" s="176"/>
      <c r="F7609" s="176"/>
      <c r="G7609" s="177"/>
      <c r="H7609" s="177"/>
    </row>
    <row r="7610" spans="1:8" x14ac:dyDescent="0.25">
      <c r="A7610" s="793"/>
      <c r="E7610" s="176"/>
      <c r="F7610" s="176"/>
      <c r="G7610" s="177"/>
      <c r="H7610" s="177"/>
    </row>
    <row r="7611" spans="1:8" x14ac:dyDescent="0.25">
      <c r="A7611" s="793"/>
      <c r="E7611" s="176"/>
      <c r="F7611" s="176"/>
      <c r="G7611" s="177"/>
      <c r="H7611" s="177"/>
    </row>
    <row r="7612" spans="1:8" x14ac:dyDescent="0.25">
      <c r="A7612" s="793"/>
      <c r="E7612" s="176"/>
      <c r="F7612" s="176"/>
      <c r="G7612" s="177"/>
      <c r="H7612" s="177"/>
    </row>
    <row r="7613" spans="1:8" x14ac:dyDescent="0.25">
      <c r="A7613" s="793"/>
      <c r="E7613" s="176"/>
      <c r="F7613" s="176"/>
      <c r="G7613" s="177"/>
      <c r="H7613" s="177"/>
    </row>
    <row r="7614" spans="1:8" x14ac:dyDescent="0.25">
      <c r="A7614" s="793"/>
      <c r="E7614" s="176"/>
      <c r="F7614" s="176"/>
      <c r="G7614" s="177"/>
      <c r="H7614" s="177"/>
    </row>
    <row r="7615" spans="1:8" x14ac:dyDescent="0.25">
      <c r="A7615" s="793"/>
      <c r="E7615" s="176"/>
      <c r="F7615" s="176"/>
      <c r="G7615" s="177"/>
      <c r="H7615" s="177"/>
    </row>
    <row r="7616" spans="1:8" x14ac:dyDescent="0.25">
      <c r="A7616" s="793"/>
      <c r="E7616" s="176"/>
      <c r="F7616" s="176"/>
      <c r="G7616" s="177"/>
      <c r="H7616" s="177"/>
    </row>
    <row r="7617" spans="1:8" x14ac:dyDescent="0.25">
      <c r="A7617" s="793"/>
      <c r="E7617" s="176"/>
      <c r="F7617" s="176"/>
      <c r="G7617" s="177"/>
      <c r="H7617" s="177"/>
    </row>
    <row r="7618" spans="1:8" x14ac:dyDescent="0.25">
      <c r="A7618" s="793"/>
      <c r="E7618" s="176"/>
      <c r="F7618" s="176"/>
      <c r="G7618" s="177"/>
      <c r="H7618" s="177"/>
    </row>
    <row r="7619" spans="1:8" x14ac:dyDescent="0.25">
      <c r="A7619" s="793"/>
      <c r="E7619" s="176"/>
      <c r="F7619" s="176"/>
      <c r="G7619" s="177"/>
      <c r="H7619" s="177"/>
    </row>
    <row r="7620" spans="1:8" x14ac:dyDescent="0.25">
      <c r="A7620" s="793"/>
      <c r="E7620" s="176"/>
      <c r="F7620" s="176"/>
      <c r="G7620" s="177"/>
      <c r="H7620" s="177"/>
    </row>
    <row r="7621" spans="1:8" x14ac:dyDescent="0.25">
      <c r="A7621" s="793"/>
      <c r="E7621" s="176"/>
      <c r="F7621" s="176"/>
      <c r="G7621" s="177"/>
      <c r="H7621" s="177"/>
    </row>
    <row r="7622" spans="1:8" x14ac:dyDescent="0.25">
      <c r="A7622" s="793"/>
      <c r="E7622" s="176"/>
      <c r="F7622" s="176"/>
      <c r="G7622" s="177"/>
      <c r="H7622" s="177"/>
    </row>
    <row r="7623" spans="1:8" x14ac:dyDescent="0.25">
      <c r="A7623" s="793"/>
      <c r="E7623" s="176"/>
      <c r="F7623" s="176"/>
      <c r="G7623" s="177"/>
      <c r="H7623" s="177"/>
    </row>
    <row r="7624" spans="1:8" x14ac:dyDescent="0.25">
      <c r="A7624" s="793"/>
      <c r="E7624" s="176"/>
      <c r="F7624" s="176"/>
      <c r="G7624" s="177"/>
      <c r="H7624" s="177"/>
    </row>
    <row r="7625" spans="1:8" x14ac:dyDescent="0.25">
      <c r="A7625" s="793"/>
      <c r="E7625" s="176"/>
      <c r="F7625" s="176"/>
      <c r="G7625" s="177"/>
      <c r="H7625" s="177"/>
    </row>
    <row r="7626" spans="1:8" x14ac:dyDescent="0.25">
      <c r="A7626" s="793"/>
      <c r="E7626" s="176"/>
      <c r="F7626" s="176"/>
      <c r="G7626" s="177"/>
      <c r="H7626" s="177"/>
    </row>
    <row r="7627" spans="1:8" x14ac:dyDescent="0.25">
      <c r="A7627" s="793"/>
      <c r="E7627" s="176"/>
      <c r="F7627" s="176"/>
      <c r="G7627" s="177"/>
      <c r="H7627" s="177"/>
    </row>
    <row r="7628" spans="1:8" x14ac:dyDescent="0.25">
      <c r="A7628" s="793"/>
      <c r="E7628" s="176"/>
      <c r="F7628" s="176"/>
      <c r="G7628" s="177"/>
      <c r="H7628" s="177"/>
    </row>
    <row r="7629" spans="1:8" x14ac:dyDescent="0.25">
      <c r="A7629" s="793"/>
      <c r="E7629" s="176"/>
      <c r="F7629" s="176"/>
      <c r="G7629" s="177"/>
      <c r="H7629" s="177"/>
    </row>
    <row r="7630" spans="1:8" x14ac:dyDescent="0.25">
      <c r="A7630" s="793"/>
      <c r="E7630" s="176"/>
      <c r="F7630" s="176"/>
      <c r="G7630" s="177"/>
      <c r="H7630" s="177"/>
    </row>
    <row r="7631" spans="1:8" x14ac:dyDescent="0.25">
      <c r="A7631" s="793"/>
      <c r="E7631" s="176"/>
      <c r="F7631" s="176"/>
      <c r="G7631" s="177"/>
      <c r="H7631" s="177"/>
    </row>
    <row r="7632" spans="1:8" x14ac:dyDescent="0.25">
      <c r="A7632" s="793"/>
      <c r="E7632" s="176"/>
      <c r="F7632" s="176"/>
      <c r="G7632" s="177"/>
      <c r="H7632" s="177"/>
    </row>
    <row r="7633" spans="1:8" x14ac:dyDescent="0.25">
      <c r="A7633" s="793"/>
      <c r="E7633" s="176"/>
      <c r="F7633" s="176"/>
      <c r="G7633" s="177"/>
      <c r="H7633" s="177"/>
    </row>
    <row r="7634" spans="1:8" x14ac:dyDescent="0.25">
      <c r="A7634" s="793"/>
      <c r="E7634" s="176"/>
      <c r="F7634" s="176"/>
      <c r="G7634" s="177"/>
      <c r="H7634" s="177"/>
    </row>
    <row r="7635" spans="1:8" x14ac:dyDescent="0.25">
      <c r="A7635" s="793"/>
      <c r="E7635" s="176"/>
      <c r="F7635" s="176"/>
      <c r="G7635" s="177"/>
      <c r="H7635" s="177"/>
    </row>
    <row r="7636" spans="1:8" x14ac:dyDescent="0.25">
      <c r="A7636" s="793"/>
      <c r="E7636" s="176"/>
      <c r="F7636" s="176"/>
      <c r="G7636" s="177"/>
      <c r="H7636" s="177"/>
    </row>
    <row r="7637" spans="1:8" x14ac:dyDescent="0.25">
      <c r="A7637" s="793"/>
      <c r="E7637" s="176"/>
      <c r="F7637" s="176"/>
      <c r="G7637" s="177"/>
      <c r="H7637" s="177"/>
    </row>
    <row r="7638" spans="1:8" x14ac:dyDescent="0.25">
      <c r="A7638" s="793"/>
      <c r="E7638" s="176"/>
      <c r="F7638" s="176"/>
      <c r="G7638" s="177"/>
      <c r="H7638" s="177"/>
    </row>
    <row r="7639" spans="1:8" x14ac:dyDescent="0.25">
      <c r="A7639" s="793"/>
      <c r="E7639" s="176"/>
      <c r="F7639" s="176"/>
      <c r="G7639" s="177"/>
      <c r="H7639" s="177"/>
    </row>
    <row r="7640" spans="1:8" x14ac:dyDescent="0.25">
      <c r="A7640" s="793"/>
      <c r="E7640" s="176"/>
      <c r="F7640" s="176"/>
      <c r="G7640" s="177"/>
      <c r="H7640" s="177"/>
    </row>
    <row r="7641" spans="1:8" x14ac:dyDescent="0.25">
      <c r="A7641" s="793"/>
      <c r="E7641" s="176"/>
      <c r="F7641" s="176"/>
      <c r="G7641" s="177"/>
      <c r="H7641" s="177"/>
    </row>
    <row r="7642" spans="1:8" x14ac:dyDescent="0.25">
      <c r="A7642" s="793"/>
      <c r="E7642" s="176"/>
      <c r="F7642" s="176"/>
      <c r="G7642" s="177"/>
      <c r="H7642" s="177"/>
    </row>
    <row r="7643" spans="1:8" x14ac:dyDescent="0.25">
      <c r="A7643" s="793"/>
      <c r="E7643" s="176"/>
      <c r="F7643" s="176"/>
      <c r="G7643" s="177"/>
      <c r="H7643" s="177"/>
    </row>
    <row r="7644" spans="1:8" x14ac:dyDescent="0.25">
      <c r="A7644" s="793"/>
      <c r="E7644" s="176"/>
      <c r="F7644" s="176"/>
      <c r="G7644" s="177"/>
      <c r="H7644" s="177"/>
    </row>
    <row r="7645" spans="1:8" x14ac:dyDescent="0.25">
      <c r="A7645" s="793"/>
      <c r="E7645" s="176"/>
      <c r="F7645" s="176"/>
      <c r="G7645" s="177"/>
      <c r="H7645" s="177"/>
    </row>
    <row r="7646" spans="1:8" x14ac:dyDescent="0.25">
      <c r="A7646" s="793"/>
      <c r="E7646" s="176"/>
      <c r="F7646" s="176"/>
      <c r="G7646" s="177"/>
      <c r="H7646" s="177"/>
    </row>
    <row r="7647" spans="1:8" x14ac:dyDescent="0.25">
      <c r="A7647" s="793"/>
      <c r="E7647" s="176"/>
      <c r="F7647" s="176"/>
      <c r="G7647" s="177"/>
      <c r="H7647" s="177"/>
    </row>
    <row r="7648" spans="1:8" x14ac:dyDescent="0.25">
      <c r="A7648" s="793"/>
      <c r="E7648" s="176"/>
      <c r="F7648" s="176"/>
      <c r="G7648" s="177"/>
      <c r="H7648" s="177"/>
    </row>
    <row r="7649" spans="1:8" x14ac:dyDescent="0.25">
      <c r="A7649" s="793"/>
      <c r="E7649" s="176"/>
      <c r="F7649" s="176"/>
      <c r="G7649" s="177"/>
      <c r="H7649" s="177"/>
    </row>
    <row r="7650" spans="1:8" x14ac:dyDescent="0.25">
      <c r="A7650" s="793"/>
      <c r="E7650" s="176"/>
      <c r="F7650" s="176"/>
      <c r="G7650" s="177"/>
      <c r="H7650" s="177"/>
    </row>
    <row r="7651" spans="1:8" x14ac:dyDescent="0.25">
      <c r="A7651" s="793"/>
      <c r="E7651" s="176"/>
      <c r="F7651" s="176"/>
      <c r="G7651" s="177"/>
      <c r="H7651" s="177"/>
    </row>
    <row r="7652" spans="1:8" x14ac:dyDescent="0.25">
      <c r="A7652" s="793"/>
      <c r="E7652" s="176"/>
      <c r="F7652" s="176"/>
      <c r="G7652" s="177"/>
      <c r="H7652" s="177"/>
    </row>
    <row r="7653" spans="1:8" x14ac:dyDescent="0.25">
      <c r="A7653" s="793"/>
      <c r="E7653" s="176"/>
      <c r="F7653" s="176"/>
      <c r="G7653" s="177"/>
      <c r="H7653" s="177"/>
    </row>
    <row r="7654" spans="1:8" x14ac:dyDescent="0.25">
      <c r="A7654" s="793"/>
      <c r="E7654" s="176"/>
      <c r="F7654" s="176"/>
      <c r="G7654" s="177"/>
      <c r="H7654" s="177"/>
    </row>
    <row r="7655" spans="1:8" x14ac:dyDescent="0.25">
      <c r="A7655" s="793"/>
      <c r="E7655" s="176"/>
      <c r="F7655" s="176"/>
      <c r="G7655" s="177"/>
      <c r="H7655" s="177"/>
    </row>
    <row r="7656" spans="1:8" x14ac:dyDescent="0.25">
      <c r="A7656" s="793"/>
      <c r="E7656" s="176"/>
      <c r="F7656" s="176"/>
      <c r="G7656" s="177"/>
      <c r="H7656" s="177"/>
    </row>
    <row r="7657" spans="1:8" x14ac:dyDescent="0.25">
      <c r="A7657" s="793"/>
      <c r="E7657" s="176"/>
      <c r="F7657" s="176"/>
      <c r="G7657" s="177"/>
      <c r="H7657" s="177"/>
    </row>
    <row r="7658" spans="1:8" x14ac:dyDescent="0.25">
      <c r="A7658" s="793"/>
      <c r="E7658" s="176"/>
      <c r="F7658" s="176"/>
      <c r="G7658" s="177"/>
      <c r="H7658" s="177"/>
    </row>
    <row r="7659" spans="1:8" x14ac:dyDescent="0.25">
      <c r="A7659" s="793"/>
      <c r="E7659" s="176"/>
      <c r="F7659" s="176"/>
      <c r="G7659" s="177"/>
      <c r="H7659" s="177"/>
    </row>
    <row r="7660" spans="1:8" x14ac:dyDescent="0.25">
      <c r="A7660" s="793"/>
      <c r="E7660" s="176"/>
      <c r="F7660" s="176"/>
      <c r="G7660" s="177"/>
      <c r="H7660" s="177"/>
    </row>
    <row r="7661" spans="1:8" x14ac:dyDescent="0.25">
      <c r="A7661" s="793"/>
      <c r="E7661" s="176"/>
      <c r="F7661" s="176"/>
      <c r="G7661" s="177"/>
      <c r="H7661" s="177"/>
    </row>
    <row r="7662" spans="1:8" x14ac:dyDescent="0.25">
      <c r="A7662" s="793"/>
      <c r="E7662" s="176"/>
      <c r="F7662" s="176"/>
      <c r="G7662" s="177"/>
      <c r="H7662" s="177"/>
    </row>
    <row r="7663" spans="1:8" x14ac:dyDescent="0.25">
      <c r="A7663" s="793"/>
      <c r="E7663" s="176"/>
      <c r="F7663" s="176"/>
      <c r="G7663" s="177"/>
      <c r="H7663" s="177"/>
    </row>
    <row r="7664" spans="1:8" x14ac:dyDescent="0.25">
      <c r="A7664" s="793"/>
      <c r="E7664" s="176"/>
      <c r="F7664" s="176"/>
      <c r="G7664" s="177"/>
      <c r="H7664" s="177"/>
    </row>
    <row r="7665" spans="1:8" x14ac:dyDescent="0.25">
      <c r="A7665" s="793"/>
      <c r="E7665" s="176"/>
      <c r="F7665" s="176"/>
      <c r="G7665" s="177"/>
      <c r="H7665" s="177"/>
    </row>
    <row r="7666" spans="1:8" x14ac:dyDescent="0.25">
      <c r="A7666" s="793"/>
      <c r="E7666" s="176"/>
      <c r="F7666" s="176"/>
      <c r="G7666" s="177"/>
      <c r="H7666" s="177"/>
    </row>
    <row r="7667" spans="1:8" x14ac:dyDescent="0.25">
      <c r="A7667" s="793"/>
      <c r="E7667" s="176"/>
      <c r="F7667" s="176"/>
      <c r="G7667" s="177"/>
      <c r="H7667" s="177"/>
    </row>
    <row r="7668" spans="1:8" x14ac:dyDescent="0.25">
      <c r="A7668" s="793"/>
      <c r="E7668" s="176"/>
      <c r="F7668" s="176"/>
      <c r="G7668" s="177"/>
      <c r="H7668" s="177"/>
    </row>
    <row r="7669" spans="1:8" x14ac:dyDescent="0.25">
      <c r="A7669" s="793"/>
      <c r="E7669" s="176"/>
      <c r="F7669" s="176"/>
      <c r="G7669" s="177"/>
      <c r="H7669" s="177"/>
    </row>
    <row r="7670" spans="1:8" x14ac:dyDescent="0.25">
      <c r="A7670" s="793"/>
      <c r="E7670" s="176"/>
      <c r="F7670" s="176"/>
      <c r="G7670" s="177"/>
      <c r="H7670" s="177"/>
    </row>
    <row r="7671" spans="1:8" x14ac:dyDescent="0.25">
      <c r="A7671" s="793"/>
      <c r="E7671" s="176"/>
      <c r="F7671" s="176"/>
      <c r="G7671" s="177"/>
      <c r="H7671" s="177"/>
    </row>
    <row r="7672" spans="1:8" x14ac:dyDescent="0.25">
      <c r="A7672" s="793"/>
      <c r="E7672" s="176"/>
      <c r="F7672" s="176"/>
      <c r="G7672" s="177"/>
      <c r="H7672" s="177"/>
    </row>
    <row r="7673" spans="1:8" x14ac:dyDescent="0.25">
      <c r="A7673" s="793"/>
      <c r="E7673" s="176"/>
      <c r="F7673" s="176"/>
      <c r="G7673" s="177"/>
      <c r="H7673" s="177"/>
    </row>
    <row r="7674" spans="1:8" x14ac:dyDescent="0.25">
      <c r="A7674" s="793"/>
      <c r="E7674" s="176"/>
      <c r="F7674" s="176"/>
      <c r="G7674" s="177"/>
      <c r="H7674" s="177"/>
    </row>
    <row r="7675" spans="1:8" x14ac:dyDescent="0.25">
      <c r="A7675" s="793"/>
      <c r="E7675" s="176"/>
      <c r="F7675" s="176"/>
      <c r="G7675" s="177"/>
      <c r="H7675" s="177"/>
    </row>
    <row r="7676" spans="1:8" x14ac:dyDescent="0.25">
      <c r="A7676" s="793"/>
      <c r="E7676" s="176"/>
      <c r="F7676" s="176"/>
      <c r="G7676" s="177"/>
      <c r="H7676" s="177"/>
    </row>
    <row r="7677" spans="1:8" x14ac:dyDescent="0.25">
      <c r="A7677" s="793"/>
      <c r="E7677" s="176"/>
      <c r="F7677" s="176"/>
      <c r="G7677" s="177"/>
      <c r="H7677" s="177"/>
    </row>
    <row r="7678" spans="1:8" x14ac:dyDescent="0.25">
      <c r="A7678" s="793"/>
      <c r="E7678" s="176"/>
      <c r="F7678" s="176"/>
      <c r="G7678" s="177"/>
      <c r="H7678" s="177"/>
    </row>
    <row r="7679" spans="1:8" x14ac:dyDescent="0.25">
      <c r="A7679" s="793"/>
      <c r="E7679" s="176"/>
      <c r="F7679" s="176"/>
      <c r="G7679" s="177"/>
      <c r="H7679" s="177"/>
    </row>
    <row r="7680" spans="1:8" x14ac:dyDescent="0.25">
      <c r="A7680" s="793"/>
      <c r="E7680" s="176"/>
      <c r="F7680" s="176"/>
      <c r="G7680" s="177"/>
      <c r="H7680" s="177"/>
    </row>
    <row r="7681" spans="1:8" x14ac:dyDescent="0.25">
      <c r="A7681" s="793"/>
      <c r="E7681" s="176"/>
      <c r="F7681" s="176"/>
      <c r="G7681" s="177"/>
      <c r="H7681" s="177"/>
    </row>
    <row r="7682" spans="1:8" x14ac:dyDescent="0.25">
      <c r="A7682" s="793"/>
      <c r="E7682" s="176"/>
      <c r="F7682" s="176"/>
      <c r="G7682" s="177"/>
      <c r="H7682" s="177"/>
    </row>
    <row r="7683" spans="1:8" x14ac:dyDescent="0.25">
      <c r="A7683" s="793"/>
      <c r="E7683" s="176"/>
      <c r="F7683" s="176"/>
      <c r="G7683" s="177"/>
      <c r="H7683" s="177"/>
    </row>
    <row r="7684" spans="1:8" x14ac:dyDescent="0.25">
      <c r="A7684" s="793"/>
      <c r="E7684" s="176"/>
      <c r="F7684" s="176"/>
      <c r="G7684" s="177"/>
      <c r="H7684" s="177"/>
    </row>
    <row r="7685" spans="1:8" x14ac:dyDescent="0.25">
      <c r="A7685" s="793"/>
      <c r="E7685" s="176"/>
      <c r="F7685" s="176"/>
      <c r="G7685" s="177"/>
      <c r="H7685" s="177"/>
    </row>
    <row r="7686" spans="1:8" x14ac:dyDescent="0.25">
      <c r="A7686" s="793"/>
      <c r="E7686" s="176"/>
      <c r="F7686" s="176"/>
      <c r="G7686" s="177"/>
      <c r="H7686" s="177"/>
    </row>
    <row r="7687" spans="1:8" x14ac:dyDescent="0.25">
      <c r="A7687" s="793"/>
      <c r="E7687" s="176"/>
      <c r="F7687" s="176"/>
      <c r="G7687" s="177"/>
      <c r="H7687" s="177"/>
    </row>
    <row r="7688" spans="1:8" x14ac:dyDescent="0.25">
      <c r="A7688" s="793"/>
      <c r="E7688" s="176"/>
      <c r="F7688" s="176"/>
      <c r="G7688" s="177"/>
      <c r="H7688" s="177"/>
    </row>
    <row r="7689" spans="1:8" x14ac:dyDescent="0.25">
      <c r="A7689" s="793"/>
      <c r="E7689" s="176"/>
      <c r="F7689" s="176"/>
      <c r="G7689" s="177"/>
      <c r="H7689" s="177"/>
    </row>
    <row r="7690" spans="1:8" x14ac:dyDescent="0.25">
      <c r="A7690" s="793"/>
      <c r="E7690" s="176"/>
      <c r="F7690" s="176"/>
      <c r="G7690" s="177"/>
      <c r="H7690" s="177"/>
    </row>
    <row r="7691" spans="1:8" x14ac:dyDescent="0.25">
      <c r="A7691" s="793"/>
      <c r="E7691" s="176"/>
      <c r="F7691" s="176"/>
      <c r="G7691" s="177"/>
      <c r="H7691" s="177"/>
    </row>
    <row r="7692" spans="1:8" x14ac:dyDescent="0.25">
      <c r="A7692" s="793"/>
      <c r="E7692" s="176"/>
      <c r="F7692" s="176"/>
      <c r="G7692" s="177"/>
      <c r="H7692" s="177"/>
    </row>
    <row r="7693" spans="1:8" x14ac:dyDescent="0.25">
      <c r="A7693" s="793"/>
      <c r="E7693" s="176"/>
      <c r="F7693" s="176"/>
      <c r="G7693" s="177"/>
      <c r="H7693" s="177"/>
    </row>
    <row r="7694" spans="1:8" x14ac:dyDescent="0.25">
      <c r="A7694" s="793"/>
      <c r="E7694" s="176"/>
      <c r="F7694" s="176"/>
      <c r="G7694" s="177"/>
      <c r="H7694" s="177"/>
    </row>
    <row r="7695" spans="1:8" x14ac:dyDescent="0.25">
      <c r="A7695" s="793"/>
      <c r="E7695" s="176"/>
      <c r="F7695" s="176"/>
      <c r="G7695" s="177"/>
      <c r="H7695" s="177"/>
    </row>
    <row r="7696" spans="1:8" x14ac:dyDescent="0.25">
      <c r="A7696" s="793"/>
      <c r="E7696" s="176"/>
      <c r="F7696" s="176"/>
      <c r="G7696" s="177"/>
      <c r="H7696" s="177"/>
    </row>
    <row r="7697" spans="1:8" x14ac:dyDescent="0.25">
      <c r="A7697" s="793"/>
      <c r="E7697" s="176"/>
      <c r="F7697" s="176"/>
      <c r="G7697" s="177"/>
      <c r="H7697" s="177"/>
    </row>
    <row r="7698" spans="1:8" x14ac:dyDescent="0.25">
      <c r="A7698" s="793"/>
      <c r="E7698" s="176"/>
      <c r="F7698" s="176"/>
      <c r="G7698" s="177"/>
      <c r="H7698" s="177"/>
    </row>
    <row r="7699" spans="1:8" x14ac:dyDescent="0.25">
      <c r="A7699" s="793"/>
      <c r="E7699" s="176"/>
      <c r="F7699" s="176"/>
      <c r="G7699" s="177"/>
      <c r="H7699" s="177"/>
    </row>
    <row r="7700" spans="1:8" x14ac:dyDescent="0.25">
      <c r="A7700" s="793"/>
      <c r="E7700" s="176"/>
      <c r="F7700" s="176"/>
      <c r="G7700" s="177"/>
      <c r="H7700" s="177"/>
    </row>
    <row r="7701" spans="1:8" x14ac:dyDescent="0.25">
      <c r="A7701" s="793"/>
      <c r="E7701" s="176"/>
      <c r="F7701" s="176"/>
      <c r="G7701" s="177"/>
      <c r="H7701" s="177"/>
    </row>
    <row r="7702" spans="1:8" x14ac:dyDescent="0.25">
      <c r="A7702" s="793"/>
      <c r="E7702" s="176"/>
      <c r="F7702" s="176"/>
      <c r="G7702" s="177"/>
      <c r="H7702" s="177"/>
    </row>
    <row r="7703" spans="1:8" x14ac:dyDescent="0.25">
      <c r="A7703" s="793"/>
      <c r="E7703" s="176"/>
      <c r="F7703" s="176"/>
      <c r="G7703" s="177"/>
      <c r="H7703" s="177"/>
    </row>
    <row r="7704" spans="1:8" x14ac:dyDescent="0.25">
      <c r="A7704" s="793"/>
      <c r="E7704" s="176"/>
      <c r="F7704" s="176"/>
      <c r="G7704" s="177"/>
      <c r="H7704" s="177"/>
    </row>
    <row r="7705" spans="1:8" x14ac:dyDescent="0.25">
      <c r="A7705" s="793"/>
      <c r="E7705" s="176"/>
      <c r="F7705" s="176"/>
      <c r="G7705" s="177"/>
      <c r="H7705" s="177"/>
    </row>
    <row r="7706" spans="1:8" x14ac:dyDescent="0.25">
      <c r="A7706" s="793"/>
      <c r="E7706" s="176"/>
      <c r="F7706" s="176"/>
      <c r="G7706" s="177"/>
      <c r="H7706" s="177"/>
    </row>
    <row r="7707" spans="1:8" x14ac:dyDescent="0.25">
      <c r="A7707" s="793"/>
      <c r="E7707" s="176"/>
      <c r="F7707" s="176"/>
      <c r="G7707" s="177"/>
      <c r="H7707" s="177"/>
    </row>
    <row r="7708" spans="1:8" x14ac:dyDescent="0.25">
      <c r="A7708" s="793"/>
      <c r="E7708" s="176"/>
      <c r="F7708" s="176"/>
      <c r="G7708" s="177"/>
      <c r="H7708" s="177"/>
    </row>
    <row r="7709" spans="1:8" x14ac:dyDescent="0.25">
      <c r="A7709" s="793"/>
      <c r="E7709" s="176"/>
      <c r="F7709" s="176"/>
      <c r="G7709" s="177"/>
      <c r="H7709" s="177"/>
    </row>
    <row r="7710" spans="1:8" x14ac:dyDescent="0.25">
      <c r="A7710" s="793"/>
      <c r="E7710" s="176"/>
      <c r="F7710" s="176"/>
      <c r="G7710" s="177"/>
      <c r="H7710" s="177"/>
    </row>
    <row r="7711" spans="1:8" x14ac:dyDescent="0.25">
      <c r="A7711" s="793"/>
      <c r="E7711" s="176"/>
      <c r="F7711" s="176"/>
      <c r="G7711" s="177"/>
      <c r="H7711" s="177"/>
    </row>
    <row r="7712" spans="1:8" x14ac:dyDescent="0.25">
      <c r="A7712" s="793"/>
      <c r="E7712" s="176"/>
      <c r="F7712" s="176"/>
      <c r="G7712" s="177"/>
      <c r="H7712" s="177"/>
    </row>
    <row r="7713" spans="1:8" x14ac:dyDescent="0.25">
      <c r="A7713" s="793"/>
      <c r="E7713" s="176"/>
      <c r="F7713" s="176"/>
      <c r="G7713" s="177"/>
      <c r="H7713" s="177"/>
    </row>
    <row r="7714" spans="1:8" x14ac:dyDescent="0.25">
      <c r="A7714" s="793"/>
      <c r="E7714" s="176"/>
      <c r="F7714" s="176"/>
      <c r="G7714" s="177"/>
      <c r="H7714" s="177"/>
    </row>
    <row r="7715" spans="1:8" x14ac:dyDescent="0.25">
      <c r="A7715" s="793"/>
      <c r="E7715" s="176"/>
      <c r="F7715" s="176"/>
      <c r="G7715" s="177"/>
      <c r="H7715" s="177"/>
    </row>
    <row r="7716" spans="1:8" x14ac:dyDescent="0.25">
      <c r="A7716" s="793"/>
      <c r="E7716" s="176"/>
      <c r="F7716" s="176"/>
      <c r="G7716" s="177"/>
      <c r="H7716" s="177"/>
    </row>
    <row r="7717" spans="1:8" x14ac:dyDescent="0.25">
      <c r="A7717" s="793"/>
      <c r="E7717" s="176"/>
      <c r="F7717" s="176"/>
      <c r="G7717" s="177"/>
      <c r="H7717" s="177"/>
    </row>
    <row r="7718" spans="1:8" x14ac:dyDescent="0.25">
      <c r="A7718" s="793"/>
      <c r="E7718" s="176"/>
      <c r="F7718" s="176"/>
      <c r="G7718" s="177"/>
      <c r="H7718" s="177"/>
    </row>
    <row r="7719" spans="1:8" x14ac:dyDescent="0.25">
      <c r="A7719" s="793"/>
      <c r="E7719" s="176"/>
      <c r="F7719" s="176"/>
      <c r="G7719" s="177"/>
      <c r="H7719" s="177"/>
    </row>
    <row r="7720" spans="1:8" x14ac:dyDescent="0.25">
      <c r="A7720" s="793"/>
      <c r="E7720" s="176"/>
      <c r="F7720" s="176"/>
      <c r="G7720" s="177"/>
      <c r="H7720" s="177"/>
    </row>
    <row r="7721" spans="1:8" x14ac:dyDescent="0.25">
      <c r="A7721" s="793"/>
      <c r="E7721" s="176"/>
      <c r="F7721" s="176"/>
      <c r="G7721" s="177"/>
      <c r="H7721" s="177"/>
    </row>
    <row r="7722" spans="1:8" x14ac:dyDescent="0.25">
      <c r="A7722" s="793"/>
      <c r="E7722" s="176"/>
      <c r="F7722" s="176"/>
      <c r="G7722" s="177"/>
      <c r="H7722" s="177"/>
    </row>
    <row r="7723" spans="1:8" x14ac:dyDescent="0.25">
      <c r="A7723" s="793"/>
      <c r="E7723" s="176"/>
      <c r="F7723" s="176"/>
      <c r="G7723" s="177"/>
      <c r="H7723" s="177"/>
    </row>
    <row r="7724" spans="1:8" x14ac:dyDescent="0.25">
      <c r="A7724" s="793"/>
      <c r="E7724" s="176"/>
      <c r="F7724" s="176"/>
      <c r="G7724" s="177"/>
      <c r="H7724" s="177"/>
    </row>
    <row r="7725" spans="1:8" x14ac:dyDescent="0.25">
      <c r="A7725" s="793"/>
      <c r="E7725" s="176"/>
      <c r="F7725" s="176"/>
      <c r="G7725" s="177"/>
      <c r="H7725" s="177"/>
    </row>
    <row r="7726" spans="1:8" x14ac:dyDescent="0.25">
      <c r="A7726" s="793"/>
      <c r="E7726" s="176"/>
      <c r="F7726" s="176"/>
      <c r="G7726" s="177"/>
      <c r="H7726" s="177"/>
    </row>
    <row r="7727" spans="1:8" x14ac:dyDescent="0.25">
      <c r="A7727" s="793"/>
      <c r="E7727" s="176"/>
      <c r="F7727" s="176"/>
      <c r="G7727" s="177"/>
      <c r="H7727" s="177"/>
    </row>
    <row r="7728" spans="1:8" x14ac:dyDescent="0.25">
      <c r="A7728" s="793"/>
      <c r="E7728" s="176"/>
      <c r="F7728" s="176"/>
      <c r="G7728" s="177"/>
      <c r="H7728" s="177"/>
    </row>
    <row r="7729" spans="1:8" x14ac:dyDescent="0.25">
      <c r="A7729" s="793"/>
      <c r="E7729" s="176"/>
      <c r="F7729" s="176"/>
      <c r="G7729" s="177"/>
      <c r="H7729" s="177"/>
    </row>
    <row r="7730" spans="1:8" x14ac:dyDescent="0.25">
      <c r="A7730" s="793"/>
      <c r="E7730" s="176"/>
      <c r="F7730" s="176"/>
      <c r="G7730" s="177"/>
      <c r="H7730" s="177"/>
    </row>
    <row r="7731" spans="1:8" x14ac:dyDescent="0.25">
      <c r="A7731" s="793"/>
      <c r="E7731" s="176"/>
      <c r="F7731" s="176"/>
      <c r="G7731" s="177"/>
      <c r="H7731" s="177"/>
    </row>
    <row r="7732" spans="1:8" x14ac:dyDescent="0.25">
      <c r="A7732" s="793"/>
      <c r="E7732" s="176"/>
      <c r="F7732" s="176"/>
      <c r="G7732" s="177"/>
      <c r="H7732" s="177"/>
    </row>
    <row r="7733" spans="1:8" x14ac:dyDescent="0.25">
      <c r="A7733" s="793"/>
      <c r="E7733" s="176"/>
      <c r="F7733" s="176"/>
      <c r="G7733" s="177"/>
      <c r="H7733" s="177"/>
    </row>
    <row r="7734" spans="1:8" x14ac:dyDescent="0.25">
      <c r="A7734" s="793"/>
      <c r="E7734" s="176"/>
      <c r="F7734" s="176"/>
      <c r="G7734" s="177"/>
      <c r="H7734" s="177"/>
    </row>
    <row r="7735" spans="1:8" x14ac:dyDescent="0.25">
      <c r="A7735" s="793"/>
      <c r="E7735" s="176"/>
      <c r="F7735" s="176"/>
      <c r="G7735" s="177"/>
      <c r="H7735" s="177"/>
    </row>
    <row r="7736" spans="1:8" x14ac:dyDescent="0.25">
      <c r="A7736" s="793"/>
      <c r="E7736" s="176"/>
      <c r="F7736" s="176"/>
      <c r="G7736" s="177"/>
      <c r="H7736" s="177"/>
    </row>
    <row r="7737" spans="1:8" x14ac:dyDescent="0.25">
      <c r="A7737" s="793"/>
      <c r="E7737" s="176"/>
      <c r="F7737" s="176"/>
      <c r="G7737" s="177"/>
      <c r="H7737" s="177"/>
    </row>
    <row r="7738" spans="1:8" x14ac:dyDescent="0.25">
      <c r="A7738" s="793"/>
      <c r="E7738" s="176"/>
      <c r="F7738" s="176"/>
      <c r="G7738" s="177"/>
      <c r="H7738" s="177"/>
    </row>
    <row r="7739" spans="1:8" x14ac:dyDescent="0.25">
      <c r="A7739" s="793"/>
      <c r="E7739" s="176"/>
      <c r="F7739" s="176"/>
      <c r="G7739" s="177"/>
      <c r="H7739" s="177"/>
    </row>
    <row r="7740" spans="1:8" x14ac:dyDescent="0.25">
      <c r="A7740" s="793"/>
      <c r="E7740" s="176"/>
      <c r="F7740" s="176"/>
      <c r="G7740" s="177"/>
      <c r="H7740" s="177"/>
    </row>
    <row r="7741" spans="1:8" x14ac:dyDescent="0.25">
      <c r="A7741" s="793"/>
      <c r="E7741" s="176"/>
      <c r="F7741" s="176"/>
      <c r="G7741" s="177"/>
      <c r="H7741" s="177"/>
    </row>
    <row r="7742" spans="1:8" x14ac:dyDescent="0.25">
      <c r="A7742" s="793"/>
      <c r="E7742" s="176"/>
      <c r="F7742" s="176"/>
      <c r="G7742" s="177"/>
      <c r="H7742" s="177"/>
    </row>
    <row r="7743" spans="1:8" x14ac:dyDescent="0.25">
      <c r="A7743" s="793"/>
      <c r="E7743" s="176"/>
      <c r="F7743" s="176"/>
      <c r="G7743" s="177"/>
      <c r="H7743" s="177"/>
    </row>
    <row r="7744" spans="1:8" x14ac:dyDescent="0.25">
      <c r="A7744" s="793"/>
      <c r="E7744" s="176"/>
      <c r="F7744" s="176"/>
      <c r="G7744" s="177"/>
      <c r="H7744" s="177"/>
    </row>
    <row r="7745" spans="1:8" x14ac:dyDescent="0.25">
      <c r="A7745" s="793"/>
      <c r="E7745" s="176"/>
      <c r="F7745" s="176"/>
      <c r="G7745" s="177"/>
      <c r="H7745" s="177"/>
    </row>
    <row r="7746" spans="1:8" x14ac:dyDescent="0.25">
      <c r="A7746" s="793"/>
      <c r="E7746" s="176"/>
      <c r="F7746" s="176"/>
      <c r="G7746" s="177"/>
      <c r="H7746" s="177"/>
    </row>
    <row r="7747" spans="1:8" x14ac:dyDescent="0.25">
      <c r="A7747" s="793"/>
      <c r="E7747" s="176"/>
      <c r="F7747" s="176"/>
      <c r="G7747" s="177"/>
      <c r="H7747" s="177"/>
    </row>
    <row r="7748" spans="1:8" x14ac:dyDescent="0.25">
      <c r="A7748" s="793"/>
      <c r="E7748" s="176"/>
      <c r="F7748" s="176"/>
      <c r="G7748" s="177"/>
      <c r="H7748" s="177"/>
    </row>
    <row r="7749" spans="1:8" x14ac:dyDescent="0.25">
      <c r="A7749" s="793"/>
      <c r="E7749" s="176"/>
      <c r="F7749" s="176"/>
      <c r="G7749" s="177"/>
      <c r="H7749" s="177"/>
    </row>
    <row r="7750" spans="1:8" x14ac:dyDescent="0.25">
      <c r="A7750" s="793"/>
      <c r="E7750" s="176"/>
      <c r="F7750" s="176"/>
      <c r="G7750" s="177"/>
      <c r="H7750" s="177"/>
    </row>
    <row r="7751" spans="1:8" x14ac:dyDescent="0.25">
      <c r="A7751" s="793"/>
      <c r="E7751" s="176"/>
      <c r="F7751" s="176"/>
      <c r="G7751" s="177"/>
      <c r="H7751" s="177"/>
    </row>
    <row r="7752" spans="1:8" x14ac:dyDescent="0.25">
      <c r="A7752" s="793"/>
      <c r="E7752" s="176"/>
      <c r="F7752" s="176"/>
      <c r="G7752" s="177"/>
      <c r="H7752" s="177"/>
    </row>
    <row r="7753" spans="1:8" x14ac:dyDescent="0.25">
      <c r="A7753" s="793"/>
      <c r="E7753" s="176"/>
      <c r="F7753" s="176"/>
      <c r="G7753" s="177"/>
      <c r="H7753" s="177"/>
    </row>
    <row r="7754" spans="1:8" x14ac:dyDescent="0.25">
      <c r="A7754" s="793"/>
      <c r="E7754" s="176"/>
      <c r="F7754" s="176"/>
      <c r="G7754" s="177"/>
      <c r="H7754" s="177"/>
    </row>
    <row r="7755" spans="1:8" x14ac:dyDescent="0.25">
      <c r="A7755" s="793"/>
      <c r="E7755" s="176"/>
      <c r="F7755" s="176"/>
      <c r="G7755" s="177"/>
      <c r="H7755" s="177"/>
    </row>
    <row r="7756" spans="1:8" x14ac:dyDescent="0.25">
      <c r="A7756" s="793"/>
      <c r="E7756" s="176"/>
      <c r="F7756" s="176"/>
      <c r="G7756" s="177"/>
      <c r="H7756" s="177"/>
    </row>
    <row r="7757" spans="1:8" x14ac:dyDescent="0.25">
      <c r="A7757" s="793"/>
      <c r="E7757" s="176"/>
      <c r="F7757" s="176"/>
      <c r="G7757" s="177"/>
      <c r="H7757" s="177"/>
    </row>
    <row r="7758" spans="1:8" x14ac:dyDescent="0.25">
      <c r="A7758" s="793"/>
      <c r="E7758" s="176"/>
      <c r="F7758" s="176"/>
      <c r="G7758" s="177"/>
      <c r="H7758" s="177"/>
    </row>
    <row r="7759" spans="1:8" x14ac:dyDescent="0.25">
      <c r="A7759" s="793"/>
      <c r="E7759" s="176"/>
      <c r="F7759" s="176"/>
      <c r="G7759" s="177"/>
      <c r="H7759" s="177"/>
    </row>
    <row r="7760" spans="1:8" x14ac:dyDescent="0.25">
      <c r="A7760" s="793"/>
      <c r="E7760" s="176"/>
      <c r="F7760" s="176"/>
      <c r="G7760" s="177"/>
      <c r="H7760" s="177"/>
    </row>
    <row r="7761" spans="1:8" x14ac:dyDescent="0.25">
      <c r="A7761" s="793"/>
      <c r="E7761" s="176"/>
      <c r="F7761" s="176"/>
      <c r="G7761" s="177"/>
      <c r="H7761" s="177"/>
    </row>
    <row r="7762" spans="1:8" x14ac:dyDescent="0.25">
      <c r="A7762" s="793"/>
      <c r="E7762" s="176"/>
      <c r="F7762" s="176"/>
      <c r="G7762" s="177"/>
      <c r="H7762" s="177"/>
    </row>
    <row r="7763" spans="1:8" x14ac:dyDescent="0.25">
      <c r="A7763" s="793"/>
      <c r="E7763" s="176"/>
      <c r="F7763" s="176"/>
      <c r="G7763" s="177"/>
      <c r="H7763" s="177"/>
    </row>
    <row r="7764" spans="1:8" x14ac:dyDescent="0.25">
      <c r="A7764" s="793"/>
      <c r="E7764" s="176"/>
      <c r="F7764" s="176"/>
      <c r="G7764" s="177"/>
      <c r="H7764" s="177"/>
    </row>
    <row r="7765" spans="1:8" x14ac:dyDescent="0.25">
      <c r="A7765" s="793"/>
      <c r="E7765" s="176"/>
      <c r="F7765" s="176"/>
      <c r="G7765" s="177"/>
      <c r="H7765" s="177"/>
    </row>
    <row r="7766" spans="1:8" x14ac:dyDescent="0.25">
      <c r="A7766" s="793"/>
      <c r="E7766" s="176"/>
      <c r="F7766" s="176"/>
      <c r="G7766" s="177"/>
      <c r="H7766" s="177"/>
    </row>
    <row r="7767" spans="1:8" x14ac:dyDescent="0.25">
      <c r="A7767" s="793"/>
      <c r="E7767" s="176"/>
      <c r="F7767" s="176"/>
      <c r="G7767" s="177"/>
      <c r="H7767" s="177"/>
    </row>
    <row r="7768" spans="1:8" x14ac:dyDescent="0.25">
      <c r="A7768" s="793"/>
      <c r="E7768" s="176"/>
      <c r="F7768" s="176"/>
      <c r="G7768" s="177"/>
      <c r="H7768" s="177"/>
    </row>
    <row r="7769" spans="1:8" x14ac:dyDescent="0.25">
      <c r="A7769" s="793"/>
      <c r="E7769" s="176"/>
      <c r="F7769" s="176"/>
      <c r="G7769" s="177"/>
      <c r="H7769" s="177"/>
    </row>
    <row r="7770" spans="1:8" x14ac:dyDescent="0.25">
      <c r="A7770" s="793"/>
      <c r="E7770" s="176"/>
      <c r="F7770" s="176"/>
      <c r="G7770" s="177"/>
      <c r="H7770" s="177"/>
    </row>
    <row r="7771" spans="1:8" x14ac:dyDescent="0.25">
      <c r="A7771" s="793"/>
      <c r="E7771" s="176"/>
      <c r="F7771" s="176"/>
      <c r="G7771" s="177"/>
      <c r="H7771" s="177"/>
    </row>
    <row r="7772" spans="1:8" x14ac:dyDescent="0.25">
      <c r="A7772" s="793"/>
      <c r="E7772" s="176"/>
      <c r="F7772" s="176"/>
      <c r="G7772" s="177"/>
      <c r="H7772" s="177"/>
    </row>
    <row r="7773" spans="1:8" x14ac:dyDescent="0.25">
      <c r="A7773" s="793"/>
      <c r="E7773" s="176"/>
      <c r="F7773" s="176"/>
      <c r="G7773" s="177"/>
      <c r="H7773" s="177"/>
    </row>
    <row r="7774" spans="1:8" x14ac:dyDescent="0.25">
      <c r="A7774" s="793"/>
      <c r="E7774" s="176"/>
      <c r="F7774" s="176"/>
      <c r="G7774" s="177"/>
      <c r="H7774" s="177"/>
    </row>
    <row r="7775" spans="1:8" x14ac:dyDescent="0.25">
      <c r="A7775" s="793"/>
      <c r="E7775" s="176"/>
      <c r="F7775" s="176"/>
      <c r="G7775" s="177"/>
      <c r="H7775" s="177"/>
    </row>
    <row r="7776" spans="1:8" x14ac:dyDescent="0.25">
      <c r="A7776" s="793"/>
      <c r="E7776" s="176"/>
      <c r="F7776" s="176"/>
      <c r="G7776" s="177"/>
      <c r="H7776" s="177"/>
    </row>
    <row r="7777" spans="1:8" x14ac:dyDescent="0.25">
      <c r="A7777" s="793"/>
      <c r="E7777" s="176"/>
      <c r="F7777" s="176"/>
      <c r="G7777" s="177"/>
      <c r="H7777" s="177"/>
    </row>
    <row r="7778" spans="1:8" x14ac:dyDescent="0.25">
      <c r="A7778" s="793"/>
      <c r="E7778" s="176"/>
      <c r="F7778" s="176"/>
      <c r="G7778" s="177"/>
      <c r="H7778" s="177"/>
    </row>
    <row r="7779" spans="1:8" x14ac:dyDescent="0.25">
      <c r="A7779" s="793"/>
      <c r="E7779" s="176"/>
      <c r="F7779" s="176"/>
      <c r="G7779" s="177"/>
      <c r="H7779" s="177"/>
    </row>
    <row r="7780" spans="1:8" x14ac:dyDescent="0.25">
      <c r="A7780" s="793"/>
      <c r="E7780" s="176"/>
      <c r="F7780" s="176"/>
      <c r="G7780" s="177"/>
      <c r="H7780" s="177"/>
    </row>
    <row r="7781" spans="1:8" x14ac:dyDescent="0.25">
      <c r="A7781" s="793"/>
      <c r="E7781" s="176"/>
      <c r="F7781" s="176"/>
      <c r="G7781" s="177"/>
      <c r="H7781" s="177"/>
    </row>
    <row r="7782" spans="1:8" x14ac:dyDescent="0.25">
      <c r="A7782" s="793"/>
      <c r="E7782" s="176"/>
      <c r="F7782" s="176"/>
      <c r="G7782" s="177"/>
      <c r="H7782" s="177"/>
    </row>
    <row r="7783" spans="1:8" x14ac:dyDescent="0.25">
      <c r="A7783" s="793"/>
      <c r="E7783" s="176"/>
      <c r="F7783" s="176"/>
      <c r="G7783" s="177"/>
      <c r="H7783" s="177"/>
    </row>
    <row r="7784" spans="1:8" x14ac:dyDescent="0.25">
      <c r="A7784" s="793"/>
      <c r="E7784" s="176"/>
      <c r="F7784" s="176"/>
      <c r="G7784" s="177"/>
      <c r="H7784" s="177"/>
    </row>
    <row r="7785" spans="1:8" x14ac:dyDescent="0.25">
      <c r="A7785" s="793"/>
      <c r="E7785" s="176"/>
      <c r="F7785" s="176"/>
      <c r="G7785" s="177"/>
      <c r="H7785" s="177"/>
    </row>
    <row r="7786" spans="1:8" x14ac:dyDescent="0.25">
      <c r="A7786" s="793"/>
      <c r="E7786" s="176"/>
      <c r="F7786" s="176"/>
      <c r="G7786" s="177"/>
      <c r="H7786" s="177"/>
    </row>
    <row r="7787" spans="1:8" x14ac:dyDescent="0.25">
      <c r="A7787" s="793"/>
      <c r="E7787" s="176"/>
      <c r="F7787" s="176"/>
      <c r="G7787" s="177"/>
      <c r="H7787" s="177"/>
    </row>
    <row r="7788" spans="1:8" x14ac:dyDescent="0.25">
      <c r="A7788" s="793"/>
      <c r="E7788" s="176"/>
      <c r="F7788" s="176"/>
      <c r="G7788" s="177"/>
      <c r="H7788" s="177"/>
    </row>
    <row r="7789" spans="1:8" x14ac:dyDescent="0.25">
      <c r="A7789" s="793"/>
      <c r="E7789" s="176"/>
      <c r="F7789" s="176"/>
      <c r="G7789" s="177"/>
      <c r="H7789" s="177"/>
    </row>
    <row r="7790" spans="1:8" x14ac:dyDescent="0.25">
      <c r="A7790" s="793"/>
      <c r="E7790" s="176"/>
      <c r="F7790" s="176"/>
      <c r="G7790" s="177"/>
      <c r="H7790" s="177"/>
    </row>
    <row r="7791" spans="1:8" x14ac:dyDescent="0.25">
      <c r="A7791" s="793"/>
      <c r="E7791" s="176"/>
      <c r="F7791" s="176"/>
      <c r="G7791" s="177"/>
      <c r="H7791" s="177"/>
    </row>
    <row r="7792" spans="1:8" x14ac:dyDescent="0.25">
      <c r="A7792" s="793"/>
      <c r="E7792" s="176"/>
      <c r="F7792" s="176"/>
      <c r="G7792" s="177"/>
      <c r="H7792" s="177"/>
    </row>
    <row r="7793" spans="1:8" x14ac:dyDescent="0.25">
      <c r="A7793" s="793"/>
      <c r="E7793" s="176"/>
      <c r="F7793" s="176"/>
      <c r="G7793" s="177"/>
      <c r="H7793" s="177"/>
    </row>
    <row r="7794" spans="1:8" x14ac:dyDescent="0.25">
      <c r="A7794" s="793"/>
      <c r="E7794" s="176"/>
      <c r="F7794" s="176"/>
      <c r="G7794" s="177"/>
      <c r="H7794" s="177"/>
    </row>
    <row r="7795" spans="1:8" x14ac:dyDescent="0.25">
      <c r="A7795" s="793"/>
      <c r="E7795" s="176"/>
      <c r="F7795" s="176"/>
      <c r="G7795" s="177"/>
      <c r="H7795" s="177"/>
    </row>
    <row r="7796" spans="1:8" x14ac:dyDescent="0.25">
      <c r="A7796" s="793"/>
      <c r="E7796" s="176"/>
      <c r="F7796" s="176"/>
      <c r="G7796" s="177"/>
      <c r="H7796" s="177"/>
    </row>
    <row r="7797" spans="1:8" x14ac:dyDescent="0.25">
      <c r="A7797" s="793"/>
      <c r="E7797" s="176"/>
      <c r="F7797" s="176"/>
      <c r="G7797" s="177"/>
      <c r="H7797" s="177"/>
    </row>
    <row r="7798" spans="1:8" x14ac:dyDescent="0.25">
      <c r="A7798" s="793"/>
      <c r="E7798" s="176"/>
      <c r="F7798" s="176"/>
      <c r="G7798" s="177"/>
      <c r="H7798" s="177"/>
    </row>
    <row r="7799" spans="1:8" x14ac:dyDescent="0.25">
      <c r="A7799" s="793"/>
      <c r="E7799" s="176"/>
      <c r="F7799" s="176"/>
      <c r="G7799" s="177"/>
      <c r="H7799" s="177"/>
    </row>
    <row r="7800" spans="1:8" x14ac:dyDescent="0.25">
      <c r="A7800" s="793"/>
      <c r="E7800" s="176"/>
      <c r="F7800" s="176"/>
      <c r="G7800" s="177"/>
      <c r="H7800" s="177"/>
    </row>
    <row r="7801" spans="1:8" x14ac:dyDescent="0.25">
      <c r="A7801" s="793"/>
      <c r="E7801" s="176"/>
      <c r="F7801" s="176"/>
      <c r="G7801" s="177"/>
      <c r="H7801" s="177"/>
    </row>
    <row r="7802" spans="1:8" x14ac:dyDescent="0.25">
      <c r="A7802" s="793"/>
      <c r="E7802" s="176"/>
      <c r="F7802" s="176"/>
      <c r="G7802" s="177"/>
      <c r="H7802" s="177"/>
    </row>
    <row r="7803" spans="1:8" x14ac:dyDescent="0.25">
      <c r="A7803" s="793"/>
      <c r="E7803" s="176"/>
      <c r="F7803" s="176"/>
      <c r="G7803" s="177"/>
      <c r="H7803" s="177"/>
    </row>
    <row r="7804" spans="1:8" x14ac:dyDescent="0.25">
      <c r="A7804" s="793"/>
      <c r="E7804" s="176"/>
      <c r="F7804" s="176"/>
      <c r="G7804" s="177"/>
      <c r="H7804" s="177"/>
    </row>
    <row r="7805" spans="1:8" x14ac:dyDescent="0.25">
      <c r="A7805" s="793"/>
      <c r="E7805" s="176"/>
      <c r="F7805" s="176"/>
      <c r="G7805" s="177"/>
      <c r="H7805" s="177"/>
    </row>
    <row r="7806" spans="1:8" x14ac:dyDescent="0.25">
      <c r="A7806" s="793"/>
      <c r="E7806" s="176"/>
      <c r="F7806" s="176"/>
      <c r="G7806" s="177"/>
      <c r="H7806" s="177"/>
    </row>
    <row r="7807" spans="1:8" x14ac:dyDescent="0.25">
      <c r="A7807" s="793"/>
      <c r="E7807" s="176"/>
      <c r="F7807" s="176"/>
      <c r="G7807" s="177"/>
      <c r="H7807" s="177"/>
    </row>
    <row r="7808" spans="1:8" x14ac:dyDescent="0.25">
      <c r="A7808" s="793"/>
      <c r="E7808" s="176"/>
      <c r="F7808" s="176"/>
      <c r="G7808" s="177"/>
      <c r="H7808" s="177"/>
    </row>
    <row r="7809" spans="1:8" x14ac:dyDescent="0.25">
      <c r="A7809" s="793"/>
      <c r="E7809" s="176"/>
      <c r="F7809" s="176"/>
      <c r="G7809" s="177"/>
      <c r="H7809" s="177"/>
    </row>
    <row r="7810" spans="1:8" x14ac:dyDescent="0.25">
      <c r="A7810" s="793"/>
      <c r="E7810" s="176"/>
      <c r="F7810" s="176"/>
      <c r="G7810" s="177"/>
      <c r="H7810" s="177"/>
    </row>
    <row r="7811" spans="1:8" x14ac:dyDescent="0.25">
      <c r="A7811" s="793"/>
      <c r="E7811" s="176"/>
      <c r="F7811" s="176"/>
      <c r="G7811" s="177"/>
      <c r="H7811" s="177"/>
    </row>
    <row r="7812" spans="1:8" x14ac:dyDescent="0.25">
      <c r="A7812" s="793"/>
      <c r="E7812" s="176"/>
      <c r="F7812" s="176"/>
      <c r="G7812" s="177"/>
      <c r="H7812" s="177"/>
    </row>
    <row r="7813" spans="1:8" x14ac:dyDescent="0.25">
      <c r="A7813" s="793"/>
      <c r="E7813" s="176"/>
      <c r="F7813" s="176"/>
      <c r="G7813" s="177"/>
      <c r="H7813" s="177"/>
    </row>
    <row r="7814" spans="1:8" x14ac:dyDescent="0.25">
      <c r="A7814" s="793"/>
      <c r="E7814" s="176"/>
      <c r="F7814" s="176"/>
      <c r="G7814" s="177"/>
      <c r="H7814" s="177"/>
    </row>
    <row r="7815" spans="1:8" x14ac:dyDescent="0.25">
      <c r="A7815" s="793"/>
      <c r="E7815" s="176"/>
      <c r="F7815" s="176"/>
      <c r="G7815" s="177"/>
      <c r="H7815" s="177"/>
    </row>
    <row r="7816" spans="1:8" x14ac:dyDescent="0.25">
      <c r="A7816" s="793"/>
      <c r="E7816" s="176"/>
      <c r="F7816" s="176"/>
      <c r="G7816" s="177"/>
      <c r="H7816" s="177"/>
    </row>
    <row r="7817" spans="1:8" x14ac:dyDescent="0.25">
      <c r="A7817" s="793"/>
      <c r="E7817" s="176"/>
      <c r="F7817" s="176"/>
      <c r="G7817" s="177"/>
      <c r="H7817" s="177"/>
    </row>
    <row r="7818" spans="1:8" x14ac:dyDescent="0.25">
      <c r="A7818" s="793"/>
      <c r="E7818" s="176"/>
      <c r="F7818" s="176"/>
      <c r="G7818" s="177"/>
      <c r="H7818" s="177"/>
    </row>
    <row r="7819" spans="1:8" x14ac:dyDescent="0.25">
      <c r="A7819" s="793"/>
      <c r="E7819" s="176"/>
      <c r="F7819" s="176"/>
      <c r="G7819" s="177"/>
      <c r="H7819" s="177"/>
    </row>
    <row r="7820" spans="1:8" x14ac:dyDescent="0.25">
      <c r="A7820" s="793"/>
      <c r="E7820" s="176"/>
      <c r="F7820" s="176"/>
      <c r="G7820" s="177"/>
      <c r="H7820" s="177"/>
    </row>
    <row r="7821" spans="1:8" x14ac:dyDescent="0.25">
      <c r="A7821" s="793"/>
      <c r="E7821" s="176"/>
      <c r="F7821" s="176"/>
      <c r="G7821" s="177"/>
      <c r="H7821" s="177"/>
    </row>
    <row r="7822" spans="1:8" x14ac:dyDescent="0.25">
      <c r="A7822" s="793"/>
      <c r="E7822" s="176"/>
      <c r="F7822" s="176"/>
      <c r="G7822" s="177"/>
      <c r="H7822" s="177"/>
    </row>
    <row r="7823" spans="1:8" x14ac:dyDescent="0.25">
      <c r="A7823" s="793"/>
      <c r="E7823" s="176"/>
      <c r="F7823" s="176"/>
      <c r="G7823" s="177"/>
      <c r="H7823" s="177"/>
    </row>
    <row r="7824" spans="1:8" x14ac:dyDescent="0.25">
      <c r="A7824" s="793"/>
      <c r="E7824" s="176"/>
      <c r="F7824" s="176"/>
      <c r="G7824" s="177"/>
      <c r="H7824" s="177"/>
    </row>
    <row r="7825" spans="1:8" x14ac:dyDescent="0.25">
      <c r="A7825" s="793"/>
      <c r="E7825" s="176"/>
      <c r="F7825" s="176"/>
      <c r="G7825" s="177"/>
      <c r="H7825" s="177"/>
    </row>
    <row r="7826" spans="1:8" x14ac:dyDescent="0.25">
      <c r="A7826" s="793"/>
      <c r="E7826" s="176"/>
      <c r="F7826" s="176"/>
      <c r="G7826" s="177"/>
      <c r="H7826" s="177"/>
    </row>
    <row r="7827" spans="1:8" x14ac:dyDescent="0.25">
      <c r="A7827" s="793"/>
      <c r="E7827" s="176"/>
      <c r="F7827" s="176"/>
      <c r="G7827" s="177"/>
      <c r="H7827" s="177"/>
    </row>
    <row r="7828" spans="1:8" x14ac:dyDescent="0.25">
      <c r="A7828" s="793"/>
      <c r="E7828" s="176"/>
      <c r="F7828" s="176"/>
      <c r="G7828" s="177"/>
      <c r="H7828" s="177"/>
    </row>
    <row r="7829" spans="1:8" x14ac:dyDescent="0.25">
      <c r="A7829" s="793"/>
      <c r="E7829" s="176"/>
      <c r="F7829" s="176"/>
      <c r="G7829" s="177"/>
      <c r="H7829" s="177"/>
    </row>
    <row r="7830" spans="1:8" x14ac:dyDescent="0.25">
      <c r="A7830" s="793"/>
      <c r="E7830" s="176"/>
      <c r="F7830" s="176"/>
      <c r="G7830" s="177"/>
      <c r="H7830" s="177"/>
    </row>
    <row r="7831" spans="1:8" x14ac:dyDescent="0.25">
      <c r="A7831" s="793"/>
      <c r="E7831" s="176"/>
      <c r="F7831" s="176"/>
      <c r="G7831" s="177"/>
      <c r="H7831" s="177"/>
    </row>
    <row r="7832" spans="1:8" x14ac:dyDescent="0.25">
      <c r="A7832" s="793"/>
      <c r="E7832" s="176"/>
      <c r="F7832" s="176"/>
      <c r="G7832" s="177"/>
      <c r="H7832" s="177"/>
    </row>
    <row r="7833" spans="1:8" x14ac:dyDescent="0.25">
      <c r="A7833" s="793"/>
      <c r="E7833" s="176"/>
      <c r="F7833" s="176"/>
      <c r="G7833" s="177"/>
      <c r="H7833" s="177"/>
    </row>
    <row r="7834" spans="1:8" x14ac:dyDescent="0.25">
      <c r="A7834" s="793"/>
      <c r="E7834" s="176"/>
      <c r="F7834" s="176"/>
      <c r="G7834" s="177"/>
      <c r="H7834" s="177"/>
    </row>
    <row r="7835" spans="1:8" x14ac:dyDescent="0.25">
      <c r="A7835" s="793"/>
      <c r="E7835" s="176"/>
      <c r="F7835" s="176"/>
      <c r="G7835" s="177"/>
      <c r="H7835" s="177"/>
    </row>
    <row r="7836" spans="1:8" x14ac:dyDescent="0.25">
      <c r="A7836" s="793"/>
      <c r="E7836" s="176"/>
      <c r="F7836" s="176"/>
      <c r="G7836" s="177"/>
      <c r="H7836" s="177"/>
    </row>
    <row r="7837" spans="1:8" x14ac:dyDescent="0.25">
      <c r="A7837" s="793"/>
      <c r="E7837" s="176"/>
      <c r="F7837" s="176"/>
      <c r="G7837" s="177"/>
      <c r="H7837" s="177"/>
    </row>
    <row r="7838" spans="1:8" x14ac:dyDescent="0.25">
      <c r="A7838" s="793"/>
      <c r="E7838" s="176"/>
      <c r="F7838" s="176"/>
      <c r="G7838" s="177"/>
      <c r="H7838" s="177"/>
    </row>
    <row r="7839" spans="1:8" x14ac:dyDescent="0.25">
      <c r="A7839" s="793"/>
      <c r="E7839" s="176"/>
      <c r="F7839" s="176"/>
      <c r="G7839" s="177"/>
      <c r="H7839" s="177"/>
    </row>
    <row r="7840" spans="1:8" x14ac:dyDescent="0.25">
      <c r="A7840" s="793"/>
      <c r="E7840" s="176"/>
      <c r="F7840" s="176"/>
      <c r="G7840" s="177"/>
      <c r="H7840" s="177"/>
    </row>
    <row r="7841" spans="1:8" x14ac:dyDescent="0.25">
      <c r="A7841" s="793"/>
      <c r="E7841" s="176"/>
      <c r="F7841" s="176"/>
      <c r="G7841" s="177"/>
      <c r="H7841" s="177"/>
    </row>
    <row r="7842" spans="1:8" x14ac:dyDescent="0.25">
      <c r="A7842" s="793"/>
      <c r="E7842" s="176"/>
      <c r="F7842" s="176"/>
      <c r="G7842" s="177"/>
      <c r="H7842" s="177"/>
    </row>
    <row r="7843" spans="1:8" x14ac:dyDescent="0.25">
      <c r="A7843" s="793"/>
      <c r="E7843" s="176"/>
      <c r="F7843" s="176"/>
      <c r="G7843" s="177"/>
      <c r="H7843" s="177"/>
    </row>
    <row r="7844" spans="1:8" x14ac:dyDescent="0.25">
      <c r="A7844" s="793"/>
      <c r="E7844" s="176"/>
      <c r="F7844" s="176"/>
      <c r="G7844" s="177"/>
      <c r="H7844" s="177"/>
    </row>
    <row r="7845" spans="1:8" x14ac:dyDescent="0.25">
      <c r="A7845" s="793"/>
      <c r="E7845" s="176"/>
      <c r="F7845" s="176"/>
      <c r="G7845" s="177"/>
      <c r="H7845" s="177"/>
    </row>
    <row r="7846" spans="1:8" x14ac:dyDescent="0.25">
      <c r="A7846" s="793"/>
      <c r="E7846" s="176"/>
      <c r="F7846" s="176"/>
      <c r="G7846" s="177"/>
      <c r="H7846" s="177"/>
    </row>
    <row r="7847" spans="1:8" x14ac:dyDescent="0.25">
      <c r="A7847" s="793"/>
      <c r="E7847" s="176"/>
      <c r="F7847" s="176"/>
      <c r="G7847" s="177"/>
      <c r="H7847" s="177"/>
    </row>
    <row r="7848" spans="1:8" x14ac:dyDescent="0.25">
      <c r="A7848" s="793"/>
      <c r="E7848" s="176"/>
      <c r="F7848" s="176"/>
      <c r="G7848" s="177"/>
      <c r="H7848" s="177"/>
    </row>
    <row r="7849" spans="1:8" x14ac:dyDescent="0.25">
      <c r="A7849" s="793"/>
      <c r="E7849" s="176"/>
      <c r="F7849" s="176"/>
      <c r="G7849" s="177"/>
      <c r="H7849" s="177"/>
    </row>
    <row r="7850" spans="1:8" x14ac:dyDescent="0.25">
      <c r="A7850" s="793"/>
      <c r="E7850" s="176"/>
      <c r="F7850" s="176"/>
      <c r="G7850" s="177"/>
      <c r="H7850" s="177"/>
    </row>
    <row r="7851" spans="1:8" x14ac:dyDescent="0.25">
      <c r="A7851" s="793"/>
      <c r="E7851" s="176"/>
      <c r="F7851" s="176"/>
      <c r="G7851" s="177"/>
      <c r="H7851" s="177"/>
    </row>
    <row r="7852" spans="1:8" x14ac:dyDescent="0.25">
      <c r="A7852" s="793"/>
      <c r="E7852" s="176"/>
      <c r="F7852" s="176"/>
      <c r="G7852" s="177"/>
      <c r="H7852" s="177"/>
    </row>
    <row r="7853" spans="1:8" x14ac:dyDescent="0.25">
      <c r="A7853" s="793"/>
      <c r="E7853" s="176"/>
      <c r="F7853" s="176"/>
      <c r="G7853" s="177"/>
      <c r="H7853" s="177"/>
    </row>
    <row r="7854" spans="1:8" x14ac:dyDescent="0.25">
      <c r="A7854" s="793"/>
      <c r="E7854" s="176"/>
      <c r="F7854" s="176"/>
      <c r="G7854" s="177"/>
      <c r="H7854" s="177"/>
    </row>
    <row r="7855" spans="1:8" x14ac:dyDescent="0.25">
      <c r="A7855" s="793"/>
      <c r="E7855" s="176"/>
      <c r="F7855" s="176"/>
      <c r="G7855" s="177"/>
      <c r="H7855" s="177"/>
    </row>
    <row r="7856" spans="1:8" x14ac:dyDescent="0.25">
      <c r="A7856" s="793"/>
      <c r="E7856" s="176"/>
      <c r="F7856" s="176"/>
      <c r="G7856" s="177"/>
      <c r="H7856" s="177"/>
    </row>
    <row r="7857" spans="1:8" x14ac:dyDescent="0.25">
      <c r="A7857" s="793"/>
      <c r="E7857" s="176"/>
      <c r="F7857" s="176"/>
      <c r="G7857" s="177"/>
      <c r="H7857" s="177"/>
    </row>
    <row r="7858" spans="1:8" x14ac:dyDescent="0.25">
      <c r="A7858" s="793"/>
      <c r="E7858" s="176"/>
      <c r="F7858" s="176"/>
      <c r="G7858" s="177"/>
      <c r="H7858" s="177"/>
    </row>
    <row r="7859" spans="1:8" x14ac:dyDescent="0.25">
      <c r="A7859" s="793"/>
      <c r="E7859" s="176"/>
      <c r="F7859" s="176"/>
      <c r="G7859" s="177"/>
      <c r="H7859" s="177"/>
    </row>
    <row r="7860" spans="1:8" x14ac:dyDescent="0.25">
      <c r="A7860" s="793"/>
      <c r="E7860" s="176"/>
      <c r="F7860" s="176"/>
      <c r="G7860" s="177"/>
      <c r="H7860" s="177"/>
    </row>
    <row r="7861" spans="1:8" x14ac:dyDescent="0.25">
      <c r="A7861" s="793"/>
      <c r="E7861" s="176"/>
      <c r="F7861" s="176"/>
      <c r="G7861" s="177"/>
      <c r="H7861" s="177"/>
    </row>
    <row r="7862" spans="1:8" x14ac:dyDescent="0.25">
      <c r="A7862" s="793"/>
      <c r="E7862" s="176"/>
      <c r="F7862" s="176"/>
      <c r="G7862" s="177"/>
      <c r="H7862" s="177"/>
    </row>
    <row r="7863" spans="1:8" x14ac:dyDescent="0.25">
      <c r="A7863" s="793"/>
      <c r="E7863" s="176"/>
      <c r="F7863" s="176"/>
      <c r="G7863" s="177"/>
      <c r="H7863" s="177"/>
    </row>
    <row r="7864" spans="1:8" x14ac:dyDescent="0.25">
      <c r="A7864" s="793"/>
      <c r="E7864" s="176"/>
      <c r="F7864" s="176"/>
      <c r="G7864" s="177"/>
      <c r="H7864" s="177"/>
    </row>
    <row r="7865" spans="1:8" x14ac:dyDescent="0.25">
      <c r="A7865" s="793"/>
      <c r="E7865" s="176"/>
      <c r="F7865" s="176"/>
      <c r="G7865" s="177"/>
      <c r="H7865" s="177"/>
    </row>
    <row r="7866" spans="1:8" x14ac:dyDescent="0.25">
      <c r="A7866" s="793"/>
      <c r="E7866" s="176"/>
      <c r="F7866" s="176"/>
      <c r="G7866" s="177"/>
      <c r="H7866" s="177"/>
    </row>
    <row r="7867" spans="1:8" x14ac:dyDescent="0.25">
      <c r="A7867" s="793"/>
      <c r="E7867" s="176"/>
      <c r="F7867" s="176"/>
      <c r="G7867" s="177"/>
      <c r="H7867" s="177"/>
    </row>
    <row r="7868" spans="1:8" x14ac:dyDescent="0.25">
      <c r="A7868" s="793"/>
      <c r="E7868" s="176"/>
      <c r="F7868" s="176"/>
      <c r="G7868" s="177"/>
      <c r="H7868" s="177"/>
    </row>
    <row r="7869" spans="1:8" x14ac:dyDescent="0.25">
      <c r="A7869" s="793"/>
      <c r="E7869" s="176"/>
      <c r="F7869" s="176"/>
      <c r="G7869" s="177"/>
      <c r="H7869" s="177"/>
    </row>
    <row r="7870" spans="1:8" x14ac:dyDescent="0.25">
      <c r="A7870" s="793"/>
      <c r="E7870" s="176"/>
      <c r="F7870" s="176"/>
      <c r="G7870" s="177"/>
      <c r="H7870" s="177"/>
    </row>
    <row r="7871" spans="1:8" x14ac:dyDescent="0.25">
      <c r="A7871" s="793"/>
      <c r="E7871" s="176"/>
      <c r="F7871" s="176"/>
      <c r="G7871" s="177"/>
      <c r="H7871" s="177"/>
    </row>
    <row r="7872" spans="1:8" x14ac:dyDescent="0.25">
      <c r="A7872" s="793"/>
      <c r="E7872" s="176"/>
      <c r="F7872" s="176"/>
      <c r="G7872" s="177"/>
      <c r="H7872" s="177"/>
    </row>
    <row r="7873" spans="1:8" x14ac:dyDescent="0.25">
      <c r="A7873" s="793"/>
      <c r="E7873" s="176"/>
      <c r="F7873" s="176"/>
      <c r="G7873" s="177"/>
      <c r="H7873" s="177"/>
    </row>
    <row r="7874" spans="1:8" x14ac:dyDescent="0.25">
      <c r="A7874" s="793"/>
      <c r="E7874" s="176"/>
      <c r="F7874" s="176"/>
      <c r="G7874" s="177"/>
      <c r="H7874" s="177"/>
    </row>
    <row r="7875" spans="1:8" x14ac:dyDescent="0.25">
      <c r="A7875" s="793"/>
      <c r="E7875" s="176"/>
      <c r="F7875" s="176"/>
      <c r="G7875" s="177"/>
      <c r="H7875" s="177"/>
    </row>
    <row r="7876" spans="1:8" x14ac:dyDescent="0.25">
      <c r="A7876" s="793"/>
      <c r="E7876" s="176"/>
      <c r="F7876" s="176"/>
      <c r="G7876" s="177"/>
      <c r="H7876" s="177"/>
    </row>
    <row r="7877" spans="1:8" x14ac:dyDescent="0.25">
      <c r="A7877" s="793"/>
      <c r="E7877" s="176"/>
      <c r="F7877" s="176"/>
      <c r="G7877" s="177"/>
      <c r="H7877" s="177"/>
    </row>
    <row r="7878" spans="1:8" x14ac:dyDescent="0.25">
      <c r="A7878" s="793"/>
      <c r="E7878" s="176"/>
      <c r="F7878" s="176"/>
      <c r="G7878" s="177"/>
      <c r="H7878" s="177"/>
    </row>
    <row r="7879" spans="1:8" x14ac:dyDescent="0.25">
      <c r="A7879" s="793"/>
      <c r="E7879" s="176"/>
      <c r="F7879" s="176"/>
      <c r="G7879" s="177"/>
      <c r="H7879" s="177"/>
    </row>
    <row r="7880" spans="1:8" x14ac:dyDescent="0.25">
      <c r="A7880" s="793"/>
      <c r="E7880" s="176"/>
      <c r="F7880" s="176"/>
      <c r="G7880" s="177"/>
      <c r="H7880" s="177"/>
    </row>
    <row r="7881" spans="1:8" x14ac:dyDescent="0.25">
      <c r="A7881" s="793"/>
      <c r="E7881" s="176"/>
      <c r="F7881" s="176"/>
      <c r="G7881" s="177"/>
      <c r="H7881" s="177"/>
    </row>
    <row r="7882" spans="1:8" x14ac:dyDescent="0.25">
      <c r="A7882" s="793"/>
      <c r="E7882" s="176"/>
      <c r="F7882" s="176"/>
      <c r="G7882" s="177"/>
      <c r="H7882" s="177"/>
    </row>
    <row r="7883" spans="1:8" x14ac:dyDescent="0.25">
      <c r="A7883" s="793"/>
      <c r="E7883" s="176"/>
      <c r="F7883" s="176"/>
      <c r="G7883" s="177"/>
      <c r="H7883" s="177"/>
    </row>
    <row r="7884" spans="1:8" x14ac:dyDescent="0.25">
      <c r="A7884" s="793"/>
      <c r="E7884" s="176"/>
      <c r="F7884" s="176"/>
      <c r="G7884" s="177"/>
      <c r="H7884" s="177"/>
    </row>
    <row r="7885" spans="1:8" x14ac:dyDescent="0.25">
      <c r="A7885" s="793"/>
      <c r="E7885" s="176"/>
      <c r="F7885" s="176"/>
      <c r="G7885" s="177"/>
      <c r="H7885" s="177"/>
    </row>
    <row r="7886" spans="1:8" x14ac:dyDescent="0.25">
      <c r="A7886" s="793"/>
      <c r="E7886" s="176"/>
      <c r="F7886" s="176"/>
      <c r="G7886" s="177"/>
      <c r="H7886" s="177"/>
    </row>
    <row r="7887" spans="1:8" x14ac:dyDescent="0.25">
      <c r="A7887" s="793"/>
      <c r="E7887" s="176"/>
      <c r="F7887" s="176"/>
      <c r="G7887" s="177"/>
      <c r="H7887" s="177"/>
    </row>
    <row r="7888" spans="1:8" x14ac:dyDescent="0.25">
      <c r="A7888" s="793"/>
      <c r="E7888" s="176"/>
      <c r="F7888" s="176"/>
      <c r="G7888" s="177"/>
      <c r="H7888" s="177"/>
    </row>
    <row r="7889" spans="1:8" x14ac:dyDescent="0.25">
      <c r="A7889" s="793"/>
      <c r="E7889" s="176"/>
      <c r="F7889" s="176"/>
      <c r="G7889" s="177"/>
      <c r="H7889" s="177"/>
    </row>
    <row r="7890" spans="1:8" x14ac:dyDescent="0.25">
      <c r="A7890" s="793"/>
      <c r="E7890" s="176"/>
      <c r="F7890" s="176"/>
      <c r="G7890" s="177"/>
      <c r="H7890" s="177"/>
    </row>
    <row r="7891" spans="1:8" x14ac:dyDescent="0.25">
      <c r="A7891" s="793"/>
      <c r="E7891" s="176"/>
      <c r="F7891" s="176"/>
      <c r="G7891" s="177"/>
      <c r="H7891" s="177"/>
    </row>
    <row r="7892" spans="1:8" x14ac:dyDescent="0.25">
      <c r="A7892" s="793"/>
      <c r="E7892" s="176"/>
      <c r="F7892" s="176"/>
      <c r="G7892" s="177"/>
      <c r="H7892" s="177"/>
    </row>
    <row r="7893" spans="1:8" x14ac:dyDescent="0.25">
      <c r="A7893" s="793"/>
      <c r="E7893" s="176"/>
      <c r="F7893" s="176"/>
      <c r="G7893" s="177"/>
      <c r="H7893" s="177"/>
    </row>
    <row r="7894" spans="1:8" x14ac:dyDescent="0.25">
      <c r="A7894" s="793"/>
      <c r="E7894" s="176"/>
      <c r="F7894" s="176"/>
      <c r="G7894" s="177"/>
      <c r="H7894" s="177"/>
    </row>
    <row r="7895" spans="1:8" x14ac:dyDescent="0.25">
      <c r="A7895" s="793"/>
      <c r="E7895" s="176"/>
      <c r="F7895" s="176"/>
      <c r="G7895" s="177"/>
      <c r="H7895" s="177"/>
    </row>
    <row r="7896" spans="1:8" x14ac:dyDescent="0.25">
      <c r="A7896" s="793"/>
      <c r="E7896" s="176"/>
      <c r="F7896" s="176"/>
      <c r="G7896" s="177"/>
      <c r="H7896" s="177"/>
    </row>
    <row r="7897" spans="1:8" x14ac:dyDescent="0.25">
      <c r="A7897" s="793"/>
      <c r="E7897" s="176"/>
      <c r="F7897" s="176"/>
      <c r="G7897" s="177"/>
      <c r="H7897" s="177"/>
    </row>
    <row r="7898" spans="1:8" x14ac:dyDescent="0.25">
      <c r="A7898" s="793"/>
      <c r="E7898" s="176"/>
      <c r="F7898" s="176"/>
      <c r="G7898" s="177"/>
      <c r="H7898" s="177"/>
    </row>
    <row r="7899" spans="1:8" x14ac:dyDescent="0.25">
      <c r="A7899" s="793"/>
      <c r="E7899" s="176"/>
      <c r="F7899" s="176"/>
      <c r="G7899" s="177"/>
      <c r="H7899" s="177"/>
    </row>
    <row r="7900" spans="1:8" x14ac:dyDescent="0.25">
      <c r="A7900" s="793"/>
      <c r="E7900" s="176"/>
      <c r="F7900" s="176"/>
      <c r="G7900" s="177"/>
      <c r="H7900" s="177"/>
    </row>
    <row r="7901" spans="1:8" x14ac:dyDescent="0.25">
      <c r="A7901" s="793"/>
      <c r="E7901" s="176"/>
      <c r="F7901" s="176"/>
      <c r="G7901" s="177"/>
      <c r="H7901" s="177"/>
    </row>
    <row r="7902" spans="1:8" x14ac:dyDescent="0.25">
      <c r="A7902" s="793"/>
      <c r="E7902" s="176"/>
      <c r="F7902" s="176"/>
      <c r="G7902" s="177"/>
      <c r="H7902" s="177"/>
    </row>
    <row r="7903" spans="1:8" x14ac:dyDescent="0.25">
      <c r="A7903" s="793"/>
      <c r="E7903" s="176"/>
      <c r="F7903" s="176"/>
      <c r="G7903" s="177"/>
      <c r="H7903" s="177"/>
    </row>
    <row r="7904" spans="1:8" x14ac:dyDescent="0.25">
      <c r="A7904" s="793"/>
      <c r="E7904" s="176"/>
      <c r="F7904" s="176"/>
      <c r="G7904" s="177"/>
      <c r="H7904" s="177"/>
    </row>
    <row r="7905" spans="1:8" x14ac:dyDescent="0.25">
      <c r="A7905" s="793"/>
      <c r="E7905" s="176"/>
      <c r="F7905" s="176"/>
      <c r="G7905" s="177"/>
      <c r="H7905" s="177"/>
    </row>
    <row r="7906" spans="1:8" x14ac:dyDescent="0.25">
      <c r="A7906" s="793"/>
      <c r="E7906" s="176"/>
      <c r="F7906" s="176"/>
      <c r="G7906" s="177"/>
      <c r="H7906" s="177"/>
    </row>
    <row r="7907" spans="1:8" x14ac:dyDescent="0.25">
      <c r="A7907" s="793"/>
      <c r="E7907" s="176"/>
      <c r="F7907" s="176"/>
      <c r="G7907" s="177"/>
      <c r="H7907" s="177"/>
    </row>
    <row r="7908" spans="1:8" x14ac:dyDescent="0.25">
      <c r="A7908" s="793"/>
      <c r="E7908" s="176"/>
      <c r="F7908" s="176"/>
      <c r="G7908" s="177"/>
      <c r="H7908" s="177"/>
    </row>
    <row r="7909" spans="1:8" x14ac:dyDescent="0.25">
      <c r="A7909" s="793"/>
      <c r="E7909" s="176"/>
      <c r="F7909" s="176"/>
      <c r="G7909" s="177"/>
      <c r="H7909" s="177"/>
    </row>
    <row r="7910" spans="1:8" x14ac:dyDescent="0.25">
      <c r="A7910" s="793"/>
      <c r="E7910" s="176"/>
      <c r="F7910" s="176"/>
      <c r="G7910" s="177"/>
      <c r="H7910" s="177"/>
    </row>
    <row r="7911" spans="1:8" x14ac:dyDescent="0.25">
      <c r="A7911" s="793"/>
      <c r="E7911" s="176"/>
      <c r="F7911" s="176"/>
      <c r="G7911" s="177"/>
      <c r="H7911" s="177"/>
    </row>
    <row r="7912" spans="1:8" x14ac:dyDescent="0.25">
      <c r="A7912" s="793"/>
      <c r="E7912" s="176"/>
      <c r="F7912" s="176"/>
      <c r="G7912" s="177"/>
      <c r="H7912" s="177"/>
    </row>
    <row r="7913" spans="1:8" x14ac:dyDescent="0.25">
      <c r="A7913" s="793"/>
      <c r="E7913" s="176"/>
      <c r="F7913" s="176"/>
      <c r="G7913" s="177"/>
      <c r="H7913" s="177"/>
    </row>
    <row r="7914" spans="1:8" x14ac:dyDescent="0.25">
      <c r="A7914" s="793"/>
      <c r="E7914" s="176"/>
      <c r="F7914" s="176"/>
      <c r="G7914" s="177"/>
      <c r="H7914" s="177"/>
    </row>
    <row r="7915" spans="1:8" x14ac:dyDescent="0.25">
      <c r="A7915" s="793"/>
      <c r="E7915" s="176"/>
      <c r="F7915" s="176"/>
      <c r="G7915" s="177"/>
      <c r="H7915" s="177"/>
    </row>
    <row r="7916" spans="1:8" x14ac:dyDescent="0.25">
      <c r="A7916" s="793"/>
      <c r="E7916" s="176"/>
      <c r="F7916" s="176"/>
      <c r="G7916" s="177"/>
      <c r="H7916" s="177"/>
    </row>
    <row r="7917" spans="1:8" x14ac:dyDescent="0.25">
      <c r="A7917" s="793"/>
      <c r="E7917" s="176"/>
      <c r="F7917" s="176"/>
      <c r="G7917" s="177"/>
      <c r="H7917" s="177"/>
    </row>
    <row r="7918" spans="1:8" x14ac:dyDescent="0.25">
      <c r="A7918" s="793"/>
      <c r="E7918" s="176"/>
      <c r="F7918" s="176"/>
      <c r="G7918" s="177"/>
      <c r="H7918" s="177"/>
    </row>
    <row r="7919" spans="1:8" x14ac:dyDescent="0.25">
      <c r="A7919" s="793"/>
      <c r="E7919" s="176"/>
      <c r="F7919" s="176"/>
      <c r="G7919" s="177"/>
      <c r="H7919" s="177"/>
    </row>
    <row r="7920" spans="1:8" x14ac:dyDescent="0.25">
      <c r="A7920" s="793"/>
      <c r="E7920" s="176"/>
      <c r="F7920" s="176"/>
      <c r="G7920" s="177"/>
      <c r="H7920" s="177"/>
    </row>
    <row r="7921" spans="1:8" x14ac:dyDescent="0.25">
      <c r="A7921" s="793"/>
      <c r="E7921" s="176"/>
      <c r="F7921" s="176"/>
      <c r="G7921" s="177"/>
      <c r="H7921" s="177"/>
    </row>
    <row r="7922" spans="1:8" x14ac:dyDescent="0.25">
      <c r="A7922" s="793"/>
      <c r="E7922" s="176"/>
      <c r="F7922" s="176"/>
      <c r="G7922" s="177"/>
      <c r="H7922" s="177"/>
    </row>
    <row r="7923" spans="1:8" x14ac:dyDescent="0.25">
      <c r="A7923" s="793"/>
      <c r="E7923" s="176"/>
      <c r="F7923" s="176"/>
      <c r="G7923" s="177"/>
      <c r="H7923" s="177"/>
    </row>
    <row r="7924" spans="1:8" x14ac:dyDescent="0.25">
      <c r="A7924" s="793"/>
      <c r="E7924" s="176"/>
      <c r="F7924" s="176"/>
      <c r="G7924" s="177"/>
      <c r="H7924" s="177"/>
    </row>
    <row r="7925" spans="1:8" x14ac:dyDescent="0.25">
      <c r="A7925" s="793"/>
      <c r="E7925" s="176"/>
      <c r="F7925" s="176"/>
      <c r="G7925" s="177"/>
      <c r="H7925" s="177"/>
    </row>
    <row r="7926" spans="1:8" x14ac:dyDescent="0.25">
      <c r="A7926" s="793"/>
      <c r="E7926" s="176"/>
      <c r="F7926" s="176"/>
      <c r="G7926" s="177"/>
      <c r="H7926" s="177"/>
    </row>
    <row r="7927" spans="1:8" x14ac:dyDescent="0.25">
      <c r="A7927" s="793"/>
      <c r="E7927" s="176"/>
      <c r="F7927" s="176"/>
      <c r="G7927" s="177"/>
      <c r="H7927" s="177"/>
    </row>
    <row r="7928" spans="1:8" x14ac:dyDescent="0.25">
      <c r="A7928" s="793"/>
      <c r="E7928" s="176"/>
      <c r="F7928" s="176"/>
      <c r="G7928" s="177"/>
      <c r="H7928" s="177"/>
    </row>
    <row r="7929" spans="1:8" x14ac:dyDescent="0.25">
      <c r="A7929" s="793"/>
      <c r="E7929" s="176"/>
      <c r="F7929" s="176"/>
      <c r="G7929" s="177"/>
      <c r="H7929" s="177"/>
    </row>
    <row r="7930" spans="1:8" x14ac:dyDescent="0.25">
      <c r="A7930" s="793"/>
      <c r="E7930" s="176"/>
      <c r="F7930" s="176"/>
      <c r="G7930" s="177"/>
      <c r="H7930" s="177"/>
    </row>
    <row r="7931" spans="1:8" x14ac:dyDescent="0.25">
      <c r="A7931" s="793"/>
      <c r="E7931" s="176"/>
      <c r="F7931" s="176"/>
      <c r="G7931" s="177"/>
      <c r="H7931" s="177"/>
    </row>
    <row r="7932" spans="1:8" x14ac:dyDescent="0.25">
      <c r="A7932" s="793"/>
      <c r="E7932" s="176"/>
      <c r="F7932" s="176"/>
      <c r="G7932" s="177"/>
      <c r="H7932" s="177"/>
    </row>
    <row r="7933" spans="1:8" x14ac:dyDescent="0.25">
      <c r="A7933" s="793"/>
      <c r="E7933" s="176"/>
      <c r="F7933" s="176"/>
      <c r="G7933" s="177"/>
      <c r="H7933" s="177"/>
    </row>
    <row r="7934" spans="1:8" x14ac:dyDescent="0.25">
      <c r="A7934" s="793"/>
      <c r="E7934" s="176"/>
      <c r="F7934" s="176"/>
      <c r="G7934" s="177"/>
      <c r="H7934" s="177"/>
    </row>
    <row r="7935" spans="1:8" x14ac:dyDescent="0.25">
      <c r="A7935" s="793"/>
      <c r="E7935" s="176"/>
      <c r="F7935" s="176"/>
      <c r="G7935" s="177"/>
      <c r="H7935" s="177"/>
    </row>
    <row r="7936" spans="1:8" x14ac:dyDescent="0.25">
      <c r="A7936" s="793"/>
      <c r="E7936" s="176"/>
      <c r="F7936" s="176"/>
      <c r="G7936" s="177"/>
      <c r="H7936" s="177"/>
    </row>
    <row r="7937" spans="1:8" x14ac:dyDescent="0.25">
      <c r="A7937" s="793"/>
      <c r="E7937" s="176"/>
      <c r="F7937" s="176"/>
      <c r="G7937" s="177"/>
      <c r="H7937" s="177"/>
    </row>
    <row r="7938" spans="1:8" x14ac:dyDescent="0.25">
      <c r="A7938" s="793"/>
      <c r="E7938" s="176"/>
      <c r="F7938" s="176"/>
      <c r="G7938" s="177"/>
      <c r="H7938" s="177"/>
    </row>
    <row r="7939" spans="1:8" x14ac:dyDescent="0.25">
      <c r="A7939" s="793"/>
      <c r="E7939" s="176"/>
      <c r="F7939" s="176"/>
      <c r="G7939" s="177"/>
      <c r="H7939" s="177"/>
    </row>
    <row r="7940" spans="1:8" x14ac:dyDescent="0.25">
      <c r="A7940" s="793"/>
      <c r="E7940" s="176"/>
      <c r="F7940" s="176"/>
      <c r="G7940" s="177"/>
      <c r="H7940" s="177"/>
    </row>
    <row r="7941" spans="1:8" x14ac:dyDescent="0.25">
      <c r="A7941" s="793"/>
      <c r="E7941" s="176"/>
      <c r="F7941" s="176"/>
      <c r="G7941" s="177"/>
      <c r="H7941" s="177"/>
    </row>
    <row r="7942" spans="1:8" x14ac:dyDescent="0.25">
      <c r="A7942" s="793"/>
      <c r="E7942" s="176"/>
      <c r="F7942" s="176"/>
      <c r="G7942" s="177"/>
      <c r="H7942" s="177"/>
    </row>
    <row r="7943" spans="1:8" x14ac:dyDescent="0.25">
      <c r="A7943" s="793"/>
      <c r="E7943" s="176"/>
      <c r="F7943" s="176"/>
      <c r="G7943" s="177"/>
      <c r="H7943" s="177"/>
    </row>
    <row r="7944" spans="1:8" x14ac:dyDescent="0.25">
      <c r="A7944" s="793"/>
      <c r="E7944" s="176"/>
      <c r="F7944" s="176"/>
      <c r="G7944" s="177"/>
      <c r="H7944" s="177"/>
    </row>
    <row r="7945" spans="1:8" x14ac:dyDescent="0.25">
      <c r="A7945" s="793"/>
      <c r="E7945" s="176"/>
      <c r="F7945" s="176"/>
      <c r="G7945" s="177"/>
      <c r="H7945" s="177"/>
    </row>
    <row r="7946" spans="1:8" x14ac:dyDescent="0.25">
      <c r="A7946" s="793"/>
      <c r="E7946" s="176"/>
      <c r="F7946" s="176"/>
      <c r="G7946" s="177"/>
      <c r="H7946" s="177"/>
    </row>
    <row r="7947" spans="1:8" x14ac:dyDescent="0.25">
      <c r="A7947" s="793"/>
      <c r="E7947" s="176"/>
      <c r="F7947" s="176"/>
      <c r="G7947" s="177"/>
      <c r="H7947" s="177"/>
    </row>
    <row r="7948" spans="1:8" x14ac:dyDescent="0.25">
      <c r="A7948" s="793"/>
      <c r="E7948" s="176"/>
      <c r="F7948" s="176"/>
      <c r="G7948" s="177"/>
      <c r="H7948" s="177"/>
    </row>
    <row r="7949" spans="1:8" x14ac:dyDescent="0.25">
      <c r="A7949" s="793"/>
      <c r="E7949" s="176"/>
      <c r="F7949" s="176"/>
      <c r="G7949" s="177"/>
      <c r="H7949" s="177"/>
    </row>
    <row r="7950" spans="1:8" x14ac:dyDescent="0.25">
      <c r="A7950" s="793"/>
      <c r="E7950" s="176"/>
      <c r="F7950" s="176"/>
      <c r="G7950" s="177"/>
      <c r="H7950" s="177"/>
    </row>
    <row r="7951" spans="1:8" x14ac:dyDescent="0.25">
      <c r="A7951" s="793"/>
      <c r="E7951" s="176"/>
      <c r="F7951" s="176"/>
      <c r="G7951" s="177"/>
      <c r="H7951" s="177"/>
    </row>
    <row r="7952" spans="1:8" x14ac:dyDescent="0.25">
      <c r="A7952" s="793"/>
      <c r="E7952" s="176"/>
      <c r="F7952" s="176"/>
      <c r="G7952" s="177"/>
      <c r="H7952" s="177"/>
    </row>
    <row r="7953" spans="1:8" x14ac:dyDescent="0.25">
      <c r="A7953" s="793"/>
      <c r="E7953" s="176"/>
      <c r="F7953" s="176"/>
      <c r="G7953" s="177"/>
      <c r="H7953" s="177"/>
    </row>
    <row r="7954" spans="1:8" x14ac:dyDescent="0.25">
      <c r="A7954" s="793"/>
      <c r="E7954" s="176"/>
      <c r="F7954" s="176"/>
      <c r="G7954" s="177"/>
      <c r="H7954" s="177"/>
    </row>
    <row r="7955" spans="1:8" x14ac:dyDescent="0.25">
      <c r="A7955" s="793"/>
      <c r="E7955" s="176"/>
      <c r="F7955" s="176"/>
      <c r="G7955" s="177"/>
      <c r="H7955" s="177"/>
    </row>
    <row r="7956" spans="1:8" x14ac:dyDescent="0.25">
      <c r="A7956" s="793"/>
      <c r="E7956" s="176"/>
      <c r="F7956" s="176"/>
      <c r="G7956" s="177"/>
      <c r="H7956" s="177"/>
    </row>
    <row r="7957" spans="1:8" x14ac:dyDescent="0.25">
      <c r="A7957" s="793"/>
      <c r="E7957" s="176"/>
      <c r="F7957" s="176"/>
      <c r="G7957" s="177"/>
      <c r="H7957" s="177"/>
    </row>
    <row r="7958" spans="1:8" x14ac:dyDescent="0.25">
      <c r="A7958" s="793"/>
      <c r="E7958" s="176"/>
      <c r="F7958" s="176"/>
      <c r="G7958" s="177"/>
      <c r="H7958" s="177"/>
    </row>
    <row r="7959" spans="1:8" x14ac:dyDescent="0.25">
      <c r="A7959" s="793"/>
      <c r="E7959" s="176"/>
      <c r="F7959" s="176"/>
      <c r="G7959" s="177"/>
      <c r="H7959" s="177"/>
    </row>
    <row r="7960" spans="1:8" x14ac:dyDescent="0.25">
      <c r="A7960" s="793"/>
      <c r="E7960" s="176"/>
      <c r="F7960" s="176"/>
      <c r="G7960" s="177"/>
      <c r="H7960" s="177"/>
    </row>
    <row r="7961" spans="1:8" x14ac:dyDescent="0.25">
      <c r="A7961" s="793"/>
      <c r="E7961" s="176"/>
      <c r="F7961" s="176"/>
      <c r="G7961" s="177"/>
      <c r="H7961" s="177"/>
    </row>
    <row r="7962" spans="1:8" x14ac:dyDescent="0.25">
      <c r="A7962" s="793"/>
      <c r="E7962" s="176"/>
      <c r="F7962" s="176"/>
      <c r="G7962" s="177"/>
      <c r="H7962" s="177"/>
    </row>
    <row r="7963" spans="1:8" x14ac:dyDescent="0.25">
      <c r="A7963" s="793"/>
      <c r="E7963" s="176"/>
      <c r="F7963" s="176"/>
      <c r="G7963" s="177"/>
      <c r="H7963" s="177"/>
    </row>
    <row r="7964" spans="1:8" x14ac:dyDescent="0.25">
      <c r="A7964" s="793"/>
      <c r="E7964" s="176"/>
      <c r="F7964" s="176"/>
      <c r="G7964" s="177"/>
      <c r="H7964" s="177"/>
    </row>
    <row r="7965" spans="1:8" x14ac:dyDescent="0.25">
      <c r="A7965" s="793"/>
      <c r="E7965" s="176"/>
      <c r="F7965" s="176"/>
      <c r="G7965" s="177"/>
      <c r="H7965" s="177"/>
    </row>
    <row r="7966" spans="1:8" x14ac:dyDescent="0.25">
      <c r="A7966" s="793"/>
      <c r="E7966" s="176"/>
      <c r="F7966" s="176"/>
      <c r="G7966" s="177"/>
      <c r="H7966" s="177"/>
    </row>
    <row r="7967" spans="1:8" x14ac:dyDescent="0.25">
      <c r="A7967" s="793"/>
      <c r="E7967" s="176"/>
      <c r="F7967" s="176"/>
      <c r="G7967" s="177"/>
      <c r="H7967" s="177"/>
    </row>
    <row r="7968" spans="1:8" x14ac:dyDescent="0.25">
      <c r="A7968" s="793"/>
      <c r="E7968" s="176"/>
      <c r="F7968" s="176"/>
      <c r="G7968" s="177"/>
      <c r="H7968" s="177"/>
    </row>
    <row r="7969" spans="1:8" x14ac:dyDescent="0.25">
      <c r="A7969" s="793"/>
      <c r="E7969" s="176"/>
      <c r="F7969" s="176"/>
      <c r="G7969" s="177"/>
      <c r="H7969" s="177"/>
    </row>
    <row r="7970" spans="1:8" x14ac:dyDescent="0.25">
      <c r="A7970" s="793"/>
      <c r="E7970" s="176"/>
      <c r="F7970" s="176"/>
      <c r="G7970" s="177"/>
      <c r="H7970" s="177"/>
    </row>
    <row r="7971" spans="1:8" x14ac:dyDescent="0.25">
      <c r="A7971" s="793"/>
      <c r="E7971" s="176"/>
      <c r="F7971" s="176"/>
      <c r="G7971" s="177"/>
      <c r="H7971" s="177"/>
    </row>
    <row r="7972" spans="1:8" x14ac:dyDescent="0.25">
      <c r="A7972" s="793"/>
      <c r="E7972" s="176"/>
      <c r="F7972" s="176"/>
      <c r="G7972" s="177"/>
      <c r="H7972" s="177"/>
    </row>
    <row r="7973" spans="1:8" x14ac:dyDescent="0.25">
      <c r="A7973" s="793"/>
      <c r="E7973" s="176"/>
      <c r="F7973" s="176"/>
      <c r="G7973" s="177"/>
      <c r="H7973" s="177"/>
    </row>
    <row r="7974" spans="1:8" x14ac:dyDescent="0.25">
      <c r="A7974" s="793"/>
      <c r="E7974" s="176"/>
      <c r="F7974" s="176"/>
      <c r="G7974" s="177"/>
      <c r="H7974" s="177"/>
    </row>
    <row r="7975" spans="1:8" x14ac:dyDescent="0.25">
      <c r="A7975" s="793"/>
      <c r="E7975" s="176"/>
      <c r="F7975" s="176"/>
      <c r="G7975" s="177"/>
      <c r="H7975" s="177"/>
    </row>
    <row r="7976" spans="1:8" x14ac:dyDescent="0.25">
      <c r="A7976" s="793"/>
      <c r="E7976" s="176"/>
      <c r="F7976" s="176"/>
      <c r="G7976" s="177"/>
      <c r="H7976" s="177"/>
    </row>
    <row r="7977" spans="1:8" x14ac:dyDescent="0.25">
      <c r="A7977" s="793"/>
      <c r="E7977" s="176"/>
      <c r="F7977" s="176"/>
      <c r="G7977" s="177"/>
      <c r="H7977" s="177"/>
    </row>
    <row r="7978" spans="1:8" x14ac:dyDescent="0.25">
      <c r="A7978" s="793"/>
      <c r="E7978" s="176"/>
      <c r="F7978" s="176"/>
      <c r="G7978" s="177"/>
      <c r="H7978" s="177"/>
    </row>
    <row r="7979" spans="1:8" x14ac:dyDescent="0.25">
      <c r="A7979" s="793"/>
      <c r="E7979" s="176"/>
      <c r="F7979" s="176"/>
      <c r="G7979" s="177"/>
      <c r="H7979" s="177"/>
    </row>
    <row r="7980" spans="1:8" x14ac:dyDescent="0.25">
      <c r="A7980" s="793"/>
      <c r="E7980" s="176"/>
      <c r="F7980" s="176"/>
      <c r="G7980" s="177"/>
      <c r="H7980" s="177"/>
    </row>
    <row r="7981" spans="1:8" x14ac:dyDescent="0.25">
      <c r="A7981" s="793"/>
      <c r="E7981" s="176"/>
      <c r="F7981" s="176"/>
      <c r="G7981" s="177"/>
      <c r="H7981" s="177"/>
    </row>
    <row r="7982" spans="1:8" x14ac:dyDescent="0.25">
      <c r="A7982" s="793"/>
      <c r="E7982" s="176"/>
      <c r="F7982" s="176"/>
      <c r="G7982" s="177"/>
      <c r="H7982" s="177"/>
    </row>
    <row r="7983" spans="1:8" x14ac:dyDescent="0.25">
      <c r="A7983" s="793"/>
      <c r="E7983" s="176"/>
      <c r="F7983" s="176"/>
      <c r="G7983" s="177"/>
      <c r="H7983" s="177"/>
    </row>
    <row r="7984" spans="1:8" x14ac:dyDescent="0.25">
      <c r="A7984" s="793"/>
      <c r="E7984" s="176"/>
      <c r="F7984" s="176"/>
      <c r="G7984" s="177"/>
      <c r="H7984" s="177"/>
    </row>
    <row r="7985" spans="1:8" x14ac:dyDescent="0.25">
      <c r="A7985" s="793"/>
      <c r="E7985" s="176"/>
      <c r="F7985" s="176"/>
      <c r="G7985" s="177"/>
      <c r="H7985" s="177"/>
    </row>
    <row r="7986" spans="1:8" x14ac:dyDescent="0.25">
      <c r="A7986" s="793"/>
      <c r="E7986" s="176"/>
      <c r="F7986" s="176"/>
      <c r="G7986" s="177"/>
      <c r="H7986" s="177"/>
    </row>
    <row r="7987" spans="1:8" x14ac:dyDescent="0.25">
      <c r="A7987" s="793"/>
      <c r="E7987" s="176"/>
      <c r="F7987" s="176"/>
      <c r="G7987" s="177"/>
      <c r="H7987" s="177"/>
    </row>
    <row r="7988" spans="1:8" x14ac:dyDescent="0.25">
      <c r="A7988" s="793"/>
      <c r="E7988" s="176"/>
      <c r="F7988" s="176"/>
      <c r="G7988" s="177"/>
      <c r="H7988" s="177"/>
    </row>
    <row r="7989" spans="1:8" x14ac:dyDescent="0.25">
      <c r="A7989" s="793"/>
      <c r="E7989" s="176"/>
      <c r="F7989" s="176"/>
      <c r="G7989" s="177"/>
      <c r="H7989" s="177"/>
    </row>
    <row r="7990" spans="1:8" x14ac:dyDescent="0.25">
      <c r="A7990" s="793"/>
      <c r="E7990" s="176"/>
      <c r="F7990" s="176"/>
      <c r="G7990" s="177"/>
      <c r="H7990" s="177"/>
    </row>
    <row r="7991" spans="1:8" x14ac:dyDescent="0.25">
      <c r="A7991" s="793"/>
      <c r="E7991" s="176"/>
      <c r="F7991" s="176"/>
      <c r="G7991" s="177"/>
      <c r="H7991" s="177"/>
    </row>
    <row r="7992" spans="1:8" x14ac:dyDescent="0.25">
      <c r="A7992" s="793"/>
      <c r="E7992" s="176"/>
      <c r="F7992" s="176"/>
      <c r="G7992" s="177"/>
      <c r="H7992" s="177"/>
    </row>
    <row r="7993" spans="1:8" x14ac:dyDescent="0.25">
      <c r="A7993" s="793"/>
      <c r="E7993" s="176"/>
      <c r="F7993" s="176"/>
      <c r="G7993" s="177"/>
      <c r="H7993" s="177"/>
    </row>
    <row r="7994" spans="1:8" x14ac:dyDescent="0.25">
      <c r="A7994" s="793"/>
      <c r="E7994" s="176"/>
      <c r="F7994" s="176"/>
      <c r="G7994" s="177"/>
      <c r="H7994" s="177"/>
    </row>
    <row r="7995" spans="1:8" x14ac:dyDescent="0.25">
      <c r="A7995" s="793"/>
      <c r="E7995" s="176"/>
      <c r="F7995" s="176"/>
      <c r="G7995" s="177"/>
      <c r="H7995" s="177"/>
    </row>
    <row r="7996" spans="1:8" x14ac:dyDescent="0.25">
      <c r="A7996" s="793"/>
      <c r="E7996" s="176"/>
      <c r="F7996" s="176"/>
      <c r="G7996" s="177"/>
      <c r="H7996" s="177"/>
    </row>
    <row r="7997" spans="1:8" x14ac:dyDescent="0.25">
      <c r="A7997" s="793"/>
      <c r="E7997" s="176"/>
      <c r="F7997" s="176"/>
      <c r="G7997" s="177"/>
      <c r="H7997" s="177"/>
    </row>
    <row r="7998" spans="1:8" x14ac:dyDescent="0.25">
      <c r="A7998" s="793"/>
      <c r="E7998" s="176"/>
      <c r="F7998" s="176"/>
      <c r="G7998" s="177"/>
      <c r="H7998" s="177"/>
    </row>
    <row r="7999" spans="1:8" x14ac:dyDescent="0.25">
      <c r="A7999" s="793"/>
      <c r="E7999" s="176"/>
      <c r="F7999" s="176"/>
      <c r="G7999" s="177"/>
      <c r="H7999" s="177"/>
    </row>
    <row r="8000" spans="1:8" x14ac:dyDescent="0.25">
      <c r="A8000" s="793"/>
      <c r="E8000" s="176"/>
      <c r="F8000" s="176"/>
      <c r="G8000" s="177"/>
      <c r="H8000" s="177"/>
    </row>
    <row r="8001" spans="1:8" x14ac:dyDescent="0.25">
      <c r="A8001" s="793"/>
      <c r="E8001" s="176"/>
      <c r="F8001" s="176"/>
      <c r="G8001" s="177"/>
      <c r="H8001" s="177"/>
    </row>
    <row r="8002" spans="1:8" x14ac:dyDescent="0.25">
      <c r="A8002" s="793"/>
      <c r="E8002" s="176"/>
      <c r="F8002" s="176"/>
      <c r="G8002" s="177"/>
      <c r="H8002" s="177"/>
    </row>
    <row r="8003" spans="1:8" x14ac:dyDescent="0.25">
      <c r="A8003" s="793"/>
      <c r="E8003" s="176"/>
      <c r="F8003" s="176"/>
      <c r="G8003" s="177"/>
      <c r="H8003" s="177"/>
    </row>
    <row r="8004" spans="1:8" x14ac:dyDescent="0.25">
      <c r="A8004" s="793"/>
      <c r="E8004" s="176"/>
      <c r="F8004" s="176"/>
      <c r="G8004" s="177"/>
      <c r="H8004" s="177"/>
    </row>
    <row r="8005" spans="1:8" x14ac:dyDescent="0.25">
      <c r="A8005" s="793"/>
      <c r="E8005" s="176"/>
      <c r="F8005" s="176"/>
      <c r="G8005" s="177"/>
      <c r="H8005" s="177"/>
    </row>
    <row r="8006" spans="1:8" x14ac:dyDescent="0.25">
      <c r="A8006" s="793"/>
      <c r="E8006" s="176"/>
      <c r="F8006" s="176"/>
      <c r="G8006" s="177"/>
      <c r="H8006" s="177"/>
    </row>
    <row r="8007" spans="1:8" x14ac:dyDescent="0.25">
      <c r="A8007" s="793"/>
      <c r="E8007" s="176"/>
      <c r="F8007" s="176"/>
      <c r="G8007" s="177"/>
      <c r="H8007" s="177"/>
    </row>
    <row r="8008" spans="1:8" x14ac:dyDescent="0.25">
      <c r="A8008" s="793"/>
      <c r="E8008" s="176"/>
      <c r="F8008" s="176"/>
      <c r="G8008" s="177"/>
      <c r="H8008" s="177"/>
    </row>
    <row r="8009" spans="1:8" x14ac:dyDescent="0.25">
      <c r="A8009" s="793"/>
      <c r="E8009" s="176"/>
      <c r="F8009" s="176"/>
      <c r="G8009" s="177"/>
      <c r="H8009" s="177"/>
    </row>
    <row r="8010" spans="1:8" x14ac:dyDescent="0.25">
      <c r="A8010" s="793"/>
      <c r="E8010" s="176"/>
      <c r="F8010" s="176"/>
      <c r="G8010" s="177"/>
      <c r="H8010" s="177"/>
    </row>
    <row r="8011" spans="1:8" x14ac:dyDescent="0.25">
      <c r="A8011" s="793"/>
      <c r="E8011" s="176"/>
      <c r="F8011" s="176"/>
      <c r="G8011" s="177"/>
      <c r="H8011" s="177"/>
    </row>
    <row r="8012" spans="1:8" x14ac:dyDescent="0.25">
      <c r="A8012" s="793"/>
      <c r="E8012" s="176"/>
      <c r="F8012" s="176"/>
      <c r="G8012" s="177"/>
      <c r="H8012" s="177"/>
    </row>
    <row r="8013" spans="1:8" x14ac:dyDescent="0.25">
      <c r="A8013" s="793"/>
      <c r="E8013" s="176"/>
      <c r="F8013" s="176"/>
      <c r="G8013" s="177"/>
      <c r="H8013" s="177"/>
    </row>
    <row r="8014" spans="1:8" x14ac:dyDescent="0.25">
      <c r="A8014" s="793"/>
      <c r="E8014" s="176"/>
      <c r="F8014" s="176"/>
      <c r="G8014" s="177"/>
      <c r="H8014" s="177"/>
    </row>
    <row r="8015" spans="1:8" x14ac:dyDescent="0.25">
      <c r="A8015" s="793"/>
      <c r="E8015" s="176"/>
      <c r="F8015" s="176"/>
      <c r="G8015" s="177"/>
      <c r="H8015" s="177"/>
    </row>
    <row r="8016" spans="1:8" x14ac:dyDescent="0.25">
      <c r="A8016" s="793"/>
      <c r="E8016" s="176"/>
      <c r="F8016" s="176"/>
      <c r="G8016" s="177"/>
      <c r="H8016" s="177"/>
    </row>
    <row r="8017" spans="1:8" x14ac:dyDescent="0.25">
      <c r="A8017" s="793"/>
      <c r="E8017" s="176"/>
      <c r="F8017" s="176"/>
      <c r="G8017" s="177"/>
      <c r="H8017" s="177"/>
    </row>
    <row r="8018" spans="1:8" x14ac:dyDescent="0.25">
      <c r="A8018" s="793"/>
      <c r="E8018" s="176"/>
      <c r="F8018" s="176"/>
      <c r="G8018" s="177"/>
      <c r="H8018" s="177"/>
    </row>
    <row r="8019" spans="1:8" x14ac:dyDescent="0.25">
      <c r="A8019" s="793"/>
      <c r="E8019" s="176"/>
      <c r="F8019" s="176"/>
      <c r="G8019" s="177"/>
      <c r="H8019" s="177"/>
    </row>
    <row r="8020" spans="1:8" x14ac:dyDescent="0.25">
      <c r="A8020" s="793"/>
      <c r="E8020" s="176"/>
      <c r="F8020" s="176"/>
      <c r="G8020" s="177"/>
      <c r="H8020" s="177"/>
    </row>
    <row r="8021" spans="1:8" x14ac:dyDescent="0.25">
      <c r="A8021" s="793"/>
      <c r="E8021" s="176"/>
      <c r="F8021" s="176"/>
      <c r="G8021" s="177"/>
      <c r="H8021" s="177"/>
    </row>
    <row r="8022" spans="1:8" x14ac:dyDescent="0.25">
      <c r="A8022" s="793"/>
      <c r="E8022" s="176"/>
      <c r="F8022" s="176"/>
      <c r="G8022" s="177"/>
      <c r="H8022" s="177"/>
    </row>
    <row r="8023" spans="1:8" x14ac:dyDescent="0.25">
      <c r="A8023" s="793"/>
      <c r="E8023" s="176"/>
      <c r="F8023" s="176"/>
      <c r="G8023" s="177"/>
      <c r="H8023" s="177"/>
    </row>
    <row r="8024" spans="1:8" x14ac:dyDescent="0.25">
      <c r="A8024" s="793"/>
      <c r="E8024" s="176"/>
      <c r="F8024" s="176"/>
      <c r="G8024" s="177"/>
      <c r="H8024" s="177"/>
    </row>
    <row r="8025" spans="1:8" x14ac:dyDescent="0.25">
      <c r="A8025" s="793"/>
      <c r="E8025" s="176"/>
      <c r="F8025" s="176"/>
      <c r="G8025" s="177"/>
      <c r="H8025" s="177"/>
    </row>
    <row r="8026" spans="1:8" x14ac:dyDescent="0.25">
      <c r="A8026" s="793"/>
      <c r="E8026" s="176"/>
      <c r="F8026" s="176"/>
      <c r="G8026" s="177"/>
      <c r="H8026" s="177"/>
    </row>
    <row r="8027" spans="1:8" x14ac:dyDescent="0.25">
      <c r="A8027" s="793"/>
      <c r="E8027" s="176"/>
      <c r="F8027" s="176"/>
      <c r="G8027" s="177"/>
      <c r="H8027" s="177"/>
    </row>
    <row r="8028" spans="1:8" x14ac:dyDescent="0.25">
      <c r="A8028" s="793"/>
      <c r="E8028" s="176"/>
      <c r="F8028" s="176"/>
      <c r="G8028" s="177"/>
      <c r="H8028" s="177"/>
    </row>
    <row r="8029" spans="1:8" x14ac:dyDescent="0.25">
      <c r="A8029" s="793"/>
      <c r="E8029" s="176"/>
      <c r="F8029" s="176"/>
      <c r="G8029" s="177"/>
      <c r="H8029" s="177"/>
    </row>
    <row r="8030" spans="1:8" x14ac:dyDescent="0.25">
      <c r="A8030" s="793"/>
      <c r="E8030" s="176"/>
      <c r="F8030" s="176"/>
      <c r="G8030" s="177"/>
      <c r="H8030" s="177"/>
    </row>
    <row r="8031" spans="1:8" x14ac:dyDescent="0.25">
      <c r="A8031" s="793"/>
      <c r="E8031" s="176"/>
      <c r="F8031" s="176"/>
      <c r="G8031" s="177"/>
      <c r="H8031" s="177"/>
    </row>
    <row r="8032" spans="1:8" x14ac:dyDescent="0.25">
      <c r="A8032" s="793"/>
      <c r="E8032" s="176"/>
      <c r="F8032" s="176"/>
      <c r="G8032" s="177"/>
      <c r="H8032" s="177"/>
    </row>
    <row r="8033" spans="1:8" x14ac:dyDescent="0.25">
      <c r="A8033" s="793"/>
      <c r="E8033" s="176"/>
      <c r="F8033" s="176"/>
      <c r="G8033" s="177"/>
      <c r="H8033" s="177"/>
    </row>
    <row r="8034" spans="1:8" x14ac:dyDescent="0.25">
      <c r="A8034" s="793"/>
      <c r="E8034" s="176"/>
      <c r="F8034" s="176"/>
      <c r="G8034" s="177"/>
      <c r="H8034" s="177"/>
    </row>
    <row r="8035" spans="1:8" x14ac:dyDescent="0.25">
      <c r="A8035" s="793"/>
      <c r="E8035" s="176"/>
      <c r="F8035" s="176"/>
      <c r="G8035" s="177"/>
      <c r="H8035" s="177"/>
    </row>
    <row r="8036" spans="1:8" x14ac:dyDescent="0.25">
      <c r="A8036" s="793"/>
      <c r="E8036" s="176"/>
      <c r="F8036" s="176"/>
      <c r="G8036" s="177"/>
      <c r="H8036" s="177"/>
    </row>
    <row r="8037" spans="1:8" x14ac:dyDescent="0.25">
      <c r="A8037" s="793"/>
      <c r="E8037" s="176"/>
      <c r="F8037" s="176"/>
      <c r="G8037" s="177"/>
      <c r="H8037" s="177"/>
    </row>
    <row r="8038" spans="1:8" x14ac:dyDescent="0.25">
      <c r="A8038" s="793"/>
      <c r="E8038" s="176"/>
      <c r="F8038" s="176"/>
      <c r="G8038" s="177"/>
      <c r="H8038" s="177"/>
    </row>
    <row r="8039" spans="1:8" x14ac:dyDescent="0.25">
      <c r="A8039" s="793"/>
      <c r="E8039" s="176"/>
      <c r="F8039" s="176"/>
      <c r="G8039" s="177"/>
      <c r="H8039" s="177"/>
    </row>
    <row r="8040" spans="1:8" x14ac:dyDescent="0.25">
      <c r="A8040" s="793"/>
      <c r="E8040" s="176"/>
      <c r="F8040" s="176"/>
      <c r="G8040" s="177"/>
      <c r="H8040" s="177"/>
    </row>
    <row r="8041" spans="1:8" x14ac:dyDescent="0.25">
      <c r="A8041" s="793"/>
      <c r="E8041" s="176"/>
      <c r="F8041" s="176"/>
      <c r="G8041" s="177"/>
      <c r="H8041" s="177"/>
    </row>
    <row r="8042" spans="1:8" x14ac:dyDescent="0.25">
      <c r="A8042" s="793"/>
      <c r="E8042" s="176"/>
      <c r="F8042" s="176"/>
      <c r="G8042" s="177"/>
      <c r="H8042" s="177"/>
    </row>
    <row r="8043" spans="1:8" x14ac:dyDescent="0.25">
      <c r="A8043" s="793"/>
      <c r="E8043" s="176"/>
      <c r="F8043" s="176"/>
      <c r="G8043" s="177"/>
      <c r="H8043" s="177"/>
    </row>
    <row r="8044" spans="1:8" x14ac:dyDescent="0.25">
      <c r="A8044" s="793"/>
      <c r="E8044" s="176"/>
      <c r="F8044" s="176"/>
      <c r="G8044" s="177"/>
      <c r="H8044" s="177"/>
    </row>
    <row r="8045" spans="1:8" x14ac:dyDescent="0.25">
      <c r="A8045" s="793"/>
      <c r="E8045" s="176"/>
      <c r="F8045" s="176"/>
      <c r="G8045" s="177"/>
      <c r="H8045" s="177"/>
    </row>
    <row r="8046" spans="1:8" x14ac:dyDescent="0.25">
      <c r="A8046" s="793"/>
      <c r="E8046" s="176"/>
      <c r="F8046" s="176"/>
      <c r="G8046" s="177"/>
      <c r="H8046" s="177"/>
    </row>
    <row r="8047" spans="1:8" x14ac:dyDescent="0.25">
      <c r="A8047" s="793"/>
      <c r="E8047" s="176"/>
      <c r="F8047" s="176"/>
      <c r="G8047" s="177"/>
      <c r="H8047" s="177"/>
    </row>
    <row r="8048" spans="1:8" x14ac:dyDescent="0.25">
      <c r="A8048" s="793"/>
      <c r="E8048" s="176"/>
      <c r="F8048" s="176"/>
      <c r="G8048" s="177"/>
      <c r="H8048" s="177"/>
    </row>
    <row r="8049" spans="1:8" x14ac:dyDescent="0.25">
      <c r="A8049" s="793"/>
      <c r="E8049" s="176"/>
      <c r="F8049" s="176"/>
      <c r="G8049" s="177"/>
      <c r="H8049" s="177"/>
    </row>
    <row r="8050" spans="1:8" x14ac:dyDescent="0.25">
      <c r="A8050" s="793"/>
      <c r="E8050" s="176"/>
      <c r="F8050" s="176"/>
      <c r="G8050" s="177"/>
      <c r="H8050" s="177"/>
    </row>
    <row r="8051" spans="1:8" x14ac:dyDescent="0.25">
      <c r="A8051" s="793"/>
      <c r="E8051" s="176"/>
      <c r="F8051" s="176"/>
      <c r="G8051" s="177"/>
      <c r="H8051" s="177"/>
    </row>
    <row r="8052" spans="1:8" x14ac:dyDescent="0.25">
      <c r="A8052" s="793"/>
      <c r="E8052" s="176"/>
      <c r="F8052" s="176"/>
      <c r="G8052" s="177"/>
      <c r="H8052" s="177"/>
    </row>
    <row r="8053" spans="1:8" x14ac:dyDescent="0.25">
      <c r="A8053" s="793"/>
      <c r="E8053" s="176"/>
      <c r="F8053" s="176"/>
      <c r="G8053" s="177"/>
      <c r="H8053" s="177"/>
    </row>
    <row r="8054" spans="1:8" x14ac:dyDescent="0.25">
      <c r="A8054" s="793"/>
      <c r="E8054" s="176"/>
      <c r="F8054" s="176"/>
      <c r="G8054" s="177"/>
      <c r="H8054" s="177"/>
    </row>
    <row r="8055" spans="1:8" x14ac:dyDescent="0.25">
      <c r="A8055" s="793"/>
      <c r="E8055" s="176"/>
      <c r="F8055" s="176"/>
      <c r="G8055" s="177"/>
      <c r="H8055" s="177"/>
    </row>
    <row r="8056" spans="1:8" x14ac:dyDescent="0.25">
      <c r="A8056" s="793"/>
      <c r="E8056" s="176"/>
      <c r="F8056" s="176"/>
      <c r="G8056" s="177"/>
      <c r="H8056" s="177"/>
    </row>
    <row r="8057" spans="1:8" x14ac:dyDescent="0.25">
      <c r="A8057" s="793"/>
      <c r="E8057" s="176"/>
      <c r="F8057" s="176"/>
      <c r="G8057" s="177"/>
      <c r="H8057" s="177"/>
    </row>
    <row r="8058" spans="1:8" x14ac:dyDescent="0.25">
      <c r="A8058" s="793"/>
      <c r="E8058" s="176"/>
      <c r="F8058" s="176"/>
      <c r="G8058" s="177"/>
      <c r="H8058" s="177"/>
    </row>
    <row r="8059" spans="1:8" x14ac:dyDescent="0.25">
      <c r="A8059" s="793"/>
      <c r="E8059" s="176"/>
      <c r="F8059" s="176"/>
      <c r="G8059" s="177"/>
      <c r="H8059" s="177"/>
    </row>
    <row r="8060" spans="1:8" x14ac:dyDescent="0.25">
      <c r="A8060" s="793"/>
      <c r="E8060" s="176"/>
      <c r="F8060" s="176"/>
      <c r="G8060" s="177"/>
      <c r="H8060" s="177"/>
    </row>
    <row r="8061" spans="1:8" x14ac:dyDescent="0.25">
      <c r="A8061" s="793"/>
      <c r="E8061" s="176"/>
      <c r="F8061" s="176"/>
      <c r="G8061" s="177"/>
      <c r="H8061" s="177"/>
    </row>
    <row r="8062" spans="1:8" x14ac:dyDescent="0.25">
      <c r="A8062" s="793"/>
      <c r="E8062" s="176"/>
      <c r="F8062" s="176"/>
      <c r="G8062" s="177"/>
      <c r="H8062" s="177"/>
    </row>
    <row r="8063" spans="1:8" x14ac:dyDescent="0.25">
      <c r="A8063" s="793"/>
      <c r="E8063" s="176"/>
      <c r="F8063" s="176"/>
      <c r="G8063" s="177"/>
      <c r="H8063" s="177"/>
    </row>
    <row r="8064" spans="1:8" x14ac:dyDescent="0.25">
      <c r="A8064" s="793"/>
      <c r="E8064" s="176"/>
      <c r="F8064" s="176"/>
      <c r="G8064" s="177"/>
      <c r="H8064" s="177"/>
    </row>
    <row r="8065" spans="1:8" x14ac:dyDescent="0.25">
      <c r="A8065" s="793"/>
      <c r="E8065" s="176"/>
      <c r="F8065" s="176"/>
      <c r="G8065" s="177"/>
      <c r="H8065" s="177"/>
    </row>
    <row r="8066" spans="1:8" x14ac:dyDescent="0.25">
      <c r="A8066" s="793"/>
      <c r="E8066" s="176"/>
      <c r="F8066" s="176"/>
      <c r="G8066" s="177"/>
      <c r="H8066" s="177"/>
    </row>
    <row r="8067" spans="1:8" x14ac:dyDescent="0.25">
      <c r="A8067" s="793"/>
      <c r="E8067" s="176"/>
      <c r="F8067" s="176"/>
      <c r="G8067" s="177"/>
      <c r="H8067" s="177"/>
    </row>
    <row r="8068" spans="1:8" x14ac:dyDescent="0.25">
      <c r="A8068" s="793"/>
      <c r="E8068" s="176"/>
      <c r="F8068" s="176"/>
      <c r="G8068" s="177"/>
      <c r="H8068" s="177"/>
    </row>
    <row r="8069" spans="1:8" x14ac:dyDescent="0.25">
      <c r="A8069" s="793"/>
      <c r="E8069" s="176"/>
      <c r="F8069" s="176"/>
      <c r="G8069" s="177"/>
      <c r="H8069" s="177"/>
    </row>
    <row r="8070" spans="1:8" x14ac:dyDescent="0.25">
      <c r="A8070" s="793"/>
      <c r="E8070" s="176"/>
      <c r="F8070" s="176"/>
      <c r="G8070" s="177"/>
      <c r="H8070" s="177"/>
    </row>
    <row r="8071" spans="1:8" x14ac:dyDescent="0.25">
      <c r="A8071" s="793"/>
      <c r="E8071" s="176"/>
      <c r="F8071" s="176"/>
      <c r="G8071" s="177"/>
      <c r="H8071" s="177"/>
    </row>
    <row r="8072" spans="1:8" x14ac:dyDescent="0.25">
      <c r="A8072" s="793"/>
      <c r="E8072" s="176"/>
      <c r="F8072" s="176"/>
      <c r="G8072" s="177"/>
      <c r="H8072" s="177"/>
    </row>
    <row r="8073" spans="1:8" x14ac:dyDescent="0.25">
      <c r="A8073" s="793"/>
      <c r="E8073" s="176"/>
      <c r="F8073" s="176"/>
      <c r="G8073" s="177"/>
      <c r="H8073" s="177"/>
    </row>
    <row r="8074" spans="1:8" x14ac:dyDescent="0.25">
      <c r="A8074" s="793"/>
      <c r="E8074" s="176"/>
      <c r="F8074" s="176"/>
      <c r="G8074" s="177"/>
      <c r="H8074" s="177"/>
    </row>
    <row r="8075" spans="1:8" x14ac:dyDescent="0.25">
      <c r="A8075" s="793"/>
      <c r="E8075" s="176"/>
      <c r="F8075" s="176"/>
      <c r="G8075" s="177"/>
      <c r="H8075" s="177"/>
    </row>
    <row r="8076" spans="1:8" x14ac:dyDescent="0.25">
      <c r="A8076" s="793"/>
      <c r="E8076" s="176"/>
      <c r="F8076" s="176"/>
      <c r="G8076" s="177"/>
      <c r="H8076" s="177"/>
    </row>
    <row r="8077" spans="1:8" x14ac:dyDescent="0.25">
      <c r="A8077" s="793"/>
      <c r="E8077" s="176"/>
      <c r="F8077" s="176"/>
      <c r="G8077" s="177"/>
      <c r="H8077" s="177"/>
    </row>
    <row r="8078" spans="1:8" x14ac:dyDescent="0.25">
      <c r="A8078" s="793"/>
      <c r="E8078" s="176"/>
      <c r="F8078" s="176"/>
      <c r="G8078" s="177"/>
      <c r="H8078" s="177"/>
    </row>
    <row r="8079" spans="1:8" x14ac:dyDescent="0.25">
      <c r="A8079" s="793"/>
      <c r="E8079" s="176"/>
      <c r="F8079" s="176"/>
      <c r="G8079" s="177"/>
      <c r="H8079" s="177"/>
    </row>
    <row r="8080" spans="1:8" x14ac:dyDescent="0.25">
      <c r="A8080" s="793"/>
      <c r="E8080" s="176"/>
      <c r="F8080" s="176"/>
      <c r="G8080" s="177"/>
      <c r="H8080" s="177"/>
    </row>
    <row r="8081" spans="1:8" x14ac:dyDescent="0.25">
      <c r="A8081" s="793"/>
      <c r="E8081" s="176"/>
      <c r="F8081" s="176"/>
      <c r="G8081" s="177"/>
      <c r="H8081" s="177"/>
    </row>
    <row r="8082" spans="1:8" x14ac:dyDescent="0.25">
      <c r="A8082" s="793"/>
      <c r="E8082" s="176"/>
      <c r="F8082" s="176"/>
      <c r="G8082" s="177"/>
      <c r="H8082" s="177"/>
    </row>
    <row r="8083" spans="1:8" x14ac:dyDescent="0.25">
      <c r="A8083" s="793"/>
      <c r="E8083" s="176"/>
      <c r="F8083" s="176"/>
      <c r="G8083" s="177"/>
      <c r="H8083" s="177"/>
    </row>
    <row r="8084" spans="1:8" x14ac:dyDescent="0.25">
      <c r="A8084" s="793"/>
      <c r="E8084" s="176"/>
      <c r="F8084" s="176"/>
      <c r="G8084" s="177"/>
      <c r="H8084" s="177"/>
    </row>
    <row r="8085" spans="1:8" x14ac:dyDescent="0.25">
      <c r="A8085" s="793"/>
      <c r="E8085" s="176"/>
      <c r="F8085" s="176"/>
      <c r="G8085" s="177"/>
      <c r="H8085" s="177"/>
    </row>
    <row r="8086" spans="1:8" x14ac:dyDescent="0.25">
      <c r="A8086" s="793"/>
      <c r="E8086" s="176"/>
      <c r="F8086" s="176"/>
      <c r="G8086" s="177"/>
      <c r="H8086" s="177"/>
    </row>
    <row r="8087" spans="1:8" x14ac:dyDescent="0.25">
      <c r="A8087" s="793"/>
      <c r="E8087" s="176"/>
      <c r="F8087" s="176"/>
      <c r="G8087" s="177"/>
      <c r="H8087" s="177"/>
    </row>
    <row r="8088" spans="1:8" x14ac:dyDescent="0.25">
      <c r="A8088" s="793"/>
      <c r="E8088" s="176"/>
      <c r="F8088" s="176"/>
      <c r="G8088" s="177"/>
      <c r="H8088" s="177"/>
    </row>
    <row r="8089" spans="1:8" x14ac:dyDescent="0.25">
      <c r="A8089" s="793"/>
      <c r="E8089" s="176"/>
      <c r="F8089" s="176"/>
      <c r="G8089" s="177"/>
      <c r="H8089" s="177"/>
    </row>
    <row r="8090" spans="1:8" x14ac:dyDescent="0.25">
      <c r="A8090" s="793"/>
      <c r="E8090" s="176"/>
      <c r="F8090" s="176"/>
      <c r="G8090" s="177"/>
      <c r="H8090" s="177"/>
    </row>
    <row r="8091" spans="1:8" x14ac:dyDescent="0.25">
      <c r="A8091" s="793"/>
      <c r="E8091" s="176"/>
      <c r="F8091" s="176"/>
      <c r="G8091" s="177"/>
      <c r="H8091" s="177"/>
    </row>
    <row r="8092" spans="1:8" x14ac:dyDescent="0.25">
      <c r="A8092" s="793"/>
      <c r="E8092" s="176"/>
      <c r="F8092" s="176"/>
      <c r="G8092" s="177"/>
      <c r="H8092" s="177"/>
    </row>
    <row r="8093" spans="1:8" x14ac:dyDescent="0.25">
      <c r="A8093" s="793"/>
      <c r="E8093" s="176"/>
      <c r="F8093" s="176"/>
      <c r="G8093" s="177"/>
      <c r="H8093" s="177"/>
    </row>
    <row r="8094" spans="1:8" x14ac:dyDescent="0.25">
      <c r="A8094" s="793"/>
      <c r="E8094" s="176"/>
      <c r="F8094" s="176"/>
      <c r="G8094" s="177"/>
      <c r="H8094" s="177"/>
    </row>
    <row r="8095" spans="1:8" x14ac:dyDescent="0.25">
      <c r="A8095" s="793"/>
      <c r="E8095" s="176"/>
      <c r="F8095" s="176"/>
      <c r="G8095" s="177"/>
      <c r="H8095" s="177"/>
    </row>
    <row r="8096" spans="1:8" x14ac:dyDescent="0.25">
      <c r="A8096" s="793"/>
      <c r="E8096" s="176"/>
      <c r="F8096" s="176"/>
      <c r="G8096" s="177"/>
      <c r="H8096" s="177"/>
    </row>
    <row r="8097" spans="1:8" x14ac:dyDescent="0.25">
      <c r="A8097" s="793"/>
      <c r="E8097" s="176"/>
      <c r="F8097" s="176"/>
      <c r="G8097" s="177"/>
      <c r="H8097" s="177"/>
    </row>
    <row r="8098" spans="1:8" x14ac:dyDescent="0.25">
      <c r="A8098" s="793"/>
      <c r="E8098" s="176"/>
      <c r="F8098" s="176"/>
      <c r="G8098" s="177"/>
      <c r="H8098" s="177"/>
    </row>
    <row r="8099" spans="1:8" x14ac:dyDescent="0.25">
      <c r="A8099" s="793"/>
      <c r="E8099" s="176"/>
      <c r="F8099" s="176"/>
      <c r="G8099" s="177"/>
      <c r="H8099" s="177"/>
    </row>
    <row r="8100" spans="1:8" x14ac:dyDescent="0.25">
      <c r="A8100" s="793"/>
      <c r="E8100" s="176"/>
      <c r="F8100" s="176"/>
      <c r="G8100" s="177"/>
      <c r="H8100" s="177"/>
    </row>
    <row r="8101" spans="1:8" x14ac:dyDescent="0.25">
      <c r="A8101" s="793"/>
      <c r="E8101" s="176"/>
      <c r="F8101" s="176"/>
      <c r="G8101" s="177"/>
      <c r="H8101" s="177"/>
    </row>
    <row r="8102" spans="1:8" x14ac:dyDescent="0.25">
      <c r="A8102" s="793"/>
      <c r="E8102" s="176"/>
      <c r="F8102" s="176"/>
      <c r="G8102" s="177"/>
      <c r="H8102" s="177"/>
    </row>
    <row r="8103" spans="1:8" x14ac:dyDescent="0.25">
      <c r="A8103" s="793"/>
      <c r="E8103" s="176"/>
      <c r="F8103" s="176"/>
      <c r="G8103" s="177"/>
      <c r="H8103" s="177"/>
    </row>
    <row r="8104" spans="1:8" x14ac:dyDescent="0.25">
      <c r="A8104" s="793"/>
      <c r="E8104" s="176"/>
      <c r="F8104" s="176"/>
      <c r="G8104" s="177"/>
      <c r="H8104" s="177"/>
    </row>
    <row r="8105" spans="1:8" x14ac:dyDescent="0.25">
      <c r="A8105" s="793"/>
      <c r="E8105" s="176"/>
      <c r="F8105" s="176"/>
      <c r="G8105" s="177"/>
      <c r="H8105" s="177"/>
    </row>
    <row r="8106" spans="1:8" x14ac:dyDescent="0.25">
      <c r="A8106" s="793"/>
      <c r="E8106" s="176"/>
      <c r="F8106" s="176"/>
      <c r="G8106" s="177"/>
      <c r="H8106" s="177"/>
    </row>
    <row r="8107" spans="1:8" x14ac:dyDescent="0.25">
      <c r="A8107" s="793"/>
      <c r="E8107" s="176"/>
      <c r="F8107" s="176"/>
      <c r="G8107" s="177"/>
      <c r="H8107" s="177"/>
    </row>
    <row r="8108" spans="1:8" x14ac:dyDescent="0.25">
      <c r="A8108" s="793"/>
      <c r="E8108" s="176"/>
      <c r="F8108" s="176"/>
      <c r="G8108" s="177"/>
      <c r="H8108" s="177"/>
    </row>
    <row r="8109" spans="1:8" x14ac:dyDescent="0.25">
      <c r="A8109" s="793"/>
      <c r="E8109" s="176"/>
      <c r="F8109" s="176"/>
      <c r="G8109" s="177"/>
      <c r="H8109" s="177"/>
    </row>
    <row r="8110" spans="1:8" x14ac:dyDescent="0.25">
      <c r="A8110" s="793"/>
      <c r="E8110" s="176"/>
      <c r="F8110" s="176"/>
      <c r="G8110" s="177"/>
      <c r="H8110" s="177"/>
    </row>
    <row r="8111" spans="1:8" x14ac:dyDescent="0.25">
      <c r="A8111" s="793"/>
      <c r="E8111" s="176"/>
      <c r="F8111" s="176"/>
      <c r="G8111" s="177"/>
      <c r="H8111" s="177"/>
    </row>
    <row r="8112" spans="1:8" x14ac:dyDescent="0.25">
      <c r="A8112" s="793"/>
      <c r="E8112" s="176"/>
      <c r="F8112" s="176"/>
      <c r="G8112" s="177"/>
      <c r="H8112" s="177"/>
    </row>
    <row r="8113" spans="1:8" x14ac:dyDescent="0.25">
      <c r="A8113" s="793"/>
      <c r="E8113" s="176"/>
      <c r="F8113" s="176"/>
      <c r="G8113" s="177"/>
      <c r="H8113" s="177"/>
    </row>
    <row r="8114" spans="1:8" x14ac:dyDescent="0.25">
      <c r="A8114" s="793"/>
      <c r="E8114" s="176"/>
      <c r="F8114" s="176"/>
      <c r="G8114" s="177"/>
      <c r="H8114" s="177"/>
    </row>
    <row r="8115" spans="1:8" x14ac:dyDescent="0.25">
      <c r="A8115" s="793"/>
      <c r="E8115" s="176"/>
      <c r="F8115" s="176"/>
      <c r="G8115" s="177"/>
      <c r="H8115" s="177"/>
    </row>
    <row r="8116" spans="1:8" x14ac:dyDescent="0.25">
      <c r="A8116" s="793"/>
      <c r="E8116" s="176"/>
      <c r="F8116" s="176"/>
      <c r="G8116" s="177"/>
      <c r="H8116" s="177"/>
    </row>
    <row r="8117" spans="1:8" x14ac:dyDescent="0.25">
      <c r="A8117" s="793"/>
      <c r="E8117" s="176"/>
      <c r="F8117" s="176"/>
      <c r="G8117" s="177"/>
      <c r="H8117" s="177"/>
    </row>
    <row r="8118" spans="1:8" x14ac:dyDescent="0.25">
      <c r="A8118" s="793"/>
      <c r="E8118" s="176"/>
      <c r="F8118" s="176"/>
      <c r="G8118" s="177"/>
      <c r="H8118" s="177"/>
    </row>
    <row r="8119" spans="1:8" x14ac:dyDescent="0.25">
      <c r="A8119" s="793"/>
      <c r="E8119" s="176"/>
      <c r="F8119" s="176"/>
      <c r="G8119" s="177"/>
      <c r="H8119" s="177"/>
    </row>
    <row r="8120" spans="1:8" x14ac:dyDescent="0.25">
      <c r="A8120" s="793"/>
      <c r="E8120" s="176"/>
      <c r="F8120" s="176"/>
      <c r="G8120" s="177"/>
      <c r="H8120" s="177"/>
    </row>
    <row r="8121" spans="1:8" x14ac:dyDescent="0.25">
      <c r="A8121" s="793"/>
      <c r="E8121" s="176"/>
      <c r="F8121" s="176"/>
      <c r="G8121" s="177"/>
      <c r="H8121" s="177"/>
    </row>
    <row r="8122" spans="1:8" x14ac:dyDescent="0.25">
      <c r="A8122" s="793"/>
      <c r="E8122" s="176"/>
      <c r="F8122" s="176"/>
      <c r="G8122" s="177"/>
      <c r="H8122" s="177"/>
    </row>
    <row r="8123" spans="1:8" x14ac:dyDescent="0.25">
      <c r="A8123" s="793"/>
      <c r="E8123" s="176"/>
      <c r="F8123" s="176"/>
      <c r="G8123" s="177"/>
      <c r="H8123" s="177"/>
    </row>
    <row r="8124" spans="1:8" x14ac:dyDescent="0.25">
      <c r="A8124" s="793"/>
      <c r="E8124" s="176"/>
      <c r="F8124" s="176"/>
      <c r="G8124" s="177"/>
      <c r="H8124" s="177"/>
    </row>
    <row r="8125" spans="1:8" x14ac:dyDescent="0.25">
      <c r="A8125" s="793"/>
      <c r="E8125" s="176"/>
      <c r="F8125" s="176"/>
      <c r="G8125" s="177"/>
      <c r="H8125" s="177"/>
    </row>
    <row r="8126" spans="1:8" x14ac:dyDescent="0.25">
      <c r="A8126" s="793"/>
      <c r="E8126" s="176"/>
      <c r="F8126" s="176"/>
      <c r="G8126" s="177"/>
      <c r="H8126" s="177"/>
    </row>
    <row r="8127" spans="1:8" x14ac:dyDescent="0.25">
      <c r="A8127" s="793"/>
      <c r="E8127" s="176"/>
      <c r="F8127" s="176"/>
      <c r="G8127" s="177"/>
      <c r="H8127" s="177"/>
    </row>
    <row r="8128" spans="1:8" x14ac:dyDescent="0.25">
      <c r="A8128" s="793"/>
      <c r="E8128" s="176"/>
      <c r="F8128" s="176"/>
      <c r="G8128" s="177"/>
      <c r="H8128" s="177"/>
    </row>
    <row r="8129" spans="1:8" x14ac:dyDescent="0.25">
      <c r="A8129" s="793"/>
      <c r="E8129" s="176"/>
      <c r="F8129" s="176"/>
      <c r="G8129" s="177"/>
      <c r="H8129" s="177"/>
    </row>
    <row r="8130" spans="1:8" x14ac:dyDescent="0.25">
      <c r="A8130" s="793"/>
      <c r="E8130" s="176"/>
      <c r="F8130" s="176"/>
      <c r="G8130" s="177"/>
      <c r="H8130" s="177"/>
    </row>
    <row r="8131" spans="1:8" x14ac:dyDescent="0.25">
      <c r="A8131" s="793"/>
      <c r="E8131" s="176"/>
      <c r="F8131" s="176"/>
      <c r="G8131" s="177"/>
      <c r="H8131" s="177"/>
    </row>
    <row r="8132" spans="1:8" x14ac:dyDescent="0.25">
      <c r="A8132" s="793"/>
      <c r="E8132" s="176"/>
      <c r="F8132" s="176"/>
      <c r="G8132" s="177"/>
      <c r="H8132" s="177"/>
    </row>
    <row r="8133" spans="1:8" x14ac:dyDescent="0.25">
      <c r="A8133" s="793"/>
      <c r="E8133" s="176"/>
      <c r="F8133" s="176"/>
      <c r="G8133" s="177"/>
      <c r="H8133" s="177"/>
    </row>
    <row r="8134" spans="1:8" x14ac:dyDescent="0.25">
      <c r="A8134" s="793"/>
      <c r="E8134" s="176"/>
      <c r="F8134" s="176"/>
      <c r="G8134" s="177"/>
      <c r="H8134" s="177"/>
    </row>
    <row r="8135" spans="1:8" x14ac:dyDescent="0.25">
      <c r="A8135" s="793"/>
      <c r="E8135" s="176"/>
      <c r="F8135" s="176"/>
      <c r="G8135" s="177"/>
      <c r="H8135" s="177"/>
    </row>
    <row r="8136" spans="1:8" x14ac:dyDescent="0.25">
      <c r="A8136" s="793"/>
      <c r="E8136" s="176"/>
      <c r="F8136" s="176"/>
      <c r="G8136" s="177"/>
      <c r="H8136" s="177"/>
    </row>
    <row r="8137" spans="1:8" x14ac:dyDescent="0.25">
      <c r="A8137" s="793"/>
      <c r="E8137" s="176"/>
      <c r="F8137" s="176"/>
      <c r="G8137" s="177"/>
      <c r="H8137" s="177"/>
    </row>
    <row r="8138" spans="1:8" x14ac:dyDescent="0.25">
      <c r="A8138" s="793"/>
      <c r="E8138" s="176"/>
      <c r="F8138" s="176"/>
      <c r="G8138" s="177"/>
      <c r="H8138" s="177"/>
    </row>
    <row r="8139" spans="1:8" x14ac:dyDescent="0.25">
      <c r="A8139" s="793"/>
      <c r="E8139" s="176"/>
      <c r="F8139" s="176"/>
      <c r="G8139" s="177"/>
      <c r="H8139" s="177"/>
    </row>
    <row r="8140" spans="1:8" x14ac:dyDescent="0.25">
      <c r="A8140" s="793"/>
      <c r="E8140" s="176"/>
      <c r="F8140" s="176"/>
      <c r="G8140" s="177"/>
      <c r="H8140" s="177"/>
    </row>
    <row r="8141" spans="1:8" x14ac:dyDescent="0.25">
      <c r="A8141" s="793"/>
      <c r="E8141" s="176"/>
      <c r="F8141" s="176"/>
      <c r="G8141" s="177"/>
      <c r="H8141" s="177"/>
    </row>
    <row r="8142" spans="1:8" x14ac:dyDescent="0.25">
      <c r="A8142" s="793"/>
      <c r="E8142" s="176"/>
      <c r="F8142" s="176"/>
      <c r="G8142" s="177"/>
      <c r="H8142" s="177"/>
    </row>
    <row r="8143" spans="1:8" x14ac:dyDescent="0.25">
      <c r="A8143" s="793"/>
      <c r="E8143" s="176"/>
      <c r="F8143" s="176"/>
      <c r="G8143" s="177"/>
      <c r="H8143" s="177"/>
    </row>
    <row r="8144" spans="1:8" x14ac:dyDescent="0.25">
      <c r="A8144" s="793"/>
      <c r="E8144" s="176"/>
      <c r="F8144" s="176"/>
      <c r="G8144" s="177"/>
      <c r="H8144" s="177"/>
    </row>
    <row r="8145" spans="1:8" x14ac:dyDescent="0.25">
      <c r="A8145" s="793"/>
      <c r="E8145" s="176"/>
      <c r="F8145" s="176"/>
      <c r="G8145" s="177"/>
      <c r="H8145" s="177"/>
    </row>
    <row r="8146" spans="1:8" x14ac:dyDescent="0.25">
      <c r="A8146" s="793"/>
      <c r="E8146" s="176"/>
      <c r="F8146" s="176"/>
      <c r="G8146" s="177"/>
      <c r="H8146" s="177"/>
    </row>
    <row r="8147" spans="1:8" x14ac:dyDescent="0.25">
      <c r="A8147" s="793"/>
      <c r="E8147" s="176"/>
      <c r="F8147" s="176"/>
      <c r="G8147" s="177"/>
      <c r="H8147" s="177"/>
    </row>
    <row r="8148" spans="1:8" x14ac:dyDescent="0.25">
      <c r="A8148" s="793"/>
      <c r="E8148" s="176"/>
      <c r="F8148" s="176"/>
      <c r="G8148" s="177"/>
      <c r="H8148" s="177"/>
    </row>
    <row r="8149" spans="1:8" x14ac:dyDescent="0.25">
      <c r="A8149" s="793"/>
      <c r="E8149" s="176"/>
      <c r="F8149" s="176"/>
      <c r="G8149" s="177"/>
      <c r="H8149" s="177"/>
    </row>
    <row r="8150" spans="1:8" x14ac:dyDescent="0.25">
      <c r="A8150" s="793"/>
      <c r="E8150" s="176"/>
      <c r="F8150" s="176"/>
      <c r="G8150" s="177"/>
      <c r="H8150" s="177"/>
    </row>
    <row r="8151" spans="1:8" x14ac:dyDescent="0.25">
      <c r="A8151" s="793"/>
      <c r="E8151" s="176"/>
      <c r="F8151" s="176"/>
      <c r="G8151" s="177"/>
      <c r="H8151" s="177"/>
    </row>
    <row r="8152" spans="1:8" x14ac:dyDescent="0.25">
      <c r="A8152" s="793"/>
      <c r="E8152" s="176"/>
      <c r="F8152" s="176"/>
      <c r="G8152" s="177"/>
      <c r="H8152" s="177"/>
    </row>
    <row r="8153" spans="1:8" x14ac:dyDescent="0.25">
      <c r="A8153" s="793"/>
      <c r="E8153" s="176"/>
      <c r="F8153" s="176"/>
      <c r="G8153" s="177"/>
      <c r="H8153" s="177"/>
    </row>
    <row r="8154" spans="1:8" x14ac:dyDescent="0.25">
      <c r="A8154" s="793"/>
      <c r="E8154" s="176"/>
      <c r="F8154" s="176"/>
      <c r="G8154" s="177"/>
      <c r="H8154" s="177"/>
    </row>
    <row r="8155" spans="1:8" x14ac:dyDescent="0.25">
      <c r="A8155" s="793"/>
      <c r="E8155" s="176"/>
      <c r="F8155" s="176"/>
      <c r="G8155" s="177"/>
      <c r="H8155" s="177"/>
    </row>
    <row r="8156" spans="1:8" x14ac:dyDescent="0.25">
      <c r="A8156" s="793"/>
      <c r="E8156" s="176"/>
      <c r="F8156" s="176"/>
      <c r="G8156" s="177"/>
      <c r="H8156" s="177"/>
    </row>
    <row r="8157" spans="1:8" x14ac:dyDescent="0.25">
      <c r="A8157" s="793"/>
      <c r="E8157" s="176"/>
      <c r="F8157" s="176"/>
      <c r="G8157" s="177"/>
      <c r="H8157" s="177"/>
    </row>
    <row r="8158" spans="1:8" x14ac:dyDescent="0.25">
      <c r="A8158" s="793"/>
      <c r="E8158" s="176"/>
      <c r="F8158" s="176"/>
      <c r="G8158" s="177"/>
      <c r="H8158" s="177"/>
    </row>
    <row r="8159" spans="1:8" x14ac:dyDescent="0.25">
      <c r="A8159" s="793"/>
      <c r="E8159" s="176"/>
      <c r="F8159" s="176"/>
      <c r="G8159" s="177"/>
      <c r="H8159" s="177"/>
    </row>
    <row r="8160" spans="1:8" x14ac:dyDescent="0.25">
      <c r="A8160" s="793"/>
      <c r="E8160" s="176"/>
      <c r="F8160" s="176"/>
      <c r="G8160" s="177"/>
      <c r="H8160" s="177"/>
    </row>
    <row r="8161" spans="1:8" x14ac:dyDescent="0.25">
      <c r="A8161" s="793"/>
      <c r="E8161" s="176"/>
      <c r="F8161" s="176"/>
      <c r="G8161" s="177"/>
      <c r="H8161" s="177"/>
    </row>
    <row r="8162" spans="1:8" x14ac:dyDescent="0.25">
      <c r="A8162" s="793"/>
      <c r="E8162" s="176"/>
      <c r="F8162" s="176"/>
      <c r="G8162" s="177"/>
      <c r="H8162" s="177"/>
    </row>
    <row r="8163" spans="1:8" x14ac:dyDescent="0.25">
      <c r="A8163" s="793"/>
      <c r="E8163" s="176"/>
      <c r="F8163" s="176"/>
      <c r="G8163" s="177"/>
      <c r="H8163" s="177"/>
    </row>
    <row r="8164" spans="1:8" x14ac:dyDescent="0.25">
      <c r="A8164" s="793"/>
      <c r="E8164" s="176"/>
      <c r="F8164" s="176"/>
      <c r="G8164" s="177"/>
      <c r="H8164" s="177"/>
    </row>
    <row r="8165" spans="1:8" x14ac:dyDescent="0.25">
      <c r="A8165" s="793"/>
      <c r="E8165" s="176"/>
      <c r="F8165" s="176"/>
      <c r="G8165" s="177"/>
      <c r="H8165" s="177"/>
    </row>
    <row r="8166" spans="1:8" x14ac:dyDescent="0.25">
      <c r="A8166" s="793"/>
      <c r="E8166" s="176"/>
      <c r="F8166" s="176"/>
      <c r="G8166" s="177"/>
      <c r="H8166" s="177"/>
    </row>
    <row r="8167" spans="1:8" x14ac:dyDescent="0.25">
      <c r="A8167" s="793"/>
      <c r="E8167" s="176"/>
      <c r="F8167" s="176"/>
      <c r="G8167" s="177"/>
      <c r="H8167" s="177"/>
    </row>
    <row r="8168" spans="1:8" x14ac:dyDescent="0.25">
      <c r="A8168" s="793"/>
      <c r="E8168" s="176"/>
      <c r="F8168" s="176"/>
      <c r="G8168" s="177"/>
      <c r="H8168" s="177"/>
    </row>
    <row r="8169" spans="1:8" x14ac:dyDescent="0.25">
      <c r="A8169" s="793"/>
      <c r="E8169" s="176"/>
      <c r="F8169" s="176"/>
      <c r="G8169" s="177"/>
      <c r="H8169" s="177"/>
    </row>
    <row r="8170" spans="1:8" x14ac:dyDescent="0.25">
      <c r="A8170" s="793"/>
      <c r="E8170" s="176"/>
      <c r="F8170" s="176"/>
      <c r="G8170" s="177"/>
      <c r="H8170" s="177"/>
    </row>
    <row r="8171" spans="1:8" x14ac:dyDescent="0.25">
      <c r="A8171" s="793"/>
      <c r="E8171" s="176"/>
      <c r="F8171" s="176"/>
      <c r="G8171" s="177"/>
      <c r="H8171" s="177"/>
    </row>
    <row r="8172" spans="1:8" x14ac:dyDescent="0.25">
      <c r="A8172" s="793"/>
      <c r="E8172" s="176"/>
      <c r="F8172" s="176"/>
      <c r="G8172" s="177"/>
      <c r="H8172" s="177"/>
    </row>
    <row r="8173" spans="1:8" x14ac:dyDescent="0.25">
      <c r="A8173" s="793"/>
      <c r="E8173" s="176"/>
      <c r="F8173" s="176"/>
      <c r="G8173" s="177"/>
      <c r="H8173" s="177"/>
    </row>
    <row r="8174" spans="1:8" x14ac:dyDescent="0.25">
      <c r="A8174" s="793"/>
      <c r="E8174" s="176"/>
      <c r="F8174" s="176"/>
      <c r="G8174" s="177"/>
      <c r="H8174" s="177"/>
    </row>
    <row r="8175" spans="1:8" x14ac:dyDescent="0.25">
      <c r="A8175" s="793"/>
      <c r="E8175" s="176"/>
      <c r="F8175" s="176"/>
      <c r="G8175" s="177"/>
      <c r="H8175" s="177"/>
    </row>
    <row r="8176" spans="1:8" x14ac:dyDescent="0.25">
      <c r="A8176" s="793"/>
      <c r="E8176" s="176"/>
      <c r="F8176" s="176"/>
      <c r="G8176" s="177"/>
      <c r="H8176" s="177"/>
    </row>
    <row r="8177" spans="1:8" x14ac:dyDescent="0.25">
      <c r="A8177" s="793"/>
      <c r="E8177" s="176"/>
      <c r="F8177" s="176"/>
      <c r="G8177" s="177"/>
      <c r="H8177" s="177"/>
    </row>
    <row r="8178" spans="1:8" x14ac:dyDescent="0.25">
      <c r="A8178" s="793"/>
      <c r="E8178" s="176"/>
      <c r="F8178" s="176"/>
      <c r="G8178" s="177"/>
      <c r="H8178" s="177"/>
    </row>
    <row r="8179" spans="1:8" x14ac:dyDescent="0.25">
      <c r="A8179" s="793"/>
      <c r="E8179" s="176"/>
      <c r="F8179" s="176"/>
      <c r="G8179" s="177"/>
      <c r="H8179" s="177"/>
    </row>
    <row r="8180" spans="1:8" x14ac:dyDescent="0.25">
      <c r="A8180" s="793"/>
      <c r="E8180" s="176"/>
      <c r="F8180" s="176"/>
      <c r="G8180" s="177"/>
      <c r="H8180" s="177"/>
    </row>
    <row r="8181" spans="1:8" x14ac:dyDescent="0.25">
      <c r="A8181" s="793"/>
      <c r="E8181" s="176"/>
      <c r="F8181" s="176"/>
      <c r="G8181" s="177"/>
      <c r="H8181" s="177"/>
    </row>
    <row r="8182" spans="1:8" x14ac:dyDescent="0.25">
      <c r="A8182" s="793"/>
      <c r="E8182" s="176"/>
      <c r="F8182" s="176"/>
      <c r="G8182" s="177"/>
      <c r="H8182" s="177"/>
    </row>
    <row r="8183" spans="1:8" x14ac:dyDescent="0.25">
      <c r="A8183" s="793"/>
      <c r="E8183" s="176"/>
      <c r="F8183" s="176"/>
      <c r="G8183" s="177"/>
      <c r="H8183" s="177"/>
    </row>
    <row r="8184" spans="1:8" x14ac:dyDescent="0.25">
      <c r="A8184" s="793"/>
      <c r="E8184" s="176"/>
      <c r="F8184" s="176"/>
      <c r="G8184" s="177"/>
      <c r="H8184" s="177"/>
    </row>
    <row r="8185" spans="1:8" x14ac:dyDescent="0.25">
      <c r="A8185" s="793"/>
      <c r="E8185" s="176"/>
      <c r="F8185" s="176"/>
      <c r="G8185" s="177"/>
      <c r="H8185" s="177"/>
    </row>
    <row r="8186" spans="1:8" x14ac:dyDescent="0.25">
      <c r="A8186" s="793"/>
      <c r="E8186" s="176"/>
      <c r="F8186" s="176"/>
      <c r="G8186" s="177"/>
      <c r="H8186" s="177"/>
    </row>
    <row r="8187" spans="1:8" x14ac:dyDescent="0.25">
      <c r="A8187" s="793"/>
      <c r="E8187" s="176"/>
      <c r="F8187" s="176"/>
      <c r="G8187" s="177"/>
      <c r="H8187" s="177"/>
    </row>
    <row r="8188" spans="1:8" x14ac:dyDescent="0.25">
      <c r="A8188" s="793"/>
      <c r="E8188" s="176"/>
      <c r="F8188" s="176"/>
      <c r="G8188" s="177"/>
      <c r="H8188" s="177"/>
    </row>
    <row r="8189" spans="1:8" x14ac:dyDescent="0.25">
      <c r="A8189" s="793"/>
      <c r="E8189" s="176"/>
      <c r="F8189" s="176"/>
      <c r="G8189" s="177"/>
      <c r="H8189" s="177"/>
    </row>
    <row r="8190" spans="1:8" x14ac:dyDescent="0.25">
      <c r="A8190" s="793"/>
      <c r="E8190" s="176"/>
      <c r="F8190" s="176"/>
      <c r="G8190" s="177"/>
      <c r="H8190" s="177"/>
    </row>
    <row r="8191" spans="1:8" x14ac:dyDescent="0.25">
      <c r="A8191" s="793"/>
      <c r="E8191" s="176"/>
      <c r="F8191" s="176"/>
      <c r="G8191" s="177"/>
      <c r="H8191" s="177"/>
    </row>
    <row r="8192" spans="1:8" x14ac:dyDescent="0.25">
      <c r="A8192" s="793"/>
      <c r="E8192" s="176"/>
      <c r="F8192" s="176"/>
      <c r="G8192" s="177"/>
      <c r="H8192" s="177"/>
    </row>
    <row r="8193" spans="1:8" x14ac:dyDescent="0.25">
      <c r="A8193" s="793"/>
      <c r="E8193" s="176"/>
      <c r="F8193" s="176"/>
      <c r="G8193" s="177"/>
      <c r="H8193" s="177"/>
    </row>
    <row r="8194" spans="1:8" x14ac:dyDescent="0.25">
      <c r="A8194" s="793"/>
      <c r="E8194" s="176"/>
      <c r="F8194" s="176"/>
      <c r="G8194" s="177"/>
      <c r="H8194" s="177"/>
    </row>
    <row r="8195" spans="1:8" x14ac:dyDescent="0.25">
      <c r="A8195" s="793"/>
      <c r="E8195" s="176"/>
      <c r="F8195" s="176"/>
      <c r="G8195" s="177"/>
      <c r="H8195" s="177"/>
    </row>
    <row r="8196" spans="1:8" x14ac:dyDescent="0.25">
      <c r="A8196" s="793"/>
      <c r="E8196" s="176"/>
      <c r="F8196" s="176"/>
      <c r="G8196" s="177"/>
      <c r="H8196" s="177"/>
    </row>
    <row r="8197" spans="1:8" x14ac:dyDescent="0.25">
      <c r="A8197" s="793"/>
      <c r="E8197" s="176"/>
      <c r="F8197" s="176"/>
      <c r="G8197" s="177"/>
      <c r="H8197" s="177"/>
    </row>
    <row r="8198" spans="1:8" x14ac:dyDescent="0.25">
      <c r="A8198" s="793"/>
      <c r="E8198" s="176"/>
      <c r="F8198" s="176"/>
      <c r="G8198" s="177"/>
      <c r="H8198" s="177"/>
    </row>
    <row r="8199" spans="1:8" x14ac:dyDescent="0.25">
      <c r="A8199" s="793"/>
      <c r="E8199" s="176"/>
      <c r="F8199" s="176"/>
      <c r="G8199" s="177"/>
      <c r="H8199" s="177"/>
    </row>
    <row r="8200" spans="1:8" x14ac:dyDescent="0.25">
      <c r="A8200" s="793"/>
      <c r="E8200" s="176"/>
      <c r="F8200" s="176"/>
      <c r="G8200" s="177"/>
      <c r="H8200" s="177"/>
    </row>
    <row r="8201" spans="1:8" x14ac:dyDescent="0.25">
      <c r="A8201" s="793"/>
      <c r="E8201" s="176"/>
      <c r="F8201" s="176"/>
      <c r="G8201" s="177"/>
      <c r="H8201" s="177"/>
    </row>
    <row r="8202" spans="1:8" x14ac:dyDescent="0.25">
      <c r="A8202" s="793"/>
      <c r="E8202" s="176"/>
      <c r="F8202" s="176"/>
      <c r="G8202" s="177"/>
      <c r="H8202" s="177"/>
    </row>
    <row r="8203" spans="1:8" x14ac:dyDescent="0.25">
      <c r="A8203" s="793"/>
      <c r="E8203" s="176"/>
      <c r="F8203" s="176"/>
      <c r="G8203" s="177"/>
      <c r="H8203" s="177"/>
    </row>
    <row r="8204" spans="1:8" x14ac:dyDescent="0.25">
      <c r="A8204" s="793"/>
      <c r="E8204" s="176"/>
      <c r="F8204" s="176"/>
      <c r="G8204" s="177"/>
      <c r="H8204" s="177"/>
    </row>
    <row r="8205" spans="1:8" x14ac:dyDescent="0.25">
      <c r="A8205" s="793"/>
      <c r="E8205" s="176"/>
      <c r="F8205" s="176"/>
      <c r="G8205" s="177"/>
      <c r="H8205" s="177"/>
    </row>
    <row r="8206" spans="1:8" x14ac:dyDescent="0.25">
      <c r="A8206" s="793"/>
      <c r="E8206" s="176"/>
      <c r="F8206" s="176"/>
      <c r="G8206" s="177"/>
      <c r="H8206" s="177"/>
    </row>
    <row r="8207" spans="1:8" x14ac:dyDescent="0.25">
      <c r="A8207" s="793"/>
      <c r="E8207" s="176"/>
      <c r="F8207" s="176"/>
      <c r="G8207" s="177"/>
      <c r="H8207" s="177"/>
    </row>
    <row r="8208" spans="1:8" x14ac:dyDescent="0.25">
      <c r="A8208" s="793"/>
      <c r="E8208" s="176"/>
      <c r="F8208" s="176"/>
      <c r="G8208" s="177"/>
      <c r="H8208" s="177"/>
    </row>
    <row r="8209" spans="1:8" x14ac:dyDescent="0.25">
      <c r="A8209" s="793"/>
      <c r="E8209" s="176"/>
      <c r="F8209" s="176"/>
      <c r="G8209" s="177"/>
      <c r="H8209" s="177"/>
    </row>
    <row r="8210" spans="1:8" x14ac:dyDescent="0.25">
      <c r="A8210" s="793"/>
      <c r="E8210" s="176"/>
      <c r="F8210" s="176"/>
      <c r="G8210" s="177"/>
      <c r="H8210" s="177"/>
    </row>
    <row r="8211" spans="1:8" x14ac:dyDescent="0.25">
      <c r="A8211" s="793"/>
      <c r="E8211" s="176"/>
      <c r="F8211" s="176"/>
      <c r="G8211" s="177"/>
      <c r="H8211" s="177"/>
    </row>
    <row r="8212" spans="1:8" x14ac:dyDescent="0.25">
      <c r="A8212" s="793"/>
      <c r="E8212" s="176"/>
      <c r="F8212" s="176"/>
      <c r="G8212" s="177"/>
      <c r="H8212" s="177"/>
    </row>
    <row r="8213" spans="1:8" x14ac:dyDescent="0.25">
      <c r="A8213" s="793"/>
      <c r="E8213" s="176"/>
      <c r="F8213" s="176"/>
      <c r="G8213" s="177"/>
      <c r="H8213" s="177"/>
    </row>
    <row r="8214" spans="1:8" x14ac:dyDescent="0.25">
      <c r="A8214" s="793"/>
      <c r="E8214" s="176"/>
      <c r="F8214" s="176"/>
      <c r="G8214" s="177"/>
      <c r="H8214" s="177"/>
    </row>
    <row r="8215" spans="1:8" x14ac:dyDescent="0.25">
      <c r="A8215" s="793"/>
      <c r="E8215" s="176"/>
      <c r="F8215" s="176"/>
      <c r="G8215" s="177"/>
      <c r="H8215" s="177"/>
    </row>
    <row r="8216" spans="1:8" x14ac:dyDescent="0.25">
      <c r="A8216" s="793"/>
      <c r="E8216" s="176"/>
      <c r="F8216" s="176"/>
      <c r="G8216" s="177"/>
      <c r="H8216" s="177"/>
    </row>
    <row r="8217" spans="1:8" x14ac:dyDescent="0.25">
      <c r="A8217" s="793"/>
      <c r="E8217" s="176"/>
      <c r="F8217" s="176"/>
      <c r="G8217" s="177"/>
      <c r="H8217" s="177"/>
    </row>
    <row r="8218" spans="1:8" x14ac:dyDescent="0.25">
      <c r="A8218" s="793"/>
      <c r="E8218" s="176"/>
      <c r="F8218" s="176"/>
      <c r="G8218" s="177"/>
      <c r="H8218" s="177"/>
    </row>
    <row r="8219" spans="1:8" x14ac:dyDescent="0.25">
      <c r="A8219" s="793"/>
      <c r="E8219" s="176"/>
      <c r="F8219" s="176"/>
      <c r="G8219" s="177"/>
      <c r="H8219" s="177"/>
    </row>
    <row r="8220" spans="1:8" x14ac:dyDescent="0.25">
      <c r="A8220" s="793"/>
      <c r="E8220" s="176"/>
      <c r="F8220" s="176"/>
      <c r="G8220" s="177"/>
      <c r="H8220" s="177"/>
    </row>
    <row r="8221" spans="1:8" x14ac:dyDescent="0.25">
      <c r="A8221" s="793"/>
      <c r="E8221" s="176"/>
      <c r="F8221" s="176"/>
      <c r="G8221" s="177"/>
      <c r="H8221" s="177"/>
    </row>
    <row r="8222" spans="1:8" x14ac:dyDescent="0.25">
      <c r="A8222" s="793"/>
      <c r="E8222" s="176"/>
      <c r="F8222" s="176"/>
      <c r="G8222" s="177"/>
      <c r="H8222" s="177"/>
    </row>
    <row r="8223" spans="1:8" x14ac:dyDescent="0.25">
      <c r="A8223" s="793"/>
      <c r="E8223" s="176"/>
      <c r="F8223" s="176"/>
      <c r="G8223" s="177"/>
      <c r="H8223" s="177"/>
    </row>
    <row r="8224" spans="1:8" x14ac:dyDescent="0.25">
      <c r="A8224" s="793"/>
      <c r="E8224" s="176"/>
      <c r="F8224" s="176"/>
      <c r="G8224" s="177"/>
      <c r="H8224" s="177"/>
    </row>
    <row r="8225" spans="1:8" x14ac:dyDescent="0.25">
      <c r="A8225" s="793"/>
      <c r="E8225" s="176"/>
      <c r="F8225" s="176"/>
      <c r="G8225" s="177"/>
      <c r="H8225" s="177"/>
    </row>
    <row r="8226" spans="1:8" x14ac:dyDescent="0.25">
      <c r="A8226" s="793"/>
      <c r="E8226" s="176"/>
      <c r="F8226" s="176"/>
      <c r="G8226" s="177"/>
      <c r="H8226" s="177"/>
    </row>
    <row r="8227" spans="1:8" x14ac:dyDescent="0.25">
      <c r="A8227" s="793"/>
      <c r="E8227" s="176"/>
      <c r="F8227" s="176"/>
      <c r="G8227" s="177"/>
      <c r="H8227" s="177"/>
    </row>
    <row r="8228" spans="1:8" x14ac:dyDescent="0.25">
      <c r="A8228" s="793"/>
      <c r="E8228" s="176"/>
      <c r="F8228" s="176"/>
      <c r="G8228" s="177"/>
      <c r="H8228" s="177"/>
    </row>
    <row r="8229" spans="1:8" x14ac:dyDescent="0.25">
      <c r="A8229" s="793"/>
      <c r="E8229" s="176"/>
      <c r="F8229" s="176"/>
      <c r="G8229" s="177"/>
      <c r="H8229" s="177"/>
    </row>
    <row r="8230" spans="1:8" x14ac:dyDescent="0.25">
      <c r="A8230" s="793"/>
      <c r="E8230" s="176"/>
      <c r="F8230" s="176"/>
      <c r="G8230" s="177"/>
      <c r="H8230" s="177"/>
    </row>
    <row r="8231" spans="1:8" x14ac:dyDescent="0.25">
      <c r="A8231" s="793"/>
      <c r="E8231" s="176"/>
      <c r="F8231" s="176"/>
      <c r="G8231" s="177"/>
      <c r="H8231" s="177"/>
    </row>
    <row r="8232" spans="1:8" x14ac:dyDescent="0.25">
      <c r="A8232" s="793"/>
      <c r="E8232" s="176"/>
      <c r="F8232" s="176"/>
      <c r="G8232" s="177"/>
      <c r="H8232" s="177"/>
    </row>
    <row r="8233" spans="1:8" x14ac:dyDescent="0.25">
      <c r="A8233" s="793"/>
      <c r="E8233" s="176"/>
      <c r="F8233" s="176"/>
      <c r="G8233" s="177"/>
      <c r="H8233" s="177"/>
    </row>
    <row r="8234" spans="1:8" x14ac:dyDescent="0.25">
      <c r="A8234" s="793"/>
      <c r="E8234" s="176"/>
      <c r="F8234" s="176"/>
      <c r="G8234" s="177"/>
      <c r="H8234" s="177"/>
    </row>
    <row r="8235" spans="1:8" x14ac:dyDescent="0.25">
      <c r="A8235" s="793"/>
      <c r="E8235" s="176"/>
      <c r="F8235" s="176"/>
      <c r="G8235" s="177"/>
      <c r="H8235" s="177"/>
    </row>
    <row r="8236" spans="1:8" x14ac:dyDescent="0.25">
      <c r="A8236" s="793"/>
      <c r="E8236" s="176"/>
      <c r="F8236" s="176"/>
      <c r="G8236" s="177"/>
      <c r="H8236" s="177"/>
    </row>
    <row r="8237" spans="1:8" x14ac:dyDescent="0.25">
      <c r="A8237" s="793"/>
      <c r="E8237" s="176"/>
      <c r="F8237" s="176"/>
      <c r="G8237" s="177"/>
      <c r="H8237" s="177"/>
    </row>
    <row r="8238" spans="1:8" x14ac:dyDescent="0.25">
      <c r="A8238" s="793"/>
      <c r="E8238" s="176"/>
      <c r="F8238" s="176"/>
      <c r="G8238" s="177"/>
      <c r="H8238" s="177"/>
    </row>
    <row r="8239" spans="1:8" x14ac:dyDescent="0.25">
      <c r="A8239" s="793"/>
      <c r="E8239" s="176"/>
      <c r="F8239" s="176"/>
      <c r="G8239" s="177"/>
      <c r="H8239" s="177"/>
    </row>
    <row r="8240" spans="1:8" x14ac:dyDescent="0.25">
      <c r="A8240" s="793"/>
      <c r="E8240" s="176"/>
      <c r="F8240" s="176"/>
      <c r="G8240" s="177"/>
      <c r="H8240" s="177"/>
    </row>
    <row r="8241" spans="1:8" x14ac:dyDescent="0.25">
      <c r="A8241" s="793"/>
      <c r="E8241" s="176"/>
      <c r="F8241" s="176"/>
      <c r="G8241" s="177"/>
      <c r="H8241" s="177"/>
    </row>
    <row r="8242" spans="1:8" x14ac:dyDescent="0.25">
      <c r="A8242" s="793"/>
      <c r="E8242" s="176"/>
      <c r="F8242" s="176"/>
      <c r="G8242" s="177"/>
      <c r="H8242" s="177"/>
    </row>
    <row r="8243" spans="1:8" x14ac:dyDescent="0.25">
      <c r="A8243" s="793"/>
      <c r="E8243" s="176"/>
      <c r="F8243" s="176"/>
      <c r="G8243" s="177"/>
      <c r="H8243" s="177"/>
    </row>
    <row r="8244" spans="1:8" x14ac:dyDescent="0.25">
      <c r="A8244" s="793"/>
      <c r="E8244" s="176"/>
      <c r="F8244" s="176"/>
      <c r="G8244" s="177"/>
      <c r="H8244" s="177"/>
    </row>
    <row r="8245" spans="1:8" x14ac:dyDescent="0.25">
      <c r="A8245" s="793"/>
      <c r="E8245" s="176"/>
      <c r="F8245" s="176"/>
      <c r="G8245" s="177"/>
      <c r="H8245" s="177"/>
    </row>
    <row r="8246" spans="1:8" x14ac:dyDescent="0.25">
      <c r="A8246" s="793"/>
      <c r="E8246" s="176"/>
      <c r="F8246" s="176"/>
      <c r="G8246" s="177"/>
      <c r="H8246" s="177"/>
    </row>
    <row r="8247" spans="1:8" x14ac:dyDescent="0.25">
      <c r="A8247" s="793"/>
      <c r="E8247" s="176"/>
      <c r="F8247" s="176"/>
      <c r="G8247" s="177"/>
      <c r="H8247" s="177"/>
    </row>
    <row r="8248" spans="1:8" x14ac:dyDescent="0.25">
      <c r="A8248" s="793"/>
      <c r="E8248" s="176"/>
      <c r="F8248" s="176"/>
      <c r="G8248" s="177"/>
      <c r="H8248" s="177"/>
    </row>
    <row r="8249" spans="1:8" x14ac:dyDescent="0.25">
      <c r="A8249" s="793"/>
      <c r="E8249" s="176"/>
      <c r="F8249" s="176"/>
      <c r="G8249" s="177"/>
      <c r="H8249" s="177"/>
    </row>
    <row r="8250" spans="1:8" x14ac:dyDescent="0.25">
      <c r="A8250" s="793"/>
      <c r="E8250" s="176"/>
      <c r="F8250" s="176"/>
      <c r="G8250" s="177"/>
      <c r="H8250" s="177"/>
    </row>
    <row r="8251" spans="1:8" x14ac:dyDescent="0.25">
      <c r="A8251" s="793"/>
      <c r="E8251" s="176"/>
      <c r="F8251" s="176"/>
      <c r="G8251" s="177"/>
      <c r="H8251" s="177"/>
    </row>
    <row r="8252" spans="1:8" x14ac:dyDescent="0.25">
      <c r="A8252" s="793"/>
      <c r="E8252" s="176"/>
      <c r="F8252" s="176"/>
      <c r="G8252" s="177"/>
      <c r="H8252" s="177"/>
    </row>
    <row r="8253" spans="1:8" x14ac:dyDescent="0.25">
      <c r="A8253" s="793"/>
      <c r="E8253" s="176"/>
      <c r="F8253" s="176"/>
      <c r="G8253" s="177"/>
      <c r="H8253" s="177"/>
    </row>
    <row r="8254" spans="1:8" x14ac:dyDescent="0.25">
      <c r="A8254" s="793"/>
      <c r="E8254" s="176"/>
      <c r="F8254" s="176"/>
      <c r="G8254" s="177"/>
      <c r="H8254" s="177"/>
    </row>
    <row r="8255" spans="1:8" x14ac:dyDescent="0.25">
      <c r="A8255" s="793"/>
      <c r="E8255" s="176"/>
      <c r="F8255" s="176"/>
      <c r="G8255" s="177"/>
      <c r="H8255" s="177"/>
    </row>
    <row r="8256" spans="1:8" x14ac:dyDescent="0.25">
      <c r="A8256" s="793"/>
      <c r="E8256" s="176"/>
      <c r="F8256" s="176"/>
      <c r="G8256" s="177"/>
      <c r="H8256" s="177"/>
    </row>
    <row r="8257" spans="1:8" x14ac:dyDescent="0.25">
      <c r="A8257" s="793"/>
      <c r="E8257" s="176"/>
      <c r="F8257" s="176"/>
      <c r="G8257" s="177"/>
      <c r="H8257" s="177"/>
    </row>
    <row r="8258" spans="1:8" x14ac:dyDescent="0.25">
      <c r="A8258" s="793"/>
      <c r="E8258" s="176"/>
      <c r="F8258" s="176"/>
      <c r="G8258" s="177"/>
      <c r="H8258" s="177"/>
    </row>
    <row r="8259" spans="1:8" x14ac:dyDescent="0.25">
      <c r="A8259" s="793"/>
      <c r="E8259" s="176"/>
      <c r="F8259" s="176"/>
      <c r="G8259" s="177"/>
      <c r="H8259" s="177"/>
    </row>
    <row r="8260" spans="1:8" x14ac:dyDescent="0.25">
      <c r="A8260" s="793"/>
      <c r="E8260" s="176"/>
      <c r="F8260" s="176"/>
      <c r="G8260" s="177"/>
      <c r="H8260" s="177"/>
    </row>
    <row r="8261" spans="1:8" x14ac:dyDescent="0.25">
      <c r="A8261" s="793"/>
      <c r="E8261" s="176"/>
      <c r="F8261" s="176"/>
      <c r="G8261" s="177"/>
      <c r="H8261" s="177"/>
    </row>
    <row r="8262" spans="1:8" x14ac:dyDescent="0.25">
      <c r="A8262" s="793"/>
      <c r="E8262" s="176"/>
      <c r="F8262" s="176"/>
      <c r="G8262" s="177"/>
      <c r="H8262" s="177"/>
    </row>
    <row r="8263" spans="1:8" x14ac:dyDescent="0.25">
      <c r="A8263" s="793"/>
      <c r="E8263" s="176"/>
      <c r="F8263" s="176"/>
      <c r="G8263" s="177"/>
      <c r="H8263" s="177"/>
    </row>
    <row r="8264" spans="1:8" x14ac:dyDescent="0.25">
      <c r="A8264" s="793"/>
      <c r="E8264" s="176"/>
      <c r="F8264" s="176"/>
      <c r="G8264" s="177"/>
      <c r="H8264" s="177"/>
    </row>
    <row r="8265" spans="1:8" x14ac:dyDescent="0.25">
      <c r="A8265" s="793"/>
      <c r="E8265" s="176"/>
      <c r="F8265" s="176"/>
      <c r="G8265" s="177"/>
      <c r="H8265" s="177"/>
    </row>
    <row r="8266" spans="1:8" x14ac:dyDescent="0.25">
      <c r="A8266" s="793"/>
      <c r="E8266" s="176"/>
      <c r="F8266" s="176"/>
      <c r="G8266" s="177"/>
      <c r="H8266" s="177"/>
    </row>
    <row r="8267" spans="1:8" x14ac:dyDescent="0.25">
      <c r="A8267" s="793"/>
      <c r="E8267" s="176"/>
      <c r="F8267" s="176"/>
      <c r="G8267" s="177"/>
      <c r="H8267" s="177"/>
    </row>
    <row r="8268" spans="1:8" x14ac:dyDescent="0.25">
      <c r="A8268" s="793"/>
      <c r="E8268" s="176"/>
      <c r="F8268" s="176"/>
      <c r="G8268" s="177"/>
      <c r="H8268" s="177"/>
    </row>
    <row r="8269" spans="1:8" x14ac:dyDescent="0.25">
      <c r="A8269" s="793"/>
      <c r="E8269" s="176"/>
      <c r="F8269" s="176"/>
      <c r="G8269" s="177"/>
      <c r="H8269" s="177"/>
    </row>
    <row r="8270" spans="1:8" x14ac:dyDescent="0.25">
      <c r="A8270" s="793"/>
      <c r="E8270" s="176"/>
      <c r="F8270" s="176"/>
      <c r="G8270" s="177"/>
      <c r="H8270" s="177"/>
    </row>
    <row r="8271" spans="1:8" x14ac:dyDescent="0.25">
      <c r="A8271" s="793"/>
      <c r="E8271" s="176"/>
      <c r="F8271" s="176"/>
      <c r="G8271" s="177"/>
      <c r="H8271" s="177"/>
    </row>
    <row r="8272" spans="1:8" x14ac:dyDescent="0.25">
      <c r="A8272" s="793"/>
      <c r="E8272" s="176"/>
      <c r="F8272" s="176"/>
      <c r="G8272" s="177"/>
      <c r="H8272" s="177"/>
    </row>
    <row r="8273" spans="1:8" x14ac:dyDescent="0.25">
      <c r="A8273" s="793"/>
      <c r="E8273" s="176"/>
      <c r="F8273" s="176"/>
      <c r="G8273" s="177"/>
      <c r="H8273" s="177"/>
    </row>
    <row r="8274" spans="1:8" x14ac:dyDescent="0.25">
      <c r="A8274" s="793"/>
      <c r="E8274" s="176"/>
      <c r="F8274" s="176"/>
      <c r="G8274" s="177"/>
      <c r="H8274" s="177"/>
    </row>
    <row r="8275" spans="1:8" x14ac:dyDescent="0.25">
      <c r="A8275" s="793"/>
      <c r="E8275" s="176"/>
      <c r="F8275" s="176"/>
      <c r="G8275" s="177"/>
      <c r="H8275" s="177"/>
    </row>
    <row r="8276" spans="1:8" x14ac:dyDescent="0.25">
      <c r="A8276" s="793"/>
      <c r="E8276" s="176"/>
      <c r="F8276" s="176"/>
      <c r="G8276" s="177"/>
      <c r="H8276" s="177"/>
    </row>
    <row r="8277" spans="1:8" x14ac:dyDescent="0.25">
      <c r="A8277" s="793"/>
      <c r="E8277" s="176"/>
      <c r="F8277" s="176"/>
      <c r="G8277" s="177"/>
      <c r="H8277" s="177"/>
    </row>
    <row r="8278" spans="1:8" x14ac:dyDescent="0.25">
      <c r="A8278" s="793"/>
      <c r="E8278" s="176"/>
      <c r="F8278" s="176"/>
      <c r="G8278" s="177"/>
      <c r="H8278" s="177"/>
    </row>
    <row r="8279" spans="1:8" x14ac:dyDescent="0.25">
      <c r="A8279" s="793"/>
      <c r="E8279" s="176"/>
      <c r="F8279" s="176"/>
      <c r="G8279" s="177"/>
      <c r="H8279" s="177"/>
    </row>
    <row r="8280" spans="1:8" x14ac:dyDescent="0.25">
      <c r="A8280" s="793"/>
      <c r="E8280" s="176"/>
      <c r="F8280" s="176"/>
      <c r="G8280" s="177"/>
      <c r="H8280" s="177"/>
    </row>
    <row r="8281" spans="1:8" x14ac:dyDescent="0.25">
      <c r="A8281" s="793"/>
      <c r="E8281" s="176"/>
      <c r="F8281" s="176"/>
      <c r="G8281" s="177"/>
      <c r="H8281" s="177"/>
    </row>
    <row r="8282" spans="1:8" x14ac:dyDescent="0.25">
      <c r="A8282" s="793"/>
      <c r="E8282" s="176"/>
      <c r="F8282" s="176"/>
      <c r="G8282" s="177"/>
      <c r="H8282" s="177"/>
    </row>
    <row r="8283" spans="1:8" x14ac:dyDescent="0.25">
      <c r="A8283" s="793"/>
      <c r="E8283" s="176"/>
      <c r="F8283" s="176"/>
      <c r="G8283" s="177"/>
      <c r="H8283" s="177"/>
    </row>
    <row r="8284" spans="1:8" x14ac:dyDescent="0.25">
      <c r="A8284" s="793"/>
      <c r="E8284" s="176"/>
      <c r="F8284" s="176"/>
      <c r="G8284" s="177"/>
      <c r="H8284" s="177"/>
    </row>
    <row r="8285" spans="1:8" x14ac:dyDescent="0.25">
      <c r="A8285" s="793"/>
      <c r="E8285" s="176"/>
      <c r="F8285" s="176"/>
      <c r="G8285" s="177"/>
      <c r="H8285" s="177"/>
    </row>
    <row r="8286" spans="1:8" x14ac:dyDescent="0.25">
      <c r="A8286" s="793"/>
      <c r="E8286" s="176"/>
      <c r="F8286" s="176"/>
      <c r="G8286" s="177"/>
      <c r="H8286" s="177"/>
    </row>
    <row r="8287" spans="1:8" x14ac:dyDescent="0.25">
      <c r="A8287" s="793"/>
      <c r="E8287" s="176"/>
      <c r="F8287" s="176"/>
      <c r="G8287" s="177"/>
      <c r="H8287" s="177"/>
    </row>
    <row r="8288" spans="1:8" x14ac:dyDescent="0.25">
      <c r="A8288" s="793"/>
      <c r="E8288" s="176"/>
      <c r="F8288" s="176"/>
      <c r="G8288" s="177"/>
      <c r="H8288" s="177"/>
    </row>
    <row r="8289" spans="1:8" x14ac:dyDescent="0.25">
      <c r="A8289" s="793"/>
      <c r="E8289" s="176"/>
      <c r="F8289" s="176"/>
      <c r="G8289" s="177"/>
      <c r="H8289" s="177"/>
    </row>
    <row r="8290" spans="1:8" x14ac:dyDescent="0.25">
      <c r="A8290" s="793"/>
      <c r="E8290" s="176"/>
      <c r="F8290" s="176"/>
      <c r="G8290" s="177"/>
      <c r="H8290" s="177"/>
    </row>
    <row r="8291" spans="1:8" x14ac:dyDescent="0.25">
      <c r="A8291" s="793"/>
      <c r="E8291" s="176"/>
      <c r="F8291" s="176"/>
      <c r="G8291" s="177"/>
      <c r="H8291" s="177"/>
    </row>
    <row r="8292" spans="1:8" x14ac:dyDescent="0.25">
      <c r="A8292" s="793"/>
      <c r="E8292" s="176"/>
      <c r="F8292" s="176"/>
      <c r="G8292" s="177"/>
      <c r="H8292" s="177"/>
    </row>
    <row r="8293" spans="1:8" x14ac:dyDescent="0.25">
      <c r="A8293" s="793"/>
      <c r="E8293" s="176"/>
      <c r="F8293" s="176"/>
      <c r="G8293" s="177"/>
      <c r="H8293" s="177"/>
    </row>
    <row r="8294" spans="1:8" x14ac:dyDescent="0.25">
      <c r="A8294" s="793"/>
      <c r="E8294" s="176"/>
      <c r="F8294" s="176"/>
      <c r="G8294" s="177"/>
      <c r="H8294" s="177"/>
    </row>
    <row r="8295" spans="1:8" x14ac:dyDescent="0.25">
      <c r="A8295" s="793"/>
      <c r="E8295" s="176"/>
      <c r="F8295" s="176"/>
      <c r="G8295" s="177"/>
      <c r="H8295" s="177"/>
    </row>
    <row r="8296" spans="1:8" x14ac:dyDescent="0.25">
      <c r="A8296" s="793"/>
      <c r="E8296" s="176"/>
      <c r="F8296" s="176"/>
      <c r="G8296" s="177"/>
      <c r="H8296" s="177"/>
    </row>
    <row r="8297" spans="1:8" x14ac:dyDescent="0.25">
      <c r="A8297" s="793"/>
      <c r="E8297" s="176"/>
      <c r="F8297" s="176"/>
      <c r="G8297" s="177"/>
      <c r="H8297" s="177"/>
    </row>
    <row r="8298" spans="1:8" x14ac:dyDescent="0.25">
      <c r="A8298" s="793"/>
      <c r="E8298" s="176"/>
      <c r="F8298" s="176"/>
      <c r="G8298" s="177"/>
      <c r="H8298" s="177"/>
    </row>
    <row r="8299" spans="1:8" x14ac:dyDescent="0.25">
      <c r="A8299" s="793"/>
      <c r="E8299" s="176"/>
      <c r="F8299" s="176"/>
      <c r="G8299" s="177"/>
      <c r="H8299" s="177"/>
    </row>
    <row r="8300" spans="1:8" x14ac:dyDescent="0.25">
      <c r="A8300" s="793"/>
      <c r="E8300" s="176"/>
      <c r="F8300" s="176"/>
      <c r="G8300" s="177"/>
      <c r="H8300" s="177"/>
    </row>
    <row r="8301" spans="1:8" x14ac:dyDescent="0.25">
      <c r="A8301" s="793"/>
      <c r="E8301" s="176"/>
      <c r="F8301" s="176"/>
      <c r="G8301" s="177"/>
      <c r="H8301" s="177"/>
    </row>
    <row r="8302" spans="1:8" x14ac:dyDescent="0.25">
      <c r="A8302" s="793"/>
      <c r="E8302" s="176"/>
      <c r="F8302" s="176"/>
      <c r="G8302" s="177"/>
      <c r="H8302" s="177"/>
    </row>
    <row r="8303" spans="1:8" x14ac:dyDescent="0.25">
      <c r="A8303" s="793"/>
      <c r="E8303" s="176"/>
      <c r="F8303" s="176"/>
      <c r="G8303" s="177"/>
      <c r="H8303" s="177"/>
    </row>
    <row r="8304" spans="1:8" x14ac:dyDescent="0.25">
      <c r="A8304" s="793"/>
      <c r="E8304" s="176"/>
      <c r="F8304" s="176"/>
      <c r="G8304" s="177"/>
      <c r="H8304" s="177"/>
    </row>
    <row r="8305" spans="1:8" x14ac:dyDescent="0.25">
      <c r="A8305" s="793"/>
      <c r="E8305" s="176"/>
      <c r="F8305" s="176"/>
      <c r="G8305" s="177"/>
      <c r="H8305" s="177"/>
    </row>
    <row r="8306" spans="1:8" x14ac:dyDescent="0.25">
      <c r="A8306" s="793"/>
      <c r="E8306" s="176"/>
      <c r="F8306" s="176"/>
      <c r="G8306" s="177"/>
      <c r="H8306" s="177"/>
    </row>
    <row r="8307" spans="1:8" x14ac:dyDescent="0.25">
      <c r="A8307" s="793"/>
      <c r="E8307" s="176"/>
      <c r="F8307" s="176"/>
      <c r="G8307" s="177"/>
      <c r="H8307" s="177"/>
    </row>
    <row r="8308" spans="1:8" x14ac:dyDescent="0.25">
      <c r="A8308" s="793"/>
      <c r="E8308" s="176"/>
      <c r="F8308" s="176"/>
      <c r="G8308" s="177"/>
      <c r="H8308" s="177"/>
    </row>
    <row r="8309" spans="1:8" x14ac:dyDescent="0.25">
      <c r="A8309" s="793"/>
      <c r="E8309" s="176"/>
      <c r="F8309" s="176"/>
      <c r="G8309" s="177"/>
      <c r="H8309" s="177"/>
    </row>
    <row r="8310" spans="1:8" x14ac:dyDescent="0.25">
      <c r="A8310" s="793"/>
      <c r="E8310" s="176"/>
      <c r="F8310" s="176"/>
      <c r="G8310" s="177"/>
      <c r="H8310" s="177"/>
    </row>
    <row r="8311" spans="1:8" x14ac:dyDescent="0.25">
      <c r="A8311" s="793"/>
      <c r="E8311" s="176"/>
      <c r="F8311" s="176"/>
      <c r="G8311" s="177"/>
      <c r="H8311" s="177"/>
    </row>
    <row r="8312" spans="1:8" x14ac:dyDescent="0.25">
      <c r="A8312" s="793"/>
      <c r="E8312" s="176"/>
      <c r="F8312" s="176"/>
      <c r="G8312" s="177"/>
      <c r="H8312" s="177"/>
    </row>
    <row r="8313" spans="1:8" x14ac:dyDescent="0.25">
      <c r="A8313" s="793"/>
      <c r="E8313" s="176"/>
      <c r="F8313" s="176"/>
      <c r="G8313" s="177"/>
      <c r="H8313" s="177"/>
    </row>
    <row r="8314" spans="1:8" x14ac:dyDescent="0.25">
      <c r="A8314" s="793"/>
      <c r="E8314" s="176"/>
      <c r="F8314" s="176"/>
      <c r="G8314" s="177"/>
      <c r="H8314" s="177"/>
    </row>
    <row r="8315" spans="1:8" x14ac:dyDescent="0.25">
      <c r="A8315" s="793"/>
      <c r="E8315" s="176"/>
      <c r="F8315" s="176"/>
      <c r="G8315" s="177"/>
      <c r="H8315" s="177"/>
    </row>
    <row r="8316" spans="1:8" x14ac:dyDescent="0.25">
      <c r="A8316" s="793"/>
      <c r="E8316" s="176"/>
      <c r="F8316" s="176"/>
      <c r="G8316" s="177"/>
      <c r="H8316" s="177"/>
    </row>
    <row r="8317" spans="1:8" x14ac:dyDescent="0.25">
      <c r="A8317" s="793"/>
      <c r="E8317" s="176"/>
      <c r="F8317" s="176"/>
      <c r="G8317" s="177"/>
      <c r="H8317" s="177"/>
    </row>
    <row r="8318" spans="1:8" x14ac:dyDescent="0.25">
      <c r="A8318" s="793"/>
      <c r="E8318" s="176"/>
      <c r="F8318" s="176"/>
      <c r="G8318" s="177"/>
      <c r="H8318" s="177"/>
    </row>
    <row r="8319" spans="1:8" x14ac:dyDescent="0.25">
      <c r="A8319" s="793"/>
      <c r="E8319" s="176"/>
      <c r="F8319" s="176"/>
      <c r="G8319" s="177"/>
      <c r="H8319" s="177"/>
    </row>
    <row r="8320" spans="1:8" x14ac:dyDescent="0.25">
      <c r="A8320" s="793"/>
      <c r="E8320" s="176"/>
      <c r="F8320" s="176"/>
      <c r="G8320" s="177"/>
      <c r="H8320" s="177"/>
    </row>
    <row r="8321" spans="1:8" x14ac:dyDescent="0.25">
      <c r="A8321" s="793"/>
      <c r="E8321" s="176"/>
      <c r="F8321" s="176"/>
      <c r="G8321" s="177"/>
      <c r="H8321" s="177"/>
    </row>
    <row r="8322" spans="1:8" x14ac:dyDescent="0.25">
      <c r="A8322" s="793"/>
      <c r="E8322" s="176"/>
      <c r="F8322" s="176"/>
      <c r="G8322" s="177"/>
      <c r="H8322" s="177"/>
    </row>
    <row r="8323" spans="1:8" x14ac:dyDescent="0.25">
      <c r="A8323" s="793"/>
      <c r="E8323" s="176"/>
      <c r="F8323" s="176"/>
      <c r="G8323" s="177"/>
      <c r="H8323" s="177"/>
    </row>
    <row r="8324" spans="1:8" x14ac:dyDescent="0.25">
      <c r="A8324" s="793"/>
      <c r="E8324" s="176"/>
      <c r="F8324" s="176"/>
      <c r="G8324" s="177"/>
      <c r="H8324" s="177"/>
    </row>
    <row r="8325" spans="1:8" x14ac:dyDescent="0.25">
      <c r="A8325" s="793"/>
      <c r="E8325" s="176"/>
      <c r="F8325" s="176"/>
      <c r="G8325" s="177"/>
      <c r="H8325" s="177"/>
    </row>
    <row r="8326" spans="1:8" x14ac:dyDescent="0.25">
      <c r="A8326" s="793"/>
      <c r="E8326" s="176"/>
      <c r="F8326" s="176"/>
      <c r="G8326" s="177"/>
      <c r="H8326" s="177"/>
    </row>
    <row r="8327" spans="1:8" x14ac:dyDescent="0.25">
      <c r="A8327" s="793"/>
      <c r="E8327" s="176"/>
      <c r="F8327" s="176"/>
      <c r="G8327" s="177"/>
      <c r="H8327" s="177"/>
    </row>
    <row r="8328" spans="1:8" x14ac:dyDescent="0.25">
      <c r="A8328" s="793"/>
      <c r="E8328" s="176"/>
      <c r="F8328" s="176"/>
      <c r="G8328" s="177"/>
      <c r="H8328" s="177"/>
    </row>
    <row r="8329" spans="1:8" x14ac:dyDescent="0.25">
      <c r="A8329" s="793"/>
      <c r="E8329" s="176"/>
      <c r="F8329" s="176"/>
      <c r="G8329" s="177"/>
      <c r="H8329" s="177"/>
    </row>
    <row r="8330" spans="1:8" x14ac:dyDescent="0.25">
      <c r="A8330" s="793"/>
      <c r="E8330" s="176"/>
      <c r="F8330" s="176"/>
      <c r="G8330" s="177"/>
      <c r="H8330" s="177"/>
    </row>
    <row r="8331" spans="1:8" x14ac:dyDescent="0.25">
      <c r="A8331" s="793"/>
      <c r="E8331" s="176"/>
      <c r="F8331" s="176"/>
      <c r="G8331" s="177"/>
      <c r="H8331" s="177"/>
    </row>
    <row r="8332" spans="1:8" x14ac:dyDescent="0.25">
      <c r="A8332" s="793"/>
      <c r="E8332" s="176"/>
      <c r="F8332" s="176"/>
      <c r="G8332" s="177"/>
      <c r="H8332" s="177"/>
    </row>
    <row r="8333" spans="1:8" x14ac:dyDescent="0.25">
      <c r="A8333" s="793"/>
      <c r="E8333" s="176"/>
      <c r="F8333" s="176"/>
      <c r="G8333" s="177"/>
      <c r="H8333" s="177"/>
    </row>
    <row r="8334" spans="1:8" x14ac:dyDescent="0.25">
      <c r="A8334" s="793"/>
      <c r="E8334" s="176"/>
      <c r="F8334" s="176"/>
      <c r="G8334" s="177"/>
      <c r="H8334" s="177"/>
    </row>
    <row r="8335" spans="1:8" x14ac:dyDescent="0.25">
      <c r="A8335" s="793"/>
      <c r="E8335" s="176"/>
      <c r="F8335" s="176"/>
      <c r="G8335" s="177"/>
      <c r="H8335" s="177"/>
    </row>
    <row r="8336" spans="1:8" x14ac:dyDescent="0.25">
      <c r="A8336" s="793"/>
      <c r="E8336" s="176"/>
      <c r="F8336" s="176"/>
      <c r="G8336" s="177"/>
      <c r="H8336" s="177"/>
    </row>
    <row r="8337" spans="1:8" x14ac:dyDescent="0.25">
      <c r="A8337" s="793"/>
      <c r="E8337" s="176"/>
      <c r="F8337" s="176"/>
      <c r="G8337" s="177"/>
      <c r="H8337" s="177"/>
    </row>
    <row r="8338" spans="1:8" x14ac:dyDescent="0.25">
      <c r="A8338" s="793"/>
      <c r="E8338" s="176"/>
      <c r="F8338" s="176"/>
      <c r="G8338" s="177"/>
      <c r="H8338" s="177"/>
    </row>
    <row r="8339" spans="1:8" x14ac:dyDescent="0.25">
      <c r="A8339" s="793"/>
      <c r="E8339" s="176"/>
      <c r="F8339" s="176"/>
      <c r="G8339" s="177"/>
      <c r="H8339" s="177"/>
    </row>
    <row r="8340" spans="1:8" x14ac:dyDescent="0.25">
      <c r="A8340" s="793"/>
      <c r="E8340" s="176"/>
      <c r="F8340" s="176"/>
      <c r="G8340" s="177"/>
      <c r="H8340" s="177"/>
    </row>
    <row r="8341" spans="1:8" x14ac:dyDescent="0.25">
      <c r="A8341" s="793"/>
      <c r="E8341" s="176"/>
      <c r="F8341" s="176"/>
      <c r="G8341" s="177"/>
      <c r="H8341" s="177"/>
    </row>
    <row r="8342" spans="1:8" x14ac:dyDescent="0.25">
      <c r="A8342" s="793"/>
      <c r="E8342" s="176"/>
      <c r="F8342" s="176"/>
      <c r="G8342" s="177"/>
      <c r="H8342" s="177"/>
    </row>
    <row r="8343" spans="1:8" x14ac:dyDescent="0.25">
      <c r="A8343" s="793"/>
      <c r="E8343" s="176"/>
      <c r="F8343" s="176"/>
      <c r="G8343" s="177"/>
      <c r="H8343" s="177"/>
    </row>
    <row r="8344" spans="1:8" x14ac:dyDescent="0.25">
      <c r="A8344" s="793"/>
      <c r="E8344" s="176"/>
      <c r="F8344" s="176"/>
      <c r="G8344" s="177"/>
      <c r="H8344" s="177"/>
    </row>
    <row r="8345" spans="1:8" x14ac:dyDescent="0.25">
      <c r="A8345" s="793"/>
      <c r="E8345" s="176"/>
      <c r="F8345" s="176"/>
      <c r="G8345" s="177"/>
      <c r="H8345" s="177"/>
    </row>
    <row r="8346" spans="1:8" x14ac:dyDescent="0.25">
      <c r="A8346" s="793"/>
      <c r="E8346" s="176"/>
      <c r="F8346" s="176"/>
      <c r="G8346" s="177"/>
      <c r="H8346" s="177"/>
    </row>
    <row r="8347" spans="1:8" x14ac:dyDescent="0.25">
      <c r="A8347" s="793"/>
      <c r="E8347" s="176"/>
      <c r="F8347" s="176"/>
      <c r="G8347" s="177"/>
      <c r="H8347" s="177"/>
    </row>
    <row r="8348" spans="1:8" x14ac:dyDescent="0.25">
      <c r="A8348" s="793"/>
      <c r="E8348" s="176"/>
      <c r="F8348" s="176"/>
      <c r="G8348" s="177"/>
      <c r="H8348" s="177"/>
    </row>
    <row r="8349" spans="1:8" x14ac:dyDescent="0.25">
      <c r="A8349" s="793"/>
      <c r="E8349" s="176"/>
      <c r="F8349" s="176"/>
      <c r="G8349" s="177"/>
      <c r="H8349" s="177"/>
    </row>
    <row r="8350" spans="1:8" x14ac:dyDescent="0.25">
      <c r="A8350" s="793"/>
      <c r="E8350" s="176"/>
      <c r="F8350" s="176"/>
      <c r="G8350" s="177"/>
      <c r="H8350" s="177"/>
    </row>
    <row r="8351" spans="1:8" x14ac:dyDescent="0.25">
      <c r="A8351" s="793"/>
      <c r="E8351" s="176"/>
      <c r="F8351" s="176"/>
      <c r="G8351" s="177"/>
      <c r="H8351" s="177"/>
    </row>
    <row r="8352" spans="1:8" x14ac:dyDescent="0.25">
      <c r="A8352" s="793"/>
      <c r="E8352" s="176"/>
      <c r="F8352" s="176"/>
      <c r="G8352" s="177"/>
      <c r="H8352" s="177"/>
    </row>
    <row r="8353" spans="1:8" x14ac:dyDescent="0.25">
      <c r="A8353" s="793"/>
      <c r="E8353" s="176"/>
      <c r="F8353" s="176"/>
      <c r="G8353" s="177"/>
      <c r="H8353" s="177"/>
    </row>
    <row r="8354" spans="1:8" x14ac:dyDescent="0.25">
      <c r="A8354" s="793"/>
      <c r="E8354" s="176"/>
      <c r="F8354" s="176"/>
      <c r="G8354" s="177"/>
      <c r="H8354" s="177"/>
    </row>
    <row r="8355" spans="1:8" x14ac:dyDescent="0.25">
      <c r="A8355" s="793"/>
      <c r="E8355" s="176"/>
      <c r="F8355" s="176"/>
      <c r="G8355" s="177"/>
      <c r="H8355" s="177"/>
    </row>
    <row r="8356" spans="1:8" x14ac:dyDescent="0.25">
      <c r="A8356" s="793"/>
      <c r="E8356" s="176"/>
      <c r="F8356" s="176"/>
      <c r="G8356" s="177"/>
      <c r="H8356" s="177"/>
    </row>
    <row r="8357" spans="1:8" x14ac:dyDescent="0.25">
      <c r="A8357" s="793"/>
      <c r="E8357" s="176"/>
      <c r="F8357" s="176"/>
      <c r="G8357" s="177"/>
      <c r="H8357" s="177"/>
    </row>
    <row r="8358" spans="1:8" x14ac:dyDescent="0.25">
      <c r="A8358" s="793"/>
      <c r="E8358" s="176"/>
      <c r="F8358" s="176"/>
      <c r="G8358" s="177"/>
      <c r="H8358" s="177"/>
    </row>
    <row r="8359" spans="1:8" x14ac:dyDescent="0.25">
      <c r="A8359" s="793"/>
      <c r="E8359" s="176"/>
      <c r="F8359" s="176"/>
      <c r="G8359" s="177"/>
      <c r="H8359" s="177"/>
    </row>
    <row r="8360" spans="1:8" x14ac:dyDescent="0.25">
      <c r="A8360" s="793"/>
      <c r="E8360" s="176"/>
      <c r="F8360" s="176"/>
      <c r="G8360" s="177"/>
      <c r="H8360" s="177"/>
    </row>
    <row r="8361" spans="1:8" x14ac:dyDescent="0.25">
      <c r="A8361" s="793"/>
      <c r="E8361" s="176"/>
      <c r="F8361" s="176"/>
      <c r="G8361" s="177"/>
      <c r="H8361" s="177"/>
    </row>
    <row r="8362" spans="1:8" x14ac:dyDescent="0.25">
      <c r="A8362" s="793"/>
      <c r="E8362" s="176"/>
      <c r="F8362" s="176"/>
      <c r="G8362" s="177"/>
      <c r="H8362" s="177"/>
    </row>
    <row r="8363" spans="1:8" x14ac:dyDescent="0.25">
      <c r="A8363" s="793"/>
      <c r="E8363" s="176"/>
      <c r="F8363" s="176"/>
      <c r="G8363" s="177"/>
      <c r="H8363" s="177"/>
    </row>
    <row r="8364" spans="1:8" x14ac:dyDescent="0.25">
      <c r="A8364" s="793"/>
      <c r="E8364" s="176"/>
      <c r="F8364" s="176"/>
      <c r="G8364" s="177"/>
      <c r="H8364" s="177"/>
    </row>
    <row r="8365" spans="1:8" x14ac:dyDescent="0.25">
      <c r="A8365" s="793"/>
      <c r="E8365" s="176"/>
      <c r="F8365" s="176"/>
      <c r="G8365" s="177"/>
      <c r="H8365" s="177"/>
    </row>
    <row r="8366" spans="1:8" x14ac:dyDescent="0.25">
      <c r="A8366" s="793"/>
      <c r="E8366" s="176"/>
      <c r="F8366" s="176"/>
      <c r="G8366" s="177"/>
      <c r="H8366" s="177"/>
    </row>
    <row r="8367" spans="1:8" x14ac:dyDescent="0.25">
      <c r="A8367" s="793"/>
      <c r="E8367" s="176"/>
      <c r="F8367" s="176"/>
      <c r="G8367" s="177"/>
      <c r="H8367" s="177"/>
    </row>
    <row r="8368" spans="1:8" x14ac:dyDescent="0.25">
      <c r="A8368" s="793"/>
      <c r="E8368" s="176"/>
      <c r="F8368" s="176"/>
      <c r="G8368" s="177"/>
      <c r="H8368" s="177"/>
    </row>
    <row r="8369" spans="1:8" x14ac:dyDescent="0.25">
      <c r="A8369" s="793"/>
      <c r="E8369" s="176"/>
      <c r="F8369" s="176"/>
      <c r="G8369" s="177"/>
      <c r="H8369" s="177"/>
    </row>
    <row r="8370" spans="1:8" x14ac:dyDescent="0.25">
      <c r="A8370" s="793"/>
      <c r="E8370" s="176"/>
      <c r="F8370" s="176"/>
      <c r="G8370" s="177"/>
      <c r="H8370" s="177"/>
    </row>
    <row r="8371" spans="1:8" x14ac:dyDescent="0.25">
      <c r="A8371" s="793"/>
      <c r="E8371" s="176"/>
      <c r="F8371" s="176"/>
      <c r="G8371" s="177"/>
      <c r="H8371" s="177"/>
    </row>
    <row r="8372" spans="1:8" x14ac:dyDescent="0.25">
      <c r="A8372" s="793"/>
      <c r="E8372" s="176"/>
      <c r="F8372" s="176"/>
      <c r="G8372" s="177"/>
      <c r="H8372" s="177"/>
    </row>
    <row r="8373" spans="1:8" x14ac:dyDescent="0.25">
      <c r="A8373" s="793"/>
      <c r="E8373" s="176"/>
      <c r="F8373" s="176"/>
      <c r="G8373" s="177"/>
      <c r="H8373" s="177"/>
    </row>
    <row r="8374" spans="1:8" x14ac:dyDescent="0.25">
      <c r="A8374" s="793"/>
      <c r="E8374" s="176"/>
      <c r="F8374" s="176"/>
      <c r="G8374" s="177"/>
      <c r="H8374" s="177"/>
    </row>
    <row r="8375" spans="1:8" x14ac:dyDescent="0.25">
      <c r="A8375" s="793"/>
      <c r="E8375" s="176"/>
      <c r="F8375" s="176"/>
      <c r="G8375" s="177"/>
      <c r="H8375" s="177"/>
    </row>
    <row r="8376" spans="1:8" x14ac:dyDescent="0.25">
      <c r="A8376" s="793"/>
      <c r="E8376" s="176"/>
      <c r="F8376" s="176"/>
      <c r="G8376" s="177"/>
      <c r="H8376" s="177"/>
    </row>
    <row r="8377" spans="1:8" x14ac:dyDescent="0.25">
      <c r="A8377" s="793"/>
      <c r="E8377" s="176"/>
      <c r="F8377" s="176"/>
      <c r="G8377" s="177"/>
      <c r="H8377" s="177"/>
    </row>
    <row r="8378" spans="1:8" x14ac:dyDescent="0.25">
      <c r="A8378" s="793"/>
      <c r="E8378" s="176"/>
      <c r="F8378" s="176"/>
      <c r="G8378" s="177"/>
      <c r="H8378" s="177"/>
    </row>
    <row r="8379" spans="1:8" x14ac:dyDescent="0.25">
      <c r="A8379" s="793"/>
      <c r="E8379" s="176"/>
      <c r="F8379" s="176"/>
      <c r="G8379" s="177"/>
      <c r="H8379" s="177"/>
    </row>
    <row r="8380" spans="1:8" x14ac:dyDescent="0.25">
      <c r="A8380" s="793"/>
      <c r="E8380" s="176"/>
      <c r="F8380" s="176"/>
      <c r="G8380" s="177"/>
      <c r="H8380" s="177"/>
    </row>
    <row r="8381" spans="1:8" x14ac:dyDescent="0.25">
      <c r="A8381" s="793"/>
      <c r="E8381" s="176"/>
      <c r="F8381" s="176"/>
      <c r="G8381" s="177"/>
      <c r="H8381" s="177"/>
    </row>
    <row r="8382" spans="1:8" x14ac:dyDescent="0.25">
      <c r="A8382" s="793"/>
      <c r="E8382" s="176"/>
      <c r="F8382" s="176"/>
      <c r="G8382" s="177"/>
      <c r="H8382" s="177"/>
    </row>
    <row r="8383" spans="1:8" x14ac:dyDescent="0.25">
      <c r="A8383" s="793"/>
      <c r="E8383" s="176"/>
      <c r="F8383" s="176"/>
      <c r="G8383" s="177"/>
      <c r="H8383" s="177"/>
    </row>
    <row r="8384" spans="1:8" x14ac:dyDescent="0.25">
      <c r="A8384" s="793"/>
      <c r="E8384" s="176"/>
      <c r="F8384" s="176"/>
      <c r="G8384" s="177"/>
      <c r="H8384" s="177"/>
    </row>
    <row r="8385" spans="1:8" x14ac:dyDescent="0.25">
      <c r="A8385" s="793"/>
      <c r="E8385" s="176"/>
      <c r="F8385" s="176"/>
      <c r="G8385" s="177"/>
      <c r="H8385" s="177"/>
    </row>
    <row r="8386" spans="1:8" x14ac:dyDescent="0.25">
      <c r="A8386" s="793"/>
      <c r="E8386" s="176"/>
      <c r="F8386" s="176"/>
      <c r="G8386" s="177"/>
      <c r="H8386" s="177"/>
    </row>
    <row r="8387" spans="1:8" x14ac:dyDescent="0.25">
      <c r="A8387" s="793"/>
      <c r="E8387" s="176"/>
      <c r="F8387" s="176"/>
      <c r="G8387" s="177"/>
      <c r="H8387" s="177"/>
    </row>
    <row r="8388" spans="1:8" x14ac:dyDescent="0.25">
      <c r="A8388" s="793"/>
      <c r="E8388" s="176"/>
      <c r="F8388" s="176"/>
      <c r="G8388" s="177"/>
      <c r="H8388" s="177"/>
    </row>
    <row r="8389" spans="1:8" x14ac:dyDescent="0.25">
      <c r="A8389" s="793"/>
      <c r="E8389" s="176"/>
      <c r="F8389" s="176"/>
      <c r="G8389" s="177"/>
      <c r="H8389" s="177"/>
    </row>
    <row r="8390" spans="1:8" x14ac:dyDescent="0.25">
      <c r="A8390" s="793"/>
      <c r="E8390" s="176"/>
      <c r="F8390" s="176"/>
      <c r="G8390" s="177"/>
      <c r="H8390" s="177"/>
    </row>
    <row r="8391" spans="1:8" x14ac:dyDescent="0.25">
      <c r="A8391" s="793"/>
      <c r="E8391" s="176"/>
      <c r="F8391" s="176"/>
      <c r="G8391" s="177"/>
      <c r="H8391" s="177"/>
    </row>
    <row r="8392" spans="1:8" x14ac:dyDescent="0.25">
      <c r="A8392" s="793"/>
      <c r="E8392" s="176"/>
      <c r="F8392" s="176"/>
      <c r="G8392" s="177"/>
      <c r="H8392" s="177"/>
    </row>
    <row r="8393" spans="1:8" x14ac:dyDescent="0.25">
      <c r="A8393" s="793"/>
      <c r="E8393" s="176"/>
      <c r="F8393" s="176"/>
      <c r="G8393" s="177"/>
      <c r="H8393" s="177"/>
    </row>
    <row r="8394" spans="1:8" x14ac:dyDescent="0.25">
      <c r="A8394" s="793"/>
      <c r="E8394" s="176"/>
      <c r="F8394" s="176"/>
      <c r="G8394" s="177"/>
      <c r="H8394" s="177"/>
    </row>
    <row r="8395" spans="1:8" x14ac:dyDescent="0.25">
      <c r="A8395" s="793"/>
      <c r="E8395" s="176"/>
      <c r="F8395" s="176"/>
      <c r="G8395" s="177"/>
      <c r="H8395" s="177"/>
    </row>
    <row r="8396" spans="1:8" x14ac:dyDescent="0.25">
      <c r="A8396" s="793"/>
      <c r="E8396" s="176"/>
      <c r="F8396" s="176"/>
      <c r="G8396" s="177"/>
      <c r="H8396" s="177"/>
    </row>
    <row r="8397" spans="1:8" x14ac:dyDescent="0.25">
      <c r="A8397" s="793"/>
      <c r="E8397" s="176"/>
      <c r="F8397" s="176"/>
      <c r="G8397" s="177"/>
      <c r="H8397" s="177"/>
    </row>
    <row r="8398" spans="1:8" x14ac:dyDescent="0.25">
      <c r="A8398" s="793"/>
      <c r="E8398" s="176"/>
      <c r="F8398" s="176"/>
      <c r="G8398" s="177"/>
      <c r="H8398" s="177"/>
    </row>
    <row r="8399" spans="1:8" x14ac:dyDescent="0.25">
      <c r="A8399" s="793"/>
      <c r="E8399" s="176"/>
      <c r="F8399" s="176"/>
      <c r="G8399" s="177"/>
      <c r="H8399" s="177"/>
    </row>
    <row r="8400" spans="1:8" x14ac:dyDescent="0.25">
      <c r="A8400" s="793"/>
      <c r="E8400" s="176"/>
      <c r="F8400" s="176"/>
      <c r="G8400" s="177"/>
      <c r="H8400" s="177"/>
    </row>
    <row r="8401" spans="1:8" x14ac:dyDescent="0.25">
      <c r="A8401" s="793"/>
      <c r="E8401" s="176"/>
      <c r="F8401" s="176"/>
      <c r="G8401" s="177"/>
      <c r="H8401" s="177"/>
    </row>
    <row r="8402" spans="1:8" x14ac:dyDescent="0.25">
      <c r="A8402" s="793"/>
      <c r="E8402" s="176"/>
      <c r="F8402" s="176"/>
      <c r="G8402" s="177"/>
      <c r="H8402" s="177"/>
    </row>
    <row r="8403" spans="1:8" x14ac:dyDescent="0.25">
      <c r="A8403" s="793"/>
      <c r="E8403" s="176"/>
      <c r="F8403" s="176"/>
      <c r="G8403" s="177"/>
      <c r="H8403" s="177"/>
    </row>
    <row r="8404" spans="1:8" x14ac:dyDescent="0.25">
      <c r="A8404" s="793"/>
      <c r="E8404" s="176"/>
      <c r="F8404" s="176"/>
      <c r="G8404" s="177"/>
      <c r="H8404" s="177"/>
    </row>
    <row r="8405" spans="1:8" x14ac:dyDescent="0.25">
      <c r="A8405" s="793"/>
      <c r="E8405" s="176"/>
      <c r="F8405" s="176"/>
      <c r="G8405" s="177"/>
      <c r="H8405" s="177"/>
    </row>
    <row r="8406" spans="1:8" x14ac:dyDescent="0.25">
      <c r="A8406" s="793"/>
      <c r="E8406" s="176"/>
      <c r="F8406" s="176"/>
      <c r="G8406" s="177"/>
      <c r="H8406" s="177"/>
    </row>
    <row r="8407" spans="1:8" x14ac:dyDescent="0.25">
      <c r="A8407" s="793"/>
      <c r="E8407" s="176"/>
      <c r="F8407" s="176"/>
      <c r="G8407" s="177"/>
      <c r="H8407" s="177"/>
    </row>
    <row r="8408" spans="1:8" x14ac:dyDescent="0.25">
      <c r="A8408" s="793"/>
      <c r="E8408" s="176"/>
      <c r="F8408" s="176"/>
      <c r="G8408" s="177"/>
      <c r="H8408" s="177"/>
    </row>
    <row r="8409" spans="1:8" x14ac:dyDescent="0.25">
      <c r="A8409" s="793"/>
      <c r="E8409" s="176"/>
      <c r="F8409" s="176"/>
      <c r="G8409" s="177"/>
      <c r="H8409" s="177"/>
    </row>
    <row r="8410" spans="1:8" x14ac:dyDescent="0.25">
      <c r="A8410" s="793"/>
      <c r="E8410" s="176"/>
      <c r="F8410" s="176"/>
      <c r="G8410" s="177"/>
      <c r="H8410" s="177"/>
    </row>
    <row r="8411" spans="1:8" x14ac:dyDescent="0.25">
      <c r="A8411" s="793"/>
      <c r="E8411" s="176"/>
      <c r="F8411" s="176"/>
      <c r="G8411" s="177"/>
      <c r="H8411" s="177"/>
    </row>
    <row r="8412" spans="1:8" x14ac:dyDescent="0.25">
      <c r="A8412" s="793"/>
      <c r="E8412" s="176"/>
      <c r="F8412" s="176"/>
      <c r="G8412" s="177"/>
      <c r="H8412" s="177"/>
    </row>
    <row r="8413" spans="1:8" x14ac:dyDescent="0.25">
      <c r="A8413" s="793"/>
      <c r="E8413" s="176"/>
      <c r="F8413" s="176"/>
      <c r="G8413" s="177"/>
      <c r="H8413" s="177"/>
    </row>
    <row r="8414" spans="1:8" x14ac:dyDescent="0.25">
      <c r="A8414" s="793"/>
      <c r="E8414" s="176"/>
      <c r="F8414" s="176"/>
      <c r="G8414" s="177"/>
      <c r="H8414" s="177"/>
    </row>
    <row r="8415" spans="1:8" x14ac:dyDescent="0.25">
      <c r="A8415" s="793"/>
      <c r="E8415" s="176"/>
      <c r="F8415" s="176"/>
      <c r="G8415" s="177"/>
      <c r="H8415" s="177"/>
    </row>
    <row r="8416" spans="1:8" x14ac:dyDescent="0.25">
      <c r="A8416" s="793"/>
      <c r="E8416" s="176"/>
      <c r="F8416" s="176"/>
      <c r="G8416" s="177"/>
      <c r="H8416" s="177"/>
    </row>
    <row r="8417" spans="1:8" x14ac:dyDescent="0.25">
      <c r="A8417" s="793"/>
      <c r="E8417" s="176"/>
      <c r="F8417" s="176"/>
      <c r="G8417" s="177"/>
      <c r="H8417" s="177"/>
    </row>
    <row r="8418" spans="1:8" x14ac:dyDescent="0.25">
      <c r="A8418" s="793"/>
      <c r="E8418" s="176"/>
      <c r="F8418" s="176"/>
      <c r="G8418" s="177"/>
      <c r="H8418" s="177"/>
    </row>
    <row r="8419" spans="1:8" x14ac:dyDescent="0.25">
      <c r="A8419" s="793"/>
      <c r="E8419" s="176"/>
      <c r="F8419" s="176"/>
      <c r="G8419" s="177"/>
      <c r="H8419" s="177"/>
    </row>
    <row r="8420" spans="1:8" x14ac:dyDescent="0.25">
      <c r="A8420" s="793"/>
      <c r="E8420" s="176"/>
      <c r="F8420" s="176"/>
      <c r="G8420" s="177"/>
      <c r="H8420" s="177"/>
    </row>
    <row r="8421" spans="1:8" x14ac:dyDescent="0.25">
      <c r="A8421" s="793"/>
      <c r="E8421" s="176"/>
      <c r="F8421" s="176"/>
      <c r="G8421" s="177"/>
      <c r="H8421" s="177"/>
    </row>
    <row r="8422" spans="1:8" x14ac:dyDescent="0.25">
      <c r="A8422" s="793"/>
      <c r="E8422" s="176"/>
      <c r="F8422" s="176"/>
      <c r="G8422" s="177"/>
      <c r="H8422" s="177"/>
    </row>
    <row r="8423" spans="1:8" x14ac:dyDescent="0.25">
      <c r="A8423" s="793"/>
      <c r="E8423" s="176"/>
      <c r="F8423" s="176"/>
      <c r="G8423" s="177"/>
      <c r="H8423" s="177"/>
    </row>
    <row r="8424" spans="1:8" x14ac:dyDescent="0.25">
      <c r="A8424" s="793"/>
      <c r="E8424" s="176"/>
      <c r="F8424" s="176"/>
      <c r="G8424" s="177"/>
      <c r="H8424" s="177"/>
    </row>
    <row r="8425" spans="1:8" x14ac:dyDescent="0.25">
      <c r="A8425" s="793"/>
      <c r="E8425" s="176"/>
      <c r="F8425" s="176"/>
      <c r="G8425" s="177"/>
      <c r="H8425" s="177"/>
    </row>
    <row r="8426" spans="1:8" x14ac:dyDescent="0.25">
      <c r="A8426" s="793"/>
      <c r="E8426" s="176"/>
      <c r="F8426" s="176"/>
      <c r="G8426" s="177"/>
      <c r="H8426" s="177"/>
    </row>
    <row r="8427" spans="1:8" x14ac:dyDescent="0.25">
      <c r="A8427" s="793"/>
      <c r="E8427" s="176"/>
      <c r="F8427" s="176"/>
      <c r="G8427" s="177"/>
      <c r="H8427" s="177"/>
    </row>
    <row r="8428" spans="1:8" x14ac:dyDescent="0.25">
      <c r="A8428" s="793"/>
      <c r="E8428" s="176"/>
      <c r="F8428" s="176"/>
      <c r="G8428" s="177"/>
      <c r="H8428" s="177"/>
    </row>
    <row r="8429" spans="1:8" x14ac:dyDescent="0.25">
      <c r="A8429" s="793"/>
      <c r="E8429" s="176"/>
      <c r="F8429" s="176"/>
      <c r="G8429" s="177"/>
      <c r="H8429" s="177"/>
    </row>
    <row r="8430" spans="1:8" x14ac:dyDescent="0.25">
      <c r="A8430" s="793"/>
      <c r="E8430" s="176"/>
      <c r="F8430" s="176"/>
      <c r="G8430" s="177"/>
      <c r="H8430" s="177"/>
    </row>
    <row r="8431" spans="1:8" x14ac:dyDescent="0.25">
      <c r="A8431" s="793"/>
      <c r="E8431" s="176"/>
      <c r="F8431" s="176"/>
      <c r="G8431" s="177"/>
      <c r="H8431" s="177"/>
    </row>
    <row r="8432" spans="1:8" x14ac:dyDescent="0.25">
      <c r="A8432" s="793"/>
      <c r="E8432" s="176"/>
      <c r="F8432" s="176"/>
      <c r="G8432" s="177"/>
      <c r="H8432" s="177"/>
    </row>
    <row r="8433" spans="1:8" x14ac:dyDescent="0.25">
      <c r="A8433" s="793"/>
      <c r="E8433" s="176"/>
      <c r="F8433" s="176"/>
      <c r="G8433" s="177"/>
      <c r="H8433" s="177"/>
    </row>
    <row r="8434" spans="1:8" x14ac:dyDescent="0.25">
      <c r="A8434" s="793"/>
      <c r="E8434" s="176"/>
      <c r="F8434" s="176"/>
      <c r="G8434" s="177"/>
      <c r="H8434" s="177"/>
    </row>
    <row r="8435" spans="1:8" x14ac:dyDescent="0.25">
      <c r="A8435" s="793"/>
      <c r="E8435" s="176"/>
      <c r="F8435" s="176"/>
      <c r="G8435" s="177"/>
      <c r="H8435" s="177"/>
    </row>
    <row r="8436" spans="1:8" x14ac:dyDescent="0.25">
      <c r="A8436" s="793"/>
      <c r="E8436" s="176"/>
      <c r="F8436" s="176"/>
      <c r="G8436" s="177"/>
      <c r="H8436" s="177"/>
    </row>
    <row r="8437" spans="1:8" x14ac:dyDescent="0.25">
      <c r="A8437" s="793"/>
      <c r="E8437" s="176"/>
      <c r="F8437" s="176"/>
      <c r="G8437" s="177"/>
      <c r="H8437" s="177"/>
    </row>
    <row r="8438" spans="1:8" x14ac:dyDescent="0.25">
      <c r="A8438" s="793"/>
      <c r="E8438" s="176"/>
      <c r="F8438" s="176"/>
      <c r="G8438" s="177"/>
      <c r="H8438" s="177"/>
    </row>
    <row r="8439" spans="1:8" x14ac:dyDescent="0.25">
      <c r="A8439" s="793"/>
      <c r="E8439" s="176"/>
      <c r="F8439" s="176"/>
      <c r="G8439" s="177"/>
      <c r="H8439" s="177"/>
    </row>
    <row r="8440" spans="1:8" x14ac:dyDescent="0.25">
      <c r="A8440" s="793"/>
      <c r="E8440" s="176"/>
      <c r="F8440" s="176"/>
      <c r="G8440" s="177"/>
      <c r="H8440" s="177"/>
    </row>
    <row r="8441" spans="1:8" x14ac:dyDescent="0.25">
      <c r="A8441" s="793"/>
      <c r="E8441" s="176"/>
      <c r="F8441" s="176"/>
      <c r="G8441" s="177"/>
      <c r="H8441" s="177"/>
    </row>
    <row r="8442" spans="1:8" x14ac:dyDescent="0.25">
      <c r="A8442" s="793"/>
      <c r="E8442" s="176"/>
      <c r="F8442" s="176"/>
      <c r="G8442" s="177"/>
      <c r="H8442" s="177"/>
    </row>
    <row r="8443" spans="1:8" x14ac:dyDescent="0.25">
      <c r="A8443" s="793"/>
      <c r="E8443" s="176"/>
      <c r="F8443" s="176"/>
      <c r="G8443" s="177"/>
      <c r="H8443" s="177"/>
    </row>
    <row r="8444" spans="1:8" x14ac:dyDescent="0.25">
      <c r="A8444" s="793"/>
      <c r="E8444" s="176"/>
      <c r="F8444" s="176"/>
      <c r="G8444" s="177"/>
      <c r="H8444" s="177"/>
    </row>
    <row r="8445" spans="1:8" x14ac:dyDescent="0.25">
      <c r="A8445" s="793"/>
      <c r="E8445" s="176"/>
      <c r="F8445" s="176"/>
      <c r="G8445" s="177"/>
      <c r="H8445" s="177"/>
    </row>
    <row r="8446" spans="1:8" x14ac:dyDescent="0.25">
      <c r="A8446" s="793"/>
      <c r="E8446" s="176"/>
      <c r="F8446" s="176"/>
      <c r="G8446" s="177"/>
      <c r="H8446" s="177"/>
    </row>
    <row r="8447" spans="1:8" x14ac:dyDescent="0.25">
      <c r="A8447" s="793"/>
      <c r="E8447" s="176"/>
      <c r="F8447" s="176"/>
      <c r="G8447" s="177"/>
      <c r="H8447" s="177"/>
    </row>
    <row r="8448" spans="1:8" x14ac:dyDescent="0.25">
      <c r="A8448" s="793"/>
      <c r="E8448" s="176"/>
      <c r="F8448" s="176"/>
      <c r="G8448" s="177"/>
      <c r="H8448" s="177"/>
    </row>
    <row r="8449" spans="1:8" x14ac:dyDescent="0.25">
      <c r="A8449" s="793"/>
      <c r="E8449" s="176"/>
      <c r="F8449" s="176"/>
      <c r="G8449" s="177"/>
      <c r="H8449" s="177"/>
    </row>
    <row r="8450" spans="1:8" x14ac:dyDescent="0.25">
      <c r="A8450" s="793"/>
      <c r="E8450" s="176"/>
      <c r="F8450" s="176"/>
      <c r="G8450" s="177"/>
      <c r="H8450" s="177"/>
    </row>
    <row r="8451" spans="1:8" x14ac:dyDescent="0.25">
      <c r="A8451" s="793"/>
      <c r="E8451" s="176"/>
      <c r="F8451" s="176"/>
      <c r="G8451" s="177"/>
      <c r="H8451" s="177"/>
    </row>
    <row r="8452" spans="1:8" x14ac:dyDescent="0.25">
      <c r="A8452" s="793"/>
      <c r="E8452" s="176"/>
      <c r="F8452" s="176"/>
      <c r="G8452" s="177"/>
      <c r="H8452" s="177"/>
    </row>
    <row r="8453" spans="1:8" x14ac:dyDescent="0.25">
      <c r="A8453" s="793"/>
      <c r="E8453" s="176"/>
      <c r="F8453" s="176"/>
      <c r="G8453" s="177"/>
      <c r="H8453" s="177"/>
    </row>
    <row r="8454" spans="1:8" x14ac:dyDescent="0.25">
      <c r="A8454" s="793"/>
      <c r="E8454" s="176"/>
      <c r="F8454" s="176"/>
      <c r="G8454" s="177"/>
      <c r="H8454" s="177"/>
    </row>
    <row r="8455" spans="1:8" x14ac:dyDescent="0.25">
      <c r="A8455" s="793"/>
      <c r="E8455" s="176"/>
      <c r="F8455" s="176"/>
      <c r="G8455" s="177"/>
      <c r="H8455" s="177"/>
    </row>
    <row r="8456" spans="1:8" x14ac:dyDescent="0.25">
      <c r="A8456" s="793"/>
      <c r="E8456" s="176"/>
      <c r="F8456" s="176"/>
      <c r="G8456" s="177"/>
      <c r="H8456" s="177"/>
    </row>
    <row r="8457" spans="1:8" x14ac:dyDescent="0.25">
      <c r="A8457" s="793"/>
      <c r="E8457" s="176"/>
      <c r="F8457" s="176"/>
      <c r="G8457" s="177"/>
      <c r="H8457" s="177"/>
    </row>
    <row r="8458" spans="1:8" x14ac:dyDescent="0.25">
      <c r="A8458" s="793"/>
      <c r="E8458" s="176"/>
      <c r="F8458" s="176"/>
      <c r="G8458" s="177"/>
      <c r="H8458" s="177"/>
    </row>
    <row r="8459" spans="1:8" x14ac:dyDescent="0.25">
      <c r="A8459" s="793"/>
      <c r="E8459" s="176"/>
      <c r="F8459" s="176"/>
      <c r="G8459" s="177"/>
      <c r="H8459" s="177"/>
    </row>
    <row r="8460" spans="1:8" x14ac:dyDescent="0.25">
      <c r="A8460" s="793"/>
      <c r="E8460" s="176"/>
      <c r="F8460" s="176"/>
      <c r="G8460" s="177"/>
      <c r="H8460" s="177"/>
    </row>
    <row r="8461" spans="1:8" x14ac:dyDescent="0.25">
      <c r="A8461" s="793"/>
      <c r="E8461" s="176"/>
      <c r="F8461" s="176"/>
      <c r="G8461" s="177"/>
      <c r="H8461" s="177"/>
    </row>
    <row r="8462" spans="1:8" x14ac:dyDescent="0.25">
      <c r="A8462" s="793"/>
      <c r="E8462" s="176"/>
      <c r="F8462" s="176"/>
      <c r="G8462" s="177"/>
      <c r="H8462" s="177"/>
    </row>
    <row r="8463" spans="1:8" x14ac:dyDescent="0.25">
      <c r="A8463" s="793"/>
      <c r="E8463" s="176"/>
      <c r="F8463" s="176"/>
      <c r="G8463" s="177"/>
      <c r="H8463" s="177"/>
    </row>
    <row r="8464" spans="1:8" x14ac:dyDescent="0.25">
      <c r="A8464" s="793"/>
      <c r="E8464" s="176"/>
      <c r="F8464" s="176"/>
      <c r="G8464" s="177"/>
      <c r="H8464" s="177"/>
    </row>
    <row r="8465" spans="1:8" x14ac:dyDescent="0.25">
      <c r="A8465" s="793"/>
      <c r="E8465" s="176"/>
      <c r="F8465" s="176"/>
      <c r="G8465" s="177"/>
      <c r="H8465" s="177"/>
    </row>
    <row r="8466" spans="1:8" x14ac:dyDescent="0.25">
      <c r="A8466" s="793"/>
      <c r="E8466" s="176"/>
      <c r="F8466" s="176"/>
      <c r="G8466" s="177"/>
      <c r="H8466" s="177"/>
    </row>
    <row r="8467" spans="1:8" x14ac:dyDescent="0.25">
      <c r="A8467" s="793"/>
      <c r="E8467" s="176"/>
      <c r="F8467" s="176"/>
      <c r="G8467" s="177"/>
      <c r="H8467" s="177"/>
    </row>
    <row r="8468" spans="1:8" x14ac:dyDescent="0.25">
      <c r="A8468" s="793"/>
      <c r="E8468" s="176"/>
      <c r="F8468" s="176"/>
      <c r="G8468" s="177"/>
      <c r="H8468" s="177"/>
    </row>
    <row r="8469" spans="1:8" x14ac:dyDescent="0.25">
      <c r="A8469" s="793"/>
      <c r="E8469" s="176"/>
      <c r="F8469" s="176"/>
      <c r="G8469" s="177"/>
      <c r="H8469" s="177"/>
    </row>
    <row r="8470" spans="1:8" x14ac:dyDescent="0.25">
      <c r="A8470" s="793"/>
      <c r="E8470" s="176"/>
      <c r="F8470" s="176"/>
      <c r="G8470" s="177"/>
      <c r="H8470" s="177"/>
    </row>
    <row r="8471" spans="1:8" x14ac:dyDescent="0.25">
      <c r="A8471" s="793"/>
      <c r="E8471" s="176"/>
      <c r="F8471" s="176"/>
      <c r="G8471" s="177"/>
      <c r="H8471" s="177"/>
    </row>
    <row r="8472" spans="1:8" x14ac:dyDescent="0.25">
      <c r="A8472" s="793"/>
      <c r="E8472" s="176"/>
      <c r="F8472" s="176"/>
      <c r="G8472" s="177"/>
      <c r="H8472" s="177"/>
    </row>
    <row r="8473" spans="1:8" x14ac:dyDescent="0.25">
      <c r="A8473" s="793"/>
      <c r="E8473" s="176"/>
      <c r="F8473" s="176"/>
      <c r="G8473" s="177"/>
      <c r="H8473" s="177"/>
    </row>
    <row r="8474" spans="1:8" x14ac:dyDescent="0.25">
      <c r="A8474" s="793"/>
      <c r="E8474" s="176"/>
      <c r="F8474" s="176"/>
      <c r="G8474" s="177"/>
      <c r="H8474" s="177"/>
    </row>
    <row r="8475" spans="1:8" x14ac:dyDescent="0.25">
      <c r="A8475" s="793"/>
      <c r="E8475" s="176"/>
      <c r="F8475" s="176"/>
      <c r="G8475" s="177"/>
      <c r="H8475" s="177"/>
    </row>
    <row r="8476" spans="1:8" x14ac:dyDescent="0.25">
      <c r="A8476" s="793"/>
      <c r="E8476" s="176"/>
      <c r="F8476" s="176"/>
      <c r="G8476" s="177"/>
      <c r="H8476" s="177"/>
    </row>
    <row r="8477" spans="1:8" x14ac:dyDescent="0.25">
      <c r="A8477" s="793"/>
      <c r="E8477" s="176"/>
      <c r="F8477" s="176"/>
      <c r="G8477" s="177"/>
      <c r="H8477" s="177"/>
    </row>
    <row r="8478" spans="1:8" x14ac:dyDescent="0.25">
      <c r="A8478" s="793"/>
      <c r="E8478" s="176"/>
      <c r="F8478" s="176"/>
      <c r="G8478" s="177"/>
      <c r="H8478" s="177"/>
    </row>
    <row r="8479" spans="1:8" x14ac:dyDescent="0.25">
      <c r="A8479" s="793"/>
      <c r="E8479" s="176"/>
      <c r="F8479" s="176"/>
      <c r="G8479" s="177"/>
      <c r="H8479" s="177"/>
    </row>
    <row r="8480" spans="1:8" x14ac:dyDescent="0.25">
      <c r="A8480" s="793"/>
      <c r="E8480" s="176"/>
      <c r="F8480" s="176"/>
      <c r="G8480" s="177"/>
      <c r="H8480" s="177"/>
    </row>
    <row r="8481" spans="1:8" x14ac:dyDescent="0.25">
      <c r="A8481" s="793"/>
      <c r="E8481" s="176"/>
      <c r="F8481" s="176"/>
      <c r="G8481" s="177"/>
      <c r="H8481" s="177"/>
    </row>
    <row r="8482" spans="1:8" x14ac:dyDescent="0.25">
      <c r="A8482" s="793"/>
      <c r="E8482" s="176"/>
      <c r="F8482" s="176"/>
      <c r="G8482" s="177"/>
      <c r="H8482" s="177"/>
    </row>
    <row r="8483" spans="1:8" x14ac:dyDescent="0.25">
      <c r="A8483" s="793"/>
      <c r="E8483" s="176"/>
      <c r="F8483" s="176"/>
      <c r="G8483" s="177"/>
      <c r="H8483" s="177"/>
    </row>
    <row r="8484" spans="1:8" x14ac:dyDescent="0.25">
      <c r="A8484" s="793"/>
      <c r="E8484" s="176"/>
      <c r="F8484" s="176"/>
      <c r="G8484" s="177"/>
      <c r="H8484" s="177"/>
    </row>
    <row r="8485" spans="1:8" x14ac:dyDescent="0.25">
      <c r="A8485" s="793"/>
      <c r="E8485" s="176"/>
      <c r="F8485" s="176"/>
      <c r="G8485" s="177"/>
      <c r="H8485" s="177"/>
    </row>
    <row r="8486" spans="1:8" x14ac:dyDescent="0.25">
      <c r="A8486" s="793"/>
      <c r="E8486" s="176"/>
      <c r="F8486" s="176"/>
      <c r="G8486" s="177"/>
      <c r="H8486" s="177"/>
    </row>
    <row r="8487" spans="1:8" x14ac:dyDescent="0.25">
      <c r="A8487" s="793"/>
      <c r="E8487" s="176"/>
      <c r="F8487" s="176"/>
      <c r="G8487" s="177"/>
      <c r="H8487" s="177"/>
    </row>
    <row r="8488" spans="1:8" x14ac:dyDescent="0.25">
      <c r="A8488" s="793"/>
      <c r="E8488" s="176"/>
      <c r="F8488" s="176"/>
      <c r="G8488" s="177"/>
      <c r="H8488" s="177"/>
    </row>
    <row r="8489" spans="1:8" x14ac:dyDescent="0.25">
      <c r="A8489" s="793"/>
      <c r="E8489" s="176"/>
      <c r="F8489" s="176"/>
      <c r="G8489" s="177"/>
      <c r="H8489" s="177"/>
    </row>
    <row r="8490" spans="1:8" x14ac:dyDescent="0.25">
      <c r="A8490" s="793"/>
      <c r="E8490" s="176"/>
      <c r="F8490" s="176"/>
      <c r="G8490" s="177"/>
      <c r="H8490" s="177"/>
    </row>
    <row r="8491" spans="1:8" x14ac:dyDescent="0.25">
      <c r="A8491" s="793"/>
      <c r="E8491" s="176"/>
      <c r="F8491" s="176"/>
      <c r="G8491" s="177"/>
      <c r="H8491" s="177"/>
    </row>
    <row r="8492" spans="1:8" x14ac:dyDescent="0.25">
      <c r="A8492" s="793"/>
      <c r="E8492" s="176"/>
      <c r="F8492" s="176"/>
      <c r="G8492" s="177"/>
      <c r="H8492" s="177"/>
    </row>
    <row r="8493" spans="1:8" x14ac:dyDescent="0.25">
      <c r="A8493" s="793"/>
      <c r="E8493" s="176"/>
      <c r="F8493" s="176"/>
      <c r="G8493" s="177"/>
      <c r="H8493" s="177"/>
    </row>
    <row r="8494" spans="1:8" x14ac:dyDescent="0.25">
      <c r="A8494" s="793"/>
      <c r="E8494" s="176"/>
      <c r="F8494" s="176"/>
      <c r="G8494" s="177"/>
      <c r="H8494" s="177"/>
    </row>
    <row r="8495" spans="1:8" x14ac:dyDescent="0.25">
      <c r="A8495" s="793"/>
      <c r="E8495" s="176"/>
      <c r="F8495" s="176"/>
      <c r="G8495" s="177"/>
      <c r="H8495" s="177"/>
    </row>
    <row r="8496" spans="1:8" x14ac:dyDescent="0.25">
      <c r="A8496" s="793"/>
      <c r="E8496" s="176"/>
      <c r="F8496" s="176"/>
      <c r="G8496" s="177"/>
      <c r="H8496" s="177"/>
    </row>
    <row r="8497" spans="1:8" x14ac:dyDescent="0.25">
      <c r="A8497" s="793"/>
      <c r="E8497" s="176"/>
      <c r="F8497" s="176"/>
      <c r="G8497" s="177"/>
      <c r="H8497" s="177"/>
    </row>
    <row r="8498" spans="1:8" x14ac:dyDescent="0.25">
      <c r="A8498" s="793"/>
      <c r="E8498" s="176"/>
      <c r="F8498" s="176"/>
      <c r="G8498" s="177"/>
      <c r="H8498" s="177"/>
    </row>
    <row r="8499" spans="1:8" x14ac:dyDescent="0.25">
      <c r="A8499" s="793"/>
      <c r="E8499" s="176"/>
      <c r="F8499" s="176"/>
      <c r="G8499" s="177"/>
      <c r="H8499" s="177"/>
    </row>
    <row r="8500" spans="1:8" x14ac:dyDescent="0.25">
      <c r="A8500" s="793"/>
      <c r="E8500" s="176"/>
      <c r="F8500" s="176"/>
      <c r="G8500" s="177"/>
      <c r="H8500" s="177"/>
    </row>
    <row r="8501" spans="1:8" x14ac:dyDescent="0.25">
      <c r="A8501" s="793"/>
      <c r="E8501" s="176"/>
      <c r="F8501" s="176"/>
      <c r="G8501" s="177"/>
      <c r="H8501" s="177"/>
    </row>
    <row r="8502" spans="1:8" x14ac:dyDescent="0.25">
      <c r="A8502" s="793"/>
      <c r="E8502" s="176"/>
      <c r="F8502" s="176"/>
      <c r="G8502" s="177"/>
      <c r="H8502" s="177"/>
    </row>
    <row r="8503" spans="1:8" x14ac:dyDescent="0.25">
      <c r="A8503" s="793"/>
      <c r="E8503" s="176"/>
      <c r="F8503" s="176"/>
      <c r="G8503" s="177"/>
      <c r="H8503" s="177"/>
    </row>
    <row r="8504" spans="1:8" x14ac:dyDescent="0.25">
      <c r="A8504" s="793"/>
      <c r="E8504" s="176"/>
      <c r="F8504" s="176"/>
      <c r="G8504" s="177"/>
      <c r="H8504" s="177"/>
    </row>
    <row r="8505" spans="1:8" x14ac:dyDescent="0.25">
      <c r="A8505" s="793"/>
      <c r="E8505" s="176"/>
      <c r="F8505" s="176"/>
      <c r="G8505" s="177"/>
      <c r="H8505" s="177"/>
    </row>
    <row r="8506" spans="1:8" x14ac:dyDescent="0.25">
      <c r="A8506" s="793"/>
      <c r="E8506" s="176"/>
      <c r="F8506" s="176"/>
      <c r="G8506" s="177"/>
      <c r="H8506" s="177"/>
    </row>
    <row r="8507" spans="1:8" x14ac:dyDescent="0.25">
      <c r="A8507" s="793"/>
      <c r="E8507" s="176"/>
      <c r="F8507" s="176"/>
      <c r="G8507" s="177"/>
      <c r="H8507" s="177"/>
    </row>
    <row r="8508" spans="1:8" x14ac:dyDescent="0.25">
      <c r="A8508" s="793"/>
      <c r="E8508" s="176"/>
      <c r="F8508" s="176"/>
      <c r="G8508" s="177"/>
      <c r="H8508" s="177"/>
    </row>
    <row r="8509" spans="1:8" x14ac:dyDescent="0.25">
      <c r="A8509" s="793"/>
      <c r="E8509" s="176"/>
      <c r="F8509" s="176"/>
      <c r="G8509" s="177"/>
      <c r="H8509" s="177"/>
    </row>
    <row r="8510" spans="1:8" x14ac:dyDescent="0.25">
      <c r="A8510" s="793"/>
      <c r="E8510" s="176"/>
      <c r="F8510" s="176"/>
      <c r="G8510" s="177"/>
      <c r="H8510" s="177"/>
    </row>
    <row r="8511" spans="1:8" x14ac:dyDescent="0.25">
      <c r="A8511" s="793"/>
      <c r="E8511" s="176"/>
      <c r="F8511" s="176"/>
      <c r="G8511" s="177"/>
      <c r="H8511" s="177"/>
    </row>
    <row r="8512" spans="1:8" x14ac:dyDescent="0.25">
      <c r="A8512" s="793"/>
      <c r="E8512" s="176"/>
      <c r="F8512" s="176"/>
      <c r="G8512" s="177"/>
      <c r="H8512" s="177"/>
    </row>
    <row r="8513" spans="1:8" x14ac:dyDescent="0.25">
      <c r="A8513" s="793"/>
      <c r="E8513" s="176"/>
      <c r="F8513" s="176"/>
      <c r="G8513" s="177"/>
      <c r="H8513" s="177"/>
    </row>
    <row r="8514" spans="1:8" x14ac:dyDescent="0.25">
      <c r="A8514" s="793"/>
      <c r="E8514" s="176"/>
      <c r="F8514" s="176"/>
      <c r="G8514" s="177"/>
      <c r="H8514" s="177"/>
    </row>
    <row r="8515" spans="1:8" x14ac:dyDescent="0.25">
      <c r="A8515" s="793"/>
      <c r="E8515" s="176"/>
      <c r="F8515" s="176"/>
      <c r="G8515" s="177"/>
      <c r="H8515" s="177"/>
    </row>
    <row r="8516" spans="1:8" x14ac:dyDescent="0.25">
      <c r="A8516" s="793"/>
      <c r="E8516" s="176"/>
      <c r="F8516" s="176"/>
      <c r="G8516" s="177"/>
      <c r="H8516" s="177"/>
    </row>
    <row r="8517" spans="1:8" x14ac:dyDescent="0.25">
      <c r="A8517" s="793"/>
      <c r="E8517" s="176"/>
      <c r="F8517" s="176"/>
      <c r="G8517" s="177"/>
      <c r="H8517" s="177"/>
    </row>
    <row r="8518" spans="1:8" x14ac:dyDescent="0.25">
      <c r="A8518" s="793"/>
      <c r="E8518" s="176"/>
      <c r="F8518" s="176"/>
      <c r="G8518" s="177"/>
      <c r="H8518" s="177"/>
    </row>
    <row r="8519" spans="1:8" x14ac:dyDescent="0.25">
      <c r="A8519" s="793"/>
      <c r="E8519" s="176"/>
      <c r="F8519" s="176"/>
      <c r="G8519" s="177"/>
      <c r="H8519" s="177"/>
    </row>
    <row r="8520" spans="1:8" x14ac:dyDescent="0.25">
      <c r="A8520" s="793"/>
      <c r="E8520" s="176"/>
      <c r="F8520" s="176"/>
      <c r="G8520" s="177"/>
      <c r="H8520" s="177"/>
    </row>
    <row r="8521" spans="1:8" x14ac:dyDescent="0.25">
      <c r="A8521" s="793"/>
      <c r="E8521" s="176"/>
      <c r="F8521" s="176"/>
      <c r="G8521" s="177"/>
      <c r="H8521" s="177"/>
    </row>
    <row r="8522" spans="1:8" x14ac:dyDescent="0.25">
      <c r="A8522" s="793"/>
      <c r="E8522" s="176"/>
      <c r="F8522" s="176"/>
      <c r="G8522" s="177"/>
      <c r="H8522" s="177"/>
    </row>
    <row r="8523" spans="1:8" x14ac:dyDescent="0.25">
      <c r="A8523" s="793"/>
      <c r="E8523" s="176"/>
      <c r="F8523" s="176"/>
      <c r="G8523" s="177"/>
      <c r="H8523" s="177"/>
    </row>
    <row r="8524" spans="1:8" x14ac:dyDescent="0.25">
      <c r="A8524" s="793"/>
      <c r="E8524" s="176"/>
      <c r="F8524" s="176"/>
      <c r="G8524" s="177"/>
      <c r="H8524" s="177"/>
    </row>
    <row r="8525" spans="1:8" x14ac:dyDescent="0.25">
      <c r="A8525" s="793"/>
      <c r="E8525" s="176"/>
      <c r="F8525" s="176"/>
      <c r="G8525" s="177"/>
      <c r="H8525" s="177"/>
    </row>
    <row r="8526" spans="1:8" x14ac:dyDescent="0.25">
      <c r="A8526" s="793"/>
      <c r="E8526" s="176"/>
      <c r="F8526" s="176"/>
      <c r="G8526" s="177"/>
      <c r="H8526" s="177"/>
    </row>
    <row r="8527" spans="1:8" x14ac:dyDescent="0.25">
      <c r="A8527" s="793"/>
      <c r="E8527" s="176"/>
      <c r="F8527" s="176"/>
      <c r="G8527" s="177"/>
      <c r="H8527" s="177"/>
    </row>
    <row r="8528" spans="1:8" x14ac:dyDescent="0.25">
      <c r="A8528" s="793"/>
      <c r="E8528" s="176"/>
      <c r="F8528" s="176"/>
      <c r="G8528" s="177"/>
      <c r="H8528" s="177"/>
    </row>
    <row r="8529" spans="1:8" x14ac:dyDescent="0.25">
      <c r="A8529" s="793"/>
      <c r="E8529" s="176"/>
      <c r="F8529" s="176"/>
      <c r="G8529" s="177"/>
      <c r="H8529" s="177"/>
    </row>
    <row r="8530" spans="1:8" x14ac:dyDescent="0.25">
      <c r="A8530" s="793"/>
      <c r="E8530" s="176"/>
      <c r="F8530" s="176"/>
      <c r="G8530" s="177"/>
      <c r="H8530" s="177"/>
    </row>
    <row r="8531" spans="1:8" x14ac:dyDescent="0.25">
      <c r="A8531" s="793"/>
      <c r="E8531" s="176"/>
      <c r="F8531" s="176"/>
      <c r="G8531" s="177"/>
      <c r="H8531" s="177"/>
    </row>
    <row r="8532" spans="1:8" x14ac:dyDescent="0.25">
      <c r="A8532" s="793"/>
      <c r="E8532" s="176"/>
      <c r="F8532" s="176"/>
      <c r="G8532" s="177"/>
      <c r="H8532" s="177"/>
    </row>
    <row r="8533" spans="1:8" x14ac:dyDescent="0.25">
      <c r="A8533" s="793"/>
      <c r="E8533" s="176"/>
      <c r="F8533" s="176"/>
      <c r="G8533" s="177"/>
      <c r="H8533" s="177"/>
    </row>
    <row r="8534" spans="1:8" x14ac:dyDescent="0.25">
      <c r="A8534" s="793"/>
      <c r="E8534" s="176"/>
      <c r="F8534" s="176"/>
      <c r="G8534" s="177"/>
      <c r="H8534" s="177"/>
    </row>
    <row r="8535" spans="1:8" x14ac:dyDescent="0.25">
      <c r="A8535" s="793"/>
      <c r="E8535" s="176"/>
      <c r="F8535" s="176"/>
      <c r="G8535" s="177"/>
      <c r="H8535" s="177"/>
    </row>
    <row r="8536" spans="1:8" x14ac:dyDescent="0.25">
      <c r="A8536" s="793"/>
      <c r="E8536" s="176"/>
      <c r="F8536" s="176"/>
      <c r="G8536" s="177"/>
      <c r="H8536" s="177"/>
    </row>
    <row r="8537" spans="1:8" x14ac:dyDescent="0.25">
      <c r="A8537" s="793"/>
      <c r="E8537" s="176"/>
      <c r="F8537" s="176"/>
      <c r="G8537" s="177"/>
      <c r="H8537" s="177"/>
    </row>
    <row r="8538" spans="1:8" x14ac:dyDescent="0.25">
      <c r="A8538" s="793"/>
      <c r="E8538" s="176"/>
      <c r="F8538" s="176"/>
      <c r="G8538" s="177"/>
      <c r="H8538" s="177"/>
    </row>
    <row r="8539" spans="1:8" x14ac:dyDescent="0.25">
      <c r="A8539" s="793"/>
      <c r="E8539" s="176"/>
      <c r="F8539" s="176"/>
      <c r="G8539" s="177"/>
      <c r="H8539" s="177"/>
    </row>
    <row r="8540" spans="1:8" x14ac:dyDescent="0.25">
      <c r="A8540" s="793"/>
      <c r="E8540" s="176"/>
      <c r="F8540" s="176"/>
      <c r="G8540" s="177"/>
      <c r="H8540" s="177"/>
    </row>
    <row r="8541" spans="1:8" x14ac:dyDescent="0.25">
      <c r="A8541" s="793"/>
      <c r="E8541" s="176"/>
      <c r="F8541" s="176"/>
      <c r="G8541" s="177"/>
      <c r="H8541" s="177"/>
    </row>
    <row r="8542" spans="1:8" x14ac:dyDescent="0.25">
      <c r="A8542" s="793"/>
      <c r="E8542" s="176"/>
      <c r="F8542" s="176"/>
      <c r="G8542" s="177"/>
      <c r="H8542" s="177"/>
    </row>
    <row r="8543" spans="1:8" x14ac:dyDescent="0.25">
      <c r="A8543" s="793"/>
      <c r="E8543" s="176"/>
      <c r="F8543" s="176"/>
      <c r="G8543" s="177"/>
      <c r="H8543" s="177"/>
    </row>
    <row r="8544" spans="1:8" x14ac:dyDescent="0.25">
      <c r="A8544" s="793"/>
      <c r="E8544" s="176"/>
      <c r="F8544" s="176"/>
      <c r="G8544" s="177"/>
      <c r="H8544" s="177"/>
    </row>
    <row r="8545" spans="1:8" x14ac:dyDescent="0.25">
      <c r="A8545" s="793"/>
      <c r="E8545" s="176"/>
      <c r="F8545" s="176"/>
      <c r="G8545" s="177"/>
      <c r="H8545" s="177"/>
    </row>
    <row r="8546" spans="1:8" x14ac:dyDescent="0.25">
      <c r="A8546" s="793"/>
      <c r="E8546" s="176"/>
      <c r="F8546" s="176"/>
      <c r="G8546" s="177"/>
      <c r="H8546" s="177"/>
    </row>
    <row r="8547" spans="1:8" x14ac:dyDescent="0.25">
      <c r="A8547" s="793"/>
      <c r="E8547" s="176"/>
      <c r="F8547" s="176"/>
      <c r="G8547" s="177"/>
      <c r="H8547" s="177"/>
    </row>
    <row r="8548" spans="1:8" x14ac:dyDescent="0.25">
      <c r="A8548" s="793"/>
      <c r="E8548" s="176"/>
      <c r="F8548" s="176"/>
      <c r="G8548" s="177"/>
      <c r="H8548" s="177"/>
    </row>
    <row r="8549" spans="1:8" x14ac:dyDescent="0.25">
      <c r="A8549" s="793"/>
      <c r="E8549" s="176"/>
      <c r="F8549" s="176"/>
      <c r="G8549" s="177"/>
      <c r="H8549" s="177"/>
    </row>
    <row r="8550" spans="1:8" x14ac:dyDescent="0.25">
      <c r="A8550" s="793"/>
      <c r="E8550" s="176"/>
      <c r="F8550" s="176"/>
      <c r="G8550" s="177"/>
      <c r="H8550" s="177"/>
    </row>
    <row r="8551" spans="1:8" x14ac:dyDescent="0.25">
      <c r="A8551" s="793"/>
      <c r="E8551" s="176"/>
      <c r="F8551" s="176"/>
      <c r="G8551" s="177"/>
      <c r="H8551" s="177"/>
    </row>
    <row r="8552" spans="1:8" x14ac:dyDescent="0.25">
      <c r="A8552" s="793"/>
      <c r="E8552" s="176"/>
      <c r="F8552" s="176"/>
      <c r="G8552" s="177"/>
      <c r="H8552" s="177"/>
    </row>
    <row r="8553" spans="1:8" x14ac:dyDescent="0.25">
      <c r="A8553" s="793"/>
      <c r="E8553" s="176"/>
      <c r="F8553" s="176"/>
      <c r="G8553" s="177"/>
      <c r="H8553" s="177"/>
    </row>
    <row r="8554" spans="1:8" x14ac:dyDescent="0.25">
      <c r="A8554" s="793"/>
      <c r="E8554" s="176"/>
      <c r="F8554" s="176"/>
      <c r="G8554" s="177"/>
      <c r="H8554" s="177"/>
    </row>
    <row r="8555" spans="1:8" x14ac:dyDescent="0.25">
      <c r="A8555" s="793"/>
      <c r="E8555" s="176"/>
      <c r="F8555" s="176"/>
      <c r="G8555" s="177"/>
      <c r="H8555" s="177"/>
    </row>
    <row r="8556" spans="1:8" x14ac:dyDescent="0.25">
      <c r="A8556" s="793"/>
      <c r="E8556" s="176"/>
      <c r="F8556" s="176"/>
      <c r="G8556" s="177"/>
      <c r="H8556" s="177"/>
    </row>
    <row r="8557" spans="1:8" x14ac:dyDescent="0.25">
      <c r="A8557" s="793"/>
      <c r="E8557" s="176"/>
      <c r="F8557" s="176"/>
      <c r="G8557" s="177"/>
      <c r="H8557" s="177"/>
    </row>
    <row r="8558" spans="1:8" x14ac:dyDescent="0.25">
      <c r="A8558" s="793"/>
      <c r="E8558" s="176"/>
      <c r="F8558" s="176"/>
      <c r="G8558" s="177"/>
      <c r="H8558" s="177"/>
    </row>
    <row r="8559" spans="1:8" x14ac:dyDescent="0.25">
      <c r="A8559" s="793"/>
      <c r="E8559" s="176"/>
      <c r="F8559" s="176"/>
      <c r="G8559" s="177"/>
      <c r="H8559" s="177"/>
    </row>
    <row r="8560" spans="1:8" x14ac:dyDescent="0.25">
      <c r="A8560" s="793"/>
      <c r="E8560" s="176"/>
      <c r="F8560" s="176"/>
      <c r="G8560" s="177"/>
      <c r="H8560" s="177"/>
    </row>
    <row r="8561" spans="1:8" x14ac:dyDescent="0.25">
      <c r="A8561" s="793"/>
      <c r="E8561" s="176"/>
      <c r="F8561" s="176"/>
      <c r="G8561" s="177"/>
      <c r="H8561" s="177"/>
    </row>
    <row r="8562" spans="1:8" x14ac:dyDescent="0.25">
      <c r="A8562" s="793"/>
      <c r="E8562" s="176"/>
      <c r="F8562" s="176"/>
      <c r="G8562" s="177"/>
      <c r="H8562" s="177"/>
    </row>
    <row r="8563" spans="1:8" x14ac:dyDescent="0.25">
      <c r="A8563" s="793"/>
      <c r="E8563" s="176"/>
      <c r="F8563" s="176"/>
      <c r="G8563" s="177"/>
      <c r="H8563" s="177"/>
    </row>
    <row r="8564" spans="1:8" x14ac:dyDescent="0.25">
      <c r="A8564" s="793"/>
      <c r="E8564" s="176"/>
      <c r="F8564" s="176"/>
      <c r="G8564" s="177"/>
      <c r="H8564" s="177"/>
    </row>
    <row r="8565" spans="1:8" x14ac:dyDescent="0.25">
      <c r="A8565" s="793"/>
      <c r="E8565" s="176"/>
      <c r="F8565" s="176"/>
      <c r="G8565" s="177"/>
      <c r="H8565" s="177"/>
    </row>
    <row r="8566" spans="1:8" x14ac:dyDescent="0.25">
      <c r="A8566" s="793"/>
      <c r="E8566" s="176"/>
      <c r="F8566" s="176"/>
      <c r="G8566" s="177"/>
      <c r="H8566" s="177"/>
    </row>
    <row r="8567" spans="1:8" x14ac:dyDescent="0.25">
      <c r="A8567" s="793"/>
      <c r="E8567" s="176"/>
      <c r="F8567" s="176"/>
      <c r="G8567" s="177"/>
      <c r="H8567" s="177"/>
    </row>
    <row r="8568" spans="1:8" x14ac:dyDescent="0.25">
      <c r="A8568" s="793"/>
      <c r="E8568" s="176"/>
      <c r="F8568" s="176"/>
      <c r="G8568" s="177"/>
      <c r="H8568" s="177"/>
    </row>
    <row r="8569" spans="1:8" x14ac:dyDescent="0.25">
      <c r="A8569" s="793"/>
      <c r="E8569" s="176"/>
      <c r="F8569" s="176"/>
      <c r="G8569" s="177"/>
      <c r="H8569" s="177"/>
    </row>
    <row r="8570" spans="1:8" x14ac:dyDescent="0.25">
      <c r="A8570" s="793"/>
      <c r="E8570" s="176"/>
      <c r="F8570" s="176"/>
      <c r="G8570" s="177"/>
      <c r="H8570" s="177"/>
    </row>
    <row r="8571" spans="1:8" x14ac:dyDescent="0.25">
      <c r="A8571" s="793"/>
      <c r="E8571" s="176"/>
      <c r="F8571" s="176"/>
      <c r="G8571" s="177"/>
      <c r="H8571" s="177"/>
    </row>
    <row r="8572" spans="1:8" x14ac:dyDescent="0.25">
      <c r="A8572" s="793"/>
      <c r="E8572" s="176"/>
      <c r="F8572" s="176"/>
      <c r="G8572" s="177"/>
      <c r="H8572" s="177"/>
    </row>
    <row r="8573" spans="1:8" x14ac:dyDescent="0.25">
      <c r="A8573" s="793"/>
      <c r="E8573" s="176"/>
      <c r="F8573" s="176"/>
      <c r="G8573" s="177"/>
      <c r="H8573" s="177"/>
    </row>
    <row r="8574" spans="1:8" x14ac:dyDescent="0.25">
      <c r="A8574" s="793"/>
      <c r="E8574" s="176"/>
      <c r="F8574" s="176"/>
      <c r="G8574" s="177"/>
      <c r="H8574" s="177"/>
    </row>
    <row r="8575" spans="1:8" x14ac:dyDescent="0.25">
      <c r="A8575" s="793"/>
      <c r="E8575" s="176"/>
      <c r="F8575" s="176"/>
      <c r="G8575" s="177"/>
      <c r="H8575" s="177"/>
    </row>
    <row r="8576" spans="1:8" x14ac:dyDescent="0.25">
      <c r="A8576" s="793"/>
      <c r="E8576" s="176"/>
      <c r="F8576" s="176"/>
      <c r="G8576" s="177"/>
      <c r="H8576" s="177"/>
    </row>
    <row r="8577" spans="1:8" x14ac:dyDescent="0.25">
      <c r="A8577" s="793"/>
      <c r="E8577" s="176"/>
      <c r="F8577" s="176"/>
      <c r="G8577" s="177"/>
      <c r="H8577" s="177"/>
    </row>
    <row r="8578" spans="1:8" x14ac:dyDescent="0.25">
      <c r="A8578" s="793"/>
      <c r="E8578" s="176"/>
      <c r="F8578" s="176"/>
      <c r="G8578" s="177"/>
      <c r="H8578" s="177"/>
    </row>
    <row r="8579" spans="1:8" x14ac:dyDescent="0.25">
      <c r="A8579" s="793"/>
      <c r="E8579" s="176"/>
      <c r="F8579" s="176"/>
      <c r="G8579" s="177"/>
      <c r="H8579" s="177"/>
    </row>
    <row r="8580" spans="1:8" x14ac:dyDescent="0.25">
      <c r="A8580" s="793"/>
      <c r="E8580" s="176"/>
      <c r="F8580" s="176"/>
      <c r="G8580" s="177"/>
      <c r="H8580" s="177"/>
    </row>
    <row r="8581" spans="1:8" x14ac:dyDescent="0.25">
      <c r="A8581" s="793"/>
      <c r="E8581" s="176"/>
      <c r="F8581" s="176"/>
      <c r="G8581" s="177"/>
      <c r="H8581" s="177"/>
    </row>
    <row r="8582" spans="1:8" x14ac:dyDescent="0.25">
      <c r="A8582" s="793"/>
      <c r="E8582" s="176"/>
      <c r="F8582" s="176"/>
      <c r="G8582" s="177"/>
      <c r="H8582" s="177"/>
    </row>
    <row r="8583" spans="1:8" x14ac:dyDescent="0.25">
      <c r="A8583" s="793"/>
      <c r="E8583" s="176"/>
      <c r="F8583" s="176"/>
      <c r="G8583" s="177"/>
      <c r="H8583" s="177"/>
    </row>
    <row r="8584" spans="1:8" x14ac:dyDescent="0.25">
      <c r="A8584" s="793"/>
      <c r="E8584" s="176"/>
      <c r="F8584" s="176"/>
      <c r="G8584" s="177"/>
      <c r="H8584" s="177"/>
    </row>
    <row r="8585" spans="1:8" x14ac:dyDescent="0.25">
      <c r="A8585" s="793"/>
      <c r="E8585" s="176"/>
      <c r="F8585" s="176"/>
      <c r="G8585" s="177"/>
      <c r="H8585" s="177"/>
    </row>
    <row r="8586" spans="1:8" x14ac:dyDescent="0.25">
      <c r="A8586" s="793"/>
      <c r="E8586" s="176"/>
      <c r="F8586" s="176"/>
      <c r="G8586" s="177"/>
      <c r="H8586" s="177"/>
    </row>
    <row r="8587" spans="1:8" x14ac:dyDescent="0.25">
      <c r="A8587" s="793"/>
      <c r="E8587" s="176"/>
      <c r="F8587" s="176"/>
      <c r="G8587" s="177"/>
      <c r="H8587" s="177"/>
    </row>
    <row r="8588" spans="1:8" x14ac:dyDescent="0.25">
      <c r="A8588" s="793"/>
      <c r="E8588" s="176"/>
      <c r="F8588" s="176"/>
      <c r="G8588" s="177"/>
      <c r="H8588" s="177"/>
    </row>
    <row r="8589" spans="1:8" x14ac:dyDescent="0.25">
      <c r="A8589" s="793"/>
      <c r="E8589" s="176"/>
      <c r="F8589" s="176"/>
      <c r="G8589" s="177"/>
      <c r="H8589" s="177"/>
    </row>
    <row r="8590" spans="1:8" x14ac:dyDescent="0.25">
      <c r="A8590" s="793"/>
      <c r="E8590" s="176"/>
      <c r="F8590" s="176"/>
      <c r="G8590" s="177"/>
      <c r="H8590" s="177"/>
    </row>
    <row r="8591" spans="1:8" x14ac:dyDescent="0.25">
      <c r="A8591" s="793"/>
      <c r="E8591" s="176"/>
      <c r="F8591" s="176"/>
      <c r="G8591" s="177"/>
      <c r="H8591" s="177"/>
    </row>
    <row r="8592" spans="1:8" x14ac:dyDescent="0.25">
      <c r="A8592" s="793"/>
      <c r="E8592" s="176"/>
      <c r="F8592" s="176"/>
      <c r="G8592" s="177"/>
      <c r="H8592" s="177"/>
    </row>
    <row r="8593" spans="1:8" x14ac:dyDescent="0.25">
      <c r="A8593" s="793"/>
      <c r="E8593" s="176"/>
      <c r="F8593" s="176"/>
      <c r="G8593" s="177"/>
      <c r="H8593" s="177"/>
    </row>
    <row r="8594" spans="1:8" x14ac:dyDescent="0.25">
      <c r="A8594" s="793"/>
      <c r="E8594" s="176"/>
      <c r="F8594" s="176"/>
      <c r="G8594" s="177"/>
      <c r="H8594" s="177"/>
    </row>
    <row r="8595" spans="1:8" x14ac:dyDescent="0.25">
      <c r="A8595" s="793"/>
      <c r="E8595" s="176"/>
      <c r="F8595" s="176"/>
      <c r="G8595" s="177"/>
      <c r="H8595" s="177"/>
    </row>
    <row r="8596" spans="1:8" x14ac:dyDescent="0.25">
      <c r="A8596" s="793"/>
      <c r="E8596" s="176"/>
      <c r="F8596" s="176"/>
      <c r="G8596" s="177"/>
      <c r="H8596" s="177"/>
    </row>
    <row r="8597" spans="1:8" x14ac:dyDescent="0.25">
      <c r="A8597" s="793"/>
      <c r="E8597" s="176"/>
      <c r="F8597" s="176"/>
      <c r="G8597" s="177"/>
      <c r="H8597" s="177"/>
    </row>
    <row r="8598" spans="1:8" x14ac:dyDescent="0.25">
      <c r="A8598" s="793"/>
      <c r="E8598" s="176"/>
      <c r="F8598" s="176"/>
      <c r="G8598" s="177"/>
      <c r="H8598" s="177"/>
    </row>
    <row r="8599" spans="1:8" x14ac:dyDescent="0.25">
      <c r="A8599" s="793"/>
      <c r="E8599" s="176"/>
      <c r="F8599" s="176"/>
      <c r="G8599" s="177"/>
      <c r="H8599" s="177"/>
    </row>
    <row r="8600" spans="1:8" x14ac:dyDescent="0.25">
      <c r="A8600" s="793"/>
      <c r="E8600" s="176"/>
      <c r="F8600" s="176"/>
      <c r="G8600" s="177"/>
      <c r="H8600" s="177"/>
    </row>
    <row r="8601" spans="1:8" x14ac:dyDescent="0.25">
      <c r="A8601" s="793"/>
      <c r="E8601" s="176"/>
      <c r="F8601" s="176"/>
      <c r="G8601" s="177"/>
      <c r="H8601" s="177"/>
    </row>
    <row r="8602" spans="1:8" x14ac:dyDescent="0.25">
      <c r="A8602" s="793"/>
      <c r="E8602" s="176"/>
      <c r="F8602" s="176"/>
      <c r="G8602" s="177"/>
      <c r="H8602" s="177"/>
    </row>
    <row r="8603" spans="1:8" x14ac:dyDescent="0.25">
      <c r="A8603" s="793"/>
      <c r="E8603" s="176"/>
      <c r="F8603" s="176"/>
      <c r="G8603" s="177"/>
      <c r="H8603" s="177"/>
    </row>
    <row r="8604" spans="1:8" x14ac:dyDescent="0.25">
      <c r="A8604" s="793"/>
      <c r="E8604" s="176"/>
      <c r="F8604" s="176"/>
      <c r="G8604" s="177"/>
      <c r="H8604" s="177"/>
    </row>
    <row r="8605" spans="1:8" x14ac:dyDescent="0.25">
      <c r="A8605" s="793"/>
      <c r="E8605" s="176"/>
      <c r="F8605" s="176"/>
      <c r="G8605" s="177"/>
      <c r="H8605" s="177"/>
    </row>
    <row r="8606" spans="1:8" x14ac:dyDescent="0.25">
      <c r="A8606" s="793"/>
      <c r="E8606" s="176"/>
      <c r="F8606" s="176"/>
      <c r="G8606" s="177"/>
      <c r="H8606" s="177"/>
    </row>
    <row r="8607" spans="1:8" x14ac:dyDescent="0.25">
      <c r="A8607" s="793"/>
      <c r="E8607" s="176"/>
      <c r="F8607" s="176"/>
      <c r="G8607" s="177"/>
      <c r="H8607" s="177"/>
    </row>
    <row r="8608" spans="1:8" x14ac:dyDescent="0.25">
      <c r="A8608" s="793"/>
      <c r="E8608" s="176"/>
      <c r="F8608" s="176"/>
      <c r="G8608" s="177"/>
      <c r="H8608" s="177"/>
    </row>
    <row r="8609" spans="1:8" x14ac:dyDescent="0.25">
      <c r="A8609" s="793"/>
      <c r="E8609" s="176"/>
      <c r="F8609" s="176"/>
      <c r="G8609" s="177"/>
      <c r="H8609" s="177"/>
    </row>
    <row r="8610" spans="1:8" x14ac:dyDescent="0.25">
      <c r="A8610" s="793"/>
      <c r="E8610" s="176"/>
      <c r="F8610" s="176"/>
      <c r="G8610" s="177"/>
      <c r="H8610" s="177"/>
    </row>
    <row r="8611" spans="1:8" x14ac:dyDescent="0.25">
      <c r="A8611" s="793"/>
      <c r="E8611" s="176"/>
      <c r="F8611" s="176"/>
      <c r="G8611" s="177"/>
      <c r="H8611" s="177"/>
    </row>
    <row r="8612" spans="1:8" x14ac:dyDescent="0.25">
      <c r="A8612" s="793"/>
      <c r="E8612" s="176"/>
      <c r="F8612" s="176"/>
      <c r="G8612" s="177"/>
      <c r="H8612" s="177"/>
    </row>
    <row r="8613" spans="1:8" x14ac:dyDescent="0.25">
      <c r="A8613" s="793"/>
      <c r="E8613" s="176"/>
      <c r="F8613" s="176"/>
      <c r="G8613" s="177"/>
      <c r="H8613" s="177"/>
    </row>
    <row r="8614" spans="1:8" x14ac:dyDescent="0.25">
      <c r="A8614" s="793"/>
      <c r="E8614" s="176"/>
      <c r="F8614" s="176"/>
      <c r="G8614" s="177"/>
      <c r="H8614" s="177"/>
    </row>
    <row r="8615" spans="1:8" x14ac:dyDescent="0.25">
      <c r="A8615" s="793"/>
      <c r="E8615" s="176"/>
      <c r="F8615" s="176"/>
      <c r="G8615" s="177"/>
      <c r="H8615" s="177"/>
    </row>
    <row r="8616" spans="1:8" x14ac:dyDescent="0.25">
      <c r="A8616" s="793"/>
      <c r="E8616" s="176"/>
      <c r="F8616" s="176"/>
      <c r="G8616" s="177"/>
      <c r="H8616" s="177"/>
    </row>
    <row r="8617" spans="1:8" x14ac:dyDescent="0.25">
      <c r="A8617" s="793"/>
      <c r="E8617" s="176"/>
      <c r="F8617" s="176"/>
      <c r="G8617" s="177"/>
      <c r="H8617" s="177"/>
    </row>
    <row r="8618" spans="1:8" x14ac:dyDescent="0.25">
      <c r="A8618" s="793"/>
      <c r="E8618" s="176"/>
      <c r="F8618" s="176"/>
      <c r="G8618" s="177"/>
      <c r="H8618" s="177"/>
    </row>
    <row r="8619" spans="1:8" x14ac:dyDescent="0.25">
      <c r="A8619" s="793"/>
      <c r="E8619" s="176"/>
      <c r="F8619" s="176"/>
      <c r="G8619" s="177"/>
      <c r="H8619" s="177"/>
    </row>
    <row r="8620" spans="1:8" x14ac:dyDescent="0.25">
      <c r="A8620" s="793"/>
      <c r="E8620" s="176"/>
      <c r="F8620" s="176"/>
      <c r="G8620" s="177"/>
      <c r="H8620" s="177"/>
    </row>
    <row r="8621" spans="1:8" x14ac:dyDescent="0.25">
      <c r="A8621" s="793"/>
      <c r="E8621" s="176"/>
      <c r="F8621" s="176"/>
      <c r="G8621" s="177"/>
      <c r="H8621" s="177"/>
    </row>
    <row r="8622" spans="1:8" x14ac:dyDescent="0.25">
      <c r="A8622" s="793"/>
      <c r="E8622" s="176"/>
      <c r="F8622" s="176"/>
      <c r="G8622" s="177"/>
      <c r="H8622" s="177"/>
    </row>
    <row r="8623" spans="1:8" x14ac:dyDescent="0.25">
      <c r="A8623" s="793"/>
      <c r="E8623" s="176"/>
      <c r="F8623" s="176"/>
      <c r="G8623" s="177"/>
      <c r="H8623" s="177"/>
    </row>
    <row r="8624" spans="1:8" x14ac:dyDescent="0.25">
      <c r="A8624" s="793"/>
      <c r="E8624" s="176"/>
      <c r="F8624" s="176"/>
      <c r="G8624" s="177"/>
      <c r="H8624" s="177"/>
    </row>
    <row r="8625" spans="1:8" x14ac:dyDescent="0.25">
      <c r="A8625" s="793"/>
      <c r="E8625" s="176"/>
      <c r="F8625" s="176"/>
      <c r="G8625" s="177"/>
      <c r="H8625" s="177"/>
    </row>
    <row r="8626" spans="1:8" x14ac:dyDescent="0.25">
      <c r="A8626" s="793"/>
      <c r="E8626" s="176"/>
      <c r="F8626" s="176"/>
      <c r="G8626" s="177"/>
      <c r="H8626" s="177"/>
    </row>
    <row r="8627" spans="1:8" x14ac:dyDescent="0.25">
      <c r="A8627" s="793"/>
      <c r="E8627" s="176"/>
      <c r="F8627" s="176"/>
      <c r="G8627" s="177"/>
      <c r="H8627" s="177"/>
    </row>
    <row r="8628" spans="1:8" x14ac:dyDescent="0.25">
      <c r="A8628" s="793"/>
      <c r="E8628" s="176"/>
      <c r="F8628" s="176"/>
      <c r="G8628" s="177"/>
      <c r="H8628" s="177"/>
    </row>
    <row r="8629" spans="1:8" x14ac:dyDescent="0.25">
      <c r="A8629" s="793"/>
      <c r="E8629" s="176"/>
      <c r="F8629" s="176"/>
      <c r="G8629" s="177"/>
      <c r="H8629" s="177"/>
    </row>
    <row r="8630" spans="1:8" x14ac:dyDescent="0.25">
      <c r="A8630" s="793"/>
      <c r="E8630" s="176"/>
      <c r="F8630" s="176"/>
      <c r="G8630" s="177"/>
      <c r="H8630" s="177"/>
    </row>
    <row r="8631" spans="1:8" x14ac:dyDescent="0.25">
      <c r="A8631" s="793"/>
      <c r="E8631" s="176"/>
      <c r="F8631" s="176"/>
      <c r="G8631" s="177"/>
      <c r="H8631" s="177"/>
    </row>
    <row r="8632" spans="1:8" x14ac:dyDescent="0.25">
      <c r="A8632" s="793"/>
      <c r="E8632" s="176"/>
      <c r="F8632" s="176"/>
      <c r="G8632" s="177"/>
      <c r="H8632" s="177"/>
    </row>
    <row r="8633" spans="1:8" x14ac:dyDescent="0.25">
      <c r="A8633" s="793"/>
      <c r="E8633" s="176"/>
      <c r="F8633" s="176"/>
      <c r="G8633" s="177"/>
      <c r="H8633" s="177"/>
    </row>
    <row r="8634" spans="1:8" x14ac:dyDescent="0.25">
      <c r="A8634" s="793"/>
      <c r="E8634" s="176"/>
      <c r="F8634" s="176"/>
      <c r="G8634" s="177"/>
      <c r="H8634" s="177"/>
    </row>
    <row r="8635" spans="1:8" x14ac:dyDescent="0.25">
      <c r="A8635" s="793"/>
      <c r="E8635" s="176"/>
      <c r="F8635" s="176"/>
      <c r="G8635" s="177"/>
      <c r="H8635" s="177"/>
    </row>
    <row r="8636" spans="1:8" x14ac:dyDescent="0.25">
      <c r="A8636" s="793"/>
      <c r="E8636" s="176"/>
      <c r="F8636" s="176"/>
      <c r="G8636" s="177"/>
      <c r="H8636" s="177"/>
    </row>
    <row r="8637" spans="1:8" x14ac:dyDescent="0.25">
      <c r="A8637" s="793"/>
      <c r="E8637" s="176"/>
      <c r="F8637" s="176"/>
      <c r="G8637" s="177"/>
      <c r="H8637" s="177"/>
    </row>
    <row r="8638" spans="1:8" x14ac:dyDescent="0.25">
      <c r="A8638" s="793"/>
      <c r="E8638" s="176"/>
      <c r="F8638" s="176"/>
      <c r="G8638" s="177"/>
      <c r="H8638" s="177"/>
    </row>
    <row r="8639" spans="1:8" x14ac:dyDescent="0.25">
      <c r="A8639" s="793"/>
      <c r="E8639" s="176"/>
      <c r="F8639" s="176"/>
      <c r="G8639" s="177"/>
      <c r="H8639" s="177"/>
    </row>
    <row r="8640" spans="1:8" x14ac:dyDescent="0.25">
      <c r="A8640" s="793"/>
      <c r="E8640" s="176"/>
      <c r="F8640" s="176"/>
      <c r="G8640" s="177"/>
      <c r="H8640" s="177"/>
    </row>
    <row r="8641" spans="1:8" x14ac:dyDescent="0.25">
      <c r="A8641" s="793"/>
      <c r="E8641" s="176"/>
      <c r="F8641" s="176"/>
      <c r="G8641" s="177"/>
      <c r="H8641" s="177"/>
    </row>
    <row r="8642" spans="1:8" x14ac:dyDescent="0.25">
      <c r="A8642" s="793"/>
      <c r="E8642" s="176"/>
      <c r="F8642" s="176"/>
      <c r="G8642" s="177"/>
      <c r="H8642" s="177"/>
    </row>
    <row r="8643" spans="1:8" x14ac:dyDescent="0.25">
      <c r="A8643" s="793"/>
      <c r="E8643" s="176"/>
      <c r="F8643" s="176"/>
      <c r="G8643" s="177"/>
      <c r="H8643" s="177"/>
    </row>
    <row r="8644" spans="1:8" x14ac:dyDescent="0.25">
      <c r="A8644" s="793"/>
      <c r="E8644" s="176"/>
      <c r="F8644" s="176"/>
      <c r="G8644" s="177"/>
      <c r="H8644" s="177"/>
    </row>
    <row r="8645" spans="1:8" x14ac:dyDescent="0.25">
      <c r="A8645" s="793"/>
      <c r="E8645" s="176"/>
      <c r="F8645" s="176"/>
      <c r="G8645" s="177"/>
      <c r="H8645" s="177"/>
    </row>
    <row r="8646" spans="1:8" x14ac:dyDescent="0.25">
      <c r="A8646" s="793"/>
      <c r="E8646" s="176"/>
      <c r="F8646" s="176"/>
      <c r="G8646" s="177"/>
      <c r="H8646" s="177"/>
    </row>
    <row r="8647" spans="1:8" x14ac:dyDescent="0.25">
      <c r="A8647" s="793"/>
      <c r="E8647" s="176"/>
      <c r="F8647" s="176"/>
      <c r="G8647" s="177"/>
      <c r="H8647" s="177"/>
    </row>
    <row r="8648" spans="1:8" x14ac:dyDescent="0.25">
      <c r="A8648" s="793"/>
      <c r="E8648" s="176"/>
      <c r="F8648" s="176"/>
      <c r="G8648" s="177"/>
      <c r="H8648" s="177"/>
    </row>
    <row r="8649" spans="1:8" x14ac:dyDescent="0.25">
      <c r="A8649" s="793"/>
      <c r="E8649" s="176"/>
      <c r="F8649" s="176"/>
      <c r="G8649" s="177"/>
      <c r="H8649" s="177"/>
    </row>
    <row r="8650" spans="1:8" x14ac:dyDescent="0.25">
      <c r="A8650" s="793"/>
      <c r="E8650" s="176"/>
      <c r="F8650" s="176"/>
      <c r="G8650" s="177"/>
      <c r="H8650" s="177"/>
    </row>
    <row r="8651" spans="1:8" x14ac:dyDescent="0.25">
      <c r="A8651" s="793"/>
      <c r="E8651" s="176"/>
      <c r="F8651" s="176"/>
      <c r="G8651" s="177"/>
      <c r="H8651" s="177"/>
    </row>
    <row r="8652" spans="1:8" x14ac:dyDescent="0.25">
      <c r="A8652" s="793"/>
      <c r="E8652" s="176"/>
      <c r="F8652" s="176"/>
      <c r="G8652" s="177"/>
      <c r="H8652" s="177"/>
    </row>
    <row r="8653" spans="1:8" x14ac:dyDescent="0.25">
      <c r="A8653" s="793"/>
      <c r="E8653" s="176"/>
      <c r="F8653" s="176"/>
      <c r="G8653" s="177"/>
      <c r="H8653" s="177"/>
    </row>
    <row r="8654" spans="1:8" x14ac:dyDescent="0.25">
      <c r="A8654" s="793"/>
      <c r="E8654" s="176"/>
      <c r="F8654" s="176"/>
      <c r="G8654" s="177"/>
      <c r="H8654" s="177"/>
    </row>
    <row r="8655" spans="1:8" x14ac:dyDescent="0.25">
      <c r="A8655" s="793"/>
      <c r="E8655" s="176"/>
      <c r="F8655" s="176"/>
      <c r="G8655" s="177"/>
      <c r="H8655" s="177"/>
    </row>
    <row r="8656" spans="1:8" x14ac:dyDescent="0.25">
      <c r="A8656" s="793"/>
      <c r="E8656" s="176"/>
      <c r="F8656" s="176"/>
      <c r="G8656" s="177"/>
      <c r="H8656" s="177"/>
    </row>
    <row r="8657" spans="1:8" x14ac:dyDescent="0.25">
      <c r="A8657" s="793"/>
      <c r="E8657" s="176"/>
      <c r="F8657" s="176"/>
      <c r="G8657" s="177"/>
      <c r="H8657" s="177"/>
    </row>
    <row r="8658" spans="1:8" x14ac:dyDescent="0.25">
      <c r="A8658" s="793"/>
      <c r="E8658" s="176"/>
      <c r="F8658" s="176"/>
      <c r="G8658" s="177"/>
      <c r="H8658" s="177"/>
    </row>
    <row r="8659" spans="1:8" x14ac:dyDescent="0.25">
      <c r="A8659" s="793"/>
      <c r="E8659" s="176"/>
      <c r="F8659" s="176"/>
      <c r="G8659" s="177"/>
      <c r="H8659" s="177"/>
    </row>
    <row r="8660" spans="1:8" x14ac:dyDescent="0.25">
      <c r="A8660" s="793"/>
      <c r="E8660" s="176"/>
      <c r="F8660" s="176"/>
      <c r="G8660" s="177"/>
      <c r="H8660" s="177"/>
    </row>
    <row r="8661" spans="1:8" x14ac:dyDescent="0.25">
      <c r="A8661" s="793"/>
      <c r="E8661" s="176"/>
      <c r="F8661" s="176"/>
      <c r="G8661" s="177"/>
      <c r="H8661" s="177"/>
    </row>
    <row r="8662" spans="1:8" x14ac:dyDescent="0.25">
      <c r="A8662" s="793"/>
      <c r="E8662" s="176"/>
      <c r="F8662" s="176"/>
      <c r="G8662" s="177"/>
      <c r="H8662" s="177"/>
    </row>
    <row r="8663" spans="1:8" x14ac:dyDescent="0.25">
      <c r="A8663" s="793"/>
      <c r="E8663" s="176"/>
      <c r="F8663" s="176"/>
      <c r="G8663" s="177"/>
      <c r="H8663" s="177"/>
    </row>
    <row r="8664" spans="1:8" x14ac:dyDescent="0.25">
      <c r="A8664" s="793"/>
      <c r="E8664" s="176"/>
      <c r="F8664" s="176"/>
      <c r="G8664" s="177"/>
      <c r="H8664" s="177"/>
    </row>
    <row r="8665" spans="1:8" x14ac:dyDescent="0.25">
      <c r="A8665" s="793"/>
      <c r="E8665" s="176"/>
      <c r="F8665" s="176"/>
      <c r="G8665" s="177"/>
      <c r="H8665" s="177"/>
    </row>
    <row r="8666" spans="1:8" x14ac:dyDescent="0.25">
      <c r="A8666" s="793"/>
      <c r="E8666" s="176"/>
      <c r="F8666" s="176"/>
      <c r="G8666" s="177"/>
      <c r="H8666" s="177"/>
    </row>
    <row r="8667" spans="1:8" x14ac:dyDescent="0.25">
      <c r="A8667" s="793"/>
      <c r="E8667" s="176"/>
      <c r="F8667" s="176"/>
      <c r="G8667" s="177"/>
      <c r="H8667" s="177"/>
    </row>
    <row r="8668" spans="1:8" x14ac:dyDescent="0.25">
      <c r="A8668" s="793"/>
      <c r="E8668" s="176"/>
      <c r="F8668" s="176"/>
      <c r="G8668" s="177"/>
      <c r="H8668" s="177"/>
    </row>
    <row r="8669" spans="1:8" x14ac:dyDescent="0.25">
      <c r="A8669" s="793"/>
      <c r="E8669" s="176"/>
      <c r="F8669" s="176"/>
      <c r="G8669" s="177"/>
      <c r="H8669" s="177"/>
    </row>
    <row r="8670" spans="1:8" x14ac:dyDescent="0.25">
      <c r="A8670" s="793"/>
      <c r="E8670" s="176"/>
      <c r="F8670" s="176"/>
      <c r="G8670" s="177"/>
      <c r="H8670" s="177"/>
    </row>
    <row r="8671" spans="1:8" x14ac:dyDescent="0.25">
      <c r="A8671" s="793"/>
      <c r="E8671" s="176"/>
      <c r="F8671" s="176"/>
      <c r="G8671" s="177"/>
      <c r="H8671" s="177"/>
    </row>
    <row r="8672" spans="1:8" x14ac:dyDescent="0.25">
      <c r="A8672" s="793"/>
      <c r="E8672" s="176"/>
      <c r="F8672" s="176"/>
      <c r="G8672" s="177"/>
      <c r="H8672" s="177"/>
    </row>
    <row r="8673" spans="1:8" x14ac:dyDescent="0.25">
      <c r="A8673" s="793"/>
      <c r="E8673" s="176"/>
      <c r="F8673" s="176"/>
      <c r="G8673" s="177"/>
      <c r="H8673" s="177"/>
    </row>
    <row r="8674" spans="1:8" x14ac:dyDescent="0.25">
      <c r="A8674" s="793"/>
      <c r="E8674" s="176"/>
      <c r="F8674" s="176"/>
      <c r="G8674" s="177"/>
      <c r="H8674" s="177"/>
    </row>
    <row r="8675" spans="1:8" x14ac:dyDescent="0.25">
      <c r="A8675" s="793"/>
      <c r="E8675" s="176"/>
      <c r="F8675" s="176"/>
      <c r="G8675" s="177"/>
      <c r="H8675" s="177"/>
    </row>
    <row r="8676" spans="1:8" x14ac:dyDescent="0.25">
      <c r="A8676" s="793"/>
      <c r="E8676" s="176"/>
      <c r="F8676" s="176"/>
      <c r="G8676" s="177"/>
      <c r="H8676" s="177"/>
    </row>
    <row r="8677" spans="1:8" x14ac:dyDescent="0.25">
      <c r="A8677" s="793"/>
      <c r="E8677" s="176"/>
      <c r="F8677" s="176"/>
      <c r="G8677" s="177"/>
      <c r="H8677" s="177"/>
    </row>
    <row r="8678" spans="1:8" x14ac:dyDescent="0.25">
      <c r="A8678" s="793"/>
      <c r="E8678" s="176"/>
      <c r="F8678" s="176"/>
      <c r="G8678" s="177"/>
      <c r="H8678" s="177"/>
    </row>
    <row r="8679" spans="1:8" x14ac:dyDescent="0.25">
      <c r="A8679" s="793"/>
      <c r="E8679" s="176"/>
      <c r="F8679" s="176"/>
      <c r="G8679" s="177"/>
      <c r="H8679" s="177"/>
    </row>
    <row r="8680" spans="1:8" x14ac:dyDescent="0.25">
      <c r="A8680" s="793"/>
      <c r="E8680" s="176"/>
      <c r="F8680" s="176"/>
      <c r="G8680" s="177"/>
      <c r="H8680" s="177"/>
    </row>
    <row r="8681" spans="1:8" x14ac:dyDescent="0.25">
      <c r="A8681" s="793"/>
      <c r="E8681" s="176"/>
      <c r="F8681" s="176"/>
      <c r="G8681" s="177"/>
      <c r="H8681" s="177"/>
    </row>
    <row r="8682" spans="1:8" x14ac:dyDescent="0.25">
      <c r="A8682" s="793"/>
      <c r="E8682" s="176"/>
      <c r="F8682" s="176"/>
      <c r="G8682" s="177"/>
      <c r="H8682" s="177"/>
    </row>
    <row r="8683" spans="1:8" x14ac:dyDescent="0.25">
      <c r="A8683" s="793"/>
      <c r="E8683" s="176"/>
      <c r="F8683" s="176"/>
      <c r="G8683" s="177"/>
      <c r="H8683" s="177"/>
    </row>
    <row r="8684" spans="1:8" x14ac:dyDescent="0.25">
      <c r="A8684" s="793"/>
      <c r="E8684" s="176"/>
      <c r="F8684" s="176"/>
      <c r="G8684" s="177"/>
      <c r="H8684" s="177"/>
    </row>
    <row r="8685" spans="1:8" x14ac:dyDescent="0.25">
      <c r="A8685" s="793"/>
      <c r="E8685" s="176"/>
      <c r="F8685" s="176"/>
      <c r="G8685" s="177"/>
      <c r="H8685" s="177"/>
    </row>
    <row r="8686" spans="1:8" x14ac:dyDescent="0.25">
      <c r="A8686" s="793"/>
      <c r="E8686" s="176"/>
      <c r="F8686" s="176"/>
      <c r="G8686" s="177"/>
      <c r="H8686" s="177"/>
    </row>
    <row r="8687" spans="1:8" x14ac:dyDescent="0.25">
      <c r="A8687" s="793"/>
      <c r="E8687" s="176"/>
      <c r="F8687" s="176"/>
      <c r="G8687" s="177"/>
      <c r="H8687" s="177"/>
    </row>
    <row r="8688" spans="1:8" x14ac:dyDescent="0.25">
      <c r="A8688" s="793"/>
      <c r="E8688" s="176"/>
      <c r="F8688" s="176"/>
      <c r="G8688" s="177"/>
      <c r="H8688" s="177"/>
    </row>
    <row r="8689" spans="1:8" x14ac:dyDescent="0.25">
      <c r="A8689" s="793"/>
      <c r="E8689" s="176"/>
      <c r="F8689" s="176"/>
      <c r="G8689" s="177"/>
      <c r="H8689" s="177"/>
    </row>
    <row r="8690" spans="1:8" x14ac:dyDescent="0.25">
      <c r="A8690" s="793"/>
      <c r="E8690" s="176"/>
      <c r="F8690" s="176"/>
      <c r="G8690" s="177"/>
      <c r="H8690" s="177"/>
    </row>
    <row r="8691" spans="1:8" x14ac:dyDescent="0.25">
      <c r="A8691" s="793"/>
      <c r="E8691" s="176"/>
      <c r="F8691" s="176"/>
      <c r="G8691" s="177"/>
      <c r="H8691" s="177"/>
    </row>
    <row r="8692" spans="1:8" x14ac:dyDescent="0.25">
      <c r="A8692" s="793"/>
      <c r="E8692" s="176"/>
      <c r="F8692" s="176"/>
      <c r="G8692" s="177"/>
      <c r="H8692" s="177"/>
    </row>
    <row r="8693" spans="1:8" x14ac:dyDescent="0.25">
      <c r="A8693" s="793"/>
      <c r="E8693" s="176"/>
      <c r="F8693" s="176"/>
      <c r="G8693" s="177"/>
      <c r="H8693" s="177"/>
    </row>
    <row r="8694" spans="1:8" x14ac:dyDescent="0.25">
      <c r="A8694" s="793"/>
      <c r="E8694" s="176"/>
      <c r="F8694" s="176"/>
      <c r="G8694" s="177"/>
      <c r="H8694" s="177"/>
    </row>
    <row r="8695" spans="1:8" x14ac:dyDescent="0.25">
      <c r="A8695" s="793"/>
      <c r="E8695" s="176"/>
      <c r="F8695" s="176"/>
      <c r="G8695" s="177"/>
      <c r="H8695" s="177"/>
    </row>
    <row r="8696" spans="1:8" x14ac:dyDescent="0.25">
      <c r="A8696" s="793"/>
      <c r="E8696" s="176"/>
      <c r="F8696" s="176"/>
      <c r="G8696" s="177"/>
      <c r="H8696" s="177"/>
    </row>
    <row r="8697" spans="1:8" x14ac:dyDescent="0.25">
      <c r="A8697" s="793"/>
      <c r="E8697" s="176"/>
      <c r="F8697" s="176"/>
      <c r="G8697" s="177"/>
      <c r="H8697" s="177"/>
    </row>
    <row r="8698" spans="1:8" x14ac:dyDescent="0.25">
      <c r="A8698" s="793"/>
      <c r="E8698" s="176"/>
      <c r="F8698" s="176"/>
      <c r="G8698" s="177"/>
      <c r="H8698" s="177"/>
    </row>
    <row r="8699" spans="1:8" x14ac:dyDescent="0.25">
      <c r="A8699" s="793"/>
      <c r="E8699" s="176"/>
      <c r="F8699" s="176"/>
      <c r="G8699" s="177"/>
      <c r="H8699" s="177"/>
    </row>
    <row r="8700" spans="1:8" x14ac:dyDescent="0.25">
      <c r="A8700" s="793"/>
      <c r="E8700" s="176"/>
      <c r="F8700" s="176"/>
      <c r="G8700" s="177"/>
      <c r="H8700" s="177"/>
    </row>
    <row r="8701" spans="1:8" x14ac:dyDescent="0.25">
      <c r="A8701" s="793"/>
      <c r="E8701" s="176"/>
      <c r="F8701" s="176"/>
      <c r="G8701" s="177"/>
      <c r="H8701" s="177"/>
    </row>
    <row r="8702" spans="1:8" x14ac:dyDescent="0.25">
      <c r="A8702" s="793"/>
      <c r="E8702" s="176"/>
      <c r="F8702" s="176"/>
      <c r="G8702" s="177"/>
      <c r="H8702" s="177"/>
    </row>
    <row r="8703" spans="1:8" x14ac:dyDescent="0.25">
      <c r="A8703" s="793"/>
      <c r="E8703" s="176"/>
      <c r="F8703" s="176"/>
      <c r="G8703" s="177"/>
      <c r="H8703" s="177"/>
    </row>
    <row r="8704" spans="1:8" x14ac:dyDescent="0.25">
      <c r="A8704" s="793"/>
      <c r="E8704" s="176"/>
      <c r="F8704" s="176"/>
      <c r="G8704" s="177"/>
      <c r="H8704" s="177"/>
    </row>
    <row r="8705" spans="1:8" x14ac:dyDescent="0.25">
      <c r="A8705" s="793"/>
      <c r="E8705" s="176"/>
      <c r="F8705" s="176"/>
      <c r="G8705" s="177"/>
      <c r="H8705" s="177"/>
    </row>
    <row r="8706" spans="1:8" x14ac:dyDescent="0.25">
      <c r="A8706" s="793"/>
      <c r="E8706" s="176"/>
      <c r="F8706" s="176"/>
      <c r="G8706" s="177"/>
      <c r="H8706" s="177"/>
    </row>
    <row r="8707" spans="1:8" x14ac:dyDescent="0.25">
      <c r="A8707" s="793"/>
      <c r="E8707" s="176"/>
      <c r="F8707" s="176"/>
      <c r="G8707" s="177"/>
      <c r="H8707" s="177"/>
    </row>
    <row r="8708" spans="1:8" x14ac:dyDescent="0.25">
      <c r="A8708" s="793"/>
      <c r="E8708" s="176"/>
      <c r="F8708" s="176"/>
      <c r="G8708" s="177"/>
      <c r="H8708" s="177"/>
    </row>
    <row r="8709" spans="1:8" x14ac:dyDescent="0.25">
      <c r="A8709" s="793"/>
      <c r="E8709" s="176"/>
      <c r="F8709" s="176"/>
      <c r="G8709" s="177"/>
      <c r="H8709" s="177"/>
    </row>
    <row r="8710" spans="1:8" x14ac:dyDescent="0.25">
      <c r="A8710" s="793"/>
      <c r="E8710" s="176"/>
      <c r="F8710" s="176"/>
      <c r="G8710" s="177"/>
      <c r="H8710" s="177"/>
    </row>
    <row r="8711" spans="1:8" x14ac:dyDescent="0.25">
      <c r="A8711" s="793"/>
      <c r="E8711" s="176"/>
      <c r="F8711" s="176"/>
      <c r="G8711" s="177"/>
      <c r="H8711" s="177"/>
    </row>
    <row r="8712" spans="1:8" x14ac:dyDescent="0.25">
      <c r="A8712" s="793"/>
      <c r="E8712" s="176"/>
      <c r="F8712" s="176"/>
      <c r="G8712" s="177"/>
      <c r="H8712" s="177"/>
    </row>
    <row r="8713" spans="1:8" x14ac:dyDescent="0.25">
      <c r="A8713" s="793"/>
      <c r="E8713" s="176"/>
      <c r="F8713" s="176"/>
      <c r="G8713" s="177"/>
      <c r="H8713" s="177"/>
    </row>
    <row r="8714" spans="1:8" x14ac:dyDescent="0.25">
      <c r="A8714" s="793"/>
      <c r="E8714" s="176"/>
      <c r="F8714" s="176"/>
      <c r="G8714" s="177"/>
      <c r="H8714" s="177"/>
    </row>
    <row r="8715" spans="1:8" x14ac:dyDescent="0.25">
      <c r="A8715" s="793"/>
      <c r="E8715" s="176"/>
      <c r="F8715" s="176"/>
      <c r="G8715" s="177"/>
      <c r="H8715" s="177"/>
    </row>
    <row r="8716" spans="1:8" x14ac:dyDescent="0.25">
      <c r="A8716" s="793"/>
      <c r="E8716" s="176"/>
      <c r="F8716" s="176"/>
      <c r="G8716" s="177"/>
      <c r="H8716" s="177"/>
    </row>
    <row r="8717" spans="1:8" x14ac:dyDescent="0.25">
      <c r="A8717" s="793"/>
      <c r="E8717" s="176"/>
      <c r="F8717" s="176"/>
      <c r="G8717" s="177"/>
      <c r="H8717" s="177"/>
    </row>
    <row r="8718" spans="1:8" x14ac:dyDescent="0.25">
      <c r="A8718" s="793"/>
      <c r="E8718" s="176"/>
      <c r="F8718" s="176"/>
      <c r="G8718" s="177"/>
      <c r="H8718" s="177"/>
    </row>
    <row r="8719" spans="1:8" x14ac:dyDescent="0.25">
      <c r="A8719" s="793"/>
      <c r="E8719" s="176"/>
      <c r="F8719" s="176"/>
      <c r="G8719" s="177"/>
      <c r="H8719" s="177"/>
    </row>
    <row r="8720" spans="1:8" x14ac:dyDescent="0.25">
      <c r="A8720" s="793"/>
      <c r="E8720" s="176"/>
      <c r="F8720" s="176"/>
      <c r="G8720" s="177"/>
      <c r="H8720" s="177"/>
    </row>
    <row r="8721" spans="1:8" x14ac:dyDescent="0.25">
      <c r="A8721" s="793"/>
      <c r="E8721" s="176"/>
      <c r="F8721" s="176"/>
      <c r="G8721" s="177"/>
      <c r="H8721" s="177"/>
    </row>
    <row r="8722" spans="1:8" x14ac:dyDescent="0.25">
      <c r="A8722" s="793"/>
      <c r="E8722" s="176"/>
      <c r="F8722" s="176"/>
      <c r="G8722" s="177"/>
      <c r="H8722" s="177"/>
    </row>
    <row r="8723" spans="1:8" x14ac:dyDescent="0.25">
      <c r="A8723" s="793"/>
      <c r="E8723" s="176"/>
      <c r="F8723" s="176"/>
      <c r="G8723" s="177"/>
      <c r="H8723" s="177"/>
    </row>
    <row r="8724" spans="1:8" x14ac:dyDescent="0.25">
      <c r="A8724" s="793"/>
      <c r="E8724" s="176"/>
      <c r="F8724" s="176"/>
      <c r="G8724" s="177"/>
      <c r="H8724" s="177"/>
    </row>
    <row r="8725" spans="1:8" x14ac:dyDescent="0.25">
      <c r="A8725" s="793"/>
      <c r="E8725" s="176"/>
      <c r="F8725" s="176"/>
      <c r="G8725" s="177"/>
      <c r="H8725" s="177"/>
    </row>
    <row r="8726" spans="1:8" x14ac:dyDescent="0.25">
      <c r="A8726" s="793"/>
      <c r="E8726" s="176"/>
      <c r="F8726" s="176"/>
      <c r="G8726" s="177"/>
      <c r="H8726" s="177"/>
    </row>
    <row r="8727" spans="1:8" x14ac:dyDescent="0.25">
      <c r="A8727" s="793"/>
      <c r="E8727" s="176"/>
      <c r="F8727" s="176"/>
      <c r="G8727" s="177"/>
      <c r="H8727" s="177"/>
    </row>
    <row r="8728" spans="1:8" x14ac:dyDescent="0.25">
      <c r="A8728" s="793"/>
      <c r="E8728" s="176"/>
      <c r="F8728" s="176"/>
      <c r="G8728" s="177"/>
      <c r="H8728" s="177"/>
    </row>
    <row r="8729" spans="1:8" x14ac:dyDescent="0.25">
      <c r="A8729" s="793"/>
      <c r="E8729" s="176"/>
      <c r="F8729" s="176"/>
      <c r="G8729" s="177"/>
      <c r="H8729" s="177"/>
    </row>
    <row r="8730" spans="1:8" x14ac:dyDescent="0.25">
      <c r="A8730" s="793"/>
      <c r="E8730" s="176"/>
      <c r="F8730" s="176"/>
      <c r="G8730" s="177"/>
      <c r="H8730" s="177"/>
    </row>
    <row r="8731" spans="1:8" x14ac:dyDescent="0.25">
      <c r="A8731" s="793"/>
      <c r="E8731" s="176"/>
      <c r="F8731" s="176"/>
      <c r="G8731" s="177"/>
      <c r="H8731" s="177"/>
    </row>
    <row r="8732" spans="1:8" x14ac:dyDescent="0.25">
      <c r="A8732" s="793"/>
      <c r="E8732" s="176"/>
      <c r="F8732" s="176"/>
      <c r="G8732" s="177"/>
      <c r="H8732" s="177"/>
    </row>
    <row r="8733" spans="1:8" x14ac:dyDescent="0.25">
      <c r="A8733" s="793"/>
      <c r="E8733" s="176"/>
      <c r="F8733" s="176"/>
      <c r="G8733" s="177"/>
      <c r="H8733" s="177"/>
    </row>
    <row r="8734" spans="1:8" x14ac:dyDescent="0.25">
      <c r="A8734" s="793"/>
      <c r="E8734" s="176"/>
      <c r="F8734" s="176"/>
      <c r="G8734" s="177"/>
      <c r="H8734" s="177"/>
    </row>
    <row r="8735" spans="1:8" x14ac:dyDescent="0.25">
      <c r="A8735" s="793"/>
      <c r="E8735" s="176"/>
      <c r="F8735" s="176"/>
      <c r="G8735" s="177"/>
      <c r="H8735" s="177"/>
    </row>
    <row r="8736" spans="1:8" x14ac:dyDescent="0.25">
      <c r="A8736" s="793"/>
      <c r="E8736" s="176"/>
      <c r="F8736" s="176"/>
      <c r="G8736" s="177"/>
      <c r="H8736" s="177"/>
    </row>
    <row r="8737" spans="1:8" x14ac:dyDescent="0.25">
      <c r="A8737" s="793"/>
      <c r="E8737" s="176"/>
      <c r="F8737" s="176"/>
      <c r="G8737" s="177"/>
      <c r="H8737" s="177"/>
    </row>
    <row r="8738" spans="1:8" x14ac:dyDescent="0.25">
      <c r="A8738" s="793"/>
      <c r="E8738" s="176"/>
      <c r="F8738" s="176"/>
      <c r="G8738" s="177"/>
      <c r="H8738" s="177"/>
    </row>
    <row r="8739" spans="1:8" x14ac:dyDescent="0.25">
      <c r="A8739" s="793"/>
      <c r="E8739" s="176"/>
      <c r="F8739" s="176"/>
      <c r="G8739" s="177"/>
      <c r="H8739" s="177"/>
    </row>
    <row r="8740" spans="1:8" x14ac:dyDescent="0.25">
      <c r="A8740" s="793"/>
      <c r="E8740" s="176"/>
      <c r="F8740" s="176"/>
      <c r="G8740" s="177"/>
      <c r="H8740" s="177"/>
    </row>
    <row r="8741" spans="1:8" x14ac:dyDescent="0.25">
      <c r="A8741" s="793"/>
      <c r="E8741" s="176"/>
      <c r="F8741" s="176"/>
      <c r="G8741" s="177"/>
      <c r="H8741" s="177"/>
    </row>
    <row r="8742" spans="1:8" x14ac:dyDescent="0.25">
      <c r="A8742" s="793"/>
      <c r="E8742" s="176"/>
      <c r="F8742" s="176"/>
      <c r="G8742" s="177"/>
      <c r="H8742" s="177"/>
    </row>
    <row r="8743" spans="1:8" x14ac:dyDescent="0.25">
      <c r="A8743" s="793"/>
      <c r="E8743" s="176"/>
      <c r="F8743" s="176"/>
      <c r="G8743" s="177"/>
      <c r="H8743" s="177"/>
    </row>
    <row r="8744" spans="1:8" x14ac:dyDescent="0.25">
      <c r="A8744" s="793"/>
      <c r="E8744" s="176"/>
      <c r="F8744" s="176"/>
      <c r="G8744" s="177"/>
      <c r="H8744" s="177"/>
    </row>
    <row r="8745" spans="1:8" x14ac:dyDescent="0.25">
      <c r="A8745" s="793"/>
      <c r="E8745" s="176"/>
      <c r="F8745" s="176"/>
      <c r="G8745" s="177"/>
      <c r="H8745" s="177"/>
    </row>
    <row r="8746" spans="1:8" x14ac:dyDescent="0.25">
      <c r="A8746" s="793"/>
      <c r="E8746" s="176"/>
      <c r="F8746" s="176"/>
      <c r="G8746" s="177"/>
      <c r="H8746" s="177"/>
    </row>
    <row r="8747" spans="1:8" x14ac:dyDescent="0.25">
      <c r="A8747" s="793"/>
      <c r="E8747" s="176"/>
      <c r="F8747" s="176"/>
      <c r="G8747" s="177"/>
      <c r="H8747" s="177"/>
    </row>
    <row r="8748" spans="1:8" x14ac:dyDescent="0.25">
      <c r="A8748" s="793"/>
      <c r="E8748" s="176"/>
      <c r="F8748" s="176"/>
      <c r="G8748" s="177"/>
      <c r="H8748" s="177"/>
    </row>
    <row r="8749" spans="1:8" x14ac:dyDescent="0.25">
      <c r="A8749" s="793"/>
      <c r="E8749" s="176"/>
      <c r="F8749" s="176"/>
      <c r="G8749" s="177"/>
      <c r="H8749" s="177"/>
    </row>
    <row r="8750" spans="1:8" x14ac:dyDescent="0.25">
      <c r="A8750" s="793"/>
      <c r="E8750" s="176"/>
      <c r="F8750" s="176"/>
      <c r="G8750" s="177"/>
      <c r="H8750" s="177"/>
    </row>
    <row r="8751" spans="1:8" x14ac:dyDescent="0.25">
      <c r="A8751" s="793"/>
      <c r="E8751" s="176"/>
      <c r="F8751" s="176"/>
      <c r="G8751" s="177"/>
      <c r="H8751" s="177"/>
    </row>
    <row r="8752" spans="1:8" x14ac:dyDescent="0.25">
      <c r="A8752" s="793"/>
      <c r="E8752" s="176"/>
      <c r="F8752" s="176"/>
      <c r="G8752" s="177"/>
      <c r="H8752" s="177"/>
    </row>
    <row r="8753" spans="1:8" x14ac:dyDescent="0.25">
      <c r="A8753" s="793"/>
      <c r="E8753" s="176"/>
      <c r="F8753" s="176"/>
      <c r="G8753" s="177"/>
      <c r="H8753" s="177"/>
    </row>
    <row r="8754" spans="1:8" x14ac:dyDescent="0.25">
      <c r="A8754" s="793"/>
      <c r="E8754" s="176"/>
      <c r="F8754" s="176"/>
      <c r="G8754" s="177"/>
      <c r="H8754" s="177"/>
    </row>
    <row r="8755" spans="1:8" x14ac:dyDescent="0.25">
      <c r="A8755" s="793"/>
      <c r="E8755" s="176"/>
      <c r="F8755" s="176"/>
      <c r="G8755" s="177"/>
      <c r="H8755" s="177"/>
    </row>
    <row r="8756" spans="1:8" x14ac:dyDescent="0.25">
      <c r="A8756" s="793"/>
      <c r="E8756" s="176"/>
      <c r="F8756" s="176"/>
      <c r="G8756" s="177"/>
      <c r="H8756" s="177"/>
    </row>
    <row r="8757" spans="1:8" x14ac:dyDescent="0.25">
      <c r="A8757" s="793"/>
      <c r="E8757" s="176"/>
      <c r="F8757" s="176"/>
      <c r="G8757" s="177"/>
      <c r="H8757" s="177"/>
    </row>
    <row r="8758" spans="1:8" x14ac:dyDescent="0.25">
      <c r="A8758" s="793"/>
      <c r="E8758" s="176"/>
      <c r="F8758" s="176"/>
      <c r="G8758" s="177"/>
      <c r="H8758" s="177"/>
    </row>
    <row r="8759" spans="1:8" x14ac:dyDescent="0.25">
      <c r="A8759" s="793"/>
      <c r="E8759" s="176"/>
      <c r="F8759" s="176"/>
      <c r="G8759" s="177"/>
      <c r="H8759" s="177"/>
    </row>
    <row r="8760" spans="1:8" x14ac:dyDescent="0.25">
      <c r="A8760" s="793"/>
      <c r="E8760" s="176"/>
      <c r="F8760" s="176"/>
      <c r="G8760" s="177"/>
      <c r="H8760" s="177"/>
    </row>
    <row r="8761" spans="1:8" x14ac:dyDescent="0.25">
      <c r="A8761" s="793"/>
      <c r="E8761" s="176"/>
      <c r="F8761" s="176"/>
      <c r="G8761" s="177"/>
      <c r="H8761" s="177"/>
    </row>
    <row r="8762" spans="1:8" x14ac:dyDescent="0.25">
      <c r="A8762" s="793"/>
      <c r="E8762" s="176"/>
      <c r="F8762" s="176"/>
      <c r="G8762" s="177"/>
      <c r="H8762" s="177"/>
    </row>
    <row r="8763" spans="1:8" x14ac:dyDescent="0.25">
      <c r="A8763" s="793"/>
      <c r="E8763" s="176"/>
      <c r="F8763" s="176"/>
      <c r="G8763" s="177"/>
      <c r="H8763" s="177"/>
    </row>
    <row r="8764" spans="1:8" x14ac:dyDescent="0.25">
      <c r="A8764" s="793"/>
      <c r="E8764" s="176"/>
      <c r="F8764" s="176"/>
      <c r="G8764" s="177"/>
      <c r="H8764" s="177"/>
    </row>
    <row r="8765" spans="1:8" x14ac:dyDescent="0.25">
      <c r="A8765" s="793"/>
      <c r="E8765" s="176"/>
      <c r="F8765" s="176"/>
      <c r="G8765" s="177"/>
      <c r="H8765" s="177"/>
    </row>
    <row r="8766" spans="1:8" x14ac:dyDescent="0.25">
      <c r="A8766" s="793"/>
      <c r="E8766" s="176"/>
      <c r="F8766" s="176"/>
      <c r="G8766" s="177"/>
      <c r="H8766" s="177"/>
    </row>
    <row r="8767" spans="1:8" x14ac:dyDescent="0.25">
      <c r="A8767" s="793"/>
      <c r="E8767" s="176"/>
      <c r="F8767" s="176"/>
      <c r="G8767" s="177"/>
      <c r="H8767" s="177"/>
    </row>
    <row r="8768" spans="1:8" x14ac:dyDescent="0.25">
      <c r="A8768" s="793"/>
      <c r="E8768" s="176"/>
      <c r="F8768" s="176"/>
      <c r="G8768" s="177"/>
      <c r="H8768" s="177"/>
    </row>
    <row r="8769" spans="1:8" x14ac:dyDescent="0.25">
      <c r="A8769" s="793"/>
      <c r="E8769" s="176"/>
      <c r="F8769" s="176"/>
      <c r="G8769" s="177"/>
      <c r="H8769" s="177"/>
    </row>
    <row r="8770" spans="1:8" x14ac:dyDescent="0.25">
      <c r="A8770" s="793"/>
      <c r="E8770" s="176"/>
      <c r="F8770" s="176"/>
      <c r="G8770" s="177"/>
      <c r="H8770" s="177"/>
    </row>
    <row r="8771" spans="1:8" x14ac:dyDescent="0.25">
      <c r="A8771" s="793"/>
      <c r="E8771" s="176"/>
      <c r="F8771" s="176"/>
      <c r="G8771" s="177"/>
      <c r="H8771" s="177"/>
    </row>
    <row r="8772" spans="1:8" x14ac:dyDescent="0.25">
      <c r="A8772" s="793"/>
      <c r="E8772" s="176"/>
      <c r="F8772" s="176"/>
      <c r="G8772" s="177"/>
      <c r="H8772" s="177"/>
    </row>
    <row r="8773" spans="1:8" x14ac:dyDescent="0.25">
      <c r="A8773" s="793"/>
      <c r="E8773" s="176"/>
      <c r="F8773" s="176"/>
      <c r="G8773" s="177"/>
      <c r="H8773" s="177"/>
    </row>
    <row r="8774" spans="1:8" x14ac:dyDescent="0.25">
      <c r="A8774" s="793"/>
      <c r="E8774" s="176"/>
      <c r="F8774" s="176"/>
      <c r="G8774" s="177"/>
      <c r="H8774" s="177"/>
    </row>
    <row r="8775" spans="1:8" x14ac:dyDescent="0.25">
      <c r="A8775" s="793"/>
      <c r="E8775" s="176"/>
      <c r="F8775" s="176"/>
      <c r="G8775" s="177"/>
      <c r="H8775" s="177"/>
    </row>
    <row r="8776" spans="1:8" x14ac:dyDescent="0.25">
      <c r="A8776" s="793"/>
      <c r="E8776" s="176"/>
      <c r="F8776" s="176"/>
      <c r="G8776" s="177"/>
      <c r="H8776" s="177"/>
    </row>
    <row r="8777" spans="1:8" x14ac:dyDescent="0.25">
      <c r="A8777" s="793"/>
      <c r="E8777" s="176"/>
      <c r="F8777" s="176"/>
      <c r="G8777" s="177"/>
      <c r="H8777" s="177"/>
    </row>
    <row r="8778" spans="1:8" x14ac:dyDescent="0.25">
      <c r="A8778" s="793"/>
      <c r="E8778" s="176"/>
      <c r="F8778" s="176"/>
      <c r="G8778" s="177"/>
      <c r="H8778" s="177"/>
    </row>
    <row r="8779" spans="1:8" x14ac:dyDescent="0.25">
      <c r="A8779" s="793"/>
      <c r="E8779" s="176"/>
      <c r="F8779" s="176"/>
      <c r="G8779" s="177"/>
      <c r="H8779" s="177"/>
    </row>
    <row r="8780" spans="1:8" x14ac:dyDescent="0.25">
      <c r="A8780" s="793"/>
      <c r="E8780" s="176"/>
      <c r="F8780" s="176"/>
      <c r="G8780" s="177"/>
      <c r="H8780" s="177"/>
    </row>
    <row r="8781" spans="1:8" x14ac:dyDescent="0.25">
      <c r="A8781" s="793"/>
      <c r="E8781" s="176"/>
      <c r="F8781" s="176"/>
      <c r="G8781" s="177"/>
      <c r="H8781" s="177"/>
    </row>
    <row r="8782" spans="1:8" x14ac:dyDescent="0.25">
      <c r="A8782" s="793"/>
      <c r="E8782" s="176"/>
      <c r="F8782" s="176"/>
      <c r="G8782" s="177"/>
      <c r="H8782" s="177"/>
    </row>
    <row r="8783" spans="1:8" x14ac:dyDescent="0.25">
      <c r="A8783" s="793"/>
      <c r="E8783" s="176"/>
      <c r="F8783" s="176"/>
      <c r="G8783" s="177"/>
      <c r="H8783" s="177"/>
    </row>
    <row r="8784" spans="1:8" x14ac:dyDescent="0.25">
      <c r="A8784" s="793"/>
      <c r="E8784" s="176"/>
      <c r="F8784" s="176"/>
      <c r="G8784" s="177"/>
      <c r="H8784" s="177"/>
    </row>
    <row r="8785" spans="1:8" x14ac:dyDescent="0.25">
      <c r="A8785" s="793"/>
      <c r="E8785" s="176"/>
      <c r="F8785" s="176"/>
      <c r="G8785" s="177"/>
      <c r="H8785" s="177"/>
    </row>
    <row r="8786" spans="1:8" x14ac:dyDescent="0.25">
      <c r="A8786" s="793"/>
      <c r="E8786" s="176"/>
      <c r="F8786" s="176"/>
      <c r="G8786" s="177"/>
      <c r="H8786" s="177"/>
    </row>
    <row r="8787" spans="1:8" x14ac:dyDescent="0.25">
      <c r="A8787" s="793"/>
      <c r="E8787" s="176"/>
      <c r="F8787" s="176"/>
      <c r="G8787" s="177"/>
      <c r="H8787" s="177"/>
    </row>
    <row r="8788" spans="1:8" x14ac:dyDescent="0.25">
      <c r="A8788" s="793"/>
      <c r="E8788" s="176"/>
      <c r="F8788" s="176"/>
      <c r="G8788" s="177"/>
      <c r="H8788" s="177"/>
    </row>
    <row r="8789" spans="1:8" x14ac:dyDescent="0.25">
      <c r="A8789" s="793"/>
      <c r="E8789" s="176"/>
      <c r="F8789" s="176"/>
      <c r="G8789" s="177"/>
      <c r="H8789" s="177"/>
    </row>
    <row r="8790" spans="1:8" x14ac:dyDescent="0.25">
      <c r="A8790" s="793"/>
      <c r="E8790" s="176"/>
      <c r="F8790" s="176"/>
      <c r="G8790" s="177"/>
      <c r="H8790" s="177"/>
    </row>
    <row r="8791" spans="1:8" x14ac:dyDescent="0.25">
      <c r="A8791" s="793"/>
      <c r="E8791" s="176"/>
      <c r="F8791" s="176"/>
      <c r="G8791" s="177"/>
      <c r="H8791" s="177"/>
    </row>
    <row r="8792" spans="1:8" x14ac:dyDescent="0.25">
      <c r="A8792" s="793"/>
      <c r="E8792" s="176"/>
      <c r="F8792" s="176"/>
      <c r="G8792" s="177"/>
      <c r="H8792" s="177"/>
    </row>
    <row r="8793" spans="1:8" x14ac:dyDescent="0.25">
      <c r="A8793" s="793"/>
      <c r="E8793" s="176"/>
      <c r="F8793" s="176"/>
      <c r="G8793" s="177"/>
      <c r="H8793" s="177"/>
    </row>
    <row r="8794" spans="1:8" x14ac:dyDescent="0.25">
      <c r="A8794" s="793"/>
      <c r="E8794" s="176"/>
      <c r="F8794" s="176"/>
      <c r="G8794" s="177"/>
      <c r="H8794" s="177"/>
    </row>
    <row r="8795" spans="1:8" x14ac:dyDescent="0.25">
      <c r="A8795" s="793"/>
      <c r="E8795" s="176"/>
      <c r="F8795" s="176"/>
      <c r="G8795" s="177"/>
      <c r="H8795" s="177"/>
    </row>
    <row r="8796" spans="1:8" x14ac:dyDescent="0.25">
      <c r="A8796" s="793"/>
      <c r="E8796" s="176"/>
      <c r="F8796" s="176"/>
      <c r="G8796" s="177"/>
      <c r="H8796" s="177"/>
    </row>
    <row r="8797" spans="1:8" x14ac:dyDescent="0.25">
      <c r="A8797" s="793"/>
      <c r="E8797" s="176"/>
      <c r="F8797" s="176"/>
      <c r="G8797" s="177"/>
      <c r="H8797" s="177"/>
    </row>
    <row r="8798" spans="1:8" x14ac:dyDescent="0.25">
      <c r="A8798" s="793"/>
      <c r="E8798" s="176"/>
      <c r="F8798" s="176"/>
      <c r="G8798" s="177"/>
      <c r="H8798" s="177"/>
    </row>
    <row r="8799" spans="1:8" x14ac:dyDescent="0.25">
      <c r="A8799" s="793"/>
      <c r="E8799" s="176"/>
      <c r="F8799" s="176"/>
      <c r="G8799" s="177"/>
      <c r="H8799" s="177"/>
    </row>
    <row r="8800" spans="1:8" x14ac:dyDescent="0.25">
      <c r="A8800" s="793"/>
      <c r="E8800" s="176"/>
      <c r="F8800" s="176"/>
      <c r="G8800" s="177"/>
      <c r="H8800" s="177"/>
    </row>
    <row r="8801" spans="1:8" x14ac:dyDescent="0.25">
      <c r="A8801" s="793"/>
      <c r="E8801" s="176"/>
      <c r="F8801" s="176"/>
      <c r="G8801" s="177"/>
      <c r="H8801" s="177"/>
    </row>
    <row r="8802" spans="1:8" x14ac:dyDescent="0.25">
      <c r="A8802" s="793"/>
      <c r="E8802" s="176"/>
      <c r="F8802" s="176"/>
      <c r="G8802" s="177"/>
      <c r="H8802" s="177"/>
    </row>
    <row r="8803" spans="1:8" x14ac:dyDescent="0.25">
      <c r="A8803" s="793"/>
      <c r="E8803" s="176"/>
      <c r="F8803" s="176"/>
      <c r="G8803" s="177"/>
      <c r="H8803" s="177"/>
    </row>
    <row r="8804" spans="1:8" x14ac:dyDescent="0.25">
      <c r="A8804" s="793"/>
      <c r="E8804" s="176"/>
      <c r="F8804" s="176"/>
      <c r="G8804" s="177"/>
      <c r="H8804" s="177"/>
    </row>
    <row r="8805" spans="1:8" x14ac:dyDescent="0.25">
      <c r="A8805" s="793"/>
      <c r="E8805" s="176"/>
      <c r="F8805" s="176"/>
      <c r="G8805" s="177"/>
      <c r="H8805" s="177"/>
    </row>
    <row r="8806" spans="1:8" x14ac:dyDescent="0.25">
      <c r="A8806" s="793"/>
      <c r="E8806" s="176"/>
      <c r="F8806" s="176"/>
      <c r="G8806" s="177"/>
      <c r="H8806" s="177"/>
    </row>
    <row r="8807" spans="1:8" x14ac:dyDescent="0.25">
      <c r="A8807" s="793"/>
      <c r="E8807" s="176"/>
      <c r="F8807" s="176"/>
      <c r="G8807" s="177"/>
      <c r="H8807" s="177"/>
    </row>
    <row r="8808" spans="1:8" x14ac:dyDescent="0.25">
      <c r="A8808" s="793"/>
      <c r="E8808" s="176"/>
      <c r="F8808" s="176"/>
      <c r="G8808" s="177"/>
      <c r="H8808" s="177"/>
    </row>
    <row r="8809" spans="1:8" x14ac:dyDescent="0.25">
      <c r="A8809" s="793"/>
      <c r="E8809" s="176"/>
      <c r="F8809" s="176"/>
      <c r="G8809" s="177"/>
      <c r="H8809" s="177"/>
    </row>
    <row r="8810" spans="1:8" x14ac:dyDescent="0.25">
      <c r="A8810" s="793"/>
      <c r="E8810" s="176"/>
      <c r="F8810" s="176"/>
      <c r="G8810" s="177"/>
      <c r="H8810" s="177"/>
    </row>
    <row r="8811" spans="1:8" x14ac:dyDescent="0.25">
      <c r="A8811" s="793"/>
      <c r="E8811" s="176"/>
      <c r="F8811" s="176"/>
      <c r="G8811" s="177"/>
      <c r="H8811" s="177"/>
    </row>
    <row r="8812" spans="1:8" x14ac:dyDescent="0.25">
      <c r="A8812" s="793"/>
      <c r="E8812" s="176"/>
      <c r="F8812" s="176"/>
      <c r="G8812" s="177"/>
      <c r="H8812" s="177"/>
    </row>
    <row r="8813" spans="1:8" x14ac:dyDescent="0.25">
      <c r="A8813" s="793"/>
      <c r="E8813" s="176"/>
      <c r="F8813" s="176"/>
      <c r="G8813" s="177"/>
      <c r="H8813" s="177"/>
    </row>
    <row r="8814" spans="1:8" x14ac:dyDescent="0.25">
      <c r="A8814" s="793"/>
      <c r="E8814" s="176"/>
      <c r="F8814" s="176"/>
      <c r="G8814" s="177"/>
      <c r="H8814" s="177"/>
    </row>
    <row r="8815" spans="1:8" x14ac:dyDescent="0.25">
      <c r="A8815" s="793"/>
      <c r="E8815" s="176"/>
      <c r="F8815" s="176"/>
      <c r="G8815" s="177"/>
      <c r="H8815" s="177"/>
    </row>
    <row r="8816" spans="1:8" x14ac:dyDescent="0.25">
      <c r="A8816" s="793"/>
      <c r="E8816" s="176"/>
      <c r="F8816" s="176"/>
      <c r="G8816" s="177"/>
      <c r="H8816" s="177"/>
    </row>
    <row r="8817" spans="1:8" x14ac:dyDescent="0.25">
      <c r="A8817" s="793"/>
      <c r="E8817" s="176"/>
      <c r="F8817" s="176"/>
      <c r="G8817" s="177"/>
      <c r="H8817" s="177"/>
    </row>
    <row r="8818" spans="1:8" x14ac:dyDescent="0.25">
      <c r="A8818" s="793"/>
      <c r="E8818" s="176"/>
      <c r="F8818" s="176"/>
      <c r="G8818" s="177"/>
      <c r="H8818" s="177"/>
    </row>
    <row r="8819" spans="1:8" x14ac:dyDescent="0.25">
      <c r="A8819" s="793"/>
      <c r="E8819" s="176"/>
      <c r="F8819" s="176"/>
      <c r="G8819" s="177"/>
      <c r="H8819" s="177"/>
    </row>
    <row r="8820" spans="1:8" x14ac:dyDescent="0.25">
      <c r="A8820" s="793"/>
      <c r="E8820" s="176"/>
      <c r="F8820" s="176"/>
      <c r="G8820" s="177"/>
      <c r="H8820" s="177"/>
    </row>
    <row r="8821" spans="1:8" x14ac:dyDescent="0.25">
      <c r="A8821" s="793"/>
      <c r="E8821" s="176"/>
      <c r="F8821" s="176"/>
      <c r="G8821" s="177"/>
      <c r="H8821" s="177"/>
    </row>
    <row r="8822" spans="1:8" x14ac:dyDescent="0.25">
      <c r="A8822" s="793"/>
      <c r="E8822" s="176"/>
      <c r="F8822" s="176"/>
      <c r="G8822" s="177"/>
      <c r="H8822" s="177"/>
    </row>
    <row r="8823" spans="1:8" x14ac:dyDescent="0.25">
      <c r="A8823" s="793"/>
      <c r="E8823" s="176"/>
      <c r="F8823" s="176"/>
      <c r="G8823" s="177"/>
      <c r="H8823" s="177"/>
    </row>
    <row r="8824" spans="1:8" x14ac:dyDescent="0.25">
      <c r="A8824" s="793"/>
      <c r="E8824" s="176"/>
      <c r="F8824" s="176"/>
      <c r="G8824" s="177"/>
      <c r="H8824" s="177"/>
    </row>
    <row r="8825" spans="1:8" x14ac:dyDescent="0.25">
      <c r="A8825" s="793"/>
      <c r="E8825" s="176"/>
      <c r="F8825" s="176"/>
      <c r="G8825" s="177"/>
      <c r="H8825" s="177"/>
    </row>
    <row r="8826" spans="1:8" x14ac:dyDescent="0.25">
      <c r="A8826" s="793"/>
      <c r="E8826" s="176"/>
      <c r="F8826" s="176"/>
      <c r="G8826" s="177"/>
      <c r="H8826" s="177"/>
    </row>
    <row r="8827" spans="1:8" x14ac:dyDescent="0.25">
      <c r="A8827" s="793"/>
      <c r="E8827" s="176"/>
      <c r="F8827" s="176"/>
      <c r="G8827" s="177"/>
      <c r="H8827" s="177"/>
    </row>
    <row r="8828" spans="1:8" x14ac:dyDescent="0.25">
      <c r="A8828" s="793"/>
      <c r="E8828" s="176"/>
      <c r="F8828" s="176"/>
      <c r="G8828" s="177"/>
      <c r="H8828" s="177"/>
    </row>
    <row r="8829" spans="1:8" x14ac:dyDescent="0.25">
      <c r="A8829" s="793"/>
      <c r="E8829" s="176"/>
      <c r="F8829" s="176"/>
      <c r="G8829" s="177"/>
      <c r="H8829" s="177"/>
    </row>
    <row r="8830" spans="1:8" x14ac:dyDescent="0.25">
      <c r="A8830" s="793"/>
      <c r="E8830" s="176"/>
      <c r="F8830" s="176"/>
      <c r="G8830" s="177"/>
      <c r="H8830" s="177"/>
    </row>
    <row r="8831" spans="1:8" x14ac:dyDescent="0.25">
      <c r="A8831" s="793"/>
      <c r="E8831" s="176"/>
      <c r="F8831" s="176"/>
      <c r="G8831" s="177"/>
      <c r="H8831" s="177"/>
    </row>
    <row r="8832" spans="1:8" x14ac:dyDescent="0.25">
      <c r="A8832" s="793"/>
      <c r="E8832" s="176"/>
      <c r="F8832" s="176"/>
      <c r="G8832" s="177"/>
      <c r="H8832" s="177"/>
    </row>
    <row r="8833" spans="1:8" x14ac:dyDescent="0.25">
      <c r="A8833" s="793"/>
      <c r="E8833" s="176"/>
      <c r="F8833" s="176"/>
      <c r="G8833" s="177"/>
      <c r="H8833" s="177"/>
    </row>
    <row r="8834" spans="1:8" x14ac:dyDescent="0.25">
      <c r="A8834" s="793"/>
      <c r="E8834" s="176"/>
      <c r="F8834" s="176"/>
      <c r="G8834" s="177"/>
      <c r="H8834" s="177"/>
    </row>
    <row r="8835" spans="1:8" x14ac:dyDescent="0.25">
      <c r="A8835" s="793"/>
      <c r="E8835" s="176"/>
      <c r="F8835" s="176"/>
      <c r="G8835" s="177"/>
      <c r="H8835" s="177"/>
    </row>
    <row r="8836" spans="1:8" x14ac:dyDescent="0.25">
      <c r="A8836" s="793"/>
      <c r="E8836" s="176"/>
      <c r="F8836" s="176"/>
      <c r="G8836" s="177"/>
      <c r="H8836" s="177"/>
    </row>
    <row r="8837" spans="1:8" x14ac:dyDescent="0.25">
      <c r="A8837" s="793"/>
      <c r="E8837" s="176"/>
      <c r="F8837" s="176"/>
      <c r="G8837" s="177"/>
      <c r="H8837" s="177"/>
    </row>
    <row r="8838" spans="1:8" x14ac:dyDescent="0.25">
      <c r="A8838" s="793"/>
      <c r="E8838" s="176"/>
      <c r="F8838" s="176"/>
      <c r="G8838" s="177"/>
      <c r="H8838" s="177"/>
    </row>
    <row r="8839" spans="1:8" x14ac:dyDescent="0.25">
      <c r="A8839" s="793"/>
      <c r="E8839" s="176"/>
      <c r="F8839" s="176"/>
      <c r="G8839" s="177"/>
      <c r="H8839" s="177"/>
    </row>
    <row r="8840" spans="1:8" x14ac:dyDescent="0.25">
      <c r="A8840" s="793"/>
      <c r="E8840" s="176"/>
      <c r="F8840" s="176"/>
      <c r="G8840" s="177"/>
      <c r="H8840" s="177"/>
    </row>
    <row r="8841" spans="1:8" x14ac:dyDescent="0.25">
      <c r="A8841" s="793"/>
      <c r="E8841" s="176"/>
      <c r="F8841" s="176"/>
      <c r="G8841" s="177"/>
      <c r="H8841" s="177"/>
    </row>
    <row r="8842" spans="1:8" x14ac:dyDescent="0.25">
      <c r="A8842" s="793"/>
      <c r="E8842" s="176"/>
      <c r="F8842" s="176"/>
      <c r="G8842" s="177"/>
      <c r="H8842" s="177"/>
    </row>
    <row r="8843" spans="1:8" x14ac:dyDescent="0.25">
      <c r="A8843" s="793"/>
      <c r="E8843" s="176"/>
      <c r="F8843" s="176"/>
      <c r="G8843" s="177"/>
      <c r="H8843" s="177"/>
    </row>
    <row r="8844" spans="1:8" x14ac:dyDescent="0.25">
      <c r="A8844" s="793"/>
      <c r="E8844" s="176"/>
      <c r="F8844" s="176"/>
      <c r="G8844" s="177"/>
      <c r="H8844" s="177"/>
    </row>
    <row r="8845" spans="1:8" x14ac:dyDescent="0.25">
      <c r="A8845" s="793"/>
      <c r="E8845" s="176"/>
      <c r="F8845" s="176"/>
      <c r="G8845" s="177"/>
      <c r="H8845" s="177"/>
    </row>
    <row r="8846" spans="1:8" x14ac:dyDescent="0.25">
      <c r="A8846" s="793"/>
      <c r="E8846" s="176"/>
      <c r="F8846" s="176"/>
      <c r="G8846" s="177"/>
      <c r="H8846" s="177"/>
    </row>
    <row r="8847" spans="1:8" x14ac:dyDescent="0.25">
      <c r="A8847" s="793"/>
      <c r="E8847" s="176"/>
      <c r="F8847" s="176"/>
      <c r="G8847" s="177"/>
      <c r="H8847" s="177"/>
    </row>
    <row r="8848" spans="1:8" x14ac:dyDescent="0.25">
      <c r="A8848" s="793"/>
      <c r="E8848" s="176"/>
      <c r="F8848" s="176"/>
      <c r="G8848" s="177"/>
      <c r="H8848" s="177"/>
    </row>
    <row r="8849" spans="1:8" x14ac:dyDescent="0.25">
      <c r="A8849" s="793"/>
      <c r="E8849" s="176"/>
      <c r="F8849" s="176"/>
      <c r="G8849" s="177"/>
      <c r="H8849" s="177"/>
    </row>
    <row r="8850" spans="1:8" x14ac:dyDescent="0.25">
      <c r="A8850" s="793"/>
      <c r="E8850" s="176"/>
      <c r="F8850" s="176"/>
      <c r="G8850" s="177"/>
      <c r="H8850" s="177"/>
    </row>
    <row r="8851" spans="1:8" x14ac:dyDescent="0.25">
      <c r="A8851" s="793"/>
      <c r="E8851" s="176"/>
      <c r="F8851" s="176"/>
      <c r="G8851" s="177"/>
      <c r="H8851" s="177"/>
    </row>
    <row r="8852" spans="1:8" x14ac:dyDescent="0.25">
      <c r="A8852" s="793"/>
      <c r="E8852" s="176"/>
      <c r="F8852" s="176"/>
      <c r="G8852" s="177"/>
      <c r="H8852" s="177"/>
    </row>
    <row r="8853" spans="1:8" x14ac:dyDescent="0.25">
      <c r="A8853" s="793"/>
      <c r="E8853" s="176"/>
      <c r="F8853" s="176"/>
      <c r="G8853" s="177"/>
      <c r="H8853" s="177"/>
    </row>
    <row r="8854" spans="1:8" x14ac:dyDescent="0.25">
      <c r="A8854" s="793"/>
      <c r="E8854" s="176"/>
      <c r="F8854" s="176"/>
      <c r="G8854" s="177"/>
      <c r="H8854" s="177"/>
    </row>
    <row r="8855" spans="1:8" x14ac:dyDescent="0.25">
      <c r="A8855" s="793"/>
      <c r="E8855" s="176"/>
      <c r="F8855" s="176"/>
      <c r="G8855" s="177"/>
      <c r="H8855" s="177"/>
    </row>
    <row r="8856" spans="1:8" x14ac:dyDescent="0.25">
      <c r="A8856" s="793"/>
      <c r="E8856" s="176"/>
      <c r="F8856" s="176"/>
      <c r="G8856" s="177"/>
      <c r="H8856" s="177"/>
    </row>
    <row r="8857" spans="1:8" x14ac:dyDescent="0.25">
      <c r="A8857" s="793"/>
      <c r="E8857" s="176"/>
      <c r="F8857" s="176"/>
      <c r="G8857" s="177"/>
      <c r="H8857" s="177"/>
    </row>
    <row r="8858" spans="1:8" x14ac:dyDescent="0.25">
      <c r="A8858" s="793"/>
      <c r="E8858" s="176"/>
      <c r="F8858" s="176"/>
      <c r="G8858" s="177"/>
      <c r="H8858" s="177"/>
    </row>
    <row r="8859" spans="1:8" x14ac:dyDescent="0.25">
      <c r="A8859" s="793"/>
      <c r="E8859" s="176"/>
      <c r="F8859" s="176"/>
      <c r="G8859" s="177"/>
      <c r="H8859" s="177"/>
    </row>
    <row r="8860" spans="1:8" x14ac:dyDescent="0.25">
      <c r="A8860" s="793"/>
      <c r="E8860" s="176"/>
      <c r="F8860" s="176"/>
      <c r="G8860" s="177"/>
      <c r="H8860" s="177"/>
    </row>
    <row r="8861" spans="1:8" x14ac:dyDescent="0.25">
      <c r="A8861" s="793"/>
      <c r="E8861" s="176"/>
      <c r="F8861" s="176"/>
      <c r="G8861" s="177"/>
      <c r="H8861" s="177"/>
    </row>
    <row r="8862" spans="1:8" x14ac:dyDescent="0.25">
      <c r="A8862" s="793"/>
      <c r="E8862" s="176"/>
      <c r="F8862" s="176"/>
      <c r="G8862" s="177"/>
      <c r="H8862" s="177"/>
    </row>
    <row r="8863" spans="1:8" x14ac:dyDescent="0.25">
      <c r="A8863" s="793"/>
      <c r="E8863" s="176"/>
      <c r="F8863" s="176"/>
      <c r="G8863" s="177"/>
      <c r="H8863" s="177"/>
    </row>
    <row r="8864" spans="1:8" x14ac:dyDescent="0.25">
      <c r="A8864" s="793"/>
      <c r="E8864" s="176"/>
      <c r="F8864" s="176"/>
      <c r="G8864" s="177"/>
      <c r="H8864" s="177"/>
    </row>
    <row r="8865" spans="1:8" x14ac:dyDescent="0.25">
      <c r="A8865" s="793"/>
      <c r="E8865" s="176"/>
      <c r="F8865" s="176"/>
      <c r="G8865" s="177"/>
      <c r="H8865" s="177"/>
    </row>
    <row r="8866" spans="1:8" x14ac:dyDescent="0.25">
      <c r="A8866" s="793"/>
      <c r="E8866" s="176"/>
      <c r="F8866" s="176"/>
      <c r="G8866" s="177"/>
      <c r="H8866" s="177"/>
    </row>
    <row r="8867" spans="1:8" x14ac:dyDescent="0.25">
      <c r="A8867" s="793"/>
      <c r="E8867" s="176"/>
      <c r="F8867" s="176"/>
      <c r="G8867" s="177"/>
      <c r="H8867" s="177"/>
    </row>
    <row r="8868" spans="1:8" x14ac:dyDescent="0.25">
      <c r="A8868" s="793"/>
      <c r="E8868" s="176"/>
      <c r="F8868" s="176"/>
      <c r="G8868" s="177"/>
      <c r="H8868" s="177"/>
    </row>
    <row r="8869" spans="1:8" x14ac:dyDescent="0.25">
      <c r="A8869" s="793"/>
      <c r="E8869" s="176"/>
      <c r="F8869" s="176"/>
      <c r="G8869" s="177"/>
      <c r="H8869" s="177"/>
    </row>
    <row r="8870" spans="1:8" x14ac:dyDescent="0.25">
      <c r="A8870" s="793"/>
      <c r="E8870" s="176"/>
      <c r="F8870" s="176"/>
      <c r="G8870" s="177"/>
      <c r="H8870" s="177"/>
    </row>
    <row r="8871" spans="1:8" x14ac:dyDescent="0.25">
      <c r="A8871" s="793"/>
      <c r="E8871" s="176"/>
      <c r="F8871" s="176"/>
      <c r="G8871" s="177"/>
      <c r="H8871" s="177"/>
    </row>
    <row r="8872" spans="1:8" x14ac:dyDescent="0.25">
      <c r="A8872" s="793"/>
      <c r="E8872" s="176"/>
      <c r="F8872" s="176"/>
      <c r="G8872" s="177"/>
      <c r="H8872" s="177"/>
    </row>
    <row r="8873" spans="1:8" x14ac:dyDescent="0.25">
      <c r="A8873" s="793"/>
      <c r="E8873" s="176"/>
      <c r="F8873" s="176"/>
      <c r="G8873" s="177"/>
      <c r="H8873" s="177"/>
    </row>
    <row r="8874" spans="1:8" x14ac:dyDescent="0.25">
      <c r="A8874" s="793"/>
      <c r="E8874" s="176"/>
      <c r="F8874" s="176"/>
      <c r="G8874" s="177"/>
      <c r="H8874" s="177"/>
    </row>
    <row r="8875" spans="1:8" x14ac:dyDescent="0.25">
      <c r="A8875" s="793"/>
      <c r="E8875" s="176"/>
      <c r="F8875" s="176"/>
      <c r="G8875" s="177"/>
      <c r="H8875" s="177"/>
    </row>
    <row r="8876" spans="1:8" x14ac:dyDescent="0.25">
      <c r="A8876" s="793"/>
      <c r="E8876" s="176"/>
      <c r="F8876" s="176"/>
      <c r="G8876" s="177"/>
      <c r="H8876" s="177"/>
    </row>
    <row r="8877" spans="1:8" x14ac:dyDescent="0.25">
      <c r="A8877" s="793"/>
      <c r="E8877" s="176"/>
      <c r="F8877" s="176"/>
      <c r="G8877" s="177"/>
      <c r="H8877" s="177"/>
    </row>
    <row r="8878" spans="1:8" x14ac:dyDescent="0.25">
      <c r="A8878" s="793"/>
      <c r="E8878" s="176"/>
      <c r="F8878" s="176"/>
      <c r="G8878" s="177"/>
      <c r="H8878" s="177"/>
    </row>
    <row r="8879" spans="1:8" x14ac:dyDescent="0.25">
      <c r="A8879" s="793"/>
      <c r="E8879" s="176"/>
      <c r="F8879" s="176"/>
      <c r="G8879" s="177"/>
      <c r="H8879" s="177"/>
    </row>
    <row r="8880" spans="1:8" x14ac:dyDescent="0.25">
      <c r="A8880" s="793"/>
      <c r="E8880" s="176"/>
      <c r="F8880" s="176"/>
      <c r="G8880" s="177"/>
      <c r="H8880" s="177"/>
    </row>
    <row r="8881" spans="1:8" x14ac:dyDescent="0.25">
      <c r="A8881" s="793"/>
      <c r="E8881" s="176"/>
      <c r="F8881" s="176"/>
      <c r="G8881" s="177"/>
      <c r="H8881" s="177"/>
    </row>
    <row r="8882" spans="1:8" x14ac:dyDescent="0.25">
      <c r="A8882" s="793"/>
      <c r="E8882" s="176"/>
      <c r="F8882" s="176"/>
      <c r="G8882" s="177"/>
      <c r="H8882" s="177"/>
    </row>
    <row r="8883" spans="1:8" x14ac:dyDescent="0.25">
      <c r="A8883" s="793"/>
      <c r="E8883" s="176"/>
      <c r="F8883" s="176"/>
      <c r="G8883" s="177"/>
      <c r="H8883" s="177"/>
    </row>
    <row r="8884" spans="1:8" x14ac:dyDescent="0.25">
      <c r="A8884" s="793"/>
      <c r="E8884" s="176"/>
      <c r="F8884" s="176"/>
      <c r="G8884" s="177"/>
      <c r="H8884" s="177"/>
    </row>
    <row r="8885" spans="1:8" x14ac:dyDescent="0.25">
      <c r="A8885" s="793"/>
      <c r="E8885" s="176"/>
      <c r="F8885" s="176"/>
      <c r="G8885" s="177"/>
      <c r="H8885" s="177"/>
    </row>
    <row r="8886" spans="1:8" x14ac:dyDescent="0.25">
      <c r="A8886" s="793"/>
      <c r="E8886" s="176"/>
      <c r="F8886" s="176"/>
      <c r="G8886" s="177"/>
      <c r="H8886" s="177"/>
    </row>
    <row r="8887" spans="1:8" x14ac:dyDescent="0.25">
      <c r="A8887" s="793"/>
      <c r="E8887" s="176"/>
      <c r="F8887" s="176"/>
      <c r="G8887" s="177"/>
      <c r="H8887" s="177"/>
    </row>
    <row r="8888" spans="1:8" x14ac:dyDescent="0.25">
      <c r="A8888" s="793"/>
      <c r="E8888" s="176"/>
      <c r="F8888" s="176"/>
      <c r="G8888" s="177"/>
      <c r="H8888" s="177"/>
    </row>
    <row r="8889" spans="1:8" x14ac:dyDescent="0.25">
      <c r="A8889" s="793"/>
      <c r="E8889" s="176"/>
      <c r="F8889" s="176"/>
      <c r="G8889" s="177"/>
      <c r="H8889" s="177"/>
    </row>
    <row r="8890" spans="1:8" x14ac:dyDescent="0.25">
      <c r="A8890" s="793"/>
      <c r="E8890" s="176"/>
      <c r="F8890" s="176"/>
      <c r="G8890" s="177"/>
      <c r="H8890" s="177"/>
    </row>
    <row r="8891" spans="1:8" x14ac:dyDescent="0.25">
      <c r="A8891" s="793"/>
      <c r="E8891" s="176"/>
      <c r="F8891" s="176"/>
      <c r="G8891" s="177"/>
      <c r="H8891" s="177"/>
    </row>
    <row r="8892" spans="1:8" x14ac:dyDescent="0.25">
      <c r="A8892" s="793"/>
      <c r="E8892" s="176"/>
      <c r="F8892" s="176"/>
      <c r="G8892" s="177"/>
      <c r="H8892" s="177"/>
    </row>
    <row r="8893" spans="1:8" x14ac:dyDescent="0.25">
      <c r="A8893" s="793"/>
      <c r="E8893" s="176"/>
      <c r="F8893" s="176"/>
      <c r="G8893" s="177"/>
      <c r="H8893" s="177"/>
    </row>
    <row r="8894" spans="1:8" x14ac:dyDescent="0.25">
      <c r="A8894" s="793"/>
      <c r="E8894" s="176"/>
      <c r="F8894" s="176"/>
      <c r="G8894" s="177"/>
      <c r="H8894" s="177"/>
    </row>
    <row r="8895" spans="1:8" x14ac:dyDescent="0.25">
      <c r="A8895" s="793"/>
      <c r="E8895" s="176"/>
      <c r="F8895" s="176"/>
      <c r="G8895" s="177"/>
      <c r="H8895" s="177"/>
    </row>
    <row r="8896" spans="1:8" x14ac:dyDescent="0.25">
      <c r="A8896" s="793"/>
      <c r="E8896" s="176"/>
      <c r="F8896" s="176"/>
      <c r="G8896" s="177"/>
      <c r="H8896" s="177"/>
    </row>
    <row r="8897" spans="1:8" x14ac:dyDescent="0.25">
      <c r="A8897" s="793"/>
      <c r="E8897" s="176"/>
      <c r="F8897" s="176"/>
      <c r="G8897" s="177"/>
      <c r="H8897" s="177"/>
    </row>
    <row r="8898" spans="1:8" x14ac:dyDescent="0.25">
      <c r="A8898" s="793"/>
      <c r="E8898" s="176"/>
      <c r="F8898" s="176"/>
      <c r="G8898" s="177"/>
      <c r="H8898" s="177"/>
    </row>
    <row r="8899" spans="1:8" x14ac:dyDescent="0.25">
      <c r="A8899" s="793"/>
      <c r="E8899" s="176"/>
      <c r="F8899" s="176"/>
      <c r="G8899" s="177"/>
      <c r="H8899" s="177"/>
    </row>
    <row r="8900" spans="1:8" x14ac:dyDescent="0.25">
      <c r="A8900" s="793"/>
      <c r="E8900" s="176"/>
      <c r="F8900" s="176"/>
      <c r="G8900" s="177"/>
      <c r="H8900" s="177"/>
    </row>
    <row r="8901" spans="1:8" x14ac:dyDescent="0.25">
      <c r="A8901" s="793"/>
      <c r="E8901" s="176"/>
      <c r="F8901" s="176"/>
      <c r="G8901" s="177"/>
      <c r="H8901" s="177"/>
    </row>
    <row r="8902" spans="1:8" x14ac:dyDescent="0.25">
      <c r="A8902" s="793"/>
      <c r="E8902" s="176"/>
      <c r="F8902" s="176"/>
      <c r="G8902" s="177"/>
      <c r="H8902" s="177"/>
    </row>
    <row r="8903" spans="1:8" x14ac:dyDescent="0.25">
      <c r="A8903" s="793"/>
      <c r="E8903" s="176"/>
      <c r="F8903" s="176"/>
      <c r="G8903" s="177"/>
      <c r="H8903" s="177"/>
    </row>
    <row r="8904" spans="1:8" x14ac:dyDescent="0.25">
      <c r="A8904" s="793"/>
      <c r="E8904" s="176"/>
      <c r="F8904" s="176"/>
      <c r="G8904" s="177"/>
      <c r="H8904" s="177"/>
    </row>
    <row r="8905" spans="1:8" x14ac:dyDescent="0.25">
      <c r="A8905" s="793"/>
      <c r="E8905" s="176"/>
      <c r="F8905" s="176"/>
      <c r="G8905" s="177"/>
      <c r="H8905" s="177"/>
    </row>
    <row r="8906" spans="1:8" x14ac:dyDescent="0.25">
      <c r="A8906" s="793"/>
      <c r="E8906" s="176"/>
      <c r="F8906" s="176"/>
      <c r="G8906" s="177"/>
      <c r="H8906" s="177"/>
    </row>
    <row r="8907" spans="1:8" x14ac:dyDescent="0.25">
      <c r="A8907" s="793"/>
      <c r="E8907" s="176"/>
      <c r="F8907" s="176"/>
      <c r="G8907" s="177"/>
      <c r="H8907" s="177"/>
    </row>
    <row r="8908" spans="1:8" x14ac:dyDescent="0.25">
      <c r="A8908" s="793"/>
      <c r="E8908" s="176"/>
      <c r="F8908" s="176"/>
      <c r="G8908" s="177"/>
      <c r="H8908" s="177"/>
    </row>
    <row r="8909" spans="1:8" x14ac:dyDescent="0.25">
      <c r="A8909" s="793"/>
      <c r="E8909" s="176"/>
      <c r="F8909" s="176"/>
      <c r="G8909" s="177"/>
      <c r="H8909" s="177"/>
    </row>
    <row r="8910" spans="1:8" x14ac:dyDescent="0.25">
      <c r="A8910" s="793"/>
      <c r="E8910" s="176"/>
      <c r="F8910" s="176"/>
      <c r="G8910" s="177"/>
      <c r="H8910" s="177"/>
    </row>
    <row r="8911" spans="1:8" x14ac:dyDescent="0.25">
      <c r="A8911" s="793"/>
      <c r="E8911" s="176"/>
      <c r="F8911" s="176"/>
      <c r="G8911" s="177"/>
      <c r="H8911" s="177"/>
    </row>
    <row r="8912" spans="1:8" x14ac:dyDescent="0.25">
      <c r="A8912" s="793"/>
      <c r="E8912" s="176"/>
      <c r="F8912" s="176"/>
      <c r="G8912" s="177"/>
      <c r="H8912" s="177"/>
    </row>
    <row r="8913" spans="1:8" x14ac:dyDescent="0.25">
      <c r="A8913" s="793"/>
      <c r="E8913" s="176"/>
      <c r="F8913" s="176"/>
      <c r="G8913" s="177"/>
      <c r="H8913" s="177"/>
    </row>
    <row r="8914" spans="1:8" x14ac:dyDescent="0.25">
      <c r="A8914" s="793"/>
      <c r="E8914" s="176"/>
      <c r="F8914" s="176"/>
      <c r="G8914" s="177"/>
      <c r="H8914" s="177"/>
    </row>
    <row r="8915" spans="1:8" x14ac:dyDescent="0.25">
      <c r="A8915" s="793"/>
      <c r="E8915" s="176"/>
      <c r="F8915" s="176"/>
      <c r="G8915" s="177"/>
      <c r="H8915" s="177"/>
    </row>
    <row r="8916" spans="1:8" x14ac:dyDescent="0.25">
      <c r="A8916" s="793"/>
      <c r="E8916" s="176"/>
      <c r="F8916" s="176"/>
      <c r="G8916" s="177"/>
      <c r="H8916" s="177"/>
    </row>
    <row r="8917" spans="1:8" x14ac:dyDescent="0.25">
      <c r="A8917" s="793"/>
      <c r="E8917" s="176"/>
      <c r="F8917" s="176"/>
      <c r="G8917" s="177"/>
      <c r="H8917" s="177"/>
    </row>
    <row r="8918" spans="1:8" x14ac:dyDescent="0.25">
      <c r="A8918" s="793"/>
      <c r="E8918" s="176"/>
      <c r="F8918" s="176"/>
      <c r="G8918" s="177"/>
      <c r="H8918" s="177"/>
    </row>
    <row r="8919" spans="1:8" x14ac:dyDescent="0.25">
      <c r="A8919" s="793"/>
      <c r="E8919" s="176"/>
      <c r="F8919" s="176"/>
      <c r="G8919" s="177"/>
      <c r="H8919" s="177"/>
    </row>
    <row r="8920" spans="1:8" x14ac:dyDescent="0.25">
      <c r="A8920" s="793"/>
      <c r="E8920" s="176"/>
      <c r="F8920" s="176"/>
      <c r="G8920" s="177"/>
      <c r="H8920" s="177"/>
    </row>
    <row r="8921" spans="1:8" x14ac:dyDescent="0.25">
      <c r="A8921" s="793"/>
      <c r="E8921" s="176"/>
      <c r="F8921" s="176"/>
      <c r="G8921" s="177"/>
      <c r="H8921" s="177"/>
    </row>
    <row r="8922" spans="1:8" x14ac:dyDescent="0.25">
      <c r="A8922" s="793"/>
      <c r="E8922" s="176"/>
      <c r="F8922" s="176"/>
      <c r="G8922" s="177"/>
      <c r="H8922" s="177"/>
    </row>
    <row r="8923" spans="1:8" x14ac:dyDescent="0.25">
      <c r="A8923" s="793"/>
      <c r="E8923" s="176"/>
      <c r="F8923" s="176"/>
      <c r="G8923" s="177"/>
      <c r="H8923" s="177"/>
    </row>
    <row r="8924" spans="1:8" x14ac:dyDescent="0.25">
      <c r="A8924" s="793"/>
      <c r="E8924" s="176"/>
      <c r="F8924" s="176"/>
      <c r="G8924" s="177"/>
      <c r="H8924" s="177"/>
    </row>
    <row r="8925" spans="1:8" x14ac:dyDescent="0.25">
      <c r="A8925" s="793"/>
      <c r="E8925" s="176"/>
      <c r="F8925" s="176"/>
      <c r="G8925" s="177"/>
      <c r="H8925" s="177"/>
    </row>
    <row r="8926" spans="1:8" x14ac:dyDescent="0.25">
      <c r="A8926" s="793"/>
      <c r="E8926" s="176"/>
      <c r="F8926" s="176"/>
      <c r="G8926" s="177"/>
      <c r="H8926" s="177"/>
    </row>
    <row r="8927" spans="1:8" x14ac:dyDescent="0.25">
      <c r="A8927" s="793"/>
      <c r="E8927" s="176"/>
      <c r="F8927" s="176"/>
      <c r="G8927" s="177"/>
      <c r="H8927" s="177"/>
    </row>
    <row r="8928" spans="1:8" x14ac:dyDescent="0.25">
      <c r="A8928" s="793"/>
      <c r="E8928" s="176"/>
      <c r="F8928" s="176"/>
      <c r="G8928" s="177"/>
      <c r="H8928" s="177"/>
    </row>
    <row r="8929" spans="1:8" x14ac:dyDescent="0.25">
      <c r="A8929" s="793"/>
      <c r="E8929" s="176"/>
      <c r="F8929" s="176"/>
      <c r="G8929" s="177"/>
      <c r="H8929" s="177"/>
    </row>
    <row r="8930" spans="1:8" x14ac:dyDescent="0.25">
      <c r="A8930" s="793"/>
      <c r="E8930" s="176"/>
      <c r="F8930" s="176"/>
      <c r="G8930" s="177"/>
      <c r="H8930" s="177"/>
    </row>
    <row r="8931" spans="1:8" x14ac:dyDescent="0.25">
      <c r="A8931" s="793"/>
      <c r="E8931" s="176"/>
      <c r="F8931" s="176"/>
      <c r="G8931" s="177"/>
      <c r="H8931" s="177"/>
    </row>
    <row r="8932" spans="1:8" x14ac:dyDescent="0.25">
      <c r="A8932" s="793"/>
      <c r="E8932" s="176"/>
      <c r="F8932" s="176"/>
      <c r="G8932" s="177"/>
      <c r="H8932" s="177"/>
    </row>
    <row r="8933" spans="1:8" x14ac:dyDescent="0.25">
      <c r="A8933" s="793"/>
      <c r="E8933" s="176"/>
      <c r="F8933" s="176"/>
      <c r="G8933" s="177"/>
      <c r="H8933" s="177"/>
    </row>
    <row r="8934" spans="1:8" x14ac:dyDescent="0.25">
      <c r="A8934" s="793"/>
      <c r="E8934" s="176"/>
      <c r="F8934" s="176"/>
      <c r="G8934" s="177"/>
      <c r="H8934" s="177"/>
    </row>
    <row r="8935" spans="1:8" x14ac:dyDescent="0.25">
      <c r="A8935" s="793"/>
      <c r="E8935" s="176"/>
      <c r="F8935" s="176"/>
      <c r="G8935" s="177"/>
      <c r="H8935" s="177"/>
    </row>
    <row r="8936" spans="1:8" x14ac:dyDescent="0.25">
      <c r="A8936" s="793"/>
      <c r="E8936" s="176"/>
      <c r="F8936" s="176"/>
      <c r="G8936" s="177"/>
      <c r="H8936" s="177"/>
    </row>
    <row r="8937" spans="1:8" x14ac:dyDescent="0.25">
      <c r="A8937" s="793"/>
      <c r="E8937" s="176"/>
      <c r="F8937" s="176"/>
      <c r="G8937" s="177"/>
      <c r="H8937" s="177"/>
    </row>
    <row r="8938" spans="1:8" x14ac:dyDescent="0.25">
      <c r="A8938" s="793"/>
      <c r="E8938" s="176"/>
      <c r="F8938" s="176"/>
      <c r="G8938" s="177"/>
      <c r="H8938" s="177"/>
    </row>
    <row r="8939" spans="1:8" x14ac:dyDescent="0.25">
      <c r="A8939" s="793"/>
      <c r="E8939" s="176"/>
      <c r="F8939" s="176"/>
      <c r="G8939" s="177"/>
      <c r="H8939" s="177"/>
    </row>
    <row r="8940" spans="1:8" x14ac:dyDescent="0.25">
      <c r="A8940" s="793"/>
      <c r="E8940" s="176"/>
      <c r="F8940" s="176"/>
      <c r="G8940" s="177"/>
      <c r="H8940" s="177"/>
    </row>
    <row r="8941" spans="1:8" x14ac:dyDescent="0.25">
      <c r="A8941" s="793"/>
      <c r="E8941" s="176"/>
      <c r="F8941" s="176"/>
      <c r="G8941" s="177"/>
      <c r="H8941" s="177"/>
    </row>
    <row r="8942" spans="1:8" x14ac:dyDescent="0.25">
      <c r="A8942" s="793"/>
      <c r="E8942" s="176"/>
      <c r="F8942" s="176"/>
      <c r="G8942" s="177"/>
      <c r="H8942" s="177"/>
    </row>
    <row r="8943" spans="1:8" x14ac:dyDescent="0.25">
      <c r="A8943" s="793"/>
      <c r="E8943" s="176"/>
      <c r="F8943" s="176"/>
      <c r="G8943" s="177"/>
      <c r="H8943" s="177"/>
    </row>
    <row r="8944" spans="1:8" x14ac:dyDescent="0.25">
      <c r="A8944" s="793"/>
      <c r="E8944" s="176"/>
      <c r="F8944" s="176"/>
      <c r="G8944" s="177"/>
      <c r="H8944" s="177"/>
    </row>
    <row r="8945" spans="1:8" x14ac:dyDescent="0.25">
      <c r="A8945" s="793"/>
      <c r="E8945" s="176"/>
      <c r="F8945" s="176"/>
      <c r="G8945" s="177"/>
      <c r="H8945" s="177"/>
    </row>
    <row r="8946" spans="1:8" x14ac:dyDescent="0.25">
      <c r="A8946" s="793"/>
      <c r="E8946" s="176"/>
      <c r="F8946" s="176"/>
      <c r="G8946" s="177"/>
      <c r="H8946" s="177"/>
    </row>
    <row r="8947" spans="1:8" x14ac:dyDescent="0.25">
      <c r="A8947" s="793"/>
      <c r="E8947" s="176"/>
      <c r="F8947" s="176"/>
      <c r="G8947" s="177"/>
      <c r="H8947" s="177"/>
    </row>
    <row r="8948" spans="1:8" x14ac:dyDescent="0.25">
      <c r="A8948" s="793"/>
      <c r="E8948" s="176"/>
      <c r="F8948" s="176"/>
      <c r="G8948" s="177"/>
      <c r="H8948" s="177"/>
    </row>
    <row r="8949" spans="1:8" x14ac:dyDescent="0.25">
      <c r="A8949" s="793"/>
      <c r="E8949" s="176"/>
      <c r="F8949" s="176"/>
      <c r="G8949" s="177"/>
      <c r="H8949" s="177"/>
    </row>
    <row r="8950" spans="1:8" x14ac:dyDescent="0.25">
      <c r="A8950" s="793"/>
      <c r="E8950" s="176"/>
      <c r="F8950" s="176"/>
      <c r="G8950" s="177"/>
      <c r="H8950" s="177"/>
    </row>
    <row r="8951" spans="1:8" x14ac:dyDescent="0.25">
      <c r="A8951" s="793"/>
      <c r="E8951" s="176"/>
      <c r="F8951" s="176"/>
      <c r="G8951" s="177"/>
      <c r="H8951" s="177"/>
    </row>
    <row r="8952" spans="1:8" x14ac:dyDescent="0.25">
      <c r="A8952" s="793"/>
      <c r="E8952" s="176"/>
      <c r="F8952" s="176"/>
      <c r="G8952" s="177"/>
      <c r="H8952" s="177"/>
    </row>
    <row r="8953" spans="1:8" x14ac:dyDescent="0.25">
      <c r="A8953" s="793"/>
      <c r="E8953" s="176"/>
      <c r="F8953" s="176"/>
      <c r="G8953" s="177"/>
      <c r="H8953" s="177"/>
    </row>
    <row r="8954" spans="1:8" x14ac:dyDescent="0.25">
      <c r="A8954" s="793"/>
      <c r="E8954" s="176"/>
      <c r="F8954" s="176"/>
      <c r="G8954" s="177"/>
      <c r="H8954" s="177"/>
    </row>
    <row r="8955" spans="1:8" x14ac:dyDescent="0.25">
      <c r="A8955" s="793"/>
      <c r="E8955" s="176"/>
      <c r="F8955" s="176"/>
      <c r="G8955" s="177"/>
      <c r="H8955" s="177"/>
    </row>
    <row r="8956" spans="1:8" x14ac:dyDescent="0.25">
      <c r="A8956" s="793"/>
      <c r="E8956" s="176"/>
      <c r="F8956" s="176"/>
      <c r="G8956" s="177"/>
      <c r="H8956" s="177"/>
    </row>
    <row r="8957" spans="1:8" x14ac:dyDescent="0.25">
      <c r="A8957" s="793"/>
      <c r="E8957" s="176"/>
      <c r="F8957" s="176"/>
      <c r="G8957" s="177"/>
      <c r="H8957" s="177"/>
    </row>
    <row r="8958" spans="1:8" x14ac:dyDescent="0.25">
      <c r="A8958" s="793"/>
      <c r="E8958" s="176"/>
      <c r="F8958" s="176"/>
      <c r="G8958" s="177"/>
      <c r="H8958" s="177"/>
    </row>
    <row r="8959" spans="1:8" x14ac:dyDescent="0.25">
      <c r="A8959" s="793"/>
      <c r="E8959" s="176"/>
      <c r="F8959" s="176"/>
      <c r="G8959" s="177"/>
      <c r="H8959" s="177"/>
    </row>
    <row r="8960" spans="1:8" x14ac:dyDescent="0.25">
      <c r="A8960" s="793"/>
      <c r="E8960" s="176"/>
      <c r="F8960" s="176"/>
      <c r="G8960" s="177"/>
      <c r="H8960" s="177"/>
    </row>
    <row r="8961" spans="1:8" x14ac:dyDescent="0.25">
      <c r="A8961" s="793"/>
      <c r="E8961" s="176"/>
      <c r="F8961" s="176"/>
      <c r="G8961" s="177"/>
      <c r="H8961" s="177"/>
    </row>
    <row r="8962" spans="1:8" x14ac:dyDescent="0.25">
      <c r="A8962" s="793"/>
      <c r="E8962" s="176"/>
      <c r="F8962" s="176"/>
      <c r="G8962" s="177"/>
      <c r="H8962" s="177"/>
    </row>
    <row r="8963" spans="1:8" x14ac:dyDescent="0.25">
      <c r="A8963" s="793"/>
      <c r="E8963" s="176"/>
      <c r="F8963" s="176"/>
      <c r="G8963" s="177"/>
      <c r="H8963" s="177"/>
    </row>
    <row r="8964" spans="1:8" x14ac:dyDescent="0.25">
      <c r="A8964" s="793"/>
      <c r="E8964" s="176"/>
      <c r="F8964" s="176"/>
      <c r="G8964" s="177"/>
      <c r="H8964" s="177"/>
    </row>
    <row r="8965" spans="1:8" x14ac:dyDescent="0.25">
      <c r="A8965" s="793"/>
      <c r="E8965" s="176"/>
      <c r="F8965" s="176"/>
      <c r="G8965" s="177"/>
      <c r="H8965" s="177"/>
    </row>
    <row r="8966" spans="1:8" x14ac:dyDescent="0.25">
      <c r="A8966" s="793"/>
      <c r="E8966" s="176"/>
      <c r="F8966" s="176"/>
      <c r="G8966" s="177"/>
      <c r="H8966" s="177"/>
    </row>
    <row r="8967" spans="1:8" x14ac:dyDescent="0.25">
      <c r="A8967" s="793"/>
      <c r="E8967" s="176"/>
      <c r="F8967" s="176"/>
      <c r="G8967" s="177"/>
      <c r="H8967" s="177"/>
    </row>
    <row r="8968" spans="1:8" x14ac:dyDescent="0.25">
      <c r="A8968" s="793"/>
      <c r="E8968" s="176"/>
      <c r="F8968" s="176"/>
      <c r="G8968" s="177"/>
      <c r="H8968" s="177"/>
    </row>
    <row r="8969" spans="1:8" x14ac:dyDescent="0.25">
      <c r="A8969" s="793"/>
      <c r="E8969" s="176"/>
      <c r="F8969" s="176"/>
      <c r="G8969" s="177"/>
      <c r="H8969" s="177"/>
    </row>
    <row r="8970" spans="1:8" x14ac:dyDescent="0.25">
      <c r="A8970" s="793"/>
      <c r="E8970" s="176"/>
      <c r="F8970" s="176"/>
      <c r="G8970" s="177"/>
      <c r="H8970" s="177"/>
    </row>
    <row r="8971" spans="1:8" x14ac:dyDescent="0.25">
      <c r="A8971" s="793"/>
      <c r="E8971" s="176"/>
      <c r="F8971" s="176"/>
      <c r="G8971" s="177"/>
      <c r="H8971" s="177"/>
    </row>
    <row r="8972" spans="1:8" x14ac:dyDescent="0.25">
      <c r="A8972" s="793"/>
      <c r="E8972" s="176"/>
      <c r="F8972" s="176"/>
      <c r="G8972" s="177"/>
      <c r="H8972" s="177"/>
    </row>
    <row r="8973" spans="1:8" x14ac:dyDescent="0.25">
      <c r="A8973" s="793"/>
      <c r="E8973" s="176"/>
      <c r="F8973" s="176"/>
      <c r="G8973" s="177"/>
      <c r="H8973" s="177"/>
    </row>
    <row r="8974" spans="1:8" x14ac:dyDescent="0.25">
      <c r="A8974" s="793"/>
      <c r="E8974" s="176"/>
      <c r="F8974" s="176"/>
      <c r="G8974" s="177"/>
      <c r="H8974" s="177"/>
    </row>
    <row r="8975" spans="1:8" x14ac:dyDescent="0.25">
      <c r="A8975" s="793"/>
      <c r="E8975" s="176"/>
      <c r="F8975" s="176"/>
      <c r="G8975" s="177"/>
      <c r="H8975" s="177"/>
    </row>
    <row r="8976" spans="1:8" x14ac:dyDescent="0.25">
      <c r="A8976" s="793"/>
      <c r="E8976" s="176"/>
      <c r="F8976" s="176"/>
      <c r="G8976" s="177"/>
      <c r="H8976" s="177"/>
    </row>
    <row r="8977" spans="1:8" x14ac:dyDescent="0.25">
      <c r="A8977" s="793"/>
      <c r="E8977" s="176"/>
      <c r="F8977" s="176"/>
      <c r="G8977" s="177"/>
      <c r="H8977" s="177"/>
    </row>
    <row r="8978" spans="1:8" x14ac:dyDescent="0.25">
      <c r="A8978" s="793"/>
      <c r="E8978" s="176"/>
      <c r="F8978" s="176"/>
      <c r="G8978" s="177"/>
      <c r="H8978" s="177"/>
    </row>
    <row r="8979" spans="1:8" x14ac:dyDescent="0.25">
      <c r="A8979" s="793"/>
      <c r="E8979" s="176"/>
      <c r="F8979" s="176"/>
      <c r="G8979" s="177"/>
      <c r="H8979" s="177"/>
    </row>
    <row r="8980" spans="1:8" x14ac:dyDescent="0.25">
      <c r="A8980" s="793"/>
      <c r="E8980" s="176"/>
      <c r="F8980" s="176"/>
      <c r="G8980" s="177"/>
      <c r="H8980" s="177"/>
    </row>
    <row r="8981" spans="1:8" x14ac:dyDescent="0.25">
      <c r="A8981" s="793"/>
      <c r="E8981" s="176"/>
      <c r="F8981" s="176"/>
      <c r="G8981" s="177"/>
      <c r="H8981" s="177"/>
    </row>
    <row r="8982" spans="1:8" x14ac:dyDescent="0.25">
      <c r="A8982" s="793"/>
      <c r="E8982" s="176"/>
      <c r="F8982" s="176"/>
      <c r="G8982" s="177"/>
      <c r="H8982" s="177"/>
    </row>
    <row r="8983" spans="1:8" x14ac:dyDescent="0.25">
      <c r="A8983" s="793"/>
      <c r="E8983" s="176"/>
      <c r="F8983" s="176"/>
      <c r="G8983" s="177"/>
      <c r="H8983" s="177"/>
    </row>
    <row r="8984" spans="1:8" x14ac:dyDescent="0.25">
      <c r="A8984" s="793"/>
      <c r="E8984" s="176"/>
      <c r="F8984" s="176"/>
      <c r="G8984" s="177"/>
      <c r="H8984" s="177"/>
    </row>
    <row r="8985" spans="1:8" x14ac:dyDescent="0.25">
      <c r="A8985" s="793"/>
      <c r="E8985" s="176"/>
      <c r="F8985" s="176"/>
      <c r="G8985" s="177"/>
      <c r="H8985" s="177"/>
    </row>
    <row r="8986" spans="1:8" x14ac:dyDescent="0.25">
      <c r="A8986" s="793"/>
      <c r="E8986" s="176"/>
      <c r="F8986" s="176"/>
      <c r="G8986" s="177"/>
      <c r="H8986" s="177"/>
    </row>
    <row r="8987" spans="1:8" x14ac:dyDescent="0.25">
      <c r="A8987" s="793"/>
      <c r="E8987" s="176"/>
      <c r="F8987" s="176"/>
      <c r="G8987" s="177"/>
      <c r="H8987" s="177"/>
    </row>
    <row r="8988" spans="1:8" x14ac:dyDescent="0.25">
      <c r="A8988" s="793"/>
      <c r="E8988" s="176"/>
      <c r="F8988" s="176"/>
      <c r="G8988" s="177"/>
      <c r="H8988" s="177"/>
    </row>
    <row r="8989" spans="1:8" x14ac:dyDescent="0.25">
      <c r="A8989" s="793"/>
      <c r="E8989" s="176"/>
      <c r="F8989" s="176"/>
      <c r="G8989" s="177"/>
      <c r="H8989" s="177"/>
    </row>
    <row r="8990" spans="1:8" x14ac:dyDescent="0.25">
      <c r="A8990" s="793"/>
      <c r="E8990" s="176"/>
      <c r="F8990" s="176"/>
      <c r="G8990" s="177"/>
      <c r="H8990" s="177"/>
    </row>
    <row r="8991" spans="1:8" x14ac:dyDescent="0.25">
      <c r="A8991" s="793"/>
      <c r="E8991" s="176"/>
      <c r="F8991" s="176"/>
      <c r="G8991" s="177"/>
      <c r="H8991" s="177"/>
    </row>
    <row r="8992" spans="1:8" x14ac:dyDescent="0.25">
      <c r="A8992" s="793"/>
      <c r="E8992" s="176"/>
      <c r="F8992" s="176"/>
      <c r="G8992" s="177"/>
      <c r="H8992" s="177"/>
    </row>
    <row r="8993" spans="1:8" x14ac:dyDescent="0.25">
      <c r="A8993" s="793"/>
      <c r="E8993" s="176"/>
      <c r="F8993" s="176"/>
      <c r="G8993" s="177"/>
      <c r="H8993" s="177"/>
    </row>
    <row r="8994" spans="1:8" x14ac:dyDescent="0.25">
      <c r="A8994" s="793"/>
      <c r="E8994" s="176"/>
      <c r="F8994" s="176"/>
      <c r="G8994" s="177"/>
      <c r="H8994" s="177"/>
    </row>
    <row r="8995" spans="1:8" x14ac:dyDescent="0.25">
      <c r="A8995" s="793"/>
      <c r="E8995" s="176"/>
      <c r="F8995" s="176"/>
      <c r="G8995" s="177"/>
      <c r="H8995" s="177"/>
    </row>
    <row r="8996" spans="1:8" x14ac:dyDescent="0.25">
      <c r="A8996" s="793"/>
      <c r="E8996" s="176"/>
      <c r="F8996" s="176"/>
      <c r="G8996" s="177"/>
      <c r="H8996" s="177"/>
    </row>
    <row r="8997" spans="1:8" x14ac:dyDescent="0.25">
      <c r="A8997" s="793"/>
      <c r="E8997" s="176"/>
      <c r="F8997" s="176"/>
      <c r="G8997" s="177"/>
      <c r="H8997" s="177"/>
    </row>
    <row r="8998" spans="1:8" x14ac:dyDescent="0.25">
      <c r="A8998" s="793"/>
      <c r="E8998" s="176"/>
      <c r="F8998" s="176"/>
      <c r="G8998" s="177"/>
      <c r="H8998" s="177"/>
    </row>
    <row r="8999" spans="1:8" x14ac:dyDescent="0.25">
      <c r="A8999" s="793"/>
      <c r="E8999" s="176"/>
      <c r="F8999" s="176"/>
      <c r="G8999" s="177"/>
      <c r="H8999" s="177"/>
    </row>
    <row r="9000" spans="1:8" x14ac:dyDescent="0.25">
      <c r="A9000" s="793"/>
      <c r="E9000" s="176"/>
      <c r="F9000" s="176"/>
      <c r="G9000" s="177"/>
      <c r="H9000" s="177"/>
    </row>
    <row r="9001" spans="1:8" x14ac:dyDescent="0.25">
      <c r="A9001" s="793"/>
      <c r="E9001" s="176"/>
      <c r="F9001" s="176"/>
      <c r="G9001" s="177"/>
      <c r="H9001" s="177"/>
    </row>
    <row r="9002" spans="1:8" x14ac:dyDescent="0.25">
      <c r="A9002" s="793"/>
      <c r="E9002" s="176"/>
      <c r="F9002" s="176"/>
      <c r="G9002" s="177"/>
      <c r="H9002" s="177"/>
    </row>
    <row r="9003" spans="1:8" x14ac:dyDescent="0.25">
      <c r="A9003" s="793"/>
      <c r="E9003" s="176"/>
      <c r="F9003" s="176"/>
      <c r="G9003" s="177"/>
      <c r="H9003" s="177"/>
    </row>
    <row r="9004" spans="1:8" x14ac:dyDescent="0.25">
      <c r="A9004" s="793"/>
      <c r="E9004" s="176"/>
      <c r="F9004" s="176"/>
      <c r="G9004" s="177"/>
      <c r="H9004" s="177"/>
    </row>
    <row r="9005" spans="1:8" x14ac:dyDescent="0.25">
      <c r="A9005" s="793"/>
      <c r="E9005" s="176"/>
      <c r="F9005" s="176"/>
      <c r="G9005" s="177"/>
      <c r="H9005" s="177"/>
    </row>
    <row r="9006" spans="1:8" x14ac:dyDescent="0.25">
      <c r="A9006" s="793"/>
      <c r="E9006" s="176"/>
      <c r="F9006" s="176"/>
      <c r="G9006" s="177"/>
      <c r="H9006" s="177"/>
    </row>
    <row r="9007" spans="1:8" x14ac:dyDescent="0.25">
      <c r="A9007" s="793"/>
      <c r="E9007" s="176"/>
      <c r="F9007" s="176"/>
      <c r="G9007" s="177"/>
      <c r="H9007" s="177"/>
    </row>
    <row r="9008" spans="1:8" x14ac:dyDescent="0.25">
      <c r="A9008" s="793"/>
      <c r="E9008" s="176"/>
      <c r="F9008" s="176"/>
      <c r="G9008" s="177"/>
      <c r="H9008" s="177"/>
    </row>
    <row r="9009" spans="1:8" x14ac:dyDescent="0.25">
      <c r="A9009" s="793"/>
      <c r="E9009" s="176"/>
      <c r="F9009" s="176"/>
      <c r="G9009" s="177"/>
      <c r="H9009" s="177"/>
    </row>
    <row r="9010" spans="1:8" x14ac:dyDescent="0.25">
      <c r="A9010" s="793"/>
      <c r="E9010" s="176"/>
      <c r="F9010" s="176"/>
      <c r="G9010" s="177"/>
      <c r="H9010" s="177"/>
    </row>
    <row r="9011" spans="1:8" x14ac:dyDescent="0.25">
      <c r="A9011" s="793"/>
      <c r="E9011" s="176"/>
      <c r="F9011" s="176"/>
      <c r="G9011" s="177"/>
      <c r="H9011" s="177"/>
    </row>
    <row r="9012" spans="1:8" x14ac:dyDescent="0.25">
      <c r="A9012" s="793"/>
      <c r="E9012" s="176"/>
      <c r="F9012" s="176"/>
      <c r="G9012" s="177"/>
      <c r="H9012" s="177"/>
    </row>
    <row r="9013" spans="1:8" x14ac:dyDescent="0.25">
      <c r="A9013" s="793"/>
      <c r="E9013" s="176"/>
      <c r="F9013" s="176"/>
      <c r="G9013" s="177"/>
      <c r="H9013" s="177"/>
    </row>
    <row r="9014" spans="1:8" x14ac:dyDescent="0.25">
      <c r="A9014" s="793"/>
      <c r="E9014" s="176"/>
      <c r="F9014" s="176"/>
      <c r="G9014" s="177"/>
      <c r="H9014" s="177"/>
    </row>
    <row r="9015" spans="1:8" x14ac:dyDescent="0.25">
      <c r="A9015" s="793"/>
      <c r="E9015" s="176"/>
      <c r="F9015" s="176"/>
      <c r="G9015" s="177"/>
      <c r="H9015" s="177"/>
    </row>
    <row r="9016" spans="1:8" x14ac:dyDescent="0.25">
      <c r="A9016" s="793"/>
      <c r="E9016" s="176"/>
      <c r="F9016" s="176"/>
      <c r="G9016" s="177"/>
      <c r="H9016" s="177"/>
    </row>
    <row r="9017" spans="1:8" x14ac:dyDescent="0.25">
      <c r="A9017" s="793"/>
      <c r="E9017" s="176"/>
      <c r="F9017" s="176"/>
      <c r="G9017" s="177"/>
      <c r="H9017" s="177"/>
    </row>
    <row r="9018" spans="1:8" x14ac:dyDescent="0.25">
      <c r="A9018" s="793"/>
      <c r="E9018" s="176"/>
      <c r="F9018" s="176"/>
      <c r="G9018" s="177"/>
      <c r="H9018" s="177"/>
    </row>
    <row r="9019" spans="1:8" x14ac:dyDescent="0.25">
      <c r="A9019" s="793"/>
      <c r="E9019" s="176"/>
      <c r="F9019" s="176"/>
      <c r="G9019" s="177"/>
      <c r="H9019" s="177"/>
    </row>
    <row r="9020" spans="1:8" x14ac:dyDescent="0.25">
      <c r="A9020" s="793"/>
      <c r="E9020" s="176"/>
      <c r="F9020" s="176"/>
      <c r="G9020" s="177"/>
      <c r="H9020" s="177"/>
    </row>
    <row r="9021" spans="1:8" x14ac:dyDescent="0.25">
      <c r="A9021" s="793"/>
      <c r="E9021" s="176"/>
      <c r="F9021" s="176"/>
      <c r="G9021" s="177"/>
      <c r="H9021" s="177"/>
    </row>
    <row r="9022" spans="1:8" x14ac:dyDescent="0.25">
      <c r="A9022" s="793"/>
      <c r="E9022" s="176"/>
      <c r="F9022" s="176"/>
      <c r="G9022" s="177"/>
      <c r="H9022" s="177"/>
    </row>
    <row r="9023" spans="1:8" x14ac:dyDescent="0.25">
      <c r="A9023" s="793"/>
      <c r="E9023" s="176"/>
      <c r="F9023" s="176"/>
      <c r="G9023" s="177"/>
      <c r="H9023" s="177"/>
    </row>
    <row r="9024" spans="1:8" x14ac:dyDescent="0.25">
      <c r="A9024" s="793"/>
      <c r="E9024" s="176"/>
      <c r="F9024" s="176"/>
      <c r="G9024" s="177"/>
      <c r="H9024" s="177"/>
    </row>
    <row r="9025" spans="1:8" x14ac:dyDescent="0.25">
      <c r="A9025" s="793"/>
      <c r="E9025" s="176"/>
      <c r="F9025" s="176"/>
      <c r="G9025" s="177"/>
      <c r="H9025" s="177"/>
    </row>
    <row r="9026" spans="1:8" x14ac:dyDescent="0.25">
      <c r="A9026" s="793"/>
      <c r="E9026" s="176"/>
      <c r="F9026" s="176"/>
      <c r="G9026" s="177"/>
      <c r="H9026" s="177"/>
    </row>
    <row r="9027" spans="1:8" x14ac:dyDescent="0.25">
      <c r="A9027" s="793"/>
      <c r="E9027" s="176"/>
      <c r="F9027" s="176"/>
      <c r="G9027" s="177"/>
      <c r="H9027" s="177"/>
    </row>
    <row r="9028" spans="1:8" x14ac:dyDescent="0.25">
      <c r="A9028" s="793"/>
      <c r="E9028" s="176"/>
      <c r="F9028" s="176"/>
      <c r="G9028" s="177"/>
      <c r="H9028" s="177"/>
    </row>
    <row r="9029" spans="1:8" x14ac:dyDescent="0.25">
      <c r="A9029" s="793"/>
      <c r="E9029" s="176"/>
      <c r="F9029" s="176"/>
      <c r="G9029" s="177"/>
      <c r="H9029" s="177"/>
    </row>
    <row r="9030" spans="1:8" x14ac:dyDescent="0.25">
      <c r="A9030" s="793"/>
      <c r="E9030" s="176"/>
      <c r="F9030" s="176"/>
      <c r="G9030" s="177"/>
      <c r="H9030" s="177"/>
    </row>
    <row r="9031" spans="1:8" x14ac:dyDescent="0.25">
      <c r="A9031" s="793"/>
      <c r="E9031" s="176"/>
      <c r="F9031" s="176"/>
      <c r="G9031" s="177"/>
      <c r="H9031" s="177"/>
    </row>
    <row r="9032" spans="1:8" x14ac:dyDescent="0.25">
      <c r="A9032" s="793"/>
      <c r="E9032" s="176"/>
      <c r="F9032" s="176"/>
      <c r="G9032" s="177"/>
      <c r="H9032" s="177"/>
    </row>
    <row r="9033" spans="1:8" x14ac:dyDescent="0.25">
      <c r="A9033" s="793"/>
      <c r="E9033" s="176"/>
      <c r="F9033" s="176"/>
      <c r="G9033" s="177"/>
      <c r="H9033" s="177"/>
    </row>
    <row r="9034" spans="1:8" x14ac:dyDescent="0.25">
      <c r="A9034" s="793"/>
      <c r="E9034" s="176"/>
      <c r="F9034" s="176"/>
      <c r="G9034" s="177"/>
      <c r="H9034" s="177"/>
    </row>
    <row r="9035" spans="1:8" x14ac:dyDescent="0.25">
      <c r="A9035" s="793"/>
      <c r="E9035" s="176"/>
      <c r="F9035" s="176"/>
      <c r="G9035" s="177"/>
      <c r="H9035" s="177"/>
    </row>
    <row r="9036" spans="1:8" x14ac:dyDescent="0.25">
      <c r="A9036" s="793"/>
      <c r="E9036" s="176"/>
      <c r="F9036" s="176"/>
      <c r="G9036" s="177"/>
      <c r="H9036" s="177"/>
    </row>
    <row r="9037" spans="1:8" x14ac:dyDescent="0.25">
      <c r="A9037" s="793"/>
      <c r="E9037" s="176"/>
      <c r="F9037" s="176"/>
      <c r="G9037" s="177"/>
      <c r="H9037" s="177"/>
    </row>
    <row r="9038" spans="1:8" x14ac:dyDescent="0.25">
      <c r="A9038" s="793"/>
      <c r="E9038" s="176"/>
      <c r="F9038" s="176"/>
      <c r="G9038" s="177"/>
      <c r="H9038" s="177"/>
    </row>
    <row r="9039" spans="1:8" x14ac:dyDescent="0.25">
      <c r="A9039" s="793"/>
      <c r="E9039" s="176"/>
      <c r="F9039" s="176"/>
      <c r="G9039" s="177"/>
      <c r="H9039" s="177"/>
    </row>
    <row r="9040" spans="1:8" x14ac:dyDescent="0.25">
      <c r="A9040" s="793"/>
      <c r="E9040" s="176"/>
      <c r="F9040" s="176"/>
      <c r="G9040" s="177"/>
      <c r="H9040" s="177"/>
    </row>
    <row r="9041" spans="1:8" x14ac:dyDescent="0.25">
      <c r="A9041" s="793"/>
      <c r="E9041" s="176"/>
      <c r="F9041" s="176"/>
      <c r="G9041" s="177"/>
      <c r="H9041" s="177"/>
    </row>
    <row r="9042" spans="1:8" x14ac:dyDescent="0.25">
      <c r="A9042" s="793"/>
      <c r="E9042" s="176"/>
      <c r="F9042" s="176"/>
      <c r="G9042" s="177"/>
      <c r="H9042" s="177"/>
    </row>
    <row r="9043" spans="1:8" x14ac:dyDescent="0.25">
      <c r="A9043" s="793"/>
      <c r="E9043" s="176"/>
      <c r="F9043" s="176"/>
      <c r="G9043" s="177"/>
      <c r="H9043" s="177"/>
    </row>
    <row r="9044" spans="1:8" x14ac:dyDescent="0.25">
      <c r="A9044" s="793"/>
      <c r="E9044" s="176"/>
      <c r="F9044" s="176"/>
      <c r="G9044" s="177"/>
      <c r="H9044" s="177"/>
    </row>
    <row r="9045" spans="1:8" x14ac:dyDescent="0.25">
      <c r="A9045" s="793"/>
      <c r="E9045" s="176"/>
      <c r="F9045" s="176"/>
      <c r="G9045" s="177"/>
      <c r="H9045" s="177"/>
    </row>
    <row r="9046" spans="1:8" x14ac:dyDescent="0.25">
      <c r="A9046" s="793"/>
      <c r="E9046" s="176"/>
      <c r="F9046" s="176"/>
      <c r="G9046" s="177"/>
      <c r="H9046" s="177"/>
    </row>
    <row r="9047" spans="1:8" x14ac:dyDescent="0.25">
      <c r="A9047" s="793"/>
      <c r="E9047" s="176"/>
      <c r="F9047" s="176"/>
      <c r="G9047" s="177"/>
      <c r="H9047" s="177"/>
    </row>
    <row r="9048" spans="1:8" x14ac:dyDescent="0.25">
      <c r="A9048" s="793"/>
      <c r="E9048" s="176"/>
      <c r="F9048" s="176"/>
      <c r="G9048" s="177"/>
      <c r="H9048" s="177"/>
    </row>
    <row r="9049" spans="1:8" x14ac:dyDescent="0.25">
      <c r="A9049" s="793"/>
      <c r="E9049" s="176"/>
      <c r="F9049" s="176"/>
      <c r="G9049" s="177"/>
      <c r="H9049" s="177"/>
    </row>
    <row r="9050" spans="1:8" x14ac:dyDescent="0.25">
      <c r="A9050" s="793"/>
      <c r="E9050" s="176"/>
      <c r="F9050" s="176"/>
      <c r="G9050" s="177"/>
      <c r="H9050" s="177"/>
    </row>
    <row r="9051" spans="1:8" x14ac:dyDescent="0.25">
      <c r="A9051" s="793"/>
      <c r="E9051" s="176"/>
      <c r="F9051" s="176"/>
      <c r="G9051" s="177"/>
      <c r="H9051" s="177"/>
    </row>
    <row r="9052" spans="1:8" x14ac:dyDescent="0.25">
      <c r="A9052" s="793"/>
      <c r="E9052" s="176"/>
      <c r="F9052" s="176"/>
      <c r="G9052" s="177"/>
      <c r="H9052" s="177"/>
    </row>
    <row r="9053" spans="1:8" x14ac:dyDescent="0.25">
      <c r="A9053" s="793"/>
      <c r="E9053" s="176"/>
      <c r="F9053" s="176"/>
      <c r="G9053" s="177"/>
      <c r="H9053" s="177"/>
    </row>
    <row r="9054" spans="1:8" x14ac:dyDescent="0.25">
      <c r="A9054" s="793"/>
      <c r="E9054" s="176"/>
      <c r="F9054" s="176"/>
      <c r="G9054" s="177"/>
      <c r="H9054" s="177"/>
    </row>
    <row r="9055" spans="1:8" x14ac:dyDescent="0.25">
      <c r="A9055" s="793"/>
      <c r="E9055" s="176"/>
      <c r="F9055" s="176"/>
      <c r="G9055" s="177"/>
      <c r="H9055" s="177"/>
    </row>
    <row r="9056" spans="1:8" x14ac:dyDescent="0.25">
      <c r="A9056" s="793"/>
      <c r="E9056" s="176"/>
      <c r="F9056" s="176"/>
      <c r="G9056" s="177"/>
      <c r="H9056" s="177"/>
    </row>
    <row r="9057" spans="1:8" x14ac:dyDescent="0.25">
      <c r="A9057" s="793"/>
      <c r="E9057" s="176"/>
      <c r="F9057" s="176"/>
      <c r="G9057" s="177"/>
      <c r="H9057" s="177"/>
    </row>
    <row r="9058" spans="1:8" x14ac:dyDescent="0.25">
      <c r="A9058" s="793"/>
      <c r="E9058" s="176"/>
      <c r="F9058" s="176"/>
      <c r="G9058" s="177"/>
      <c r="H9058" s="177"/>
    </row>
    <row r="9059" spans="1:8" x14ac:dyDescent="0.25">
      <c r="A9059" s="793"/>
      <c r="E9059" s="176"/>
      <c r="F9059" s="176"/>
      <c r="G9059" s="177"/>
      <c r="H9059" s="177"/>
    </row>
    <row r="9060" spans="1:8" x14ac:dyDescent="0.25">
      <c r="A9060" s="793"/>
      <c r="E9060" s="176"/>
      <c r="F9060" s="176"/>
      <c r="G9060" s="177"/>
      <c r="H9060" s="177"/>
    </row>
    <row r="9061" spans="1:8" x14ac:dyDescent="0.25">
      <c r="A9061" s="793"/>
      <c r="E9061" s="176"/>
      <c r="F9061" s="176"/>
      <c r="G9061" s="177"/>
      <c r="H9061" s="177"/>
    </row>
    <row r="9062" spans="1:8" x14ac:dyDescent="0.25">
      <c r="A9062" s="793"/>
      <c r="E9062" s="176"/>
      <c r="F9062" s="176"/>
      <c r="G9062" s="177"/>
      <c r="H9062" s="177"/>
    </row>
    <row r="9063" spans="1:8" x14ac:dyDescent="0.25">
      <c r="A9063" s="793"/>
      <c r="E9063" s="176"/>
      <c r="F9063" s="176"/>
      <c r="G9063" s="177"/>
      <c r="H9063" s="177"/>
    </row>
    <row r="9064" spans="1:8" x14ac:dyDescent="0.25">
      <c r="A9064" s="793"/>
      <c r="E9064" s="176"/>
      <c r="F9064" s="176"/>
      <c r="G9064" s="177"/>
      <c r="H9064" s="177"/>
    </row>
    <row r="9065" spans="1:8" x14ac:dyDescent="0.25">
      <c r="A9065" s="793"/>
      <c r="E9065" s="176"/>
      <c r="F9065" s="176"/>
      <c r="G9065" s="177"/>
      <c r="H9065" s="177"/>
    </row>
    <row r="9066" spans="1:8" x14ac:dyDescent="0.25">
      <c r="A9066" s="793"/>
      <c r="E9066" s="176"/>
      <c r="F9066" s="176"/>
      <c r="G9066" s="177"/>
      <c r="H9066" s="177"/>
    </row>
    <row r="9067" spans="1:8" x14ac:dyDescent="0.25">
      <c r="A9067" s="793"/>
      <c r="E9067" s="176"/>
      <c r="F9067" s="176"/>
      <c r="G9067" s="177"/>
      <c r="H9067" s="177"/>
    </row>
    <row r="9068" spans="1:8" x14ac:dyDescent="0.25">
      <c r="A9068" s="793"/>
      <c r="E9068" s="176"/>
      <c r="F9068" s="176"/>
      <c r="G9068" s="177"/>
      <c r="H9068" s="177"/>
    </row>
    <row r="9069" spans="1:8" x14ac:dyDescent="0.25">
      <c r="A9069" s="793"/>
      <c r="E9069" s="176"/>
      <c r="F9069" s="176"/>
      <c r="G9069" s="177"/>
      <c r="H9069" s="177"/>
    </row>
    <row r="9070" spans="1:8" x14ac:dyDescent="0.25">
      <c r="A9070" s="793"/>
      <c r="E9070" s="176"/>
      <c r="F9070" s="176"/>
      <c r="G9070" s="177"/>
      <c r="H9070" s="177"/>
    </row>
    <row r="9071" spans="1:8" x14ac:dyDescent="0.25">
      <c r="A9071" s="793"/>
      <c r="E9071" s="176"/>
      <c r="F9071" s="176"/>
      <c r="G9071" s="177"/>
      <c r="H9071" s="177"/>
    </row>
    <row r="9072" spans="1:8" x14ac:dyDescent="0.25">
      <c r="A9072" s="793"/>
      <c r="E9072" s="176"/>
      <c r="F9072" s="176"/>
      <c r="G9072" s="177"/>
      <c r="H9072" s="177"/>
    </row>
    <row r="9073" spans="1:8" x14ac:dyDescent="0.25">
      <c r="A9073" s="793"/>
      <c r="E9073" s="176"/>
      <c r="F9073" s="176"/>
      <c r="G9073" s="177"/>
      <c r="H9073" s="177"/>
    </row>
    <row r="9074" spans="1:8" x14ac:dyDescent="0.25">
      <c r="A9074" s="793"/>
      <c r="E9074" s="176"/>
      <c r="F9074" s="176"/>
      <c r="G9074" s="177"/>
      <c r="H9074" s="177"/>
    </row>
    <row r="9075" spans="1:8" x14ac:dyDescent="0.25">
      <c r="A9075" s="793"/>
      <c r="E9075" s="176"/>
      <c r="F9075" s="176"/>
      <c r="G9075" s="177"/>
      <c r="H9075" s="177"/>
    </row>
    <row r="9076" spans="1:8" x14ac:dyDescent="0.25">
      <c r="A9076" s="793"/>
      <c r="E9076" s="176"/>
      <c r="F9076" s="176"/>
      <c r="G9076" s="177"/>
      <c r="H9076" s="177"/>
    </row>
    <row r="9077" spans="1:8" x14ac:dyDescent="0.25">
      <c r="A9077" s="793"/>
      <c r="E9077" s="176"/>
      <c r="F9077" s="176"/>
      <c r="G9077" s="177"/>
      <c r="H9077" s="177"/>
    </row>
    <row r="9078" spans="1:8" x14ac:dyDescent="0.25">
      <c r="A9078" s="793"/>
      <c r="E9078" s="176"/>
      <c r="F9078" s="176"/>
      <c r="G9078" s="177"/>
      <c r="H9078" s="177"/>
    </row>
    <row r="9079" spans="1:8" x14ac:dyDescent="0.25">
      <c r="A9079" s="793"/>
      <c r="E9079" s="176"/>
      <c r="F9079" s="176"/>
      <c r="G9079" s="177"/>
      <c r="H9079" s="177"/>
    </row>
    <row r="9080" spans="1:8" x14ac:dyDescent="0.25">
      <c r="A9080" s="793"/>
      <c r="E9080" s="176"/>
      <c r="F9080" s="176"/>
      <c r="G9080" s="177"/>
      <c r="H9080" s="177"/>
    </row>
    <row r="9081" spans="1:8" x14ac:dyDescent="0.25">
      <c r="A9081" s="793"/>
      <c r="E9081" s="176"/>
      <c r="F9081" s="176"/>
      <c r="G9081" s="177"/>
      <c r="H9081" s="177"/>
    </row>
    <row r="9082" spans="1:8" x14ac:dyDescent="0.25">
      <c r="A9082" s="793"/>
      <c r="E9082" s="176"/>
      <c r="F9082" s="176"/>
      <c r="G9082" s="177"/>
      <c r="H9082" s="177"/>
    </row>
    <row r="9083" spans="1:8" x14ac:dyDescent="0.25">
      <c r="A9083" s="793"/>
      <c r="E9083" s="176"/>
      <c r="F9083" s="176"/>
      <c r="G9083" s="177"/>
      <c r="H9083" s="177"/>
    </row>
    <row r="9084" spans="1:8" x14ac:dyDescent="0.25">
      <c r="A9084" s="793"/>
      <c r="E9084" s="176"/>
      <c r="F9084" s="176"/>
      <c r="G9084" s="177"/>
      <c r="H9084" s="177"/>
    </row>
    <row r="9085" spans="1:8" x14ac:dyDescent="0.25">
      <c r="A9085" s="793"/>
      <c r="E9085" s="176"/>
      <c r="F9085" s="176"/>
      <c r="G9085" s="177"/>
      <c r="H9085" s="177"/>
    </row>
    <row r="9086" spans="1:8" x14ac:dyDescent="0.25">
      <c r="A9086" s="793"/>
      <c r="E9086" s="176"/>
      <c r="F9086" s="176"/>
      <c r="G9086" s="177"/>
      <c r="H9086" s="177"/>
    </row>
    <row r="9087" spans="1:8" x14ac:dyDescent="0.25">
      <c r="A9087" s="793"/>
      <c r="E9087" s="176"/>
      <c r="F9087" s="176"/>
      <c r="G9087" s="177"/>
      <c r="H9087" s="177"/>
    </row>
    <row r="9088" spans="1:8" x14ac:dyDescent="0.25">
      <c r="A9088" s="793"/>
      <c r="E9088" s="176"/>
      <c r="F9088" s="176"/>
      <c r="G9088" s="177"/>
      <c r="H9088" s="177"/>
    </row>
    <row r="9089" spans="1:8" x14ac:dyDescent="0.25">
      <c r="A9089" s="793"/>
      <c r="E9089" s="176"/>
      <c r="F9089" s="176"/>
      <c r="G9089" s="177"/>
      <c r="H9089" s="177"/>
    </row>
    <row r="9090" spans="1:8" x14ac:dyDescent="0.25">
      <c r="A9090" s="793"/>
      <c r="E9090" s="176"/>
      <c r="F9090" s="176"/>
      <c r="G9090" s="177"/>
      <c r="H9090" s="177"/>
    </row>
    <row r="9091" spans="1:8" x14ac:dyDescent="0.25">
      <c r="A9091" s="793"/>
      <c r="E9091" s="176"/>
      <c r="F9091" s="176"/>
      <c r="G9091" s="177"/>
      <c r="H9091" s="177"/>
    </row>
    <row r="9092" spans="1:8" x14ac:dyDescent="0.25">
      <c r="A9092" s="793"/>
      <c r="E9092" s="176"/>
      <c r="F9092" s="176"/>
      <c r="G9092" s="177"/>
      <c r="H9092" s="177"/>
    </row>
    <row r="9093" spans="1:8" x14ac:dyDescent="0.25">
      <c r="A9093" s="793"/>
      <c r="E9093" s="176"/>
      <c r="F9093" s="176"/>
      <c r="G9093" s="177"/>
      <c r="H9093" s="177"/>
    </row>
    <row r="9094" spans="1:8" x14ac:dyDescent="0.25">
      <c r="A9094" s="793"/>
      <c r="E9094" s="176"/>
      <c r="F9094" s="176"/>
      <c r="G9094" s="177"/>
      <c r="H9094" s="177"/>
    </row>
    <row r="9095" spans="1:8" x14ac:dyDescent="0.25">
      <c r="A9095" s="793"/>
      <c r="E9095" s="176"/>
      <c r="F9095" s="176"/>
      <c r="G9095" s="177"/>
      <c r="H9095" s="177"/>
    </row>
    <row r="9096" spans="1:8" x14ac:dyDescent="0.25">
      <c r="A9096" s="793"/>
      <c r="E9096" s="176"/>
      <c r="F9096" s="176"/>
      <c r="G9096" s="177"/>
      <c r="H9096" s="177"/>
    </row>
    <row r="9097" spans="1:8" x14ac:dyDescent="0.25">
      <c r="A9097" s="793"/>
      <c r="E9097" s="176"/>
      <c r="F9097" s="176"/>
      <c r="G9097" s="177"/>
      <c r="H9097" s="177"/>
    </row>
    <row r="9098" spans="1:8" x14ac:dyDescent="0.25">
      <c r="A9098" s="793"/>
      <c r="E9098" s="176"/>
      <c r="F9098" s="176"/>
      <c r="G9098" s="177"/>
      <c r="H9098" s="177"/>
    </row>
    <row r="9099" spans="1:8" x14ac:dyDescent="0.25">
      <c r="A9099" s="793"/>
      <c r="E9099" s="176"/>
      <c r="F9099" s="176"/>
      <c r="G9099" s="177"/>
      <c r="H9099" s="177"/>
    </row>
    <row r="9100" spans="1:8" x14ac:dyDescent="0.25">
      <c r="A9100" s="793"/>
      <c r="E9100" s="176"/>
      <c r="F9100" s="176"/>
      <c r="G9100" s="177"/>
      <c r="H9100" s="177"/>
    </row>
    <row r="9101" spans="1:8" x14ac:dyDescent="0.25">
      <c r="A9101" s="793"/>
      <c r="E9101" s="176"/>
      <c r="F9101" s="176"/>
      <c r="G9101" s="177"/>
      <c r="H9101" s="177"/>
    </row>
    <row r="9102" spans="1:8" x14ac:dyDescent="0.25">
      <c r="A9102" s="793"/>
      <c r="E9102" s="176"/>
      <c r="F9102" s="176"/>
      <c r="G9102" s="177"/>
      <c r="H9102" s="177"/>
    </row>
    <row r="9103" spans="1:8" x14ac:dyDescent="0.25">
      <c r="A9103" s="793"/>
      <c r="E9103" s="176"/>
      <c r="F9103" s="176"/>
      <c r="G9103" s="177"/>
      <c r="H9103" s="177"/>
    </row>
    <row r="9104" spans="1:8" x14ac:dyDescent="0.25">
      <c r="A9104" s="793"/>
      <c r="E9104" s="176"/>
      <c r="F9104" s="176"/>
      <c r="G9104" s="177"/>
      <c r="H9104" s="177"/>
    </row>
    <row r="9105" spans="1:8" x14ac:dyDescent="0.25">
      <c r="A9105" s="793"/>
      <c r="E9105" s="176"/>
      <c r="F9105" s="176"/>
      <c r="G9105" s="177"/>
      <c r="H9105" s="177"/>
    </row>
    <row r="9106" spans="1:8" x14ac:dyDescent="0.25">
      <c r="A9106" s="793"/>
      <c r="E9106" s="176"/>
      <c r="F9106" s="176"/>
      <c r="G9106" s="177"/>
      <c r="H9106" s="177"/>
    </row>
    <row r="9107" spans="1:8" x14ac:dyDescent="0.25">
      <c r="A9107" s="793"/>
      <c r="E9107" s="176"/>
      <c r="F9107" s="176"/>
      <c r="G9107" s="177"/>
      <c r="H9107" s="177"/>
    </row>
    <row r="9108" spans="1:8" x14ac:dyDescent="0.25">
      <c r="A9108" s="793"/>
      <c r="E9108" s="176"/>
      <c r="F9108" s="176"/>
      <c r="G9108" s="177"/>
      <c r="H9108" s="177"/>
    </row>
    <row r="9109" spans="1:8" x14ac:dyDescent="0.25">
      <c r="A9109" s="793"/>
      <c r="E9109" s="176"/>
      <c r="F9109" s="176"/>
      <c r="G9109" s="177"/>
      <c r="H9109" s="177"/>
    </row>
    <row r="9110" spans="1:8" x14ac:dyDescent="0.25">
      <c r="A9110" s="793"/>
      <c r="E9110" s="176"/>
      <c r="F9110" s="176"/>
      <c r="G9110" s="177"/>
      <c r="H9110" s="177"/>
    </row>
    <row r="9111" spans="1:8" x14ac:dyDescent="0.25">
      <c r="A9111" s="793"/>
      <c r="E9111" s="176"/>
      <c r="F9111" s="176"/>
      <c r="G9111" s="177"/>
      <c r="H9111" s="177"/>
    </row>
    <row r="9112" spans="1:8" x14ac:dyDescent="0.25">
      <c r="A9112" s="793"/>
      <c r="E9112" s="176"/>
      <c r="F9112" s="176"/>
      <c r="G9112" s="177"/>
      <c r="H9112" s="177"/>
    </row>
    <row r="9113" spans="1:8" x14ac:dyDescent="0.25">
      <c r="A9113" s="793"/>
      <c r="E9113" s="176"/>
      <c r="F9113" s="176"/>
      <c r="G9113" s="177"/>
      <c r="H9113" s="177"/>
    </row>
    <row r="9114" spans="1:8" x14ac:dyDescent="0.25">
      <c r="A9114" s="793"/>
      <c r="E9114" s="176"/>
      <c r="F9114" s="176"/>
      <c r="G9114" s="177"/>
      <c r="H9114" s="177"/>
    </row>
    <row r="9115" spans="1:8" x14ac:dyDescent="0.25">
      <c r="A9115" s="793"/>
      <c r="E9115" s="176"/>
      <c r="F9115" s="176"/>
      <c r="G9115" s="177"/>
      <c r="H9115" s="177"/>
    </row>
    <row r="9116" spans="1:8" x14ac:dyDescent="0.25">
      <c r="A9116" s="793"/>
      <c r="E9116" s="176"/>
      <c r="F9116" s="176"/>
      <c r="G9116" s="177"/>
      <c r="H9116" s="177"/>
    </row>
    <row r="9117" spans="1:8" x14ac:dyDescent="0.25">
      <c r="A9117" s="793"/>
      <c r="E9117" s="176"/>
      <c r="F9117" s="176"/>
      <c r="G9117" s="177"/>
      <c r="H9117" s="177"/>
    </row>
    <row r="9118" spans="1:8" x14ac:dyDescent="0.25">
      <c r="A9118" s="793"/>
      <c r="E9118" s="176"/>
      <c r="F9118" s="176"/>
      <c r="G9118" s="177"/>
      <c r="H9118" s="177"/>
    </row>
    <row r="9119" spans="1:8" x14ac:dyDescent="0.25">
      <c r="A9119" s="793"/>
      <c r="E9119" s="176"/>
      <c r="F9119" s="176"/>
      <c r="G9119" s="177"/>
      <c r="H9119" s="177"/>
    </row>
    <row r="9120" spans="1:8" x14ac:dyDescent="0.25">
      <c r="A9120" s="793"/>
      <c r="E9120" s="176"/>
      <c r="F9120" s="176"/>
      <c r="G9120" s="177"/>
      <c r="H9120" s="177"/>
    </row>
    <row r="9121" spans="1:8" x14ac:dyDescent="0.25">
      <c r="A9121" s="793"/>
      <c r="E9121" s="176"/>
      <c r="F9121" s="176"/>
      <c r="G9121" s="177"/>
      <c r="H9121" s="177"/>
    </row>
    <row r="9122" spans="1:8" x14ac:dyDescent="0.25">
      <c r="A9122" s="793"/>
      <c r="E9122" s="176"/>
      <c r="F9122" s="176"/>
      <c r="G9122" s="177"/>
      <c r="H9122" s="177"/>
    </row>
    <row r="9123" spans="1:8" x14ac:dyDescent="0.25">
      <c r="A9123" s="793"/>
      <c r="E9123" s="176"/>
      <c r="F9123" s="176"/>
      <c r="G9123" s="177"/>
      <c r="H9123" s="177"/>
    </row>
    <row r="9124" spans="1:8" x14ac:dyDescent="0.25">
      <c r="A9124" s="793"/>
      <c r="E9124" s="176"/>
      <c r="F9124" s="176"/>
      <c r="G9124" s="177"/>
      <c r="H9124" s="177"/>
    </row>
    <row r="9125" spans="1:8" x14ac:dyDescent="0.25">
      <c r="A9125" s="793"/>
      <c r="E9125" s="176"/>
      <c r="F9125" s="176"/>
      <c r="G9125" s="177"/>
      <c r="H9125" s="177"/>
    </row>
    <row r="9126" spans="1:8" x14ac:dyDescent="0.25">
      <c r="A9126" s="793"/>
      <c r="E9126" s="176"/>
      <c r="F9126" s="176"/>
      <c r="G9126" s="177"/>
      <c r="H9126" s="177"/>
    </row>
    <row r="9127" spans="1:8" x14ac:dyDescent="0.25">
      <c r="A9127" s="793"/>
      <c r="E9127" s="176"/>
      <c r="F9127" s="176"/>
      <c r="G9127" s="177"/>
      <c r="H9127" s="177"/>
    </row>
    <row r="9128" spans="1:8" x14ac:dyDescent="0.25">
      <c r="A9128" s="793"/>
      <c r="E9128" s="176"/>
      <c r="F9128" s="176"/>
      <c r="G9128" s="177"/>
      <c r="H9128" s="177"/>
    </row>
    <row r="9129" spans="1:8" x14ac:dyDescent="0.25">
      <c r="A9129" s="793"/>
      <c r="E9129" s="176"/>
      <c r="F9129" s="176"/>
      <c r="G9129" s="177"/>
      <c r="H9129" s="177"/>
    </row>
    <row r="9130" spans="1:8" x14ac:dyDescent="0.25">
      <c r="A9130" s="793"/>
      <c r="E9130" s="176"/>
      <c r="F9130" s="176"/>
      <c r="G9130" s="177"/>
      <c r="H9130" s="177"/>
    </row>
    <row r="9131" spans="1:8" x14ac:dyDescent="0.25">
      <c r="A9131" s="793"/>
      <c r="E9131" s="176"/>
      <c r="F9131" s="176"/>
      <c r="G9131" s="177"/>
      <c r="H9131" s="177"/>
    </row>
    <row r="9132" spans="1:8" x14ac:dyDescent="0.25">
      <c r="A9132" s="793"/>
      <c r="E9132" s="176"/>
      <c r="F9132" s="176"/>
      <c r="G9132" s="177"/>
      <c r="H9132" s="177"/>
    </row>
    <row r="9133" spans="1:8" x14ac:dyDescent="0.25">
      <c r="A9133" s="793"/>
      <c r="E9133" s="176"/>
      <c r="F9133" s="176"/>
      <c r="G9133" s="177"/>
      <c r="H9133" s="177"/>
    </row>
    <row r="9134" spans="1:8" x14ac:dyDescent="0.25">
      <c r="A9134" s="793"/>
      <c r="E9134" s="176"/>
      <c r="F9134" s="176"/>
      <c r="G9134" s="177"/>
      <c r="H9134" s="177"/>
    </row>
    <row r="9135" spans="1:8" x14ac:dyDescent="0.25">
      <c r="A9135" s="793"/>
      <c r="E9135" s="176"/>
      <c r="F9135" s="176"/>
      <c r="G9135" s="177"/>
      <c r="H9135" s="177"/>
    </row>
    <row r="9136" spans="1:8" x14ac:dyDescent="0.25">
      <c r="A9136" s="793"/>
      <c r="E9136" s="176"/>
      <c r="F9136" s="176"/>
      <c r="G9136" s="177"/>
      <c r="H9136" s="177"/>
    </row>
    <row r="9137" spans="1:8" x14ac:dyDescent="0.25">
      <c r="A9137" s="793"/>
      <c r="E9137" s="176"/>
      <c r="F9137" s="176"/>
      <c r="G9137" s="177"/>
      <c r="H9137" s="177"/>
    </row>
    <row r="9138" spans="1:8" x14ac:dyDescent="0.25">
      <c r="A9138" s="793"/>
      <c r="E9138" s="176"/>
      <c r="F9138" s="176"/>
      <c r="G9138" s="177"/>
      <c r="H9138" s="177"/>
    </row>
    <row r="9139" spans="1:8" x14ac:dyDescent="0.25">
      <c r="A9139" s="793"/>
      <c r="E9139" s="176"/>
      <c r="F9139" s="176"/>
      <c r="G9139" s="177"/>
      <c r="H9139" s="177"/>
    </row>
    <row r="9140" spans="1:8" x14ac:dyDescent="0.25">
      <c r="A9140" s="793"/>
      <c r="E9140" s="176"/>
      <c r="F9140" s="176"/>
      <c r="G9140" s="177"/>
      <c r="H9140" s="177"/>
    </row>
    <row r="9141" spans="1:8" x14ac:dyDescent="0.25">
      <c r="A9141" s="793"/>
      <c r="E9141" s="176"/>
      <c r="F9141" s="176"/>
      <c r="G9141" s="177"/>
      <c r="H9141" s="177"/>
    </row>
    <row r="9142" spans="1:8" x14ac:dyDescent="0.25">
      <c r="A9142" s="793"/>
      <c r="E9142" s="176"/>
      <c r="F9142" s="176"/>
      <c r="G9142" s="177"/>
      <c r="H9142" s="177"/>
    </row>
    <row r="9143" spans="1:8" x14ac:dyDescent="0.25">
      <c r="A9143" s="793"/>
      <c r="E9143" s="176"/>
      <c r="F9143" s="176"/>
      <c r="G9143" s="177"/>
      <c r="H9143" s="177"/>
    </row>
    <row r="9144" spans="1:8" x14ac:dyDescent="0.25">
      <c r="A9144" s="793"/>
      <c r="E9144" s="176"/>
      <c r="F9144" s="176"/>
      <c r="G9144" s="177"/>
      <c r="H9144" s="177"/>
    </row>
    <row r="9145" spans="1:8" x14ac:dyDescent="0.25">
      <c r="A9145" s="793"/>
      <c r="E9145" s="176"/>
      <c r="F9145" s="176"/>
      <c r="G9145" s="177"/>
      <c r="H9145" s="177"/>
    </row>
    <row r="9146" spans="1:8" x14ac:dyDescent="0.25">
      <c r="A9146" s="793"/>
      <c r="E9146" s="176"/>
      <c r="F9146" s="176"/>
      <c r="G9146" s="177"/>
      <c r="H9146" s="177"/>
    </row>
    <row r="9147" spans="1:8" x14ac:dyDescent="0.25">
      <c r="A9147" s="793"/>
      <c r="E9147" s="176"/>
      <c r="F9147" s="176"/>
      <c r="G9147" s="177"/>
      <c r="H9147" s="177"/>
    </row>
    <row r="9148" spans="1:8" x14ac:dyDescent="0.25">
      <c r="A9148" s="793"/>
      <c r="E9148" s="176"/>
      <c r="F9148" s="176"/>
      <c r="G9148" s="177"/>
      <c r="H9148" s="177"/>
    </row>
    <row r="9149" spans="1:8" x14ac:dyDescent="0.25">
      <c r="A9149" s="793"/>
      <c r="E9149" s="176"/>
      <c r="F9149" s="176"/>
      <c r="G9149" s="177"/>
      <c r="H9149" s="177"/>
    </row>
    <row r="9150" spans="1:8" x14ac:dyDescent="0.25">
      <c r="A9150" s="793"/>
      <c r="E9150" s="176"/>
      <c r="F9150" s="176"/>
      <c r="G9150" s="177"/>
      <c r="H9150" s="177"/>
    </row>
    <row r="9151" spans="1:8" x14ac:dyDescent="0.25">
      <c r="A9151" s="793"/>
      <c r="E9151" s="176"/>
      <c r="F9151" s="176"/>
      <c r="G9151" s="177"/>
      <c r="H9151" s="177"/>
    </row>
    <row r="9152" spans="1:8" x14ac:dyDescent="0.25">
      <c r="A9152" s="793"/>
      <c r="E9152" s="176"/>
      <c r="F9152" s="176"/>
      <c r="G9152" s="177"/>
      <c r="H9152" s="177"/>
    </row>
    <row r="9153" spans="1:8" x14ac:dyDescent="0.25">
      <c r="A9153" s="793"/>
      <c r="E9153" s="176"/>
      <c r="F9153" s="176"/>
      <c r="G9153" s="177"/>
      <c r="H9153" s="177"/>
    </row>
    <row r="9154" spans="1:8" x14ac:dyDescent="0.25">
      <c r="A9154" s="793"/>
      <c r="E9154" s="176"/>
      <c r="F9154" s="176"/>
      <c r="G9154" s="177"/>
      <c r="H9154" s="177"/>
    </row>
    <row r="9155" spans="1:8" x14ac:dyDescent="0.25">
      <c r="A9155" s="793"/>
      <c r="E9155" s="176"/>
      <c r="F9155" s="176"/>
      <c r="G9155" s="177"/>
      <c r="H9155" s="177"/>
    </row>
    <row r="9156" spans="1:8" x14ac:dyDescent="0.25">
      <c r="A9156" s="793"/>
      <c r="E9156" s="176"/>
      <c r="F9156" s="176"/>
      <c r="G9156" s="177"/>
      <c r="H9156" s="177"/>
    </row>
    <row r="9157" spans="1:8" x14ac:dyDescent="0.25">
      <c r="A9157" s="793"/>
      <c r="E9157" s="176"/>
      <c r="F9157" s="176"/>
      <c r="G9157" s="177"/>
      <c r="H9157" s="177"/>
    </row>
    <row r="9158" spans="1:8" x14ac:dyDescent="0.25">
      <c r="A9158" s="793"/>
      <c r="E9158" s="176"/>
      <c r="F9158" s="176"/>
      <c r="G9158" s="177"/>
      <c r="H9158" s="177"/>
    </row>
    <row r="9159" spans="1:8" x14ac:dyDescent="0.25">
      <c r="A9159" s="793"/>
      <c r="E9159" s="176"/>
      <c r="F9159" s="176"/>
      <c r="G9159" s="177"/>
      <c r="H9159" s="177"/>
    </row>
    <row r="9160" spans="1:8" x14ac:dyDescent="0.25">
      <c r="A9160" s="793"/>
      <c r="E9160" s="176"/>
      <c r="F9160" s="176"/>
      <c r="G9160" s="177"/>
      <c r="H9160" s="177"/>
    </row>
    <row r="9161" spans="1:8" x14ac:dyDescent="0.25">
      <c r="A9161" s="793"/>
      <c r="E9161" s="176"/>
      <c r="F9161" s="176"/>
      <c r="G9161" s="177"/>
      <c r="H9161" s="177"/>
    </row>
    <row r="9162" spans="1:8" x14ac:dyDescent="0.25">
      <c r="A9162" s="793"/>
      <c r="E9162" s="176"/>
      <c r="F9162" s="176"/>
      <c r="G9162" s="177"/>
      <c r="H9162" s="177"/>
    </row>
    <row r="9163" spans="1:8" x14ac:dyDescent="0.25">
      <c r="A9163" s="793"/>
      <c r="E9163" s="176"/>
      <c r="F9163" s="176"/>
      <c r="G9163" s="177"/>
      <c r="H9163" s="177"/>
    </row>
    <row r="9164" spans="1:8" x14ac:dyDescent="0.25">
      <c r="A9164" s="793"/>
      <c r="E9164" s="176"/>
      <c r="F9164" s="176"/>
      <c r="G9164" s="177"/>
      <c r="H9164" s="177"/>
    </row>
    <row r="9165" spans="1:8" x14ac:dyDescent="0.25">
      <c r="A9165" s="793"/>
      <c r="E9165" s="176"/>
      <c r="F9165" s="176"/>
      <c r="G9165" s="177"/>
      <c r="H9165" s="177"/>
    </row>
    <row r="9166" spans="1:8" x14ac:dyDescent="0.25">
      <c r="A9166" s="793"/>
      <c r="E9166" s="176"/>
      <c r="F9166" s="176"/>
      <c r="G9166" s="177"/>
      <c r="H9166" s="177"/>
    </row>
    <row r="9167" spans="1:8" x14ac:dyDescent="0.25">
      <c r="A9167" s="793"/>
      <c r="E9167" s="176"/>
      <c r="F9167" s="176"/>
      <c r="G9167" s="177"/>
      <c r="H9167" s="177"/>
    </row>
    <row r="9168" spans="1:8" x14ac:dyDescent="0.25">
      <c r="A9168" s="793"/>
      <c r="E9168" s="176"/>
      <c r="F9168" s="176"/>
      <c r="G9168" s="177"/>
      <c r="H9168" s="177"/>
    </row>
    <row r="9169" spans="1:8" x14ac:dyDescent="0.25">
      <c r="A9169" s="793"/>
      <c r="E9169" s="176"/>
      <c r="F9169" s="176"/>
      <c r="G9169" s="177"/>
      <c r="H9169" s="177"/>
    </row>
    <row r="9170" spans="1:8" x14ac:dyDescent="0.25">
      <c r="A9170" s="793"/>
      <c r="E9170" s="176"/>
      <c r="F9170" s="176"/>
      <c r="G9170" s="177"/>
      <c r="H9170" s="177"/>
    </row>
    <row r="9171" spans="1:8" x14ac:dyDescent="0.25">
      <c r="A9171" s="793"/>
      <c r="E9171" s="176"/>
      <c r="F9171" s="176"/>
      <c r="G9171" s="177"/>
      <c r="H9171" s="177"/>
    </row>
    <row r="9172" spans="1:8" x14ac:dyDescent="0.25">
      <c r="A9172" s="793"/>
      <c r="E9172" s="176"/>
      <c r="F9172" s="176"/>
      <c r="G9172" s="177"/>
      <c r="H9172" s="177"/>
    </row>
    <row r="9173" spans="1:8" x14ac:dyDescent="0.25">
      <c r="A9173" s="793"/>
      <c r="E9173" s="176"/>
      <c r="F9173" s="176"/>
      <c r="G9173" s="177"/>
      <c r="H9173" s="177"/>
    </row>
    <row r="9174" spans="1:8" x14ac:dyDescent="0.25">
      <c r="A9174" s="793"/>
      <c r="E9174" s="176"/>
      <c r="F9174" s="176"/>
      <c r="G9174" s="177"/>
      <c r="H9174" s="177"/>
    </row>
    <row r="9175" spans="1:8" x14ac:dyDescent="0.25">
      <c r="A9175" s="793"/>
      <c r="E9175" s="176"/>
      <c r="F9175" s="176"/>
      <c r="G9175" s="177"/>
      <c r="H9175" s="177"/>
    </row>
    <row r="9176" spans="1:8" x14ac:dyDescent="0.25">
      <c r="A9176" s="793"/>
      <c r="E9176" s="176"/>
      <c r="F9176" s="176"/>
      <c r="G9176" s="177"/>
      <c r="H9176" s="177"/>
    </row>
    <row r="9177" spans="1:8" x14ac:dyDescent="0.25">
      <c r="A9177" s="793"/>
      <c r="E9177" s="176"/>
      <c r="F9177" s="176"/>
      <c r="G9177" s="177"/>
      <c r="H9177" s="177"/>
    </row>
    <row r="9178" spans="1:8" x14ac:dyDescent="0.25">
      <c r="A9178" s="793"/>
      <c r="E9178" s="176"/>
      <c r="F9178" s="176"/>
      <c r="G9178" s="177"/>
      <c r="H9178" s="177"/>
    </row>
    <row r="9179" spans="1:8" x14ac:dyDescent="0.25">
      <c r="A9179" s="793"/>
      <c r="E9179" s="176"/>
      <c r="F9179" s="176"/>
      <c r="G9179" s="177"/>
      <c r="H9179" s="177"/>
    </row>
    <row r="9180" spans="1:8" x14ac:dyDescent="0.25">
      <c r="A9180" s="793"/>
      <c r="E9180" s="176"/>
      <c r="F9180" s="176"/>
      <c r="G9180" s="177"/>
      <c r="H9180" s="177"/>
    </row>
    <row r="9181" spans="1:8" x14ac:dyDescent="0.25">
      <c r="A9181" s="793"/>
      <c r="E9181" s="176"/>
      <c r="F9181" s="176"/>
      <c r="G9181" s="177"/>
      <c r="H9181" s="177"/>
    </row>
    <row r="9182" spans="1:8" x14ac:dyDescent="0.25">
      <c r="A9182" s="793"/>
      <c r="E9182" s="176"/>
      <c r="F9182" s="176"/>
      <c r="G9182" s="177"/>
      <c r="H9182" s="177"/>
    </row>
    <row r="9183" spans="1:8" x14ac:dyDescent="0.25">
      <c r="A9183" s="793"/>
      <c r="E9183" s="176"/>
      <c r="F9183" s="176"/>
      <c r="G9183" s="177"/>
      <c r="H9183" s="177"/>
    </row>
    <row r="9184" spans="1:8" x14ac:dyDescent="0.25">
      <c r="A9184" s="793"/>
      <c r="E9184" s="176"/>
      <c r="F9184" s="176"/>
      <c r="G9184" s="177"/>
      <c r="H9184" s="177"/>
    </row>
    <row r="9185" spans="1:8" x14ac:dyDescent="0.25">
      <c r="A9185" s="793"/>
      <c r="E9185" s="176"/>
      <c r="F9185" s="176"/>
      <c r="G9185" s="177"/>
      <c r="H9185" s="177"/>
    </row>
    <row r="9186" spans="1:8" x14ac:dyDescent="0.25">
      <c r="A9186" s="793"/>
      <c r="E9186" s="176"/>
      <c r="F9186" s="176"/>
      <c r="G9186" s="177"/>
      <c r="H9186" s="177"/>
    </row>
    <row r="9187" spans="1:8" x14ac:dyDescent="0.25">
      <c r="A9187" s="793"/>
      <c r="E9187" s="176"/>
      <c r="F9187" s="176"/>
      <c r="G9187" s="177"/>
      <c r="H9187" s="177"/>
    </row>
    <row r="9188" spans="1:8" x14ac:dyDescent="0.25">
      <c r="A9188" s="793"/>
      <c r="E9188" s="176"/>
      <c r="F9188" s="176"/>
      <c r="G9188" s="177"/>
      <c r="H9188" s="177"/>
    </row>
    <row r="9189" spans="1:8" x14ac:dyDescent="0.25">
      <c r="A9189" s="793"/>
      <c r="E9189" s="176"/>
      <c r="F9189" s="176"/>
      <c r="G9189" s="177"/>
      <c r="H9189" s="177"/>
    </row>
    <row r="9190" spans="1:8" x14ac:dyDescent="0.25">
      <c r="A9190" s="793"/>
      <c r="E9190" s="176"/>
      <c r="F9190" s="176"/>
      <c r="G9190" s="177"/>
      <c r="H9190" s="177"/>
    </row>
    <row r="9191" spans="1:8" x14ac:dyDescent="0.25">
      <c r="A9191" s="793"/>
      <c r="E9191" s="176"/>
      <c r="F9191" s="176"/>
      <c r="G9191" s="177"/>
      <c r="H9191" s="177"/>
    </row>
    <row r="9192" spans="1:8" x14ac:dyDescent="0.25">
      <c r="A9192" s="793"/>
      <c r="E9192" s="176"/>
      <c r="F9192" s="176"/>
      <c r="G9192" s="177"/>
      <c r="H9192" s="177"/>
    </row>
    <row r="9193" spans="1:8" x14ac:dyDescent="0.25">
      <c r="A9193" s="793"/>
      <c r="E9193" s="176"/>
      <c r="F9193" s="176"/>
      <c r="G9193" s="177"/>
      <c r="H9193" s="177"/>
    </row>
    <row r="9194" spans="1:8" x14ac:dyDescent="0.25">
      <c r="A9194" s="793"/>
      <c r="E9194" s="176"/>
      <c r="F9194" s="176"/>
      <c r="G9194" s="177"/>
      <c r="H9194" s="177"/>
    </row>
    <row r="9195" spans="1:8" x14ac:dyDescent="0.25">
      <c r="A9195" s="793"/>
      <c r="E9195" s="176"/>
      <c r="F9195" s="176"/>
      <c r="G9195" s="177"/>
      <c r="H9195" s="177"/>
    </row>
    <row r="9196" spans="1:8" x14ac:dyDescent="0.25">
      <c r="A9196" s="793"/>
      <c r="E9196" s="176"/>
      <c r="F9196" s="176"/>
      <c r="G9196" s="177"/>
      <c r="H9196" s="177"/>
    </row>
    <row r="9197" spans="1:8" x14ac:dyDescent="0.25">
      <c r="A9197" s="793"/>
      <c r="E9197" s="176"/>
      <c r="F9197" s="176"/>
      <c r="G9197" s="177"/>
      <c r="H9197" s="177"/>
    </row>
    <row r="9198" spans="1:8" x14ac:dyDescent="0.25">
      <c r="A9198" s="793"/>
      <c r="E9198" s="176"/>
      <c r="F9198" s="176"/>
      <c r="G9198" s="177"/>
      <c r="H9198" s="177"/>
    </row>
    <row r="9199" spans="1:8" x14ac:dyDescent="0.25">
      <c r="A9199" s="793"/>
      <c r="E9199" s="176"/>
      <c r="F9199" s="176"/>
      <c r="G9199" s="177"/>
      <c r="H9199" s="177"/>
    </row>
    <row r="9200" spans="1:8" x14ac:dyDescent="0.25">
      <c r="A9200" s="793"/>
      <c r="E9200" s="176"/>
      <c r="F9200" s="176"/>
      <c r="G9200" s="177"/>
      <c r="H9200" s="177"/>
    </row>
    <row r="9201" spans="1:8" x14ac:dyDescent="0.25">
      <c r="A9201" s="793"/>
      <c r="E9201" s="176"/>
      <c r="F9201" s="176"/>
      <c r="G9201" s="177"/>
      <c r="H9201" s="177"/>
    </row>
    <row r="9202" spans="1:8" x14ac:dyDescent="0.25">
      <c r="A9202" s="793"/>
      <c r="E9202" s="176"/>
      <c r="F9202" s="176"/>
      <c r="G9202" s="177"/>
      <c r="H9202" s="177"/>
    </row>
    <row r="9203" spans="1:8" x14ac:dyDescent="0.25">
      <c r="A9203" s="793"/>
      <c r="E9203" s="176"/>
      <c r="F9203" s="176"/>
      <c r="G9203" s="177"/>
      <c r="H9203" s="177"/>
    </row>
    <row r="9204" spans="1:8" x14ac:dyDescent="0.25">
      <c r="A9204" s="793"/>
      <c r="E9204" s="176"/>
      <c r="F9204" s="176"/>
      <c r="G9204" s="177"/>
      <c r="H9204" s="177"/>
    </row>
    <row r="9205" spans="1:8" x14ac:dyDescent="0.25">
      <c r="A9205" s="793"/>
      <c r="E9205" s="176"/>
      <c r="F9205" s="176"/>
      <c r="G9205" s="177"/>
      <c r="H9205" s="177"/>
    </row>
    <row r="9206" spans="1:8" x14ac:dyDescent="0.25">
      <c r="A9206" s="793"/>
      <c r="E9206" s="176"/>
      <c r="F9206" s="176"/>
      <c r="G9206" s="177"/>
      <c r="H9206" s="177"/>
    </row>
    <row r="9207" spans="1:8" x14ac:dyDescent="0.25">
      <c r="A9207" s="793"/>
      <c r="E9207" s="176"/>
      <c r="F9207" s="176"/>
      <c r="G9207" s="177"/>
      <c r="H9207" s="177"/>
    </row>
    <row r="9208" spans="1:8" x14ac:dyDescent="0.25">
      <c r="A9208" s="793"/>
      <c r="E9208" s="176"/>
      <c r="F9208" s="176"/>
      <c r="G9208" s="177"/>
      <c r="H9208" s="177"/>
    </row>
    <row r="9209" spans="1:8" x14ac:dyDescent="0.25">
      <c r="A9209" s="793"/>
      <c r="E9209" s="176"/>
      <c r="F9209" s="176"/>
      <c r="G9209" s="177"/>
      <c r="H9209" s="177"/>
    </row>
    <row r="9210" spans="1:8" x14ac:dyDescent="0.25">
      <c r="A9210" s="793"/>
      <c r="E9210" s="176"/>
      <c r="F9210" s="176"/>
      <c r="G9210" s="177"/>
      <c r="H9210" s="177"/>
    </row>
    <row r="9211" spans="1:8" x14ac:dyDescent="0.25">
      <c r="A9211" s="793"/>
      <c r="E9211" s="176"/>
      <c r="F9211" s="176"/>
      <c r="G9211" s="177"/>
      <c r="H9211" s="177"/>
    </row>
    <row r="9212" spans="1:8" x14ac:dyDescent="0.25">
      <c r="A9212" s="793"/>
      <c r="E9212" s="176"/>
      <c r="F9212" s="176"/>
      <c r="G9212" s="177"/>
      <c r="H9212" s="177"/>
    </row>
    <row r="9213" spans="1:8" x14ac:dyDescent="0.25">
      <c r="A9213" s="793"/>
      <c r="E9213" s="176"/>
      <c r="F9213" s="176"/>
      <c r="G9213" s="177"/>
      <c r="H9213" s="177"/>
    </row>
    <row r="9214" spans="1:8" x14ac:dyDescent="0.25">
      <c r="A9214" s="793"/>
      <c r="E9214" s="176"/>
      <c r="F9214" s="176"/>
      <c r="G9214" s="177"/>
      <c r="H9214" s="177"/>
    </row>
    <row r="9215" spans="1:8" x14ac:dyDescent="0.25">
      <c r="A9215" s="793"/>
      <c r="E9215" s="176"/>
      <c r="F9215" s="176"/>
      <c r="G9215" s="177"/>
      <c r="H9215" s="177"/>
    </row>
    <row r="9216" spans="1:8" x14ac:dyDescent="0.25">
      <c r="A9216" s="793"/>
      <c r="E9216" s="176"/>
      <c r="F9216" s="176"/>
      <c r="G9216" s="177"/>
      <c r="H9216" s="177"/>
    </row>
    <row r="9217" spans="1:8" x14ac:dyDescent="0.25">
      <c r="A9217" s="793"/>
      <c r="E9217" s="176"/>
      <c r="F9217" s="176"/>
      <c r="G9217" s="177"/>
      <c r="H9217" s="177"/>
    </row>
    <row r="9218" spans="1:8" x14ac:dyDescent="0.25">
      <c r="A9218" s="793"/>
      <c r="E9218" s="176"/>
      <c r="F9218" s="176"/>
      <c r="G9218" s="177"/>
      <c r="H9218" s="177"/>
    </row>
    <row r="9219" spans="1:8" x14ac:dyDescent="0.25">
      <c r="A9219" s="793"/>
      <c r="E9219" s="176"/>
      <c r="F9219" s="176"/>
      <c r="G9219" s="177"/>
      <c r="H9219" s="177"/>
    </row>
    <row r="9220" spans="1:8" x14ac:dyDescent="0.25">
      <c r="A9220" s="793"/>
      <c r="E9220" s="176"/>
      <c r="F9220" s="176"/>
      <c r="G9220" s="177"/>
      <c r="H9220" s="177"/>
    </row>
    <row r="9221" spans="1:8" x14ac:dyDescent="0.25">
      <c r="A9221" s="793"/>
      <c r="E9221" s="176"/>
      <c r="F9221" s="176"/>
      <c r="G9221" s="177"/>
      <c r="H9221" s="177"/>
    </row>
    <row r="9222" spans="1:8" x14ac:dyDescent="0.25">
      <c r="A9222" s="793"/>
      <c r="E9222" s="176"/>
      <c r="F9222" s="176"/>
      <c r="G9222" s="177"/>
      <c r="H9222" s="177"/>
    </row>
    <row r="9223" spans="1:8" x14ac:dyDescent="0.25">
      <c r="A9223" s="793"/>
      <c r="E9223" s="176"/>
      <c r="F9223" s="176"/>
      <c r="G9223" s="177"/>
      <c r="H9223" s="177"/>
    </row>
    <row r="9224" spans="1:8" x14ac:dyDescent="0.25">
      <c r="A9224" s="793"/>
      <c r="E9224" s="176"/>
      <c r="F9224" s="176"/>
      <c r="G9224" s="177"/>
      <c r="H9224" s="177"/>
    </row>
    <row r="9225" spans="1:8" x14ac:dyDescent="0.25">
      <c r="A9225" s="793"/>
      <c r="E9225" s="176"/>
      <c r="F9225" s="176"/>
      <c r="G9225" s="177"/>
      <c r="H9225" s="177"/>
    </row>
    <row r="9226" spans="1:8" x14ac:dyDescent="0.25">
      <c r="A9226" s="793"/>
      <c r="E9226" s="176"/>
      <c r="F9226" s="176"/>
      <c r="G9226" s="177"/>
      <c r="H9226" s="177"/>
    </row>
    <row r="9227" spans="1:8" x14ac:dyDescent="0.25">
      <c r="A9227" s="793"/>
      <c r="E9227" s="176"/>
      <c r="F9227" s="176"/>
      <c r="G9227" s="177"/>
      <c r="H9227" s="177"/>
    </row>
    <row r="9228" spans="1:8" x14ac:dyDescent="0.25">
      <c r="A9228" s="793"/>
      <c r="E9228" s="176"/>
      <c r="F9228" s="176"/>
      <c r="G9228" s="177"/>
      <c r="H9228" s="177"/>
    </row>
    <row r="9229" spans="1:8" x14ac:dyDescent="0.25">
      <c r="A9229" s="793"/>
      <c r="E9229" s="176"/>
      <c r="F9229" s="176"/>
      <c r="G9229" s="177"/>
      <c r="H9229" s="177"/>
    </row>
    <row r="9230" spans="1:8" x14ac:dyDescent="0.25">
      <c r="A9230" s="793"/>
      <c r="E9230" s="176"/>
      <c r="F9230" s="176"/>
      <c r="G9230" s="177"/>
      <c r="H9230" s="177"/>
    </row>
    <row r="9231" spans="1:8" x14ac:dyDescent="0.25">
      <c r="A9231" s="793"/>
      <c r="E9231" s="176"/>
      <c r="F9231" s="176"/>
      <c r="G9231" s="177"/>
      <c r="H9231" s="177"/>
    </row>
    <row r="9232" spans="1:8" x14ac:dyDescent="0.25">
      <c r="A9232" s="793"/>
      <c r="E9232" s="176"/>
      <c r="F9232" s="176"/>
      <c r="G9232" s="177"/>
      <c r="H9232" s="177"/>
    </row>
    <row r="9233" spans="1:8" x14ac:dyDescent="0.25">
      <c r="A9233" s="793"/>
      <c r="E9233" s="176"/>
      <c r="F9233" s="176"/>
      <c r="G9233" s="177"/>
      <c r="H9233" s="177"/>
    </row>
    <row r="9234" spans="1:8" x14ac:dyDescent="0.25">
      <c r="A9234" s="793"/>
      <c r="E9234" s="176"/>
      <c r="F9234" s="176"/>
      <c r="G9234" s="177"/>
      <c r="H9234" s="177"/>
    </row>
    <row r="9235" spans="1:8" x14ac:dyDescent="0.25">
      <c r="A9235" s="793"/>
      <c r="E9235" s="176"/>
      <c r="F9235" s="176"/>
      <c r="G9235" s="177"/>
      <c r="H9235" s="177"/>
    </row>
    <row r="9236" spans="1:8" x14ac:dyDescent="0.25">
      <c r="A9236" s="793"/>
      <c r="E9236" s="176"/>
      <c r="F9236" s="176"/>
      <c r="G9236" s="177"/>
      <c r="H9236" s="177"/>
    </row>
    <row r="9237" spans="1:8" x14ac:dyDescent="0.25">
      <c r="A9237" s="793"/>
      <c r="E9237" s="176"/>
      <c r="F9237" s="176"/>
      <c r="G9237" s="177"/>
      <c r="H9237" s="177"/>
    </row>
    <row r="9238" spans="1:8" x14ac:dyDescent="0.25">
      <c r="A9238" s="793"/>
      <c r="E9238" s="176"/>
      <c r="F9238" s="176"/>
      <c r="G9238" s="177"/>
      <c r="H9238" s="177"/>
    </row>
    <row r="9239" spans="1:8" x14ac:dyDescent="0.25">
      <c r="A9239" s="793"/>
      <c r="E9239" s="176"/>
      <c r="F9239" s="176"/>
      <c r="G9239" s="177"/>
      <c r="H9239" s="177"/>
    </row>
    <row r="9240" spans="1:8" x14ac:dyDescent="0.25">
      <c r="A9240" s="793"/>
      <c r="E9240" s="176"/>
      <c r="F9240" s="176"/>
      <c r="G9240" s="177"/>
      <c r="H9240" s="177"/>
    </row>
    <row r="9241" spans="1:8" x14ac:dyDescent="0.25">
      <c r="A9241" s="793"/>
      <c r="E9241" s="176"/>
      <c r="F9241" s="176"/>
      <c r="G9241" s="177"/>
      <c r="H9241" s="177"/>
    </row>
    <row r="9242" spans="1:8" x14ac:dyDescent="0.25">
      <c r="A9242" s="793"/>
      <c r="E9242" s="176"/>
      <c r="F9242" s="176"/>
      <c r="G9242" s="177"/>
      <c r="H9242" s="177"/>
    </row>
    <row r="9243" spans="1:8" x14ac:dyDescent="0.25">
      <c r="A9243" s="793"/>
      <c r="E9243" s="176"/>
      <c r="F9243" s="176"/>
      <c r="G9243" s="177"/>
      <c r="H9243" s="177"/>
    </row>
    <row r="9244" spans="1:8" x14ac:dyDescent="0.25">
      <c r="A9244" s="793"/>
      <c r="E9244" s="176"/>
      <c r="F9244" s="176"/>
      <c r="G9244" s="177"/>
      <c r="H9244" s="177"/>
    </row>
    <row r="9245" spans="1:8" x14ac:dyDescent="0.25">
      <c r="A9245" s="793"/>
      <c r="E9245" s="176"/>
      <c r="F9245" s="176"/>
      <c r="G9245" s="177"/>
      <c r="H9245" s="177"/>
    </row>
    <row r="9246" spans="1:8" x14ac:dyDescent="0.25">
      <c r="A9246" s="793"/>
      <c r="E9246" s="176"/>
      <c r="F9246" s="176"/>
      <c r="G9246" s="177"/>
      <c r="H9246" s="177"/>
    </row>
    <row r="9247" spans="1:8" x14ac:dyDescent="0.25">
      <c r="A9247" s="793"/>
      <c r="E9247" s="176"/>
      <c r="F9247" s="176"/>
      <c r="G9247" s="177"/>
      <c r="H9247" s="177"/>
    </row>
    <row r="9248" spans="1:8" x14ac:dyDescent="0.25">
      <c r="A9248" s="793"/>
      <c r="E9248" s="176"/>
      <c r="F9248" s="176"/>
      <c r="G9248" s="177"/>
      <c r="H9248" s="177"/>
    </row>
    <row r="9249" spans="1:8" x14ac:dyDescent="0.25">
      <c r="A9249" s="793"/>
      <c r="E9249" s="176"/>
      <c r="F9249" s="176"/>
      <c r="G9249" s="177"/>
      <c r="H9249" s="177"/>
    </row>
    <row r="9250" spans="1:8" x14ac:dyDescent="0.25">
      <c r="A9250" s="793"/>
      <c r="E9250" s="176"/>
      <c r="F9250" s="176"/>
      <c r="G9250" s="177"/>
      <c r="H9250" s="177"/>
    </row>
    <row r="9251" spans="1:8" x14ac:dyDescent="0.25">
      <c r="A9251" s="793"/>
      <c r="E9251" s="176"/>
      <c r="F9251" s="176"/>
      <c r="G9251" s="177"/>
      <c r="H9251" s="177"/>
    </row>
    <row r="9252" spans="1:8" x14ac:dyDescent="0.25">
      <c r="A9252" s="793"/>
      <c r="E9252" s="176"/>
      <c r="F9252" s="176"/>
      <c r="G9252" s="177"/>
      <c r="H9252" s="177"/>
    </row>
    <row r="9253" spans="1:8" x14ac:dyDescent="0.25">
      <c r="A9253" s="793"/>
      <c r="E9253" s="176"/>
      <c r="F9253" s="176"/>
      <c r="G9253" s="177"/>
      <c r="H9253" s="177"/>
    </row>
    <row r="9254" spans="1:8" x14ac:dyDescent="0.25">
      <c r="A9254" s="793"/>
      <c r="E9254" s="176"/>
      <c r="F9254" s="176"/>
      <c r="G9254" s="177"/>
      <c r="H9254" s="177"/>
    </row>
    <row r="9255" spans="1:8" x14ac:dyDescent="0.25">
      <c r="A9255" s="793"/>
      <c r="E9255" s="176"/>
      <c r="F9255" s="176"/>
      <c r="G9255" s="177"/>
      <c r="H9255" s="177"/>
    </row>
    <row r="9256" spans="1:8" x14ac:dyDescent="0.25">
      <c r="A9256" s="793"/>
      <c r="E9256" s="176"/>
      <c r="F9256" s="176"/>
      <c r="G9256" s="177"/>
      <c r="H9256" s="177"/>
    </row>
    <row r="9257" spans="1:8" x14ac:dyDescent="0.25">
      <c r="A9257" s="793"/>
      <c r="E9257" s="176"/>
      <c r="F9257" s="176"/>
      <c r="G9257" s="177"/>
      <c r="H9257" s="177"/>
    </row>
    <row r="9258" spans="1:8" x14ac:dyDescent="0.25">
      <c r="A9258" s="793"/>
      <c r="E9258" s="176"/>
      <c r="F9258" s="176"/>
      <c r="G9258" s="177"/>
      <c r="H9258" s="177"/>
    </row>
    <row r="9259" spans="1:8" x14ac:dyDescent="0.25">
      <c r="A9259" s="793"/>
      <c r="E9259" s="176"/>
      <c r="F9259" s="176"/>
      <c r="G9259" s="177"/>
      <c r="H9259" s="177"/>
    </row>
    <row r="9260" spans="1:8" x14ac:dyDescent="0.25">
      <c r="A9260" s="793"/>
      <c r="E9260" s="176"/>
      <c r="F9260" s="176"/>
      <c r="G9260" s="177"/>
      <c r="H9260" s="177"/>
    </row>
    <row r="9261" spans="1:8" x14ac:dyDescent="0.25">
      <c r="A9261" s="793"/>
      <c r="E9261" s="176"/>
      <c r="F9261" s="176"/>
      <c r="G9261" s="177"/>
      <c r="H9261" s="177"/>
    </row>
    <row r="9262" spans="1:8" x14ac:dyDescent="0.25">
      <c r="A9262" s="793"/>
      <c r="E9262" s="176"/>
      <c r="F9262" s="176"/>
      <c r="G9262" s="177"/>
      <c r="H9262" s="177"/>
    </row>
    <row r="9263" spans="1:8" x14ac:dyDescent="0.25">
      <c r="A9263" s="793"/>
      <c r="E9263" s="176"/>
      <c r="F9263" s="176"/>
      <c r="G9263" s="177"/>
      <c r="H9263" s="177"/>
    </row>
    <row r="9264" spans="1:8" x14ac:dyDescent="0.25">
      <c r="A9264" s="793"/>
      <c r="E9264" s="176"/>
      <c r="F9264" s="176"/>
      <c r="G9264" s="177"/>
      <c r="H9264" s="177"/>
    </row>
    <row r="9265" spans="1:8" x14ac:dyDescent="0.25">
      <c r="A9265" s="793"/>
      <c r="E9265" s="176"/>
      <c r="F9265" s="176"/>
      <c r="G9265" s="177"/>
      <c r="H9265" s="177"/>
    </row>
    <row r="9266" spans="1:8" x14ac:dyDescent="0.25">
      <c r="A9266" s="793"/>
      <c r="E9266" s="176"/>
      <c r="F9266" s="176"/>
      <c r="G9266" s="177"/>
      <c r="H9266" s="177"/>
    </row>
    <row r="9267" spans="1:8" x14ac:dyDescent="0.25">
      <c r="A9267" s="793"/>
      <c r="E9267" s="176"/>
      <c r="F9267" s="176"/>
      <c r="G9267" s="177"/>
      <c r="H9267" s="177"/>
    </row>
    <row r="9268" spans="1:8" x14ac:dyDescent="0.25">
      <c r="A9268" s="793"/>
      <c r="E9268" s="176"/>
      <c r="F9268" s="176"/>
      <c r="G9268" s="177"/>
      <c r="H9268" s="177"/>
    </row>
    <row r="9269" spans="1:8" x14ac:dyDescent="0.25">
      <c r="A9269" s="793"/>
      <c r="E9269" s="176"/>
      <c r="F9269" s="176"/>
      <c r="G9269" s="177"/>
      <c r="H9269" s="177"/>
    </row>
    <row r="9270" spans="1:8" x14ac:dyDescent="0.25">
      <c r="A9270" s="793"/>
      <c r="E9270" s="176"/>
      <c r="F9270" s="176"/>
      <c r="G9270" s="177"/>
      <c r="H9270" s="177"/>
    </row>
    <row r="9271" spans="1:8" x14ac:dyDescent="0.25">
      <c r="A9271" s="793"/>
      <c r="E9271" s="176"/>
      <c r="F9271" s="176"/>
      <c r="G9271" s="177"/>
      <c r="H9271" s="177"/>
    </row>
    <row r="9272" spans="1:8" x14ac:dyDescent="0.25">
      <c r="A9272" s="793"/>
      <c r="E9272" s="176"/>
      <c r="F9272" s="176"/>
      <c r="G9272" s="177"/>
      <c r="H9272" s="177"/>
    </row>
    <row r="9273" spans="1:8" x14ac:dyDescent="0.25">
      <c r="A9273" s="793"/>
      <c r="E9273" s="176"/>
      <c r="F9273" s="176"/>
      <c r="G9273" s="177"/>
      <c r="H9273" s="177"/>
    </row>
    <row r="9274" spans="1:8" x14ac:dyDescent="0.25">
      <c r="A9274" s="793"/>
      <c r="E9274" s="176"/>
      <c r="F9274" s="176"/>
      <c r="G9274" s="177"/>
      <c r="H9274" s="177"/>
    </row>
    <row r="9275" spans="1:8" x14ac:dyDescent="0.25">
      <c r="A9275" s="793"/>
      <c r="E9275" s="176"/>
      <c r="F9275" s="176"/>
      <c r="G9275" s="177"/>
      <c r="H9275" s="177"/>
    </row>
    <row r="9276" spans="1:8" x14ac:dyDescent="0.25">
      <c r="A9276" s="793"/>
      <c r="E9276" s="176"/>
      <c r="F9276" s="176"/>
      <c r="G9276" s="177"/>
      <c r="H9276" s="177"/>
    </row>
    <row r="9277" spans="1:8" x14ac:dyDescent="0.25">
      <c r="A9277" s="793"/>
      <c r="E9277" s="176"/>
      <c r="F9277" s="176"/>
      <c r="G9277" s="177"/>
      <c r="H9277" s="177"/>
    </row>
    <row r="9278" spans="1:8" x14ac:dyDescent="0.25">
      <c r="A9278" s="793"/>
      <c r="E9278" s="176"/>
      <c r="F9278" s="176"/>
      <c r="G9278" s="177"/>
      <c r="H9278" s="177"/>
    </row>
    <row r="9279" spans="1:8" x14ac:dyDescent="0.25">
      <c r="A9279" s="793"/>
      <c r="E9279" s="176"/>
      <c r="F9279" s="176"/>
      <c r="G9279" s="177"/>
      <c r="H9279" s="177"/>
    </row>
    <row r="9280" spans="1:8" x14ac:dyDescent="0.25">
      <c r="A9280" s="793"/>
      <c r="E9280" s="176"/>
      <c r="F9280" s="176"/>
      <c r="G9280" s="177"/>
      <c r="H9280" s="177"/>
    </row>
    <row r="9281" spans="1:8" x14ac:dyDescent="0.25">
      <c r="A9281" s="793"/>
      <c r="E9281" s="176"/>
      <c r="F9281" s="176"/>
      <c r="G9281" s="177"/>
      <c r="H9281" s="177"/>
    </row>
    <row r="9282" spans="1:8" x14ac:dyDescent="0.25">
      <c r="A9282" s="793"/>
      <c r="E9282" s="176"/>
      <c r="F9282" s="176"/>
      <c r="G9282" s="177"/>
      <c r="H9282" s="177"/>
    </row>
    <row r="9283" spans="1:8" x14ac:dyDescent="0.25">
      <c r="A9283" s="793"/>
      <c r="E9283" s="176"/>
      <c r="F9283" s="176"/>
      <c r="G9283" s="177"/>
      <c r="H9283" s="177"/>
    </row>
    <row r="9284" spans="1:8" x14ac:dyDescent="0.25">
      <c r="A9284" s="793"/>
      <c r="E9284" s="176"/>
      <c r="F9284" s="176"/>
      <c r="G9284" s="177"/>
      <c r="H9284" s="177"/>
    </row>
    <row r="9285" spans="1:8" x14ac:dyDescent="0.25">
      <c r="A9285" s="793"/>
      <c r="E9285" s="176"/>
      <c r="F9285" s="176"/>
      <c r="G9285" s="177"/>
      <c r="H9285" s="177"/>
    </row>
    <row r="9286" spans="1:8" x14ac:dyDescent="0.25">
      <c r="A9286" s="793"/>
      <c r="E9286" s="176"/>
      <c r="F9286" s="176"/>
      <c r="G9286" s="177"/>
      <c r="H9286" s="177"/>
    </row>
    <row r="9287" spans="1:8" x14ac:dyDescent="0.25">
      <c r="A9287" s="793"/>
      <c r="E9287" s="176"/>
      <c r="F9287" s="176"/>
      <c r="G9287" s="177"/>
      <c r="H9287" s="177"/>
    </row>
    <row r="9288" spans="1:8" x14ac:dyDescent="0.25">
      <c r="A9288" s="793"/>
      <c r="E9288" s="176"/>
      <c r="F9288" s="176"/>
      <c r="G9288" s="177"/>
      <c r="H9288" s="177"/>
    </row>
    <row r="9289" spans="1:8" x14ac:dyDescent="0.25">
      <c r="A9289" s="793"/>
      <c r="E9289" s="176"/>
      <c r="F9289" s="176"/>
      <c r="G9289" s="177"/>
      <c r="H9289" s="177"/>
    </row>
    <row r="9290" spans="1:8" x14ac:dyDescent="0.25">
      <c r="A9290" s="793"/>
      <c r="E9290" s="176"/>
      <c r="F9290" s="176"/>
      <c r="G9290" s="177"/>
      <c r="H9290" s="177"/>
    </row>
    <row r="9291" spans="1:8" x14ac:dyDescent="0.25">
      <c r="A9291" s="793"/>
      <c r="E9291" s="176"/>
      <c r="F9291" s="176"/>
      <c r="G9291" s="177"/>
      <c r="H9291" s="177"/>
    </row>
    <row r="9292" spans="1:8" x14ac:dyDescent="0.25">
      <c r="A9292" s="793"/>
      <c r="E9292" s="176"/>
      <c r="F9292" s="176"/>
      <c r="G9292" s="177"/>
      <c r="H9292" s="177"/>
    </row>
    <row r="9293" spans="1:8" x14ac:dyDescent="0.25">
      <c r="A9293" s="793"/>
      <c r="E9293" s="176"/>
      <c r="F9293" s="176"/>
      <c r="G9293" s="177"/>
      <c r="H9293" s="177"/>
    </row>
    <row r="9294" spans="1:8" x14ac:dyDescent="0.25">
      <c r="A9294" s="793"/>
      <c r="E9294" s="176"/>
      <c r="F9294" s="176"/>
      <c r="G9294" s="177"/>
      <c r="H9294" s="177"/>
    </row>
    <row r="9295" spans="1:8" x14ac:dyDescent="0.25">
      <c r="A9295" s="793"/>
      <c r="E9295" s="176"/>
      <c r="F9295" s="176"/>
      <c r="G9295" s="177"/>
      <c r="H9295" s="177"/>
    </row>
    <row r="9296" spans="1:8" x14ac:dyDescent="0.25">
      <c r="A9296" s="793"/>
      <c r="E9296" s="176"/>
      <c r="F9296" s="176"/>
      <c r="G9296" s="177"/>
      <c r="H9296" s="177"/>
    </row>
    <row r="9297" spans="1:8" x14ac:dyDescent="0.25">
      <c r="A9297" s="793"/>
      <c r="E9297" s="176"/>
      <c r="F9297" s="176"/>
      <c r="G9297" s="177"/>
      <c r="H9297" s="177"/>
    </row>
    <row r="9298" spans="1:8" x14ac:dyDescent="0.25">
      <c r="A9298" s="793"/>
      <c r="E9298" s="176"/>
      <c r="F9298" s="176"/>
      <c r="G9298" s="177"/>
      <c r="H9298" s="177"/>
    </row>
    <row r="9299" spans="1:8" x14ac:dyDescent="0.25">
      <c r="A9299" s="793"/>
      <c r="E9299" s="176"/>
      <c r="F9299" s="176"/>
      <c r="G9299" s="177"/>
      <c r="H9299" s="177"/>
    </row>
    <row r="9300" spans="1:8" x14ac:dyDescent="0.25">
      <c r="A9300" s="793"/>
      <c r="E9300" s="176"/>
      <c r="F9300" s="176"/>
      <c r="G9300" s="177"/>
      <c r="H9300" s="177"/>
    </row>
    <row r="9301" spans="1:8" x14ac:dyDescent="0.25">
      <c r="A9301" s="793"/>
      <c r="E9301" s="176"/>
      <c r="F9301" s="176"/>
      <c r="G9301" s="177"/>
      <c r="H9301" s="177"/>
    </row>
    <row r="9302" spans="1:8" x14ac:dyDescent="0.25">
      <c r="A9302" s="793"/>
      <c r="E9302" s="176"/>
      <c r="F9302" s="176"/>
      <c r="G9302" s="177"/>
      <c r="H9302" s="177"/>
    </row>
    <row r="9303" spans="1:8" x14ac:dyDescent="0.25">
      <c r="A9303" s="793"/>
      <c r="E9303" s="176"/>
      <c r="F9303" s="176"/>
      <c r="G9303" s="177"/>
      <c r="H9303" s="177"/>
    </row>
    <row r="9304" spans="1:8" x14ac:dyDescent="0.25">
      <c r="A9304" s="793"/>
      <c r="E9304" s="176"/>
      <c r="F9304" s="176"/>
      <c r="G9304" s="177"/>
      <c r="H9304" s="177"/>
    </row>
    <row r="9305" spans="1:8" x14ac:dyDescent="0.25">
      <c r="A9305" s="793"/>
      <c r="E9305" s="176"/>
      <c r="F9305" s="176"/>
      <c r="G9305" s="177"/>
      <c r="H9305" s="177"/>
    </row>
    <row r="9306" spans="1:8" x14ac:dyDescent="0.25">
      <c r="A9306" s="793"/>
      <c r="E9306" s="176"/>
      <c r="F9306" s="176"/>
      <c r="G9306" s="177"/>
      <c r="H9306" s="177"/>
    </row>
    <row r="9307" spans="1:8" x14ac:dyDescent="0.25">
      <c r="A9307" s="793"/>
      <c r="E9307" s="176"/>
      <c r="F9307" s="176"/>
      <c r="G9307" s="177"/>
      <c r="H9307" s="177"/>
    </row>
    <row r="9308" spans="1:8" x14ac:dyDescent="0.25">
      <c r="A9308" s="793"/>
      <c r="E9308" s="176"/>
      <c r="F9308" s="176"/>
      <c r="G9308" s="177"/>
      <c r="H9308" s="177"/>
    </row>
    <row r="9309" spans="1:8" x14ac:dyDescent="0.25">
      <c r="A9309" s="793"/>
      <c r="E9309" s="176"/>
      <c r="F9309" s="176"/>
      <c r="G9309" s="177"/>
      <c r="H9309" s="177"/>
    </row>
    <row r="9310" spans="1:8" x14ac:dyDescent="0.25">
      <c r="A9310" s="793"/>
      <c r="E9310" s="176"/>
      <c r="F9310" s="176"/>
      <c r="G9310" s="177"/>
      <c r="H9310" s="177"/>
    </row>
    <row r="9311" spans="1:8" x14ac:dyDescent="0.25">
      <c r="A9311" s="793"/>
      <c r="E9311" s="176"/>
      <c r="F9311" s="176"/>
      <c r="G9311" s="177"/>
      <c r="H9311" s="177"/>
    </row>
    <row r="9312" spans="1:8" x14ac:dyDescent="0.25">
      <c r="A9312" s="793"/>
      <c r="E9312" s="176"/>
      <c r="F9312" s="176"/>
      <c r="G9312" s="177"/>
      <c r="H9312" s="177"/>
    </row>
    <row r="9313" spans="1:8" x14ac:dyDescent="0.25">
      <c r="A9313" s="793"/>
      <c r="E9313" s="176"/>
      <c r="F9313" s="176"/>
      <c r="G9313" s="177"/>
      <c r="H9313" s="177"/>
    </row>
    <row r="9314" spans="1:8" x14ac:dyDescent="0.25">
      <c r="A9314" s="793"/>
      <c r="E9314" s="176"/>
      <c r="F9314" s="176"/>
      <c r="G9314" s="177"/>
      <c r="H9314" s="177"/>
    </row>
    <row r="9315" spans="1:8" x14ac:dyDescent="0.25">
      <c r="A9315" s="793"/>
      <c r="E9315" s="176"/>
      <c r="F9315" s="176"/>
      <c r="G9315" s="177"/>
      <c r="H9315" s="177"/>
    </row>
    <row r="9316" spans="1:8" x14ac:dyDescent="0.25">
      <c r="A9316" s="793"/>
      <c r="E9316" s="176"/>
      <c r="F9316" s="176"/>
      <c r="G9316" s="177"/>
      <c r="H9316" s="177"/>
    </row>
    <row r="9317" spans="1:8" x14ac:dyDescent="0.25">
      <c r="A9317" s="793"/>
      <c r="E9317" s="176"/>
      <c r="F9317" s="176"/>
      <c r="G9317" s="177"/>
      <c r="H9317" s="177"/>
    </row>
    <row r="9318" spans="1:8" x14ac:dyDescent="0.25">
      <c r="A9318" s="793"/>
      <c r="E9318" s="176"/>
      <c r="F9318" s="176"/>
      <c r="G9318" s="177"/>
      <c r="H9318" s="177"/>
    </row>
    <row r="9319" spans="1:8" x14ac:dyDescent="0.25">
      <c r="A9319" s="793"/>
      <c r="E9319" s="176"/>
      <c r="F9319" s="176"/>
      <c r="G9319" s="177"/>
      <c r="H9319" s="177"/>
    </row>
    <row r="9320" spans="1:8" x14ac:dyDescent="0.25">
      <c r="A9320" s="793"/>
      <c r="E9320" s="176"/>
      <c r="F9320" s="176"/>
      <c r="G9320" s="177"/>
      <c r="H9320" s="177"/>
    </row>
    <row r="9321" spans="1:8" x14ac:dyDescent="0.25">
      <c r="A9321" s="793"/>
      <c r="E9321" s="176"/>
      <c r="F9321" s="176"/>
      <c r="G9321" s="177"/>
      <c r="H9321" s="177"/>
    </row>
    <row r="9322" spans="1:8" x14ac:dyDescent="0.25">
      <c r="A9322" s="793"/>
      <c r="E9322" s="176"/>
      <c r="F9322" s="176"/>
      <c r="G9322" s="177"/>
      <c r="H9322" s="177"/>
    </row>
    <row r="9323" spans="1:8" x14ac:dyDescent="0.25">
      <c r="A9323" s="793"/>
      <c r="E9323" s="176"/>
      <c r="F9323" s="176"/>
      <c r="G9323" s="177"/>
      <c r="H9323" s="177"/>
    </row>
    <row r="9324" spans="1:8" x14ac:dyDescent="0.25">
      <c r="A9324" s="793"/>
      <c r="E9324" s="176"/>
      <c r="F9324" s="176"/>
      <c r="G9324" s="177"/>
      <c r="H9324" s="177"/>
    </row>
    <row r="9325" spans="1:8" x14ac:dyDescent="0.25">
      <c r="A9325" s="793"/>
      <c r="E9325" s="176"/>
      <c r="F9325" s="176"/>
      <c r="G9325" s="177"/>
      <c r="H9325" s="177"/>
    </row>
    <row r="9326" spans="1:8" x14ac:dyDescent="0.25">
      <c r="A9326" s="793"/>
      <c r="E9326" s="176"/>
      <c r="F9326" s="176"/>
      <c r="G9326" s="177"/>
      <c r="H9326" s="177"/>
    </row>
    <row r="9327" spans="1:8" x14ac:dyDescent="0.25">
      <c r="A9327" s="793"/>
      <c r="E9327" s="176"/>
      <c r="F9327" s="176"/>
      <c r="G9327" s="177"/>
      <c r="H9327" s="177"/>
    </row>
    <row r="9328" spans="1:8" x14ac:dyDescent="0.25">
      <c r="A9328" s="793"/>
      <c r="E9328" s="176"/>
      <c r="F9328" s="176"/>
      <c r="G9328" s="177"/>
      <c r="H9328" s="177"/>
    </row>
    <row r="9329" spans="1:8" x14ac:dyDescent="0.25">
      <c r="A9329" s="793"/>
      <c r="E9329" s="176"/>
      <c r="F9329" s="176"/>
      <c r="G9329" s="177"/>
      <c r="H9329" s="177"/>
    </row>
    <row r="9330" spans="1:8" x14ac:dyDescent="0.25">
      <c r="A9330" s="793"/>
      <c r="E9330" s="176"/>
      <c r="F9330" s="176"/>
      <c r="G9330" s="177"/>
      <c r="H9330" s="177"/>
    </row>
    <row r="9331" spans="1:8" x14ac:dyDescent="0.25">
      <c r="A9331" s="793"/>
      <c r="E9331" s="176"/>
      <c r="F9331" s="176"/>
      <c r="G9331" s="177"/>
      <c r="H9331" s="177"/>
    </row>
    <row r="9332" spans="1:8" x14ac:dyDescent="0.25">
      <c r="A9332" s="793"/>
      <c r="E9332" s="176"/>
      <c r="F9332" s="176"/>
      <c r="G9332" s="177"/>
      <c r="H9332" s="177"/>
    </row>
    <row r="9333" spans="1:8" x14ac:dyDescent="0.25">
      <c r="A9333" s="793"/>
      <c r="E9333" s="176"/>
      <c r="F9333" s="176"/>
      <c r="G9333" s="177"/>
      <c r="H9333" s="177"/>
    </row>
    <row r="9334" spans="1:8" x14ac:dyDescent="0.25">
      <c r="A9334" s="793"/>
      <c r="E9334" s="176"/>
      <c r="F9334" s="176"/>
      <c r="G9334" s="177"/>
      <c r="H9334" s="177"/>
    </row>
    <row r="9335" spans="1:8" x14ac:dyDescent="0.25">
      <c r="A9335" s="793"/>
      <c r="E9335" s="176"/>
      <c r="F9335" s="176"/>
      <c r="G9335" s="177"/>
      <c r="H9335" s="177"/>
    </row>
    <row r="9336" spans="1:8" x14ac:dyDescent="0.25">
      <c r="A9336" s="793"/>
      <c r="E9336" s="176"/>
      <c r="F9336" s="176"/>
      <c r="G9336" s="177"/>
      <c r="H9336" s="177"/>
    </row>
    <row r="9337" spans="1:8" x14ac:dyDescent="0.25">
      <c r="A9337" s="793"/>
      <c r="E9337" s="176"/>
      <c r="F9337" s="176"/>
      <c r="G9337" s="177"/>
      <c r="H9337" s="177"/>
    </row>
    <row r="9338" spans="1:8" x14ac:dyDescent="0.25">
      <c r="A9338" s="793"/>
      <c r="E9338" s="176"/>
      <c r="F9338" s="176"/>
      <c r="G9338" s="177"/>
      <c r="H9338" s="177"/>
    </row>
    <row r="9339" spans="1:8" x14ac:dyDescent="0.25">
      <c r="A9339" s="793"/>
      <c r="E9339" s="176"/>
      <c r="F9339" s="176"/>
      <c r="G9339" s="177"/>
      <c r="H9339" s="177"/>
    </row>
    <row r="9340" spans="1:8" x14ac:dyDescent="0.25">
      <c r="A9340" s="793"/>
      <c r="E9340" s="176"/>
      <c r="F9340" s="176"/>
      <c r="G9340" s="177"/>
      <c r="H9340" s="177"/>
    </row>
    <row r="9341" spans="1:8" x14ac:dyDescent="0.25">
      <c r="A9341" s="793"/>
      <c r="E9341" s="176"/>
      <c r="F9341" s="176"/>
      <c r="G9341" s="177"/>
      <c r="H9341" s="177"/>
    </row>
    <row r="9342" spans="1:8" x14ac:dyDescent="0.25">
      <c r="A9342" s="793"/>
      <c r="E9342" s="176"/>
      <c r="F9342" s="176"/>
      <c r="G9342" s="177"/>
      <c r="H9342" s="177"/>
    </row>
    <row r="9343" spans="1:8" x14ac:dyDescent="0.25">
      <c r="A9343" s="793"/>
      <c r="E9343" s="176"/>
      <c r="F9343" s="176"/>
      <c r="G9343" s="177"/>
      <c r="H9343" s="177"/>
    </row>
    <row r="9344" spans="1:8" x14ac:dyDescent="0.25">
      <c r="A9344" s="793"/>
      <c r="E9344" s="176"/>
      <c r="F9344" s="176"/>
      <c r="G9344" s="177"/>
      <c r="H9344" s="177"/>
    </row>
    <row r="9345" spans="1:8" x14ac:dyDescent="0.25">
      <c r="A9345" s="793"/>
      <c r="E9345" s="176"/>
      <c r="F9345" s="176"/>
      <c r="G9345" s="177"/>
      <c r="H9345" s="177"/>
    </row>
    <row r="9346" spans="1:8" x14ac:dyDescent="0.25">
      <c r="A9346" s="793"/>
      <c r="E9346" s="176"/>
      <c r="F9346" s="176"/>
      <c r="G9346" s="177"/>
      <c r="H9346" s="177"/>
    </row>
    <row r="9347" spans="1:8" x14ac:dyDescent="0.25">
      <c r="A9347" s="793"/>
      <c r="E9347" s="176"/>
      <c r="F9347" s="176"/>
      <c r="G9347" s="177"/>
      <c r="H9347" s="177"/>
    </row>
    <row r="9348" spans="1:8" x14ac:dyDescent="0.25">
      <c r="A9348" s="793"/>
      <c r="E9348" s="176"/>
      <c r="F9348" s="176"/>
      <c r="G9348" s="177"/>
      <c r="H9348" s="177"/>
    </row>
    <row r="9349" spans="1:8" x14ac:dyDescent="0.25">
      <c r="A9349" s="793"/>
      <c r="E9349" s="176"/>
      <c r="F9349" s="176"/>
      <c r="G9349" s="177"/>
      <c r="H9349" s="177"/>
    </row>
    <row r="9350" spans="1:8" x14ac:dyDescent="0.25">
      <c r="A9350" s="793"/>
      <c r="E9350" s="176"/>
      <c r="F9350" s="176"/>
      <c r="G9350" s="177"/>
      <c r="H9350" s="177"/>
    </row>
    <row r="9351" spans="1:8" x14ac:dyDescent="0.25">
      <c r="A9351" s="793"/>
      <c r="E9351" s="176"/>
      <c r="F9351" s="176"/>
      <c r="G9351" s="177"/>
      <c r="H9351" s="177"/>
    </row>
    <row r="9352" spans="1:8" x14ac:dyDescent="0.25">
      <c r="A9352" s="793"/>
      <c r="E9352" s="176"/>
      <c r="F9352" s="176"/>
      <c r="G9352" s="177"/>
      <c r="H9352" s="177"/>
    </row>
    <row r="9353" spans="1:8" x14ac:dyDescent="0.25">
      <c r="A9353" s="793"/>
      <c r="E9353" s="176"/>
      <c r="F9353" s="176"/>
      <c r="G9353" s="177"/>
      <c r="H9353" s="177"/>
    </row>
    <row r="9354" spans="1:8" x14ac:dyDescent="0.25">
      <c r="A9354" s="793"/>
      <c r="E9354" s="176"/>
      <c r="F9354" s="176"/>
      <c r="G9354" s="177"/>
      <c r="H9354" s="177"/>
    </row>
    <row r="9355" spans="1:8" x14ac:dyDescent="0.25">
      <c r="A9355" s="793"/>
      <c r="E9355" s="176"/>
      <c r="F9355" s="176"/>
      <c r="G9355" s="177"/>
      <c r="H9355" s="177"/>
    </row>
    <row r="9356" spans="1:8" x14ac:dyDescent="0.25">
      <c r="A9356" s="793"/>
      <c r="E9356" s="176"/>
      <c r="F9356" s="176"/>
      <c r="G9356" s="177"/>
      <c r="H9356" s="177"/>
    </row>
    <row r="9357" spans="1:8" x14ac:dyDescent="0.25">
      <c r="A9357" s="793"/>
      <c r="E9357" s="176"/>
      <c r="F9357" s="176"/>
      <c r="G9357" s="177"/>
      <c r="H9357" s="177"/>
    </row>
    <row r="9358" spans="1:8" x14ac:dyDescent="0.25">
      <c r="A9358" s="793"/>
      <c r="E9358" s="176"/>
      <c r="F9358" s="176"/>
      <c r="G9358" s="177"/>
      <c r="H9358" s="177"/>
    </row>
    <row r="9359" spans="1:8" x14ac:dyDescent="0.25">
      <c r="A9359" s="793"/>
      <c r="E9359" s="176"/>
      <c r="F9359" s="176"/>
      <c r="G9359" s="177"/>
      <c r="H9359" s="177"/>
    </row>
    <row r="9360" spans="1:8" x14ac:dyDescent="0.25">
      <c r="A9360" s="793"/>
      <c r="E9360" s="176"/>
      <c r="F9360" s="176"/>
      <c r="G9360" s="177"/>
      <c r="H9360" s="177"/>
    </row>
    <row r="9361" spans="1:8" x14ac:dyDescent="0.25">
      <c r="A9361" s="793"/>
      <c r="E9361" s="176"/>
      <c r="F9361" s="176"/>
      <c r="G9361" s="177"/>
      <c r="H9361" s="177"/>
    </row>
    <row r="9362" spans="1:8" x14ac:dyDescent="0.25">
      <c r="A9362" s="793"/>
      <c r="E9362" s="176"/>
      <c r="F9362" s="176"/>
      <c r="G9362" s="177"/>
      <c r="H9362" s="177"/>
    </row>
    <row r="9363" spans="1:8" x14ac:dyDescent="0.25">
      <c r="A9363" s="793"/>
      <c r="E9363" s="176"/>
      <c r="F9363" s="176"/>
      <c r="G9363" s="177"/>
      <c r="H9363" s="177"/>
    </row>
    <row r="9364" spans="1:8" x14ac:dyDescent="0.25">
      <c r="A9364" s="793"/>
      <c r="E9364" s="176"/>
      <c r="F9364" s="176"/>
      <c r="G9364" s="177"/>
      <c r="H9364" s="177"/>
    </row>
    <row r="9365" spans="1:8" x14ac:dyDescent="0.25">
      <c r="A9365" s="793"/>
      <c r="E9365" s="176"/>
      <c r="F9365" s="176"/>
      <c r="G9365" s="177"/>
      <c r="H9365" s="177"/>
    </row>
    <row r="9366" spans="1:8" x14ac:dyDescent="0.25">
      <c r="A9366" s="793"/>
      <c r="E9366" s="176"/>
      <c r="F9366" s="176"/>
      <c r="G9366" s="177"/>
      <c r="H9366" s="177"/>
    </row>
    <row r="9367" spans="1:8" x14ac:dyDescent="0.25">
      <c r="A9367" s="793"/>
      <c r="E9367" s="176"/>
      <c r="F9367" s="176"/>
      <c r="G9367" s="177"/>
      <c r="H9367" s="177"/>
    </row>
    <row r="9368" spans="1:8" x14ac:dyDescent="0.25">
      <c r="A9368" s="793"/>
      <c r="E9368" s="176"/>
      <c r="F9368" s="176"/>
      <c r="G9368" s="177"/>
      <c r="H9368" s="177"/>
    </row>
    <row r="9369" spans="1:8" x14ac:dyDescent="0.25">
      <c r="A9369" s="793"/>
      <c r="E9369" s="176"/>
      <c r="F9369" s="176"/>
      <c r="G9369" s="177"/>
      <c r="H9369" s="177"/>
    </row>
    <row r="9370" spans="1:8" x14ac:dyDescent="0.25">
      <c r="A9370" s="793"/>
      <c r="E9370" s="176"/>
      <c r="F9370" s="176"/>
      <c r="G9370" s="177"/>
      <c r="H9370" s="177"/>
    </row>
    <row r="9371" spans="1:8" x14ac:dyDescent="0.25">
      <c r="A9371" s="793"/>
      <c r="E9371" s="176"/>
      <c r="F9371" s="176"/>
      <c r="G9371" s="177"/>
      <c r="H9371" s="177"/>
    </row>
    <row r="9372" spans="1:8" x14ac:dyDescent="0.25">
      <c r="A9372" s="793"/>
      <c r="E9372" s="176"/>
      <c r="F9372" s="176"/>
      <c r="G9372" s="177"/>
      <c r="H9372" s="177"/>
    </row>
    <row r="9373" spans="1:8" x14ac:dyDescent="0.25">
      <c r="A9373" s="793"/>
      <c r="E9373" s="176"/>
      <c r="F9373" s="176"/>
      <c r="G9373" s="177"/>
      <c r="H9373" s="177"/>
    </row>
    <row r="9374" spans="1:8" x14ac:dyDescent="0.25">
      <c r="A9374" s="793"/>
      <c r="E9374" s="176"/>
      <c r="F9374" s="176"/>
      <c r="G9374" s="177"/>
      <c r="H9374" s="177"/>
    </row>
    <row r="9375" spans="1:8" x14ac:dyDescent="0.25">
      <c r="A9375" s="793"/>
      <c r="E9375" s="176"/>
      <c r="F9375" s="176"/>
      <c r="G9375" s="177"/>
      <c r="H9375" s="177"/>
    </row>
    <row r="9376" spans="1:8" x14ac:dyDescent="0.25">
      <c r="A9376" s="793"/>
      <c r="E9376" s="176"/>
      <c r="F9376" s="176"/>
      <c r="G9376" s="177"/>
      <c r="H9376" s="177"/>
    </row>
    <row r="9377" spans="1:8" x14ac:dyDescent="0.25">
      <c r="A9377" s="793"/>
      <c r="E9377" s="176"/>
      <c r="F9377" s="176"/>
      <c r="G9377" s="177"/>
      <c r="H9377" s="177"/>
    </row>
    <row r="9378" spans="1:8" x14ac:dyDescent="0.25">
      <c r="A9378" s="793"/>
      <c r="E9378" s="176"/>
      <c r="F9378" s="176"/>
      <c r="G9378" s="177"/>
      <c r="H9378" s="177"/>
    </row>
    <row r="9379" spans="1:8" x14ac:dyDescent="0.25">
      <c r="A9379" s="793"/>
      <c r="E9379" s="176"/>
      <c r="F9379" s="176"/>
      <c r="G9379" s="177"/>
      <c r="H9379" s="177"/>
    </row>
    <row r="9380" spans="1:8" x14ac:dyDescent="0.25">
      <c r="A9380" s="793"/>
      <c r="E9380" s="176"/>
      <c r="F9380" s="176"/>
      <c r="G9380" s="177"/>
      <c r="H9380" s="177"/>
    </row>
    <row r="9381" spans="1:8" x14ac:dyDescent="0.25">
      <c r="A9381" s="793"/>
      <c r="E9381" s="176"/>
      <c r="F9381" s="176"/>
      <c r="G9381" s="177"/>
      <c r="H9381" s="177"/>
    </row>
    <row r="9382" spans="1:8" x14ac:dyDescent="0.25">
      <c r="A9382" s="793"/>
      <c r="E9382" s="176"/>
      <c r="F9382" s="176"/>
      <c r="G9382" s="177"/>
      <c r="H9382" s="177"/>
    </row>
    <row r="9383" spans="1:8" x14ac:dyDescent="0.25">
      <c r="A9383" s="793"/>
      <c r="E9383" s="176"/>
      <c r="F9383" s="176"/>
      <c r="G9383" s="177"/>
      <c r="H9383" s="177"/>
    </row>
    <row r="9384" spans="1:8" x14ac:dyDescent="0.25">
      <c r="A9384" s="793"/>
      <c r="E9384" s="176"/>
      <c r="F9384" s="176"/>
      <c r="G9384" s="177"/>
      <c r="H9384" s="177"/>
    </row>
    <row r="9385" spans="1:8" x14ac:dyDescent="0.25">
      <c r="A9385" s="793"/>
      <c r="E9385" s="176"/>
      <c r="F9385" s="176"/>
      <c r="G9385" s="177"/>
      <c r="H9385" s="177"/>
    </row>
    <row r="9386" spans="1:8" x14ac:dyDescent="0.25">
      <c r="A9386" s="793"/>
      <c r="E9386" s="176"/>
      <c r="F9386" s="176"/>
      <c r="G9386" s="177"/>
      <c r="H9386" s="177"/>
    </row>
    <row r="9387" spans="1:8" x14ac:dyDescent="0.25">
      <c r="A9387" s="793"/>
      <c r="E9387" s="176"/>
      <c r="F9387" s="176"/>
      <c r="G9387" s="177"/>
      <c r="H9387" s="177"/>
    </row>
    <row r="9388" spans="1:8" x14ac:dyDescent="0.25">
      <c r="A9388" s="793"/>
      <c r="E9388" s="176"/>
      <c r="F9388" s="176"/>
      <c r="G9388" s="177"/>
      <c r="H9388" s="177"/>
    </row>
    <row r="9389" spans="1:8" x14ac:dyDescent="0.25">
      <c r="A9389" s="793"/>
      <c r="E9389" s="176"/>
      <c r="F9389" s="176"/>
      <c r="G9389" s="177"/>
      <c r="H9389" s="177"/>
    </row>
    <row r="9390" spans="1:8" x14ac:dyDescent="0.25">
      <c r="A9390" s="793"/>
      <c r="E9390" s="176"/>
      <c r="F9390" s="176"/>
      <c r="G9390" s="177"/>
      <c r="H9390" s="177"/>
    </row>
    <row r="9391" spans="1:8" x14ac:dyDescent="0.25">
      <c r="A9391" s="793"/>
      <c r="E9391" s="176"/>
      <c r="F9391" s="176"/>
      <c r="G9391" s="177"/>
      <c r="H9391" s="177"/>
    </row>
    <row r="9392" spans="1:8" x14ac:dyDescent="0.25">
      <c r="A9392" s="793"/>
      <c r="E9392" s="176"/>
      <c r="F9392" s="176"/>
      <c r="G9392" s="177"/>
      <c r="H9392" s="177"/>
    </row>
    <row r="9393" spans="1:8" x14ac:dyDescent="0.25">
      <c r="A9393" s="793"/>
      <c r="E9393" s="176"/>
      <c r="F9393" s="176"/>
      <c r="G9393" s="177"/>
      <c r="H9393" s="177"/>
    </row>
    <row r="9394" spans="1:8" x14ac:dyDescent="0.25">
      <c r="A9394" s="793"/>
      <c r="E9394" s="176"/>
      <c r="F9394" s="176"/>
      <c r="G9394" s="177"/>
      <c r="H9394" s="177"/>
    </row>
    <row r="9395" spans="1:8" x14ac:dyDescent="0.25">
      <c r="A9395" s="793"/>
      <c r="E9395" s="176"/>
      <c r="F9395" s="176"/>
      <c r="G9395" s="177"/>
      <c r="H9395" s="177"/>
    </row>
    <row r="9396" spans="1:8" x14ac:dyDescent="0.25">
      <c r="A9396" s="793"/>
      <c r="E9396" s="176"/>
      <c r="F9396" s="176"/>
      <c r="G9396" s="177"/>
      <c r="H9396" s="177"/>
    </row>
    <row r="9397" spans="1:8" x14ac:dyDescent="0.25">
      <c r="A9397" s="793"/>
      <c r="E9397" s="176"/>
      <c r="F9397" s="176"/>
      <c r="G9397" s="177"/>
      <c r="H9397" s="177"/>
    </row>
    <row r="9398" spans="1:8" x14ac:dyDescent="0.25">
      <c r="A9398" s="793"/>
      <c r="E9398" s="176"/>
      <c r="F9398" s="176"/>
      <c r="G9398" s="177"/>
      <c r="H9398" s="177"/>
    </row>
    <row r="9399" spans="1:8" x14ac:dyDescent="0.25">
      <c r="A9399" s="793"/>
      <c r="E9399" s="176"/>
      <c r="F9399" s="176"/>
      <c r="G9399" s="177"/>
      <c r="H9399" s="177"/>
    </row>
    <row r="9400" spans="1:8" x14ac:dyDescent="0.25">
      <c r="A9400" s="793"/>
      <c r="E9400" s="176"/>
      <c r="F9400" s="176"/>
      <c r="G9400" s="177"/>
      <c r="H9400" s="177"/>
    </row>
    <row r="9401" spans="1:8" x14ac:dyDescent="0.25">
      <c r="A9401" s="793"/>
      <c r="E9401" s="176"/>
      <c r="F9401" s="176"/>
      <c r="G9401" s="177"/>
      <c r="H9401" s="177"/>
    </row>
    <row r="9402" spans="1:8" x14ac:dyDescent="0.25">
      <c r="A9402" s="793"/>
      <c r="E9402" s="176"/>
      <c r="F9402" s="176"/>
      <c r="G9402" s="177"/>
      <c r="H9402" s="177"/>
    </row>
    <row r="9403" spans="1:8" x14ac:dyDescent="0.25">
      <c r="A9403" s="793"/>
      <c r="E9403" s="176"/>
      <c r="F9403" s="176"/>
      <c r="G9403" s="177"/>
      <c r="H9403" s="177"/>
    </row>
    <row r="9404" spans="1:8" x14ac:dyDescent="0.25">
      <c r="A9404" s="793"/>
      <c r="E9404" s="176"/>
      <c r="F9404" s="176"/>
      <c r="G9404" s="177"/>
      <c r="H9404" s="177"/>
    </row>
    <row r="9405" spans="1:8" x14ac:dyDescent="0.25">
      <c r="A9405" s="793"/>
      <c r="E9405" s="176"/>
      <c r="F9405" s="176"/>
      <c r="G9405" s="177"/>
      <c r="H9405" s="177"/>
    </row>
    <row r="9406" spans="1:8" x14ac:dyDescent="0.25">
      <c r="A9406" s="793"/>
      <c r="E9406" s="176"/>
      <c r="F9406" s="176"/>
      <c r="G9406" s="177"/>
      <c r="H9406" s="177"/>
    </row>
    <row r="9407" spans="1:8" x14ac:dyDescent="0.25">
      <c r="A9407" s="793"/>
      <c r="E9407" s="176"/>
      <c r="F9407" s="176"/>
      <c r="G9407" s="177"/>
      <c r="H9407" s="177"/>
    </row>
    <row r="9408" spans="1:8" x14ac:dyDescent="0.25">
      <c r="A9408" s="793"/>
      <c r="E9408" s="176"/>
      <c r="F9408" s="176"/>
      <c r="G9408" s="177"/>
      <c r="H9408" s="177"/>
    </row>
    <row r="9409" spans="1:8" x14ac:dyDescent="0.25">
      <c r="A9409" s="793"/>
      <c r="E9409" s="176"/>
      <c r="F9409" s="176"/>
      <c r="G9409" s="177"/>
      <c r="H9409" s="177"/>
    </row>
    <row r="9410" spans="1:8" x14ac:dyDescent="0.25">
      <c r="A9410" s="793"/>
      <c r="E9410" s="176"/>
      <c r="F9410" s="176"/>
      <c r="G9410" s="177"/>
      <c r="H9410" s="177"/>
    </row>
    <row r="9411" spans="1:8" x14ac:dyDescent="0.25">
      <c r="A9411" s="793"/>
      <c r="E9411" s="176"/>
      <c r="F9411" s="176"/>
      <c r="G9411" s="177"/>
      <c r="H9411" s="177"/>
    </row>
    <row r="9412" spans="1:8" x14ac:dyDescent="0.25">
      <c r="A9412" s="793"/>
      <c r="E9412" s="176"/>
      <c r="F9412" s="176"/>
      <c r="G9412" s="177"/>
      <c r="H9412" s="177"/>
    </row>
    <row r="9413" spans="1:8" x14ac:dyDescent="0.25">
      <c r="A9413" s="793"/>
      <c r="E9413" s="176"/>
      <c r="F9413" s="176"/>
      <c r="G9413" s="177"/>
      <c r="H9413" s="177"/>
    </row>
    <row r="9414" spans="1:8" x14ac:dyDescent="0.25">
      <c r="A9414" s="793"/>
      <c r="E9414" s="176"/>
      <c r="F9414" s="176"/>
      <c r="G9414" s="177"/>
      <c r="H9414" s="177"/>
    </row>
    <row r="9415" spans="1:8" x14ac:dyDescent="0.25">
      <c r="A9415" s="793"/>
      <c r="E9415" s="176"/>
      <c r="F9415" s="176"/>
      <c r="G9415" s="177"/>
      <c r="H9415" s="177"/>
    </row>
    <row r="9416" spans="1:8" x14ac:dyDescent="0.25">
      <c r="A9416" s="793"/>
      <c r="E9416" s="176"/>
      <c r="F9416" s="176"/>
      <c r="G9416" s="177"/>
      <c r="H9416" s="177"/>
    </row>
    <row r="9417" spans="1:8" x14ac:dyDescent="0.25">
      <c r="A9417" s="793"/>
      <c r="E9417" s="176"/>
      <c r="F9417" s="176"/>
      <c r="G9417" s="177"/>
      <c r="H9417" s="177"/>
    </row>
    <row r="9418" spans="1:8" x14ac:dyDescent="0.25">
      <c r="A9418" s="793"/>
      <c r="E9418" s="176"/>
      <c r="F9418" s="176"/>
      <c r="G9418" s="177"/>
      <c r="H9418" s="177"/>
    </row>
    <row r="9419" spans="1:8" x14ac:dyDescent="0.25">
      <c r="A9419" s="793"/>
      <c r="E9419" s="176"/>
      <c r="F9419" s="176"/>
      <c r="G9419" s="177"/>
      <c r="H9419" s="177"/>
    </row>
    <row r="9420" spans="1:8" x14ac:dyDescent="0.25">
      <c r="A9420" s="793"/>
      <c r="E9420" s="176"/>
      <c r="F9420" s="176"/>
      <c r="G9420" s="177"/>
      <c r="H9420" s="177"/>
    </row>
    <row r="9421" spans="1:8" x14ac:dyDescent="0.25">
      <c r="A9421" s="793"/>
      <c r="E9421" s="176"/>
      <c r="F9421" s="176"/>
      <c r="G9421" s="177"/>
      <c r="H9421" s="177"/>
    </row>
    <row r="9422" spans="1:8" x14ac:dyDescent="0.25">
      <c r="A9422" s="793"/>
      <c r="E9422" s="176"/>
      <c r="F9422" s="176"/>
      <c r="G9422" s="177"/>
      <c r="H9422" s="177"/>
    </row>
    <row r="9423" spans="1:8" x14ac:dyDescent="0.25">
      <c r="A9423" s="793"/>
      <c r="E9423" s="176"/>
      <c r="F9423" s="176"/>
      <c r="G9423" s="177"/>
      <c r="H9423" s="177"/>
    </row>
    <row r="9424" spans="1:8" x14ac:dyDescent="0.25">
      <c r="A9424" s="793"/>
      <c r="E9424" s="176"/>
      <c r="F9424" s="176"/>
      <c r="G9424" s="177"/>
      <c r="H9424" s="177"/>
    </row>
    <row r="9425" spans="1:8" x14ac:dyDescent="0.25">
      <c r="A9425" s="793"/>
      <c r="E9425" s="176"/>
      <c r="F9425" s="176"/>
      <c r="G9425" s="177"/>
      <c r="H9425" s="177"/>
    </row>
    <row r="9426" spans="1:8" x14ac:dyDescent="0.25">
      <c r="A9426" s="793"/>
      <c r="E9426" s="176"/>
      <c r="F9426" s="176"/>
      <c r="G9426" s="177"/>
      <c r="H9426" s="177"/>
    </row>
    <row r="9427" spans="1:8" x14ac:dyDescent="0.25">
      <c r="A9427" s="793"/>
      <c r="E9427" s="176"/>
      <c r="F9427" s="176"/>
      <c r="G9427" s="177"/>
      <c r="H9427" s="177"/>
    </row>
    <row r="9428" spans="1:8" x14ac:dyDescent="0.25">
      <c r="A9428" s="793"/>
      <c r="E9428" s="176"/>
      <c r="F9428" s="176"/>
      <c r="G9428" s="177"/>
      <c r="H9428" s="177"/>
    </row>
    <row r="9429" spans="1:8" x14ac:dyDescent="0.25">
      <c r="A9429" s="793"/>
      <c r="E9429" s="176"/>
      <c r="F9429" s="176"/>
      <c r="G9429" s="177"/>
      <c r="H9429" s="177"/>
    </row>
    <row r="9430" spans="1:8" x14ac:dyDescent="0.25">
      <c r="A9430" s="793"/>
      <c r="E9430" s="176"/>
      <c r="F9430" s="176"/>
      <c r="G9430" s="177"/>
      <c r="H9430" s="177"/>
    </row>
    <row r="9431" spans="1:8" x14ac:dyDescent="0.25">
      <c r="A9431" s="793"/>
      <c r="E9431" s="176"/>
      <c r="F9431" s="176"/>
      <c r="G9431" s="177"/>
      <c r="H9431" s="177"/>
    </row>
    <row r="9432" spans="1:8" x14ac:dyDescent="0.25">
      <c r="A9432" s="793"/>
      <c r="E9432" s="176"/>
      <c r="F9432" s="176"/>
      <c r="G9432" s="177"/>
      <c r="H9432" s="177"/>
    </row>
    <row r="9433" spans="1:8" x14ac:dyDescent="0.25">
      <c r="A9433" s="793"/>
      <c r="E9433" s="176"/>
      <c r="F9433" s="176"/>
      <c r="G9433" s="177"/>
      <c r="H9433" s="177"/>
    </row>
    <row r="9434" spans="1:8" x14ac:dyDescent="0.25">
      <c r="A9434" s="793"/>
      <c r="E9434" s="176"/>
      <c r="F9434" s="176"/>
      <c r="G9434" s="177"/>
      <c r="H9434" s="177"/>
    </row>
    <row r="9435" spans="1:8" x14ac:dyDescent="0.25">
      <c r="A9435" s="793"/>
      <c r="E9435" s="176"/>
      <c r="F9435" s="176"/>
      <c r="G9435" s="177"/>
      <c r="H9435" s="177"/>
    </row>
    <row r="9436" spans="1:8" x14ac:dyDescent="0.25">
      <c r="A9436" s="793"/>
      <c r="E9436" s="176"/>
      <c r="F9436" s="176"/>
      <c r="G9436" s="177"/>
      <c r="H9436" s="177"/>
    </row>
    <row r="9437" spans="1:8" x14ac:dyDescent="0.25">
      <c r="A9437" s="793"/>
      <c r="E9437" s="176"/>
      <c r="F9437" s="176"/>
      <c r="G9437" s="177"/>
      <c r="H9437" s="177"/>
    </row>
    <row r="9438" spans="1:8" x14ac:dyDescent="0.25">
      <c r="A9438" s="793"/>
      <c r="E9438" s="176"/>
      <c r="F9438" s="176"/>
      <c r="G9438" s="177"/>
      <c r="H9438" s="177"/>
    </row>
    <row r="9439" spans="1:8" x14ac:dyDescent="0.25">
      <c r="A9439" s="793"/>
      <c r="E9439" s="176"/>
      <c r="F9439" s="176"/>
      <c r="G9439" s="177"/>
      <c r="H9439" s="177"/>
    </row>
    <row r="9440" spans="1:8" x14ac:dyDescent="0.25">
      <c r="A9440" s="793"/>
      <c r="E9440" s="176"/>
      <c r="F9440" s="176"/>
      <c r="G9440" s="177"/>
      <c r="H9440" s="177"/>
    </row>
    <row r="9441" spans="1:8" x14ac:dyDescent="0.25">
      <c r="A9441" s="793"/>
      <c r="E9441" s="176"/>
      <c r="F9441" s="176"/>
      <c r="G9441" s="177"/>
      <c r="H9441" s="177"/>
    </row>
    <row r="9442" spans="1:8" x14ac:dyDescent="0.25">
      <c r="A9442" s="793"/>
      <c r="E9442" s="176"/>
      <c r="F9442" s="176"/>
      <c r="G9442" s="177"/>
      <c r="H9442" s="177"/>
    </row>
    <row r="9443" spans="1:8" x14ac:dyDescent="0.25">
      <c r="A9443" s="793"/>
      <c r="E9443" s="176"/>
      <c r="F9443" s="176"/>
      <c r="G9443" s="177"/>
      <c r="H9443" s="177"/>
    </row>
    <row r="9444" spans="1:8" x14ac:dyDescent="0.25">
      <c r="A9444" s="793"/>
      <c r="E9444" s="176"/>
      <c r="F9444" s="176"/>
      <c r="G9444" s="177"/>
      <c r="H9444" s="177"/>
    </row>
    <row r="9445" spans="1:8" x14ac:dyDescent="0.25">
      <c r="A9445" s="793"/>
      <c r="E9445" s="176"/>
      <c r="F9445" s="176"/>
      <c r="G9445" s="177"/>
      <c r="H9445" s="177"/>
    </row>
    <row r="9446" spans="1:8" x14ac:dyDescent="0.25">
      <c r="A9446" s="793"/>
      <c r="E9446" s="176"/>
      <c r="F9446" s="176"/>
      <c r="G9446" s="177"/>
      <c r="H9446" s="177"/>
    </row>
    <row r="9447" spans="1:8" x14ac:dyDescent="0.25">
      <c r="A9447" s="793"/>
      <c r="E9447" s="176"/>
      <c r="F9447" s="176"/>
      <c r="G9447" s="177"/>
      <c r="H9447" s="177"/>
    </row>
    <row r="9448" spans="1:8" x14ac:dyDescent="0.25">
      <c r="A9448" s="793"/>
      <c r="E9448" s="176"/>
      <c r="F9448" s="176"/>
      <c r="G9448" s="177"/>
      <c r="H9448" s="177"/>
    </row>
    <row r="9449" spans="1:8" x14ac:dyDescent="0.25">
      <c r="A9449" s="793"/>
      <c r="E9449" s="176"/>
      <c r="F9449" s="176"/>
      <c r="G9449" s="177"/>
      <c r="H9449" s="177"/>
    </row>
    <row r="9450" spans="1:8" x14ac:dyDescent="0.25">
      <c r="A9450" s="793"/>
      <c r="E9450" s="176"/>
      <c r="F9450" s="176"/>
      <c r="G9450" s="177"/>
      <c r="H9450" s="177"/>
    </row>
    <row r="9451" spans="1:8" x14ac:dyDescent="0.25">
      <c r="A9451" s="793"/>
      <c r="E9451" s="176"/>
      <c r="F9451" s="176"/>
      <c r="G9451" s="177"/>
      <c r="H9451" s="177"/>
    </row>
    <row r="9452" spans="1:8" x14ac:dyDescent="0.25">
      <c r="A9452" s="793"/>
      <c r="E9452" s="176"/>
      <c r="F9452" s="176"/>
      <c r="G9452" s="177"/>
      <c r="H9452" s="177"/>
    </row>
    <row r="9453" spans="1:8" x14ac:dyDescent="0.25">
      <c r="A9453" s="793"/>
      <c r="E9453" s="176"/>
      <c r="F9453" s="176"/>
      <c r="G9453" s="177"/>
      <c r="H9453" s="177"/>
    </row>
    <row r="9454" spans="1:8" x14ac:dyDescent="0.25">
      <c r="A9454" s="793"/>
      <c r="E9454" s="176"/>
      <c r="F9454" s="176"/>
      <c r="G9454" s="177"/>
      <c r="H9454" s="177"/>
    </row>
    <row r="9455" spans="1:8" x14ac:dyDescent="0.25">
      <c r="A9455" s="793"/>
      <c r="E9455" s="176"/>
      <c r="F9455" s="176"/>
      <c r="G9455" s="177"/>
      <c r="H9455" s="177"/>
    </row>
    <row r="9456" spans="1:8" x14ac:dyDescent="0.25">
      <c r="A9456" s="793"/>
      <c r="E9456" s="176"/>
      <c r="F9456" s="176"/>
      <c r="G9456" s="177"/>
      <c r="H9456" s="177"/>
    </row>
    <row r="9457" spans="1:8" x14ac:dyDescent="0.25">
      <c r="A9457" s="793"/>
      <c r="E9457" s="176"/>
      <c r="F9457" s="176"/>
      <c r="G9457" s="177"/>
      <c r="H9457" s="177"/>
    </row>
    <row r="9458" spans="1:8" x14ac:dyDescent="0.25">
      <c r="A9458" s="793"/>
      <c r="E9458" s="176"/>
      <c r="F9458" s="176"/>
      <c r="G9458" s="177"/>
      <c r="H9458" s="177"/>
    </row>
    <row r="9459" spans="1:8" x14ac:dyDescent="0.25">
      <c r="A9459" s="793"/>
      <c r="E9459" s="176"/>
      <c r="F9459" s="176"/>
      <c r="G9459" s="177"/>
      <c r="H9459" s="177"/>
    </row>
    <row r="9460" spans="1:8" x14ac:dyDescent="0.25">
      <c r="A9460" s="793"/>
      <c r="E9460" s="176"/>
      <c r="F9460" s="176"/>
      <c r="G9460" s="177"/>
      <c r="H9460" s="177"/>
    </row>
    <row r="9461" spans="1:8" x14ac:dyDescent="0.25">
      <c r="A9461" s="793"/>
      <c r="E9461" s="176"/>
      <c r="F9461" s="176"/>
      <c r="G9461" s="177"/>
      <c r="H9461" s="177"/>
    </row>
    <row r="9462" spans="1:8" x14ac:dyDescent="0.25">
      <c r="A9462" s="793"/>
      <c r="E9462" s="176"/>
      <c r="F9462" s="176"/>
      <c r="G9462" s="177"/>
      <c r="H9462" s="177"/>
    </row>
    <row r="9463" spans="1:8" x14ac:dyDescent="0.25">
      <c r="A9463" s="793"/>
      <c r="E9463" s="176"/>
      <c r="F9463" s="176"/>
      <c r="G9463" s="177"/>
      <c r="H9463" s="177"/>
    </row>
    <row r="9464" spans="1:8" x14ac:dyDescent="0.25">
      <c r="A9464" s="793"/>
      <c r="E9464" s="176"/>
      <c r="F9464" s="176"/>
      <c r="G9464" s="177"/>
      <c r="H9464" s="177"/>
    </row>
    <row r="9465" spans="1:8" x14ac:dyDescent="0.25">
      <c r="A9465" s="793"/>
      <c r="E9465" s="176"/>
      <c r="F9465" s="176"/>
      <c r="G9465" s="177"/>
      <c r="H9465" s="177"/>
    </row>
    <row r="9466" spans="1:8" x14ac:dyDescent="0.25">
      <c r="A9466" s="793"/>
      <c r="E9466" s="176"/>
      <c r="F9466" s="176"/>
      <c r="G9466" s="177"/>
      <c r="H9466" s="177"/>
    </row>
    <row r="9467" spans="1:8" x14ac:dyDescent="0.25">
      <c r="A9467" s="793"/>
      <c r="E9467" s="176"/>
      <c r="F9467" s="176"/>
      <c r="G9467" s="177"/>
      <c r="H9467" s="177"/>
    </row>
    <row r="9468" spans="1:8" x14ac:dyDescent="0.25">
      <c r="A9468" s="793"/>
      <c r="E9468" s="176"/>
      <c r="F9468" s="176"/>
      <c r="G9468" s="177"/>
      <c r="H9468" s="177"/>
    </row>
    <row r="9469" spans="1:8" x14ac:dyDescent="0.25">
      <c r="A9469" s="793"/>
      <c r="E9469" s="176"/>
      <c r="F9469" s="176"/>
      <c r="G9469" s="177"/>
      <c r="H9469" s="177"/>
    </row>
    <row r="9470" spans="1:8" x14ac:dyDescent="0.25">
      <c r="A9470" s="793"/>
      <c r="E9470" s="176"/>
      <c r="F9470" s="176"/>
      <c r="G9470" s="177"/>
      <c r="H9470" s="177"/>
    </row>
    <row r="9471" spans="1:8" x14ac:dyDescent="0.25">
      <c r="A9471" s="793"/>
      <c r="E9471" s="176"/>
      <c r="F9471" s="176"/>
      <c r="G9471" s="177"/>
      <c r="H9471" s="177"/>
    </row>
    <row r="9472" spans="1:8" x14ac:dyDescent="0.25">
      <c r="A9472" s="793"/>
      <c r="E9472" s="176"/>
      <c r="F9472" s="176"/>
      <c r="G9472" s="177"/>
      <c r="H9472" s="177"/>
    </row>
    <row r="9473" spans="1:8" x14ac:dyDescent="0.25">
      <c r="A9473" s="793"/>
      <c r="E9473" s="176"/>
      <c r="F9473" s="176"/>
      <c r="G9473" s="177"/>
      <c r="H9473" s="177"/>
    </row>
    <row r="9474" spans="1:8" x14ac:dyDescent="0.25">
      <c r="A9474" s="793"/>
      <c r="E9474" s="176"/>
      <c r="F9474" s="176"/>
      <c r="G9474" s="177"/>
      <c r="H9474" s="177"/>
    </row>
    <row r="9475" spans="1:8" x14ac:dyDescent="0.25">
      <c r="A9475" s="793"/>
      <c r="E9475" s="176"/>
      <c r="F9475" s="176"/>
      <c r="G9475" s="177"/>
      <c r="H9475" s="177"/>
    </row>
    <row r="9476" spans="1:8" x14ac:dyDescent="0.25">
      <c r="A9476" s="793"/>
      <c r="E9476" s="176"/>
      <c r="F9476" s="176"/>
      <c r="G9476" s="177"/>
      <c r="H9476" s="177"/>
    </row>
    <row r="9477" spans="1:8" x14ac:dyDescent="0.25">
      <c r="A9477" s="793"/>
      <c r="E9477" s="176"/>
      <c r="F9477" s="176"/>
      <c r="G9477" s="177"/>
      <c r="H9477" s="177"/>
    </row>
    <row r="9478" spans="1:8" x14ac:dyDescent="0.25">
      <c r="A9478" s="793"/>
      <c r="E9478" s="176"/>
      <c r="F9478" s="176"/>
      <c r="G9478" s="177"/>
      <c r="H9478" s="177"/>
    </row>
    <row r="9479" spans="1:8" x14ac:dyDescent="0.25">
      <c r="A9479" s="793"/>
      <c r="E9479" s="176"/>
      <c r="F9479" s="176"/>
      <c r="G9479" s="177"/>
      <c r="H9479" s="177"/>
    </row>
    <row r="9480" spans="1:8" x14ac:dyDescent="0.25">
      <c r="A9480" s="793"/>
      <c r="E9480" s="176"/>
      <c r="F9480" s="176"/>
      <c r="G9480" s="177"/>
      <c r="H9480" s="177"/>
    </row>
    <row r="9481" spans="1:8" x14ac:dyDescent="0.25">
      <c r="A9481" s="793"/>
      <c r="E9481" s="176"/>
      <c r="F9481" s="176"/>
      <c r="G9481" s="177"/>
      <c r="H9481" s="177"/>
    </row>
    <row r="9482" spans="1:8" x14ac:dyDescent="0.25">
      <c r="A9482" s="793"/>
      <c r="E9482" s="176"/>
      <c r="F9482" s="176"/>
      <c r="G9482" s="177"/>
      <c r="H9482" s="177"/>
    </row>
    <row r="9483" spans="1:8" x14ac:dyDescent="0.25">
      <c r="A9483" s="793"/>
      <c r="E9483" s="176"/>
      <c r="F9483" s="176"/>
      <c r="G9483" s="177"/>
      <c r="H9483" s="177"/>
    </row>
    <row r="9484" spans="1:8" x14ac:dyDescent="0.25">
      <c r="A9484" s="793"/>
      <c r="E9484" s="176"/>
      <c r="F9484" s="176"/>
      <c r="G9484" s="177"/>
      <c r="H9484" s="177"/>
    </row>
    <row r="9485" spans="1:8" x14ac:dyDescent="0.25">
      <c r="A9485" s="793"/>
      <c r="E9485" s="176"/>
      <c r="F9485" s="176"/>
      <c r="G9485" s="177"/>
      <c r="H9485" s="177"/>
    </row>
    <row r="9486" spans="1:8" x14ac:dyDescent="0.25">
      <c r="A9486" s="793"/>
      <c r="E9486" s="176"/>
      <c r="F9486" s="176"/>
      <c r="G9486" s="177"/>
      <c r="H9486" s="177"/>
    </row>
    <row r="9487" spans="1:8" x14ac:dyDescent="0.25">
      <c r="A9487" s="793"/>
      <c r="E9487" s="176"/>
      <c r="F9487" s="176"/>
      <c r="G9487" s="177"/>
      <c r="H9487" s="177"/>
    </row>
    <row r="9488" spans="1:8" x14ac:dyDescent="0.25">
      <c r="A9488" s="793"/>
      <c r="E9488" s="176"/>
      <c r="F9488" s="176"/>
      <c r="G9488" s="177"/>
      <c r="H9488" s="177"/>
    </row>
    <row r="9489" spans="1:8" x14ac:dyDescent="0.25">
      <c r="A9489" s="793"/>
      <c r="E9489" s="176"/>
      <c r="F9489" s="176"/>
      <c r="G9489" s="177"/>
      <c r="H9489" s="177"/>
    </row>
    <row r="9490" spans="1:8" x14ac:dyDescent="0.25">
      <c r="A9490" s="793"/>
      <c r="E9490" s="176"/>
      <c r="F9490" s="176"/>
      <c r="G9490" s="177"/>
      <c r="H9490" s="177"/>
    </row>
    <row r="9491" spans="1:8" x14ac:dyDescent="0.25">
      <c r="A9491" s="793"/>
      <c r="E9491" s="176"/>
      <c r="F9491" s="176"/>
      <c r="G9491" s="177"/>
      <c r="H9491" s="177"/>
    </row>
    <row r="9492" spans="1:8" x14ac:dyDescent="0.25">
      <c r="A9492" s="793"/>
      <c r="E9492" s="176"/>
      <c r="F9492" s="176"/>
      <c r="G9492" s="177"/>
      <c r="H9492" s="177"/>
    </row>
    <row r="9493" spans="1:8" x14ac:dyDescent="0.25">
      <c r="A9493" s="793"/>
      <c r="E9493" s="176"/>
      <c r="F9493" s="176"/>
      <c r="G9493" s="177"/>
      <c r="H9493" s="177"/>
    </row>
    <row r="9494" spans="1:8" x14ac:dyDescent="0.25">
      <c r="A9494" s="793"/>
      <c r="E9494" s="176"/>
      <c r="F9494" s="176"/>
      <c r="G9494" s="177"/>
      <c r="H9494" s="177"/>
    </row>
    <row r="9495" spans="1:8" x14ac:dyDescent="0.25">
      <c r="A9495" s="793"/>
      <c r="E9495" s="176"/>
      <c r="F9495" s="176"/>
      <c r="G9495" s="177"/>
      <c r="H9495" s="177"/>
    </row>
    <row r="9496" spans="1:8" x14ac:dyDescent="0.25">
      <c r="A9496" s="793"/>
      <c r="E9496" s="176"/>
      <c r="F9496" s="176"/>
      <c r="G9496" s="177"/>
      <c r="H9496" s="177"/>
    </row>
    <row r="9497" spans="1:8" x14ac:dyDescent="0.25">
      <c r="A9497" s="793"/>
      <c r="E9497" s="176"/>
      <c r="F9497" s="176"/>
      <c r="G9497" s="177"/>
      <c r="H9497" s="177"/>
    </row>
    <row r="9498" spans="1:8" x14ac:dyDescent="0.25">
      <c r="A9498" s="793"/>
      <c r="E9498" s="176"/>
      <c r="F9498" s="176"/>
      <c r="G9498" s="177"/>
      <c r="H9498" s="177"/>
    </row>
    <row r="9499" spans="1:8" x14ac:dyDescent="0.25">
      <c r="A9499" s="793"/>
      <c r="E9499" s="176"/>
      <c r="F9499" s="176"/>
      <c r="G9499" s="177"/>
      <c r="H9499" s="177"/>
    </row>
    <row r="9500" spans="1:8" x14ac:dyDescent="0.25">
      <c r="A9500" s="793"/>
      <c r="E9500" s="176"/>
      <c r="F9500" s="176"/>
      <c r="G9500" s="177"/>
      <c r="H9500" s="177"/>
    </row>
    <row r="9501" spans="1:8" x14ac:dyDescent="0.25">
      <c r="A9501" s="793"/>
      <c r="E9501" s="176"/>
      <c r="F9501" s="176"/>
      <c r="G9501" s="177"/>
      <c r="H9501" s="177"/>
    </row>
    <row r="9502" spans="1:8" x14ac:dyDescent="0.25">
      <c r="A9502" s="793"/>
      <c r="E9502" s="176"/>
      <c r="F9502" s="176"/>
      <c r="G9502" s="177"/>
      <c r="H9502" s="177"/>
    </row>
    <row r="9503" spans="1:8" x14ac:dyDescent="0.25">
      <c r="A9503" s="793"/>
      <c r="E9503" s="176"/>
      <c r="F9503" s="176"/>
      <c r="G9503" s="177"/>
      <c r="H9503" s="177"/>
    </row>
    <row r="9504" spans="1:8" x14ac:dyDescent="0.25">
      <c r="A9504" s="793"/>
      <c r="E9504" s="176"/>
      <c r="F9504" s="176"/>
      <c r="G9504" s="177"/>
      <c r="H9504" s="177"/>
    </row>
    <row r="9505" spans="1:8" x14ac:dyDescent="0.25">
      <c r="A9505" s="793"/>
      <c r="E9505" s="176"/>
      <c r="F9505" s="176"/>
      <c r="G9505" s="177"/>
      <c r="H9505" s="177"/>
    </row>
    <row r="9506" spans="1:8" x14ac:dyDescent="0.25">
      <c r="A9506" s="793"/>
      <c r="E9506" s="176"/>
      <c r="F9506" s="176"/>
      <c r="G9506" s="177"/>
      <c r="H9506" s="177"/>
    </row>
    <row r="9507" spans="1:8" x14ac:dyDescent="0.25">
      <c r="A9507" s="793"/>
      <c r="E9507" s="176"/>
      <c r="F9507" s="176"/>
      <c r="G9507" s="177"/>
      <c r="H9507" s="177"/>
    </row>
    <row r="9508" spans="1:8" x14ac:dyDescent="0.25">
      <c r="A9508" s="793"/>
      <c r="E9508" s="176"/>
      <c r="F9508" s="176"/>
      <c r="G9508" s="177"/>
      <c r="H9508" s="177"/>
    </row>
    <row r="9509" spans="1:8" x14ac:dyDescent="0.25">
      <c r="A9509" s="793"/>
      <c r="E9509" s="176"/>
      <c r="F9509" s="176"/>
      <c r="G9509" s="177"/>
      <c r="H9509" s="177"/>
    </row>
    <row r="9510" spans="1:8" x14ac:dyDescent="0.25">
      <c r="A9510" s="793"/>
      <c r="E9510" s="176"/>
      <c r="F9510" s="176"/>
      <c r="G9510" s="177"/>
      <c r="H9510" s="177"/>
    </row>
    <row r="9511" spans="1:8" x14ac:dyDescent="0.25">
      <c r="A9511" s="793"/>
      <c r="E9511" s="176"/>
      <c r="F9511" s="176"/>
      <c r="G9511" s="177"/>
      <c r="H9511" s="177"/>
    </row>
    <row r="9512" spans="1:8" x14ac:dyDescent="0.25">
      <c r="A9512" s="793"/>
      <c r="E9512" s="176"/>
      <c r="F9512" s="176"/>
      <c r="G9512" s="177"/>
      <c r="H9512" s="177"/>
    </row>
    <row r="9513" spans="1:8" x14ac:dyDescent="0.25">
      <c r="A9513" s="793"/>
      <c r="E9513" s="176"/>
      <c r="F9513" s="176"/>
      <c r="G9513" s="177"/>
      <c r="H9513" s="177"/>
    </row>
    <row r="9514" spans="1:8" x14ac:dyDescent="0.25">
      <c r="A9514" s="793"/>
      <c r="E9514" s="176"/>
      <c r="F9514" s="176"/>
      <c r="G9514" s="177"/>
      <c r="H9514" s="177"/>
    </row>
    <row r="9515" spans="1:8" x14ac:dyDescent="0.25">
      <c r="A9515" s="793"/>
      <c r="E9515" s="176"/>
      <c r="F9515" s="176"/>
      <c r="G9515" s="177"/>
      <c r="H9515" s="177"/>
    </row>
    <row r="9516" spans="1:8" x14ac:dyDescent="0.25">
      <c r="A9516" s="793"/>
      <c r="E9516" s="176"/>
      <c r="F9516" s="176"/>
      <c r="G9516" s="177"/>
      <c r="H9516" s="177"/>
    </row>
    <row r="9517" spans="1:8" x14ac:dyDescent="0.25">
      <c r="A9517" s="793"/>
      <c r="E9517" s="176"/>
      <c r="F9517" s="176"/>
      <c r="G9517" s="177"/>
      <c r="H9517" s="177"/>
    </row>
    <row r="9518" spans="1:8" x14ac:dyDescent="0.25">
      <c r="A9518" s="793"/>
      <c r="E9518" s="176"/>
      <c r="F9518" s="176"/>
      <c r="G9518" s="177"/>
      <c r="H9518" s="177"/>
    </row>
    <row r="9519" spans="1:8" x14ac:dyDescent="0.25">
      <c r="A9519" s="793"/>
      <c r="E9519" s="176"/>
      <c r="F9519" s="176"/>
      <c r="G9519" s="177"/>
      <c r="H9519" s="177"/>
    </row>
    <row r="9520" spans="1:8" x14ac:dyDescent="0.25">
      <c r="A9520" s="793"/>
      <c r="E9520" s="176"/>
      <c r="F9520" s="176"/>
      <c r="G9520" s="177"/>
      <c r="H9520" s="177"/>
    </row>
    <row r="9521" spans="1:8" x14ac:dyDescent="0.25">
      <c r="A9521" s="793"/>
      <c r="E9521" s="176"/>
      <c r="F9521" s="176"/>
      <c r="G9521" s="177"/>
      <c r="H9521" s="177"/>
    </row>
    <row r="9522" spans="1:8" x14ac:dyDescent="0.25">
      <c r="A9522" s="793"/>
      <c r="E9522" s="176"/>
      <c r="F9522" s="176"/>
      <c r="G9522" s="177"/>
      <c r="H9522" s="177"/>
    </row>
    <row r="9523" spans="1:8" x14ac:dyDescent="0.25">
      <c r="A9523" s="793"/>
      <c r="E9523" s="176"/>
      <c r="F9523" s="176"/>
      <c r="G9523" s="177"/>
      <c r="H9523" s="177"/>
    </row>
    <row r="9524" spans="1:8" x14ac:dyDescent="0.25">
      <c r="A9524" s="793"/>
      <c r="E9524" s="176"/>
      <c r="F9524" s="176"/>
      <c r="G9524" s="177"/>
      <c r="H9524" s="177"/>
    </row>
    <row r="9525" spans="1:8" x14ac:dyDescent="0.25">
      <c r="A9525" s="793"/>
      <c r="E9525" s="176"/>
      <c r="F9525" s="176"/>
      <c r="G9525" s="177"/>
      <c r="H9525" s="177"/>
    </row>
    <row r="9526" spans="1:8" x14ac:dyDescent="0.25">
      <c r="A9526" s="793"/>
      <c r="E9526" s="176"/>
      <c r="F9526" s="176"/>
      <c r="G9526" s="177"/>
      <c r="H9526" s="177"/>
    </row>
    <row r="9527" spans="1:8" x14ac:dyDescent="0.25">
      <c r="A9527" s="793"/>
      <c r="E9527" s="176"/>
      <c r="F9527" s="176"/>
      <c r="G9527" s="177"/>
      <c r="H9527" s="177"/>
    </row>
    <row r="9528" spans="1:8" x14ac:dyDescent="0.25">
      <c r="A9528" s="793"/>
      <c r="E9528" s="176"/>
      <c r="F9528" s="176"/>
      <c r="G9528" s="177"/>
      <c r="H9528" s="177"/>
    </row>
    <row r="9529" spans="1:8" x14ac:dyDescent="0.25">
      <c r="A9529" s="793"/>
      <c r="E9529" s="176"/>
      <c r="F9529" s="176"/>
      <c r="G9529" s="177"/>
      <c r="H9529" s="177"/>
    </row>
    <row r="9530" spans="1:8" x14ac:dyDescent="0.25">
      <c r="A9530" s="793"/>
      <c r="E9530" s="176"/>
      <c r="F9530" s="176"/>
      <c r="G9530" s="177"/>
      <c r="H9530" s="177"/>
    </row>
    <row r="9531" spans="1:8" x14ac:dyDescent="0.25">
      <c r="A9531" s="793"/>
      <c r="E9531" s="176"/>
      <c r="F9531" s="176"/>
      <c r="G9531" s="177"/>
      <c r="H9531" s="177"/>
    </row>
    <row r="9532" spans="1:8" x14ac:dyDescent="0.25">
      <c r="A9532" s="793"/>
      <c r="E9532" s="176"/>
      <c r="F9532" s="176"/>
      <c r="G9532" s="177"/>
      <c r="H9532" s="177"/>
    </row>
    <row r="9533" spans="1:8" x14ac:dyDescent="0.25">
      <c r="A9533" s="793"/>
      <c r="E9533" s="176"/>
      <c r="F9533" s="176"/>
      <c r="G9533" s="177"/>
      <c r="H9533" s="177"/>
    </row>
    <row r="9534" spans="1:8" x14ac:dyDescent="0.25">
      <c r="A9534" s="793"/>
      <c r="E9534" s="176"/>
      <c r="F9534" s="176"/>
      <c r="G9534" s="177"/>
      <c r="H9534" s="177"/>
    </row>
    <row r="9535" spans="1:8" x14ac:dyDescent="0.25">
      <c r="A9535" s="793"/>
      <c r="E9535" s="176"/>
      <c r="F9535" s="176"/>
      <c r="G9535" s="177"/>
      <c r="H9535" s="177"/>
    </row>
    <row r="9536" spans="1:8" x14ac:dyDescent="0.25">
      <c r="A9536" s="793"/>
      <c r="E9536" s="176"/>
      <c r="F9536" s="176"/>
      <c r="G9536" s="177"/>
      <c r="H9536" s="177"/>
    </row>
    <row r="9537" spans="1:8" x14ac:dyDescent="0.25">
      <c r="A9537" s="793"/>
      <c r="E9537" s="176"/>
      <c r="F9537" s="176"/>
      <c r="G9537" s="177"/>
      <c r="H9537" s="177"/>
    </row>
    <row r="9538" spans="1:8" x14ac:dyDescent="0.25">
      <c r="A9538" s="793"/>
      <c r="E9538" s="176"/>
      <c r="F9538" s="176"/>
      <c r="G9538" s="177"/>
      <c r="H9538" s="177"/>
    </row>
    <row r="9539" spans="1:8" x14ac:dyDescent="0.25">
      <c r="A9539" s="793"/>
      <c r="E9539" s="176"/>
      <c r="F9539" s="176"/>
      <c r="G9539" s="177"/>
      <c r="H9539" s="177"/>
    </row>
    <row r="9540" spans="1:8" x14ac:dyDescent="0.25">
      <c r="A9540" s="793"/>
      <c r="E9540" s="176"/>
      <c r="F9540" s="176"/>
      <c r="G9540" s="177"/>
      <c r="H9540" s="177"/>
    </row>
    <row r="9541" spans="1:8" x14ac:dyDescent="0.25">
      <c r="A9541" s="793"/>
      <c r="E9541" s="176"/>
      <c r="F9541" s="176"/>
      <c r="G9541" s="177"/>
      <c r="H9541" s="177"/>
    </row>
    <row r="9542" spans="1:8" x14ac:dyDescent="0.25">
      <c r="A9542" s="793"/>
      <c r="E9542" s="176"/>
      <c r="F9542" s="176"/>
      <c r="G9542" s="177"/>
      <c r="H9542" s="177"/>
    </row>
    <row r="9543" spans="1:8" x14ac:dyDescent="0.25">
      <c r="A9543" s="793"/>
      <c r="E9543" s="176"/>
      <c r="F9543" s="176"/>
      <c r="G9543" s="177"/>
      <c r="H9543" s="177"/>
    </row>
    <row r="9544" spans="1:8" x14ac:dyDescent="0.25">
      <c r="A9544" s="793"/>
      <c r="E9544" s="176"/>
      <c r="F9544" s="176"/>
      <c r="G9544" s="177"/>
      <c r="H9544" s="177"/>
    </row>
    <row r="9545" spans="1:8" x14ac:dyDescent="0.25">
      <c r="A9545" s="793"/>
      <c r="E9545" s="176"/>
      <c r="F9545" s="176"/>
      <c r="G9545" s="177"/>
      <c r="H9545" s="177"/>
    </row>
    <row r="9546" spans="1:8" x14ac:dyDescent="0.25">
      <c r="A9546" s="793"/>
      <c r="E9546" s="176"/>
      <c r="F9546" s="176"/>
      <c r="G9546" s="177"/>
      <c r="H9546" s="177"/>
    </row>
    <row r="9547" spans="1:8" x14ac:dyDescent="0.25">
      <c r="A9547" s="793"/>
      <c r="E9547" s="176"/>
      <c r="F9547" s="176"/>
      <c r="G9547" s="177"/>
      <c r="H9547" s="177"/>
    </row>
    <row r="9548" spans="1:8" x14ac:dyDescent="0.25">
      <c r="A9548" s="793"/>
      <c r="E9548" s="176"/>
      <c r="F9548" s="176"/>
      <c r="G9548" s="177"/>
      <c r="H9548" s="177"/>
    </row>
    <row r="9549" spans="1:8" x14ac:dyDescent="0.25">
      <c r="A9549" s="793"/>
      <c r="E9549" s="176"/>
      <c r="F9549" s="176"/>
      <c r="G9549" s="177"/>
      <c r="H9549" s="177"/>
    </row>
    <row r="9550" spans="1:8" x14ac:dyDescent="0.25">
      <c r="A9550" s="793"/>
      <c r="E9550" s="176"/>
      <c r="F9550" s="176"/>
      <c r="G9550" s="177"/>
      <c r="H9550" s="177"/>
    </row>
    <row r="9551" spans="1:8" x14ac:dyDescent="0.25">
      <c r="A9551" s="793"/>
      <c r="E9551" s="176"/>
      <c r="F9551" s="176"/>
      <c r="G9551" s="177"/>
      <c r="H9551" s="177"/>
    </row>
    <row r="9552" spans="1:8" x14ac:dyDescent="0.25">
      <c r="A9552" s="793"/>
      <c r="E9552" s="176"/>
      <c r="F9552" s="176"/>
      <c r="G9552" s="177"/>
      <c r="H9552" s="177"/>
    </row>
    <row r="9553" spans="1:8" x14ac:dyDescent="0.25">
      <c r="A9553" s="793"/>
      <c r="E9553" s="176"/>
      <c r="F9553" s="176"/>
      <c r="G9553" s="177"/>
      <c r="H9553" s="177"/>
    </row>
    <row r="9554" spans="1:8" x14ac:dyDescent="0.25">
      <c r="A9554" s="793"/>
      <c r="E9554" s="176"/>
      <c r="F9554" s="176"/>
      <c r="G9554" s="177"/>
      <c r="H9554" s="177"/>
    </row>
    <row r="9555" spans="1:8" x14ac:dyDescent="0.25">
      <c r="A9555" s="793"/>
      <c r="E9555" s="176"/>
      <c r="F9555" s="176"/>
      <c r="G9555" s="177"/>
      <c r="H9555" s="177"/>
    </row>
    <row r="9556" spans="1:8" x14ac:dyDescent="0.25">
      <c r="A9556" s="793"/>
      <c r="E9556" s="176"/>
      <c r="F9556" s="176"/>
      <c r="G9556" s="177"/>
      <c r="H9556" s="177"/>
    </row>
    <row r="9557" spans="1:8" x14ac:dyDescent="0.25">
      <c r="A9557" s="793"/>
      <c r="E9557" s="176"/>
      <c r="F9557" s="176"/>
      <c r="G9557" s="177"/>
      <c r="H9557" s="177"/>
    </row>
    <row r="9558" spans="1:8" x14ac:dyDescent="0.25">
      <c r="A9558" s="793"/>
      <c r="E9558" s="176"/>
      <c r="F9558" s="176"/>
      <c r="G9558" s="177"/>
      <c r="H9558" s="177"/>
    </row>
    <row r="9559" spans="1:8" x14ac:dyDescent="0.25">
      <c r="A9559" s="793"/>
      <c r="E9559" s="176"/>
      <c r="F9559" s="176"/>
      <c r="G9559" s="177"/>
      <c r="H9559" s="177"/>
    </row>
    <row r="9560" spans="1:8" x14ac:dyDescent="0.25">
      <c r="A9560" s="793"/>
      <c r="E9560" s="176"/>
      <c r="F9560" s="176"/>
      <c r="G9560" s="177"/>
      <c r="H9560" s="177"/>
    </row>
    <row r="9561" spans="1:8" x14ac:dyDescent="0.25">
      <c r="A9561" s="793"/>
      <c r="E9561" s="176"/>
      <c r="F9561" s="176"/>
      <c r="G9561" s="177"/>
      <c r="H9561" s="177"/>
    </row>
    <row r="9562" spans="1:8" x14ac:dyDescent="0.25">
      <c r="A9562" s="793"/>
      <c r="E9562" s="176"/>
      <c r="F9562" s="176"/>
      <c r="G9562" s="177"/>
      <c r="H9562" s="177"/>
    </row>
    <row r="9563" spans="1:8" x14ac:dyDescent="0.25">
      <c r="A9563" s="793"/>
      <c r="E9563" s="176"/>
      <c r="F9563" s="176"/>
      <c r="G9563" s="177"/>
      <c r="H9563" s="177"/>
    </row>
    <row r="9564" spans="1:8" x14ac:dyDescent="0.25">
      <c r="A9564" s="793"/>
      <c r="E9564" s="176"/>
      <c r="F9564" s="176"/>
      <c r="G9564" s="177"/>
      <c r="H9564" s="177"/>
    </row>
    <row r="9565" spans="1:8" x14ac:dyDescent="0.25">
      <c r="A9565" s="793"/>
      <c r="E9565" s="176"/>
      <c r="F9565" s="176"/>
      <c r="G9565" s="177"/>
      <c r="H9565" s="177"/>
    </row>
    <row r="9566" spans="1:8" x14ac:dyDescent="0.25">
      <c r="A9566" s="793"/>
      <c r="E9566" s="176"/>
      <c r="F9566" s="176"/>
      <c r="G9566" s="177"/>
      <c r="H9566" s="177"/>
    </row>
    <row r="9567" spans="1:8" x14ac:dyDescent="0.25">
      <c r="A9567" s="793"/>
      <c r="E9567" s="176"/>
      <c r="F9567" s="176"/>
      <c r="G9567" s="177"/>
      <c r="H9567" s="177"/>
    </row>
    <row r="9568" spans="1:8" x14ac:dyDescent="0.25">
      <c r="A9568" s="793"/>
      <c r="E9568" s="176"/>
      <c r="F9568" s="176"/>
      <c r="G9568" s="177"/>
      <c r="H9568" s="177"/>
    </row>
    <row r="9569" spans="1:8" x14ac:dyDescent="0.25">
      <c r="A9569" s="793"/>
      <c r="E9569" s="176"/>
      <c r="F9569" s="176"/>
      <c r="G9569" s="177"/>
      <c r="H9569" s="177"/>
    </row>
    <row r="9570" spans="1:8" x14ac:dyDescent="0.25">
      <c r="A9570" s="793"/>
      <c r="E9570" s="176"/>
      <c r="F9570" s="176"/>
      <c r="G9570" s="177"/>
      <c r="H9570" s="177"/>
    </row>
    <row r="9571" spans="1:8" x14ac:dyDescent="0.25">
      <c r="A9571" s="793"/>
      <c r="E9571" s="176"/>
      <c r="F9571" s="176"/>
      <c r="G9571" s="177"/>
      <c r="H9571" s="177"/>
    </row>
    <row r="9572" spans="1:8" x14ac:dyDescent="0.25">
      <c r="A9572" s="793"/>
      <c r="E9572" s="176"/>
      <c r="F9572" s="176"/>
      <c r="G9572" s="177"/>
      <c r="H9572" s="177"/>
    </row>
    <row r="9573" spans="1:8" x14ac:dyDescent="0.25">
      <c r="A9573" s="793"/>
      <c r="E9573" s="176"/>
      <c r="F9573" s="176"/>
      <c r="G9573" s="177"/>
      <c r="H9573" s="177"/>
    </row>
    <row r="9574" spans="1:8" x14ac:dyDescent="0.25">
      <c r="A9574" s="793"/>
      <c r="E9574" s="176"/>
      <c r="F9574" s="176"/>
      <c r="G9574" s="177"/>
      <c r="H9574" s="177"/>
    </row>
    <row r="9575" spans="1:8" x14ac:dyDescent="0.25">
      <c r="A9575" s="793"/>
      <c r="E9575" s="176"/>
      <c r="F9575" s="176"/>
      <c r="G9575" s="177"/>
      <c r="H9575" s="177"/>
    </row>
    <row r="9576" spans="1:8" x14ac:dyDescent="0.25">
      <c r="A9576" s="793"/>
      <c r="E9576" s="176"/>
      <c r="F9576" s="176"/>
      <c r="G9576" s="177"/>
      <c r="H9576" s="177"/>
    </row>
    <row r="9577" spans="1:8" x14ac:dyDescent="0.25">
      <c r="A9577" s="793"/>
      <c r="E9577" s="176"/>
      <c r="F9577" s="176"/>
      <c r="G9577" s="177"/>
      <c r="H9577" s="177"/>
    </row>
    <row r="9578" spans="1:8" x14ac:dyDescent="0.25">
      <c r="A9578" s="793"/>
      <c r="E9578" s="176"/>
      <c r="F9578" s="176"/>
      <c r="G9578" s="177"/>
      <c r="H9578" s="177"/>
    </row>
    <row r="9579" spans="1:8" x14ac:dyDescent="0.25">
      <c r="A9579" s="793"/>
      <c r="E9579" s="176"/>
      <c r="F9579" s="176"/>
      <c r="G9579" s="177"/>
      <c r="H9579" s="177"/>
    </row>
    <row r="9580" spans="1:8" x14ac:dyDescent="0.25">
      <c r="A9580" s="793"/>
      <c r="E9580" s="176"/>
      <c r="F9580" s="176"/>
      <c r="G9580" s="177"/>
      <c r="H9580" s="177"/>
    </row>
    <row r="9581" spans="1:8" x14ac:dyDescent="0.25">
      <c r="A9581" s="793"/>
      <c r="E9581" s="176"/>
      <c r="F9581" s="176"/>
      <c r="G9581" s="177"/>
      <c r="H9581" s="177"/>
    </row>
    <row r="9582" spans="1:8" x14ac:dyDescent="0.25">
      <c r="A9582" s="793"/>
      <c r="E9582" s="176"/>
      <c r="F9582" s="176"/>
      <c r="G9582" s="177"/>
      <c r="H9582" s="177"/>
    </row>
    <row r="9583" spans="1:8" x14ac:dyDescent="0.25">
      <c r="A9583" s="793"/>
      <c r="E9583" s="176"/>
      <c r="F9583" s="176"/>
      <c r="G9583" s="177"/>
      <c r="H9583" s="177"/>
    </row>
    <row r="9584" spans="1:8" x14ac:dyDescent="0.25">
      <c r="A9584" s="793"/>
      <c r="E9584" s="176"/>
      <c r="F9584" s="176"/>
      <c r="G9584" s="177"/>
      <c r="H9584" s="177"/>
    </row>
    <row r="9585" spans="1:8" x14ac:dyDescent="0.25">
      <c r="A9585" s="793"/>
      <c r="E9585" s="176"/>
      <c r="F9585" s="176"/>
      <c r="G9585" s="177"/>
      <c r="H9585" s="177"/>
    </row>
    <row r="9586" spans="1:8" x14ac:dyDescent="0.25">
      <c r="A9586" s="793"/>
      <c r="E9586" s="176"/>
      <c r="F9586" s="176"/>
      <c r="G9586" s="177"/>
      <c r="H9586" s="177"/>
    </row>
    <row r="9587" spans="1:8" x14ac:dyDescent="0.25">
      <c r="A9587" s="793"/>
      <c r="E9587" s="176"/>
      <c r="F9587" s="176"/>
      <c r="G9587" s="177"/>
      <c r="H9587" s="177"/>
    </row>
    <row r="9588" spans="1:8" x14ac:dyDescent="0.25">
      <c r="A9588" s="793"/>
      <c r="E9588" s="176"/>
      <c r="F9588" s="176"/>
      <c r="G9588" s="177"/>
      <c r="H9588" s="177"/>
    </row>
    <row r="9589" spans="1:8" x14ac:dyDescent="0.25">
      <c r="A9589" s="793"/>
      <c r="E9589" s="176"/>
      <c r="F9589" s="176"/>
      <c r="G9589" s="177"/>
      <c r="H9589" s="177"/>
    </row>
    <row r="9590" spans="1:8" x14ac:dyDescent="0.25">
      <c r="A9590" s="793"/>
      <c r="E9590" s="176"/>
      <c r="F9590" s="176"/>
      <c r="G9590" s="177"/>
      <c r="H9590" s="177"/>
    </row>
    <row r="9591" spans="1:8" x14ac:dyDescent="0.25">
      <c r="A9591" s="793"/>
      <c r="E9591" s="176"/>
      <c r="F9591" s="176"/>
      <c r="G9591" s="177"/>
      <c r="H9591" s="177"/>
    </row>
    <row r="9592" spans="1:8" x14ac:dyDescent="0.25">
      <c r="A9592" s="793"/>
      <c r="E9592" s="176"/>
      <c r="F9592" s="176"/>
      <c r="G9592" s="177"/>
      <c r="H9592" s="177"/>
    </row>
    <row r="9593" spans="1:8" x14ac:dyDescent="0.25">
      <c r="A9593" s="793"/>
      <c r="E9593" s="176"/>
      <c r="F9593" s="176"/>
      <c r="G9593" s="177"/>
      <c r="H9593" s="177"/>
    </row>
    <row r="9594" spans="1:8" x14ac:dyDescent="0.25">
      <c r="A9594" s="793"/>
      <c r="E9594" s="176"/>
      <c r="F9594" s="176"/>
      <c r="G9594" s="177"/>
      <c r="H9594" s="177"/>
    </row>
    <row r="9595" spans="1:8" x14ac:dyDescent="0.25">
      <c r="A9595" s="793"/>
      <c r="E9595" s="176"/>
      <c r="F9595" s="176"/>
      <c r="G9595" s="177"/>
      <c r="H9595" s="177"/>
    </row>
    <row r="9596" spans="1:8" x14ac:dyDescent="0.25">
      <c r="A9596" s="793"/>
      <c r="E9596" s="176"/>
      <c r="F9596" s="176"/>
      <c r="G9596" s="177"/>
      <c r="H9596" s="177"/>
    </row>
    <row r="9597" spans="1:8" x14ac:dyDescent="0.25">
      <c r="A9597" s="793"/>
      <c r="E9597" s="176"/>
      <c r="F9597" s="176"/>
      <c r="G9597" s="177"/>
      <c r="H9597" s="177"/>
    </row>
    <row r="9598" spans="1:8" x14ac:dyDescent="0.25">
      <c r="A9598" s="793"/>
      <c r="E9598" s="176"/>
      <c r="F9598" s="176"/>
      <c r="G9598" s="177"/>
      <c r="H9598" s="177"/>
    </row>
    <row r="9599" spans="1:8" x14ac:dyDescent="0.25">
      <c r="A9599" s="793"/>
      <c r="E9599" s="176"/>
      <c r="F9599" s="176"/>
      <c r="G9599" s="177"/>
      <c r="H9599" s="177"/>
    </row>
    <row r="9600" spans="1:8" x14ac:dyDescent="0.25">
      <c r="A9600" s="793"/>
      <c r="E9600" s="176"/>
      <c r="F9600" s="176"/>
      <c r="G9600" s="177"/>
      <c r="H9600" s="177"/>
    </row>
    <row r="9601" spans="1:8" x14ac:dyDescent="0.25">
      <c r="A9601" s="793"/>
      <c r="E9601" s="176"/>
      <c r="F9601" s="176"/>
      <c r="G9601" s="177"/>
      <c r="H9601" s="177"/>
    </row>
    <row r="9602" spans="1:8" x14ac:dyDescent="0.25">
      <c r="A9602" s="793"/>
      <c r="E9602" s="176"/>
      <c r="F9602" s="176"/>
      <c r="G9602" s="177"/>
      <c r="H9602" s="177"/>
    </row>
    <row r="9603" spans="1:8" x14ac:dyDescent="0.25">
      <c r="A9603" s="793"/>
      <c r="E9603" s="176"/>
      <c r="F9603" s="176"/>
      <c r="G9603" s="177"/>
      <c r="H9603" s="177"/>
    </row>
    <row r="9604" spans="1:8" x14ac:dyDescent="0.25">
      <c r="A9604" s="793"/>
      <c r="E9604" s="176"/>
      <c r="F9604" s="176"/>
      <c r="G9604" s="177"/>
      <c r="H9604" s="177"/>
    </row>
    <row r="9605" spans="1:8" x14ac:dyDescent="0.25">
      <c r="A9605" s="793"/>
      <c r="E9605" s="176"/>
      <c r="F9605" s="176"/>
      <c r="G9605" s="177"/>
      <c r="H9605" s="177"/>
    </row>
    <row r="9606" spans="1:8" x14ac:dyDescent="0.25">
      <c r="A9606" s="793"/>
      <c r="E9606" s="176"/>
      <c r="F9606" s="176"/>
      <c r="G9606" s="177"/>
      <c r="H9606" s="177"/>
    </row>
    <row r="9607" spans="1:8" x14ac:dyDescent="0.25">
      <c r="A9607" s="793"/>
      <c r="E9607" s="176"/>
      <c r="F9607" s="176"/>
      <c r="G9607" s="177"/>
      <c r="H9607" s="177"/>
    </row>
    <row r="9608" spans="1:8" x14ac:dyDescent="0.25">
      <c r="A9608" s="793"/>
      <c r="E9608" s="176"/>
      <c r="F9608" s="176"/>
      <c r="G9608" s="177"/>
      <c r="H9608" s="177"/>
    </row>
    <row r="9609" spans="1:8" x14ac:dyDescent="0.25">
      <c r="A9609" s="793"/>
      <c r="E9609" s="176"/>
      <c r="F9609" s="176"/>
      <c r="G9609" s="177"/>
      <c r="H9609" s="177"/>
    </row>
    <row r="9610" spans="1:8" x14ac:dyDescent="0.25">
      <c r="A9610" s="793"/>
      <c r="E9610" s="176"/>
      <c r="F9610" s="176"/>
      <c r="G9610" s="177"/>
      <c r="H9610" s="177"/>
    </row>
    <row r="9611" spans="1:8" x14ac:dyDescent="0.25">
      <c r="A9611" s="793"/>
      <c r="E9611" s="176"/>
      <c r="F9611" s="176"/>
      <c r="G9611" s="177"/>
      <c r="H9611" s="177"/>
    </row>
    <row r="9612" spans="1:8" x14ac:dyDescent="0.25">
      <c r="A9612" s="793"/>
      <c r="E9612" s="176"/>
      <c r="F9612" s="176"/>
      <c r="G9612" s="177"/>
      <c r="H9612" s="177"/>
    </row>
    <row r="9613" spans="1:8" x14ac:dyDescent="0.25">
      <c r="A9613" s="793"/>
      <c r="E9613" s="176"/>
      <c r="F9613" s="176"/>
      <c r="G9613" s="177"/>
      <c r="H9613" s="177"/>
    </row>
    <row r="9614" spans="1:8" x14ac:dyDescent="0.25">
      <c r="A9614" s="793"/>
      <c r="E9614" s="176"/>
      <c r="F9614" s="176"/>
      <c r="G9614" s="177"/>
      <c r="H9614" s="177"/>
    </row>
    <row r="9615" spans="1:8" x14ac:dyDescent="0.25">
      <c r="A9615" s="793"/>
      <c r="E9615" s="176"/>
      <c r="F9615" s="176"/>
      <c r="G9615" s="177"/>
      <c r="H9615" s="177"/>
    </row>
    <row r="9616" spans="1:8" x14ac:dyDescent="0.25">
      <c r="A9616" s="793"/>
      <c r="E9616" s="176"/>
      <c r="F9616" s="176"/>
      <c r="G9616" s="177"/>
      <c r="H9616" s="177"/>
    </row>
    <row r="9617" spans="1:8" x14ac:dyDescent="0.25">
      <c r="A9617" s="793"/>
      <c r="E9617" s="176"/>
      <c r="F9617" s="176"/>
      <c r="G9617" s="177"/>
      <c r="H9617" s="177"/>
    </row>
    <row r="9618" spans="1:8" x14ac:dyDescent="0.25">
      <c r="A9618" s="793"/>
      <c r="E9618" s="176"/>
      <c r="F9618" s="176"/>
      <c r="G9618" s="177"/>
      <c r="H9618" s="177"/>
    </row>
    <row r="9619" spans="1:8" x14ac:dyDescent="0.25">
      <c r="A9619" s="793"/>
      <c r="E9619" s="176"/>
      <c r="F9619" s="176"/>
      <c r="G9619" s="177"/>
      <c r="H9619" s="177"/>
    </row>
    <row r="9620" spans="1:8" x14ac:dyDescent="0.25">
      <c r="A9620" s="793"/>
      <c r="E9620" s="176"/>
      <c r="F9620" s="176"/>
      <c r="G9620" s="177"/>
      <c r="H9620" s="177"/>
    </row>
    <row r="9621" spans="1:8" x14ac:dyDescent="0.25">
      <c r="A9621" s="793"/>
      <c r="E9621" s="176"/>
      <c r="F9621" s="176"/>
      <c r="G9621" s="177"/>
      <c r="H9621" s="177"/>
    </row>
    <row r="9622" spans="1:8" x14ac:dyDescent="0.25">
      <c r="A9622" s="793"/>
      <c r="E9622" s="176"/>
      <c r="F9622" s="176"/>
      <c r="G9622" s="177"/>
      <c r="H9622" s="177"/>
    </row>
    <row r="9623" spans="1:8" x14ac:dyDescent="0.25">
      <c r="A9623" s="793"/>
      <c r="E9623" s="176"/>
      <c r="F9623" s="176"/>
      <c r="G9623" s="177"/>
      <c r="H9623" s="177"/>
    </row>
    <row r="9624" spans="1:8" x14ac:dyDescent="0.25">
      <c r="A9624" s="793"/>
      <c r="E9624" s="176"/>
      <c r="F9624" s="176"/>
      <c r="G9624" s="177"/>
      <c r="H9624" s="177"/>
    </row>
    <row r="9625" spans="1:8" x14ac:dyDescent="0.25">
      <c r="A9625" s="793"/>
      <c r="E9625" s="176"/>
      <c r="F9625" s="176"/>
      <c r="G9625" s="177"/>
      <c r="H9625" s="177"/>
    </row>
    <row r="9626" spans="1:8" x14ac:dyDescent="0.25">
      <c r="A9626" s="793"/>
      <c r="E9626" s="176"/>
      <c r="F9626" s="176"/>
      <c r="G9626" s="177"/>
      <c r="H9626" s="177"/>
    </row>
    <row r="9627" spans="1:8" x14ac:dyDescent="0.25">
      <c r="A9627" s="793"/>
      <c r="E9627" s="176"/>
      <c r="F9627" s="176"/>
      <c r="G9627" s="177"/>
      <c r="H9627" s="177"/>
    </row>
    <row r="9628" spans="1:8" x14ac:dyDescent="0.25">
      <c r="A9628" s="793"/>
      <c r="E9628" s="176"/>
      <c r="F9628" s="176"/>
      <c r="G9628" s="177"/>
      <c r="H9628" s="177"/>
    </row>
    <row r="9629" spans="1:8" x14ac:dyDescent="0.25">
      <c r="A9629" s="793"/>
      <c r="E9629" s="176"/>
      <c r="F9629" s="176"/>
      <c r="G9629" s="177"/>
      <c r="H9629" s="177"/>
    </row>
    <row r="9630" spans="1:8" x14ac:dyDescent="0.25">
      <c r="A9630" s="793"/>
      <c r="E9630" s="176"/>
      <c r="F9630" s="176"/>
      <c r="G9630" s="177"/>
      <c r="H9630" s="177"/>
    </row>
    <row r="9631" spans="1:8" x14ac:dyDescent="0.25">
      <c r="A9631" s="793"/>
      <c r="E9631" s="176"/>
      <c r="F9631" s="176"/>
      <c r="G9631" s="177"/>
      <c r="H9631" s="177"/>
    </row>
    <row r="9632" spans="1:8" x14ac:dyDescent="0.25">
      <c r="A9632" s="793"/>
      <c r="E9632" s="176"/>
      <c r="F9632" s="176"/>
      <c r="G9632" s="177"/>
      <c r="H9632" s="177"/>
    </row>
    <row r="9633" spans="1:8" x14ac:dyDescent="0.25">
      <c r="A9633" s="793"/>
      <c r="E9633" s="176"/>
      <c r="F9633" s="176"/>
      <c r="G9633" s="177"/>
      <c r="H9633" s="177"/>
    </row>
    <row r="9634" spans="1:8" x14ac:dyDescent="0.25">
      <c r="A9634" s="793"/>
      <c r="E9634" s="176"/>
      <c r="F9634" s="176"/>
      <c r="G9634" s="177"/>
      <c r="H9634" s="177"/>
    </row>
    <row r="9635" spans="1:8" x14ac:dyDescent="0.25">
      <c r="A9635" s="793"/>
      <c r="E9635" s="176"/>
      <c r="F9635" s="176"/>
      <c r="G9635" s="177"/>
      <c r="H9635" s="177"/>
    </row>
    <row r="9636" spans="1:8" x14ac:dyDescent="0.25">
      <c r="A9636" s="793"/>
      <c r="E9636" s="176"/>
      <c r="F9636" s="176"/>
      <c r="G9636" s="177"/>
      <c r="H9636" s="177"/>
    </row>
    <row r="9637" spans="1:8" x14ac:dyDescent="0.25">
      <c r="A9637" s="793"/>
      <c r="E9637" s="176"/>
      <c r="F9637" s="176"/>
      <c r="G9637" s="177"/>
      <c r="H9637" s="177"/>
    </row>
    <row r="9638" spans="1:8" x14ac:dyDescent="0.25">
      <c r="A9638" s="793"/>
      <c r="E9638" s="176"/>
      <c r="F9638" s="176"/>
      <c r="G9638" s="177"/>
      <c r="H9638" s="177"/>
    </row>
    <row r="9639" spans="1:8" x14ac:dyDescent="0.25">
      <c r="A9639" s="793"/>
      <c r="E9639" s="176"/>
      <c r="F9639" s="176"/>
      <c r="G9639" s="177"/>
      <c r="H9639" s="177"/>
    </row>
    <row r="9640" spans="1:8" x14ac:dyDescent="0.25">
      <c r="A9640" s="793"/>
      <c r="E9640" s="176"/>
      <c r="F9640" s="176"/>
      <c r="G9640" s="177"/>
      <c r="H9640" s="177"/>
    </row>
    <row r="9641" spans="1:8" x14ac:dyDescent="0.25">
      <c r="A9641" s="793"/>
      <c r="E9641" s="176"/>
      <c r="F9641" s="176"/>
      <c r="G9641" s="177"/>
      <c r="H9641" s="177"/>
    </row>
    <row r="9642" spans="1:8" x14ac:dyDescent="0.25">
      <c r="A9642" s="793"/>
      <c r="E9642" s="176"/>
      <c r="F9642" s="176"/>
      <c r="G9642" s="177"/>
      <c r="H9642" s="177"/>
    </row>
    <row r="9643" spans="1:8" x14ac:dyDescent="0.25">
      <c r="A9643" s="793"/>
      <c r="E9643" s="176"/>
      <c r="F9643" s="176"/>
      <c r="G9643" s="177"/>
      <c r="H9643" s="177"/>
    </row>
    <row r="9644" spans="1:8" x14ac:dyDescent="0.25">
      <c r="A9644" s="793"/>
      <c r="E9644" s="176"/>
      <c r="F9644" s="176"/>
      <c r="G9644" s="177"/>
      <c r="H9644" s="177"/>
    </row>
    <row r="9645" spans="1:8" x14ac:dyDescent="0.25">
      <c r="A9645" s="793"/>
      <c r="E9645" s="176"/>
      <c r="F9645" s="176"/>
      <c r="G9645" s="177"/>
      <c r="H9645" s="177"/>
    </row>
    <row r="9646" spans="1:8" x14ac:dyDescent="0.25">
      <c r="A9646" s="793"/>
      <c r="E9646" s="176"/>
      <c r="F9646" s="176"/>
      <c r="G9646" s="177"/>
      <c r="H9646" s="177"/>
    </row>
    <row r="9647" spans="1:8" x14ac:dyDescent="0.25">
      <c r="A9647" s="793"/>
      <c r="E9647" s="176"/>
      <c r="F9647" s="176"/>
      <c r="G9647" s="177"/>
      <c r="H9647" s="177"/>
    </row>
    <row r="9648" spans="1:8" x14ac:dyDescent="0.25">
      <c r="A9648" s="793"/>
      <c r="E9648" s="176"/>
      <c r="F9648" s="176"/>
      <c r="G9648" s="177"/>
      <c r="H9648" s="177"/>
    </row>
    <row r="9649" spans="1:8" x14ac:dyDescent="0.25">
      <c r="A9649" s="793"/>
      <c r="E9649" s="176"/>
      <c r="F9649" s="176"/>
      <c r="G9649" s="177"/>
      <c r="H9649" s="177"/>
    </row>
    <row r="9650" spans="1:8" x14ac:dyDescent="0.25">
      <c r="A9650" s="793"/>
      <c r="E9650" s="176"/>
      <c r="F9650" s="176"/>
      <c r="G9650" s="177"/>
      <c r="H9650" s="177"/>
    </row>
    <row r="9651" spans="1:8" x14ac:dyDescent="0.25">
      <c r="A9651" s="793"/>
      <c r="E9651" s="176"/>
      <c r="F9651" s="176"/>
      <c r="G9651" s="177"/>
      <c r="H9651" s="177"/>
    </row>
    <row r="9652" spans="1:8" x14ac:dyDescent="0.25">
      <c r="A9652" s="793"/>
      <c r="E9652" s="176"/>
      <c r="F9652" s="176"/>
      <c r="G9652" s="177"/>
      <c r="H9652" s="177"/>
    </row>
    <row r="9653" spans="1:8" x14ac:dyDescent="0.25">
      <c r="A9653" s="793"/>
      <c r="E9653" s="176"/>
      <c r="F9653" s="176"/>
      <c r="G9653" s="177"/>
      <c r="H9653" s="177"/>
    </row>
    <row r="9654" spans="1:8" x14ac:dyDescent="0.25">
      <c r="A9654" s="793"/>
      <c r="E9654" s="176"/>
      <c r="F9654" s="176"/>
      <c r="G9654" s="177"/>
      <c r="H9654" s="177"/>
    </row>
    <row r="9655" spans="1:8" x14ac:dyDescent="0.25">
      <c r="A9655" s="793"/>
      <c r="E9655" s="176"/>
      <c r="F9655" s="176"/>
      <c r="G9655" s="177"/>
      <c r="H9655" s="177"/>
    </row>
    <row r="9656" spans="1:8" x14ac:dyDescent="0.25">
      <c r="A9656" s="793"/>
      <c r="E9656" s="176"/>
      <c r="F9656" s="176"/>
      <c r="G9656" s="177"/>
      <c r="H9656" s="177"/>
    </row>
    <row r="9657" spans="1:8" x14ac:dyDescent="0.25">
      <c r="A9657" s="793"/>
      <c r="E9657" s="176"/>
      <c r="F9657" s="176"/>
      <c r="G9657" s="177"/>
      <c r="H9657" s="177"/>
    </row>
    <row r="9658" spans="1:8" x14ac:dyDescent="0.25">
      <c r="A9658" s="793"/>
      <c r="E9658" s="176"/>
      <c r="F9658" s="176"/>
      <c r="G9658" s="177"/>
      <c r="H9658" s="177"/>
    </row>
    <row r="9659" spans="1:8" x14ac:dyDescent="0.25">
      <c r="A9659" s="793"/>
      <c r="E9659" s="176"/>
      <c r="F9659" s="176"/>
      <c r="G9659" s="177"/>
      <c r="H9659" s="177"/>
    </row>
    <row r="9660" spans="1:8" x14ac:dyDescent="0.25">
      <c r="A9660" s="793"/>
      <c r="E9660" s="176"/>
      <c r="F9660" s="176"/>
      <c r="G9660" s="177"/>
      <c r="H9660" s="177"/>
    </row>
    <row r="9661" spans="1:8" x14ac:dyDescent="0.25">
      <c r="A9661" s="793"/>
      <c r="E9661" s="176"/>
      <c r="F9661" s="176"/>
      <c r="G9661" s="177"/>
      <c r="H9661" s="177"/>
    </row>
    <row r="9662" spans="1:8" x14ac:dyDescent="0.25">
      <c r="A9662" s="793"/>
      <c r="E9662" s="176"/>
      <c r="F9662" s="176"/>
      <c r="G9662" s="177"/>
      <c r="H9662" s="177"/>
    </row>
    <row r="9663" spans="1:8" x14ac:dyDescent="0.25">
      <c r="A9663" s="793"/>
      <c r="E9663" s="176"/>
      <c r="F9663" s="176"/>
      <c r="G9663" s="177"/>
      <c r="H9663" s="177"/>
    </row>
    <row r="9664" spans="1:8" x14ac:dyDescent="0.25">
      <c r="A9664" s="793"/>
      <c r="E9664" s="176"/>
      <c r="F9664" s="176"/>
      <c r="G9664" s="177"/>
      <c r="H9664" s="177"/>
    </row>
    <row r="9665" spans="1:8" x14ac:dyDescent="0.25">
      <c r="A9665" s="793"/>
      <c r="E9665" s="176"/>
      <c r="F9665" s="176"/>
      <c r="G9665" s="177"/>
      <c r="H9665" s="177"/>
    </row>
    <row r="9666" spans="1:8" x14ac:dyDescent="0.25">
      <c r="A9666" s="793"/>
      <c r="E9666" s="176"/>
      <c r="F9666" s="176"/>
      <c r="G9666" s="177"/>
      <c r="H9666" s="177"/>
    </row>
    <row r="9667" spans="1:8" x14ac:dyDescent="0.25">
      <c r="A9667" s="793"/>
      <c r="E9667" s="176"/>
      <c r="F9667" s="176"/>
      <c r="G9667" s="177"/>
      <c r="H9667" s="177"/>
    </row>
    <row r="9668" spans="1:8" x14ac:dyDescent="0.25">
      <c r="A9668" s="793"/>
      <c r="E9668" s="176"/>
      <c r="F9668" s="176"/>
      <c r="G9668" s="177"/>
      <c r="H9668" s="177"/>
    </row>
    <row r="9669" spans="1:8" x14ac:dyDescent="0.25">
      <c r="A9669" s="793"/>
      <c r="E9669" s="176"/>
      <c r="F9669" s="176"/>
      <c r="G9669" s="177"/>
      <c r="H9669" s="177"/>
    </row>
    <row r="9670" spans="1:8" x14ac:dyDescent="0.25">
      <c r="A9670" s="793"/>
      <c r="E9670" s="176"/>
      <c r="F9670" s="176"/>
      <c r="G9670" s="177"/>
      <c r="H9670" s="177"/>
    </row>
    <row r="9671" spans="1:8" x14ac:dyDescent="0.25">
      <c r="A9671" s="793"/>
      <c r="E9671" s="176"/>
      <c r="F9671" s="176"/>
      <c r="G9671" s="177"/>
      <c r="H9671" s="177"/>
    </row>
    <row r="9672" spans="1:8" x14ac:dyDescent="0.25">
      <c r="A9672" s="793"/>
      <c r="E9672" s="176"/>
      <c r="F9672" s="176"/>
      <c r="G9672" s="177"/>
      <c r="H9672" s="177"/>
    </row>
    <row r="9673" spans="1:8" x14ac:dyDescent="0.25">
      <c r="A9673" s="793"/>
      <c r="E9673" s="176"/>
      <c r="F9673" s="176"/>
      <c r="G9673" s="177"/>
      <c r="H9673" s="177"/>
    </row>
    <row r="9674" spans="1:8" x14ac:dyDescent="0.25">
      <c r="A9674" s="793"/>
      <c r="E9674" s="176"/>
      <c r="F9674" s="176"/>
      <c r="G9674" s="177"/>
      <c r="H9674" s="177"/>
    </row>
    <row r="9675" spans="1:8" x14ac:dyDescent="0.25">
      <c r="A9675" s="793"/>
      <c r="E9675" s="176"/>
      <c r="F9675" s="176"/>
      <c r="G9675" s="177"/>
      <c r="H9675" s="177"/>
    </row>
    <row r="9676" spans="1:8" x14ac:dyDescent="0.25">
      <c r="A9676" s="793"/>
      <c r="E9676" s="176"/>
      <c r="F9676" s="176"/>
      <c r="G9676" s="177"/>
      <c r="H9676" s="177"/>
    </row>
    <row r="9677" spans="1:8" x14ac:dyDescent="0.25">
      <c r="A9677" s="793"/>
      <c r="E9677" s="176"/>
      <c r="F9677" s="176"/>
      <c r="G9677" s="177"/>
      <c r="H9677" s="177"/>
    </row>
    <row r="9678" spans="1:8" x14ac:dyDescent="0.25">
      <c r="A9678" s="793"/>
      <c r="E9678" s="176"/>
      <c r="F9678" s="176"/>
      <c r="G9678" s="177"/>
      <c r="H9678" s="177"/>
    </row>
    <row r="9679" spans="1:8" x14ac:dyDescent="0.25">
      <c r="A9679" s="793"/>
      <c r="E9679" s="176"/>
      <c r="F9679" s="176"/>
      <c r="G9679" s="177"/>
      <c r="H9679" s="177"/>
    </row>
    <row r="9680" spans="1:8" x14ac:dyDescent="0.25">
      <c r="A9680" s="793"/>
      <c r="E9680" s="176"/>
      <c r="F9680" s="176"/>
      <c r="G9680" s="177"/>
      <c r="H9680" s="177"/>
    </row>
    <row r="9681" spans="1:8" x14ac:dyDescent="0.25">
      <c r="A9681" s="793"/>
      <c r="E9681" s="176"/>
      <c r="F9681" s="176"/>
      <c r="G9681" s="177"/>
      <c r="H9681" s="177"/>
    </row>
    <row r="9682" spans="1:8" x14ac:dyDescent="0.25">
      <c r="A9682" s="793"/>
      <c r="E9682" s="176"/>
      <c r="F9682" s="176"/>
      <c r="G9682" s="177"/>
      <c r="H9682" s="177"/>
    </row>
    <row r="9683" spans="1:8" x14ac:dyDescent="0.25">
      <c r="A9683" s="793"/>
      <c r="E9683" s="176"/>
      <c r="F9683" s="176"/>
      <c r="G9683" s="177"/>
      <c r="H9683" s="177"/>
    </row>
    <row r="9684" spans="1:8" x14ac:dyDescent="0.25">
      <c r="A9684" s="793"/>
      <c r="E9684" s="176"/>
      <c r="F9684" s="176"/>
      <c r="G9684" s="177"/>
      <c r="H9684" s="177"/>
    </row>
    <row r="9685" spans="1:8" x14ac:dyDescent="0.25">
      <c r="A9685" s="793"/>
      <c r="E9685" s="176"/>
      <c r="F9685" s="176"/>
      <c r="G9685" s="177"/>
      <c r="H9685" s="177"/>
    </row>
    <row r="9686" spans="1:8" x14ac:dyDescent="0.25">
      <c r="A9686" s="793"/>
      <c r="E9686" s="176"/>
      <c r="F9686" s="176"/>
      <c r="G9686" s="177"/>
      <c r="H9686" s="177"/>
    </row>
    <row r="9687" spans="1:8" x14ac:dyDescent="0.25">
      <c r="A9687" s="793"/>
      <c r="E9687" s="176"/>
      <c r="F9687" s="176"/>
      <c r="G9687" s="177"/>
      <c r="H9687" s="177"/>
    </row>
    <row r="9688" spans="1:8" x14ac:dyDescent="0.25">
      <c r="A9688" s="793"/>
      <c r="E9688" s="176"/>
      <c r="F9688" s="176"/>
      <c r="G9688" s="177"/>
      <c r="H9688" s="177"/>
    </row>
    <row r="9689" spans="1:8" x14ac:dyDescent="0.25">
      <c r="A9689" s="793"/>
      <c r="E9689" s="176"/>
      <c r="F9689" s="176"/>
      <c r="G9689" s="177"/>
      <c r="H9689" s="177"/>
    </row>
    <row r="9690" spans="1:8" x14ac:dyDescent="0.25">
      <c r="A9690" s="793"/>
      <c r="E9690" s="176"/>
      <c r="F9690" s="176"/>
      <c r="G9690" s="177"/>
      <c r="H9690" s="177"/>
    </row>
    <row r="9691" spans="1:8" x14ac:dyDescent="0.25">
      <c r="A9691" s="793"/>
      <c r="E9691" s="176"/>
      <c r="F9691" s="176"/>
      <c r="G9691" s="177"/>
      <c r="H9691" s="177"/>
    </row>
    <row r="9692" spans="1:8" x14ac:dyDescent="0.25">
      <c r="A9692" s="793"/>
      <c r="E9692" s="176"/>
      <c r="F9692" s="176"/>
      <c r="G9692" s="177"/>
      <c r="H9692" s="177"/>
    </row>
    <row r="9693" spans="1:8" x14ac:dyDescent="0.25">
      <c r="A9693" s="793"/>
      <c r="E9693" s="176"/>
      <c r="F9693" s="176"/>
      <c r="G9693" s="177"/>
      <c r="H9693" s="177"/>
    </row>
    <row r="9694" spans="1:8" x14ac:dyDescent="0.25">
      <c r="A9694" s="793"/>
      <c r="E9694" s="176"/>
      <c r="F9694" s="176"/>
      <c r="G9694" s="177"/>
      <c r="H9694" s="177"/>
    </row>
    <row r="9695" spans="1:8" x14ac:dyDescent="0.25">
      <c r="A9695" s="793"/>
      <c r="E9695" s="176"/>
      <c r="F9695" s="176"/>
      <c r="G9695" s="177"/>
      <c r="H9695" s="177"/>
    </row>
    <row r="9696" spans="1:8" x14ac:dyDescent="0.25">
      <c r="A9696" s="793"/>
      <c r="E9696" s="176"/>
      <c r="F9696" s="176"/>
      <c r="G9696" s="177"/>
      <c r="H9696" s="177"/>
    </row>
    <row r="9697" spans="1:8" x14ac:dyDescent="0.25">
      <c r="A9697" s="793"/>
      <c r="E9697" s="176"/>
      <c r="F9697" s="176"/>
      <c r="G9697" s="177"/>
      <c r="H9697" s="177"/>
    </row>
    <row r="9698" spans="1:8" x14ac:dyDescent="0.25">
      <c r="A9698" s="793"/>
      <c r="E9698" s="176"/>
      <c r="F9698" s="176"/>
      <c r="G9698" s="177"/>
      <c r="H9698" s="177"/>
    </row>
    <row r="9699" spans="1:8" x14ac:dyDescent="0.25">
      <c r="A9699" s="793"/>
      <c r="E9699" s="176"/>
      <c r="F9699" s="176"/>
      <c r="G9699" s="177"/>
      <c r="H9699" s="177"/>
    </row>
    <row r="9700" spans="1:8" x14ac:dyDescent="0.25">
      <c r="A9700" s="793"/>
      <c r="E9700" s="176"/>
      <c r="F9700" s="176"/>
      <c r="G9700" s="177"/>
      <c r="H9700" s="177"/>
    </row>
    <row r="9701" spans="1:8" x14ac:dyDescent="0.25">
      <c r="A9701" s="793"/>
      <c r="E9701" s="176"/>
      <c r="F9701" s="176"/>
      <c r="G9701" s="177"/>
      <c r="H9701" s="177"/>
    </row>
    <row r="9702" spans="1:8" x14ac:dyDescent="0.25">
      <c r="A9702" s="793"/>
      <c r="E9702" s="176"/>
      <c r="F9702" s="176"/>
      <c r="G9702" s="177"/>
      <c r="H9702" s="177"/>
    </row>
    <row r="9703" spans="1:8" x14ac:dyDescent="0.25">
      <c r="A9703" s="793"/>
      <c r="E9703" s="176"/>
      <c r="F9703" s="176"/>
      <c r="G9703" s="177"/>
      <c r="H9703" s="177"/>
    </row>
    <row r="9704" spans="1:8" x14ac:dyDescent="0.25">
      <c r="A9704" s="793"/>
      <c r="E9704" s="176"/>
      <c r="F9704" s="176"/>
      <c r="G9704" s="177"/>
      <c r="H9704" s="177"/>
    </row>
    <row r="9705" spans="1:8" x14ac:dyDescent="0.25">
      <c r="A9705" s="793"/>
      <c r="E9705" s="176"/>
      <c r="F9705" s="176"/>
      <c r="G9705" s="177"/>
      <c r="H9705" s="177"/>
    </row>
    <row r="9706" spans="1:8" x14ac:dyDescent="0.25">
      <c r="A9706" s="793"/>
      <c r="E9706" s="176"/>
      <c r="F9706" s="176"/>
      <c r="G9706" s="177"/>
      <c r="H9706" s="177"/>
    </row>
    <row r="9707" spans="1:8" x14ac:dyDescent="0.25">
      <c r="A9707" s="793"/>
      <c r="E9707" s="176"/>
      <c r="F9707" s="176"/>
      <c r="G9707" s="177"/>
      <c r="H9707" s="177"/>
    </row>
    <row r="9708" spans="1:8" x14ac:dyDescent="0.25">
      <c r="A9708" s="793"/>
      <c r="E9708" s="176"/>
      <c r="F9708" s="176"/>
      <c r="G9708" s="177"/>
      <c r="H9708" s="177"/>
    </row>
    <row r="9709" spans="1:8" x14ac:dyDescent="0.25">
      <c r="A9709" s="793"/>
      <c r="E9709" s="176"/>
      <c r="F9709" s="176"/>
      <c r="G9709" s="177"/>
      <c r="H9709" s="177"/>
    </row>
    <row r="9710" spans="1:8" x14ac:dyDescent="0.25">
      <c r="A9710" s="793"/>
      <c r="E9710" s="176"/>
      <c r="F9710" s="176"/>
      <c r="G9710" s="177"/>
      <c r="H9710" s="177"/>
    </row>
    <row r="9711" spans="1:8" x14ac:dyDescent="0.25">
      <c r="A9711" s="793"/>
      <c r="E9711" s="176"/>
      <c r="F9711" s="176"/>
      <c r="G9711" s="177"/>
      <c r="H9711" s="177"/>
    </row>
    <row r="9712" spans="1:8" x14ac:dyDescent="0.25">
      <c r="A9712" s="793"/>
      <c r="E9712" s="176"/>
      <c r="F9712" s="176"/>
      <c r="G9712" s="177"/>
      <c r="H9712" s="177"/>
    </row>
    <row r="9713" spans="1:8" x14ac:dyDescent="0.25">
      <c r="A9713" s="793"/>
      <c r="E9713" s="176"/>
      <c r="F9713" s="176"/>
      <c r="G9713" s="177"/>
      <c r="H9713" s="177"/>
    </row>
    <row r="9714" spans="1:8" x14ac:dyDescent="0.25">
      <c r="A9714" s="793"/>
      <c r="E9714" s="176"/>
      <c r="F9714" s="176"/>
      <c r="G9714" s="177"/>
      <c r="H9714" s="177"/>
    </row>
    <row r="9715" spans="1:8" x14ac:dyDescent="0.25">
      <c r="A9715" s="793"/>
      <c r="E9715" s="176"/>
      <c r="F9715" s="176"/>
      <c r="G9715" s="177"/>
      <c r="H9715" s="177"/>
    </row>
    <row r="9716" spans="1:8" x14ac:dyDescent="0.25">
      <c r="A9716" s="793"/>
      <c r="E9716" s="176"/>
      <c r="F9716" s="176"/>
      <c r="G9716" s="177"/>
      <c r="H9716" s="177"/>
    </row>
    <row r="9717" spans="1:8" x14ac:dyDescent="0.25">
      <c r="A9717" s="793"/>
      <c r="E9717" s="176"/>
      <c r="F9717" s="176"/>
      <c r="G9717" s="177"/>
      <c r="H9717" s="177"/>
    </row>
    <row r="9718" spans="1:8" x14ac:dyDescent="0.25">
      <c r="A9718" s="793"/>
      <c r="E9718" s="176"/>
      <c r="F9718" s="176"/>
      <c r="G9718" s="177"/>
      <c r="H9718" s="177"/>
    </row>
    <row r="9719" spans="1:8" x14ac:dyDescent="0.25">
      <c r="A9719" s="793"/>
      <c r="E9719" s="176"/>
      <c r="F9719" s="176"/>
      <c r="G9719" s="177"/>
      <c r="H9719" s="177"/>
    </row>
    <row r="9720" spans="1:8" x14ac:dyDescent="0.25">
      <c r="A9720" s="793"/>
      <c r="E9720" s="176"/>
      <c r="F9720" s="176"/>
      <c r="G9720" s="177"/>
      <c r="H9720" s="177"/>
    </row>
    <row r="9721" spans="1:8" x14ac:dyDescent="0.25">
      <c r="A9721" s="793"/>
      <c r="E9721" s="176"/>
      <c r="F9721" s="176"/>
      <c r="G9721" s="177"/>
      <c r="H9721" s="177"/>
    </row>
    <row r="9722" spans="1:8" x14ac:dyDescent="0.25">
      <c r="A9722" s="793"/>
      <c r="E9722" s="176"/>
      <c r="F9722" s="176"/>
      <c r="G9722" s="177"/>
      <c r="H9722" s="177"/>
    </row>
    <row r="9723" spans="1:8" x14ac:dyDescent="0.25">
      <c r="A9723" s="793"/>
      <c r="E9723" s="176"/>
      <c r="F9723" s="176"/>
      <c r="G9723" s="177"/>
      <c r="H9723" s="177"/>
    </row>
    <row r="9724" spans="1:8" x14ac:dyDescent="0.25">
      <c r="A9724" s="793"/>
      <c r="E9724" s="176"/>
      <c r="F9724" s="176"/>
      <c r="G9724" s="177"/>
      <c r="H9724" s="177"/>
    </row>
    <row r="9725" spans="1:8" x14ac:dyDescent="0.25">
      <c r="A9725" s="793"/>
      <c r="E9725" s="176"/>
      <c r="F9725" s="176"/>
      <c r="G9725" s="177"/>
      <c r="H9725" s="177"/>
    </row>
    <row r="9726" spans="1:8" x14ac:dyDescent="0.25">
      <c r="A9726" s="793"/>
      <c r="E9726" s="176"/>
      <c r="F9726" s="176"/>
      <c r="G9726" s="177"/>
      <c r="H9726" s="177"/>
    </row>
    <row r="9727" spans="1:8" x14ac:dyDescent="0.25">
      <c r="A9727" s="793"/>
      <c r="E9727" s="176"/>
      <c r="F9727" s="176"/>
      <c r="G9727" s="177"/>
      <c r="H9727" s="177"/>
    </row>
    <row r="9728" spans="1:8" x14ac:dyDescent="0.25">
      <c r="A9728" s="793"/>
      <c r="E9728" s="176"/>
      <c r="F9728" s="176"/>
      <c r="G9728" s="177"/>
      <c r="H9728" s="177"/>
    </row>
    <row r="9729" spans="1:8" x14ac:dyDescent="0.25">
      <c r="A9729" s="793"/>
      <c r="E9729" s="176"/>
      <c r="F9729" s="176"/>
      <c r="G9729" s="177"/>
      <c r="H9729" s="177"/>
    </row>
    <row r="9730" spans="1:8" x14ac:dyDescent="0.25">
      <c r="A9730" s="793"/>
      <c r="E9730" s="176"/>
      <c r="F9730" s="176"/>
      <c r="G9730" s="177"/>
      <c r="H9730" s="177"/>
    </row>
    <row r="9731" spans="1:8" x14ac:dyDescent="0.25">
      <c r="A9731" s="793"/>
      <c r="E9731" s="176"/>
      <c r="F9731" s="176"/>
      <c r="G9731" s="177"/>
      <c r="H9731" s="177"/>
    </row>
    <row r="9732" spans="1:8" x14ac:dyDescent="0.25">
      <c r="A9732" s="793"/>
      <c r="E9732" s="176"/>
      <c r="F9732" s="176"/>
      <c r="G9732" s="177"/>
      <c r="H9732" s="177"/>
    </row>
    <row r="9733" spans="1:8" x14ac:dyDescent="0.25">
      <c r="A9733" s="793"/>
      <c r="E9733" s="176"/>
      <c r="F9733" s="176"/>
      <c r="G9733" s="177"/>
      <c r="H9733" s="177"/>
    </row>
    <row r="9734" spans="1:8" x14ac:dyDescent="0.25">
      <c r="A9734" s="793"/>
      <c r="E9734" s="176"/>
      <c r="F9734" s="176"/>
      <c r="G9734" s="177"/>
      <c r="H9734" s="177"/>
    </row>
    <row r="9735" spans="1:8" x14ac:dyDescent="0.25">
      <c r="A9735" s="793"/>
      <c r="E9735" s="176"/>
      <c r="F9735" s="176"/>
      <c r="G9735" s="177"/>
      <c r="H9735" s="177"/>
    </row>
    <row r="9736" spans="1:8" x14ac:dyDescent="0.25">
      <c r="A9736" s="793"/>
      <c r="E9736" s="176"/>
      <c r="F9736" s="176"/>
      <c r="G9736" s="177"/>
      <c r="H9736" s="177"/>
    </row>
    <row r="9737" spans="1:8" x14ac:dyDescent="0.25">
      <c r="A9737" s="793"/>
      <c r="E9737" s="176"/>
      <c r="F9737" s="176"/>
      <c r="G9737" s="177"/>
      <c r="H9737" s="177"/>
    </row>
    <row r="9738" spans="1:8" x14ac:dyDescent="0.25">
      <c r="A9738" s="793"/>
      <c r="E9738" s="176"/>
      <c r="F9738" s="176"/>
      <c r="G9738" s="177"/>
      <c r="H9738" s="177"/>
    </row>
    <row r="9739" spans="1:8" x14ac:dyDescent="0.25">
      <c r="A9739" s="793"/>
      <c r="E9739" s="176"/>
      <c r="F9739" s="176"/>
      <c r="G9739" s="177"/>
      <c r="H9739" s="177"/>
    </row>
    <row r="9740" spans="1:8" x14ac:dyDescent="0.25">
      <c r="A9740" s="793"/>
      <c r="E9740" s="176"/>
      <c r="F9740" s="176"/>
      <c r="G9740" s="177"/>
      <c r="H9740" s="177"/>
    </row>
    <row r="9741" spans="1:8" x14ac:dyDescent="0.25">
      <c r="A9741" s="793"/>
      <c r="E9741" s="176"/>
      <c r="F9741" s="176"/>
      <c r="G9741" s="177"/>
      <c r="H9741" s="177"/>
    </row>
    <row r="9742" spans="1:8" x14ac:dyDescent="0.25">
      <c r="A9742" s="793"/>
      <c r="E9742" s="176"/>
      <c r="F9742" s="176"/>
      <c r="G9742" s="177"/>
      <c r="H9742" s="177"/>
    </row>
    <row r="9743" spans="1:8" x14ac:dyDescent="0.25">
      <c r="A9743" s="793"/>
      <c r="E9743" s="176"/>
      <c r="F9743" s="176"/>
      <c r="G9743" s="177"/>
      <c r="H9743" s="177"/>
    </row>
    <row r="9744" spans="1:8" x14ac:dyDescent="0.25">
      <c r="A9744" s="793"/>
      <c r="E9744" s="176"/>
      <c r="F9744" s="176"/>
      <c r="G9744" s="177"/>
      <c r="H9744" s="177"/>
    </row>
    <row r="9745" spans="1:8" x14ac:dyDescent="0.25">
      <c r="A9745" s="793"/>
      <c r="E9745" s="176"/>
      <c r="F9745" s="176"/>
      <c r="G9745" s="177"/>
      <c r="H9745" s="177"/>
    </row>
    <row r="9746" spans="1:8" x14ac:dyDescent="0.25">
      <c r="A9746" s="793"/>
      <c r="E9746" s="176"/>
      <c r="F9746" s="176"/>
      <c r="G9746" s="177"/>
      <c r="H9746" s="177"/>
    </row>
    <row r="9747" spans="1:8" x14ac:dyDescent="0.25">
      <c r="A9747" s="793"/>
      <c r="E9747" s="176"/>
      <c r="F9747" s="176"/>
      <c r="G9747" s="177"/>
      <c r="H9747" s="177"/>
    </row>
    <row r="9748" spans="1:8" x14ac:dyDescent="0.25">
      <c r="A9748" s="793"/>
      <c r="E9748" s="176"/>
      <c r="F9748" s="176"/>
      <c r="G9748" s="177"/>
      <c r="H9748" s="177"/>
    </row>
    <row r="9749" spans="1:8" x14ac:dyDescent="0.25">
      <c r="A9749" s="793"/>
      <c r="E9749" s="176"/>
      <c r="F9749" s="176"/>
      <c r="G9749" s="177"/>
      <c r="H9749" s="177"/>
    </row>
    <row r="9750" spans="1:8" x14ac:dyDescent="0.25">
      <c r="A9750" s="793"/>
      <c r="E9750" s="176"/>
      <c r="F9750" s="176"/>
      <c r="G9750" s="177"/>
      <c r="H9750" s="177"/>
    </row>
    <row r="9751" spans="1:8" x14ac:dyDescent="0.25">
      <c r="A9751" s="793"/>
      <c r="E9751" s="176"/>
      <c r="F9751" s="176"/>
      <c r="G9751" s="177"/>
      <c r="H9751" s="177"/>
    </row>
    <row r="9752" spans="1:8" x14ac:dyDescent="0.25">
      <c r="A9752" s="793"/>
      <c r="E9752" s="176"/>
      <c r="F9752" s="176"/>
      <c r="G9752" s="177"/>
      <c r="H9752" s="177"/>
    </row>
    <row r="9753" spans="1:8" x14ac:dyDescent="0.25">
      <c r="A9753" s="793"/>
      <c r="E9753" s="176"/>
      <c r="F9753" s="176"/>
      <c r="G9753" s="177"/>
      <c r="H9753" s="177"/>
    </row>
    <row r="9754" spans="1:8" x14ac:dyDescent="0.25">
      <c r="A9754" s="793"/>
      <c r="E9754" s="176"/>
      <c r="F9754" s="176"/>
      <c r="G9754" s="177"/>
      <c r="H9754" s="177"/>
    </row>
    <row r="9755" spans="1:8" x14ac:dyDescent="0.25">
      <c r="A9755" s="793"/>
      <c r="E9755" s="176"/>
      <c r="F9755" s="176"/>
      <c r="G9755" s="177"/>
      <c r="H9755" s="177"/>
    </row>
    <row r="9756" spans="1:8" x14ac:dyDescent="0.25">
      <c r="A9756" s="793"/>
      <c r="E9756" s="176"/>
      <c r="F9756" s="176"/>
      <c r="G9756" s="177"/>
      <c r="H9756" s="177"/>
    </row>
    <row r="9757" spans="1:8" x14ac:dyDescent="0.25">
      <c r="A9757" s="793"/>
      <c r="E9757" s="176"/>
      <c r="F9757" s="176"/>
      <c r="G9757" s="177"/>
      <c r="H9757" s="177"/>
    </row>
    <row r="9758" spans="1:8" x14ac:dyDescent="0.25">
      <c r="A9758" s="793"/>
      <c r="E9758" s="176"/>
      <c r="F9758" s="176"/>
      <c r="G9758" s="177"/>
      <c r="H9758" s="177"/>
    </row>
    <row r="9759" spans="1:8" x14ac:dyDescent="0.25">
      <c r="A9759" s="793"/>
      <c r="E9759" s="176"/>
      <c r="F9759" s="176"/>
      <c r="G9759" s="177"/>
      <c r="H9759" s="177"/>
    </row>
    <row r="9760" spans="1:8" x14ac:dyDescent="0.25">
      <c r="A9760" s="793"/>
      <c r="E9760" s="176"/>
      <c r="F9760" s="176"/>
      <c r="G9760" s="177"/>
      <c r="H9760" s="177"/>
    </row>
    <row r="9761" spans="1:8" x14ac:dyDescent="0.25">
      <c r="A9761" s="793"/>
      <c r="E9761" s="176"/>
      <c r="F9761" s="176"/>
      <c r="G9761" s="177"/>
      <c r="H9761" s="177"/>
    </row>
    <row r="9762" spans="1:8" x14ac:dyDescent="0.25">
      <c r="A9762" s="793"/>
      <c r="E9762" s="176"/>
      <c r="F9762" s="176"/>
      <c r="G9762" s="177"/>
      <c r="H9762" s="177"/>
    </row>
    <row r="9763" spans="1:8" x14ac:dyDescent="0.25">
      <c r="A9763" s="793"/>
      <c r="E9763" s="176"/>
      <c r="F9763" s="176"/>
      <c r="G9763" s="177"/>
      <c r="H9763" s="177"/>
    </row>
    <row r="9764" spans="1:8" x14ac:dyDescent="0.25">
      <c r="A9764" s="793"/>
      <c r="E9764" s="176"/>
      <c r="F9764" s="176"/>
      <c r="G9764" s="177"/>
      <c r="H9764" s="177"/>
    </row>
    <row r="9765" spans="1:8" x14ac:dyDescent="0.25">
      <c r="A9765" s="793"/>
      <c r="E9765" s="176"/>
      <c r="F9765" s="176"/>
      <c r="G9765" s="177"/>
      <c r="H9765" s="177"/>
    </row>
    <row r="9766" spans="1:8" x14ac:dyDescent="0.25">
      <c r="A9766" s="793"/>
      <c r="E9766" s="176"/>
      <c r="F9766" s="176"/>
      <c r="G9766" s="177"/>
      <c r="H9766" s="177"/>
    </row>
    <row r="9767" spans="1:8" x14ac:dyDescent="0.25">
      <c r="A9767" s="793"/>
      <c r="E9767" s="176"/>
      <c r="F9767" s="176"/>
      <c r="G9767" s="177"/>
      <c r="H9767" s="177"/>
    </row>
    <row r="9768" spans="1:8" x14ac:dyDescent="0.25">
      <c r="A9768" s="793"/>
      <c r="E9768" s="176"/>
      <c r="F9768" s="176"/>
      <c r="G9768" s="177"/>
      <c r="H9768" s="177"/>
    </row>
    <row r="9769" spans="1:8" x14ac:dyDescent="0.25">
      <c r="A9769" s="793"/>
      <c r="E9769" s="176"/>
      <c r="F9769" s="176"/>
      <c r="G9769" s="177"/>
      <c r="H9769" s="177"/>
    </row>
    <row r="9770" spans="1:8" x14ac:dyDescent="0.25">
      <c r="A9770" s="793"/>
      <c r="E9770" s="176"/>
      <c r="F9770" s="176"/>
      <c r="G9770" s="177"/>
      <c r="H9770" s="177"/>
    </row>
    <row r="9771" spans="1:8" x14ac:dyDescent="0.25">
      <c r="A9771" s="793"/>
      <c r="E9771" s="176"/>
      <c r="F9771" s="176"/>
      <c r="G9771" s="177"/>
      <c r="H9771" s="177"/>
    </row>
    <row r="9772" spans="1:8" x14ac:dyDescent="0.25">
      <c r="A9772" s="793"/>
      <c r="E9772" s="176"/>
      <c r="F9772" s="176"/>
      <c r="G9772" s="177"/>
      <c r="H9772" s="177"/>
    </row>
    <row r="9773" spans="1:8" x14ac:dyDescent="0.25">
      <c r="A9773" s="793"/>
      <c r="E9773" s="176"/>
      <c r="F9773" s="176"/>
      <c r="G9773" s="177"/>
      <c r="H9773" s="177"/>
    </row>
    <row r="9774" spans="1:8" x14ac:dyDescent="0.25">
      <c r="A9774" s="793"/>
      <c r="E9774" s="176"/>
      <c r="F9774" s="176"/>
      <c r="G9774" s="177"/>
      <c r="H9774" s="177"/>
    </row>
    <row r="9775" spans="1:8" x14ac:dyDescent="0.25">
      <c r="A9775" s="793"/>
      <c r="E9775" s="176"/>
      <c r="F9775" s="176"/>
      <c r="G9775" s="177"/>
      <c r="H9775" s="177"/>
    </row>
    <row r="9776" spans="1:8" x14ac:dyDescent="0.25">
      <c r="A9776" s="793"/>
      <c r="E9776" s="176"/>
      <c r="F9776" s="176"/>
      <c r="G9776" s="177"/>
      <c r="H9776" s="177"/>
    </row>
    <row r="9777" spans="1:8" x14ac:dyDescent="0.25">
      <c r="A9777" s="793"/>
      <c r="E9777" s="176"/>
      <c r="F9777" s="176"/>
      <c r="G9777" s="177"/>
      <c r="H9777" s="177"/>
    </row>
    <row r="9778" spans="1:8" x14ac:dyDescent="0.25">
      <c r="A9778" s="793"/>
      <c r="E9778" s="176"/>
      <c r="F9778" s="176"/>
      <c r="G9778" s="177"/>
      <c r="H9778" s="177"/>
    </row>
    <row r="9779" spans="1:8" x14ac:dyDescent="0.25">
      <c r="A9779" s="793"/>
      <c r="E9779" s="176"/>
      <c r="F9779" s="176"/>
      <c r="G9779" s="177"/>
      <c r="H9779" s="177"/>
    </row>
    <row r="9780" spans="1:8" x14ac:dyDescent="0.25">
      <c r="A9780" s="793"/>
      <c r="E9780" s="176"/>
      <c r="F9780" s="176"/>
      <c r="G9780" s="177"/>
      <c r="H9780" s="177"/>
    </row>
    <row r="9781" spans="1:8" x14ac:dyDescent="0.25">
      <c r="A9781" s="793"/>
      <c r="E9781" s="176"/>
      <c r="F9781" s="176"/>
      <c r="G9781" s="177"/>
      <c r="H9781" s="177"/>
    </row>
    <row r="9782" spans="1:8" x14ac:dyDescent="0.25">
      <c r="A9782" s="793"/>
      <c r="E9782" s="176"/>
      <c r="F9782" s="176"/>
      <c r="G9782" s="177"/>
      <c r="H9782" s="177"/>
    </row>
    <row r="9783" spans="1:8" x14ac:dyDescent="0.25">
      <c r="A9783" s="793"/>
      <c r="E9783" s="176"/>
      <c r="F9783" s="176"/>
      <c r="G9783" s="177"/>
      <c r="H9783" s="177"/>
    </row>
    <row r="9784" spans="1:8" x14ac:dyDescent="0.25">
      <c r="A9784" s="793"/>
      <c r="E9784" s="176"/>
      <c r="F9784" s="176"/>
      <c r="G9784" s="177"/>
      <c r="H9784" s="177"/>
    </row>
    <row r="9785" spans="1:8" x14ac:dyDescent="0.25">
      <c r="A9785" s="793"/>
      <c r="E9785" s="176"/>
      <c r="F9785" s="176"/>
      <c r="G9785" s="177"/>
      <c r="H9785" s="177"/>
    </row>
    <row r="9786" spans="1:8" x14ac:dyDescent="0.25">
      <c r="A9786" s="793"/>
      <c r="E9786" s="176"/>
      <c r="F9786" s="176"/>
      <c r="G9786" s="177"/>
      <c r="H9786" s="177"/>
    </row>
    <row r="9787" spans="1:8" x14ac:dyDescent="0.25">
      <c r="A9787" s="793"/>
      <c r="E9787" s="176"/>
      <c r="F9787" s="176"/>
      <c r="G9787" s="177"/>
      <c r="H9787" s="177"/>
    </row>
    <row r="9788" spans="1:8" x14ac:dyDescent="0.25">
      <c r="A9788" s="793"/>
      <c r="E9788" s="176"/>
      <c r="F9788" s="176"/>
      <c r="G9788" s="177"/>
      <c r="H9788" s="177"/>
    </row>
    <row r="9789" spans="1:8" x14ac:dyDescent="0.25">
      <c r="A9789" s="793"/>
      <c r="E9789" s="176"/>
      <c r="F9789" s="176"/>
      <c r="G9789" s="177"/>
      <c r="H9789" s="177"/>
    </row>
    <row r="9790" spans="1:8" x14ac:dyDescent="0.25">
      <c r="A9790" s="793"/>
      <c r="E9790" s="176"/>
      <c r="F9790" s="176"/>
      <c r="G9790" s="177"/>
      <c r="H9790" s="177"/>
    </row>
    <row r="9791" spans="1:8" x14ac:dyDescent="0.25">
      <c r="A9791" s="793"/>
      <c r="E9791" s="176"/>
      <c r="F9791" s="176"/>
      <c r="G9791" s="177"/>
      <c r="H9791" s="177"/>
    </row>
    <row r="9792" spans="1:8" x14ac:dyDescent="0.25">
      <c r="A9792" s="793"/>
      <c r="E9792" s="176"/>
      <c r="F9792" s="176"/>
      <c r="G9792" s="177"/>
      <c r="H9792" s="177"/>
    </row>
    <row r="9793" spans="1:8" x14ac:dyDescent="0.25">
      <c r="A9793" s="793"/>
      <c r="E9793" s="176"/>
      <c r="F9793" s="176"/>
      <c r="G9793" s="177"/>
      <c r="H9793" s="177"/>
    </row>
    <row r="9794" spans="1:8" x14ac:dyDescent="0.25">
      <c r="A9794" s="793"/>
      <c r="E9794" s="176"/>
      <c r="F9794" s="176"/>
      <c r="G9794" s="177"/>
      <c r="H9794" s="177"/>
    </row>
    <row r="9795" spans="1:8" x14ac:dyDescent="0.25">
      <c r="A9795" s="793"/>
      <c r="E9795" s="176"/>
      <c r="F9795" s="176"/>
      <c r="G9795" s="177"/>
      <c r="H9795" s="177"/>
    </row>
    <row r="9796" spans="1:8" x14ac:dyDescent="0.25">
      <c r="A9796" s="793"/>
      <c r="E9796" s="176"/>
      <c r="F9796" s="176"/>
      <c r="G9796" s="177"/>
      <c r="H9796" s="177"/>
    </row>
    <row r="9797" spans="1:8" x14ac:dyDescent="0.25">
      <c r="A9797" s="793"/>
      <c r="E9797" s="176"/>
      <c r="F9797" s="176"/>
      <c r="G9797" s="177"/>
      <c r="H9797" s="177"/>
    </row>
    <row r="9798" spans="1:8" x14ac:dyDescent="0.25">
      <c r="A9798" s="793"/>
      <c r="E9798" s="176"/>
      <c r="F9798" s="176"/>
      <c r="G9798" s="177"/>
      <c r="H9798" s="177"/>
    </row>
    <row r="9799" spans="1:8" x14ac:dyDescent="0.25">
      <c r="A9799" s="793"/>
      <c r="E9799" s="176"/>
      <c r="F9799" s="176"/>
      <c r="G9799" s="177"/>
      <c r="H9799" s="177"/>
    </row>
    <row r="9800" spans="1:8" x14ac:dyDescent="0.25">
      <c r="A9800" s="793"/>
      <c r="E9800" s="176"/>
      <c r="F9800" s="176"/>
      <c r="G9800" s="177"/>
      <c r="H9800" s="177"/>
    </row>
    <row r="9801" spans="1:8" x14ac:dyDescent="0.25">
      <c r="A9801" s="793"/>
      <c r="E9801" s="176"/>
      <c r="F9801" s="176"/>
      <c r="G9801" s="177"/>
      <c r="H9801" s="177"/>
    </row>
    <row r="9802" spans="1:8" x14ac:dyDescent="0.25">
      <c r="A9802" s="793"/>
      <c r="E9802" s="176"/>
      <c r="F9802" s="176"/>
      <c r="G9802" s="177"/>
      <c r="H9802" s="177"/>
    </row>
    <row r="9803" spans="1:8" x14ac:dyDescent="0.25">
      <c r="A9803" s="793"/>
      <c r="E9803" s="176"/>
      <c r="F9803" s="176"/>
      <c r="G9803" s="177"/>
      <c r="H9803" s="177"/>
    </row>
    <row r="9804" spans="1:8" x14ac:dyDescent="0.25">
      <c r="A9804" s="793"/>
      <c r="E9804" s="176"/>
      <c r="F9804" s="176"/>
      <c r="G9804" s="177"/>
      <c r="H9804" s="177"/>
    </row>
    <row r="9805" spans="1:8" x14ac:dyDescent="0.25">
      <c r="A9805" s="793"/>
      <c r="E9805" s="176"/>
      <c r="F9805" s="176"/>
      <c r="G9805" s="177"/>
      <c r="H9805" s="177"/>
    </row>
    <row r="9806" spans="1:8" x14ac:dyDescent="0.25">
      <c r="A9806" s="793"/>
      <c r="E9806" s="176"/>
      <c r="F9806" s="176"/>
      <c r="G9806" s="177"/>
      <c r="H9806" s="177"/>
    </row>
    <row r="9807" spans="1:8" x14ac:dyDescent="0.25">
      <c r="A9807" s="793"/>
      <c r="E9807" s="176"/>
      <c r="F9807" s="176"/>
      <c r="G9807" s="177"/>
      <c r="H9807" s="177"/>
    </row>
    <row r="9808" spans="1:8" x14ac:dyDescent="0.25">
      <c r="A9808" s="793"/>
      <c r="E9808" s="176"/>
      <c r="F9808" s="176"/>
      <c r="G9808" s="177"/>
      <c r="H9808" s="177"/>
    </row>
    <row r="9809" spans="1:8" x14ac:dyDescent="0.25">
      <c r="A9809" s="793"/>
      <c r="E9809" s="176"/>
      <c r="F9809" s="176"/>
      <c r="G9809" s="177"/>
      <c r="H9809" s="177"/>
    </row>
    <row r="9810" spans="1:8" x14ac:dyDescent="0.25">
      <c r="A9810" s="793"/>
      <c r="E9810" s="176"/>
      <c r="F9810" s="176"/>
      <c r="G9810" s="177"/>
      <c r="H9810" s="177"/>
    </row>
    <row r="9811" spans="1:8" x14ac:dyDescent="0.25">
      <c r="A9811" s="793"/>
      <c r="E9811" s="176"/>
      <c r="F9811" s="176"/>
      <c r="G9811" s="177"/>
      <c r="H9811" s="177"/>
    </row>
    <row r="9812" spans="1:8" x14ac:dyDescent="0.25">
      <c r="A9812" s="793"/>
      <c r="E9812" s="176"/>
      <c r="F9812" s="176"/>
      <c r="G9812" s="177"/>
      <c r="H9812" s="177"/>
    </row>
    <row r="9813" spans="1:8" x14ac:dyDescent="0.25">
      <c r="A9813" s="793"/>
      <c r="E9813" s="176"/>
      <c r="F9813" s="176"/>
      <c r="G9813" s="177"/>
      <c r="H9813" s="177"/>
    </row>
    <row r="9814" spans="1:8" x14ac:dyDescent="0.25">
      <c r="A9814" s="793"/>
      <c r="E9814" s="176"/>
      <c r="F9814" s="176"/>
      <c r="G9814" s="177"/>
      <c r="H9814" s="177"/>
    </row>
    <row r="9815" spans="1:8" x14ac:dyDescent="0.25">
      <c r="A9815" s="793"/>
      <c r="E9815" s="176"/>
      <c r="F9815" s="176"/>
      <c r="G9815" s="177"/>
      <c r="H9815" s="177"/>
    </row>
    <row r="9816" spans="1:8" x14ac:dyDescent="0.25">
      <c r="A9816" s="793"/>
      <c r="E9816" s="176"/>
      <c r="F9816" s="176"/>
      <c r="G9816" s="177"/>
      <c r="H9816" s="177"/>
    </row>
    <row r="9817" spans="1:8" x14ac:dyDescent="0.25">
      <c r="A9817" s="793"/>
      <c r="E9817" s="176"/>
      <c r="F9817" s="176"/>
      <c r="G9817" s="177"/>
      <c r="H9817" s="177"/>
    </row>
    <row r="9818" spans="1:8" x14ac:dyDescent="0.25">
      <c r="A9818" s="793"/>
      <c r="E9818" s="176"/>
      <c r="F9818" s="176"/>
      <c r="G9818" s="177"/>
      <c r="H9818" s="177"/>
    </row>
    <row r="9819" spans="1:8" x14ac:dyDescent="0.25">
      <c r="A9819" s="793"/>
      <c r="E9819" s="176"/>
      <c r="F9819" s="176"/>
      <c r="G9819" s="177"/>
      <c r="H9819" s="177"/>
    </row>
    <row r="9820" spans="1:8" x14ac:dyDescent="0.25">
      <c r="A9820" s="793"/>
      <c r="E9820" s="176"/>
      <c r="F9820" s="176"/>
      <c r="G9820" s="177"/>
      <c r="H9820" s="177"/>
    </row>
    <row r="9821" spans="1:8" x14ac:dyDescent="0.25">
      <c r="A9821" s="793"/>
      <c r="E9821" s="176"/>
      <c r="F9821" s="176"/>
      <c r="G9821" s="177"/>
      <c r="H9821" s="177"/>
    </row>
    <row r="9822" spans="1:8" x14ac:dyDescent="0.25">
      <c r="A9822" s="793"/>
      <c r="E9822" s="176"/>
      <c r="F9822" s="176"/>
      <c r="G9822" s="177"/>
      <c r="H9822" s="177"/>
    </row>
    <row r="9823" spans="1:8" x14ac:dyDescent="0.25">
      <c r="A9823" s="793"/>
      <c r="E9823" s="176"/>
      <c r="F9823" s="176"/>
      <c r="G9823" s="177"/>
      <c r="H9823" s="177"/>
    </row>
    <row r="9824" spans="1:8" x14ac:dyDescent="0.25">
      <c r="A9824" s="793"/>
      <c r="E9824" s="176"/>
      <c r="F9824" s="176"/>
      <c r="G9824" s="177"/>
      <c r="H9824" s="177"/>
    </row>
    <row r="9825" spans="1:8" x14ac:dyDescent="0.25">
      <c r="A9825" s="793"/>
      <c r="E9825" s="176"/>
      <c r="F9825" s="176"/>
      <c r="G9825" s="177"/>
      <c r="H9825" s="177"/>
    </row>
    <row r="9826" spans="1:8" x14ac:dyDescent="0.25">
      <c r="A9826" s="793"/>
      <c r="E9826" s="176"/>
      <c r="F9826" s="176"/>
      <c r="G9826" s="177"/>
      <c r="H9826" s="177"/>
    </row>
    <row r="9827" spans="1:8" x14ac:dyDescent="0.25">
      <c r="A9827" s="793"/>
      <c r="E9827" s="176"/>
      <c r="F9827" s="176"/>
      <c r="G9827" s="177"/>
      <c r="H9827" s="177"/>
    </row>
    <row r="9828" spans="1:8" x14ac:dyDescent="0.25">
      <c r="A9828" s="793"/>
      <c r="E9828" s="176"/>
      <c r="F9828" s="176"/>
      <c r="G9828" s="177"/>
      <c r="H9828" s="177"/>
    </row>
    <row r="9829" spans="1:8" x14ac:dyDescent="0.25">
      <c r="A9829" s="793"/>
      <c r="E9829" s="176"/>
      <c r="F9829" s="176"/>
      <c r="G9829" s="177"/>
      <c r="H9829" s="177"/>
    </row>
    <row r="9830" spans="1:8" x14ac:dyDescent="0.25">
      <c r="A9830" s="793"/>
      <c r="E9830" s="176"/>
      <c r="F9830" s="176"/>
      <c r="G9830" s="177"/>
      <c r="H9830" s="177"/>
    </row>
    <row r="9831" spans="1:8" x14ac:dyDescent="0.25">
      <c r="A9831" s="793"/>
      <c r="E9831" s="176"/>
      <c r="F9831" s="176"/>
      <c r="G9831" s="177"/>
      <c r="H9831" s="177"/>
    </row>
    <row r="9832" spans="1:8" x14ac:dyDescent="0.25">
      <c r="A9832" s="793"/>
      <c r="E9832" s="176"/>
      <c r="F9832" s="176"/>
      <c r="G9832" s="177"/>
      <c r="H9832" s="177"/>
    </row>
    <row r="9833" spans="1:8" x14ac:dyDescent="0.25">
      <c r="A9833" s="793"/>
      <c r="E9833" s="176"/>
      <c r="F9833" s="176"/>
      <c r="G9833" s="177"/>
      <c r="H9833" s="177"/>
    </row>
    <row r="9834" spans="1:8" x14ac:dyDescent="0.25">
      <c r="A9834" s="793"/>
      <c r="E9834" s="176"/>
      <c r="F9834" s="176"/>
      <c r="G9834" s="177"/>
      <c r="H9834" s="177"/>
    </row>
    <row r="9835" spans="1:8" x14ac:dyDescent="0.25">
      <c r="A9835" s="793"/>
      <c r="E9835" s="176"/>
      <c r="F9835" s="176"/>
      <c r="G9835" s="177"/>
      <c r="H9835" s="177"/>
    </row>
    <row r="9836" spans="1:8" x14ac:dyDescent="0.25">
      <c r="A9836" s="793"/>
      <c r="E9836" s="176"/>
      <c r="F9836" s="176"/>
      <c r="G9836" s="177"/>
      <c r="H9836" s="177"/>
    </row>
    <row r="9837" spans="1:8" x14ac:dyDescent="0.25">
      <c r="A9837" s="793"/>
      <c r="E9837" s="176"/>
      <c r="F9837" s="176"/>
      <c r="G9837" s="177"/>
      <c r="H9837" s="177"/>
    </row>
    <row r="9838" spans="1:8" x14ac:dyDescent="0.25">
      <c r="A9838" s="793"/>
      <c r="E9838" s="176"/>
      <c r="F9838" s="176"/>
      <c r="G9838" s="177"/>
      <c r="H9838" s="177"/>
    </row>
    <row r="9839" spans="1:8" x14ac:dyDescent="0.25">
      <c r="A9839" s="793"/>
      <c r="E9839" s="176"/>
      <c r="F9839" s="176"/>
      <c r="G9839" s="177"/>
      <c r="H9839" s="177"/>
    </row>
    <row r="9840" spans="1:8" x14ac:dyDescent="0.25">
      <c r="A9840" s="793"/>
      <c r="E9840" s="176"/>
      <c r="F9840" s="176"/>
      <c r="G9840" s="177"/>
      <c r="H9840" s="177"/>
    </row>
    <row r="9841" spans="1:8" x14ac:dyDescent="0.25">
      <c r="A9841" s="793"/>
      <c r="E9841" s="176"/>
      <c r="F9841" s="176"/>
      <c r="G9841" s="177"/>
      <c r="H9841" s="177"/>
    </row>
    <row r="9842" spans="1:8" x14ac:dyDescent="0.25">
      <c r="A9842" s="793"/>
      <c r="E9842" s="176"/>
      <c r="F9842" s="176"/>
      <c r="G9842" s="177"/>
      <c r="H9842" s="177"/>
    </row>
    <row r="9843" spans="1:8" x14ac:dyDescent="0.25">
      <c r="A9843" s="793"/>
      <c r="E9843" s="176"/>
      <c r="F9843" s="176"/>
      <c r="G9843" s="177"/>
      <c r="H9843" s="177"/>
    </row>
    <row r="9844" spans="1:8" x14ac:dyDescent="0.25">
      <c r="A9844" s="793"/>
      <c r="E9844" s="176"/>
      <c r="F9844" s="176"/>
      <c r="G9844" s="177"/>
      <c r="H9844" s="177"/>
    </row>
    <row r="9845" spans="1:8" x14ac:dyDescent="0.25">
      <c r="A9845" s="793"/>
      <c r="E9845" s="176"/>
      <c r="F9845" s="176"/>
      <c r="G9845" s="177"/>
      <c r="H9845" s="177"/>
    </row>
    <row r="9846" spans="1:8" x14ac:dyDescent="0.25">
      <c r="A9846" s="793"/>
      <c r="E9846" s="176"/>
      <c r="F9846" s="176"/>
      <c r="G9846" s="177"/>
      <c r="H9846" s="177"/>
    </row>
    <row r="9847" spans="1:8" x14ac:dyDescent="0.25">
      <c r="A9847" s="793"/>
      <c r="E9847" s="176"/>
      <c r="F9847" s="176"/>
      <c r="G9847" s="177"/>
      <c r="H9847" s="177"/>
    </row>
    <row r="9848" spans="1:8" x14ac:dyDescent="0.25">
      <c r="A9848" s="793"/>
      <c r="E9848" s="176"/>
      <c r="F9848" s="176"/>
      <c r="G9848" s="177"/>
      <c r="H9848" s="177"/>
    </row>
    <row r="9849" spans="1:8" x14ac:dyDescent="0.25">
      <c r="A9849" s="793"/>
      <c r="E9849" s="176"/>
      <c r="F9849" s="176"/>
      <c r="G9849" s="177"/>
      <c r="H9849" s="177"/>
    </row>
    <row r="9850" spans="1:8" x14ac:dyDescent="0.25">
      <c r="A9850" s="793"/>
      <c r="E9850" s="176"/>
      <c r="F9850" s="176"/>
      <c r="G9850" s="177"/>
      <c r="H9850" s="177"/>
    </row>
    <row r="9851" spans="1:8" x14ac:dyDescent="0.25">
      <c r="A9851" s="793"/>
      <c r="E9851" s="176"/>
      <c r="F9851" s="176"/>
      <c r="G9851" s="177"/>
      <c r="H9851" s="177"/>
    </row>
    <row r="9852" spans="1:8" x14ac:dyDescent="0.25">
      <c r="A9852" s="793"/>
      <c r="E9852" s="176"/>
      <c r="F9852" s="176"/>
      <c r="G9852" s="177"/>
      <c r="H9852" s="177"/>
    </row>
    <row r="9853" spans="1:8" x14ac:dyDescent="0.25">
      <c r="A9853" s="793"/>
      <c r="E9853" s="176"/>
      <c r="F9853" s="176"/>
      <c r="G9853" s="177"/>
      <c r="H9853" s="177"/>
    </row>
    <row r="9854" spans="1:8" x14ac:dyDescent="0.25">
      <c r="A9854" s="793"/>
      <c r="E9854" s="176"/>
      <c r="F9854" s="176"/>
      <c r="G9854" s="177"/>
      <c r="H9854" s="177"/>
    </row>
    <row r="9855" spans="1:8" x14ac:dyDescent="0.25">
      <c r="A9855" s="793"/>
      <c r="E9855" s="176"/>
      <c r="F9855" s="176"/>
      <c r="G9855" s="177"/>
      <c r="H9855" s="177"/>
    </row>
    <row r="9856" spans="1:8" x14ac:dyDescent="0.25">
      <c r="A9856" s="793"/>
      <c r="E9856" s="176"/>
      <c r="F9856" s="176"/>
      <c r="G9856" s="177"/>
      <c r="H9856" s="177"/>
    </row>
    <row r="9857" spans="1:8" x14ac:dyDescent="0.25">
      <c r="A9857" s="793"/>
      <c r="E9857" s="176"/>
      <c r="F9857" s="176"/>
      <c r="G9857" s="177"/>
      <c r="H9857" s="177"/>
    </row>
    <row r="9858" spans="1:8" x14ac:dyDescent="0.25">
      <c r="A9858" s="793"/>
      <c r="E9858" s="176"/>
      <c r="F9858" s="176"/>
      <c r="G9858" s="177"/>
      <c r="H9858" s="177"/>
    </row>
    <row r="9859" spans="1:8" x14ac:dyDescent="0.25">
      <c r="A9859" s="793"/>
      <c r="E9859" s="176"/>
      <c r="F9859" s="176"/>
      <c r="G9859" s="177"/>
      <c r="H9859" s="177"/>
    </row>
    <row r="9860" spans="1:8" x14ac:dyDescent="0.25">
      <c r="A9860" s="793"/>
      <c r="E9860" s="176"/>
      <c r="F9860" s="176"/>
      <c r="G9860" s="177"/>
      <c r="H9860" s="177"/>
    </row>
    <row r="9861" spans="1:8" x14ac:dyDescent="0.25">
      <c r="A9861" s="793"/>
      <c r="E9861" s="176"/>
      <c r="F9861" s="176"/>
      <c r="G9861" s="177"/>
      <c r="H9861" s="177"/>
    </row>
    <row r="9862" spans="1:8" x14ac:dyDescent="0.25">
      <c r="A9862" s="793"/>
      <c r="E9862" s="176"/>
      <c r="F9862" s="176"/>
      <c r="G9862" s="177"/>
      <c r="H9862" s="177"/>
    </row>
    <row r="9863" spans="1:8" x14ac:dyDescent="0.25">
      <c r="A9863" s="793"/>
      <c r="E9863" s="176"/>
      <c r="F9863" s="176"/>
      <c r="G9863" s="177"/>
      <c r="H9863" s="177"/>
    </row>
    <row r="9864" spans="1:8" x14ac:dyDescent="0.25">
      <c r="A9864" s="793"/>
      <c r="E9864" s="176"/>
      <c r="F9864" s="176"/>
      <c r="G9864" s="177"/>
      <c r="H9864" s="177"/>
    </row>
    <row r="9865" spans="1:8" x14ac:dyDescent="0.25">
      <c r="A9865" s="793"/>
      <c r="E9865" s="176"/>
      <c r="F9865" s="176"/>
      <c r="G9865" s="177"/>
      <c r="H9865" s="177"/>
    </row>
    <row r="9866" spans="1:8" x14ac:dyDescent="0.25">
      <c r="A9866" s="793"/>
      <c r="E9866" s="176"/>
      <c r="F9866" s="176"/>
      <c r="G9866" s="177"/>
      <c r="H9866" s="177"/>
    </row>
    <row r="9867" spans="1:8" x14ac:dyDescent="0.25">
      <c r="A9867" s="793"/>
      <c r="E9867" s="176"/>
      <c r="F9867" s="176"/>
      <c r="G9867" s="177"/>
      <c r="H9867" s="177"/>
    </row>
    <row r="9868" spans="1:8" x14ac:dyDescent="0.25">
      <c r="A9868" s="793"/>
      <c r="E9868" s="176"/>
      <c r="F9868" s="176"/>
      <c r="G9868" s="177"/>
      <c r="H9868" s="177"/>
    </row>
    <row r="9869" spans="1:8" x14ac:dyDescent="0.25">
      <c r="A9869" s="793"/>
      <c r="E9869" s="176"/>
      <c r="F9869" s="176"/>
      <c r="G9869" s="177"/>
      <c r="H9869" s="177"/>
    </row>
    <row r="9870" spans="1:8" x14ac:dyDescent="0.25">
      <c r="A9870" s="793"/>
      <c r="E9870" s="176"/>
      <c r="F9870" s="176"/>
      <c r="G9870" s="177"/>
      <c r="H9870" s="177"/>
    </row>
    <row r="9871" spans="1:8" x14ac:dyDescent="0.25">
      <c r="A9871" s="793"/>
      <c r="E9871" s="176"/>
      <c r="F9871" s="176"/>
      <c r="G9871" s="177"/>
      <c r="H9871" s="177"/>
    </row>
    <row r="9872" spans="1:8" x14ac:dyDescent="0.25">
      <c r="A9872" s="793"/>
      <c r="E9872" s="176"/>
      <c r="F9872" s="176"/>
      <c r="G9872" s="177"/>
      <c r="H9872" s="177"/>
    </row>
    <row r="9873" spans="1:8" x14ac:dyDescent="0.25">
      <c r="A9873" s="793"/>
      <c r="E9873" s="176"/>
      <c r="F9873" s="176"/>
      <c r="G9873" s="177"/>
      <c r="H9873" s="177"/>
    </row>
    <row r="9874" spans="1:8" x14ac:dyDescent="0.25">
      <c r="A9874" s="793"/>
      <c r="E9874" s="176"/>
      <c r="F9874" s="176"/>
      <c r="G9874" s="177"/>
      <c r="H9874" s="177"/>
    </row>
    <row r="9875" spans="1:8" x14ac:dyDescent="0.25">
      <c r="A9875" s="793"/>
      <c r="E9875" s="176"/>
      <c r="F9875" s="176"/>
      <c r="G9875" s="177"/>
      <c r="H9875" s="177"/>
    </row>
    <row r="9876" spans="1:8" x14ac:dyDescent="0.25">
      <c r="A9876" s="793"/>
      <c r="E9876" s="176"/>
      <c r="F9876" s="176"/>
      <c r="G9876" s="177"/>
      <c r="H9876" s="177"/>
    </row>
    <row r="9877" spans="1:8" x14ac:dyDescent="0.25">
      <c r="A9877" s="793"/>
      <c r="E9877" s="176"/>
      <c r="F9877" s="176"/>
      <c r="G9877" s="177"/>
      <c r="H9877" s="177"/>
    </row>
    <row r="9878" spans="1:8" x14ac:dyDescent="0.25">
      <c r="A9878" s="793"/>
      <c r="E9878" s="176"/>
      <c r="F9878" s="176"/>
      <c r="G9878" s="177"/>
      <c r="H9878" s="177"/>
    </row>
    <row r="9879" spans="1:8" x14ac:dyDescent="0.25">
      <c r="A9879" s="793"/>
      <c r="E9879" s="176"/>
      <c r="F9879" s="176"/>
      <c r="G9879" s="177"/>
      <c r="H9879" s="177"/>
    </row>
    <row r="9880" spans="1:8" x14ac:dyDescent="0.25">
      <c r="A9880" s="793"/>
      <c r="E9880" s="176"/>
      <c r="F9880" s="176"/>
      <c r="G9880" s="177"/>
      <c r="H9880" s="177"/>
    </row>
    <row r="9881" spans="1:8" x14ac:dyDescent="0.25">
      <c r="A9881" s="793"/>
      <c r="E9881" s="176"/>
      <c r="F9881" s="176"/>
      <c r="G9881" s="177"/>
      <c r="H9881" s="177"/>
    </row>
    <row r="9882" spans="1:8" x14ac:dyDescent="0.25">
      <c r="A9882" s="793"/>
      <c r="E9882" s="176"/>
      <c r="F9882" s="176"/>
      <c r="G9882" s="177"/>
      <c r="H9882" s="177"/>
    </row>
    <row r="9883" spans="1:8" x14ac:dyDescent="0.25">
      <c r="A9883" s="793"/>
      <c r="E9883" s="176"/>
      <c r="F9883" s="176"/>
      <c r="G9883" s="177"/>
      <c r="H9883" s="177"/>
    </row>
    <row r="9884" spans="1:8" x14ac:dyDescent="0.25">
      <c r="A9884" s="793"/>
      <c r="E9884" s="176"/>
      <c r="F9884" s="176"/>
      <c r="G9884" s="177"/>
      <c r="H9884" s="177"/>
    </row>
    <row r="9885" spans="1:8" x14ac:dyDescent="0.25">
      <c r="A9885" s="793"/>
      <c r="E9885" s="176"/>
      <c r="F9885" s="176"/>
      <c r="G9885" s="177"/>
      <c r="H9885" s="177"/>
    </row>
    <row r="9886" spans="1:8" x14ac:dyDescent="0.25">
      <c r="A9886" s="793"/>
      <c r="E9886" s="176"/>
      <c r="F9886" s="176"/>
      <c r="G9886" s="177"/>
      <c r="H9886" s="177"/>
    </row>
    <row r="9887" spans="1:8" x14ac:dyDescent="0.25">
      <c r="A9887" s="793"/>
      <c r="E9887" s="176"/>
      <c r="F9887" s="176"/>
      <c r="G9887" s="177"/>
      <c r="H9887" s="177"/>
    </row>
    <row r="9888" spans="1:8" x14ac:dyDescent="0.25">
      <c r="A9888" s="793"/>
      <c r="E9888" s="176"/>
      <c r="F9888" s="176"/>
      <c r="G9888" s="177"/>
      <c r="H9888" s="177"/>
    </row>
    <row r="9889" spans="1:8" x14ac:dyDescent="0.25">
      <c r="A9889" s="793"/>
      <c r="E9889" s="176"/>
      <c r="F9889" s="176"/>
      <c r="G9889" s="177"/>
      <c r="H9889" s="177"/>
    </row>
    <row r="9890" spans="1:8" x14ac:dyDescent="0.25">
      <c r="A9890" s="793"/>
      <c r="E9890" s="176"/>
      <c r="F9890" s="176"/>
      <c r="G9890" s="177"/>
      <c r="H9890" s="177"/>
    </row>
    <row r="9891" spans="1:8" x14ac:dyDescent="0.25">
      <c r="A9891" s="793"/>
      <c r="E9891" s="176"/>
      <c r="F9891" s="176"/>
      <c r="G9891" s="177"/>
      <c r="H9891" s="177"/>
    </row>
    <row r="9892" spans="1:8" x14ac:dyDescent="0.25">
      <c r="A9892" s="793"/>
      <c r="E9892" s="176"/>
      <c r="F9892" s="176"/>
      <c r="G9892" s="177"/>
      <c r="H9892" s="177"/>
    </row>
    <row r="9893" spans="1:8" x14ac:dyDescent="0.25">
      <c r="A9893" s="793"/>
      <c r="E9893" s="176"/>
      <c r="F9893" s="176"/>
      <c r="G9893" s="177"/>
      <c r="H9893" s="177"/>
    </row>
    <row r="9894" spans="1:8" x14ac:dyDescent="0.25">
      <c r="A9894" s="793"/>
      <c r="E9894" s="176"/>
      <c r="F9894" s="176"/>
      <c r="G9894" s="177"/>
      <c r="H9894" s="177"/>
    </row>
    <row r="9895" spans="1:8" x14ac:dyDescent="0.25">
      <c r="A9895" s="793"/>
      <c r="E9895" s="176"/>
      <c r="F9895" s="176"/>
      <c r="G9895" s="177"/>
      <c r="H9895" s="177"/>
    </row>
    <row r="9896" spans="1:8" x14ac:dyDescent="0.25">
      <c r="A9896" s="793"/>
      <c r="E9896" s="176"/>
      <c r="F9896" s="176"/>
      <c r="G9896" s="177"/>
      <c r="H9896" s="177"/>
    </row>
    <row r="9897" spans="1:8" x14ac:dyDescent="0.25">
      <c r="A9897" s="793"/>
      <c r="E9897" s="176"/>
      <c r="F9897" s="176"/>
      <c r="G9897" s="177"/>
      <c r="H9897" s="177"/>
    </row>
    <row r="9898" spans="1:8" x14ac:dyDescent="0.25">
      <c r="A9898" s="793"/>
      <c r="E9898" s="176"/>
      <c r="F9898" s="176"/>
      <c r="G9898" s="177"/>
      <c r="H9898" s="177"/>
    </row>
    <row r="9899" spans="1:8" x14ac:dyDescent="0.25">
      <c r="A9899" s="793"/>
      <c r="E9899" s="176"/>
      <c r="F9899" s="176"/>
      <c r="G9899" s="177"/>
      <c r="H9899" s="177"/>
    </row>
    <row r="9900" spans="1:8" x14ac:dyDescent="0.25">
      <c r="A9900" s="793"/>
      <c r="E9900" s="176"/>
      <c r="F9900" s="176"/>
      <c r="G9900" s="177"/>
      <c r="H9900" s="177"/>
    </row>
    <row r="9901" spans="1:8" x14ac:dyDescent="0.25">
      <c r="A9901" s="793"/>
      <c r="E9901" s="176"/>
      <c r="F9901" s="176"/>
      <c r="G9901" s="177"/>
      <c r="H9901" s="177"/>
    </row>
    <row r="9902" spans="1:8" x14ac:dyDescent="0.25">
      <c r="A9902" s="793"/>
      <c r="E9902" s="176"/>
      <c r="F9902" s="176"/>
      <c r="G9902" s="177"/>
      <c r="H9902" s="177"/>
    </row>
    <row r="9903" spans="1:8" x14ac:dyDescent="0.25">
      <c r="A9903" s="793"/>
      <c r="E9903" s="176"/>
      <c r="F9903" s="176"/>
      <c r="G9903" s="177"/>
      <c r="H9903" s="177"/>
    </row>
    <row r="9904" spans="1:8" x14ac:dyDescent="0.25">
      <c r="A9904" s="793"/>
      <c r="E9904" s="176"/>
      <c r="F9904" s="176"/>
      <c r="G9904" s="177"/>
      <c r="H9904" s="177"/>
    </row>
    <row r="9905" spans="1:8" x14ac:dyDescent="0.25">
      <c r="A9905" s="793"/>
      <c r="E9905" s="176"/>
      <c r="F9905" s="176"/>
      <c r="G9905" s="177"/>
      <c r="H9905" s="177"/>
    </row>
    <row r="9906" spans="1:8" x14ac:dyDescent="0.25">
      <c r="A9906" s="793"/>
      <c r="E9906" s="176"/>
      <c r="F9906" s="176"/>
      <c r="G9906" s="177"/>
      <c r="H9906" s="177"/>
    </row>
    <row r="9907" spans="1:8" x14ac:dyDescent="0.25">
      <c r="A9907" s="793"/>
      <c r="E9907" s="176"/>
      <c r="F9907" s="176"/>
      <c r="G9907" s="177"/>
      <c r="H9907" s="177"/>
    </row>
    <row r="9908" spans="1:8" x14ac:dyDescent="0.25">
      <c r="A9908" s="793"/>
      <c r="E9908" s="176"/>
      <c r="F9908" s="176"/>
      <c r="G9908" s="177"/>
      <c r="H9908" s="177"/>
    </row>
    <row r="9909" spans="1:8" x14ac:dyDescent="0.25">
      <c r="A9909" s="793"/>
      <c r="E9909" s="176"/>
      <c r="F9909" s="176"/>
      <c r="G9909" s="177"/>
      <c r="H9909" s="177"/>
    </row>
    <row r="9910" spans="1:8" x14ac:dyDescent="0.25">
      <c r="A9910" s="793"/>
      <c r="E9910" s="176"/>
      <c r="F9910" s="176"/>
      <c r="G9910" s="177"/>
      <c r="H9910" s="177"/>
    </row>
    <row r="9911" spans="1:8" x14ac:dyDescent="0.25">
      <c r="A9911" s="793"/>
      <c r="E9911" s="176"/>
      <c r="F9911" s="176"/>
      <c r="G9911" s="177"/>
      <c r="H9911" s="177"/>
    </row>
    <row r="9912" spans="1:8" x14ac:dyDescent="0.25">
      <c r="A9912" s="793"/>
      <c r="E9912" s="176"/>
      <c r="F9912" s="176"/>
      <c r="G9912" s="177"/>
      <c r="H9912" s="177"/>
    </row>
    <row r="9913" spans="1:8" x14ac:dyDescent="0.25">
      <c r="A9913" s="793"/>
      <c r="E9913" s="176"/>
      <c r="F9913" s="176"/>
      <c r="G9913" s="177"/>
      <c r="H9913" s="177"/>
    </row>
    <row r="9914" spans="1:8" x14ac:dyDescent="0.25">
      <c r="A9914" s="793"/>
      <c r="E9914" s="176"/>
      <c r="F9914" s="176"/>
      <c r="G9914" s="177"/>
      <c r="H9914" s="177"/>
    </row>
    <row r="9915" spans="1:8" x14ac:dyDescent="0.25">
      <c r="A9915" s="793"/>
      <c r="E9915" s="176"/>
      <c r="F9915" s="176"/>
      <c r="G9915" s="177"/>
      <c r="H9915" s="177"/>
    </row>
    <row r="9916" spans="1:8" x14ac:dyDescent="0.25">
      <c r="A9916" s="793"/>
      <c r="E9916" s="176"/>
      <c r="F9916" s="176"/>
      <c r="G9916" s="177"/>
      <c r="H9916" s="177"/>
    </row>
    <row r="9917" spans="1:8" x14ac:dyDescent="0.25">
      <c r="A9917" s="793"/>
      <c r="E9917" s="176"/>
      <c r="F9917" s="176"/>
      <c r="G9917" s="177"/>
      <c r="H9917" s="177"/>
    </row>
    <row r="9918" spans="1:8" x14ac:dyDescent="0.25">
      <c r="A9918" s="793"/>
      <c r="E9918" s="176"/>
      <c r="F9918" s="176"/>
      <c r="G9918" s="177"/>
      <c r="H9918" s="177"/>
    </row>
    <row r="9919" spans="1:8" x14ac:dyDescent="0.25">
      <c r="A9919" s="793"/>
      <c r="E9919" s="176"/>
      <c r="F9919" s="176"/>
      <c r="G9919" s="177"/>
      <c r="H9919" s="177"/>
    </row>
    <row r="9920" spans="1:8" x14ac:dyDescent="0.25">
      <c r="A9920" s="793"/>
      <c r="E9920" s="176"/>
      <c r="F9920" s="176"/>
      <c r="G9920" s="177"/>
      <c r="H9920" s="177"/>
    </row>
    <row r="9921" spans="1:8" x14ac:dyDescent="0.25">
      <c r="A9921" s="793"/>
      <c r="E9921" s="176"/>
      <c r="F9921" s="176"/>
      <c r="G9921" s="177"/>
      <c r="H9921" s="177"/>
    </row>
    <row r="9922" spans="1:8" x14ac:dyDescent="0.25">
      <c r="A9922" s="793"/>
      <c r="E9922" s="176"/>
      <c r="F9922" s="176"/>
      <c r="G9922" s="177"/>
      <c r="H9922" s="177"/>
    </row>
    <row r="9923" spans="1:8" x14ac:dyDescent="0.25">
      <c r="A9923" s="793"/>
      <c r="E9923" s="176"/>
      <c r="F9923" s="176"/>
      <c r="G9923" s="177"/>
      <c r="H9923" s="177"/>
    </row>
    <row r="9924" spans="1:8" x14ac:dyDescent="0.25">
      <c r="A9924" s="793"/>
      <c r="E9924" s="176"/>
      <c r="F9924" s="176"/>
      <c r="G9924" s="177"/>
      <c r="H9924" s="177"/>
    </row>
    <row r="9925" spans="1:8" x14ac:dyDescent="0.25">
      <c r="A9925" s="793"/>
      <c r="E9925" s="176"/>
      <c r="F9925" s="176"/>
      <c r="G9925" s="177"/>
      <c r="H9925" s="177"/>
    </row>
    <row r="9926" spans="1:8" x14ac:dyDescent="0.25">
      <c r="A9926" s="793"/>
      <c r="E9926" s="176"/>
      <c r="F9926" s="176"/>
      <c r="G9926" s="177"/>
      <c r="H9926" s="177"/>
    </row>
    <row r="9927" spans="1:8" x14ac:dyDescent="0.25">
      <c r="A9927" s="793"/>
      <c r="E9927" s="176"/>
      <c r="F9927" s="176"/>
      <c r="G9927" s="177"/>
      <c r="H9927" s="177"/>
    </row>
    <row r="9928" spans="1:8" x14ac:dyDescent="0.25">
      <c r="A9928" s="793"/>
      <c r="E9928" s="176"/>
      <c r="F9928" s="176"/>
      <c r="G9928" s="177"/>
      <c r="H9928" s="177"/>
    </row>
    <row r="9929" spans="1:8" x14ac:dyDescent="0.25">
      <c r="A9929" s="793"/>
      <c r="E9929" s="176"/>
      <c r="F9929" s="176"/>
      <c r="G9929" s="177"/>
      <c r="H9929" s="177"/>
    </row>
    <row r="9930" spans="1:8" x14ac:dyDescent="0.25">
      <c r="A9930" s="793"/>
      <c r="E9930" s="176"/>
      <c r="F9930" s="176"/>
      <c r="G9930" s="177"/>
      <c r="H9930" s="177"/>
    </row>
    <row r="9931" spans="1:8" x14ac:dyDescent="0.25">
      <c r="A9931" s="793"/>
      <c r="E9931" s="176"/>
      <c r="F9931" s="176"/>
      <c r="G9931" s="177"/>
      <c r="H9931" s="177"/>
    </row>
    <row r="9932" spans="1:8" x14ac:dyDescent="0.25">
      <c r="A9932" s="793"/>
      <c r="E9932" s="176"/>
      <c r="F9932" s="176"/>
      <c r="G9932" s="177"/>
      <c r="H9932" s="177"/>
    </row>
    <row r="9933" spans="1:8" x14ac:dyDescent="0.25">
      <c r="A9933" s="793"/>
      <c r="E9933" s="176"/>
      <c r="F9933" s="176"/>
      <c r="G9933" s="177"/>
      <c r="H9933" s="177"/>
    </row>
    <row r="9934" spans="1:8" x14ac:dyDescent="0.25">
      <c r="A9934" s="793"/>
      <c r="E9934" s="176"/>
      <c r="F9934" s="176"/>
      <c r="G9934" s="177"/>
      <c r="H9934" s="177"/>
    </row>
    <row r="9935" spans="1:8" x14ac:dyDescent="0.25">
      <c r="A9935" s="793"/>
      <c r="E9935" s="176"/>
      <c r="F9935" s="176"/>
      <c r="G9935" s="177"/>
      <c r="H9935" s="177"/>
    </row>
    <row r="9936" spans="1:8" x14ac:dyDescent="0.25">
      <c r="A9936" s="793"/>
      <c r="E9936" s="176"/>
      <c r="F9936" s="176"/>
      <c r="G9936" s="177"/>
      <c r="H9936" s="177"/>
    </row>
    <row r="9937" spans="1:8" x14ac:dyDescent="0.25">
      <c r="A9937" s="793"/>
      <c r="E9937" s="176"/>
      <c r="F9937" s="176"/>
      <c r="G9937" s="177"/>
      <c r="H9937" s="177"/>
    </row>
    <row r="9938" spans="1:8" x14ac:dyDescent="0.25">
      <c r="A9938" s="793"/>
      <c r="E9938" s="176"/>
      <c r="F9938" s="176"/>
      <c r="G9938" s="177"/>
      <c r="H9938" s="177"/>
    </row>
    <row r="9939" spans="1:8" x14ac:dyDescent="0.25">
      <c r="A9939" s="793"/>
      <c r="E9939" s="176"/>
      <c r="F9939" s="176"/>
      <c r="G9939" s="177"/>
      <c r="H9939" s="177"/>
    </row>
    <row r="9940" spans="1:8" x14ac:dyDescent="0.25">
      <c r="A9940" s="793"/>
      <c r="E9940" s="176"/>
      <c r="F9940" s="176"/>
      <c r="G9940" s="177"/>
      <c r="H9940" s="177"/>
    </row>
    <row r="9941" spans="1:8" x14ac:dyDescent="0.25">
      <c r="A9941" s="793"/>
      <c r="E9941" s="176"/>
      <c r="F9941" s="176"/>
      <c r="G9941" s="177"/>
      <c r="H9941" s="177"/>
    </row>
    <row r="9942" spans="1:8" x14ac:dyDescent="0.25">
      <c r="A9942" s="793"/>
      <c r="E9942" s="176"/>
      <c r="F9942" s="176"/>
      <c r="G9942" s="177"/>
      <c r="H9942" s="177"/>
    </row>
    <row r="9943" spans="1:8" x14ac:dyDescent="0.25">
      <c r="A9943" s="793"/>
      <c r="E9943" s="176"/>
      <c r="F9943" s="176"/>
      <c r="G9943" s="177"/>
      <c r="H9943" s="177"/>
    </row>
    <row r="9944" spans="1:8" x14ac:dyDescent="0.25">
      <c r="A9944" s="793"/>
      <c r="E9944" s="176"/>
      <c r="F9944" s="176"/>
      <c r="G9944" s="177"/>
      <c r="H9944" s="177"/>
    </row>
    <row r="9945" spans="1:8" x14ac:dyDescent="0.25">
      <c r="A9945" s="793"/>
      <c r="E9945" s="176"/>
      <c r="F9945" s="176"/>
      <c r="G9945" s="177"/>
      <c r="H9945" s="177"/>
    </row>
    <row r="9946" spans="1:8" x14ac:dyDescent="0.25">
      <c r="A9946" s="793"/>
      <c r="E9946" s="176"/>
      <c r="F9946" s="176"/>
      <c r="G9946" s="177"/>
      <c r="H9946" s="177"/>
    </row>
    <row r="9947" spans="1:8" x14ac:dyDescent="0.25">
      <c r="A9947" s="793"/>
      <c r="E9947" s="176"/>
      <c r="F9947" s="176"/>
      <c r="G9947" s="177"/>
      <c r="H9947" s="177"/>
    </row>
    <row r="9948" spans="1:8" x14ac:dyDescent="0.25">
      <c r="A9948" s="793"/>
      <c r="E9948" s="176"/>
      <c r="F9948" s="176"/>
      <c r="G9948" s="177"/>
      <c r="H9948" s="177"/>
    </row>
    <row r="9949" spans="1:8" x14ac:dyDescent="0.25">
      <c r="A9949" s="793"/>
      <c r="E9949" s="176"/>
      <c r="F9949" s="176"/>
      <c r="G9949" s="177"/>
      <c r="H9949" s="177"/>
    </row>
    <row r="9950" spans="1:8" x14ac:dyDescent="0.25">
      <c r="A9950" s="793"/>
      <c r="E9950" s="176"/>
      <c r="F9950" s="176"/>
      <c r="G9950" s="177"/>
      <c r="H9950" s="177"/>
    </row>
    <row r="9951" spans="1:8" x14ac:dyDescent="0.25">
      <c r="A9951" s="793"/>
      <c r="E9951" s="176"/>
      <c r="F9951" s="176"/>
      <c r="G9951" s="177"/>
      <c r="H9951" s="177"/>
    </row>
    <row r="9952" spans="1:8" x14ac:dyDescent="0.25">
      <c r="A9952" s="793"/>
      <c r="E9952" s="176"/>
      <c r="F9952" s="176"/>
      <c r="G9952" s="177"/>
      <c r="H9952" s="177"/>
    </row>
    <row r="9953" spans="1:8" x14ac:dyDescent="0.25">
      <c r="A9953" s="793"/>
      <c r="E9953" s="176"/>
      <c r="F9953" s="176"/>
      <c r="G9953" s="177"/>
      <c r="H9953" s="177"/>
    </row>
    <row r="9954" spans="1:8" x14ac:dyDescent="0.25">
      <c r="A9954" s="793"/>
      <c r="E9954" s="176"/>
      <c r="F9954" s="176"/>
      <c r="G9954" s="177"/>
      <c r="H9954" s="177"/>
    </row>
    <row r="9955" spans="1:8" x14ac:dyDescent="0.25">
      <c r="A9955" s="793"/>
      <c r="E9955" s="176"/>
      <c r="F9955" s="176"/>
      <c r="G9955" s="177"/>
      <c r="H9955" s="177"/>
    </row>
    <row r="9956" spans="1:8" x14ac:dyDescent="0.25">
      <c r="A9956" s="793"/>
      <c r="E9956" s="176"/>
      <c r="F9956" s="176"/>
      <c r="G9956" s="177"/>
      <c r="H9956" s="177"/>
    </row>
    <row r="9957" spans="1:8" x14ac:dyDescent="0.25">
      <c r="A9957" s="793"/>
      <c r="E9957" s="176"/>
      <c r="F9957" s="176"/>
      <c r="G9957" s="177"/>
      <c r="H9957" s="177"/>
    </row>
    <row r="9958" spans="1:8" x14ac:dyDescent="0.25">
      <c r="A9958" s="793"/>
      <c r="E9958" s="176"/>
      <c r="F9958" s="176"/>
      <c r="G9958" s="177"/>
      <c r="H9958" s="177"/>
    </row>
    <row r="9959" spans="1:8" x14ac:dyDescent="0.25">
      <c r="A9959" s="793"/>
      <c r="E9959" s="176"/>
      <c r="F9959" s="176"/>
      <c r="G9959" s="177"/>
      <c r="H9959" s="177"/>
    </row>
    <row r="9960" spans="1:8" x14ac:dyDescent="0.25">
      <c r="A9960" s="793"/>
      <c r="E9960" s="176"/>
      <c r="F9960" s="176"/>
      <c r="G9960" s="177"/>
      <c r="H9960" s="177"/>
    </row>
    <row r="9961" spans="1:8" x14ac:dyDescent="0.25">
      <c r="A9961" s="793"/>
      <c r="E9961" s="176"/>
      <c r="F9961" s="176"/>
      <c r="G9961" s="177"/>
      <c r="H9961" s="177"/>
    </row>
    <row r="9962" spans="1:8" x14ac:dyDescent="0.25">
      <c r="A9962" s="793"/>
      <c r="E9962" s="176"/>
      <c r="F9962" s="176"/>
      <c r="G9962" s="177"/>
      <c r="H9962" s="177"/>
    </row>
    <row r="9963" spans="1:8" x14ac:dyDescent="0.25">
      <c r="A9963" s="793"/>
      <c r="E9963" s="176"/>
      <c r="F9963" s="176"/>
      <c r="G9963" s="177"/>
      <c r="H9963" s="177"/>
    </row>
    <row r="9964" spans="1:8" x14ac:dyDescent="0.25">
      <c r="A9964" s="793"/>
      <c r="E9964" s="176"/>
      <c r="F9964" s="176"/>
      <c r="G9964" s="177"/>
      <c r="H9964" s="177"/>
    </row>
    <row r="9965" spans="1:8" x14ac:dyDescent="0.25">
      <c r="A9965" s="793"/>
      <c r="E9965" s="176"/>
      <c r="F9965" s="176"/>
      <c r="G9965" s="177"/>
      <c r="H9965" s="177"/>
    </row>
    <row r="9966" spans="1:8" x14ac:dyDescent="0.25">
      <c r="A9966" s="793"/>
      <c r="E9966" s="176"/>
      <c r="F9966" s="176"/>
      <c r="G9966" s="177"/>
      <c r="H9966" s="177"/>
    </row>
    <row r="9967" spans="1:8" x14ac:dyDescent="0.25">
      <c r="A9967" s="793"/>
      <c r="E9967" s="176"/>
      <c r="F9967" s="176"/>
      <c r="G9967" s="177"/>
      <c r="H9967" s="177"/>
    </row>
    <row r="9968" spans="1:8" x14ac:dyDescent="0.25">
      <c r="A9968" s="793"/>
      <c r="E9968" s="176"/>
      <c r="F9968" s="176"/>
      <c r="G9968" s="177"/>
      <c r="H9968" s="177"/>
    </row>
    <row r="9969" spans="1:8" x14ac:dyDescent="0.25">
      <c r="A9969" s="793"/>
      <c r="E9969" s="176"/>
      <c r="F9969" s="176"/>
      <c r="G9969" s="177"/>
      <c r="H9969" s="177"/>
    </row>
    <row r="9970" spans="1:8" x14ac:dyDescent="0.25">
      <c r="A9970" s="793"/>
      <c r="E9970" s="176"/>
      <c r="F9970" s="176"/>
      <c r="G9970" s="177"/>
      <c r="H9970" s="177"/>
    </row>
    <row r="9971" spans="1:8" x14ac:dyDescent="0.25">
      <c r="A9971" s="793"/>
      <c r="E9971" s="176"/>
      <c r="F9971" s="176"/>
      <c r="G9971" s="177"/>
      <c r="H9971" s="177"/>
    </row>
    <row r="9972" spans="1:8" x14ac:dyDescent="0.25">
      <c r="A9972" s="793"/>
      <c r="E9972" s="176"/>
      <c r="F9972" s="176"/>
      <c r="G9972" s="177"/>
      <c r="H9972" s="177"/>
    </row>
    <row r="9973" spans="1:8" x14ac:dyDescent="0.25">
      <c r="A9973" s="793"/>
      <c r="E9973" s="176"/>
      <c r="F9973" s="176"/>
      <c r="G9973" s="177"/>
      <c r="H9973" s="177"/>
    </row>
    <row r="9974" spans="1:8" x14ac:dyDescent="0.25">
      <c r="A9974" s="793"/>
      <c r="E9974" s="176"/>
      <c r="F9974" s="176"/>
      <c r="G9974" s="177"/>
      <c r="H9974" s="177"/>
    </row>
    <row r="9975" spans="1:8" x14ac:dyDescent="0.25">
      <c r="A9975" s="793"/>
      <c r="E9975" s="176"/>
      <c r="F9975" s="176"/>
      <c r="G9975" s="177"/>
      <c r="H9975" s="177"/>
    </row>
    <row r="9976" spans="1:8" x14ac:dyDescent="0.25">
      <c r="A9976" s="793"/>
      <c r="E9976" s="176"/>
      <c r="F9976" s="176"/>
      <c r="G9976" s="177"/>
      <c r="H9976" s="177"/>
    </row>
    <row r="9977" spans="1:8" x14ac:dyDescent="0.25">
      <c r="A9977" s="793"/>
      <c r="E9977" s="176"/>
      <c r="F9977" s="176"/>
      <c r="G9977" s="177"/>
      <c r="H9977" s="177"/>
    </row>
    <row r="9978" spans="1:8" x14ac:dyDescent="0.25">
      <c r="A9978" s="793"/>
      <c r="E9978" s="176"/>
      <c r="F9978" s="176"/>
      <c r="G9978" s="177"/>
      <c r="H9978" s="177"/>
    </row>
    <row r="9979" spans="1:8" x14ac:dyDescent="0.25">
      <c r="A9979" s="793"/>
      <c r="E9979" s="176"/>
      <c r="F9979" s="176"/>
      <c r="G9979" s="177"/>
      <c r="H9979" s="177"/>
    </row>
    <row r="9980" spans="1:8" x14ac:dyDescent="0.25">
      <c r="A9980" s="793"/>
      <c r="E9980" s="176"/>
      <c r="F9980" s="176"/>
      <c r="G9980" s="177"/>
      <c r="H9980" s="177"/>
    </row>
    <row r="9981" spans="1:8" x14ac:dyDescent="0.25">
      <c r="A9981" s="793"/>
      <c r="E9981" s="176"/>
      <c r="F9981" s="176"/>
      <c r="G9981" s="177"/>
      <c r="H9981" s="177"/>
    </row>
    <row r="9982" spans="1:8" x14ac:dyDescent="0.25">
      <c r="A9982" s="793"/>
      <c r="E9982" s="176"/>
      <c r="F9982" s="176"/>
      <c r="G9982" s="177"/>
      <c r="H9982" s="177"/>
    </row>
    <row r="9983" spans="1:8" x14ac:dyDescent="0.25">
      <c r="A9983" s="793"/>
      <c r="E9983" s="176"/>
      <c r="F9983" s="176"/>
      <c r="G9983" s="177"/>
      <c r="H9983" s="177"/>
    </row>
    <row r="9984" spans="1:8" x14ac:dyDescent="0.25">
      <c r="A9984" s="793"/>
      <c r="E9984" s="176"/>
      <c r="F9984" s="176"/>
      <c r="G9984" s="177"/>
      <c r="H9984" s="177"/>
    </row>
    <row r="9985" spans="1:8" x14ac:dyDescent="0.25">
      <c r="A9985" s="793"/>
      <c r="E9985" s="176"/>
      <c r="F9985" s="176"/>
      <c r="G9985" s="177"/>
      <c r="H9985" s="177"/>
    </row>
    <row r="9986" spans="1:8" x14ac:dyDescent="0.25">
      <c r="A9986" s="793"/>
      <c r="E9986" s="176"/>
      <c r="F9986" s="176"/>
      <c r="G9986" s="177"/>
      <c r="H9986" s="177"/>
    </row>
    <row r="9987" spans="1:8" x14ac:dyDescent="0.25">
      <c r="A9987" s="793"/>
      <c r="E9987" s="176"/>
      <c r="F9987" s="176"/>
      <c r="G9987" s="177"/>
      <c r="H9987" s="177"/>
    </row>
    <row r="9988" spans="1:8" x14ac:dyDescent="0.25">
      <c r="A9988" s="793"/>
      <c r="E9988" s="176"/>
      <c r="F9988" s="176"/>
      <c r="G9988" s="177"/>
      <c r="H9988" s="177"/>
    </row>
    <row r="9989" spans="1:8" x14ac:dyDescent="0.25">
      <c r="A9989" s="793"/>
      <c r="E9989" s="176"/>
      <c r="F9989" s="176"/>
      <c r="G9989" s="177"/>
      <c r="H9989" s="177"/>
    </row>
    <row r="9990" spans="1:8" x14ac:dyDescent="0.25">
      <c r="A9990" s="793"/>
      <c r="E9990" s="176"/>
      <c r="F9990" s="176"/>
      <c r="G9990" s="177"/>
      <c r="H9990" s="177"/>
    </row>
    <row r="9991" spans="1:8" x14ac:dyDescent="0.25">
      <c r="A9991" s="793"/>
      <c r="E9991" s="176"/>
      <c r="F9991" s="176"/>
      <c r="G9991" s="177"/>
      <c r="H9991" s="177"/>
    </row>
    <row r="9992" spans="1:8" x14ac:dyDescent="0.25">
      <c r="A9992" s="793"/>
      <c r="E9992" s="176"/>
      <c r="F9992" s="176"/>
      <c r="G9992" s="177"/>
      <c r="H9992" s="177"/>
    </row>
    <row r="9993" spans="1:8" x14ac:dyDescent="0.25">
      <c r="A9993" s="793"/>
      <c r="E9993" s="176"/>
      <c r="F9993" s="176"/>
      <c r="G9993" s="177"/>
      <c r="H9993" s="177"/>
    </row>
    <row r="9994" spans="1:8" x14ac:dyDescent="0.25">
      <c r="A9994" s="793"/>
      <c r="E9994" s="176"/>
      <c r="F9994" s="176"/>
      <c r="G9994" s="177"/>
      <c r="H9994" s="177"/>
    </row>
    <row r="9995" spans="1:8" x14ac:dyDescent="0.25">
      <c r="A9995" s="793"/>
      <c r="E9995" s="176"/>
      <c r="F9995" s="176"/>
      <c r="G9995" s="177"/>
      <c r="H9995" s="177"/>
    </row>
    <row r="9996" spans="1:8" x14ac:dyDescent="0.25">
      <c r="A9996" s="793"/>
      <c r="E9996" s="176"/>
      <c r="F9996" s="176"/>
      <c r="G9996" s="177"/>
      <c r="H9996" s="177"/>
    </row>
    <row r="9997" spans="1:8" x14ac:dyDescent="0.25">
      <c r="A9997" s="793"/>
      <c r="E9997" s="176"/>
      <c r="F9997" s="176"/>
      <c r="G9997" s="177"/>
      <c r="H9997" s="177"/>
    </row>
    <row r="9998" spans="1:8" x14ac:dyDescent="0.25">
      <c r="A9998" s="793"/>
      <c r="E9998" s="176"/>
      <c r="F9998" s="176"/>
      <c r="G9998" s="177"/>
      <c r="H9998" s="177"/>
    </row>
    <row r="9999" spans="1:8" x14ac:dyDescent="0.25">
      <c r="A9999" s="793"/>
      <c r="E9999" s="176"/>
      <c r="F9999" s="176"/>
      <c r="G9999" s="177"/>
      <c r="H9999" s="177"/>
    </row>
    <row r="10000" spans="1:8" x14ac:dyDescent="0.25">
      <c r="A10000" s="793"/>
      <c r="E10000" s="176"/>
      <c r="F10000" s="176"/>
      <c r="G10000" s="177"/>
      <c r="H10000" s="177"/>
    </row>
    <row r="10001" spans="1:8" x14ac:dyDescent="0.25">
      <c r="A10001" s="793"/>
      <c r="E10001" s="176"/>
      <c r="F10001" s="176"/>
      <c r="G10001" s="177"/>
      <c r="H10001" s="177"/>
    </row>
    <row r="10002" spans="1:8" x14ac:dyDescent="0.25">
      <c r="A10002" s="793"/>
      <c r="E10002" s="176"/>
      <c r="F10002" s="176"/>
      <c r="G10002" s="177"/>
      <c r="H10002" s="177"/>
    </row>
    <row r="10003" spans="1:8" x14ac:dyDescent="0.25">
      <c r="A10003" s="793"/>
      <c r="E10003" s="176"/>
      <c r="F10003" s="176"/>
      <c r="G10003" s="177"/>
      <c r="H10003" s="177"/>
    </row>
    <row r="10004" spans="1:8" x14ac:dyDescent="0.25">
      <c r="A10004" s="793"/>
      <c r="E10004" s="176"/>
      <c r="F10004" s="176"/>
      <c r="G10004" s="177"/>
      <c r="H10004" s="177"/>
    </row>
    <row r="10005" spans="1:8" x14ac:dyDescent="0.25">
      <c r="A10005" s="793"/>
      <c r="E10005" s="176"/>
      <c r="F10005" s="176"/>
      <c r="G10005" s="177"/>
      <c r="H10005" s="177"/>
    </row>
    <row r="10006" spans="1:8" x14ac:dyDescent="0.25">
      <c r="A10006" s="793"/>
      <c r="E10006" s="176"/>
      <c r="F10006" s="176"/>
      <c r="G10006" s="177"/>
      <c r="H10006" s="177"/>
    </row>
    <row r="10007" spans="1:8" x14ac:dyDescent="0.25">
      <c r="A10007" s="793"/>
      <c r="E10007" s="176"/>
      <c r="F10007" s="176"/>
      <c r="G10007" s="177"/>
      <c r="H10007" s="177"/>
    </row>
    <row r="10008" spans="1:8" x14ac:dyDescent="0.25">
      <c r="A10008" s="793"/>
      <c r="E10008" s="176"/>
      <c r="F10008" s="176"/>
      <c r="G10008" s="177"/>
      <c r="H10008" s="177"/>
    </row>
    <row r="10009" spans="1:8" x14ac:dyDescent="0.25">
      <c r="A10009" s="793"/>
      <c r="E10009" s="176"/>
      <c r="F10009" s="176"/>
      <c r="G10009" s="177"/>
      <c r="H10009" s="177"/>
    </row>
    <row r="10010" spans="1:8" x14ac:dyDescent="0.25">
      <c r="A10010" s="793"/>
      <c r="E10010" s="176"/>
      <c r="F10010" s="176"/>
      <c r="G10010" s="177"/>
      <c r="H10010" s="177"/>
    </row>
    <row r="10011" spans="1:8" x14ac:dyDescent="0.25">
      <c r="A10011" s="793"/>
      <c r="E10011" s="176"/>
      <c r="F10011" s="176"/>
      <c r="G10011" s="177"/>
      <c r="H10011" s="177"/>
    </row>
    <row r="10012" spans="1:8" x14ac:dyDescent="0.25">
      <c r="A10012" s="793"/>
      <c r="E10012" s="176"/>
      <c r="F10012" s="176"/>
      <c r="G10012" s="177"/>
      <c r="H10012" s="177"/>
    </row>
    <row r="10013" spans="1:8" x14ac:dyDescent="0.25">
      <c r="A10013" s="793"/>
      <c r="E10013" s="176"/>
      <c r="F10013" s="176"/>
      <c r="G10013" s="177"/>
      <c r="H10013" s="177"/>
    </row>
    <row r="10014" spans="1:8" x14ac:dyDescent="0.25">
      <c r="A10014" s="793"/>
      <c r="E10014" s="176"/>
      <c r="F10014" s="176"/>
      <c r="G10014" s="177"/>
      <c r="H10014" s="177"/>
    </row>
    <row r="10015" spans="1:8" x14ac:dyDescent="0.25">
      <c r="A10015" s="793"/>
      <c r="E10015" s="176"/>
      <c r="F10015" s="176"/>
      <c r="G10015" s="177"/>
      <c r="H10015" s="177"/>
    </row>
    <row r="10016" spans="1:8" x14ac:dyDescent="0.25">
      <c r="A10016" s="793"/>
      <c r="E10016" s="176"/>
      <c r="F10016" s="176"/>
      <c r="G10016" s="177"/>
      <c r="H10016" s="177"/>
    </row>
    <row r="10017" spans="1:8" x14ac:dyDescent="0.25">
      <c r="A10017" s="793"/>
      <c r="E10017" s="176"/>
      <c r="F10017" s="176"/>
      <c r="G10017" s="177"/>
      <c r="H10017" s="177"/>
    </row>
    <row r="10018" spans="1:8" x14ac:dyDescent="0.25">
      <c r="A10018" s="793"/>
      <c r="E10018" s="176"/>
      <c r="F10018" s="176"/>
      <c r="G10018" s="177"/>
      <c r="H10018" s="177"/>
    </row>
    <row r="10019" spans="1:8" x14ac:dyDescent="0.25">
      <c r="A10019" s="793"/>
      <c r="E10019" s="176"/>
      <c r="F10019" s="176"/>
      <c r="G10019" s="177"/>
      <c r="H10019" s="177"/>
    </row>
    <row r="10020" spans="1:8" x14ac:dyDescent="0.25">
      <c r="A10020" s="793"/>
      <c r="E10020" s="176"/>
      <c r="F10020" s="176"/>
      <c r="G10020" s="177"/>
      <c r="H10020" s="177"/>
    </row>
    <row r="10021" spans="1:8" x14ac:dyDescent="0.25">
      <c r="A10021" s="793"/>
      <c r="E10021" s="176"/>
      <c r="F10021" s="176"/>
      <c r="G10021" s="177"/>
      <c r="H10021" s="177"/>
    </row>
    <row r="10022" spans="1:8" x14ac:dyDescent="0.25">
      <c r="A10022" s="793"/>
      <c r="E10022" s="176"/>
      <c r="F10022" s="176"/>
      <c r="G10022" s="177"/>
      <c r="H10022" s="177"/>
    </row>
    <row r="10023" spans="1:8" x14ac:dyDescent="0.25">
      <c r="A10023" s="793"/>
      <c r="E10023" s="176"/>
      <c r="F10023" s="176"/>
      <c r="G10023" s="177"/>
      <c r="H10023" s="177"/>
    </row>
    <row r="10024" spans="1:8" x14ac:dyDescent="0.25">
      <c r="A10024" s="793"/>
      <c r="E10024" s="176"/>
      <c r="F10024" s="176"/>
      <c r="G10024" s="177"/>
      <c r="H10024" s="177"/>
    </row>
    <row r="10025" spans="1:8" x14ac:dyDescent="0.25">
      <c r="A10025" s="793"/>
      <c r="E10025" s="176"/>
      <c r="F10025" s="176"/>
      <c r="G10025" s="177"/>
      <c r="H10025" s="177"/>
    </row>
    <row r="10026" spans="1:8" x14ac:dyDescent="0.25">
      <c r="A10026" s="793"/>
      <c r="E10026" s="176"/>
      <c r="F10026" s="176"/>
      <c r="G10026" s="177"/>
      <c r="H10026" s="177"/>
    </row>
    <row r="10027" spans="1:8" x14ac:dyDescent="0.25">
      <c r="A10027" s="793"/>
      <c r="E10027" s="176"/>
      <c r="F10027" s="176"/>
      <c r="G10027" s="177"/>
      <c r="H10027" s="177"/>
    </row>
    <row r="10028" spans="1:8" x14ac:dyDescent="0.25">
      <c r="A10028" s="793"/>
      <c r="E10028" s="176"/>
      <c r="F10028" s="176"/>
      <c r="G10028" s="177"/>
      <c r="H10028" s="177"/>
    </row>
    <row r="10029" spans="1:8" x14ac:dyDescent="0.25">
      <c r="A10029" s="793"/>
      <c r="E10029" s="176"/>
      <c r="F10029" s="176"/>
      <c r="G10029" s="177"/>
      <c r="H10029" s="177"/>
    </row>
    <row r="10030" spans="1:8" x14ac:dyDescent="0.25">
      <c r="A10030" s="793"/>
      <c r="E10030" s="176"/>
      <c r="F10030" s="176"/>
      <c r="G10030" s="177"/>
      <c r="H10030" s="177"/>
    </row>
    <row r="10031" spans="1:8" x14ac:dyDescent="0.25">
      <c r="A10031" s="793"/>
      <c r="E10031" s="176"/>
      <c r="F10031" s="176"/>
      <c r="G10031" s="177"/>
      <c r="H10031" s="177"/>
    </row>
    <row r="10032" spans="1:8" x14ac:dyDescent="0.25">
      <c r="A10032" s="793"/>
      <c r="E10032" s="176"/>
      <c r="F10032" s="176"/>
      <c r="G10032" s="177"/>
      <c r="H10032" s="177"/>
    </row>
    <row r="10033" spans="1:8" x14ac:dyDescent="0.25">
      <c r="A10033" s="793"/>
      <c r="E10033" s="176"/>
      <c r="F10033" s="176"/>
      <c r="G10033" s="177"/>
      <c r="H10033" s="177"/>
    </row>
    <row r="10034" spans="1:8" x14ac:dyDescent="0.25">
      <c r="A10034" s="793"/>
      <c r="E10034" s="176"/>
      <c r="F10034" s="176"/>
      <c r="G10034" s="177"/>
      <c r="H10034" s="177"/>
    </row>
    <row r="10035" spans="1:8" x14ac:dyDescent="0.25">
      <c r="A10035" s="793"/>
      <c r="E10035" s="176"/>
      <c r="F10035" s="176"/>
      <c r="G10035" s="177"/>
      <c r="H10035" s="177"/>
    </row>
    <row r="10036" spans="1:8" x14ac:dyDescent="0.25">
      <c r="A10036" s="793"/>
      <c r="E10036" s="176"/>
      <c r="F10036" s="176"/>
      <c r="G10036" s="177"/>
      <c r="H10036" s="177"/>
    </row>
    <row r="10037" spans="1:8" x14ac:dyDescent="0.25">
      <c r="A10037" s="793"/>
      <c r="E10037" s="176"/>
      <c r="F10037" s="176"/>
      <c r="G10037" s="177"/>
      <c r="H10037" s="177"/>
    </row>
    <row r="10038" spans="1:8" x14ac:dyDescent="0.25">
      <c r="A10038" s="793"/>
      <c r="E10038" s="176"/>
      <c r="F10038" s="176"/>
      <c r="G10038" s="177"/>
      <c r="H10038" s="177"/>
    </row>
    <row r="10039" spans="1:8" x14ac:dyDescent="0.25">
      <c r="A10039" s="793"/>
      <c r="E10039" s="176"/>
      <c r="F10039" s="176"/>
      <c r="G10039" s="177"/>
      <c r="H10039" s="177"/>
    </row>
    <row r="10040" spans="1:8" x14ac:dyDescent="0.25">
      <c r="A10040" s="793"/>
      <c r="E10040" s="176"/>
      <c r="F10040" s="176"/>
      <c r="G10040" s="177"/>
      <c r="H10040" s="177"/>
    </row>
    <row r="10041" spans="1:8" x14ac:dyDescent="0.25">
      <c r="A10041" s="793"/>
      <c r="E10041" s="176"/>
      <c r="F10041" s="176"/>
      <c r="G10041" s="177"/>
      <c r="H10041" s="177"/>
    </row>
    <row r="10042" spans="1:8" x14ac:dyDescent="0.25">
      <c r="A10042" s="793"/>
      <c r="E10042" s="176"/>
      <c r="F10042" s="176"/>
      <c r="G10042" s="177"/>
      <c r="H10042" s="177"/>
    </row>
    <row r="10043" spans="1:8" x14ac:dyDescent="0.25">
      <c r="A10043" s="793"/>
      <c r="E10043" s="176"/>
      <c r="F10043" s="176"/>
      <c r="G10043" s="177"/>
      <c r="H10043" s="177"/>
    </row>
    <row r="10044" spans="1:8" x14ac:dyDescent="0.25">
      <c r="A10044" s="793"/>
      <c r="E10044" s="176"/>
      <c r="F10044" s="176"/>
      <c r="G10044" s="177"/>
      <c r="H10044" s="177"/>
    </row>
    <row r="10045" spans="1:8" x14ac:dyDescent="0.25">
      <c r="A10045" s="793"/>
      <c r="E10045" s="176"/>
      <c r="F10045" s="176"/>
      <c r="G10045" s="177"/>
      <c r="H10045" s="177"/>
    </row>
    <row r="10046" spans="1:8" x14ac:dyDescent="0.25">
      <c r="A10046" s="793"/>
      <c r="E10046" s="176"/>
      <c r="F10046" s="176"/>
      <c r="G10046" s="177"/>
      <c r="H10046" s="177"/>
    </row>
    <row r="10047" spans="1:8" x14ac:dyDescent="0.25">
      <c r="A10047" s="793"/>
      <c r="E10047" s="176"/>
      <c r="F10047" s="176"/>
      <c r="G10047" s="177"/>
      <c r="H10047" s="177"/>
    </row>
    <row r="10048" spans="1:8" x14ac:dyDescent="0.25">
      <c r="A10048" s="793"/>
      <c r="E10048" s="176"/>
      <c r="F10048" s="176"/>
      <c r="G10048" s="177"/>
      <c r="H10048" s="177"/>
    </row>
    <row r="10049" spans="1:8" x14ac:dyDescent="0.25">
      <c r="A10049" s="793"/>
      <c r="E10049" s="176"/>
      <c r="F10049" s="176"/>
      <c r="G10049" s="177"/>
      <c r="H10049" s="177"/>
    </row>
    <row r="10050" spans="1:8" x14ac:dyDescent="0.25">
      <c r="A10050" s="793"/>
      <c r="E10050" s="176"/>
      <c r="F10050" s="176"/>
      <c r="G10050" s="177"/>
      <c r="H10050" s="177"/>
    </row>
    <row r="10051" spans="1:8" x14ac:dyDescent="0.25">
      <c r="A10051" s="793"/>
      <c r="E10051" s="176"/>
      <c r="F10051" s="176"/>
      <c r="G10051" s="177"/>
      <c r="H10051" s="177"/>
    </row>
    <row r="10052" spans="1:8" x14ac:dyDescent="0.25">
      <c r="A10052" s="793"/>
      <c r="E10052" s="176"/>
      <c r="F10052" s="176"/>
      <c r="G10052" s="177"/>
      <c r="H10052" s="177"/>
    </row>
    <row r="10053" spans="1:8" x14ac:dyDescent="0.25">
      <c r="A10053" s="793"/>
      <c r="E10053" s="176"/>
      <c r="F10053" s="176"/>
      <c r="G10053" s="177"/>
      <c r="H10053" s="177"/>
    </row>
    <row r="10054" spans="1:8" x14ac:dyDescent="0.25">
      <c r="A10054" s="793"/>
      <c r="E10054" s="176"/>
      <c r="F10054" s="176"/>
      <c r="G10054" s="177"/>
      <c r="H10054" s="177"/>
    </row>
    <row r="10055" spans="1:8" x14ac:dyDescent="0.25">
      <c r="A10055" s="793"/>
      <c r="E10055" s="176"/>
      <c r="F10055" s="176"/>
      <c r="G10055" s="177"/>
      <c r="H10055" s="177"/>
    </row>
    <row r="10056" spans="1:8" x14ac:dyDescent="0.25">
      <c r="A10056" s="793"/>
      <c r="E10056" s="176"/>
      <c r="F10056" s="176"/>
      <c r="G10056" s="177"/>
      <c r="H10056" s="177"/>
    </row>
    <row r="10057" spans="1:8" x14ac:dyDescent="0.25">
      <c r="A10057" s="793"/>
      <c r="E10057" s="176"/>
      <c r="F10057" s="176"/>
      <c r="G10057" s="177"/>
      <c r="H10057" s="177"/>
    </row>
    <row r="10058" spans="1:8" x14ac:dyDescent="0.25">
      <c r="A10058" s="793"/>
      <c r="E10058" s="176"/>
      <c r="F10058" s="176"/>
      <c r="G10058" s="177"/>
      <c r="H10058" s="177"/>
    </row>
    <row r="10059" spans="1:8" x14ac:dyDescent="0.25">
      <c r="A10059" s="793"/>
      <c r="E10059" s="176"/>
      <c r="F10059" s="176"/>
      <c r="G10059" s="177"/>
      <c r="H10059" s="177"/>
    </row>
    <row r="10060" spans="1:8" x14ac:dyDescent="0.25">
      <c r="A10060" s="793"/>
      <c r="E10060" s="176"/>
      <c r="F10060" s="176"/>
      <c r="G10060" s="177"/>
      <c r="H10060" s="177"/>
    </row>
    <row r="10061" spans="1:8" x14ac:dyDescent="0.25">
      <c r="A10061" s="793"/>
      <c r="E10061" s="176"/>
      <c r="F10061" s="176"/>
      <c r="G10061" s="177"/>
      <c r="H10061" s="177"/>
    </row>
    <row r="10062" spans="1:8" x14ac:dyDescent="0.25">
      <c r="A10062" s="793"/>
      <c r="E10062" s="176"/>
      <c r="F10062" s="176"/>
      <c r="G10062" s="177"/>
      <c r="H10062" s="177"/>
    </row>
    <row r="10063" spans="1:8" x14ac:dyDescent="0.25">
      <c r="A10063" s="793"/>
      <c r="E10063" s="176"/>
      <c r="F10063" s="176"/>
      <c r="G10063" s="177"/>
      <c r="H10063" s="177"/>
    </row>
    <row r="10064" spans="1:8" x14ac:dyDescent="0.25">
      <c r="A10064" s="793"/>
      <c r="E10064" s="176"/>
      <c r="F10064" s="176"/>
      <c r="G10064" s="177"/>
      <c r="H10064" s="177"/>
    </row>
    <row r="10065" spans="1:8" x14ac:dyDescent="0.25">
      <c r="A10065" s="793"/>
      <c r="E10065" s="176"/>
      <c r="F10065" s="176"/>
      <c r="G10065" s="177"/>
      <c r="H10065" s="177"/>
    </row>
    <row r="10066" spans="1:8" x14ac:dyDescent="0.25">
      <c r="A10066" s="793"/>
      <c r="E10066" s="176"/>
      <c r="F10066" s="176"/>
      <c r="G10066" s="177"/>
      <c r="H10066" s="177"/>
    </row>
    <row r="10067" spans="1:8" x14ac:dyDescent="0.25">
      <c r="A10067" s="793"/>
      <c r="E10067" s="176"/>
      <c r="F10067" s="176"/>
      <c r="G10067" s="177"/>
      <c r="H10067" s="177"/>
    </row>
    <row r="10068" spans="1:8" x14ac:dyDescent="0.25">
      <c r="A10068" s="793"/>
      <c r="E10068" s="176"/>
      <c r="F10068" s="176"/>
      <c r="G10068" s="177"/>
      <c r="H10068" s="177"/>
    </row>
    <row r="10069" spans="1:8" x14ac:dyDescent="0.25">
      <c r="A10069" s="793"/>
      <c r="E10069" s="176"/>
      <c r="F10069" s="176"/>
      <c r="G10069" s="177"/>
      <c r="H10069" s="177"/>
    </row>
    <row r="10070" spans="1:8" x14ac:dyDescent="0.25">
      <c r="A10070" s="793"/>
      <c r="E10070" s="176"/>
      <c r="F10070" s="176"/>
      <c r="G10070" s="177"/>
      <c r="H10070" s="177"/>
    </row>
    <row r="10071" spans="1:8" x14ac:dyDescent="0.25">
      <c r="A10071" s="793"/>
      <c r="E10071" s="176"/>
      <c r="F10071" s="176"/>
      <c r="G10071" s="177"/>
      <c r="H10071" s="177"/>
    </row>
    <row r="10072" spans="1:8" x14ac:dyDescent="0.25">
      <c r="A10072" s="793"/>
      <c r="E10072" s="176"/>
      <c r="F10072" s="176"/>
      <c r="G10072" s="177"/>
      <c r="H10072" s="177"/>
    </row>
    <row r="10073" spans="1:8" x14ac:dyDescent="0.25">
      <c r="A10073" s="793"/>
      <c r="E10073" s="176"/>
      <c r="F10073" s="176"/>
      <c r="G10073" s="177"/>
      <c r="H10073" s="177"/>
    </row>
    <row r="10074" spans="1:8" x14ac:dyDescent="0.25">
      <c r="A10074" s="793"/>
      <c r="E10074" s="176"/>
      <c r="F10074" s="176"/>
      <c r="G10074" s="177"/>
      <c r="H10074" s="177"/>
    </row>
    <row r="10075" spans="1:8" x14ac:dyDescent="0.25">
      <c r="A10075" s="793"/>
      <c r="E10075" s="176"/>
      <c r="F10075" s="176"/>
      <c r="G10075" s="177"/>
      <c r="H10075" s="177"/>
    </row>
    <row r="10076" spans="1:8" x14ac:dyDescent="0.25">
      <c r="A10076" s="793"/>
      <c r="E10076" s="176"/>
      <c r="F10076" s="176"/>
      <c r="G10076" s="177"/>
      <c r="H10076" s="177"/>
    </row>
    <row r="10077" spans="1:8" x14ac:dyDescent="0.25">
      <c r="A10077" s="793"/>
      <c r="E10077" s="176"/>
      <c r="F10077" s="176"/>
      <c r="G10077" s="177"/>
      <c r="H10077" s="177"/>
    </row>
    <row r="10078" spans="1:8" x14ac:dyDescent="0.25">
      <c r="A10078" s="793"/>
      <c r="E10078" s="176"/>
      <c r="F10078" s="176"/>
      <c r="G10078" s="177"/>
      <c r="H10078" s="177"/>
    </row>
    <row r="10079" spans="1:8" x14ac:dyDescent="0.25">
      <c r="A10079" s="793"/>
      <c r="E10079" s="176"/>
      <c r="F10079" s="176"/>
      <c r="G10079" s="177"/>
      <c r="H10079" s="177"/>
    </row>
    <row r="10080" spans="1:8" x14ac:dyDescent="0.25">
      <c r="A10080" s="793"/>
      <c r="E10080" s="176"/>
      <c r="F10080" s="176"/>
      <c r="G10080" s="177"/>
      <c r="H10080" s="177"/>
    </row>
    <row r="10081" spans="1:8" x14ac:dyDescent="0.25">
      <c r="A10081" s="793"/>
      <c r="E10081" s="176"/>
      <c r="F10081" s="176"/>
      <c r="G10081" s="177"/>
      <c r="H10081" s="177"/>
    </row>
    <row r="10082" spans="1:8" x14ac:dyDescent="0.25">
      <c r="A10082" s="793"/>
      <c r="E10082" s="176"/>
      <c r="F10082" s="176"/>
      <c r="G10082" s="177"/>
      <c r="H10082" s="177"/>
    </row>
    <row r="10083" spans="1:8" x14ac:dyDescent="0.25">
      <c r="A10083" s="793"/>
      <c r="E10083" s="176"/>
      <c r="F10083" s="176"/>
      <c r="G10083" s="177"/>
      <c r="H10083" s="177"/>
    </row>
    <row r="10084" spans="1:8" x14ac:dyDescent="0.25">
      <c r="A10084" s="793"/>
      <c r="E10084" s="176"/>
      <c r="F10084" s="176"/>
      <c r="G10084" s="177"/>
      <c r="H10084" s="177"/>
    </row>
    <row r="10085" spans="1:8" x14ac:dyDescent="0.25">
      <c r="A10085" s="793"/>
      <c r="E10085" s="176"/>
      <c r="F10085" s="176"/>
      <c r="G10085" s="177"/>
      <c r="H10085" s="177"/>
    </row>
    <row r="10086" spans="1:8" x14ac:dyDescent="0.25">
      <c r="A10086" s="793"/>
      <c r="E10086" s="176"/>
      <c r="F10086" s="176"/>
      <c r="G10086" s="177"/>
      <c r="H10086" s="177"/>
    </row>
    <row r="10087" spans="1:8" x14ac:dyDescent="0.25">
      <c r="A10087" s="793"/>
      <c r="E10087" s="176"/>
      <c r="F10087" s="176"/>
      <c r="G10087" s="177"/>
      <c r="H10087" s="177"/>
    </row>
    <row r="10088" spans="1:8" x14ac:dyDescent="0.25">
      <c r="A10088" s="793"/>
      <c r="E10088" s="176"/>
      <c r="F10088" s="176"/>
      <c r="G10088" s="177"/>
      <c r="H10088" s="177"/>
    </row>
    <row r="10089" spans="1:8" x14ac:dyDescent="0.25">
      <c r="A10089" s="793"/>
      <c r="E10089" s="176"/>
      <c r="F10089" s="176"/>
      <c r="G10089" s="177"/>
      <c r="H10089" s="177"/>
    </row>
    <row r="10090" spans="1:8" x14ac:dyDescent="0.25">
      <c r="A10090" s="793"/>
      <c r="E10090" s="176"/>
      <c r="F10090" s="176"/>
      <c r="G10090" s="177"/>
      <c r="H10090" s="177"/>
    </row>
    <row r="10091" spans="1:8" x14ac:dyDescent="0.25">
      <c r="A10091" s="793"/>
      <c r="E10091" s="176"/>
      <c r="F10091" s="176"/>
      <c r="G10091" s="177"/>
      <c r="H10091" s="177"/>
    </row>
    <row r="10092" spans="1:8" x14ac:dyDescent="0.25">
      <c r="A10092" s="793"/>
      <c r="E10092" s="176"/>
      <c r="F10092" s="176"/>
      <c r="G10092" s="177"/>
      <c r="H10092" s="177"/>
    </row>
    <row r="10093" spans="1:8" x14ac:dyDescent="0.25">
      <c r="A10093" s="793"/>
      <c r="E10093" s="176"/>
      <c r="F10093" s="176"/>
      <c r="G10093" s="177"/>
      <c r="H10093" s="177"/>
    </row>
    <row r="10094" spans="1:8" x14ac:dyDescent="0.25">
      <c r="A10094" s="793"/>
      <c r="E10094" s="176"/>
      <c r="F10094" s="176"/>
      <c r="G10094" s="177"/>
      <c r="H10094" s="177"/>
    </row>
    <row r="10095" spans="1:8" x14ac:dyDescent="0.25">
      <c r="A10095" s="793"/>
      <c r="E10095" s="176"/>
      <c r="F10095" s="176"/>
      <c r="G10095" s="177"/>
      <c r="H10095" s="177"/>
    </row>
    <row r="10096" spans="1:8" x14ac:dyDescent="0.25">
      <c r="A10096" s="793"/>
      <c r="E10096" s="176"/>
      <c r="F10096" s="176"/>
      <c r="G10096" s="177"/>
      <c r="H10096" s="177"/>
    </row>
    <row r="10097" spans="1:8" x14ac:dyDescent="0.25">
      <c r="A10097" s="793"/>
      <c r="E10097" s="176"/>
      <c r="F10097" s="176"/>
      <c r="G10097" s="177"/>
      <c r="H10097" s="177"/>
    </row>
    <row r="10098" spans="1:8" x14ac:dyDescent="0.25">
      <c r="A10098" s="793"/>
      <c r="E10098" s="176"/>
      <c r="F10098" s="176"/>
      <c r="G10098" s="177"/>
      <c r="H10098" s="177"/>
    </row>
    <row r="10099" spans="1:8" x14ac:dyDescent="0.25">
      <c r="A10099" s="793"/>
      <c r="E10099" s="176"/>
      <c r="F10099" s="176"/>
      <c r="G10099" s="177"/>
      <c r="H10099" s="177"/>
    </row>
    <row r="10100" spans="1:8" x14ac:dyDescent="0.25">
      <c r="A10100" s="793"/>
      <c r="E10100" s="176"/>
      <c r="F10100" s="176"/>
      <c r="G10100" s="177"/>
      <c r="H10100" s="177"/>
    </row>
    <row r="10101" spans="1:8" x14ac:dyDescent="0.25">
      <c r="A10101" s="793"/>
      <c r="E10101" s="176"/>
      <c r="F10101" s="176"/>
      <c r="G10101" s="177"/>
      <c r="H10101" s="177"/>
    </row>
    <row r="10102" spans="1:8" x14ac:dyDescent="0.25">
      <c r="A10102" s="793"/>
      <c r="E10102" s="176"/>
      <c r="F10102" s="176"/>
      <c r="G10102" s="177"/>
      <c r="H10102" s="177"/>
    </row>
    <row r="10103" spans="1:8" x14ac:dyDescent="0.25">
      <c r="A10103" s="793"/>
      <c r="E10103" s="176"/>
      <c r="F10103" s="176"/>
      <c r="G10103" s="177"/>
      <c r="H10103" s="177"/>
    </row>
    <row r="10104" spans="1:8" x14ac:dyDescent="0.25">
      <c r="A10104" s="793"/>
      <c r="E10104" s="176"/>
      <c r="F10104" s="176"/>
      <c r="G10104" s="177"/>
      <c r="H10104" s="177"/>
    </row>
    <row r="10105" spans="1:8" x14ac:dyDescent="0.25">
      <c r="A10105" s="793"/>
      <c r="E10105" s="176"/>
      <c r="F10105" s="176"/>
      <c r="G10105" s="177"/>
      <c r="H10105" s="177"/>
    </row>
    <row r="10106" spans="1:8" x14ac:dyDescent="0.25">
      <c r="A10106" s="793"/>
      <c r="E10106" s="176"/>
      <c r="F10106" s="176"/>
      <c r="G10106" s="177"/>
      <c r="H10106" s="177"/>
    </row>
    <row r="10107" spans="1:8" x14ac:dyDescent="0.25">
      <c r="A10107" s="793"/>
      <c r="E10107" s="176"/>
      <c r="F10107" s="176"/>
      <c r="G10107" s="177"/>
      <c r="H10107" s="177"/>
    </row>
    <row r="10108" spans="1:8" x14ac:dyDescent="0.25">
      <c r="A10108" s="793"/>
      <c r="E10108" s="176"/>
      <c r="F10108" s="176"/>
      <c r="G10108" s="177"/>
      <c r="H10108" s="177"/>
    </row>
    <row r="10109" spans="1:8" x14ac:dyDescent="0.25">
      <c r="A10109" s="793"/>
      <c r="E10109" s="176"/>
      <c r="F10109" s="176"/>
      <c r="G10109" s="177"/>
      <c r="H10109" s="177"/>
    </row>
    <row r="10110" spans="1:8" x14ac:dyDescent="0.25">
      <c r="A10110" s="793"/>
      <c r="E10110" s="176"/>
      <c r="F10110" s="176"/>
      <c r="G10110" s="177"/>
      <c r="H10110" s="177"/>
    </row>
    <row r="10111" spans="1:8" x14ac:dyDescent="0.25">
      <c r="A10111" s="793"/>
      <c r="E10111" s="176"/>
      <c r="F10111" s="176"/>
      <c r="G10111" s="177"/>
      <c r="H10111" s="177"/>
    </row>
    <row r="10112" spans="1:8" x14ac:dyDescent="0.25">
      <c r="A10112" s="793"/>
      <c r="E10112" s="176"/>
      <c r="F10112" s="176"/>
      <c r="G10112" s="177"/>
      <c r="H10112" s="177"/>
    </row>
    <row r="10113" spans="1:8" x14ac:dyDescent="0.25">
      <c r="A10113" s="793"/>
      <c r="E10113" s="176"/>
      <c r="F10113" s="176"/>
      <c r="G10113" s="177"/>
      <c r="H10113" s="177"/>
    </row>
    <row r="10114" spans="1:8" x14ac:dyDescent="0.25">
      <c r="A10114" s="793"/>
      <c r="E10114" s="176"/>
      <c r="F10114" s="176"/>
      <c r="G10114" s="177"/>
      <c r="H10114" s="177"/>
    </row>
    <row r="10115" spans="1:8" x14ac:dyDescent="0.25">
      <c r="A10115" s="793"/>
      <c r="E10115" s="176"/>
      <c r="F10115" s="176"/>
      <c r="G10115" s="177"/>
      <c r="H10115" s="177"/>
    </row>
    <row r="10116" spans="1:8" x14ac:dyDescent="0.25">
      <c r="A10116" s="793"/>
      <c r="E10116" s="176"/>
      <c r="F10116" s="176"/>
      <c r="G10116" s="177"/>
      <c r="H10116" s="177"/>
    </row>
    <row r="10117" spans="1:8" x14ac:dyDescent="0.25">
      <c r="A10117" s="793"/>
      <c r="E10117" s="176"/>
      <c r="F10117" s="176"/>
      <c r="G10117" s="177"/>
      <c r="H10117" s="177"/>
    </row>
    <row r="10118" spans="1:8" x14ac:dyDescent="0.25">
      <c r="A10118" s="793"/>
      <c r="E10118" s="176"/>
      <c r="F10118" s="176"/>
      <c r="G10118" s="177"/>
      <c r="H10118" s="177"/>
    </row>
    <row r="10119" spans="1:8" x14ac:dyDescent="0.25">
      <c r="A10119" s="793"/>
      <c r="E10119" s="176"/>
      <c r="F10119" s="176"/>
      <c r="G10119" s="177"/>
      <c r="H10119" s="177"/>
    </row>
    <row r="10120" spans="1:8" x14ac:dyDescent="0.25">
      <c r="A10120" s="793"/>
      <c r="E10120" s="176"/>
      <c r="F10120" s="176"/>
      <c r="G10120" s="177"/>
      <c r="H10120" s="177"/>
    </row>
    <row r="10121" spans="1:8" x14ac:dyDescent="0.25">
      <c r="A10121" s="793"/>
      <c r="E10121" s="176"/>
      <c r="F10121" s="176"/>
      <c r="G10121" s="177"/>
      <c r="H10121" s="177"/>
    </row>
    <row r="10122" spans="1:8" x14ac:dyDescent="0.25">
      <c r="A10122" s="793"/>
      <c r="E10122" s="176"/>
      <c r="F10122" s="176"/>
      <c r="G10122" s="177"/>
      <c r="H10122" s="177"/>
    </row>
    <row r="10123" spans="1:8" x14ac:dyDescent="0.25">
      <c r="A10123" s="793"/>
      <c r="E10123" s="176"/>
      <c r="F10123" s="176"/>
      <c r="G10123" s="177"/>
      <c r="H10123" s="177"/>
    </row>
    <row r="10124" spans="1:8" x14ac:dyDescent="0.25">
      <c r="A10124" s="793"/>
      <c r="E10124" s="176"/>
      <c r="F10124" s="176"/>
      <c r="G10124" s="177"/>
      <c r="H10124" s="177"/>
    </row>
    <row r="10125" spans="1:8" x14ac:dyDescent="0.25">
      <c r="A10125" s="793"/>
      <c r="E10125" s="176"/>
      <c r="F10125" s="176"/>
      <c r="G10125" s="177"/>
      <c r="H10125" s="177"/>
    </row>
    <row r="10126" spans="1:8" x14ac:dyDescent="0.25">
      <c r="A10126" s="793"/>
      <c r="E10126" s="176"/>
      <c r="F10126" s="176"/>
      <c r="G10126" s="177"/>
      <c r="H10126" s="177"/>
    </row>
    <row r="10127" spans="1:8" x14ac:dyDescent="0.25">
      <c r="A10127" s="793"/>
      <c r="E10127" s="176"/>
      <c r="F10127" s="176"/>
      <c r="G10127" s="177"/>
      <c r="H10127" s="177"/>
    </row>
    <row r="10128" spans="1:8" x14ac:dyDescent="0.25">
      <c r="A10128" s="793"/>
      <c r="E10128" s="176"/>
      <c r="F10128" s="176"/>
      <c r="G10128" s="177"/>
      <c r="H10128" s="177"/>
    </row>
    <row r="10129" spans="1:8" x14ac:dyDescent="0.25">
      <c r="A10129" s="793"/>
      <c r="E10129" s="176"/>
      <c r="F10129" s="176"/>
      <c r="G10129" s="177"/>
      <c r="H10129" s="177"/>
    </row>
    <row r="10130" spans="1:8" x14ac:dyDescent="0.25">
      <c r="A10130" s="793"/>
      <c r="E10130" s="176"/>
      <c r="F10130" s="176"/>
      <c r="G10130" s="177"/>
      <c r="H10130" s="177"/>
    </row>
    <row r="10131" spans="1:8" x14ac:dyDescent="0.25">
      <c r="A10131" s="793"/>
      <c r="E10131" s="176"/>
      <c r="F10131" s="176"/>
      <c r="G10131" s="177"/>
      <c r="H10131" s="177"/>
    </row>
    <row r="10132" spans="1:8" x14ac:dyDescent="0.25">
      <c r="A10132" s="793"/>
      <c r="E10132" s="176"/>
      <c r="F10132" s="176"/>
      <c r="G10132" s="177"/>
      <c r="H10132" s="177"/>
    </row>
    <row r="10133" spans="1:8" x14ac:dyDescent="0.25">
      <c r="A10133" s="793"/>
      <c r="E10133" s="176"/>
      <c r="F10133" s="176"/>
      <c r="G10133" s="177"/>
      <c r="H10133" s="177"/>
    </row>
    <row r="10134" spans="1:8" x14ac:dyDescent="0.25">
      <c r="A10134" s="793"/>
      <c r="E10134" s="176"/>
      <c r="F10134" s="176"/>
      <c r="G10134" s="177"/>
      <c r="H10134" s="177"/>
    </row>
    <row r="10135" spans="1:8" x14ac:dyDescent="0.25">
      <c r="A10135" s="793"/>
      <c r="E10135" s="176"/>
      <c r="F10135" s="176"/>
      <c r="G10135" s="177"/>
      <c r="H10135" s="177"/>
    </row>
    <row r="10136" spans="1:8" x14ac:dyDescent="0.25">
      <c r="A10136" s="793"/>
      <c r="E10136" s="176"/>
      <c r="F10136" s="176"/>
      <c r="G10136" s="177"/>
      <c r="H10136" s="177"/>
    </row>
    <row r="10137" spans="1:8" x14ac:dyDescent="0.25">
      <c r="A10137" s="793"/>
      <c r="E10137" s="176"/>
      <c r="F10137" s="176"/>
      <c r="G10137" s="177"/>
      <c r="H10137" s="177"/>
    </row>
    <row r="10138" spans="1:8" x14ac:dyDescent="0.25">
      <c r="A10138" s="793"/>
      <c r="E10138" s="176"/>
      <c r="F10138" s="176"/>
      <c r="G10138" s="177"/>
      <c r="H10138" s="177"/>
    </row>
    <row r="10139" spans="1:8" x14ac:dyDescent="0.25">
      <c r="A10139" s="793"/>
      <c r="E10139" s="176"/>
      <c r="F10139" s="176"/>
      <c r="G10139" s="177"/>
      <c r="H10139" s="177"/>
    </row>
    <row r="10140" spans="1:8" x14ac:dyDescent="0.25">
      <c r="A10140" s="793"/>
      <c r="E10140" s="176"/>
      <c r="F10140" s="176"/>
      <c r="G10140" s="177"/>
      <c r="H10140" s="177"/>
    </row>
    <row r="10141" spans="1:8" x14ac:dyDescent="0.25">
      <c r="A10141" s="793"/>
      <c r="E10141" s="176"/>
      <c r="F10141" s="176"/>
      <c r="G10141" s="177"/>
      <c r="H10141" s="177"/>
    </row>
    <row r="10142" spans="1:8" x14ac:dyDescent="0.25">
      <c r="A10142" s="793"/>
      <c r="E10142" s="176"/>
      <c r="F10142" s="176"/>
      <c r="G10142" s="177"/>
      <c r="H10142" s="177"/>
    </row>
    <row r="10143" spans="1:8" x14ac:dyDescent="0.25">
      <c r="A10143" s="793"/>
      <c r="E10143" s="176"/>
      <c r="F10143" s="176"/>
      <c r="G10143" s="177"/>
      <c r="H10143" s="177"/>
    </row>
    <row r="10144" spans="1:8" x14ac:dyDescent="0.25">
      <c r="A10144" s="793"/>
      <c r="E10144" s="176"/>
      <c r="F10144" s="176"/>
      <c r="G10144" s="177"/>
      <c r="H10144" s="177"/>
    </row>
    <row r="10145" spans="1:8" x14ac:dyDescent="0.25">
      <c r="A10145" s="793"/>
      <c r="E10145" s="176"/>
      <c r="F10145" s="176"/>
      <c r="G10145" s="177"/>
      <c r="H10145" s="177"/>
    </row>
    <row r="10146" spans="1:8" x14ac:dyDescent="0.25">
      <c r="A10146" s="793"/>
      <c r="E10146" s="176"/>
      <c r="F10146" s="176"/>
      <c r="G10146" s="177"/>
      <c r="H10146" s="177"/>
    </row>
    <row r="10147" spans="1:8" x14ac:dyDescent="0.25">
      <c r="A10147" s="793"/>
      <c r="E10147" s="176"/>
      <c r="F10147" s="176"/>
      <c r="G10147" s="177"/>
      <c r="H10147" s="177"/>
    </row>
    <row r="10148" spans="1:8" x14ac:dyDescent="0.25">
      <c r="A10148" s="793"/>
      <c r="E10148" s="176"/>
      <c r="F10148" s="176"/>
      <c r="G10148" s="177"/>
      <c r="H10148" s="177"/>
    </row>
    <row r="10149" spans="1:8" x14ac:dyDescent="0.25">
      <c r="A10149" s="793"/>
      <c r="E10149" s="176"/>
      <c r="F10149" s="176"/>
      <c r="G10149" s="177"/>
      <c r="H10149" s="177"/>
    </row>
    <row r="10150" spans="1:8" x14ac:dyDescent="0.25">
      <c r="A10150" s="793"/>
      <c r="E10150" s="176"/>
      <c r="F10150" s="176"/>
      <c r="G10150" s="177"/>
      <c r="H10150" s="177"/>
    </row>
    <row r="10151" spans="1:8" x14ac:dyDescent="0.25">
      <c r="A10151" s="793"/>
      <c r="E10151" s="176"/>
      <c r="F10151" s="176"/>
      <c r="G10151" s="177"/>
      <c r="H10151" s="177"/>
    </row>
    <row r="10152" spans="1:8" x14ac:dyDescent="0.25">
      <c r="A10152" s="793"/>
      <c r="E10152" s="176"/>
      <c r="F10152" s="176"/>
      <c r="G10152" s="177"/>
      <c r="H10152" s="177"/>
    </row>
    <row r="10153" spans="1:8" x14ac:dyDescent="0.25">
      <c r="A10153" s="793"/>
      <c r="E10153" s="176"/>
      <c r="F10153" s="176"/>
      <c r="G10153" s="177"/>
      <c r="H10153" s="177"/>
    </row>
    <row r="10154" spans="1:8" x14ac:dyDescent="0.25">
      <c r="A10154" s="793"/>
      <c r="E10154" s="176"/>
      <c r="F10154" s="176"/>
      <c r="G10154" s="177"/>
      <c r="H10154" s="177"/>
    </row>
    <row r="10155" spans="1:8" x14ac:dyDescent="0.25">
      <c r="A10155" s="793"/>
      <c r="E10155" s="176"/>
      <c r="F10155" s="176"/>
      <c r="G10155" s="177"/>
      <c r="H10155" s="177"/>
    </row>
    <row r="10156" spans="1:8" x14ac:dyDescent="0.25">
      <c r="A10156" s="793"/>
      <c r="E10156" s="176"/>
      <c r="F10156" s="176"/>
      <c r="G10156" s="177"/>
      <c r="H10156" s="177"/>
    </row>
    <row r="10157" spans="1:8" x14ac:dyDescent="0.25">
      <c r="A10157" s="793"/>
      <c r="E10157" s="176"/>
      <c r="F10157" s="176"/>
      <c r="G10157" s="177"/>
      <c r="H10157" s="177"/>
    </row>
    <row r="10158" spans="1:8" x14ac:dyDescent="0.25">
      <c r="A10158" s="793"/>
      <c r="E10158" s="176"/>
      <c r="F10158" s="176"/>
      <c r="G10158" s="177"/>
      <c r="H10158" s="177"/>
    </row>
    <row r="10159" spans="1:8" x14ac:dyDescent="0.25">
      <c r="A10159" s="793"/>
      <c r="E10159" s="176"/>
      <c r="F10159" s="176"/>
      <c r="G10159" s="177"/>
      <c r="H10159" s="177"/>
    </row>
    <row r="10160" spans="1:8" x14ac:dyDescent="0.25">
      <c r="A10160" s="793"/>
      <c r="E10160" s="176"/>
      <c r="F10160" s="176"/>
      <c r="G10160" s="177"/>
      <c r="H10160" s="177"/>
    </row>
    <row r="10161" spans="1:8" x14ac:dyDescent="0.25">
      <c r="A10161" s="793"/>
      <c r="E10161" s="176"/>
      <c r="F10161" s="176"/>
      <c r="G10161" s="177"/>
      <c r="H10161" s="177"/>
    </row>
    <row r="10162" spans="1:8" x14ac:dyDescent="0.25">
      <c r="A10162" s="793"/>
      <c r="E10162" s="176"/>
      <c r="F10162" s="176"/>
      <c r="G10162" s="177"/>
      <c r="H10162" s="177"/>
    </row>
    <row r="10163" spans="1:8" x14ac:dyDescent="0.25">
      <c r="A10163" s="793"/>
      <c r="E10163" s="176"/>
      <c r="F10163" s="176"/>
      <c r="G10163" s="177"/>
      <c r="H10163" s="177"/>
    </row>
    <row r="10164" spans="1:8" x14ac:dyDescent="0.25">
      <c r="A10164" s="793"/>
      <c r="E10164" s="176"/>
      <c r="F10164" s="176"/>
      <c r="G10164" s="177"/>
      <c r="H10164" s="177"/>
    </row>
    <row r="10165" spans="1:8" x14ac:dyDescent="0.25">
      <c r="A10165" s="793"/>
      <c r="E10165" s="176"/>
      <c r="F10165" s="176"/>
      <c r="G10165" s="177"/>
      <c r="H10165" s="177"/>
    </row>
    <row r="10166" spans="1:8" x14ac:dyDescent="0.25">
      <c r="A10166" s="793"/>
      <c r="E10166" s="176"/>
      <c r="F10166" s="176"/>
      <c r="G10166" s="177"/>
      <c r="H10166" s="177"/>
    </row>
    <row r="10167" spans="1:8" x14ac:dyDescent="0.25">
      <c r="A10167" s="793"/>
      <c r="E10167" s="176"/>
      <c r="F10167" s="176"/>
      <c r="G10167" s="177"/>
      <c r="H10167" s="177"/>
    </row>
    <row r="10168" spans="1:8" x14ac:dyDescent="0.25">
      <c r="A10168" s="793"/>
      <c r="E10168" s="176"/>
      <c r="F10168" s="176"/>
      <c r="G10168" s="177"/>
      <c r="H10168" s="177"/>
    </row>
    <row r="10169" spans="1:8" x14ac:dyDescent="0.25">
      <c r="A10169" s="793"/>
      <c r="E10169" s="176"/>
      <c r="F10169" s="176"/>
      <c r="G10169" s="177"/>
      <c r="H10169" s="177"/>
    </row>
    <row r="10170" spans="1:8" x14ac:dyDescent="0.25">
      <c r="A10170" s="793"/>
      <c r="E10170" s="176"/>
      <c r="F10170" s="176"/>
      <c r="G10170" s="177"/>
      <c r="H10170" s="177"/>
    </row>
    <row r="10171" spans="1:8" x14ac:dyDescent="0.25">
      <c r="A10171" s="793"/>
      <c r="E10171" s="176"/>
      <c r="F10171" s="176"/>
      <c r="G10171" s="177"/>
      <c r="H10171" s="177"/>
    </row>
    <row r="10172" spans="1:8" x14ac:dyDescent="0.25">
      <c r="A10172" s="793"/>
      <c r="E10172" s="176"/>
      <c r="F10172" s="176"/>
      <c r="G10172" s="177"/>
      <c r="H10172" s="177"/>
    </row>
    <row r="10173" spans="1:8" x14ac:dyDescent="0.25">
      <c r="A10173" s="793"/>
      <c r="E10173" s="176"/>
      <c r="F10173" s="176"/>
      <c r="G10173" s="177"/>
      <c r="H10173" s="177"/>
    </row>
    <row r="10174" spans="1:8" x14ac:dyDescent="0.25">
      <c r="A10174" s="793"/>
      <c r="E10174" s="176"/>
      <c r="F10174" s="176"/>
      <c r="G10174" s="177"/>
      <c r="H10174" s="177"/>
    </row>
    <row r="10175" spans="1:8" x14ac:dyDescent="0.25">
      <c r="A10175" s="793"/>
      <c r="E10175" s="176"/>
      <c r="F10175" s="176"/>
      <c r="G10175" s="177"/>
      <c r="H10175" s="177"/>
    </row>
    <row r="10176" spans="1:8" x14ac:dyDescent="0.25">
      <c r="A10176" s="793"/>
      <c r="E10176" s="176"/>
      <c r="F10176" s="176"/>
      <c r="G10176" s="177"/>
      <c r="H10176" s="177"/>
    </row>
    <row r="10177" spans="1:8" x14ac:dyDescent="0.25">
      <c r="A10177" s="793"/>
      <c r="E10177" s="176"/>
      <c r="F10177" s="176"/>
      <c r="G10177" s="177"/>
      <c r="H10177" s="177"/>
    </row>
    <row r="10178" spans="1:8" x14ac:dyDescent="0.25">
      <c r="A10178" s="793"/>
      <c r="E10178" s="176"/>
      <c r="F10178" s="176"/>
      <c r="G10178" s="177"/>
      <c r="H10178" s="177"/>
    </row>
    <row r="10179" spans="1:8" x14ac:dyDescent="0.25">
      <c r="A10179" s="793"/>
      <c r="E10179" s="176"/>
      <c r="F10179" s="176"/>
      <c r="G10179" s="177"/>
      <c r="H10179" s="177"/>
    </row>
    <row r="10180" spans="1:8" x14ac:dyDescent="0.25">
      <c r="A10180" s="793"/>
      <c r="E10180" s="176"/>
      <c r="F10180" s="176"/>
      <c r="G10180" s="177"/>
      <c r="H10180" s="177"/>
    </row>
    <row r="10181" spans="1:8" x14ac:dyDescent="0.25">
      <c r="A10181" s="793"/>
      <c r="E10181" s="176"/>
      <c r="F10181" s="176"/>
      <c r="G10181" s="177"/>
      <c r="H10181" s="177"/>
    </row>
    <row r="10182" spans="1:8" x14ac:dyDescent="0.25">
      <c r="A10182" s="793"/>
      <c r="E10182" s="176"/>
      <c r="F10182" s="176"/>
      <c r="G10182" s="177"/>
      <c r="H10182" s="177"/>
    </row>
    <row r="10183" spans="1:8" x14ac:dyDescent="0.25">
      <c r="A10183" s="793"/>
      <c r="E10183" s="176"/>
      <c r="F10183" s="176"/>
      <c r="G10183" s="177"/>
      <c r="H10183" s="177"/>
    </row>
    <row r="10184" spans="1:8" x14ac:dyDescent="0.25">
      <c r="A10184" s="793"/>
      <c r="E10184" s="176"/>
      <c r="F10184" s="176"/>
      <c r="G10184" s="177"/>
      <c r="H10184" s="177"/>
    </row>
    <row r="10185" spans="1:8" x14ac:dyDescent="0.25">
      <c r="A10185" s="793"/>
      <c r="E10185" s="176"/>
      <c r="F10185" s="176"/>
      <c r="G10185" s="177"/>
      <c r="H10185" s="177"/>
    </row>
    <row r="10186" spans="1:8" x14ac:dyDescent="0.25">
      <c r="A10186" s="793"/>
      <c r="E10186" s="176"/>
      <c r="F10186" s="176"/>
      <c r="G10186" s="177"/>
      <c r="H10186" s="177"/>
    </row>
    <row r="10187" spans="1:8" x14ac:dyDescent="0.25">
      <c r="A10187" s="793"/>
      <c r="E10187" s="176"/>
      <c r="F10187" s="176"/>
      <c r="G10187" s="177"/>
      <c r="H10187" s="177"/>
    </row>
    <row r="10188" spans="1:8" x14ac:dyDescent="0.25">
      <c r="A10188" s="793"/>
      <c r="E10188" s="176"/>
      <c r="F10188" s="176"/>
      <c r="G10188" s="177"/>
      <c r="H10188" s="177"/>
    </row>
    <row r="10189" spans="1:8" x14ac:dyDescent="0.25">
      <c r="A10189" s="793"/>
      <c r="E10189" s="176"/>
      <c r="F10189" s="176"/>
      <c r="G10189" s="177"/>
      <c r="H10189" s="177"/>
    </row>
    <row r="10190" spans="1:8" x14ac:dyDescent="0.25">
      <c r="A10190" s="793"/>
      <c r="E10190" s="176"/>
      <c r="F10190" s="176"/>
      <c r="G10190" s="177"/>
      <c r="H10190" s="177"/>
    </row>
    <row r="10191" spans="1:8" x14ac:dyDescent="0.25">
      <c r="A10191" s="793"/>
      <c r="E10191" s="176"/>
      <c r="F10191" s="176"/>
      <c r="G10191" s="177"/>
      <c r="H10191" s="177"/>
    </row>
    <row r="10192" spans="1:8" x14ac:dyDescent="0.25">
      <c r="A10192" s="793"/>
      <c r="E10192" s="176"/>
      <c r="F10192" s="176"/>
      <c r="G10192" s="177"/>
      <c r="H10192" s="177"/>
    </row>
    <row r="10193" spans="1:8" x14ac:dyDescent="0.25">
      <c r="A10193" s="793"/>
      <c r="E10193" s="176"/>
      <c r="F10193" s="176"/>
      <c r="G10193" s="177"/>
      <c r="H10193" s="177"/>
    </row>
    <row r="10194" spans="1:8" x14ac:dyDescent="0.25">
      <c r="A10194" s="793"/>
      <c r="E10194" s="176"/>
      <c r="F10194" s="176"/>
      <c r="G10194" s="177"/>
      <c r="H10194" s="177"/>
    </row>
    <row r="10195" spans="1:8" x14ac:dyDescent="0.25">
      <c r="A10195" s="793"/>
      <c r="E10195" s="176"/>
      <c r="F10195" s="176"/>
      <c r="G10195" s="177"/>
      <c r="H10195" s="177"/>
    </row>
    <row r="10196" spans="1:8" x14ac:dyDescent="0.25">
      <c r="A10196" s="793"/>
      <c r="E10196" s="176"/>
      <c r="F10196" s="176"/>
      <c r="G10196" s="177"/>
      <c r="H10196" s="177"/>
    </row>
    <row r="10197" spans="1:8" x14ac:dyDescent="0.25">
      <c r="A10197" s="793"/>
      <c r="E10197" s="176"/>
      <c r="F10197" s="176"/>
      <c r="G10197" s="177"/>
      <c r="H10197" s="177"/>
    </row>
    <row r="10198" spans="1:8" x14ac:dyDescent="0.25">
      <c r="A10198" s="793"/>
      <c r="E10198" s="176"/>
      <c r="F10198" s="176"/>
      <c r="G10198" s="177"/>
      <c r="H10198" s="177"/>
    </row>
    <row r="10199" spans="1:8" x14ac:dyDescent="0.25">
      <c r="A10199" s="793"/>
      <c r="E10199" s="176"/>
      <c r="F10199" s="176"/>
      <c r="G10199" s="177"/>
      <c r="H10199" s="177"/>
    </row>
    <row r="10200" spans="1:8" x14ac:dyDescent="0.25">
      <c r="A10200" s="793"/>
      <c r="E10200" s="176"/>
      <c r="F10200" s="176"/>
      <c r="G10200" s="177"/>
      <c r="H10200" s="177"/>
    </row>
    <row r="10201" spans="1:8" x14ac:dyDescent="0.25">
      <c r="A10201" s="793"/>
      <c r="E10201" s="176"/>
      <c r="F10201" s="176"/>
      <c r="G10201" s="177"/>
      <c r="H10201" s="177"/>
    </row>
    <row r="10202" spans="1:8" x14ac:dyDescent="0.25">
      <c r="A10202" s="793"/>
      <c r="E10202" s="176"/>
      <c r="F10202" s="176"/>
      <c r="G10202" s="177"/>
      <c r="H10202" s="177"/>
    </row>
    <row r="10203" spans="1:8" x14ac:dyDescent="0.25">
      <c r="A10203" s="793"/>
      <c r="E10203" s="176"/>
      <c r="F10203" s="176"/>
      <c r="G10203" s="177"/>
      <c r="H10203" s="177"/>
    </row>
    <row r="10204" spans="1:8" x14ac:dyDescent="0.25">
      <c r="A10204" s="793"/>
      <c r="E10204" s="176"/>
      <c r="F10204" s="176"/>
      <c r="G10204" s="177"/>
      <c r="H10204" s="177"/>
    </row>
    <row r="10205" spans="1:8" x14ac:dyDescent="0.25">
      <c r="A10205" s="793"/>
      <c r="E10205" s="176"/>
      <c r="F10205" s="176"/>
      <c r="G10205" s="177"/>
      <c r="H10205" s="177"/>
    </row>
    <row r="10206" spans="1:8" x14ac:dyDescent="0.25">
      <c r="A10206" s="793"/>
      <c r="E10206" s="176"/>
      <c r="F10206" s="176"/>
      <c r="G10206" s="177"/>
      <c r="H10206" s="177"/>
    </row>
    <row r="10207" spans="1:8" x14ac:dyDescent="0.25">
      <c r="A10207" s="793"/>
      <c r="E10207" s="176"/>
      <c r="F10207" s="176"/>
      <c r="G10207" s="177"/>
      <c r="H10207" s="177"/>
    </row>
    <row r="10208" spans="1:8" x14ac:dyDescent="0.25">
      <c r="A10208" s="793"/>
      <c r="E10208" s="176"/>
      <c r="F10208" s="176"/>
      <c r="G10208" s="177"/>
      <c r="H10208" s="177"/>
    </row>
    <row r="10209" spans="1:8" x14ac:dyDescent="0.25">
      <c r="A10209" s="793"/>
      <c r="E10209" s="176"/>
      <c r="F10209" s="176"/>
      <c r="G10209" s="177"/>
      <c r="H10209" s="177"/>
    </row>
    <row r="10210" spans="1:8" x14ac:dyDescent="0.25">
      <c r="A10210" s="793"/>
      <c r="E10210" s="176"/>
      <c r="F10210" s="176"/>
      <c r="G10210" s="177"/>
      <c r="H10210" s="177"/>
    </row>
    <row r="10211" spans="1:8" x14ac:dyDescent="0.25">
      <c r="A10211" s="793"/>
      <c r="E10211" s="176"/>
      <c r="F10211" s="176"/>
      <c r="G10211" s="177"/>
      <c r="H10211" s="177"/>
    </row>
    <row r="10212" spans="1:8" x14ac:dyDescent="0.25">
      <c r="A10212" s="793"/>
      <c r="E10212" s="176"/>
      <c r="F10212" s="176"/>
      <c r="G10212" s="177"/>
      <c r="H10212" s="177"/>
    </row>
    <row r="10213" spans="1:8" x14ac:dyDescent="0.25">
      <c r="A10213" s="793"/>
      <c r="E10213" s="176"/>
      <c r="F10213" s="176"/>
      <c r="G10213" s="177"/>
      <c r="H10213" s="177"/>
    </row>
    <row r="10214" spans="1:8" x14ac:dyDescent="0.25">
      <c r="A10214" s="793"/>
      <c r="E10214" s="176"/>
      <c r="F10214" s="176"/>
      <c r="G10214" s="177"/>
      <c r="H10214" s="177"/>
    </row>
    <row r="10215" spans="1:8" x14ac:dyDescent="0.25">
      <c r="A10215" s="793"/>
      <c r="E10215" s="176"/>
      <c r="F10215" s="176"/>
      <c r="G10215" s="177"/>
      <c r="H10215" s="177"/>
    </row>
    <row r="10216" spans="1:8" x14ac:dyDescent="0.25">
      <c r="A10216" s="793"/>
      <c r="E10216" s="176"/>
      <c r="F10216" s="176"/>
      <c r="G10216" s="177"/>
      <c r="H10216" s="177"/>
    </row>
    <row r="10217" spans="1:8" x14ac:dyDescent="0.25">
      <c r="A10217" s="793"/>
      <c r="E10217" s="176"/>
      <c r="F10217" s="176"/>
      <c r="G10217" s="177"/>
      <c r="H10217" s="177"/>
    </row>
    <row r="10218" spans="1:8" x14ac:dyDescent="0.25">
      <c r="A10218" s="793"/>
      <c r="E10218" s="176"/>
      <c r="F10218" s="176"/>
      <c r="G10218" s="177"/>
      <c r="H10218" s="177"/>
    </row>
    <row r="10219" spans="1:8" x14ac:dyDescent="0.25">
      <c r="A10219" s="793"/>
      <c r="E10219" s="176"/>
      <c r="F10219" s="176"/>
      <c r="G10219" s="177"/>
      <c r="H10219" s="177"/>
    </row>
    <row r="10220" spans="1:8" x14ac:dyDescent="0.25">
      <c r="A10220" s="793"/>
      <c r="E10220" s="176"/>
      <c r="F10220" s="176"/>
      <c r="G10220" s="177"/>
      <c r="H10220" s="177"/>
    </row>
    <row r="10221" spans="1:8" x14ac:dyDescent="0.25">
      <c r="A10221" s="793"/>
      <c r="E10221" s="176"/>
      <c r="F10221" s="176"/>
      <c r="G10221" s="177"/>
      <c r="H10221" s="177"/>
    </row>
    <row r="10222" spans="1:8" x14ac:dyDescent="0.25">
      <c r="A10222" s="793"/>
      <c r="E10222" s="176"/>
      <c r="F10222" s="176"/>
      <c r="G10222" s="177"/>
      <c r="H10222" s="177"/>
    </row>
    <row r="10223" spans="1:8" x14ac:dyDescent="0.25">
      <c r="A10223" s="793"/>
      <c r="E10223" s="176"/>
      <c r="F10223" s="176"/>
      <c r="G10223" s="177"/>
      <c r="H10223" s="177"/>
    </row>
    <row r="10224" spans="1:8" x14ac:dyDescent="0.25">
      <c r="A10224" s="793"/>
      <c r="E10224" s="176"/>
      <c r="F10224" s="176"/>
      <c r="G10224" s="177"/>
      <c r="H10224" s="177"/>
    </row>
    <row r="10225" spans="1:8" x14ac:dyDescent="0.25">
      <c r="A10225" s="793"/>
      <c r="E10225" s="176"/>
      <c r="F10225" s="176"/>
      <c r="G10225" s="177"/>
      <c r="H10225" s="177"/>
    </row>
    <row r="10226" spans="1:8" x14ac:dyDescent="0.25">
      <c r="A10226" s="793"/>
      <c r="E10226" s="176"/>
      <c r="F10226" s="176"/>
      <c r="G10226" s="177"/>
      <c r="H10226" s="177"/>
    </row>
    <row r="10227" spans="1:8" x14ac:dyDescent="0.25">
      <c r="A10227" s="793"/>
      <c r="E10227" s="176"/>
      <c r="F10227" s="176"/>
      <c r="G10227" s="177"/>
      <c r="H10227" s="177"/>
    </row>
    <row r="10228" spans="1:8" x14ac:dyDescent="0.25">
      <c r="A10228" s="793"/>
      <c r="E10228" s="176"/>
      <c r="F10228" s="176"/>
      <c r="G10228" s="177"/>
      <c r="H10228" s="177"/>
    </row>
    <row r="10229" spans="1:8" x14ac:dyDescent="0.25">
      <c r="A10229" s="793"/>
      <c r="E10229" s="176"/>
      <c r="F10229" s="176"/>
      <c r="G10229" s="177"/>
      <c r="H10229" s="177"/>
    </row>
    <row r="10230" spans="1:8" x14ac:dyDescent="0.25">
      <c r="A10230" s="793"/>
      <c r="E10230" s="176"/>
      <c r="F10230" s="176"/>
      <c r="G10230" s="177"/>
      <c r="H10230" s="177"/>
    </row>
    <row r="10231" spans="1:8" x14ac:dyDescent="0.25">
      <c r="A10231" s="793"/>
      <c r="E10231" s="176"/>
      <c r="F10231" s="176"/>
      <c r="G10231" s="177"/>
      <c r="H10231" s="177"/>
    </row>
    <row r="10232" spans="1:8" x14ac:dyDescent="0.25">
      <c r="A10232" s="793"/>
      <c r="E10232" s="176"/>
      <c r="F10232" s="176"/>
      <c r="G10232" s="177"/>
      <c r="H10232" s="177"/>
    </row>
    <row r="10233" spans="1:8" x14ac:dyDescent="0.25">
      <c r="A10233" s="793"/>
      <c r="E10233" s="176"/>
      <c r="F10233" s="176"/>
      <c r="G10233" s="177"/>
      <c r="H10233" s="177"/>
    </row>
    <row r="10234" spans="1:8" x14ac:dyDescent="0.25">
      <c r="A10234" s="793"/>
      <c r="E10234" s="176"/>
      <c r="F10234" s="176"/>
      <c r="G10234" s="177"/>
      <c r="H10234" s="177"/>
    </row>
    <row r="10235" spans="1:8" x14ac:dyDescent="0.25">
      <c r="A10235" s="793"/>
      <c r="E10235" s="176"/>
      <c r="F10235" s="176"/>
      <c r="G10235" s="177"/>
      <c r="H10235" s="177"/>
    </row>
    <row r="10236" spans="1:8" x14ac:dyDescent="0.25">
      <c r="A10236" s="793"/>
      <c r="E10236" s="176"/>
      <c r="F10236" s="176"/>
      <c r="G10236" s="177"/>
      <c r="H10236" s="177"/>
    </row>
    <row r="10237" spans="1:8" x14ac:dyDescent="0.25">
      <c r="A10237" s="793"/>
      <c r="E10237" s="176"/>
      <c r="F10237" s="176"/>
      <c r="G10237" s="177"/>
      <c r="H10237" s="177"/>
    </row>
    <row r="10238" spans="1:8" x14ac:dyDescent="0.25">
      <c r="A10238" s="793"/>
      <c r="E10238" s="176"/>
      <c r="F10238" s="176"/>
      <c r="G10238" s="177"/>
      <c r="H10238" s="177"/>
    </row>
    <row r="10239" spans="1:8" x14ac:dyDescent="0.25">
      <c r="A10239" s="793"/>
      <c r="E10239" s="176"/>
      <c r="F10239" s="176"/>
      <c r="G10239" s="177"/>
      <c r="H10239" s="177"/>
    </row>
    <row r="10240" spans="1:8" x14ac:dyDescent="0.25">
      <c r="A10240" s="793"/>
      <c r="E10240" s="176"/>
      <c r="F10240" s="176"/>
      <c r="G10240" s="177"/>
      <c r="H10240" s="177"/>
    </row>
    <row r="10241" spans="1:8" x14ac:dyDescent="0.25">
      <c r="A10241" s="793"/>
      <c r="E10241" s="176"/>
      <c r="F10241" s="176"/>
      <c r="G10241" s="177"/>
      <c r="H10241" s="177"/>
    </row>
    <row r="10242" spans="1:8" x14ac:dyDescent="0.25">
      <c r="A10242" s="793"/>
      <c r="E10242" s="176"/>
      <c r="F10242" s="176"/>
      <c r="G10242" s="177"/>
      <c r="H10242" s="177"/>
    </row>
    <row r="10243" spans="1:8" x14ac:dyDescent="0.25">
      <c r="A10243" s="793"/>
      <c r="E10243" s="176"/>
      <c r="F10243" s="176"/>
      <c r="G10243" s="177"/>
      <c r="H10243" s="177"/>
    </row>
    <row r="10244" spans="1:8" x14ac:dyDescent="0.25">
      <c r="A10244" s="793"/>
      <c r="E10244" s="176"/>
      <c r="F10244" s="176"/>
      <c r="G10244" s="177"/>
      <c r="H10244" s="177"/>
    </row>
    <row r="10245" spans="1:8" x14ac:dyDescent="0.25">
      <c r="A10245" s="793"/>
      <c r="E10245" s="176"/>
      <c r="F10245" s="176"/>
      <c r="G10245" s="177"/>
      <c r="H10245" s="177"/>
    </row>
    <row r="10246" spans="1:8" x14ac:dyDescent="0.25">
      <c r="A10246" s="793"/>
      <c r="E10246" s="176"/>
      <c r="F10246" s="176"/>
      <c r="G10246" s="177"/>
      <c r="H10246" s="177"/>
    </row>
    <row r="10247" spans="1:8" x14ac:dyDescent="0.25">
      <c r="A10247" s="793"/>
      <c r="E10247" s="176"/>
      <c r="F10247" s="176"/>
      <c r="G10247" s="177"/>
      <c r="H10247" s="177"/>
    </row>
    <row r="10248" spans="1:8" x14ac:dyDescent="0.25">
      <c r="A10248" s="793"/>
      <c r="E10248" s="176"/>
      <c r="F10248" s="176"/>
      <c r="G10248" s="177"/>
      <c r="H10248" s="177"/>
    </row>
    <row r="10249" spans="1:8" x14ac:dyDescent="0.25">
      <c r="A10249" s="793"/>
      <c r="E10249" s="176"/>
      <c r="F10249" s="176"/>
      <c r="G10249" s="177"/>
      <c r="H10249" s="177"/>
    </row>
    <row r="10250" spans="1:8" x14ac:dyDescent="0.25">
      <c r="A10250" s="793"/>
      <c r="E10250" s="176"/>
      <c r="F10250" s="176"/>
      <c r="G10250" s="177"/>
      <c r="H10250" s="177"/>
    </row>
    <row r="10251" spans="1:8" x14ac:dyDescent="0.25">
      <c r="A10251" s="793"/>
      <c r="E10251" s="176"/>
      <c r="F10251" s="176"/>
      <c r="G10251" s="177"/>
      <c r="H10251" s="177"/>
    </row>
    <row r="10252" spans="1:8" x14ac:dyDescent="0.25">
      <c r="A10252" s="793"/>
      <c r="E10252" s="176"/>
      <c r="F10252" s="176"/>
      <c r="G10252" s="177"/>
      <c r="H10252" s="177"/>
    </row>
    <row r="10253" spans="1:8" x14ac:dyDescent="0.25">
      <c r="A10253" s="793"/>
      <c r="E10253" s="176"/>
      <c r="F10253" s="176"/>
      <c r="G10253" s="177"/>
      <c r="H10253" s="177"/>
    </row>
    <row r="10254" spans="1:8" x14ac:dyDescent="0.25">
      <c r="A10254" s="793"/>
      <c r="E10254" s="176"/>
      <c r="F10254" s="176"/>
      <c r="G10254" s="177"/>
      <c r="H10254" s="177"/>
    </row>
    <row r="10255" spans="1:8" x14ac:dyDescent="0.25">
      <c r="A10255" s="793"/>
      <c r="E10255" s="176"/>
      <c r="F10255" s="176"/>
      <c r="G10255" s="177"/>
      <c r="H10255" s="177"/>
    </row>
    <row r="10256" spans="1:8" x14ac:dyDescent="0.25">
      <c r="A10256" s="793"/>
      <c r="E10256" s="176"/>
      <c r="F10256" s="176"/>
      <c r="G10256" s="177"/>
      <c r="H10256" s="177"/>
    </row>
    <row r="10257" spans="1:8" x14ac:dyDescent="0.25">
      <c r="A10257" s="793"/>
      <c r="E10257" s="176"/>
      <c r="F10257" s="176"/>
      <c r="G10257" s="177"/>
      <c r="H10257" s="177"/>
    </row>
    <row r="10258" spans="1:8" x14ac:dyDescent="0.25">
      <c r="A10258" s="793"/>
      <c r="E10258" s="176"/>
      <c r="F10258" s="176"/>
      <c r="G10258" s="177"/>
      <c r="H10258" s="177"/>
    </row>
    <row r="10259" spans="1:8" x14ac:dyDescent="0.25">
      <c r="A10259" s="793"/>
      <c r="E10259" s="176"/>
      <c r="F10259" s="176"/>
      <c r="G10259" s="177"/>
      <c r="H10259" s="177"/>
    </row>
    <row r="10260" spans="1:8" x14ac:dyDescent="0.25">
      <c r="A10260" s="793"/>
      <c r="E10260" s="176"/>
      <c r="F10260" s="176"/>
      <c r="G10260" s="177"/>
      <c r="H10260" s="177"/>
    </row>
    <row r="10261" spans="1:8" x14ac:dyDescent="0.25">
      <c r="A10261" s="793"/>
      <c r="E10261" s="176"/>
      <c r="F10261" s="176"/>
      <c r="G10261" s="177"/>
      <c r="H10261" s="177"/>
    </row>
    <row r="10262" spans="1:8" x14ac:dyDescent="0.25">
      <c r="A10262" s="793"/>
      <c r="E10262" s="176"/>
      <c r="F10262" s="176"/>
      <c r="G10262" s="177"/>
      <c r="H10262" s="177"/>
    </row>
    <row r="10263" spans="1:8" x14ac:dyDescent="0.25">
      <c r="A10263" s="793"/>
      <c r="E10263" s="176"/>
      <c r="F10263" s="176"/>
      <c r="G10263" s="177"/>
      <c r="H10263" s="177"/>
    </row>
    <row r="10264" spans="1:8" x14ac:dyDescent="0.25">
      <c r="A10264" s="793"/>
      <c r="E10264" s="176"/>
      <c r="F10264" s="176"/>
      <c r="G10264" s="177"/>
      <c r="H10264" s="177"/>
    </row>
    <row r="10265" spans="1:8" x14ac:dyDescent="0.25">
      <c r="A10265" s="793"/>
      <c r="E10265" s="176"/>
      <c r="F10265" s="176"/>
      <c r="G10265" s="177"/>
      <c r="H10265" s="177"/>
    </row>
    <row r="10266" spans="1:8" x14ac:dyDescent="0.25">
      <c r="A10266" s="793"/>
      <c r="E10266" s="176"/>
      <c r="F10266" s="176"/>
      <c r="G10266" s="177"/>
      <c r="H10266" s="177"/>
    </row>
    <row r="10267" spans="1:8" x14ac:dyDescent="0.25">
      <c r="A10267" s="793"/>
      <c r="E10267" s="176"/>
      <c r="F10267" s="176"/>
      <c r="G10267" s="177"/>
      <c r="H10267" s="177"/>
    </row>
    <row r="10268" spans="1:8" x14ac:dyDescent="0.25">
      <c r="A10268" s="793"/>
      <c r="E10268" s="176"/>
      <c r="F10268" s="176"/>
      <c r="G10268" s="177"/>
      <c r="H10268" s="177"/>
    </row>
    <row r="10269" spans="1:8" x14ac:dyDescent="0.25">
      <c r="A10269" s="793"/>
      <c r="E10269" s="176"/>
      <c r="F10269" s="176"/>
      <c r="G10269" s="177"/>
      <c r="H10269" s="177"/>
    </row>
    <row r="10270" spans="1:8" x14ac:dyDescent="0.25">
      <c r="A10270" s="793"/>
      <c r="E10270" s="176"/>
      <c r="F10270" s="176"/>
      <c r="G10270" s="177"/>
      <c r="H10270" s="177"/>
    </row>
    <row r="10271" spans="1:8" x14ac:dyDescent="0.25">
      <c r="A10271" s="793"/>
      <c r="E10271" s="176"/>
      <c r="F10271" s="176"/>
      <c r="G10271" s="177"/>
      <c r="H10271" s="177"/>
    </row>
    <row r="10272" spans="1:8" x14ac:dyDescent="0.25">
      <c r="A10272" s="793"/>
      <c r="E10272" s="176"/>
      <c r="F10272" s="176"/>
      <c r="G10272" s="177"/>
      <c r="H10272" s="177"/>
    </row>
    <row r="10273" spans="1:8" x14ac:dyDescent="0.25">
      <c r="A10273" s="793"/>
      <c r="E10273" s="176"/>
      <c r="F10273" s="176"/>
      <c r="G10273" s="177"/>
      <c r="H10273" s="177"/>
    </row>
    <row r="10274" spans="1:8" x14ac:dyDescent="0.25">
      <c r="A10274" s="793"/>
      <c r="E10274" s="176"/>
      <c r="F10274" s="176"/>
      <c r="G10274" s="177"/>
      <c r="H10274" s="177"/>
    </row>
    <row r="10275" spans="1:8" x14ac:dyDescent="0.25">
      <c r="A10275" s="793"/>
      <c r="E10275" s="176"/>
      <c r="F10275" s="176"/>
      <c r="G10275" s="177"/>
      <c r="H10275" s="177"/>
    </row>
    <row r="10276" spans="1:8" x14ac:dyDescent="0.25">
      <c r="A10276" s="793"/>
      <c r="E10276" s="176"/>
      <c r="F10276" s="176"/>
      <c r="G10276" s="177"/>
      <c r="H10276" s="177"/>
    </row>
    <row r="10277" spans="1:8" x14ac:dyDescent="0.25">
      <c r="A10277" s="793"/>
      <c r="E10277" s="176"/>
      <c r="F10277" s="176"/>
      <c r="G10277" s="177"/>
      <c r="H10277" s="177"/>
    </row>
    <row r="10278" spans="1:8" x14ac:dyDescent="0.25">
      <c r="A10278" s="793"/>
      <c r="E10278" s="176"/>
      <c r="F10278" s="176"/>
      <c r="G10278" s="177"/>
      <c r="H10278" s="177"/>
    </row>
    <row r="10279" spans="1:8" x14ac:dyDescent="0.25">
      <c r="A10279" s="793"/>
      <c r="E10279" s="176"/>
      <c r="F10279" s="176"/>
      <c r="G10279" s="177"/>
      <c r="H10279" s="177"/>
    </row>
    <row r="10280" spans="1:8" x14ac:dyDescent="0.25">
      <c r="A10280" s="793"/>
      <c r="E10280" s="176"/>
      <c r="F10280" s="176"/>
      <c r="G10280" s="177"/>
      <c r="H10280" s="177"/>
    </row>
    <row r="10281" spans="1:8" x14ac:dyDescent="0.25">
      <c r="A10281" s="793"/>
      <c r="E10281" s="176"/>
      <c r="F10281" s="176"/>
      <c r="G10281" s="177"/>
      <c r="H10281" s="177"/>
    </row>
    <row r="10282" spans="1:8" x14ac:dyDescent="0.25">
      <c r="A10282" s="793"/>
      <c r="E10282" s="176"/>
      <c r="F10282" s="176"/>
      <c r="G10282" s="177"/>
      <c r="H10282" s="177"/>
    </row>
    <row r="10283" spans="1:8" x14ac:dyDescent="0.25">
      <c r="A10283" s="793"/>
      <c r="E10283" s="176"/>
      <c r="F10283" s="176"/>
      <c r="G10283" s="177"/>
      <c r="H10283" s="177"/>
    </row>
    <row r="10284" spans="1:8" x14ac:dyDescent="0.25">
      <c r="A10284" s="793"/>
      <c r="E10284" s="176"/>
      <c r="F10284" s="176"/>
      <c r="G10284" s="177"/>
      <c r="H10284" s="177"/>
    </row>
    <row r="10285" spans="1:8" x14ac:dyDescent="0.25">
      <c r="A10285" s="793"/>
      <c r="E10285" s="176"/>
      <c r="F10285" s="176"/>
      <c r="G10285" s="177"/>
      <c r="H10285" s="177"/>
    </row>
    <row r="10286" spans="1:8" x14ac:dyDescent="0.25">
      <c r="A10286" s="793"/>
      <c r="E10286" s="176"/>
      <c r="F10286" s="176"/>
      <c r="G10286" s="177"/>
      <c r="H10286" s="177"/>
    </row>
    <row r="10287" spans="1:8" x14ac:dyDescent="0.25">
      <c r="A10287" s="793"/>
      <c r="E10287" s="176"/>
      <c r="F10287" s="176"/>
      <c r="G10287" s="177"/>
      <c r="H10287" s="177"/>
    </row>
    <row r="10288" spans="1:8" x14ac:dyDescent="0.25">
      <c r="A10288" s="793"/>
      <c r="E10288" s="176"/>
      <c r="F10288" s="176"/>
      <c r="G10288" s="177"/>
      <c r="H10288" s="177"/>
    </row>
    <row r="10289" spans="1:8" x14ac:dyDescent="0.25">
      <c r="A10289" s="793"/>
      <c r="E10289" s="176"/>
      <c r="F10289" s="176"/>
      <c r="G10289" s="177"/>
      <c r="H10289" s="177"/>
    </row>
    <row r="10290" spans="1:8" x14ac:dyDescent="0.25">
      <c r="A10290" s="793"/>
      <c r="E10290" s="176"/>
      <c r="F10290" s="176"/>
      <c r="G10290" s="177"/>
      <c r="H10290" s="177"/>
    </row>
    <row r="10291" spans="1:8" x14ac:dyDescent="0.25">
      <c r="A10291" s="793"/>
      <c r="E10291" s="176"/>
      <c r="F10291" s="176"/>
      <c r="G10291" s="177"/>
      <c r="H10291" s="177"/>
    </row>
    <row r="10292" spans="1:8" x14ac:dyDescent="0.25">
      <c r="A10292" s="793"/>
      <c r="E10292" s="176"/>
      <c r="F10292" s="176"/>
      <c r="G10292" s="177"/>
      <c r="H10292" s="177"/>
    </row>
    <row r="10293" spans="1:8" x14ac:dyDescent="0.25">
      <c r="A10293" s="793"/>
      <c r="E10293" s="176"/>
      <c r="F10293" s="176"/>
      <c r="G10293" s="177"/>
      <c r="H10293" s="177"/>
    </row>
    <row r="10294" spans="1:8" x14ac:dyDescent="0.25">
      <c r="A10294" s="793"/>
      <c r="E10294" s="176"/>
      <c r="F10294" s="176"/>
      <c r="G10294" s="177"/>
      <c r="H10294" s="177"/>
    </row>
    <row r="10295" spans="1:8" x14ac:dyDescent="0.25">
      <c r="A10295" s="793"/>
      <c r="E10295" s="176"/>
      <c r="F10295" s="176"/>
      <c r="G10295" s="177"/>
      <c r="H10295" s="177"/>
    </row>
    <row r="10296" spans="1:8" x14ac:dyDescent="0.25">
      <c r="A10296" s="793"/>
      <c r="E10296" s="176"/>
      <c r="F10296" s="176"/>
      <c r="G10296" s="177"/>
      <c r="H10296" s="177"/>
    </row>
    <row r="10297" spans="1:8" x14ac:dyDescent="0.25">
      <c r="A10297" s="793"/>
      <c r="E10297" s="176"/>
      <c r="F10297" s="176"/>
      <c r="G10297" s="177"/>
      <c r="H10297" s="177"/>
    </row>
    <row r="10298" spans="1:8" x14ac:dyDescent="0.25">
      <c r="A10298" s="793"/>
      <c r="E10298" s="176"/>
      <c r="F10298" s="176"/>
      <c r="G10298" s="177"/>
      <c r="H10298" s="177"/>
    </row>
    <row r="10299" spans="1:8" x14ac:dyDescent="0.25">
      <c r="A10299" s="793"/>
      <c r="E10299" s="176"/>
      <c r="F10299" s="176"/>
      <c r="G10299" s="177"/>
      <c r="H10299" s="177"/>
    </row>
    <row r="10300" spans="1:8" x14ac:dyDescent="0.25">
      <c r="A10300" s="793"/>
      <c r="E10300" s="176"/>
      <c r="F10300" s="176"/>
      <c r="G10300" s="177"/>
      <c r="H10300" s="177"/>
    </row>
    <row r="10301" spans="1:8" x14ac:dyDescent="0.25">
      <c r="A10301" s="793"/>
      <c r="E10301" s="176"/>
      <c r="F10301" s="176"/>
      <c r="G10301" s="177"/>
      <c r="H10301" s="177"/>
    </row>
    <row r="10302" spans="1:8" x14ac:dyDescent="0.25">
      <c r="A10302" s="793"/>
      <c r="E10302" s="176"/>
      <c r="F10302" s="176"/>
      <c r="G10302" s="177"/>
      <c r="H10302" s="177"/>
    </row>
    <row r="10303" spans="1:8" x14ac:dyDescent="0.25">
      <c r="A10303" s="793"/>
      <c r="E10303" s="176"/>
      <c r="F10303" s="176"/>
      <c r="G10303" s="177"/>
      <c r="H10303" s="177"/>
    </row>
    <row r="10304" spans="1:8" x14ac:dyDescent="0.25">
      <c r="A10304" s="793"/>
      <c r="E10304" s="176"/>
      <c r="F10304" s="176"/>
      <c r="G10304" s="177"/>
      <c r="H10304" s="177"/>
    </row>
    <row r="10305" spans="1:8" x14ac:dyDescent="0.25">
      <c r="A10305" s="793"/>
      <c r="E10305" s="176"/>
      <c r="F10305" s="176"/>
      <c r="G10305" s="177"/>
      <c r="H10305" s="177"/>
    </row>
    <row r="10306" spans="1:8" x14ac:dyDescent="0.25">
      <c r="A10306" s="793"/>
      <c r="E10306" s="176"/>
      <c r="F10306" s="176"/>
      <c r="G10306" s="177"/>
      <c r="H10306" s="177"/>
    </row>
    <row r="10307" spans="1:8" x14ac:dyDescent="0.25">
      <c r="A10307" s="793"/>
      <c r="E10307" s="176"/>
      <c r="F10307" s="176"/>
      <c r="G10307" s="177"/>
      <c r="H10307" s="177"/>
    </row>
    <row r="10308" spans="1:8" x14ac:dyDescent="0.25">
      <c r="A10308" s="793"/>
      <c r="E10308" s="176"/>
      <c r="F10308" s="176"/>
      <c r="G10308" s="177"/>
      <c r="H10308" s="177"/>
    </row>
    <row r="10309" spans="1:8" x14ac:dyDescent="0.25">
      <c r="A10309" s="793"/>
      <c r="E10309" s="176"/>
      <c r="F10309" s="176"/>
      <c r="G10309" s="177"/>
      <c r="H10309" s="177"/>
    </row>
    <row r="10310" spans="1:8" x14ac:dyDescent="0.25">
      <c r="A10310" s="793"/>
      <c r="E10310" s="176"/>
      <c r="F10310" s="176"/>
      <c r="G10310" s="177"/>
      <c r="H10310" s="177"/>
    </row>
    <row r="10311" spans="1:8" x14ac:dyDescent="0.25">
      <c r="A10311" s="793"/>
      <c r="E10311" s="176"/>
      <c r="F10311" s="176"/>
      <c r="G10311" s="177"/>
      <c r="H10311" s="177"/>
    </row>
    <row r="10312" spans="1:8" x14ac:dyDescent="0.25">
      <c r="A10312" s="793"/>
      <c r="E10312" s="176"/>
      <c r="F10312" s="176"/>
      <c r="G10312" s="177"/>
      <c r="H10312" s="177"/>
    </row>
    <row r="10313" spans="1:8" x14ac:dyDescent="0.25">
      <c r="A10313" s="793"/>
      <c r="E10313" s="176"/>
      <c r="F10313" s="176"/>
      <c r="G10313" s="177"/>
      <c r="H10313" s="177"/>
    </row>
    <row r="10314" spans="1:8" x14ac:dyDescent="0.25">
      <c r="A10314" s="793"/>
      <c r="E10314" s="176"/>
      <c r="F10314" s="176"/>
      <c r="G10314" s="177"/>
      <c r="H10314" s="177"/>
    </row>
    <row r="10315" spans="1:8" x14ac:dyDescent="0.25">
      <c r="A10315" s="793"/>
      <c r="E10315" s="176"/>
      <c r="F10315" s="176"/>
      <c r="G10315" s="177"/>
      <c r="H10315" s="177"/>
    </row>
    <row r="10316" spans="1:8" x14ac:dyDescent="0.25">
      <c r="A10316" s="793"/>
      <c r="E10316" s="176"/>
      <c r="F10316" s="176"/>
      <c r="G10316" s="177"/>
      <c r="H10316" s="177"/>
    </row>
    <row r="10317" spans="1:8" x14ac:dyDescent="0.25">
      <c r="A10317" s="793"/>
      <c r="E10317" s="176"/>
      <c r="F10317" s="176"/>
      <c r="G10317" s="177"/>
      <c r="H10317" s="177"/>
    </row>
    <row r="10318" spans="1:8" x14ac:dyDescent="0.25">
      <c r="A10318" s="793"/>
      <c r="E10318" s="176"/>
      <c r="F10318" s="176"/>
      <c r="G10318" s="177"/>
      <c r="H10318" s="177"/>
    </row>
    <row r="10319" spans="1:8" x14ac:dyDescent="0.25">
      <c r="A10319" s="793"/>
      <c r="E10319" s="176"/>
      <c r="F10319" s="176"/>
      <c r="G10319" s="177"/>
      <c r="H10319" s="177"/>
    </row>
    <row r="10320" spans="1:8" x14ac:dyDescent="0.25">
      <c r="A10320" s="793"/>
      <c r="E10320" s="176"/>
      <c r="F10320" s="176"/>
      <c r="G10320" s="177"/>
      <c r="H10320" s="177"/>
    </row>
    <row r="10321" spans="1:8" x14ac:dyDescent="0.25">
      <c r="A10321" s="793"/>
      <c r="E10321" s="176"/>
      <c r="F10321" s="176"/>
      <c r="G10321" s="177"/>
      <c r="H10321" s="177"/>
    </row>
    <row r="10322" spans="1:8" x14ac:dyDescent="0.25">
      <c r="A10322" s="793"/>
      <c r="E10322" s="176"/>
      <c r="F10322" s="176"/>
      <c r="G10322" s="177"/>
      <c r="H10322" s="177"/>
    </row>
    <row r="10323" spans="1:8" x14ac:dyDescent="0.25">
      <c r="A10323" s="793"/>
      <c r="E10323" s="176"/>
      <c r="F10323" s="176"/>
      <c r="G10323" s="177"/>
      <c r="H10323" s="177"/>
    </row>
    <row r="10324" spans="1:8" x14ac:dyDescent="0.25">
      <c r="A10324" s="793"/>
      <c r="E10324" s="176"/>
      <c r="F10324" s="176"/>
      <c r="G10324" s="177"/>
      <c r="H10324" s="177"/>
    </row>
    <row r="10325" spans="1:8" x14ac:dyDescent="0.25">
      <c r="A10325" s="793"/>
      <c r="E10325" s="176"/>
      <c r="F10325" s="176"/>
      <c r="G10325" s="177"/>
      <c r="H10325" s="177"/>
    </row>
    <row r="10326" spans="1:8" x14ac:dyDescent="0.25">
      <c r="A10326" s="793"/>
      <c r="E10326" s="176"/>
      <c r="F10326" s="176"/>
      <c r="G10326" s="177"/>
      <c r="H10326" s="177"/>
    </row>
    <row r="10327" spans="1:8" x14ac:dyDescent="0.25">
      <c r="A10327" s="793"/>
      <c r="E10327" s="176"/>
      <c r="F10327" s="176"/>
      <c r="G10327" s="177"/>
      <c r="H10327" s="177"/>
    </row>
    <row r="10328" spans="1:8" x14ac:dyDescent="0.25">
      <c r="A10328" s="793"/>
      <c r="E10328" s="176"/>
      <c r="F10328" s="176"/>
      <c r="G10328" s="177"/>
      <c r="H10328" s="177"/>
    </row>
    <row r="10329" spans="1:8" x14ac:dyDescent="0.25">
      <c r="A10329" s="793"/>
      <c r="E10329" s="176"/>
      <c r="F10329" s="176"/>
      <c r="G10329" s="177"/>
      <c r="H10329" s="177"/>
    </row>
    <row r="10330" spans="1:8" x14ac:dyDescent="0.25">
      <c r="A10330" s="793"/>
      <c r="E10330" s="176"/>
      <c r="F10330" s="176"/>
      <c r="G10330" s="177"/>
      <c r="H10330" s="177"/>
    </row>
    <row r="10331" spans="1:8" x14ac:dyDescent="0.25">
      <c r="A10331" s="793"/>
      <c r="E10331" s="176"/>
      <c r="F10331" s="176"/>
      <c r="G10331" s="177"/>
      <c r="H10331" s="177"/>
    </row>
    <row r="10332" spans="1:8" x14ac:dyDescent="0.25">
      <c r="A10332" s="793"/>
      <c r="E10332" s="176"/>
      <c r="F10332" s="176"/>
      <c r="G10332" s="177"/>
      <c r="H10332" s="177"/>
    </row>
    <row r="10333" spans="1:8" x14ac:dyDescent="0.25">
      <c r="A10333" s="793"/>
      <c r="E10333" s="176"/>
      <c r="F10333" s="176"/>
      <c r="G10333" s="177"/>
      <c r="H10333" s="177"/>
    </row>
    <row r="10334" spans="1:8" x14ac:dyDescent="0.25">
      <c r="A10334" s="793"/>
      <c r="E10334" s="176"/>
      <c r="F10334" s="176"/>
      <c r="G10334" s="177"/>
      <c r="H10334" s="177"/>
    </row>
    <row r="10335" spans="1:8" x14ac:dyDescent="0.25">
      <c r="A10335" s="793"/>
      <c r="E10335" s="176"/>
      <c r="F10335" s="176"/>
      <c r="G10335" s="177"/>
      <c r="H10335" s="177"/>
    </row>
    <row r="10336" spans="1:8" x14ac:dyDescent="0.25">
      <c r="A10336" s="793"/>
      <c r="E10336" s="176"/>
      <c r="F10336" s="176"/>
      <c r="G10336" s="177"/>
      <c r="H10336" s="177"/>
    </row>
    <row r="10337" spans="1:8" x14ac:dyDescent="0.25">
      <c r="A10337" s="793"/>
      <c r="E10337" s="176"/>
      <c r="F10337" s="176"/>
      <c r="G10337" s="177"/>
      <c r="H10337" s="177"/>
    </row>
    <row r="10338" spans="1:8" x14ac:dyDescent="0.25">
      <c r="A10338" s="793"/>
      <c r="E10338" s="176"/>
      <c r="F10338" s="176"/>
      <c r="G10338" s="177"/>
      <c r="H10338" s="177"/>
    </row>
    <row r="10339" spans="1:8" x14ac:dyDescent="0.25">
      <c r="A10339" s="793"/>
      <c r="E10339" s="176"/>
      <c r="F10339" s="176"/>
      <c r="G10339" s="177"/>
      <c r="H10339" s="177"/>
    </row>
    <row r="10340" spans="1:8" x14ac:dyDescent="0.25">
      <c r="A10340" s="793"/>
      <c r="E10340" s="176"/>
      <c r="F10340" s="176"/>
      <c r="G10340" s="177"/>
      <c r="H10340" s="177"/>
    </row>
    <row r="10341" spans="1:8" x14ac:dyDescent="0.25">
      <c r="A10341" s="793"/>
      <c r="E10341" s="176"/>
      <c r="F10341" s="176"/>
      <c r="G10341" s="177"/>
      <c r="H10341" s="177"/>
    </row>
    <row r="10342" spans="1:8" x14ac:dyDescent="0.25">
      <c r="A10342" s="793"/>
      <c r="E10342" s="176"/>
      <c r="F10342" s="176"/>
      <c r="G10342" s="177"/>
      <c r="H10342" s="177"/>
    </row>
    <row r="10343" spans="1:8" x14ac:dyDescent="0.25">
      <c r="A10343" s="793"/>
      <c r="E10343" s="176"/>
      <c r="F10343" s="176"/>
      <c r="G10343" s="177"/>
      <c r="H10343" s="177"/>
    </row>
    <row r="10344" spans="1:8" x14ac:dyDescent="0.25">
      <c r="A10344" s="793"/>
      <c r="E10344" s="176"/>
      <c r="F10344" s="176"/>
      <c r="G10344" s="177"/>
      <c r="H10344" s="177"/>
    </row>
    <row r="10345" spans="1:8" x14ac:dyDescent="0.25">
      <c r="A10345" s="793"/>
      <c r="E10345" s="176"/>
      <c r="F10345" s="176"/>
      <c r="G10345" s="177"/>
      <c r="H10345" s="177"/>
    </row>
    <row r="10346" spans="1:8" x14ac:dyDescent="0.25">
      <c r="A10346" s="793"/>
      <c r="E10346" s="176"/>
      <c r="F10346" s="176"/>
      <c r="G10346" s="177"/>
      <c r="H10346" s="177"/>
    </row>
    <row r="10347" spans="1:8" x14ac:dyDescent="0.25">
      <c r="A10347" s="793"/>
      <c r="E10347" s="176"/>
      <c r="F10347" s="176"/>
      <c r="G10347" s="177"/>
      <c r="H10347" s="177"/>
    </row>
    <row r="10348" spans="1:8" x14ac:dyDescent="0.25">
      <c r="A10348" s="793"/>
      <c r="E10348" s="176"/>
      <c r="F10348" s="176"/>
      <c r="G10348" s="177"/>
      <c r="H10348" s="177"/>
    </row>
    <row r="10349" spans="1:8" x14ac:dyDescent="0.25">
      <c r="A10349" s="793"/>
      <c r="E10349" s="176"/>
      <c r="F10349" s="176"/>
      <c r="G10349" s="177"/>
      <c r="H10349" s="177"/>
    </row>
    <row r="10350" spans="1:8" x14ac:dyDescent="0.25">
      <c r="A10350" s="793"/>
      <c r="E10350" s="176"/>
      <c r="F10350" s="176"/>
      <c r="G10350" s="177"/>
      <c r="H10350" s="177"/>
    </row>
    <row r="10351" spans="1:8" x14ac:dyDescent="0.25">
      <c r="A10351" s="793"/>
      <c r="E10351" s="176"/>
      <c r="F10351" s="176"/>
      <c r="G10351" s="177"/>
      <c r="H10351" s="177"/>
    </row>
    <row r="10352" spans="1:8" x14ac:dyDescent="0.25">
      <c r="A10352" s="793"/>
      <c r="E10352" s="176"/>
      <c r="F10352" s="176"/>
      <c r="G10352" s="177"/>
      <c r="H10352" s="177"/>
    </row>
    <row r="10353" spans="1:8" x14ac:dyDescent="0.25">
      <c r="A10353" s="793"/>
      <c r="E10353" s="176"/>
      <c r="F10353" s="176"/>
      <c r="G10353" s="177"/>
      <c r="H10353" s="177"/>
    </row>
    <row r="10354" spans="1:8" x14ac:dyDescent="0.25">
      <c r="A10354" s="793"/>
      <c r="E10354" s="176"/>
      <c r="F10354" s="176"/>
      <c r="G10354" s="177"/>
      <c r="H10354" s="177"/>
    </row>
    <row r="10355" spans="1:8" x14ac:dyDescent="0.25">
      <c r="A10355" s="793"/>
      <c r="E10355" s="176"/>
      <c r="F10355" s="176"/>
      <c r="G10355" s="177"/>
      <c r="H10355" s="177"/>
    </row>
    <row r="10356" spans="1:8" x14ac:dyDescent="0.25">
      <c r="A10356" s="793"/>
      <c r="E10356" s="176"/>
      <c r="F10356" s="176"/>
      <c r="G10356" s="177"/>
      <c r="H10356" s="177"/>
    </row>
    <row r="10357" spans="1:8" x14ac:dyDescent="0.25">
      <c r="A10357" s="793"/>
      <c r="E10357" s="176"/>
      <c r="F10357" s="176"/>
      <c r="G10357" s="177"/>
      <c r="H10357" s="177"/>
    </row>
    <row r="10358" spans="1:8" x14ac:dyDescent="0.25">
      <c r="A10358" s="793"/>
      <c r="E10358" s="176"/>
      <c r="F10358" s="176"/>
      <c r="G10358" s="177"/>
      <c r="H10358" s="177"/>
    </row>
    <row r="10359" spans="1:8" x14ac:dyDescent="0.25">
      <c r="A10359" s="793"/>
      <c r="E10359" s="176"/>
      <c r="F10359" s="176"/>
      <c r="G10359" s="177"/>
      <c r="H10359" s="177"/>
    </row>
    <row r="10360" spans="1:8" x14ac:dyDescent="0.25">
      <c r="A10360" s="793"/>
      <c r="E10360" s="176"/>
      <c r="F10360" s="176"/>
      <c r="G10360" s="177"/>
      <c r="H10360" s="177"/>
    </row>
    <row r="10361" spans="1:8" x14ac:dyDescent="0.25">
      <c r="A10361" s="793"/>
      <c r="E10361" s="176"/>
      <c r="F10361" s="176"/>
      <c r="G10361" s="177"/>
      <c r="H10361" s="177"/>
    </row>
    <row r="10362" spans="1:8" x14ac:dyDescent="0.25">
      <c r="A10362" s="793"/>
      <c r="E10362" s="176"/>
      <c r="F10362" s="176"/>
      <c r="G10362" s="177"/>
      <c r="H10362" s="177"/>
    </row>
    <row r="10363" spans="1:8" x14ac:dyDescent="0.25">
      <c r="A10363" s="793"/>
      <c r="E10363" s="176"/>
      <c r="F10363" s="176"/>
      <c r="G10363" s="177"/>
      <c r="H10363" s="177"/>
    </row>
    <row r="10364" spans="1:8" x14ac:dyDescent="0.25">
      <c r="A10364" s="793"/>
      <c r="E10364" s="176"/>
      <c r="F10364" s="176"/>
      <c r="G10364" s="177"/>
      <c r="H10364" s="177"/>
    </row>
    <row r="10365" spans="1:8" x14ac:dyDescent="0.25">
      <c r="A10365" s="793"/>
      <c r="E10365" s="176"/>
      <c r="F10365" s="176"/>
      <c r="G10365" s="177"/>
      <c r="H10365" s="177"/>
    </row>
    <row r="10366" spans="1:8" x14ac:dyDescent="0.25">
      <c r="A10366" s="793"/>
      <c r="E10366" s="176"/>
      <c r="F10366" s="176"/>
      <c r="G10366" s="177"/>
      <c r="H10366" s="177"/>
    </row>
    <row r="10367" spans="1:8" x14ac:dyDescent="0.25">
      <c r="A10367" s="793"/>
      <c r="E10367" s="176"/>
      <c r="F10367" s="176"/>
      <c r="G10367" s="177"/>
      <c r="H10367" s="177"/>
    </row>
    <row r="10368" spans="1:8" x14ac:dyDescent="0.25">
      <c r="A10368" s="793"/>
      <c r="E10368" s="176"/>
      <c r="F10368" s="176"/>
      <c r="G10368" s="177"/>
      <c r="H10368" s="177"/>
    </row>
    <row r="10369" spans="1:8" x14ac:dyDescent="0.25">
      <c r="A10369" s="793"/>
      <c r="E10369" s="176"/>
      <c r="F10369" s="176"/>
      <c r="G10369" s="177"/>
      <c r="H10369" s="177"/>
    </row>
    <row r="10370" spans="1:8" x14ac:dyDescent="0.25">
      <c r="A10370" s="793"/>
      <c r="E10370" s="176"/>
      <c r="F10370" s="176"/>
      <c r="G10370" s="177"/>
      <c r="H10370" s="177"/>
    </row>
    <row r="10371" spans="1:8" x14ac:dyDescent="0.25">
      <c r="A10371" s="793"/>
      <c r="E10371" s="176"/>
      <c r="F10371" s="176"/>
      <c r="G10371" s="177"/>
      <c r="H10371" s="177"/>
    </row>
    <row r="10372" spans="1:8" x14ac:dyDescent="0.25">
      <c r="A10372" s="793"/>
      <c r="E10372" s="176"/>
      <c r="F10372" s="176"/>
      <c r="G10372" s="177"/>
      <c r="H10372" s="177"/>
    </row>
    <row r="10373" spans="1:8" x14ac:dyDescent="0.25">
      <c r="A10373" s="793"/>
      <c r="E10373" s="176"/>
      <c r="F10373" s="176"/>
      <c r="G10373" s="177"/>
      <c r="H10373" s="177"/>
    </row>
    <row r="10374" spans="1:8" x14ac:dyDescent="0.25">
      <c r="A10374" s="793"/>
      <c r="E10374" s="176"/>
      <c r="F10374" s="176"/>
      <c r="G10374" s="177"/>
      <c r="H10374" s="177"/>
    </row>
    <row r="10375" spans="1:8" x14ac:dyDescent="0.25">
      <c r="A10375" s="793"/>
      <c r="E10375" s="176"/>
      <c r="F10375" s="176"/>
      <c r="G10375" s="177"/>
      <c r="H10375" s="177"/>
    </row>
    <row r="10376" spans="1:8" x14ac:dyDescent="0.25">
      <c r="A10376" s="793"/>
      <c r="E10376" s="176"/>
      <c r="F10376" s="176"/>
      <c r="G10376" s="177"/>
      <c r="H10376" s="177"/>
    </row>
    <row r="10377" spans="1:8" x14ac:dyDescent="0.25">
      <c r="A10377" s="793"/>
      <c r="E10377" s="176"/>
      <c r="F10377" s="176"/>
      <c r="G10377" s="177"/>
      <c r="H10377" s="177"/>
    </row>
    <row r="10378" spans="1:8" x14ac:dyDescent="0.25">
      <c r="A10378" s="793"/>
      <c r="E10378" s="176"/>
      <c r="F10378" s="176"/>
      <c r="G10378" s="177"/>
      <c r="H10378" s="177"/>
    </row>
    <row r="10379" spans="1:8" x14ac:dyDescent="0.25">
      <c r="A10379" s="793"/>
      <c r="E10379" s="176"/>
      <c r="F10379" s="176"/>
      <c r="G10379" s="177"/>
      <c r="H10379" s="177"/>
    </row>
    <row r="10380" spans="1:8" x14ac:dyDescent="0.25">
      <c r="A10380" s="793"/>
      <c r="E10380" s="176"/>
      <c r="F10380" s="176"/>
      <c r="G10380" s="177"/>
      <c r="H10380" s="177"/>
    </row>
    <row r="10381" spans="1:8" x14ac:dyDescent="0.25">
      <c r="A10381" s="793"/>
      <c r="E10381" s="176"/>
      <c r="F10381" s="176"/>
      <c r="G10381" s="177"/>
      <c r="H10381" s="177"/>
    </row>
    <row r="10382" spans="1:8" x14ac:dyDescent="0.25">
      <c r="A10382" s="793"/>
      <c r="E10382" s="176"/>
      <c r="F10382" s="176"/>
      <c r="G10382" s="177"/>
      <c r="H10382" s="177"/>
    </row>
    <row r="10383" spans="1:8" x14ac:dyDescent="0.25">
      <c r="A10383" s="793"/>
      <c r="E10383" s="176"/>
      <c r="F10383" s="176"/>
      <c r="G10383" s="177"/>
      <c r="H10383" s="177"/>
    </row>
    <row r="10384" spans="1:8" x14ac:dyDescent="0.25">
      <c r="A10384" s="793"/>
      <c r="E10384" s="176"/>
      <c r="F10384" s="176"/>
      <c r="G10384" s="177"/>
      <c r="H10384" s="177"/>
    </row>
    <row r="10385" spans="1:8" x14ac:dyDescent="0.25">
      <c r="A10385" s="793"/>
      <c r="E10385" s="176"/>
      <c r="F10385" s="176"/>
      <c r="G10385" s="177"/>
      <c r="H10385" s="177"/>
    </row>
    <row r="10386" spans="1:8" x14ac:dyDescent="0.25">
      <c r="A10386" s="793"/>
      <c r="E10386" s="176"/>
      <c r="F10386" s="176"/>
      <c r="G10386" s="177"/>
      <c r="H10386" s="177"/>
    </row>
    <row r="10387" spans="1:8" x14ac:dyDescent="0.25">
      <c r="A10387" s="793"/>
      <c r="E10387" s="176"/>
      <c r="F10387" s="176"/>
      <c r="G10387" s="177"/>
      <c r="H10387" s="177"/>
    </row>
    <row r="10388" spans="1:8" x14ac:dyDescent="0.25">
      <c r="A10388" s="793"/>
      <c r="E10388" s="176"/>
      <c r="F10388" s="176"/>
      <c r="G10388" s="177"/>
      <c r="H10388" s="177"/>
    </row>
    <row r="10389" spans="1:8" x14ac:dyDescent="0.25">
      <c r="A10389" s="793"/>
      <c r="E10389" s="176"/>
      <c r="F10389" s="176"/>
      <c r="G10389" s="177"/>
      <c r="H10389" s="177"/>
    </row>
    <row r="10390" spans="1:8" x14ac:dyDescent="0.25">
      <c r="A10390" s="793"/>
      <c r="E10390" s="176"/>
      <c r="F10390" s="176"/>
      <c r="G10390" s="177"/>
      <c r="H10390" s="177"/>
    </row>
    <row r="10391" spans="1:8" x14ac:dyDescent="0.25">
      <c r="A10391" s="793"/>
      <c r="E10391" s="176"/>
      <c r="F10391" s="176"/>
      <c r="G10391" s="177"/>
      <c r="H10391" s="177"/>
    </row>
    <row r="10392" spans="1:8" x14ac:dyDescent="0.25">
      <c r="A10392" s="793"/>
      <c r="E10392" s="176"/>
      <c r="F10392" s="176"/>
      <c r="G10392" s="177"/>
      <c r="H10392" s="177"/>
    </row>
    <row r="10393" spans="1:8" x14ac:dyDescent="0.25">
      <c r="A10393" s="793"/>
      <c r="E10393" s="176"/>
      <c r="F10393" s="176"/>
      <c r="G10393" s="177"/>
      <c r="H10393" s="177"/>
    </row>
    <row r="10394" spans="1:8" x14ac:dyDescent="0.25">
      <c r="A10394" s="793"/>
      <c r="E10394" s="176"/>
      <c r="F10394" s="176"/>
      <c r="G10394" s="177"/>
      <c r="H10394" s="177"/>
    </row>
    <row r="10395" spans="1:8" x14ac:dyDescent="0.25">
      <c r="A10395" s="793"/>
      <c r="E10395" s="176"/>
      <c r="F10395" s="176"/>
      <c r="G10395" s="177"/>
      <c r="H10395" s="177"/>
    </row>
    <row r="10396" spans="1:8" x14ac:dyDescent="0.25">
      <c r="A10396" s="793"/>
      <c r="E10396" s="176"/>
      <c r="F10396" s="176"/>
      <c r="G10396" s="177"/>
      <c r="H10396" s="177"/>
    </row>
    <row r="10397" spans="1:8" x14ac:dyDescent="0.25">
      <c r="A10397" s="793"/>
      <c r="E10397" s="176"/>
      <c r="F10397" s="176"/>
      <c r="G10397" s="177"/>
      <c r="H10397" s="177"/>
    </row>
    <row r="10398" spans="1:8" x14ac:dyDescent="0.25">
      <c r="A10398" s="793"/>
      <c r="E10398" s="176"/>
      <c r="F10398" s="176"/>
      <c r="G10398" s="177"/>
      <c r="H10398" s="177"/>
    </row>
    <row r="10399" spans="1:8" x14ac:dyDescent="0.25">
      <c r="A10399" s="793"/>
      <c r="E10399" s="176"/>
      <c r="F10399" s="176"/>
      <c r="G10399" s="177"/>
      <c r="H10399" s="177"/>
    </row>
    <row r="10400" spans="1:8" x14ac:dyDescent="0.25">
      <c r="A10400" s="793"/>
      <c r="E10400" s="176"/>
      <c r="F10400" s="176"/>
      <c r="G10400" s="177"/>
      <c r="H10400" s="177"/>
    </row>
    <row r="10401" spans="1:8" x14ac:dyDescent="0.25">
      <c r="A10401" s="793"/>
      <c r="E10401" s="176"/>
      <c r="F10401" s="176"/>
      <c r="G10401" s="177"/>
      <c r="H10401" s="177"/>
    </row>
    <row r="10402" spans="1:8" x14ac:dyDescent="0.25">
      <c r="A10402" s="793"/>
      <c r="E10402" s="176"/>
      <c r="F10402" s="176"/>
      <c r="G10402" s="177"/>
      <c r="H10402" s="177"/>
    </row>
    <row r="10403" spans="1:8" x14ac:dyDescent="0.25">
      <c r="A10403" s="793"/>
      <c r="E10403" s="176"/>
      <c r="F10403" s="176"/>
      <c r="G10403" s="177"/>
      <c r="H10403" s="177"/>
    </row>
    <row r="10404" spans="1:8" x14ac:dyDescent="0.25">
      <c r="A10404" s="793"/>
      <c r="E10404" s="176"/>
      <c r="F10404" s="176"/>
      <c r="G10404" s="177"/>
      <c r="H10404" s="177"/>
    </row>
    <row r="10405" spans="1:8" x14ac:dyDescent="0.25">
      <c r="A10405" s="793"/>
      <c r="E10405" s="176"/>
      <c r="F10405" s="176"/>
      <c r="G10405" s="177"/>
      <c r="H10405" s="177"/>
    </row>
    <row r="10406" spans="1:8" x14ac:dyDescent="0.25">
      <c r="A10406" s="793"/>
      <c r="E10406" s="176"/>
      <c r="F10406" s="176"/>
      <c r="G10406" s="177"/>
      <c r="H10406" s="177"/>
    </row>
    <row r="10407" spans="1:8" x14ac:dyDescent="0.25">
      <c r="A10407" s="793"/>
      <c r="E10407" s="176"/>
      <c r="F10407" s="176"/>
      <c r="G10407" s="177"/>
      <c r="H10407" s="177"/>
    </row>
    <row r="10408" spans="1:8" x14ac:dyDescent="0.25">
      <c r="A10408" s="793"/>
      <c r="E10408" s="176"/>
      <c r="F10408" s="176"/>
      <c r="G10408" s="177"/>
      <c r="H10408" s="177"/>
    </row>
    <row r="10409" spans="1:8" x14ac:dyDescent="0.25">
      <c r="A10409" s="793"/>
      <c r="E10409" s="176"/>
      <c r="F10409" s="176"/>
      <c r="G10409" s="177"/>
      <c r="H10409" s="177"/>
    </row>
    <row r="10410" spans="1:8" x14ac:dyDescent="0.25">
      <c r="A10410" s="793"/>
      <c r="E10410" s="176"/>
      <c r="F10410" s="176"/>
      <c r="G10410" s="177"/>
      <c r="H10410" s="177"/>
    </row>
    <row r="10411" spans="1:8" x14ac:dyDescent="0.25">
      <c r="A10411" s="793"/>
      <c r="E10411" s="176"/>
      <c r="F10411" s="176"/>
      <c r="G10411" s="177"/>
      <c r="H10411" s="177"/>
    </row>
    <row r="10412" spans="1:8" x14ac:dyDescent="0.25">
      <c r="A10412" s="793"/>
      <c r="E10412" s="176"/>
      <c r="F10412" s="176"/>
      <c r="G10412" s="177"/>
      <c r="H10412" s="177"/>
    </row>
    <row r="10413" spans="1:8" x14ac:dyDescent="0.25">
      <c r="A10413" s="793"/>
      <c r="E10413" s="176"/>
      <c r="F10413" s="176"/>
      <c r="G10413" s="177"/>
      <c r="H10413" s="177"/>
    </row>
    <row r="10414" spans="1:8" x14ac:dyDescent="0.25">
      <c r="A10414" s="793"/>
      <c r="E10414" s="176"/>
      <c r="F10414" s="176"/>
      <c r="G10414" s="177"/>
      <c r="H10414" s="177"/>
    </row>
    <row r="10415" spans="1:8" x14ac:dyDescent="0.25">
      <c r="A10415" s="793"/>
      <c r="E10415" s="176"/>
      <c r="F10415" s="176"/>
      <c r="G10415" s="177"/>
      <c r="H10415" s="177"/>
    </row>
    <row r="10416" spans="1:8" x14ac:dyDescent="0.25">
      <c r="A10416" s="793"/>
      <c r="E10416" s="176"/>
      <c r="F10416" s="176"/>
      <c r="G10416" s="177"/>
      <c r="H10416" s="177"/>
    </row>
    <row r="10417" spans="1:8" x14ac:dyDescent="0.25">
      <c r="A10417" s="793"/>
      <c r="E10417" s="176"/>
      <c r="F10417" s="176"/>
      <c r="G10417" s="177"/>
      <c r="H10417" s="177"/>
    </row>
    <row r="10418" spans="1:8" x14ac:dyDescent="0.25">
      <c r="A10418" s="793"/>
      <c r="E10418" s="176"/>
      <c r="F10418" s="176"/>
      <c r="G10418" s="177"/>
      <c r="H10418" s="177"/>
    </row>
    <row r="10419" spans="1:8" x14ac:dyDescent="0.25">
      <c r="A10419" s="793"/>
      <c r="E10419" s="176"/>
      <c r="F10419" s="176"/>
      <c r="G10419" s="177"/>
      <c r="H10419" s="177"/>
    </row>
    <row r="10420" spans="1:8" x14ac:dyDescent="0.25">
      <c r="A10420" s="793"/>
      <c r="E10420" s="176"/>
      <c r="F10420" s="176"/>
      <c r="G10420" s="177"/>
      <c r="H10420" s="177"/>
    </row>
    <row r="10421" spans="1:8" x14ac:dyDescent="0.25">
      <c r="A10421" s="793"/>
      <c r="E10421" s="176"/>
      <c r="F10421" s="176"/>
      <c r="G10421" s="177"/>
      <c r="H10421" s="177"/>
    </row>
    <row r="10422" spans="1:8" x14ac:dyDescent="0.25">
      <c r="A10422" s="793"/>
      <c r="E10422" s="176"/>
      <c r="F10422" s="176"/>
      <c r="G10422" s="177"/>
      <c r="H10422" s="177"/>
    </row>
    <row r="10423" spans="1:8" x14ac:dyDescent="0.25">
      <c r="A10423" s="793"/>
      <c r="E10423" s="176"/>
      <c r="F10423" s="176"/>
      <c r="G10423" s="177"/>
      <c r="H10423" s="177"/>
    </row>
    <row r="10424" spans="1:8" x14ac:dyDescent="0.25">
      <c r="A10424" s="793"/>
      <c r="E10424" s="176"/>
      <c r="F10424" s="176"/>
      <c r="G10424" s="177"/>
      <c r="H10424" s="177"/>
    </row>
    <row r="10425" spans="1:8" x14ac:dyDescent="0.25">
      <c r="A10425" s="793"/>
      <c r="E10425" s="176"/>
      <c r="F10425" s="176"/>
      <c r="G10425" s="177"/>
      <c r="H10425" s="177"/>
    </row>
    <row r="10426" spans="1:8" x14ac:dyDescent="0.25">
      <c r="A10426" s="793"/>
      <c r="E10426" s="176"/>
      <c r="F10426" s="176"/>
      <c r="G10426" s="177"/>
      <c r="H10426" s="177"/>
    </row>
    <row r="10427" spans="1:8" x14ac:dyDescent="0.25">
      <c r="A10427" s="793"/>
      <c r="E10427" s="176"/>
      <c r="F10427" s="176"/>
      <c r="G10427" s="177"/>
      <c r="H10427" s="177"/>
    </row>
    <row r="10428" spans="1:8" x14ac:dyDescent="0.25">
      <c r="A10428" s="793"/>
      <c r="E10428" s="176"/>
      <c r="F10428" s="176"/>
      <c r="G10428" s="177"/>
      <c r="H10428" s="177"/>
    </row>
    <row r="10429" spans="1:8" x14ac:dyDescent="0.25">
      <c r="A10429" s="793"/>
      <c r="E10429" s="176"/>
      <c r="F10429" s="176"/>
      <c r="G10429" s="177"/>
      <c r="H10429" s="177"/>
    </row>
    <row r="10430" spans="1:8" x14ac:dyDescent="0.25">
      <c r="A10430" s="793"/>
      <c r="E10430" s="176"/>
      <c r="F10430" s="176"/>
      <c r="G10430" s="177"/>
      <c r="H10430" s="177"/>
    </row>
    <row r="10431" spans="1:8" x14ac:dyDescent="0.25">
      <c r="A10431" s="793"/>
      <c r="E10431" s="176"/>
      <c r="F10431" s="176"/>
      <c r="G10431" s="177"/>
      <c r="H10431" s="177"/>
    </row>
    <row r="10432" spans="1:8" x14ac:dyDescent="0.25">
      <c r="A10432" s="793"/>
      <c r="E10432" s="176"/>
      <c r="F10432" s="176"/>
      <c r="G10432" s="177"/>
      <c r="H10432" s="177"/>
    </row>
    <row r="10433" spans="1:8" x14ac:dyDescent="0.25">
      <c r="A10433" s="793"/>
      <c r="E10433" s="176"/>
      <c r="F10433" s="176"/>
      <c r="G10433" s="177"/>
      <c r="H10433" s="177"/>
    </row>
    <row r="10434" spans="1:8" x14ac:dyDescent="0.25">
      <c r="A10434" s="793"/>
      <c r="E10434" s="176"/>
      <c r="F10434" s="176"/>
      <c r="G10434" s="177"/>
      <c r="H10434" s="177"/>
    </row>
    <row r="10435" spans="1:8" x14ac:dyDescent="0.25">
      <c r="A10435" s="793"/>
      <c r="E10435" s="176"/>
      <c r="F10435" s="176"/>
      <c r="G10435" s="177"/>
      <c r="H10435" s="177"/>
    </row>
    <row r="10436" spans="1:8" x14ac:dyDescent="0.25">
      <c r="A10436" s="793"/>
      <c r="E10436" s="176"/>
      <c r="F10436" s="176"/>
      <c r="G10436" s="177"/>
      <c r="H10436" s="177"/>
    </row>
    <row r="10437" spans="1:8" x14ac:dyDescent="0.25">
      <c r="A10437" s="793"/>
      <c r="E10437" s="176"/>
      <c r="F10437" s="176"/>
      <c r="G10437" s="177"/>
      <c r="H10437" s="177"/>
    </row>
    <row r="10438" spans="1:8" x14ac:dyDescent="0.25">
      <c r="A10438" s="793"/>
      <c r="E10438" s="176"/>
      <c r="F10438" s="176"/>
      <c r="G10438" s="177"/>
      <c r="H10438" s="177"/>
    </row>
    <row r="10439" spans="1:8" x14ac:dyDescent="0.25">
      <c r="A10439" s="793"/>
      <c r="E10439" s="176"/>
      <c r="F10439" s="176"/>
      <c r="G10439" s="177"/>
      <c r="H10439" s="177"/>
    </row>
    <row r="10440" spans="1:8" x14ac:dyDescent="0.25">
      <c r="A10440" s="793"/>
      <c r="E10440" s="176"/>
      <c r="F10440" s="176"/>
      <c r="G10440" s="177"/>
      <c r="H10440" s="177"/>
    </row>
    <row r="10441" spans="1:8" x14ac:dyDescent="0.25">
      <c r="A10441" s="793"/>
      <c r="E10441" s="176"/>
      <c r="F10441" s="176"/>
      <c r="G10441" s="177"/>
      <c r="H10441" s="177"/>
    </row>
    <row r="10442" spans="1:8" x14ac:dyDescent="0.25">
      <c r="A10442" s="793"/>
      <c r="E10442" s="176"/>
      <c r="F10442" s="176"/>
      <c r="G10442" s="177"/>
      <c r="H10442" s="177"/>
    </row>
    <row r="10443" spans="1:8" x14ac:dyDescent="0.25">
      <c r="A10443" s="793"/>
      <c r="E10443" s="176"/>
      <c r="F10443" s="176"/>
      <c r="G10443" s="177"/>
      <c r="H10443" s="177"/>
    </row>
    <row r="10444" spans="1:8" x14ac:dyDescent="0.25">
      <c r="A10444" s="793"/>
      <c r="E10444" s="176"/>
      <c r="F10444" s="176"/>
      <c r="G10444" s="177"/>
      <c r="H10444" s="177"/>
    </row>
    <row r="10445" spans="1:8" x14ac:dyDescent="0.25">
      <c r="A10445" s="793"/>
      <c r="E10445" s="176"/>
      <c r="F10445" s="176"/>
      <c r="G10445" s="177"/>
      <c r="H10445" s="177"/>
    </row>
    <row r="10446" spans="1:8" x14ac:dyDescent="0.25">
      <c r="A10446" s="793"/>
      <c r="E10446" s="176"/>
      <c r="F10446" s="176"/>
      <c r="G10446" s="177"/>
      <c r="H10446" s="177"/>
    </row>
    <row r="10447" spans="1:8" x14ac:dyDescent="0.25">
      <c r="A10447" s="793"/>
      <c r="E10447" s="176"/>
      <c r="F10447" s="176"/>
      <c r="G10447" s="177"/>
      <c r="H10447" s="177"/>
    </row>
    <row r="10448" spans="1:8" x14ac:dyDescent="0.25">
      <c r="A10448" s="793"/>
      <c r="E10448" s="176"/>
      <c r="F10448" s="176"/>
      <c r="G10448" s="177"/>
      <c r="H10448" s="177"/>
    </row>
    <row r="10449" spans="1:8" x14ac:dyDescent="0.25">
      <c r="A10449" s="793"/>
      <c r="E10449" s="176"/>
      <c r="F10449" s="176"/>
      <c r="G10449" s="177"/>
      <c r="H10449" s="177"/>
    </row>
    <row r="10450" spans="1:8" x14ac:dyDescent="0.25">
      <c r="A10450" s="793"/>
      <c r="E10450" s="176"/>
      <c r="F10450" s="176"/>
      <c r="G10450" s="177"/>
      <c r="H10450" s="177"/>
    </row>
    <row r="10451" spans="1:8" x14ac:dyDescent="0.25">
      <c r="A10451" s="793"/>
      <c r="E10451" s="176"/>
      <c r="F10451" s="176"/>
      <c r="G10451" s="177"/>
      <c r="H10451" s="177"/>
    </row>
    <row r="10452" spans="1:8" x14ac:dyDescent="0.25">
      <c r="A10452" s="793"/>
      <c r="E10452" s="176"/>
      <c r="F10452" s="176"/>
      <c r="G10452" s="177"/>
      <c r="H10452" s="177"/>
    </row>
    <row r="10453" spans="1:8" x14ac:dyDescent="0.25">
      <c r="A10453" s="793"/>
      <c r="E10453" s="176"/>
      <c r="F10453" s="176"/>
      <c r="G10453" s="177"/>
      <c r="H10453" s="177"/>
    </row>
    <row r="10454" spans="1:8" x14ac:dyDescent="0.25">
      <c r="A10454" s="793"/>
      <c r="E10454" s="176"/>
      <c r="F10454" s="176"/>
      <c r="G10454" s="177"/>
      <c r="H10454" s="177"/>
    </row>
    <row r="10455" spans="1:8" x14ac:dyDescent="0.25">
      <c r="A10455" s="793"/>
      <c r="E10455" s="176"/>
      <c r="F10455" s="176"/>
      <c r="G10455" s="177"/>
      <c r="H10455" s="177"/>
    </row>
    <row r="10456" spans="1:8" x14ac:dyDescent="0.25">
      <c r="A10456" s="793"/>
      <c r="E10456" s="176"/>
      <c r="F10456" s="176"/>
      <c r="G10456" s="177"/>
      <c r="H10456" s="177"/>
    </row>
    <row r="10457" spans="1:8" x14ac:dyDescent="0.25">
      <c r="A10457" s="793"/>
      <c r="E10457" s="176"/>
      <c r="F10457" s="176"/>
      <c r="G10457" s="177"/>
      <c r="H10457" s="177"/>
    </row>
    <row r="10458" spans="1:8" x14ac:dyDescent="0.25">
      <c r="A10458" s="793"/>
      <c r="E10458" s="176"/>
      <c r="F10458" s="176"/>
      <c r="G10458" s="177"/>
      <c r="H10458" s="177"/>
    </row>
    <row r="10459" spans="1:8" x14ac:dyDescent="0.25">
      <c r="A10459" s="793"/>
      <c r="E10459" s="176"/>
      <c r="F10459" s="176"/>
      <c r="G10459" s="177"/>
      <c r="H10459" s="177"/>
    </row>
    <row r="10460" spans="1:8" x14ac:dyDescent="0.25">
      <c r="A10460" s="793"/>
      <c r="E10460" s="176"/>
      <c r="F10460" s="176"/>
      <c r="G10460" s="177"/>
      <c r="H10460" s="177"/>
    </row>
    <row r="10461" spans="1:8" x14ac:dyDescent="0.25">
      <c r="A10461" s="793"/>
      <c r="E10461" s="176"/>
      <c r="F10461" s="176"/>
      <c r="G10461" s="177"/>
      <c r="H10461" s="177"/>
    </row>
    <row r="10462" spans="1:8" x14ac:dyDescent="0.25">
      <c r="A10462" s="793"/>
      <c r="E10462" s="176"/>
      <c r="F10462" s="176"/>
      <c r="G10462" s="177"/>
      <c r="H10462" s="177"/>
    </row>
    <row r="10463" spans="1:8" x14ac:dyDescent="0.25">
      <c r="A10463" s="793"/>
      <c r="E10463" s="176"/>
      <c r="F10463" s="176"/>
      <c r="G10463" s="177"/>
      <c r="H10463" s="177"/>
    </row>
    <row r="10464" spans="1:8" x14ac:dyDescent="0.25">
      <c r="A10464" s="793"/>
      <c r="E10464" s="176"/>
      <c r="F10464" s="176"/>
      <c r="G10464" s="177"/>
      <c r="H10464" s="177"/>
    </row>
    <row r="10465" spans="1:8" x14ac:dyDescent="0.25">
      <c r="A10465" s="793"/>
      <c r="E10465" s="176"/>
      <c r="F10465" s="176"/>
      <c r="G10465" s="177"/>
      <c r="H10465" s="177"/>
    </row>
    <row r="10466" spans="1:8" x14ac:dyDescent="0.25">
      <c r="A10466" s="793"/>
      <c r="E10466" s="176"/>
      <c r="F10466" s="176"/>
      <c r="G10466" s="177"/>
      <c r="H10466" s="177"/>
    </row>
    <row r="10467" spans="1:8" x14ac:dyDescent="0.25">
      <c r="A10467" s="793"/>
      <c r="E10467" s="176"/>
      <c r="F10467" s="176"/>
      <c r="G10467" s="177"/>
      <c r="H10467" s="177"/>
    </row>
    <row r="10468" spans="1:8" x14ac:dyDescent="0.25">
      <c r="A10468" s="793"/>
      <c r="E10468" s="176"/>
      <c r="F10468" s="176"/>
      <c r="G10468" s="177"/>
      <c r="H10468" s="177"/>
    </row>
    <row r="10469" spans="1:8" x14ac:dyDescent="0.25">
      <c r="A10469" s="793"/>
      <c r="E10469" s="176"/>
      <c r="F10469" s="176"/>
      <c r="G10469" s="177"/>
      <c r="H10469" s="177"/>
    </row>
    <row r="10470" spans="1:8" x14ac:dyDescent="0.25">
      <c r="A10470" s="793"/>
      <c r="E10470" s="176"/>
      <c r="F10470" s="176"/>
      <c r="G10470" s="177"/>
      <c r="H10470" s="177"/>
    </row>
    <row r="10471" spans="1:8" x14ac:dyDescent="0.25">
      <c r="A10471" s="793"/>
      <c r="E10471" s="176"/>
      <c r="F10471" s="176"/>
      <c r="G10471" s="177"/>
      <c r="H10471" s="177"/>
    </row>
    <row r="10472" spans="1:8" x14ac:dyDescent="0.25">
      <c r="A10472" s="793"/>
      <c r="E10472" s="176"/>
      <c r="F10472" s="176"/>
      <c r="G10472" s="177"/>
      <c r="H10472" s="177"/>
    </row>
    <row r="10473" spans="1:8" x14ac:dyDescent="0.25">
      <c r="A10473" s="793"/>
      <c r="E10473" s="176"/>
      <c r="F10473" s="176"/>
      <c r="G10473" s="177"/>
      <c r="H10473" s="177"/>
    </row>
    <row r="10474" spans="1:8" x14ac:dyDescent="0.25">
      <c r="A10474" s="793"/>
      <c r="E10474" s="176"/>
      <c r="F10474" s="176"/>
      <c r="G10474" s="177"/>
      <c r="H10474" s="177"/>
    </row>
    <row r="10475" spans="1:8" x14ac:dyDescent="0.25">
      <c r="A10475" s="793"/>
      <c r="E10475" s="176"/>
      <c r="F10475" s="176"/>
      <c r="G10475" s="177"/>
      <c r="H10475" s="177"/>
    </row>
    <row r="10476" spans="1:8" x14ac:dyDescent="0.25">
      <c r="A10476" s="793"/>
      <c r="E10476" s="176"/>
      <c r="F10476" s="176"/>
      <c r="G10476" s="177"/>
      <c r="H10476" s="177"/>
    </row>
    <row r="10477" spans="1:8" x14ac:dyDescent="0.25">
      <c r="A10477" s="793"/>
      <c r="E10477" s="176"/>
      <c r="F10477" s="176"/>
      <c r="G10477" s="177"/>
      <c r="H10477" s="177"/>
    </row>
    <row r="10478" spans="1:8" x14ac:dyDescent="0.25">
      <c r="A10478" s="793"/>
      <c r="E10478" s="176"/>
      <c r="F10478" s="176"/>
      <c r="G10478" s="177"/>
      <c r="H10478" s="177"/>
    </row>
    <row r="10479" spans="1:8" x14ac:dyDescent="0.25">
      <c r="A10479" s="793"/>
      <c r="E10479" s="176"/>
      <c r="F10479" s="176"/>
      <c r="G10479" s="177"/>
      <c r="H10479" s="177"/>
    </row>
    <row r="10480" spans="1:8" x14ac:dyDescent="0.25">
      <c r="A10480" s="793"/>
      <c r="E10480" s="176"/>
      <c r="F10480" s="176"/>
      <c r="G10480" s="177"/>
      <c r="H10480" s="177"/>
    </row>
    <row r="10481" spans="1:8" x14ac:dyDescent="0.25">
      <c r="A10481" s="793"/>
      <c r="E10481" s="176"/>
      <c r="F10481" s="176"/>
      <c r="G10481" s="177"/>
      <c r="H10481" s="177"/>
    </row>
    <row r="10482" spans="1:8" x14ac:dyDescent="0.25">
      <c r="A10482" s="793"/>
      <c r="E10482" s="176"/>
      <c r="F10482" s="176"/>
      <c r="G10482" s="177"/>
      <c r="H10482" s="177"/>
    </row>
    <row r="10483" spans="1:8" x14ac:dyDescent="0.25">
      <c r="A10483" s="793"/>
      <c r="E10483" s="176"/>
      <c r="F10483" s="176"/>
      <c r="G10483" s="177"/>
      <c r="H10483" s="177"/>
    </row>
    <row r="10484" spans="1:8" x14ac:dyDescent="0.25">
      <c r="A10484" s="793"/>
      <c r="E10484" s="176"/>
      <c r="F10484" s="176"/>
      <c r="G10484" s="177"/>
      <c r="H10484" s="177"/>
    </row>
    <row r="10485" spans="1:8" x14ac:dyDescent="0.25">
      <c r="A10485" s="793"/>
      <c r="E10485" s="176"/>
      <c r="F10485" s="176"/>
      <c r="G10485" s="177"/>
      <c r="H10485" s="177"/>
    </row>
    <row r="10486" spans="1:8" x14ac:dyDescent="0.25">
      <c r="A10486" s="793"/>
      <c r="E10486" s="176"/>
      <c r="F10486" s="176"/>
      <c r="G10486" s="177"/>
      <c r="H10486" s="177"/>
    </row>
    <row r="10487" spans="1:8" x14ac:dyDescent="0.25">
      <c r="A10487" s="793"/>
      <c r="E10487" s="176"/>
      <c r="F10487" s="176"/>
      <c r="G10487" s="177"/>
      <c r="H10487" s="177"/>
    </row>
    <row r="10488" spans="1:8" x14ac:dyDescent="0.25">
      <c r="A10488" s="793"/>
      <c r="E10488" s="176"/>
      <c r="F10488" s="176"/>
      <c r="G10488" s="177"/>
      <c r="H10488" s="177"/>
    </row>
    <row r="10489" spans="1:8" x14ac:dyDescent="0.25">
      <c r="A10489" s="793"/>
      <c r="E10489" s="176"/>
      <c r="F10489" s="176"/>
      <c r="G10489" s="177"/>
      <c r="H10489" s="177"/>
    </row>
    <row r="10490" spans="1:8" x14ac:dyDescent="0.25">
      <c r="A10490" s="793"/>
      <c r="E10490" s="176"/>
      <c r="F10490" s="176"/>
      <c r="G10490" s="177"/>
      <c r="H10490" s="177"/>
    </row>
    <row r="10491" spans="1:8" x14ac:dyDescent="0.25">
      <c r="A10491" s="793"/>
      <c r="E10491" s="176"/>
      <c r="F10491" s="176"/>
      <c r="G10491" s="177"/>
      <c r="H10491" s="177"/>
    </row>
    <row r="10492" spans="1:8" x14ac:dyDescent="0.25">
      <c r="A10492" s="793"/>
      <c r="E10492" s="176"/>
      <c r="F10492" s="176"/>
      <c r="G10492" s="177"/>
      <c r="H10492" s="177"/>
    </row>
    <row r="10493" spans="1:8" x14ac:dyDescent="0.25">
      <c r="A10493" s="793"/>
      <c r="E10493" s="176"/>
      <c r="F10493" s="176"/>
      <c r="G10493" s="177"/>
      <c r="H10493" s="177"/>
    </row>
    <row r="10494" spans="1:8" x14ac:dyDescent="0.25">
      <c r="A10494" s="793"/>
      <c r="E10494" s="176"/>
      <c r="F10494" s="176"/>
      <c r="G10494" s="177"/>
      <c r="H10494" s="177"/>
    </row>
    <row r="10495" spans="1:8" x14ac:dyDescent="0.25">
      <c r="A10495" s="793"/>
      <c r="E10495" s="176"/>
      <c r="F10495" s="176"/>
      <c r="G10495" s="177"/>
      <c r="H10495" s="177"/>
    </row>
    <row r="10496" spans="1:8" x14ac:dyDescent="0.25">
      <c r="A10496" s="793"/>
      <c r="E10496" s="176"/>
      <c r="F10496" s="176"/>
      <c r="G10496" s="177"/>
      <c r="H10496" s="177"/>
    </row>
    <row r="10497" spans="1:8" x14ac:dyDescent="0.25">
      <c r="A10497" s="793"/>
      <c r="E10497" s="176"/>
      <c r="F10497" s="176"/>
      <c r="G10497" s="177"/>
      <c r="H10497" s="177"/>
    </row>
    <row r="10498" spans="1:8" x14ac:dyDescent="0.25">
      <c r="A10498" s="793"/>
      <c r="E10498" s="176"/>
      <c r="F10498" s="176"/>
      <c r="G10498" s="177"/>
      <c r="H10498" s="177"/>
    </row>
    <row r="10499" spans="1:8" x14ac:dyDescent="0.25">
      <c r="A10499" s="793"/>
      <c r="E10499" s="176"/>
      <c r="F10499" s="176"/>
      <c r="G10499" s="177"/>
      <c r="H10499" s="177"/>
    </row>
    <row r="10500" spans="1:8" x14ac:dyDescent="0.25">
      <c r="A10500" s="793"/>
      <c r="E10500" s="176"/>
      <c r="F10500" s="176"/>
      <c r="G10500" s="177"/>
      <c r="H10500" s="177"/>
    </row>
    <row r="10501" spans="1:8" x14ac:dyDescent="0.25">
      <c r="A10501" s="793"/>
      <c r="E10501" s="176"/>
      <c r="F10501" s="176"/>
      <c r="G10501" s="177"/>
      <c r="H10501" s="177"/>
    </row>
    <row r="10502" spans="1:8" x14ac:dyDescent="0.25">
      <c r="A10502" s="793"/>
      <c r="E10502" s="176"/>
      <c r="F10502" s="176"/>
      <c r="G10502" s="177"/>
      <c r="H10502" s="177"/>
    </row>
    <row r="10503" spans="1:8" x14ac:dyDescent="0.25">
      <c r="A10503" s="793"/>
      <c r="E10503" s="176"/>
      <c r="F10503" s="176"/>
      <c r="G10503" s="177"/>
      <c r="H10503" s="177"/>
    </row>
    <row r="10504" spans="1:8" x14ac:dyDescent="0.25">
      <c r="A10504" s="793"/>
      <c r="E10504" s="176"/>
      <c r="F10504" s="176"/>
      <c r="G10504" s="177"/>
      <c r="H10504" s="177"/>
    </row>
    <row r="10505" spans="1:8" x14ac:dyDescent="0.25">
      <c r="A10505" s="793"/>
      <c r="E10505" s="176"/>
      <c r="F10505" s="176"/>
      <c r="G10505" s="177"/>
      <c r="H10505" s="177"/>
    </row>
    <row r="10506" spans="1:8" x14ac:dyDescent="0.25">
      <c r="A10506" s="793"/>
      <c r="E10506" s="176"/>
      <c r="F10506" s="176"/>
      <c r="G10506" s="177"/>
      <c r="H10506" s="177"/>
    </row>
    <row r="10507" spans="1:8" x14ac:dyDescent="0.25">
      <c r="A10507" s="793"/>
      <c r="E10507" s="176"/>
      <c r="F10507" s="176"/>
      <c r="G10507" s="177"/>
      <c r="H10507" s="177"/>
    </row>
    <row r="10508" spans="1:8" x14ac:dyDescent="0.25">
      <c r="A10508" s="793"/>
      <c r="E10508" s="176"/>
      <c r="F10508" s="176"/>
      <c r="G10508" s="177"/>
      <c r="H10508" s="177"/>
    </row>
    <row r="10509" spans="1:8" x14ac:dyDescent="0.25">
      <c r="A10509" s="793"/>
      <c r="E10509" s="176"/>
      <c r="F10509" s="176"/>
      <c r="G10509" s="177"/>
      <c r="H10509" s="177"/>
    </row>
    <row r="10510" spans="1:8" x14ac:dyDescent="0.25">
      <c r="A10510" s="793"/>
      <c r="E10510" s="176"/>
      <c r="F10510" s="176"/>
      <c r="G10510" s="177"/>
      <c r="H10510" s="177"/>
    </row>
    <row r="10511" spans="1:8" x14ac:dyDescent="0.25">
      <c r="A10511" s="793"/>
      <c r="E10511" s="176"/>
      <c r="F10511" s="176"/>
      <c r="G10511" s="177"/>
      <c r="H10511" s="177"/>
    </row>
    <row r="10512" spans="1:8" x14ac:dyDescent="0.25">
      <c r="A10512" s="793"/>
      <c r="E10512" s="176"/>
      <c r="F10512" s="176"/>
      <c r="G10512" s="177"/>
      <c r="H10512" s="177"/>
    </row>
    <row r="10513" spans="1:8" x14ac:dyDescent="0.25">
      <c r="A10513" s="793"/>
      <c r="E10513" s="176"/>
      <c r="F10513" s="176"/>
      <c r="G10513" s="177"/>
      <c r="H10513" s="177"/>
    </row>
    <row r="10514" spans="1:8" x14ac:dyDescent="0.25">
      <c r="A10514" s="793"/>
      <c r="E10514" s="176"/>
      <c r="F10514" s="176"/>
      <c r="G10514" s="177"/>
      <c r="H10514" s="177"/>
    </row>
    <row r="10515" spans="1:8" x14ac:dyDescent="0.25">
      <c r="A10515" s="793"/>
      <c r="E10515" s="176"/>
      <c r="F10515" s="176"/>
      <c r="G10515" s="177"/>
      <c r="H10515" s="177"/>
    </row>
    <row r="10516" spans="1:8" x14ac:dyDescent="0.25">
      <c r="A10516" s="793"/>
      <c r="E10516" s="176"/>
      <c r="F10516" s="176"/>
      <c r="G10516" s="177"/>
      <c r="H10516" s="177"/>
    </row>
    <row r="10517" spans="1:8" x14ac:dyDescent="0.25">
      <c r="A10517" s="793"/>
      <c r="E10517" s="176"/>
      <c r="F10517" s="176"/>
      <c r="G10517" s="177"/>
      <c r="H10517" s="177"/>
    </row>
    <row r="10518" spans="1:8" x14ac:dyDescent="0.25">
      <c r="A10518" s="793"/>
      <c r="E10518" s="176"/>
      <c r="F10518" s="176"/>
      <c r="G10518" s="177"/>
      <c r="H10518" s="177"/>
    </row>
    <row r="10519" spans="1:8" x14ac:dyDescent="0.25">
      <c r="A10519" s="793"/>
      <c r="E10519" s="176"/>
      <c r="F10519" s="176"/>
      <c r="G10519" s="177"/>
      <c r="H10519" s="177"/>
    </row>
    <row r="10520" spans="1:8" x14ac:dyDescent="0.25">
      <c r="A10520" s="793"/>
      <c r="E10520" s="176"/>
      <c r="F10520" s="176"/>
      <c r="G10520" s="177"/>
      <c r="H10520" s="177"/>
    </row>
    <row r="10521" spans="1:8" x14ac:dyDescent="0.25">
      <c r="A10521" s="793"/>
      <c r="E10521" s="176"/>
      <c r="F10521" s="176"/>
      <c r="G10521" s="177"/>
      <c r="H10521" s="177"/>
    </row>
    <row r="10522" spans="1:8" x14ac:dyDescent="0.25">
      <c r="A10522" s="793"/>
      <c r="E10522" s="176"/>
      <c r="F10522" s="176"/>
      <c r="G10522" s="177"/>
      <c r="H10522" s="177"/>
    </row>
    <row r="10523" spans="1:8" x14ac:dyDescent="0.25">
      <c r="A10523" s="793"/>
      <c r="E10523" s="176"/>
      <c r="F10523" s="176"/>
      <c r="G10523" s="177"/>
      <c r="H10523" s="177"/>
    </row>
    <row r="10524" spans="1:8" x14ac:dyDescent="0.25">
      <c r="A10524" s="793"/>
      <c r="E10524" s="176"/>
      <c r="F10524" s="176"/>
      <c r="G10524" s="177"/>
      <c r="H10524" s="177"/>
    </row>
    <row r="10525" spans="1:8" x14ac:dyDescent="0.25">
      <c r="A10525" s="793"/>
      <c r="E10525" s="176"/>
      <c r="F10525" s="176"/>
      <c r="G10525" s="177"/>
      <c r="H10525" s="177"/>
    </row>
    <row r="10526" spans="1:8" x14ac:dyDescent="0.25">
      <c r="A10526" s="793"/>
      <c r="E10526" s="176"/>
      <c r="F10526" s="176"/>
      <c r="G10526" s="177"/>
      <c r="H10526" s="177"/>
    </row>
    <row r="10527" spans="1:8" x14ac:dyDescent="0.25">
      <c r="A10527" s="793"/>
      <c r="E10527" s="176"/>
      <c r="F10527" s="176"/>
      <c r="G10527" s="177"/>
      <c r="H10527" s="177"/>
    </row>
    <row r="10528" spans="1:8" x14ac:dyDescent="0.25">
      <c r="A10528" s="793"/>
      <c r="E10528" s="176"/>
      <c r="F10528" s="176"/>
      <c r="G10528" s="177"/>
      <c r="H10528" s="177"/>
    </row>
    <row r="10529" spans="1:8" x14ac:dyDescent="0.25">
      <c r="A10529" s="793"/>
      <c r="E10529" s="176"/>
      <c r="F10529" s="176"/>
      <c r="G10529" s="177"/>
      <c r="H10529" s="177"/>
    </row>
    <row r="10530" spans="1:8" x14ac:dyDescent="0.25">
      <c r="A10530" s="793"/>
      <c r="E10530" s="176"/>
      <c r="F10530" s="176"/>
      <c r="G10530" s="177"/>
      <c r="H10530" s="177"/>
    </row>
    <row r="10531" spans="1:8" x14ac:dyDescent="0.25">
      <c r="A10531" s="793"/>
      <c r="E10531" s="176"/>
      <c r="F10531" s="176"/>
      <c r="G10531" s="177"/>
      <c r="H10531" s="177"/>
    </row>
    <row r="10532" spans="1:8" x14ac:dyDescent="0.25">
      <c r="A10532" s="793"/>
      <c r="E10532" s="176"/>
      <c r="F10532" s="176"/>
      <c r="G10532" s="177"/>
      <c r="H10532" s="177"/>
    </row>
    <row r="10533" spans="1:8" x14ac:dyDescent="0.25">
      <c r="A10533" s="793"/>
      <c r="E10533" s="176"/>
      <c r="F10533" s="176"/>
      <c r="G10533" s="177"/>
      <c r="H10533" s="177"/>
    </row>
    <row r="10534" spans="1:8" x14ac:dyDescent="0.25">
      <c r="A10534" s="793"/>
      <c r="E10534" s="176"/>
      <c r="F10534" s="176"/>
      <c r="G10534" s="177"/>
      <c r="H10534" s="177"/>
    </row>
    <row r="10535" spans="1:8" x14ac:dyDescent="0.25">
      <c r="A10535" s="793"/>
      <c r="E10535" s="176"/>
      <c r="F10535" s="176"/>
      <c r="G10535" s="177"/>
      <c r="H10535" s="177"/>
    </row>
    <row r="10536" spans="1:8" x14ac:dyDescent="0.25">
      <c r="A10536" s="793"/>
      <c r="E10536" s="176"/>
      <c r="F10536" s="176"/>
      <c r="G10536" s="177"/>
      <c r="H10536" s="177"/>
    </row>
    <row r="10537" spans="1:8" x14ac:dyDescent="0.25">
      <c r="A10537" s="793"/>
      <c r="E10537" s="176"/>
      <c r="F10537" s="176"/>
      <c r="G10537" s="177"/>
      <c r="H10537" s="177"/>
    </row>
    <row r="10538" spans="1:8" x14ac:dyDescent="0.25">
      <c r="A10538" s="793"/>
      <c r="E10538" s="176"/>
      <c r="F10538" s="176"/>
      <c r="G10538" s="177"/>
      <c r="H10538" s="177"/>
    </row>
    <row r="10539" spans="1:8" x14ac:dyDescent="0.25">
      <c r="A10539" s="793"/>
      <c r="E10539" s="176"/>
      <c r="F10539" s="176"/>
      <c r="G10539" s="177"/>
      <c r="H10539" s="177"/>
    </row>
    <row r="10540" spans="1:8" x14ac:dyDescent="0.25">
      <c r="A10540" s="793"/>
      <c r="E10540" s="176"/>
      <c r="F10540" s="176"/>
      <c r="G10540" s="177"/>
      <c r="H10540" s="177"/>
    </row>
    <row r="10541" spans="1:8" x14ac:dyDescent="0.25">
      <c r="A10541" s="793"/>
      <c r="E10541" s="176"/>
      <c r="F10541" s="176"/>
      <c r="G10541" s="177"/>
      <c r="H10541" s="177"/>
    </row>
    <row r="10542" spans="1:8" x14ac:dyDescent="0.25">
      <c r="A10542" s="793"/>
      <c r="E10542" s="176"/>
      <c r="F10542" s="176"/>
      <c r="G10542" s="177"/>
      <c r="H10542" s="177"/>
    </row>
    <row r="10543" spans="1:8" x14ac:dyDescent="0.25">
      <c r="A10543" s="793"/>
      <c r="E10543" s="176"/>
      <c r="F10543" s="176"/>
      <c r="G10543" s="177"/>
      <c r="H10543" s="177"/>
    </row>
    <row r="10544" spans="1:8" x14ac:dyDescent="0.25">
      <c r="A10544" s="793"/>
      <c r="E10544" s="176"/>
      <c r="F10544" s="176"/>
      <c r="G10544" s="177"/>
      <c r="H10544" s="177"/>
    </row>
    <row r="10545" spans="1:8" x14ac:dyDescent="0.25">
      <c r="A10545" s="793"/>
      <c r="E10545" s="176"/>
      <c r="F10545" s="176"/>
      <c r="G10545" s="177"/>
      <c r="H10545" s="177"/>
    </row>
    <row r="10546" spans="1:8" x14ac:dyDescent="0.25">
      <c r="A10546" s="793"/>
      <c r="E10546" s="176"/>
      <c r="F10546" s="176"/>
      <c r="G10546" s="177"/>
      <c r="H10546" s="177"/>
    </row>
    <row r="10547" spans="1:8" x14ac:dyDescent="0.25">
      <c r="A10547" s="793"/>
      <c r="E10547" s="176"/>
      <c r="F10547" s="176"/>
      <c r="G10547" s="177"/>
      <c r="H10547" s="177"/>
    </row>
    <row r="10548" spans="1:8" x14ac:dyDescent="0.25">
      <c r="A10548" s="793"/>
      <c r="E10548" s="176"/>
      <c r="F10548" s="176"/>
      <c r="G10548" s="177"/>
      <c r="H10548" s="177"/>
    </row>
    <row r="10549" spans="1:8" x14ac:dyDescent="0.25">
      <c r="A10549" s="793"/>
      <c r="E10549" s="176"/>
      <c r="F10549" s="176"/>
      <c r="G10549" s="177"/>
      <c r="H10549" s="177"/>
    </row>
    <row r="10550" spans="1:8" x14ac:dyDescent="0.25">
      <c r="A10550" s="793"/>
      <c r="E10550" s="176"/>
      <c r="F10550" s="176"/>
      <c r="G10550" s="177"/>
      <c r="H10550" s="177"/>
    </row>
    <row r="10551" spans="1:8" x14ac:dyDescent="0.25">
      <c r="A10551" s="793"/>
      <c r="E10551" s="176"/>
      <c r="F10551" s="176"/>
      <c r="G10551" s="177"/>
      <c r="H10551" s="177"/>
    </row>
    <row r="10552" spans="1:8" x14ac:dyDescent="0.25">
      <c r="A10552" s="793"/>
      <c r="E10552" s="176"/>
      <c r="F10552" s="176"/>
      <c r="G10552" s="177"/>
      <c r="H10552" s="177"/>
    </row>
    <row r="10553" spans="1:8" x14ac:dyDescent="0.25">
      <c r="A10553" s="793"/>
      <c r="E10553" s="176"/>
      <c r="F10553" s="176"/>
      <c r="G10553" s="177"/>
      <c r="H10553" s="177"/>
    </row>
    <row r="10554" spans="1:8" x14ac:dyDescent="0.25">
      <c r="A10554" s="793"/>
      <c r="E10554" s="176"/>
      <c r="F10554" s="176"/>
      <c r="G10554" s="177"/>
      <c r="H10554" s="177"/>
    </row>
    <row r="10555" spans="1:8" x14ac:dyDescent="0.25">
      <c r="A10555" s="793"/>
      <c r="E10555" s="176"/>
      <c r="F10555" s="176"/>
      <c r="G10555" s="177"/>
      <c r="H10555" s="177"/>
    </row>
    <row r="10556" spans="1:8" x14ac:dyDescent="0.25">
      <c r="A10556" s="793"/>
      <c r="E10556" s="176"/>
      <c r="F10556" s="176"/>
      <c r="G10556" s="177"/>
      <c r="H10556" s="177"/>
    </row>
    <row r="10557" spans="1:8" x14ac:dyDescent="0.25">
      <c r="A10557" s="793"/>
      <c r="E10557" s="176"/>
      <c r="F10557" s="176"/>
      <c r="G10557" s="177"/>
      <c r="H10557" s="177"/>
    </row>
    <row r="10558" spans="1:8" x14ac:dyDescent="0.25">
      <c r="A10558" s="793"/>
      <c r="E10558" s="176"/>
      <c r="F10558" s="176"/>
      <c r="G10558" s="177"/>
      <c r="H10558" s="177"/>
    </row>
    <row r="10559" spans="1:8" x14ac:dyDescent="0.25">
      <c r="A10559" s="793"/>
      <c r="E10559" s="176"/>
      <c r="F10559" s="176"/>
      <c r="G10559" s="177"/>
      <c r="H10559" s="177"/>
    </row>
    <row r="10560" spans="1:8" x14ac:dyDescent="0.25">
      <c r="A10560" s="793"/>
      <c r="E10560" s="176"/>
      <c r="F10560" s="176"/>
      <c r="G10560" s="177"/>
      <c r="H10560" s="177"/>
    </row>
    <row r="10561" spans="1:8" x14ac:dyDescent="0.25">
      <c r="A10561" s="793"/>
      <c r="E10561" s="176"/>
      <c r="F10561" s="176"/>
      <c r="G10561" s="177"/>
      <c r="H10561" s="177"/>
    </row>
    <row r="10562" spans="1:8" x14ac:dyDescent="0.25">
      <c r="A10562" s="793"/>
      <c r="E10562" s="176"/>
      <c r="F10562" s="176"/>
      <c r="G10562" s="177"/>
      <c r="H10562" s="177"/>
    </row>
    <row r="10563" spans="1:8" x14ac:dyDescent="0.25">
      <c r="A10563" s="793"/>
      <c r="E10563" s="176"/>
      <c r="F10563" s="176"/>
      <c r="G10563" s="177"/>
      <c r="H10563" s="177"/>
    </row>
    <row r="10564" spans="1:8" x14ac:dyDescent="0.25">
      <c r="A10564" s="793"/>
      <c r="E10564" s="176"/>
      <c r="F10564" s="176"/>
      <c r="G10564" s="177"/>
      <c r="H10564" s="177"/>
    </row>
    <row r="10565" spans="1:8" x14ac:dyDescent="0.25">
      <c r="A10565" s="793"/>
      <c r="E10565" s="176"/>
      <c r="F10565" s="176"/>
      <c r="G10565" s="177"/>
      <c r="H10565" s="177"/>
    </row>
    <row r="10566" spans="1:8" x14ac:dyDescent="0.25">
      <c r="A10566" s="793"/>
      <c r="E10566" s="176"/>
      <c r="F10566" s="176"/>
      <c r="G10566" s="177"/>
      <c r="H10566" s="177"/>
    </row>
    <row r="10567" spans="1:8" x14ac:dyDescent="0.25">
      <c r="A10567" s="793"/>
      <c r="E10567" s="176"/>
      <c r="F10567" s="176"/>
      <c r="G10567" s="177"/>
      <c r="H10567" s="177"/>
    </row>
    <row r="10568" spans="1:8" x14ac:dyDescent="0.25">
      <c r="A10568" s="793"/>
      <c r="E10568" s="176"/>
      <c r="F10568" s="176"/>
      <c r="G10568" s="177"/>
      <c r="H10568" s="177"/>
    </row>
    <row r="10569" spans="1:8" x14ac:dyDescent="0.25">
      <c r="A10569" s="793"/>
      <c r="E10569" s="176"/>
      <c r="F10569" s="176"/>
      <c r="G10569" s="177"/>
      <c r="H10569" s="177"/>
    </row>
    <row r="10570" spans="1:8" x14ac:dyDescent="0.25">
      <c r="A10570" s="793"/>
      <c r="E10570" s="176"/>
      <c r="F10570" s="176"/>
      <c r="G10570" s="177"/>
      <c r="H10570" s="177"/>
    </row>
    <row r="10571" spans="1:8" x14ac:dyDescent="0.25">
      <c r="A10571" s="793"/>
      <c r="E10571" s="176"/>
      <c r="F10571" s="176"/>
      <c r="G10571" s="177"/>
      <c r="H10571" s="177"/>
    </row>
    <row r="10572" spans="1:8" x14ac:dyDescent="0.25">
      <c r="A10572" s="793"/>
      <c r="E10572" s="176"/>
      <c r="F10572" s="176"/>
      <c r="G10572" s="177"/>
      <c r="H10572" s="177"/>
    </row>
    <row r="10573" spans="1:8" x14ac:dyDescent="0.25">
      <c r="A10573" s="793"/>
      <c r="E10573" s="176"/>
      <c r="F10573" s="176"/>
      <c r="G10573" s="177"/>
      <c r="H10573" s="177"/>
    </row>
    <row r="10574" spans="1:8" x14ac:dyDescent="0.25">
      <c r="A10574" s="793"/>
      <c r="E10574" s="176"/>
      <c r="F10574" s="176"/>
      <c r="G10574" s="177"/>
      <c r="H10574" s="177"/>
    </row>
    <row r="10575" spans="1:8" x14ac:dyDescent="0.25">
      <c r="A10575" s="793"/>
      <c r="E10575" s="176"/>
      <c r="F10575" s="176"/>
      <c r="G10575" s="177"/>
      <c r="H10575" s="177"/>
    </row>
    <row r="10576" spans="1:8" x14ac:dyDescent="0.25">
      <c r="A10576" s="793"/>
      <c r="E10576" s="176"/>
      <c r="F10576" s="176"/>
      <c r="G10576" s="177"/>
      <c r="H10576" s="177"/>
    </row>
    <row r="10577" spans="1:8" x14ac:dyDescent="0.25">
      <c r="A10577" s="793"/>
      <c r="E10577" s="176"/>
      <c r="F10577" s="176"/>
      <c r="G10577" s="177"/>
      <c r="H10577" s="177"/>
    </row>
    <row r="10578" spans="1:8" x14ac:dyDescent="0.25">
      <c r="A10578" s="793"/>
      <c r="E10578" s="176"/>
      <c r="F10578" s="176"/>
      <c r="G10578" s="177"/>
      <c r="H10578" s="177"/>
    </row>
    <row r="10579" spans="1:8" x14ac:dyDescent="0.25">
      <c r="A10579" s="793"/>
      <c r="E10579" s="176"/>
      <c r="F10579" s="176"/>
      <c r="G10579" s="177"/>
      <c r="H10579" s="177"/>
    </row>
    <row r="10580" spans="1:8" x14ac:dyDescent="0.25">
      <c r="A10580" s="793"/>
      <c r="E10580" s="176"/>
      <c r="F10580" s="176"/>
      <c r="G10580" s="177"/>
      <c r="H10580" s="177"/>
    </row>
    <row r="10581" spans="1:8" x14ac:dyDescent="0.25">
      <c r="A10581" s="793"/>
      <c r="E10581" s="176"/>
      <c r="F10581" s="176"/>
      <c r="G10581" s="177"/>
      <c r="H10581" s="177"/>
    </row>
    <row r="10582" spans="1:8" x14ac:dyDescent="0.25">
      <c r="A10582" s="793"/>
      <c r="E10582" s="176"/>
      <c r="F10582" s="176"/>
      <c r="G10582" s="177"/>
      <c r="H10582" s="177"/>
    </row>
    <row r="10583" spans="1:8" x14ac:dyDescent="0.25">
      <c r="A10583" s="793"/>
      <c r="E10583" s="176"/>
      <c r="F10583" s="176"/>
      <c r="G10583" s="177"/>
      <c r="H10583" s="177"/>
    </row>
    <row r="10584" spans="1:8" x14ac:dyDescent="0.25">
      <c r="A10584" s="793"/>
      <c r="E10584" s="176"/>
      <c r="F10584" s="176"/>
      <c r="G10584" s="177"/>
      <c r="H10584" s="177"/>
    </row>
    <row r="10585" spans="1:8" x14ac:dyDescent="0.25">
      <c r="A10585" s="793"/>
      <c r="E10585" s="176"/>
      <c r="F10585" s="176"/>
      <c r="G10585" s="177"/>
      <c r="H10585" s="177"/>
    </row>
    <row r="10586" spans="1:8" x14ac:dyDescent="0.25">
      <c r="A10586" s="793"/>
      <c r="E10586" s="176"/>
      <c r="F10586" s="176"/>
      <c r="G10586" s="177"/>
      <c r="H10586" s="177"/>
    </row>
    <row r="10587" spans="1:8" x14ac:dyDescent="0.25">
      <c r="A10587" s="793"/>
      <c r="E10587" s="176"/>
      <c r="F10587" s="176"/>
      <c r="G10587" s="177"/>
      <c r="H10587" s="177"/>
    </row>
    <row r="10588" spans="1:8" x14ac:dyDescent="0.25">
      <c r="A10588" s="793"/>
      <c r="E10588" s="176"/>
      <c r="F10588" s="176"/>
      <c r="G10588" s="177"/>
      <c r="H10588" s="177"/>
    </row>
    <row r="10589" spans="1:8" x14ac:dyDescent="0.25">
      <c r="A10589" s="793"/>
      <c r="E10589" s="176"/>
      <c r="F10589" s="176"/>
      <c r="G10589" s="177"/>
      <c r="H10589" s="177"/>
    </row>
    <row r="10590" spans="1:8" x14ac:dyDescent="0.25">
      <c r="A10590" s="793"/>
      <c r="E10590" s="176"/>
      <c r="F10590" s="176"/>
      <c r="G10590" s="177"/>
      <c r="H10590" s="177"/>
    </row>
    <row r="10591" spans="1:8" x14ac:dyDescent="0.25">
      <c r="A10591" s="793"/>
      <c r="E10591" s="176"/>
      <c r="F10591" s="176"/>
      <c r="G10591" s="177"/>
      <c r="H10591" s="177"/>
    </row>
    <row r="10592" spans="1:8" x14ac:dyDescent="0.25">
      <c r="A10592" s="793"/>
      <c r="E10592" s="176"/>
      <c r="F10592" s="176"/>
      <c r="G10592" s="177"/>
      <c r="H10592" s="177"/>
    </row>
    <row r="10593" spans="1:8" x14ac:dyDescent="0.25">
      <c r="A10593" s="793"/>
      <c r="E10593" s="176"/>
      <c r="F10593" s="176"/>
      <c r="G10593" s="177"/>
      <c r="H10593" s="177"/>
    </row>
    <row r="10594" spans="1:8" x14ac:dyDescent="0.25">
      <c r="A10594" s="793"/>
      <c r="E10594" s="176"/>
      <c r="F10594" s="176"/>
      <c r="G10594" s="177"/>
      <c r="H10594" s="177"/>
    </row>
    <row r="10595" spans="1:8" x14ac:dyDescent="0.25">
      <c r="A10595" s="793"/>
      <c r="E10595" s="176"/>
      <c r="F10595" s="176"/>
      <c r="G10595" s="177"/>
      <c r="H10595" s="177"/>
    </row>
    <row r="10596" spans="1:8" x14ac:dyDescent="0.25">
      <c r="A10596" s="793"/>
      <c r="E10596" s="176"/>
      <c r="F10596" s="176"/>
      <c r="G10596" s="177"/>
      <c r="H10596" s="177"/>
    </row>
    <row r="10597" spans="1:8" x14ac:dyDescent="0.25">
      <c r="A10597" s="793"/>
      <c r="E10597" s="176"/>
      <c r="F10597" s="176"/>
      <c r="G10597" s="177"/>
      <c r="H10597" s="177"/>
    </row>
    <row r="10598" spans="1:8" x14ac:dyDescent="0.25">
      <c r="A10598" s="793"/>
      <c r="E10598" s="176"/>
      <c r="F10598" s="176"/>
      <c r="G10598" s="177"/>
      <c r="H10598" s="177"/>
    </row>
    <row r="10599" spans="1:8" x14ac:dyDescent="0.25">
      <c r="A10599" s="793"/>
      <c r="E10599" s="176"/>
      <c r="F10599" s="176"/>
      <c r="G10599" s="177"/>
      <c r="H10599" s="177"/>
    </row>
    <row r="10600" spans="1:8" x14ac:dyDescent="0.25">
      <c r="A10600" s="793"/>
      <c r="E10600" s="176"/>
      <c r="F10600" s="176"/>
      <c r="G10600" s="177"/>
      <c r="H10600" s="177"/>
    </row>
    <row r="10601" spans="1:8" x14ac:dyDescent="0.25">
      <c r="A10601" s="793"/>
      <c r="E10601" s="176"/>
      <c r="F10601" s="176"/>
      <c r="G10601" s="177"/>
      <c r="H10601" s="177"/>
    </row>
    <row r="10602" spans="1:8" x14ac:dyDescent="0.25">
      <c r="A10602" s="793"/>
      <c r="E10602" s="176"/>
      <c r="F10602" s="176"/>
      <c r="G10602" s="177"/>
      <c r="H10602" s="177"/>
    </row>
    <row r="10603" spans="1:8" x14ac:dyDescent="0.25">
      <c r="A10603" s="793"/>
      <c r="E10603" s="176"/>
      <c r="F10603" s="176"/>
      <c r="G10603" s="177"/>
      <c r="H10603" s="177"/>
    </row>
    <row r="10604" spans="1:8" x14ac:dyDescent="0.25">
      <c r="A10604" s="793"/>
      <c r="E10604" s="176"/>
      <c r="F10604" s="176"/>
      <c r="G10604" s="177"/>
      <c r="H10604" s="177"/>
    </row>
    <row r="10605" spans="1:8" x14ac:dyDescent="0.25">
      <c r="A10605" s="793"/>
      <c r="E10605" s="176"/>
      <c r="F10605" s="176"/>
      <c r="G10605" s="177"/>
      <c r="H10605" s="177"/>
    </row>
    <row r="10606" spans="1:8" x14ac:dyDescent="0.25">
      <c r="A10606" s="793"/>
      <c r="E10606" s="176"/>
      <c r="F10606" s="176"/>
      <c r="G10606" s="177"/>
      <c r="H10606" s="177"/>
    </row>
    <row r="10607" spans="1:8" x14ac:dyDescent="0.25">
      <c r="A10607" s="793"/>
      <c r="E10607" s="176"/>
      <c r="F10607" s="176"/>
      <c r="G10607" s="177"/>
      <c r="H10607" s="177"/>
    </row>
    <row r="10608" spans="1:8" x14ac:dyDescent="0.25">
      <c r="A10608" s="793"/>
      <c r="E10608" s="176"/>
      <c r="F10608" s="176"/>
      <c r="G10608" s="177"/>
      <c r="H10608" s="177"/>
    </row>
    <row r="10609" spans="1:8" x14ac:dyDescent="0.25">
      <c r="A10609" s="793"/>
      <c r="E10609" s="176"/>
      <c r="F10609" s="176"/>
      <c r="G10609" s="177"/>
      <c r="H10609" s="177"/>
    </row>
    <row r="10610" spans="1:8" x14ac:dyDescent="0.25">
      <c r="A10610" s="793"/>
      <c r="E10610" s="176"/>
      <c r="F10610" s="176"/>
      <c r="G10610" s="177"/>
      <c r="H10610" s="177"/>
    </row>
    <row r="10611" spans="1:8" x14ac:dyDescent="0.25">
      <c r="A10611" s="793"/>
      <c r="E10611" s="176"/>
      <c r="F10611" s="176"/>
      <c r="G10611" s="177"/>
      <c r="H10611" s="177"/>
    </row>
    <row r="10612" spans="1:8" x14ac:dyDescent="0.25">
      <c r="A10612" s="793"/>
      <c r="E10612" s="176"/>
      <c r="F10612" s="176"/>
      <c r="G10612" s="177"/>
      <c r="H10612" s="177"/>
    </row>
    <row r="10613" spans="1:8" x14ac:dyDescent="0.25">
      <c r="A10613" s="793"/>
      <c r="E10613" s="176"/>
      <c r="F10613" s="176"/>
      <c r="G10613" s="177"/>
      <c r="H10613" s="177"/>
    </row>
    <row r="10614" spans="1:8" x14ac:dyDescent="0.25">
      <c r="A10614" s="793"/>
      <c r="E10614" s="176"/>
      <c r="F10614" s="176"/>
      <c r="G10614" s="177"/>
      <c r="H10614" s="177"/>
    </row>
    <row r="10615" spans="1:8" x14ac:dyDescent="0.25">
      <c r="A10615" s="793"/>
      <c r="E10615" s="176"/>
      <c r="F10615" s="176"/>
      <c r="G10615" s="177"/>
      <c r="H10615" s="177"/>
    </row>
    <row r="10616" spans="1:8" x14ac:dyDescent="0.25">
      <c r="A10616" s="793"/>
      <c r="E10616" s="176"/>
      <c r="F10616" s="176"/>
      <c r="G10616" s="177"/>
      <c r="H10616" s="177"/>
    </row>
    <row r="10617" spans="1:8" x14ac:dyDescent="0.25">
      <c r="A10617" s="793"/>
      <c r="E10617" s="176"/>
      <c r="F10617" s="176"/>
      <c r="G10617" s="177"/>
      <c r="H10617" s="177"/>
    </row>
    <row r="10618" spans="1:8" x14ac:dyDescent="0.25">
      <c r="A10618" s="793"/>
      <c r="E10618" s="176"/>
      <c r="F10618" s="176"/>
      <c r="G10618" s="177"/>
      <c r="H10618" s="177"/>
    </row>
    <row r="10619" spans="1:8" x14ac:dyDescent="0.25">
      <c r="A10619" s="793"/>
      <c r="E10619" s="176"/>
      <c r="F10619" s="176"/>
      <c r="G10619" s="177"/>
      <c r="H10619" s="177"/>
    </row>
    <row r="10620" spans="1:8" x14ac:dyDescent="0.25">
      <c r="A10620" s="793"/>
      <c r="E10620" s="176"/>
      <c r="F10620" s="176"/>
      <c r="G10620" s="177"/>
      <c r="H10620" s="177"/>
    </row>
    <row r="10621" spans="1:8" x14ac:dyDescent="0.25">
      <c r="A10621" s="793"/>
      <c r="E10621" s="176"/>
      <c r="F10621" s="176"/>
      <c r="G10621" s="177"/>
      <c r="H10621" s="177"/>
    </row>
    <row r="10622" spans="1:8" x14ac:dyDescent="0.25">
      <c r="A10622" s="793"/>
      <c r="E10622" s="176"/>
      <c r="F10622" s="176"/>
      <c r="G10622" s="177"/>
      <c r="H10622" s="177"/>
    </row>
    <row r="10623" spans="1:8" x14ac:dyDescent="0.25">
      <c r="A10623" s="793"/>
      <c r="E10623" s="176"/>
      <c r="F10623" s="176"/>
      <c r="G10623" s="177"/>
      <c r="H10623" s="177"/>
    </row>
    <row r="10624" spans="1:8" x14ac:dyDescent="0.25">
      <c r="A10624" s="793"/>
      <c r="E10624" s="176"/>
      <c r="F10624" s="176"/>
      <c r="G10624" s="177"/>
      <c r="H10624" s="177"/>
    </row>
    <row r="10625" spans="1:8" x14ac:dyDescent="0.25">
      <c r="A10625" s="793"/>
      <c r="E10625" s="176"/>
      <c r="F10625" s="176"/>
      <c r="G10625" s="177"/>
      <c r="H10625" s="177"/>
    </row>
    <row r="10626" spans="1:8" x14ac:dyDescent="0.25">
      <c r="A10626" s="793"/>
      <c r="E10626" s="176"/>
      <c r="F10626" s="176"/>
      <c r="G10626" s="177"/>
      <c r="H10626" s="177"/>
    </row>
    <row r="10627" spans="1:8" x14ac:dyDescent="0.25">
      <c r="A10627" s="793"/>
      <c r="E10627" s="176"/>
      <c r="F10627" s="176"/>
      <c r="G10627" s="177"/>
      <c r="H10627" s="177"/>
    </row>
    <row r="10628" spans="1:8" x14ac:dyDescent="0.25">
      <c r="A10628" s="793"/>
      <c r="E10628" s="176"/>
      <c r="F10628" s="176"/>
      <c r="G10628" s="177"/>
      <c r="H10628" s="177"/>
    </row>
    <row r="10629" spans="1:8" x14ac:dyDescent="0.25">
      <c r="A10629" s="793"/>
      <c r="E10629" s="176"/>
      <c r="F10629" s="176"/>
      <c r="G10629" s="177"/>
      <c r="H10629" s="177"/>
    </row>
    <row r="10630" spans="1:8" x14ac:dyDescent="0.25">
      <c r="A10630" s="793"/>
      <c r="E10630" s="176"/>
      <c r="F10630" s="176"/>
      <c r="G10630" s="177"/>
      <c r="H10630" s="177"/>
    </row>
    <row r="10631" spans="1:8" x14ac:dyDescent="0.25">
      <c r="A10631" s="793"/>
      <c r="E10631" s="176"/>
      <c r="F10631" s="176"/>
      <c r="G10631" s="177"/>
      <c r="H10631" s="177"/>
    </row>
    <row r="10632" spans="1:8" x14ac:dyDescent="0.25">
      <c r="A10632" s="793"/>
      <c r="E10632" s="176"/>
      <c r="F10632" s="176"/>
      <c r="G10632" s="177"/>
      <c r="H10632" s="177"/>
    </row>
    <row r="10633" spans="1:8" x14ac:dyDescent="0.25">
      <c r="A10633" s="793"/>
      <c r="E10633" s="176"/>
      <c r="F10633" s="176"/>
      <c r="G10633" s="177"/>
      <c r="H10633" s="177"/>
    </row>
    <row r="10634" spans="1:8" x14ac:dyDescent="0.25">
      <c r="A10634" s="793"/>
      <c r="E10634" s="176"/>
      <c r="F10634" s="176"/>
      <c r="G10634" s="177"/>
      <c r="H10634" s="177"/>
    </row>
    <row r="10635" spans="1:8" x14ac:dyDescent="0.25">
      <c r="A10635" s="793"/>
      <c r="E10635" s="176"/>
      <c r="F10635" s="176"/>
      <c r="G10635" s="177"/>
      <c r="H10635" s="177"/>
    </row>
    <row r="10636" spans="1:8" x14ac:dyDescent="0.25">
      <c r="A10636" s="793"/>
      <c r="E10636" s="176"/>
      <c r="F10636" s="176"/>
      <c r="G10636" s="177"/>
      <c r="H10636" s="177"/>
    </row>
    <row r="10637" spans="1:8" x14ac:dyDescent="0.25">
      <c r="A10637" s="793"/>
      <c r="E10637" s="176"/>
      <c r="F10637" s="176"/>
      <c r="G10637" s="177"/>
      <c r="H10637" s="177"/>
    </row>
    <row r="10638" spans="1:8" x14ac:dyDescent="0.25">
      <c r="A10638" s="793"/>
      <c r="E10638" s="176"/>
      <c r="F10638" s="176"/>
      <c r="G10638" s="177"/>
      <c r="H10638" s="177"/>
    </row>
    <row r="10639" spans="1:8" x14ac:dyDescent="0.25">
      <c r="A10639" s="793"/>
      <c r="E10639" s="176"/>
      <c r="F10639" s="176"/>
      <c r="G10639" s="177"/>
      <c r="H10639" s="177"/>
    </row>
    <row r="10640" spans="1:8" x14ac:dyDescent="0.25">
      <c r="A10640" s="793"/>
      <c r="E10640" s="176"/>
      <c r="F10640" s="176"/>
      <c r="G10640" s="177"/>
      <c r="H10640" s="177"/>
    </row>
    <row r="10641" spans="1:8" x14ac:dyDescent="0.25">
      <c r="A10641" s="793"/>
      <c r="E10641" s="176"/>
      <c r="F10641" s="176"/>
      <c r="G10641" s="177"/>
      <c r="H10641" s="177"/>
    </row>
    <row r="10642" spans="1:8" x14ac:dyDescent="0.25">
      <c r="A10642" s="793"/>
      <c r="E10642" s="176"/>
      <c r="F10642" s="176"/>
      <c r="G10642" s="177"/>
      <c r="H10642" s="177"/>
    </row>
    <row r="10643" spans="1:8" x14ac:dyDescent="0.25">
      <c r="A10643" s="793"/>
      <c r="E10643" s="176"/>
      <c r="F10643" s="176"/>
      <c r="G10643" s="177"/>
      <c r="H10643" s="177"/>
    </row>
    <row r="10644" spans="1:8" x14ac:dyDescent="0.25">
      <c r="A10644" s="793"/>
      <c r="E10644" s="176"/>
      <c r="F10644" s="176"/>
      <c r="G10644" s="177"/>
      <c r="H10644" s="177"/>
    </row>
    <row r="10645" spans="1:8" x14ac:dyDescent="0.25">
      <c r="A10645" s="793"/>
      <c r="E10645" s="176"/>
      <c r="F10645" s="176"/>
      <c r="G10645" s="177"/>
      <c r="H10645" s="177"/>
    </row>
    <row r="10646" spans="1:8" x14ac:dyDescent="0.25">
      <c r="A10646" s="793"/>
      <c r="E10646" s="176"/>
      <c r="F10646" s="176"/>
      <c r="G10646" s="177"/>
      <c r="H10646" s="177"/>
    </row>
    <row r="10647" spans="1:8" x14ac:dyDescent="0.25">
      <c r="A10647" s="793"/>
      <c r="E10647" s="176"/>
      <c r="F10647" s="176"/>
      <c r="G10647" s="177"/>
      <c r="H10647" s="177"/>
    </row>
    <row r="10648" spans="1:8" x14ac:dyDescent="0.25">
      <c r="A10648" s="793"/>
      <c r="E10648" s="176"/>
      <c r="F10648" s="176"/>
      <c r="G10648" s="177"/>
      <c r="H10648" s="177"/>
    </row>
    <row r="10649" spans="1:8" x14ac:dyDescent="0.25">
      <c r="A10649" s="793"/>
      <c r="E10649" s="176"/>
      <c r="F10649" s="176"/>
      <c r="G10649" s="177"/>
      <c r="H10649" s="177"/>
    </row>
    <row r="10650" spans="1:8" x14ac:dyDescent="0.25">
      <c r="A10650" s="793"/>
      <c r="E10650" s="176"/>
      <c r="F10650" s="176"/>
      <c r="G10650" s="177"/>
      <c r="H10650" s="177"/>
    </row>
    <row r="10651" spans="1:8" x14ac:dyDescent="0.25">
      <c r="A10651" s="793"/>
      <c r="E10651" s="176"/>
      <c r="F10651" s="176"/>
      <c r="G10651" s="177"/>
      <c r="H10651" s="177"/>
    </row>
    <row r="10652" spans="1:8" x14ac:dyDescent="0.25">
      <c r="A10652" s="793"/>
      <c r="E10652" s="176"/>
      <c r="F10652" s="176"/>
      <c r="G10652" s="177"/>
      <c r="H10652" s="177"/>
    </row>
    <row r="10653" spans="1:8" x14ac:dyDescent="0.25">
      <c r="A10653" s="793"/>
      <c r="E10653" s="176"/>
      <c r="F10653" s="176"/>
      <c r="G10653" s="177"/>
      <c r="H10653" s="177"/>
    </row>
    <row r="10654" spans="1:8" x14ac:dyDescent="0.25">
      <c r="A10654" s="793"/>
      <c r="E10654" s="176"/>
      <c r="F10654" s="176"/>
      <c r="G10654" s="177"/>
      <c r="H10654" s="177"/>
    </row>
    <row r="10655" spans="1:8" x14ac:dyDescent="0.25">
      <c r="A10655" s="793"/>
      <c r="E10655" s="176"/>
      <c r="F10655" s="176"/>
      <c r="G10655" s="177"/>
      <c r="H10655" s="177"/>
    </row>
    <row r="10656" spans="1:8" x14ac:dyDescent="0.25">
      <c r="A10656" s="793"/>
      <c r="E10656" s="176"/>
      <c r="F10656" s="176"/>
      <c r="G10656" s="177"/>
      <c r="H10656" s="177"/>
    </row>
    <row r="10657" spans="1:8" x14ac:dyDescent="0.25">
      <c r="A10657" s="793"/>
      <c r="E10657" s="176"/>
      <c r="F10657" s="176"/>
      <c r="G10657" s="177"/>
      <c r="H10657" s="177"/>
    </row>
    <row r="10658" spans="1:8" x14ac:dyDescent="0.25">
      <c r="A10658" s="793"/>
      <c r="E10658" s="176"/>
      <c r="F10658" s="176"/>
      <c r="G10658" s="177"/>
      <c r="H10658" s="177"/>
    </row>
    <row r="10659" spans="1:8" x14ac:dyDescent="0.25">
      <c r="A10659" s="793"/>
      <c r="E10659" s="176"/>
      <c r="F10659" s="176"/>
      <c r="G10659" s="177"/>
      <c r="H10659" s="177"/>
    </row>
    <row r="10660" spans="1:8" x14ac:dyDescent="0.25">
      <c r="A10660" s="793"/>
      <c r="E10660" s="176"/>
      <c r="F10660" s="176"/>
      <c r="G10660" s="177"/>
      <c r="H10660" s="177"/>
    </row>
    <row r="10661" spans="1:8" x14ac:dyDescent="0.25">
      <c r="A10661" s="793"/>
      <c r="E10661" s="176"/>
      <c r="F10661" s="176"/>
      <c r="G10661" s="177"/>
      <c r="H10661" s="177"/>
    </row>
    <row r="10662" spans="1:8" x14ac:dyDescent="0.25">
      <c r="A10662" s="793"/>
      <c r="E10662" s="176"/>
      <c r="F10662" s="176"/>
      <c r="G10662" s="177"/>
      <c r="H10662" s="177"/>
    </row>
    <row r="10663" spans="1:8" x14ac:dyDescent="0.25">
      <c r="A10663" s="793"/>
      <c r="E10663" s="176"/>
      <c r="F10663" s="176"/>
      <c r="G10663" s="177"/>
      <c r="H10663" s="177"/>
    </row>
    <row r="10664" spans="1:8" x14ac:dyDescent="0.25">
      <c r="A10664" s="793"/>
      <c r="E10664" s="176"/>
      <c r="F10664" s="176"/>
      <c r="G10664" s="177"/>
      <c r="H10664" s="177"/>
    </row>
    <row r="10665" spans="1:8" x14ac:dyDescent="0.25">
      <c r="A10665" s="793"/>
      <c r="E10665" s="176"/>
      <c r="F10665" s="176"/>
      <c r="G10665" s="177"/>
      <c r="H10665" s="177"/>
    </row>
    <row r="10666" spans="1:8" x14ac:dyDescent="0.25">
      <c r="A10666" s="793"/>
      <c r="E10666" s="176"/>
      <c r="F10666" s="176"/>
      <c r="G10666" s="177"/>
      <c r="H10666" s="177"/>
    </row>
    <row r="10667" spans="1:8" x14ac:dyDescent="0.25">
      <c r="A10667" s="793"/>
      <c r="E10667" s="176"/>
      <c r="F10667" s="176"/>
      <c r="G10667" s="177"/>
      <c r="H10667" s="177"/>
    </row>
    <row r="10668" spans="1:8" x14ac:dyDescent="0.25">
      <c r="A10668" s="793"/>
      <c r="E10668" s="176"/>
      <c r="F10668" s="176"/>
      <c r="G10668" s="177"/>
      <c r="H10668" s="177"/>
    </row>
    <row r="10669" spans="1:8" x14ac:dyDescent="0.25">
      <c r="A10669" s="793"/>
      <c r="E10669" s="176"/>
      <c r="F10669" s="176"/>
      <c r="G10669" s="177"/>
      <c r="H10669" s="177"/>
    </row>
    <row r="10670" spans="1:8" x14ac:dyDescent="0.25">
      <c r="A10670" s="793"/>
      <c r="E10670" s="176"/>
      <c r="F10670" s="176"/>
      <c r="G10670" s="177"/>
      <c r="H10670" s="177"/>
    </row>
    <row r="10671" spans="1:8" x14ac:dyDescent="0.25">
      <c r="A10671" s="793"/>
      <c r="E10671" s="176"/>
      <c r="F10671" s="176"/>
      <c r="G10671" s="177"/>
      <c r="H10671" s="177"/>
    </row>
    <row r="10672" spans="1:8" x14ac:dyDescent="0.25">
      <c r="A10672" s="793"/>
      <c r="E10672" s="176"/>
      <c r="F10672" s="176"/>
      <c r="G10672" s="177"/>
      <c r="H10672" s="177"/>
    </row>
    <row r="10673" spans="1:8" x14ac:dyDescent="0.25">
      <c r="A10673" s="793"/>
      <c r="E10673" s="176"/>
      <c r="F10673" s="176"/>
      <c r="G10673" s="177"/>
      <c r="H10673" s="177"/>
    </row>
    <row r="10674" spans="1:8" x14ac:dyDescent="0.25">
      <c r="A10674" s="793"/>
      <c r="E10674" s="176"/>
      <c r="F10674" s="176"/>
      <c r="G10674" s="177"/>
      <c r="H10674" s="177"/>
    </row>
    <row r="10675" spans="1:8" x14ac:dyDescent="0.25">
      <c r="A10675" s="793"/>
      <c r="E10675" s="176"/>
      <c r="F10675" s="176"/>
      <c r="G10675" s="177"/>
      <c r="H10675" s="177"/>
    </row>
    <row r="10676" spans="1:8" x14ac:dyDescent="0.25">
      <c r="A10676" s="793"/>
      <c r="E10676" s="176"/>
      <c r="F10676" s="176"/>
      <c r="G10676" s="177"/>
      <c r="H10676" s="177"/>
    </row>
    <row r="10677" spans="1:8" x14ac:dyDescent="0.25">
      <c r="A10677" s="793"/>
      <c r="E10677" s="176"/>
      <c r="F10677" s="176"/>
      <c r="G10677" s="177"/>
      <c r="H10677" s="177"/>
    </row>
    <row r="10678" spans="1:8" x14ac:dyDescent="0.25">
      <c r="A10678" s="793"/>
      <c r="E10678" s="176"/>
      <c r="F10678" s="176"/>
      <c r="G10678" s="177"/>
      <c r="H10678" s="177"/>
    </row>
    <row r="10679" spans="1:8" x14ac:dyDescent="0.25">
      <c r="A10679" s="793"/>
      <c r="E10679" s="176"/>
      <c r="F10679" s="176"/>
      <c r="G10679" s="177"/>
      <c r="H10679" s="177"/>
    </row>
    <row r="10680" spans="1:8" x14ac:dyDescent="0.25">
      <c r="A10680" s="793"/>
      <c r="E10680" s="176"/>
      <c r="F10680" s="176"/>
      <c r="G10680" s="177"/>
      <c r="H10680" s="177"/>
    </row>
    <row r="10681" spans="1:8" x14ac:dyDescent="0.25">
      <c r="A10681" s="793"/>
      <c r="E10681" s="176"/>
      <c r="F10681" s="176"/>
      <c r="G10681" s="177"/>
      <c r="H10681" s="177"/>
    </row>
    <row r="10682" spans="1:8" x14ac:dyDescent="0.25">
      <c r="A10682" s="793"/>
      <c r="E10682" s="176"/>
      <c r="F10682" s="176"/>
      <c r="G10682" s="177"/>
      <c r="H10682" s="177"/>
    </row>
    <row r="10683" spans="1:8" x14ac:dyDescent="0.25">
      <c r="A10683" s="793"/>
      <c r="E10683" s="176"/>
      <c r="F10683" s="176"/>
      <c r="G10683" s="177"/>
      <c r="H10683" s="177"/>
    </row>
    <row r="10684" spans="1:8" x14ac:dyDescent="0.25">
      <c r="A10684" s="793"/>
      <c r="E10684" s="176"/>
      <c r="F10684" s="176"/>
      <c r="G10684" s="177"/>
      <c r="H10684" s="177"/>
    </row>
    <row r="10685" spans="1:8" x14ac:dyDescent="0.25">
      <c r="A10685" s="793"/>
      <c r="E10685" s="176"/>
      <c r="F10685" s="176"/>
      <c r="G10685" s="177"/>
      <c r="H10685" s="177"/>
    </row>
    <row r="10686" spans="1:8" x14ac:dyDescent="0.25">
      <c r="A10686" s="793"/>
      <c r="E10686" s="176"/>
      <c r="F10686" s="176"/>
      <c r="G10686" s="177"/>
      <c r="H10686" s="177"/>
    </row>
    <row r="10687" spans="1:8" x14ac:dyDescent="0.25">
      <c r="A10687" s="793"/>
      <c r="E10687" s="176"/>
      <c r="F10687" s="176"/>
      <c r="G10687" s="177"/>
      <c r="H10687" s="177"/>
    </row>
    <row r="10688" spans="1:8" x14ac:dyDescent="0.25">
      <c r="A10688" s="793"/>
      <c r="E10688" s="176"/>
      <c r="F10688" s="176"/>
      <c r="G10688" s="177"/>
      <c r="H10688" s="177"/>
    </row>
    <row r="10689" spans="1:8" x14ac:dyDescent="0.25">
      <c r="A10689" s="793"/>
      <c r="E10689" s="176"/>
      <c r="F10689" s="176"/>
      <c r="G10689" s="177"/>
      <c r="H10689" s="177"/>
    </row>
    <row r="10690" spans="1:8" x14ac:dyDescent="0.25">
      <c r="A10690" s="793"/>
      <c r="E10690" s="176"/>
      <c r="F10690" s="176"/>
      <c r="G10690" s="177"/>
      <c r="H10690" s="177"/>
    </row>
    <row r="10691" spans="1:8" x14ac:dyDescent="0.25">
      <c r="A10691" s="793"/>
      <c r="E10691" s="176"/>
      <c r="F10691" s="176"/>
      <c r="G10691" s="177"/>
      <c r="H10691" s="177"/>
    </row>
    <row r="10692" spans="1:8" x14ac:dyDescent="0.25">
      <c r="A10692" s="793"/>
      <c r="E10692" s="176"/>
      <c r="F10692" s="176"/>
      <c r="G10692" s="177"/>
      <c r="H10692" s="177"/>
    </row>
    <row r="10693" spans="1:8" x14ac:dyDescent="0.25">
      <c r="A10693" s="793"/>
      <c r="E10693" s="176"/>
      <c r="F10693" s="176"/>
      <c r="G10693" s="177"/>
      <c r="H10693" s="177"/>
    </row>
    <row r="10694" spans="1:8" x14ac:dyDescent="0.25">
      <c r="A10694" s="793"/>
      <c r="E10694" s="176"/>
      <c r="F10694" s="176"/>
      <c r="G10694" s="177"/>
      <c r="H10694" s="177"/>
    </row>
    <row r="10695" spans="1:8" x14ac:dyDescent="0.25">
      <c r="A10695" s="793"/>
      <c r="E10695" s="176"/>
      <c r="F10695" s="176"/>
      <c r="G10695" s="177"/>
      <c r="H10695" s="177"/>
    </row>
    <row r="10696" spans="1:8" x14ac:dyDescent="0.25">
      <c r="A10696" s="793"/>
      <c r="E10696" s="176"/>
      <c r="F10696" s="176"/>
      <c r="G10696" s="177"/>
      <c r="H10696" s="177"/>
    </row>
    <row r="10697" spans="1:8" x14ac:dyDescent="0.25">
      <c r="A10697" s="793"/>
      <c r="E10697" s="176"/>
      <c r="F10697" s="176"/>
      <c r="G10697" s="177"/>
      <c r="H10697" s="177"/>
    </row>
    <row r="10698" spans="1:8" x14ac:dyDescent="0.25">
      <c r="A10698" s="793"/>
      <c r="E10698" s="176"/>
      <c r="F10698" s="176"/>
      <c r="G10698" s="177"/>
      <c r="H10698" s="177"/>
    </row>
    <row r="10699" spans="1:8" x14ac:dyDescent="0.25">
      <c r="A10699" s="793"/>
      <c r="E10699" s="176"/>
      <c r="F10699" s="176"/>
      <c r="G10699" s="177"/>
      <c r="H10699" s="177"/>
    </row>
    <row r="10700" spans="1:8" x14ac:dyDescent="0.25">
      <c r="A10700" s="793"/>
      <c r="E10700" s="176"/>
      <c r="F10700" s="176"/>
      <c r="G10700" s="177"/>
      <c r="H10700" s="177"/>
    </row>
    <row r="10701" spans="1:8" x14ac:dyDescent="0.25">
      <c r="A10701" s="793"/>
      <c r="E10701" s="176"/>
      <c r="F10701" s="176"/>
      <c r="G10701" s="177"/>
      <c r="H10701" s="177"/>
    </row>
    <row r="10702" spans="1:8" x14ac:dyDescent="0.25">
      <c r="A10702" s="793"/>
      <c r="E10702" s="176"/>
      <c r="F10702" s="176"/>
      <c r="G10702" s="177"/>
      <c r="H10702" s="177"/>
    </row>
    <row r="10703" spans="1:8" x14ac:dyDescent="0.25">
      <c r="A10703" s="793"/>
      <c r="E10703" s="176"/>
      <c r="F10703" s="176"/>
      <c r="G10703" s="177"/>
      <c r="H10703" s="177"/>
    </row>
    <row r="10704" spans="1:8" x14ac:dyDescent="0.25">
      <c r="A10704" s="793"/>
      <c r="E10704" s="176"/>
      <c r="F10704" s="176"/>
      <c r="G10704" s="177"/>
      <c r="H10704" s="177"/>
    </row>
    <row r="10705" spans="1:8" x14ac:dyDescent="0.25">
      <c r="A10705" s="793"/>
      <c r="E10705" s="176"/>
      <c r="F10705" s="176"/>
      <c r="G10705" s="177"/>
      <c r="H10705" s="177"/>
    </row>
    <row r="10706" spans="1:8" x14ac:dyDescent="0.25">
      <c r="A10706" s="793"/>
      <c r="E10706" s="176"/>
      <c r="F10706" s="176"/>
      <c r="G10706" s="177"/>
      <c r="H10706" s="177"/>
    </row>
    <row r="10707" spans="1:8" x14ac:dyDescent="0.25">
      <c r="A10707" s="793"/>
      <c r="E10707" s="176"/>
      <c r="F10707" s="176"/>
      <c r="G10707" s="177"/>
      <c r="H10707" s="177"/>
    </row>
    <row r="10708" spans="1:8" x14ac:dyDescent="0.25">
      <c r="A10708" s="793"/>
      <c r="E10708" s="176"/>
      <c r="F10708" s="176"/>
      <c r="G10708" s="177"/>
      <c r="H10708" s="177"/>
    </row>
    <row r="10709" spans="1:8" x14ac:dyDescent="0.25">
      <c r="A10709" s="793"/>
      <c r="E10709" s="176"/>
      <c r="F10709" s="176"/>
      <c r="G10709" s="177"/>
      <c r="H10709" s="177"/>
    </row>
    <row r="10710" spans="1:8" x14ac:dyDescent="0.25">
      <c r="A10710" s="793"/>
      <c r="E10710" s="176"/>
      <c r="F10710" s="176"/>
      <c r="G10710" s="177"/>
      <c r="H10710" s="177"/>
    </row>
    <row r="10711" spans="1:8" x14ac:dyDescent="0.25">
      <c r="A10711" s="793"/>
      <c r="E10711" s="176"/>
      <c r="F10711" s="176"/>
      <c r="G10711" s="177"/>
      <c r="H10711" s="177"/>
    </row>
    <row r="10712" spans="1:8" x14ac:dyDescent="0.25">
      <c r="A10712" s="793"/>
      <c r="E10712" s="176"/>
      <c r="F10712" s="176"/>
      <c r="G10712" s="177"/>
      <c r="H10712" s="177"/>
    </row>
    <row r="10713" spans="1:8" x14ac:dyDescent="0.25">
      <c r="A10713" s="793"/>
      <c r="E10713" s="176"/>
      <c r="F10713" s="176"/>
      <c r="G10713" s="177"/>
      <c r="H10713" s="177"/>
    </row>
    <row r="10714" spans="1:8" x14ac:dyDescent="0.25">
      <c r="A10714" s="793"/>
      <c r="E10714" s="176"/>
      <c r="F10714" s="176"/>
      <c r="G10714" s="177"/>
      <c r="H10714" s="177"/>
    </row>
    <row r="10715" spans="1:8" x14ac:dyDescent="0.25">
      <c r="A10715" s="793"/>
      <c r="E10715" s="176"/>
      <c r="F10715" s="176"/>
      <c r="G10715" s="177"/>
      <c r="H10715" s="177"/>
    </row>
    <row r="10716" spans="1:8" x14ac:dyDescent="0.25">
      <c r="A10716" s="793"/>
      <c r="E10716" s="176"/>
      <c r="F10716" s="176"/>
      <c r="G10716" s="177"/>
      <c r="H10716" s="177"/>
    </row>
    <row r="10717" spans="1:8" x14ac:dyDescent="0.25">
      <c r="A10717" s="793"/>
      <c r="E10717" s="176"/>
      <c r="F10717" s="176"/>
      <c r="G10717" s="177"/>
      <c r="H10717" s="177"/>
    </row>
    <row r="10718" spans="1:8" x14ac:dyDescent="0.25">
      <c r="A10718" s="793"/>
      <c r="E10718" s="176"/>
      <c r="F10718" s="176"/>
      <c r="G10718" s="177"/>
      <c r="H10718" s="177"/>
    </row>
    <row r="10719" spans="1:8" x14ac:dyDescent="0.25">
      <c r="A10719" s="793"/>
      <c r="E10719" s="176"/>
      <c r="F10719" s="176"/>
      <c r="G10719" s="177"/>
      <c r="H10719" s="177"/>
    </row>
    <row r="10720" spans="1:8" x14ac:dyDescent="0.25">
      <c r="A10720" s="793"/>
      <c r="E10720" s="176"/>
      <c r="F10720" s="176"/>
      <c r="G10720" s="177"/>
      <c r="H10720" s="177"/>
    </row>
    <row r="10721" spans="1:8" x14ac:dyDescent="0.25">
      <c r="A10721" s="793"/>
      <c r="E10721" s="176"/>
      <c r="F10721" s="176"/>
      <c r="G10721" s="177"/>
      <c r="H10721" s="177"/>
    </row>
    <row r="10722" spans="1:8" x14ac:dyDescent="0.25">
      <c r="A10722" s="793"/>
      <c r="E10722" s="176"/>
      <c r="F10722" s="176"/>
      <c r="G10722" s="177"/>
      <c r="H10722" s="177"/>
    </row>
    <row r="10723" spans="1:8" x14ac:dyDescent="0.25">
      <c r="A10723" s="793"/>
      <c r="E10723" s="176"/>
      <c r="F10723" s="176"/>
      <c r="G10723" s="177"/>
      <c r="H10723" s="177"/>
    </row>
    <row r="10724" spans="1:8" x14ac:dyDescent="0.25">
      <c r="A10724" s="793"/>
      <c r="E10724" s="176"/>
      <c r="F10724" s="176"/>
      <c r="G10724" s="177"/>
      <c r="H10724" s="177"/>
    </row>
    <row r="10725" spans="1:8" x14ac:dyDescent="0.25">
      <c r="A10725" s="793"/>
      <c r="E10725" s="176"/>
      <c r="F10725" s="176"/>
      <c r="G10725" s="177"/>
      <c r="H10725" s="177"/>
    </row>
    <row r="10726" spans="1:8" x14ac:dyDescent="0.25">
      <c r="A10726" s="793"/>
      <c r="E10726" s="176"/>
      <c r="F10726" s="176"/>
      <c r="G10726" s="177"/>
      <c r="H10726" s="177"/>
    </row>
    <row r="10727" spans="1:8" x14ac:dyDescent="0.25">
      <c r="A10727" s="793"/>
      <c r="E10727" s="176"/>
      <c r="F10727" s="176"/>
      <c r="G10727" s="177"/>
      <c r="H10727" s="177"/>
    </row>
    <row r="10728" spans="1:8" x14ac:dyDescent="0.25">
      <c r="A10728" s="793"/>
      <c r="E10728" s="176"/>
      <c r="F10728" s="176"/>
      <c r="G10728" s="177"/>
      <c r="H10728" s="177"/>
    </row>
    <row r="10729" spans="1:8" x14ac:dyDescent="0.25">
      <c r="A10729" s="793"/>
      <c r="E10729" s="176"/>
      <c r="F10729" s="176"/>
      <c r="G10729" s="177"/>
      <c r="H10729" s="177"/>
    </row>
    <row r="10730" spans="1:8" x14ac:dyDescent="0.25">
      <c r="A10730" s="793"/>
      <c r="E10730" s="176"/>
      <c r="F10730" s="176"/>
      <c r="G10730" s="177"/>
      <c r="H10730" s="177"/>
    </row>
    <row r="10731" spans="1:8" x14ac:dyDescent="0.25">
      <c r="A10731" s="793"/>
      <c r="E10731" s="176"/>
      <c r="F10731" s="176"/>
      <c r="G10731" s="177"/>
      <c r="H10731" s="177"/>
    </row>
    <row r="10732" spans="1:8" x14ac:dyDescent="0.25">
      <c r="A10732" s="793"/>
      <c r="E10732" s="176"/>
      <c r="F10732" s="176"/>
      <c r="G10732" s="177"/>
      <c r="H10732" s="177"/>
    </row>
    <row r="10733" spans="1:8" x14ac:dyDescent="0.25">
      <c r="A10733" s="793"/>
      <c r="E10733" s="176"/>
      <c r="F10733" s="176"/>
      <c r="G10733" s="177"/>
      <c r="H10733" s="177"/>
    </row>
    <row r="10734" spans="1:8" x14ac:dyDescent="0.25">
      <c r="A10734" s="793"/>
      <c r="E10734" s="176"/>
      <c r="F10734" s="176"/>
      <c r="G10734" s="177"/>
      <c r="H10734" s="177"/>
    </row>
    <row r="10735" spans="1:8" x14ac:dyDescent="0.25">
      <c r="A10735" s="793"/>
      <c r="E10735" s="176"/>
      <c r="F10735" s="176"/>
      <c r="G10735" s="177"/>
      <c r="H10735" s="177"/>
    </row>
    <row r="10736" spans="1:8" x14ac:dyDescent="0.25">
      <c r="A10736" s="793"/>
      <c r="E10736" s="176"/>
      <c r="F10736" s="176"/>
      <c r="G10736" s="177"/>
      <c r="H10736" s="177"/>
    </row>
    <row r="10737" spans="1:8" x14ac:dyDescent="0.25">
      <c r="A10737" s="793"/>
      <c r="E10737" s="176"/>
      <c r="F10737" s="176"/>
      <c r="G10737" s="177"/>
      <c r="H10737" s="177"/>
    </row>
    <row r="10738" spans="1:8" x14ac:dyDescent="0.25">
      <c r="A10738" s="793"/>
      <c r="E10738" s="176"/>
      <c r="F10738" s="176"/>
      <c r="G10738" s="177"/>
      <c r="H10738" s="177"/>
    </row>
    <row r="10739" spans="1:8" x14ac:dyDescent="0.25">
      <c r="A10739" s="793"/>
      <c r="E10739" s="176"/>
      <c r="F10739" s="176"/>
      <c r="G10739" s="177"/>
      <c r="H10739" s="177"/>
    </row>
    <row r="10740" spans="1:8" x14ac:dyDescent="0.25">
      <c r="A10740" s="793"/>
      <c r="E10740" s="176"/>
      <c r="F10740" s="176"/>
      <c r="G10740" s="177"/>
      <c r="H10740" s="177"/>
    </row>
    <row r="10741" spans="1:8" x14ac:dyDescent="0.25">
      <c r="A10741" s="793"/>
      <c r="E10741" s="176"/>
      <c r="F10741" s="176"/>
      <c r="G10741" s="177"/>
      <c r="H10741" s="177"/>
    </row>
    <row r="10742" spans="1:8" x14ac:dyDescent="0.25">
      <c r="A10742" s="793"/>
      <c r="E10742" s="176"/>
      <c r="F10742" s="176"/>
      <c r="G10742" s="177"/>
      <c r="H10742" s="177"/>
    </row>
    <row r="10743" spans="1:8" x14ac:dyDescent="0.25">
      <c r="A10743" s="793"/>
      <c r="E10743" s="176"/>
      <c r="F10743" s="176"/>
      <c r="G10743" s="177"/>
      <c r="H10743" s="177"/>
    </row>
    <row r="10744" spans="1:8" x14ac:dyDescent="0.25">
      <c r="A10744" s="793"/>
      <c r="E10744" s="176"/>
      <c r="F10744" s="176"/>
      <c r="G10744" s="177"/>
      <c r="H10744" s="177"/>
    </row>
    <row r="10745" spans="1:8" x14ac:dyDescent="0.25">
      <c r="A10745" s="793"/>
      <c r="E10745" s="176"/>
      <c r="F10745" s="176"/>
      <c r="G10745" s="177"/>
      <c r="H10745" s="177"/>
    </row>
    <row r="10746" spans="1:8" x14ac:dyDescent="0.25">
      <c r="A10746" s="793"/>
      <c r="E10746" s="176"/>
      <c r="F10746" s="176"/>
      <c r="G10746" s="177"/>
      <c r="H10746" s="177"/>
    </row>
    <row r="10747" spans="1:8" x14ac:dyDescent="0.25">
      <c r="A10747" s="793"/>
      <c r="E10747" s="176"/>
      <c r="F10747" s="176"/>
      <c r="G10747" s="177"/>
      <c r="H10747" s="177"/>
    </row>
    <row r="10748" spans="1:8" x14ac:dyDescent="0.25">
      <c r="A10748" s="793"/>
      <c r="E10748" s="176"/>
      <c r="F10748" s="176"/>
      <c r="G10748" s="177"/>
      <c r="H10748" s="177"/>
    </row>
    <row r="10749" spans="1:8" x14ac:dyDescent="0.25">
      <c r="A10749" s="793"/>
      <c r="E10749" s="176"/>
      <c r="F10749" s="176"/>
      <c r="G10749" s="177"/>
      <c r="H10749" s="177"/>
    </row>
    <row r="10750" spans="1:8" x14ac:dyDescent="0.25">
      <c r="A10750" s="793"/>
      <c r="E10750" s="176"/>
      <c r="F10750" s="176"/>
      <c r="G10750" s="177"/>
      <c r="H10750" s="177"/>
    </row>
    <row r="10751" spans="1:8" x14ac:dyDescent="0.25">
      <c r="A10751" s="793"/>
      <c r="E10751" s="176"/>
      <c r="F10751" s="176"/>
      <c r="G10751" s="177"/>
      <c r="H10751" s="177"/>
    </row>
    <row r="10752" spans="1:8" x14ac:dyDescent="0.25">
      <c r="A10752" s="793"/>
      <c r="E10752" s="176"/>
      <c r="F10752" s="176"/>
      <c r="G10752" s="177"/>
      <c r="H10752" s="177"/>
    </row>
    <row r="10753" spans="1:8" x14ac:dyDescent="0.25">
      <c r="A10753" s="793"/>
      <c r="E10753" s="176"/>
      <c r="F10753" s="176"/>
      <c r="G10753" s="177"/>
      <c r="H10753" s="177"/>
    </row>
    <row r="10754" spans="1:8" x14ac:dyDescent="0.25">
      <c r="A10754" s="793"/>
      <c r="E10754" s="176"/>
      <c r="F10754" s="176"/>
      <c r="G10754" s="177"/>
      <c r="H10754" s="177"/>
    </row>
    <row r="10755" spans="1:8" x14ac:dyDescent="0.25">
      <c r="A10755" s="793"/>
      <c r="E10755" s="176"/>
      <c r="F10755" s="176"/>
      <c r="G10755" s="177"/>
      <c r="H10755" s="177"/>
    </row>
    <row r="10756" spans="1:8" x14ac:dyDescent="0.25">
      <c r="A10756" s="793"/>
      <c r="E10756" s="176"/>
      <c r="F10756" s="176"/>
      <c r="G10756" s="177"/>
      <c r="H10756" s="177"/>
    </row>
    <row r="10757" spans="1:8" x14ac:dyDescent="0.25">
      <c r="A10757" s="793"/>
      <c r="E10757" s="176"/>
      <c r="F10757" s="176"/>
      <c r="G10757" s="177"/>
      <c r="H10757" s="177"/>
    </row>
    <row r="10758" spans="1:8" x14ac:dyDescent="0.25">
      <c r="A10758" s="793"/>
      <c r="E10758" s="176"/>
      <c r="F10758" s="176"/>
      <c r="G10758" s="177"/>
      <c r="H10758" s="177"/>
    </row>
    <row r="10759" spans="1:8" x14ac:dyDescent="0.25">
      <c r="A10759" s="793"/>
      <c r="E10759" s="176"/>
      <c r="F10759" s="176"/>
      <c r="G10759" s="177"/>
      <c r="H10759" s="177"/>
    </row>
    <row r="10760" spans="1:8" x14ac:dyDescent="0.25">
      <c r="A10760" s="793"/>
      <c r="E10760" s="176"/>
      <c r="F10760" s="176"/>
      <c r="G10760" s="177"/>
      <c r="H10760" s="177"/>
    </row>
    <row r="10761" spans="1:8" x14ac:dyDescent="0.25">
      <c r="A10761" s="793"/>
      <c r="E10761" s="176"/>
      <c r="F10761" s="176"/>
      <c r="G10761" s="177"/>
      <c r="H10761" s="177"/>
    </row>
    <row r="10762" spans="1:8" x14ac:dyDescent="0.25">
      <c r="A10762" s="793"/>
      <c r="E10762" s="176"/>
      <c r="F10762" s="176"/>
      <c r="G10762" s="177"/>
      <c r="H10762" s="177"/>
    </row>
    <row r="10763" spans="1:8" x14ac:dyDescent="0.25">
      <c r="A10763" s="793"/>
      <c r="E10763" s="176"/>
      <c r="F10763" s="176"/>
      <c r="G10763" s="177"/>
      <c r="H10763" s="177"/>
    </row>
    <row r="10764" spans="1:8" x14ac:dyDescent="0.25">
      <c r="A10764" s="793"/>
      <c r="E10764" s="176"/>
      <c r="F10764" s="176"/>
      <c r="G10764" s="177"/>
      <c r="H10764" s="177"/>
    </row>
    <row r="10765" spans="1:8" x14ac:dyDescent="0.25">
      <c r="A10765" s="793"/>
      <c r="E10765" s="176"/>
      <c r="F10765" s="176"/>
      <c r="G10765" s="177"/>
      <c r="H10765" s="177"/>
    </row>
    <row r="10766" spans="1:8" x14ac:dyDescent="0.25">
      <c r="A10766" s="793"/>
      <c r="E10766" s="176"/>
      <c r="F10766" s="176"/>
      <c r="G10766" s="177"/>
      <c r="H10766" s="177"/>
    </row>
    <row r="10767" spans="1:8" x14ac:dyDescent="0.25">
      <c r="A10767" s="793"/>
      <c r="E10767" s="176"/>
      <c r="F10767" s="176"/>
      <c r="G10767" s="177"/>
      <c r="H10767" s="177"/>
    </row>
    <row r="10768" spans="1:8" x14ac:dyDescent="0.25">
      <c r="A10768" s="793"/>
      <c r="E10768" s="176"/>
      <c r="F10768" s="176"/>
      <c r="G10768" s="177"/>
      <c r="H10768" s="177"/>
    </row>
    <row r="10769" spans="1:8" x14ac:dyDescent="0.25">
      <c r="A10769" s="793"/>
      <c r="E10769" s="176"/>
      <c r="F10769" s="176"/>
      <c r="G10769" s="177"/>
      <c r="H10769" s="177"/>
    </row>
    <row r="10770" spans="1:8" x14ac:dyDescent="0.25">
      <c r="A10770" s="793"/>
      <c r="E10770" s="176"/>
      <c r="F10770" s="176"/>
      <c r="G10770" s="177"/>
      <c r="H10770" s="177"/>
    </row>
    <row r="10771" spans="1:8" x14ac:dyDescent="0.25">
      <c r="A10771" s="793"/>
      <c r="E10771" s="176"/>
      <c r="F10771" s="176"/>
      <c r="G10771" s="177"/>
      <c r="H10771" s="177"/>
    </row>
    <row r="10772" spans="1:8" x14ac:dyDescent="0.25">
      <c r="A10772" s="793"/>
      <c r="E10772" s="176"/>
      <c r="F10772" s="176"/>
      <c r="G10772" s="177"/>
      <c r="H10772" s="177"/>
    </row>
    <row r="10773" spans="1:8" x14ac:dyDescent="0.25">
      <c r="A10773" s="793"/>
      <c r="E10773" s="176"/>
      <c r="F10773" s="176"/>
      <c r="G10773" s="177"/>
      <c r="H10773" s="177"/>
    </row>
    <row r="10774" spans="1:8" x14ac:dyDescent="0.25">
      <c r="A10774" s="793"/>
      <c r="E10774" s="176"/>
      <c r="F10774" s="176"/>
      <c r="G10774" s="177"/>
      <c r="H10774" s="177"/>
    </row>
    <row r="10775" spans="1:8" x14ac:dyDescent="0.25">
      <c r="A10775" s="793"/>
      <c r="E10775" s="176"/>
      <c r="F10775" s="176"/>
      <c r="G10775" s="177"/>
      <c r="H10775" s="177"/>
    </row>
    <row r="10776" spans="1:8" x14ac:dyDescent="0.25">
      <c r="A10776" s="793"/>
      <c r="E10776" s="176"/>
      <c r="F10776" s="176"/>
      <c r="G10776" s="177"/>
      <c r="H10776" s="177"/>
    </row>
    <row r="10777" spans="1:8" x14ac:dyDescent="0.25">
      <c r="A10777" s="793"/>
      <c r="E10777" s="176"/>
      <c r="F10777" s="176"/>
      <c r="G10777" s="177"/>
      <c r="H10777" s="177"/>
    </row>
    <row r="10778" spans="1:8" x14ac:dyDescent="0.25">
      <c r="A10778" s="793"/>
      <c r="E10778" s="176"/>
      <c r="F10778" s="176"/>
      <c r="G10778" s="177"/>
      <c r="H10778" s="177"/>
    </row>
    <row r="10779" spans="1:8" x14ac:dyDescent="0.25">
      <c r="A10779" s="793"/>
      <c r="E10779" s="176"/>
      <c r="F10779" s="176"/>
      <c r="G10779" s="177"/>
      <c r="H10779" s="177"/>
    </row>
    <row r="10780" spans="1:8" x14ac:dyDescent="0.25">
      <c r="A10780" s="793"/>
      <c r="E10780" s="176"/>
      <c r="F10780" s="176"/>
      <c r="G10780" s="177"/>
      <c r="H10780" s="177"/>
    </row>
    <row r="10781" spans="1:8" x14ac:dyDescent="0.25">
      <c r="A10781" s="793"/>
      <c r="E10781" s="176"/>
      <c r="F10781" s="176"/>
      <c r="G10781" s="177"/>
      <c r="H10781" s="177"/>
    </row>
    <row r="10782" spans="1:8" x14ac:dyDescent="0.25">
      <c r="A10782" s="793"/>
      <c r="E10782" s="176"/>
      <c r="F10782" s="176"/>
      <c r="G10782" s="177"/>
      <c r="H10782" s="177"/>
    </row>
    <row r="10783" spans="1:8" x14ac:dyDescent="0.25">
      <c r="A10783" s="793"/>
      <c r="E10783" s="176"/>
      <c r="F10783" s="176"/>
      <c r="G10783" s="177"/>
      <c r="H10783" s="177"/>
    </row>
    <row r="10784" spans="1:8" x14ac:dyDescent="0.25">
      <c r="A10784" s="793"/>
      <c r="E10784" s="176"/>
      <c r="F10784" s="176"/>
      <c r="G10784" s="177"/>
      <c r="H10784" s="177"/>
    </row>
    <row r="10785" spans="1:8" x14ac:dyDescent="0.25">
      <c r="A10785" s="793"/>
      <c r="E10785" s="176"/>
      <c r="F10785" s="176"/>
      <c r="G10785" s="177"/>
      <c r="H10785" s="177"/>
    </row>
    <row r="10786" spans="1:8" x14ac:dyDescent="0.25">
      <c r="A10786" s="793"/>
      <c r="E10786" s="176"/>
      <c r="F10786" s="176"/>
      <c r="G10786" s="177"/>
      <c r="H10786" s="177"/>
    </row>
    <row r="10787" spans="1:8" x14ac:dyDescent="0.25">
      <c r="A10787" s="793"/>
      <c r="E10787" s="176"/>
      <c r="F10787" s="176"/>
      <c r="G10787" s="177"/>
      <c r="H10787" s="177"/>
    </row>
    <row r="10788" spans="1:8" x14ac:dyDescent="0.25">
      <c r="A10788" s="793"/>
      <c r="E10788" s="176"/>
      <c r="F10788" s="176"/>
      <c r="G10788" s="177"/>
      <c r="H10788" s="177"/>
    </row>
    <row r="10789" spans="1:8" x14ac:dyDescent="0.25">
      <c r="A10789" s="793"/>
      <c r="E10789" s="176"/>
      <c r="F10789" s="176"/>
      <c r="G10789" s="177"/>
      <c r="H10789" s="177"/>
    </row>
    <row r="10790" spans="1:8" x14ac:dyDescent="0.25">
      <c r="A10790" s="793"/>
      <c r="E10790" s="176"/>
      <c r="F10790" s="176"/>
      <c r="G10790" s="177"/>
      <c r="H10790" s="177"/>
    </row>
    <row r="10791" spans="1:8" x14ac:dyDescent="0.25">
      <c r="A10791" s="793"/>
      <c r="E10791" s="176"/>
      <c r="F10791" s="176"/>
      <c r="G10791" s="177"/>
      <c r="H10791" s="177"/>
    </row>
    <row r="10792" spans="1:8" x14ac:dyDescent="0.25">
      <c r="A10792" s="793"/>
      <c r="E10792" s="176"/>
      <c r="F10792" s="176"/>
      <c r="G10792" s="177"/>
      <c r="H10792" s="177"/>
    </row>
    <row r="10793" spans="1:8" x14ac:dyDescent="0.25">
      <c r="A10793" s="793"/>
      <c r="E10793" s="176"/>
      <c r="F10793" s="176"/>
      <c r="G10793" s="177"/>
      <c r="H10793" s="177"/>
    </row>
    <row r="10794" spans="1:8" x14ac:dyDescent="0.25">
      <c r="A10794" s="793"/>
      <c r="E10794" s="176"/>
      <c r="F10794" s="176"/>
      <c r="G10794" s="177"/>
      <c r="H10794" s="177"/>
    </row>
    <row r="10795" spans="1:8" x14ac:dyDescent="0.25">
      <c r="A10795" s="793"/>
      <c r="E10795" s="176"/>
      <c r="F10795" s="176"/>
      <c r="G10795" s="177"/>
      <c r="H10795" s="177"/>
    </row>
    <row r="10796" spans="1:8" x14ac:dyDescent="0.25">
      <c r="A10796" s="793"/>
      <c r="E10796" s="176"/>
      <c r="F10796" s="176"/>
      <c r="G10796" s="177"/>
      <c r="H10796" s="177"/>
    </row>
    <row r="10797" spans="1:8" x14ac:dyDescent="0.25">
      <c r="A10797" s="793"/>
      <c r="E10797" s="176"/>
      <c r="F10797" s="176"/>
      <c r="G10797" s="177"/>
      <c r="H10797" s="177"/>
    </row>
    <row r="10798" spans="1:8" x14ac:dyDescent="0.25">
      <c r="A10798" s="793"/>
      <c r="E10798" s="176"/>
      <c r="F10798" s="176"/>
      <c r="G10798" s="177"/>
      <c r="H10798" s="177"/>
    </row>
    <row r="10799" spans="1:8" x14ac:dyDescent="0.25">
      <c r="A10799" s="793"/>
      <c r="E10799" s="176"/>
      <c r="F10799" s="176"/>
      <c r="G10799" s="177"/>
      <c r="H10799" s="177"/>
    </row>
    <row r="10800" spans="1:8" x14ac:dyDescent="0.25">
      <c r="A10800" s="793"/>
      <c r="E10800" s="176"/>
      <c r="F10800" s="176"/>
      <c r="G10800" s="177"/>
      <c r="H10800" s="177"/>
    </row>
    <row r="10801" spans="1:8" x14ac:dyDescent="0.25">
      <c r="A10801" s="793"/>
      <c r="E10801" s="176"/>
      <c r="F10801" s="176"/>
      <c r="G10801" s="177"/>
      <c r="H10801" s="177"/>
    </row>
    <row r="10802" spans="1:8" x14ac:dyDescent="0.25">
      <c r="A10802" s="793"/>
      <c r="E10802" s="176"/>
      <c r="F10802" s="176"/>
      <c r="G10802" s="177"/>
      <c r="H10802" s="177"/>
    </row>
    <row r="10803" spans="1:8" x14ac:dyDescent="0.25">
      <c r="A10803" s="793"/>
      <c r="E10803" s="176"/>
      <c r="F10803" s="176"/>
      <c r="G10803" s="177"/>
      <c r="H10803" s="177"/>
    </row>
    <row r="10804" spans="1:8" x14ac:dyDescent="0.25">
      <c r="A10804" s="793"/>
      <c r="E10804" s="176"/>
      <c r="F10804" s="176"/>
      <c r="G10804" s="177"/>
      <c r="H10804" s="177"/>
    </row>
    <row r="10805" spans="1:8" x14ac:dyDescent="0.25">
      <c r="A10805" s="793"/>
      <c r="E10805" s="176"/>
      <c r="F10805" s="176"/>
      <c r="G10805" s="177"/>
      <c r="H10805" s="177"/>
    </row>
    <row r="10806" spans="1:8" x14ac:dyDescent="0.25">
      <c r="A10806" s="793"/>
      <c r="E10806" s="176"/>
      <c r="F10806" s="176"/>
      <c r="G10806" s="177"/>
      <c r="H10806" s="177"/>
    </row>
    <row r="10807" spans="1:8" x14ac:dyDescent="0.25">
      <c r="A10807" s="793"/>
      <c r="E10807" s="176"/>
      <c r="F10807" s="176"/>
      <c r="G10807" s="177"/>
      <c r="H10807" s="177"/>
    </row>
    <row r="10808" spans="1:8" x14ac:dyDescent="0.25">
      <c r="A10808" s="793"/>
      <c r="E10808" s="176"/>
      <c r="F10808" s="176"/>
      <c r="G10808" s="177"/>
      <c r="H10808" s="177"/>
    </row>
    <row r="10809" spans="1:8" x14ac:dyDescent="0.25">
      <c r="A10809" s="793"/>
      <c r="E10809" s="176"/>
      <c r="F10809" s="176"/>
      <c r="G10809" s="177"/>
      <c r="H10809" s="177"/>
    </row>
    <row r="10810" spans="1:8" x14ac:dyDescent="0.25">
      <c r="A10810" s="793"/>
      <c r="E10810" s="176"/>
      <c r="F10810" s="176"/>
      <c r="G10810" s="177"/>
      <c r="H10810" s="177"/>
    </row>
    <row r="10811" spans="1:8" x14ac:dyDescent="0.25">
      <c r="A10811" s="793"/>
      <c r="E10811" s="176"/>
      <c r="F10811" s="176"/>
      <c r="G10811" s="177"/>
      <c r="H10811" s="177"/>
    </row>
    <row r="10812" spans="1:8" x14ac:dyDescent="0.25">
      <c r="A10812" s="793"/>
      <c r="E10812" s="176"/>
      <c r="F10812" s="176"/>
      <c r="G10812" s="177"/>
      <c r="H10812" s="177"/>
    </row>
    <row r="10813" spans="1:8" x14ac:dyDescent="0.25">
      <c r="A10813" s="793"/>
      <c r="E10813" s="176"/>
      <c r="F10813" s="176"/>
      <c r="G10813" s="177"/>
      <c r="H10813" s="177"/>
    </row>
    <row r="10814" spans="1:8" x14ac:dyDescent="0.25">
      <c r="A10814" s="793"/>
      <c r="E10814" s="176"/>
      <c r="F10814" s="176"/>
      <c r="G10814" s="177"/>
      <c r="H10814" s="177"/>
    </row>
    <row r="10815" spans="1:8" x14ac:dyDescent="0.25">
      <c r="A10815" s="793"/>
      <c r="E10815" s="176"/>
      <c r="F10815" s="176"/>
      <c r="G10815" s="177"/>
      <c r="H10815" s="177"/>
    </row>
    <row r="10816" spans="1:8" x14ac:dyDescent="0.25">
      <c r="A10816" s="793"/>
      <c r="E10816" s="176"/>
      <c r="F10816" s="176"/>
      <c r="G10816" s="177"/>
      <c r="H10816" s="177"/>
    </row>
    <row r="10817" spans="1:8" x14ac:dyDescent="0.25">
      <c r="A10817" s="793"/>
      <c r="E10817" s="176"/>
      <c r="F10817" s="176"/>
      <c r="G10817" s="177"/>
      <c r="H10817" s="177"/>
    </row>
    <row r="10818" spans="1:8" x14ac:dyDescent="0.25">
      <c r="A10818" s="793"/>
      <c r="E10818" s="176"/>
      <c r="F10818" s="176"/>
      <c r="G10818" s="177"/>
      <c r="H10818" s="177"/>
    </row>
    <row r="10819" spans="1:8" x14ac:dyDescent="0.25">
      <c r="A10819" s="793"/>
      <c r="E10819" s="176"/>
      <c r="F10819" s="176"/>
      <c r="G10819" s="177"/>
      <c r="H10819" s="177"/>
    </row>
    <row r="10820" spans="1:8" x14ac:dyDescent="0.25">
      <c r="A10820" s="793"/>
      <c r="E10820" s="176"/>
      <c r="F10820" s="176"/>
      <c r="G10820" s="177"/>
      <c r="H10820" s="177"/>
    </row>
    <row r="10821" spans="1:8" x14ac:dyDescent="0.25">
      <c r="A10821" s="793"/>
      <c r="E10821" s="176"/>
      <c r="F10821" s="176"/>
      <c r="G10821" s="177"/>
      <c r="H10821" s="177"/>
    </row>
    <row r="10822" spans="1:8" x14ac:dyDescent="0.25">
      <c r="A10822" s="793"/>
      <c r="E10822" s="176"/>
      <c r="F10822" s="176"/>
      <c r="G10822" s="177"/>
      <c r="H10822" s="177"/>
    </row>
    <row r="10823" spans="1:8" x14ac:dyDescent="0.25">
      <c r="A10823" s="793"/>
      <c r="E10823" s="176"/>
      <c r="F10823" s="176"/>
      <c r="G10823" s="177"/>
      <c r="H10823" s="177"/>
    </row>
    <row r="10824" spans="1:8" x14ac:dyDescent="0.25">
      <c r="A10824" s="793"/>
      <c r="E10824" s="176"/>
      <c r="F10824" s="176"/>
      <c r="G10824" s="177"/>
      <c r="H10824" s="177"/>
    </row>
    <row r="10825" spans="1:8" x14ac:dyDescent="0.25">
      <c r="A10825" s="793"/>
      <c r="E10825" s="176"/>
      <c r="F10825" s="176"/>
      <c r="G10825" s="177"/>
      <c r="H10825" s="177"/>
    </row>
    <row r="10826" spans="1:8" x14ac:dyDescent="0.25">
      <c r="A10826" s="793"/>
      <c r="E10826" s="176"/>
      <c r="F10826" s="176"/>
      <c r="G10826" s="177"/>
      <c r="H10826" s="177"/>
    </row>
    <row r="10827" spans="1:8" x14ac:dyDescent="0.25">
      <c r="A10827" s="793"/>
      <c r="E10827" s="176"/>
      <c r="F10827" s="176"/>
      <c r="G10827" s="177"/>
      <c r="H10827" s="177"/>
    </row>
    <row r="10828" spans="1:8" x14ac:dyDescent="0.25">
      <c r="A10828" s="793"/>
      <c r="E10828" s="176"/>
      <c r="F10828" s="176"/>
      <c r="G10828" s="177"/>
      <c r="H10828" s="177"/>
    </row>
    <row r="10829" spans="1:8" x14ac:dyDescent="0.25">
      <c r="A10829" s="793"/>
      <c r="E10829" s="176"/>
      <c r="F10829" s="176"/>
      <c r="G10829" s="177"/>
      <c r="H10829" s="177"/>
    </row>
    <row r="10830" spans="1:8" x14ac:dyDescent="0.25">
      <c r="A10830" s="793"/>
      <c r="E10830" s="176"/>
      <c r="F10830" s="176"/>
      <c r="G10830" s="177"/>
      <c r="H10830" s="177"/>
    </row>
    <row r="10831" spans="1:8" x14ac:dyDescent="0.25">
      <c r="A10831" s="793"/>
      <c r="E10831" s="176"/>
      <c r="F10831" s="176"/>
      <c r="G10831" s="177"/>
      <c r="H10831" s="177"/>
    </row>
    <row r="10832" spans="1:8" x14ac:dyDescent="0.25">
      <c r="A10832" s="793"/>
      <c r="E10832" s="176"/>
      <c r="F10832" s="176"/>
      <c r="G10832" s="177"/>
      <c r="H10832" s="177"/>
    </row>
    <row r="10833" spans="1:8" x14ac:dyDescent="0.25">
      <c r="A10833" s="793"/>
      <c r="E10833" s="176"/>
      <c r="F10833" s="176"/>
      <c r="G10833" s="177"/>
      <c r="H10833" s="177"/>
    </row>
    <row r="10834" spans="1:8" x14ac:dyDescent="0.25">
      <c r="A10834" s="793"/>
      <c r="E10834" s="176"/>
      <c r="F10834" s="176"/>
      <c r="G10834" s="177"/>
      <c r="H10834" s="177"/>
    </row>
    <row r="10835" spans="1:8" x14ac:dyDescent="0.25">
      <c r="A10835" s="793"/>
      <c r="E10835" s="176"/>
      <c r="F10835" s="176"/>
      <c r="G10835" s="177"/>
      <c r="H10835" s="177"/>
    </row>
    <row r="10836" spans="1:8" x14ac:dyDescent="0.25">
      <c r="A10836" s="793"/>
      <c r="E10836" s="176"/>
      <c r="F10836" s="176"/>
      <c r="G10836" s="177"/>
      <c r="H10836" s="177"/>
    </row>
    <row r="10837" spans="1:8" x14ac:dyDescent="0.25">
      <c r="A10837" s="793"/>
      <c r="E10837" s="176"/>
      <c r="F10837" s="176"/>
      <c r="G10837" s="177"/>
      <c r="H10837" s="177"/>
    </row>
    <row r="10838" spans="1:8" x14ac:dyDescent="0.25">
      <c r="A10838" s="793"/>
      <c r="E10838" s="176"/>
      <c r="F10838" s="176"/>
      <c r="G10838" s="177"/>
      <c r="H10838" s="177"/>
    </row>
    <row r="10839" spans="1:8" x14ac:dyDescent="0.25">
      <c r="A10839" s="793"/>
      <c r="E10839" s="176"/>
      <c r="F10839" s="176"/>
      <c r="G10839" s="177"/>
      <c r="H10839" s="177"/>
    </row>
    <row r="10840" spans="1:8" x14ac:dyDescent="0.25">
      <c r="A10840" s="793"/>
      <c r="E10840" s="176"/>
      <c r="F10840" s="176"/>
      <c r="G10840" s="177"/>
      <c r="H10840" s="177"/>
    </row>
    <row r="10841" spans="1:8" x14ac:dyDescent="0.25">
      <c r="A10841" s="793"/>
      <c r="E10841" s="176"/>
      <c r="F10841" s="176"/>
      <c r="G10841" s="177"/>
      <c r="H10841" s="177"/>
    </row>
    <row r="10842" spans="1:8" x14ac:dyDescent="0.25">
      <c r="A10842" s="793"/>
      <c r="E10842" s="176"/>
      <c r="F10842" s="176"/>
      <c r="G10842" s="177"/>
      <c r="H10842" s="177"/>
    </row>
    <row r="10843" spans="1:8" x14ac:dyDescent="0.25">
      <c r="A10843" s="793"/>
      <c r="E10843" s="176"/>
      <c r="F10843" s="176"/>
      <c r="G10843" s="177"/>
      <c r="H10843" s="177"/>
    </row>
    <row r="10844" spans="1:8" x14ac:dyDescent="0.25">
      <c r="A10844" s="793"/>
      <c r="E10844" s="176"/>
      <c r="F10844" s="176"/>
      <c r="G10844" s="177"/>
      <c r="H10844" s="177"/>
    </row>
    <row r="10845" spans="1:8" x14ac:dyDescent="0.25">
      <c r="A10845" s="793"/>
      <c r="E10845" s="176"/>
      <c r="F10845" s="176"/>
      <c r="G10845" s="177"/>
      <c r="H10845" s="177"/>
    </row>
    <row r="10846" spans="1:8" x14ac:dyDescent="0.25">
      <c r="A10846" s="793"/>
      <c r="E10846" s="176"/>
      <c r="F10846" s="176"/>
      <c r="G10846" s="177"/>
      <c r="H10846" s="177"/>
    </row>
    <row r="10847" spans="1:8" x14ac:dyDescent="0.25">
      <c r="A10847" s="793"/>
      <c r="E10847" s="176"/>
      <c r="F10847" s="176"/>
      <c r="G10847" s="177"/>
      <c r="H10847" s="177"/>
    </row>
    <row r="10848" spans="1:8" x14ac:dyDescent="0.25">
      <c r="A10848" s="793"/>
      <c r="E10848" s="176"/>
      <c r="F10848" s="176"/>
      <c r="G10848" s="177"/>
      <c r="H10848" s="177"/>
    </row>
    <row r="10849" spans="1:8" x14ac:dyDescent="0.25">
      <c r="A10849" s="793"/>
      <c r="E10849" s="176"/>
      <c r="F10849" s="176"/>
      <c r="G10849" s="177"/>
      <c r="H10849" s="177"/>
    </row>
    <row r="10850" spans="1:8" x14ac:dyDescent="0.25">
      <c r="A10850" s="793"/>
      <c r="E10850" s="176"/>
      <c r="F10850" s="176"/>
      <c r="G10850" s="177"/>
      <c r="H10850" s="177"/>
    </row>
    <row r="10851" spans="1:8" x14ac:dyDescent="0.25">
      <c r="A10851" s="793"/>
      <c r="E10851" s="176"/>
      <c r="F10851" s="176"/>
      <c r="G10851" s="177"/>
      <c r="H10851" s="177"/>
    </row>
    <row r="10852" spans="1:8" x14ac:dyDescent="0.25">
      <c r="A10852" s="793"/>
      <c r="E10852" s="176"/>
      <c r="F10852" s="176"/>
      <c r="G10852" s="177"/>
      <c r="H10852" s="177"/>
    </row>
    <row r="10853" spans="1:8" x14ac:dyDescent="0.25">
      <c r="A10853" s="793"/>
      <c r="E10853" s="176"/>
      <c r="F10853" s="176"/>
      <c r="G10853" s="177"/>
      <c r="H10853" s="177"/>
    </row>
    <row r="10854" spans="1:8" x14ac:dyDescent="0.25">
      <c r="A10854" s="793"/>
      <c r="E10854" s="176"/>
      <c r="F10854" s="176"/>
      <c r="G10854" s="177"/>
      <c r="H10854" s="177"/>
    </row>
    <row r="10855" spans="1:8" x14ac:dyDescent="0.25">
      <c r="A10855" s="793"/>
      <c r="E10855" s="176"/>
      <c r="F10855" s="176"/>
      <c r="G10855" s="177"/>
      <c r="H10855" s="177"/>
    </row>
    <row r="10856" spans="1:8" x14ac:dyDescent="0.25">
      <c r="A10856" s="793"/>
      <c r="E10856" s="176"/>
      <c r="F10856" s="176"/>
      <c r="G10856" s="177"/>
      <c r="H10856" s="177"/>
    </row>
    <row r="10857" spans="1:8" x14ac:dyDescent="0.25">
      <c r="A10857" s="793"/>
      <c r="E10857" s="176"/>
      <c r="F10857" s="176"/>
      <c r="G10857" s="177"/>
      <c r="H10857" s="177"/>
    </row>
    <row r="10858" spans="1:8" x14ac:dyDescent="0.25">
      <c r="A10858" s="793"/>
      <c r="E10858" s="176"/>
      <c r="F10858" s="176"/>
      <c r="G10858" s="177"/>
      <c r="H10858" s="177"/>
    </row>
    <row r="10859" spans="1:8" x14ac:dyDescent="0.25">
      <c r="A10859" s="793"/>
      <c r="E10859" s="176"/>
      <c r="F10859" s="176"/>
      <c r="G10859" s="177"/>
      <c r="H10859" s="177"/>
    </row>
    <row r="10860" spans="1:8" x14ac:dyDescent="0.25">
      <c r="A10860" s="793"/>
      <c r="E10860" s="176"/>
      <c r="F10860" s="176"/>
      <c r="G10860" s="177"/>
      <c r="H10860" s="177"/>
    </row>
    <row r="10861" spans="1:8" x14ac:dyDescent="0.25">
      <c r="A10861" s="793"/>
      <c r="E10861" s="176"/>
      <c r="F10861" s="176"/>
      <c r="G10861" s="177"/>
      <c r="H10861" s="177"/>
    </row>
    <row r="10862" spans="1:8" x14ac:dyDescent="0.25">
      <c r="A10862" s="793"/>
      <c r="E10862" s="176"/>
      <c r="F10862" s="176"/>
      <c r="G10862" s="177"/>
      <c r="H10862" s="177"/>
    </row>
    <row r="10863" spans="1:8" x14ac:dyDescent="0.25">
      <c r="A10863" s="793"/>
      <c r="E10863" s="176"/>
      <c r="F10863" s="176"/>
      <c r="G10863" s="177"/>
      <c r="H10863" s="177"/>
    </row>
    <row r="10864" spans="1:8" x14ac:dyDescent="0.25">
      <c r="A10864" s="793"/>
      <c r="E10864" s="176"/>
      <c r="F10864" s="176"/>
      <c r="G10864" s="177"/>
      <c r="H10864" s="177"/>
    </row>
    <row r="10865" spans="1:8" x14ac:dyDescent="0.25">
      <c r="A10865" s="793"/>
      <c r="E10865" s="176"/>
      <c r="F10865" s="176"/>
      <c r="G10865" s="177"/>
      <c r="H10865" s="177"/>
    </row>
    <row r="10866" spans="1:8" x14ac:dyDescent="0.25">
      <c r="A10866" s="793"/>
      <c r="E10866" s="176"/>
      <c r="F10866" s="176"/>
      <c r="G10866" s="177"/>
      <c r="H10866" s="177"/>
    </row>
    <row r="10867" spans="1:8" x14ac:dyDescent="0.25">
      <c r="A10867" s="793"/>
      <c r="E10867" s="176"/>
      <c r="F10867" s="176"/>
      <c r="G10867" s="177"/>
      <c r="H10867" s="177"/>
    </row>
    <row r="10868" spans="1:8" x14ac:dyDescent="0.25">
      <c r="A10868" s="793"/>
      <c r="E10868" s="176"/>
      <c r="F10868" s="176"/>
      <c r="G10868" s="177"/>
      <c r="H10868" s="177"/>
    </row>
    <row r="10869" spans="1:8" x14ac:dyDescent="0.25">
      <c r="A10869" s="793"/>
      <c r="E10869" s="176"/>
      <c r="F10869" s="176"/>
      <c r="G10869" s="177"/>
      <c r="H10869" s="177"/>
    </row>
    <row r="10870" spans="1:8" x14ac:dyDescent="0.25">
      <c r="A10870" s="793"/>
      <c r="E10870" s="176"/>
      <c r="F10870" s="176"/>
      <c r="G10870" s="177"/>
      <c r="H10870" s="177"/>
    </row>
    <row r="10871" spans="1:8" x14ac:dyDescent="0.25">
      <c r="A10871" s="793"/>
      <c r="E10871" s="176"/>
      <c r="F10871" s="176"/>
      <c r="G10871" s="177"/>
      <c r="H10871" s="177"/>
    </row>
    <row r="10872" spans="1:8" x14ac:dyDescent="0.25">
      <c r="A10872" s="793"/>
      <c r="E10872" s="176"/>
      <c r="F10872" s="176"/>
      <c r="G10872" s="177"/>
      <c r="H10872" s="177"/>
    </row>
    <row r="10873" spans="1:8" x14ac:dyDescent="0.25">
      <c r="A10873" s="793"/>
      <c r="E10873" s="176"/>
      <c r="F10873" s="176"/>
      <c r="G10873" s="177"/>
      <c r="H10873" s="177"/>
    </row>
    <row r="10874" spans="1:8" x14ac:dyDescent="0.25">
      <c r="A10874" s="793"/>
      <c r="E10874" s="176"/>
      <c r="F10874" s="176"/>
      <c r="G10874" s="177"/>
      <c r="H10874" s="177"/>
    </row>
    <row r="10875" spans="1:8" x14ac:dyDescent="0.25">
      <c r="A10875" s="793"/>
      <c r="E10875" s="176"/>
      <c r="F10875" s="176"/>
      <c r="G10875" s="177"/>
      <c r="H10875" s="177"/>
    </row>
    <row r="10876" spans="1:8" x14ac:dyDescent="0.25">
      <c r="A10876" s="793"/>
      <c r="E10876" s="176"/>
      <c r="F10876" s="176"/>
      <c r="G10876" s="177"/>
      <c r="H10876" s="177"/>
    </row>
    <row r="10877" spans="1:8" x14ac:dyDescent="0.25">
      <c r="A10877" s="793"/>
      <c r="E10877" s="176"/>
      <c r="F10877" s="176"/>
      <c r="G10877" s="177"/>
      <c r="H10877" s="177"/>
    </row>
    <row r="10878" spans="1:8" x14ac:dyDescent="0.25">
      <c r="A10878" s="793"/>
      <c r="E10878" s="176"/>
      <c r="F10878" s="176"/>
      <c r="G10878" s="177"/>
      <c r="H10878" s="177"/>
    </row>
    <row r="10879" spans="1:8" x14ac:dyDescent="0.25">
      <c r="A10879" s="793"/>
      <c r="E10879" s="176"/>
      <c r="F10879" s="176"/>
      <c r="G10879" s="177"/>
      <c r="H10879" s="177"/>
    </row>
    <row r="10880" spans="1:8" x14ac:dyDescent="0.25">
      <c r="A10880" s="793"/>
      <c r="E10880" s="176"/>
      <c r="F10880" s="176"/>
      <c r="G10880" s="177"/>
      <c r="H10880" s="177"/>
    </row>
    <row r="10881" spans="1:8" x14ac:dyDescent="0.25">
      <c r="A10881" s="793"/>
      <c r="E10881" s="176"/>
      <c r="F10881" s="176"/>
      <c r="G10881" s="177"/>
      <c r="H10881" s="177"/>
    </row>
    <row r="10882" spans="1:8" x14ac:dyDescent="0.25">
      <c r="A10882" s="793"/>
      <c r="E10882" s="176"/>
      <c r="F10882" s="176"/>
      <c r="G10882" s="177"/>
      <c r="H10882" s="177"/>
    </row>
    <row r="10883" spans="1:8" x14ac:dyDescent="0.25">
      <c r="A10883" s="793"/>
      <c r="E10883" s="176"/>
      <c r="F10883" s="176"/>
      <c r="G10883" s="177"/>
      <c r="H10883" s="177"/>
    </row>
    <row r="10884" spans="1:8" x14ac:dyDescent="0.25">
      <c r="A10884" s="793"/>
      <c r="E10884" s="176"/>
      <c r="F10884" s="176"/>
      <c r="G10884" s="177"/>
      <c r="H10884" s="177"/>
    </row>
    <row r="10885" spans="1:8" x14ac:dyDescent="0.25">
      <c r="A10885" s="793"/>
      <c r="E10885" s="176"/>
      <c r="F10885" s="176"/>
      <c r="G10885" s="177"/>
      <c r="H10885" s="177"/>
    </row>
    <row r="10886" spans="1:8" x14ac:dyDescent="0.25">
      <c r="A10886" s="793"/>
      <c r="E10886" s="176"/>
      <c r="F10886" s="176"/>
      <c r="G10886" s="177"/>
      <c r="H10886" s="177"/>
    </row>
    <row r="10887" spans="1:8" x14ac:dyDescent="0.25">
      <c r="A10887" s="793"/>
      <c r="E10887" s="176"/>
      <c r="F10887" s="176"/>
      <c r="G10887" s="177"/>
      <c r="H10887" s="177"/>
    </row>
    <row r="10888" spans="1:8" x14ac:dyDescent="0.25">
      <c r="A10888" s="793"/>
      <c r="E10888" s="176"/>
      <c r="F10888" s="176"/>
      <c r="G10888" s="177"/>
      <c r="H10888" s="177"/>
    </row>
    <row r="10889" spans="1:8" x14ac:dyDescent="0.25">
      <c r="A10889" s="793"/>
      <c r="E10889" s="176"/>
      <c r="F10889" s="176"/>
      <c r="G10889" s="177"/>
      <c r="H10889" s="177"/>
    </row>
    <row r="10890" spans="1:8" x14ac:dyDescent="0.25">
      <c r="A10890" s="793"/>
      <c r="E10890" s="176"/>
      <c r="F10890" s="176"/>
      <c r="G10890" s="177"/>
      <c r="H10890" s="177"/>
    </row>
    <row r="10891" spans="1:8" x14ac:dyDescent="0.25">
      <c r="A10891" s="793"/>
      <c r="E10891" s="176"/>
      <c r="F10891" s="176"/>
      <c r="G10891" s="177"/>
      <c r="H10891" s="177"/>
    </row>
    <row r="10892" spans="1:8" x14ac:dyDescent="0.25">
      <c r="A10892" s="793"/>
      <c r="E10892" s="176"/>
      <c r="F10892" s="176"/>
      <c r="G10892" s="177"/>
      <c r="H10892" s="177"/>
    </row>
    <row r="10893" spans="1:8" x14ac:dyDescent="0.25">
      <c r="A10893" s="793"/>
      <c r="E10893" s="176"/>
      <c r="F10893" s="176"/>
      <c r="G10893" s="177"/>
      <c r="H10893" s="177"/>
    </row>
    <row r="10894" spans="1:8" x14ac:dyDescent="0.25">
      <c r="A10894" s="793"/>
      <c r="E10894" s="176"/>
      <c r="F10894" s="176"/>
      <c r="G10894" s="177"/>
      <c r="H10894" s="177"/>
    </row>
    <row r="10895" spans="1:8" x14ac:dyDescent="0.25">
      <c r="A10895" s="793"/>
      <c r="E10895" s="176"/>
      <c r="F10895" s="176"/>
      <c r="G10895" s="177"/>
      <c r="H10895" s="177"/>
    </row>
    <row r="10896" spans="1:8" x14ac:dyDescent="0.25">
      <c r="A10896" s="793"/>
      <c r="E10896" s="176"/>
      <c r="F10896" s="176"/>
      <c r="G10896" s="177"/>
      <c r="H10896" s="177"/>
    </row>
    <row r="10897" spans="1:8" x14ac:dyDescent="0.25">
      <c r="A10897" s="793"/>
      <c r="E10897" s="176"/>
      <c r="F10897" s="176"/>
      <c r="G10897" s="177"/>
      <c r="H10897" s="177"/>
    </row>
    <row r="10898" spans="1:8" x14ac:dyDescent="0.25">
      <c r="A10898" s="793"/>
      <c r="E10898" s="176"/>
      <c r="F10898" s="176"/>
      <c r="G10898" s="177"/>
      <c r="H10898" s="177"/>
    </row>
    <row r="10899" spans="1:8" x14ac:dyDescent="0.25">
      <c r="A10899" s="793"/>
      <c r="E10899" s="176"/>
      <c r="F10899" s="176"/>
      <c r="G10899" s="177"/>
      <c r="H10899" s="177"/>
    </row>
    <row r="10900" spans="1:8" x14ac:dyDescent="0.25">
      <c r="A10900" s="793"/>
      <c r="E10900" s="176"/>
      <c r="F10900" s="176"/>
      <c r="G10900" s="177"/>
      <c r="H10900" s="177"/>
    </row>
    <row r="10901" spans="1:8" x14ac:dyDescent="0.25">
      <c r="A10901" s="793"/>
      <c r="E10901" s="176"/>
      <c r="F10901" s="176"/>
      <c r="G10901" s="177"/>
      <c r="H10901" s="177"/>
    </row>
    <row r="10902" spans="1:8" x14ac:dyDescent="0.25">
      <c r="A10902" s="793"/>
      <c r="E10902" s="176"/>
      <c r="F10902" s="176"/>
      <c r="G10902" s="177"/>
      <c r="H10902" s="177"/>
    </row>
    <row r="10903" spans="1:8" x14ac:dyDescent="0.25">
      <c r="A10903" s="793"/>
      <c r="E10903" s="176"/>
      <c r="F10903" s="176"/>
      <c r="G10903" s="177"/>
      <c r="H10903" s="177"/>
    </row>
    <row r="10904" spans="1:8" x14ac:dyDescent="0.25">
      <c r="A10904" s="793"/>
      <c r="E10904" s="176"/>
      <c r="F10904" s="176"/>
      <c r="G10904" s="177"/>
      <c r="H10904" s="177"/>
    </row>
    <row r="10905" spans="1:8" x14ac:dyDescent="0.25">
      <c r="A10905" s="793"/>
      <c r="E10905" s="176"/>
      <c r="F10905" s="176"/>
      <c r="G10905" s="177"/>
      <c r="H10905" s="177"/>
    </row>
    <row r="10906" spans="1:8" x14ac:dyDescent="0.25">
      <c r="A10906" s="793"/>
      <c r="E10906" s="176"/>
      <c r="F10906" s="176"/>
      <c r="G10906" s="177"/>
      <c r="H10906" s="177"/>
    </row>
    <row r="10907" spans="1:8" x14ac:dyDescent="0.25">
      <c r="A10907" s="793"/>
      <c r="E10907" s="176"/>
      <c r="F10907" s="176"/>
      <c r="G10907" s="177"/>
      <c r="H10907" s="177"/>
    </row>
    <row r="10908" spans="1:8" x14ac:dyDescent="0.25">
      <c r="A10908" s="793"/>
      <c r="E10908" s="176"/>
      <c r="F10908" s="176"/>
      <c r="G10908" s="177"/>
      <c r="H10908" s="177"/>
    </row>
    <row r="10909" spans="1:8" x14ac:dyDescent="0.25">
      <c r="A10909" s="793"/>
      <c r="E10909" s="176"/>
      <c r="F10909" s="176"/>
      <c r="G10909" s="177"/>
      <c r="H10909" s="177"/>
    </row>
    <row r="10910" spans="1:8" x14ac:dyDescent="0.25">
      <c r="A10910" s="793"/>
      <c r="E10910" s="176"/>
      <c r="F10910" s="176"/>
      <c r="G10910" s="177"/>
      <c r="H10910" s="177"/>
    </row>
    <row r="10911" spans="1:8" x14ac:dyDescent="0.25">
      <c r="A10911" s="793"/>
      <c r="E10911" s="176"/>
      <c r="F10911" s="176"/>
      <c r="G10911" s="177"/>
      <c r="H10911" s="177"/>
    </row>
    <row r="10912" spans="1:8" x14ac:dyDescent="0.25">
      <c r="A10912" s="793"/>
      <c r="E10912" s="176"/>
      <c r="F10912" s="176"/>
      <c r="G10912" s="177"/>
      <c r="H10912" s="177"/>
    </row>
    <row r="10913" spans="1:8" x14ac:dyDescent="0.25">
      <c r="A10913" s="793"/>
      <c r="E10913" s="176"/>
      <c r="F10913" s="176"/>
      <c r="G10913" s="177"/>
      <c r="H10913" s="177"/>
    </row>
    <row r="10914" spans="1:8" x14ac:dyDescent="0.25">
      <c r="A10914" s="793"/>
      <c r="E10914" s="176"/>
      <c r="F10914" s="176"/>
      <c r="G10914" s="177"/>
      <c r="H10914" s="177"/>
    </row>
    <row r="10915" spans="1:8" x14ac:dyDescent="0.25">
      <c r="A10915" s="793"/>
      <c r="E10915" s="176"/>
      <c r="F10915" s="176"/>
      <c r="G10915" s="177"/>
      <c r="H10915" s="177"/>
    </row>
    <row r="10916" spans="1:8" x14ac:dyDescent="0.25">
      <c r="A10916" s="793"/>
      <c r="E10916" s="176"/>
      <c r="F10916" s="176"/>
      <c r="G10916" s="177"/>
      <c r="H10916" s="177"/>
    </row>
    <row r="10917" spans="1:8" x14ac:dyDescent="0.25">
      <c r="A10917" s="793"/>
      <c r="E10917" s="176"/>
      <c r="F10917" s="176"/>
      <c r="G10917" s="177"/>
      <c r="H10917" s="177"/>
    </row>
    <row r="10918" spans="1:8" x14ac:dyDescent="0.25">
      <c r="A10918" s="793"/>
      <c r="E10918" s="176"/>
      <c r="F10918" s="176"/>
      <c r="G10918" s="177"/>
      <c r="H10918" s="177"/>
    </row>
    <row r="10919" spans="1:8" x14ac:dyDescent="0.25">
      <c r="A10919" s="793"/>
      <c r="E10919" s="176"/>
      <c r="F10919" s="176"/>
      <c r="G10919" s="177"/>
      <c r="H10919" s="177"/>
    </row>
    <row r="10920" spans="1:8" x14ac:dyDescent="0.25">
      <c r="A10920" s="793"/>
      <c r="E10920" s="176"/>
      <c r="F10920" s="176"/>
      <c r="G10920" s="177"/>
      <c r="H10920" s="177"/>
    </row>
    <row r="10921" spans="1:8" x14ac:dyDescent="0.25">
      <c r="A10921" s="793"/>
      <c r="E10921" s="176"/>
      <c r="F10921" s="176"/>
      <c r="G10921" s="177"/>
      <c r="H10921" s="177"/>
    </row>
    <row r="10922" spans="1:8" x14ac:dyDescent="0.25">
      <c r="A10922" s="793"/>
      <c r="E10922" s="176"/>
      <c r="F10922" s="176"/>
      <c r="G10922" s="177"/>
      <c r="H10922" s="177"/>
    </row>
    <row r="10923" spans="1:8" x14ac:dyDescent="0.25">
      <c r="A10923" s="793"/>
      <c r="E10923" s="176"/>
      <c r="F10923" s="176"/>
      <c r="G10923" s="177"/>
      <c r="H10923" s="177"/>
    </row>
    <row r="10924" spans="1:8" x14ac:dyDescent="0.25">
      <c r="A10924" s="793"/>
      <c r="E10924" s="176"/>
      <c r="F10924" s="176"/>
      <c r="G10924" s="177"/>
      <c r="H10924" s="177"/>
    </row>
    <row r="10925" spans="1:8" x14ac:dyDescent="0.25">
      <c r="A10925" s="793"/>
      <c r="E10925" s="176"/>
      <c r="F10925" s="176"/>
      <c r="G10925" s="177"/>
      <c r="H10925" s="177"/>
    </row>
    <row r="10926" spans="1:8" x14ac:dyDescent="0.25">
      <c r="A10926" s="793"/>
      <c r="E10926" s="176"/>
      <c r="F10926" s="176"/>
      <c r="G10926" s="177"/>
      <c r="H10926" s="177"/>
    </row>
    <row r="10927" spans="1:8" x14ac:dyDescent="0.25">
      <c r="A10927" s="793"/>
      <c r="E10927" s="176"/>
      <c r="F10927" s="176"/>
      <c r="G10927" s="177"/>
      <c r="H10927" s="177"/>
    </row>
    <row r="10928" spans="1:8" x14ac:dyDescent="0.25">
      <c r="A10928" s="793"/>
      <c r="E10928" s="176"/>
      <c r="F10928" s="176"/>
      <c r="G10928" s="177"/>
      <c r="H10928" s="177"/>
    </row>
    <row r="10929" spans="1:8" x14ac:dyDescent="0.25">
      <c r="A10929" s="793"/>
      <c r="E10929" s="176"/>
      <c r="F10929" s="176"/>
      <c r="G10929" s="177"/>
      <c r="H10929" s="177"/>
    </row>
    <row r="10930" spans="1:8" x14ac:dyDescent="0.25">
      <c r="A10930" s="793"/>
      <c r="E10930" s="176"/>
      <c r="F10930" s="176"/>
      <c r="G10930" s="177"/>
      <c r="H10930" s="177"/>
    </row>
    <row r="10931" spans="1:8" x14ac:dyDescent="0.25">
      <c r="A10931" s="793"/>
      <c r="E10931" s="176"/>
      <c r="F10931" s="176"/>
      <c r="G10931" s="177"/>
      <c r="H10931" s="177"/>
    </row>
    <row r="10932" spans="1:8" x14ac:dyDescent="0.25">
      <c r="A10932" s="793"/>
      <c r="E10932" s="176"/>
      <c r="F10932" s="176"/>
      <c r="G10932" s="177"/>
      <c r="H10932" s="177"/>
    </row>
    <row r="10933" spans="1:8" x14ac:dyDescent="0.25">
      <c r="A10933" s="793"/>
      <c r="E10933" s="176"/>
      <c r="F10933" s="176"/>
      <c r="G10933" s="177"/>
      <c r="H10933" s="177"/>
    </row>
    <row r="10934" spans="1:8" x14ac:dyDescent="0.25">
      <c r="A10934" s="793"/>
      <c r="E10934" s="176"/>
      <c r="F10934" s="176"/>
      <c r="G10934" s="177"/>
      <c r="H10934" s="177"/>
    </row>
    <row r="10935" spans="1:8" x14ac:dyDescent="0.25">
      <c r="A10935" s="793"/>
      <c r="E10935" s="176"/>
      <c r="F10935" s="176"/>
      <c r="G10935" s="177"/>
      <c r="H10935" s="177"/>
    </row>
    <row r="10936" spans="1:8" x14ac:dyDescent="0.25">
      <c r="A10936" s="793"/>
      <c r="E10936" s="176"/>
      <c r="F10936" s="176"/>
      <c r="G10936" s="177"/>
      <c r="H10936" s="177"/>
    </row>
    <row r="10937" spans="1:8" x14ac:dyDescent="0.25">
      <c r="A10937" s="793"/>
      <c r="E10937" s="176"/>
      <c r="F10937" s="176"/>
      <c r="G10937" s="177"/>
      <c r="H10937" s="177"/>
    </row>
    <row r="10938" spans="1:8" x14ac:dyDescent="0.25">
      <c r="A10938" s="793"/>
      <c r="E10938" s="176"/>
      <c r="F10938" s="176"/>
      <c r="G10938" s="177"/>
      <c r="H10938" s="177"/>
    </row>
    <row r="10939" spans="1:8" x14ac:dyDescent="0.25">
      <c r="A10939" s="793"/>
      <c r="E10939" s="176"/>
      <c r="F10939" s="176"/>
      <c r="G10939" s="177"/>
      <c r="H10939" s="177"/>
    </row>
    <row r="10940" spans="1:8" x14ac:dyDescent="0.25">
      <c r="A10940" s="793"/>
      <c r="E10940" s="176"/>
      <c r="F10940" s="176"/>
      <c r="G10940" s="177"/>
      <c r="H10940" s="177"/>
    </row>
    <row r="10941" spans="1:8" x14ac:dyDescent="0.25">
      <c r="A10941" s="793"/>
      <c r="E10941" s="176"/>
      <c r="F10941" s="176"/>
      <c r="G10941" s="177"/>
      <c r="H10941" s="177"/>
    </row>
    <row r="10942" spans="1:8" x14ac:dyDescent="0.25">
      <c r="A10942" s="793"/>
      <c r="E10942" s="176"/>
      <c r="F10942" s="176"/>
      <c r="G10942" s="177"/>
      <c r="H10942" s="177"/>
    </row>
    <row r="10943" spans="1:8" x14ac:dyDescent="0.25">
      <c r="A10943" s="793"/>
      <c r="E10943" s="176"/>
      <c r="F10943" s="176"/>
      <c r="G10943" s="177"/>
      <c r="H10943" s="177"/>
    </row>
    <row r="10944" spans="1:8" x14ac:dyDescent="0.25">
      <c r="A10944" s="793"/>
      <c r="E10944" s="176"/>
      <c r="F10944" s="176"/>
      <c r="G10944" s="177"/>
      <c r="H10944" s="177"/>
    </row>
    <row r="10945" spans="1:8" x14ac:dyDescent="0.25">
      <c r="A10945" s="793"/>
      <c r="E10945" s="176"/>
      <c r="F10945" s="176"/>
      <c r="G10945" s="177"/>
      <c r="H10945" s="177"/>
    </row>
    <row r="10946" spans="1:8" x14ac:dyDescent="0.25">
      <c r="A10946" s="793"/>
      <c r="E10946" s="176"/>
      <c r="F10946" s="176"/>
      <c r="G10946" s="177"/>
      <c r="H10946" s="177"/>
    </row>
    <row r="10947" spans="1:8" x14ac:dyDescent="0.25">
      <c r="A10947" s="793"/>
      <c r="E10947" s="176"/>
      <c r="F10947" s="176"/>
      <c r="G10947" s="177"/>
      <c r="H10947" s="177"/>
    </row>
    <row r="10948" spans="1:8" x14ac:dyDescent="0.25">
      <c r="A10948" s="793"/>
      <c r="E10948" s="176"/>
      <c r="F10948" s="176"/>
      <c r="G10948" s="177"/>
      <c r="H10948" s="177"/>
    </row>
    <row r="10949" spans="1:8" x14ac:dyDescent="0.25">
      <c r="A10949" s="793"/>
      <c r="E10949" s="176"/>
      <c r="F10949" s="176"/>
      <c r="G10949" s="177"/>
      <c r="H10949" s="177"/>
    </row>
    <row r="10950" spans="1:8" x14ac:dyDescent="0.25">
      <c r="A10950" s="793"/>
      <c r="E10950" s="176"/>
      <c r="F10950" s="176"/>
      <c r="G10950" s="177"/>
      <c r="H10950" s="177"/>
    </row>
    <row r="10951" spans="1:8" x14ac:dyDescent="0.25">
      <c r="A10951" s="793"/>
      <c r="E10951" s="176"/>
      <c r="F10951" s="176"/>
      <c r="G10951" s="177"/>
      <c r="H10951" s="177"/>
    </row>
    <row r="10952" spans="1:8" x14ac:dyDescent="0.25">
      <c r="A10952" s="793"/>
      <c r="E10952" s="176"/>
      <c r="F10952" s="176"/>
      <c r="G10952" s="177"/>
      <c r="H10952" s="177"/>
    </row>
    <row r="10953" spans="1:8" x14ac:dyDescent="0.25">
      <c r="A10953" s="793"/>
      <c r="E10953" s="176"/>
      <c r="F10953" s="176"/>
      <c r="G10953" s="177"/>
      <c r="H10953" s="177"/>
    </row>
    <row r="10954" spans="1:8" x14ac:dyDescent="0.25">
      <c r="A10954" s="793"/>
      <c r="E10954" s="176"/>
      <c r="F10954" s="176"/>
      <c r="G10954" s="177"/>
      <c r="H10954" s="177"/>
    </row>
    <row r="10955" spans="1:8" x14ac:dyDescent="0.25">
      <c r="A10955" s="793"/>
      <c r="E10955" s="176"/>
      <c r="F10955" s="176"/>
      <c r="G10955" s="177"/>
      <c r="H10955" s="177"/>
    </row>
    <row r="10956" spans="1:8" x14ac:dyDescent="0.25">
      <c r="A10956" s="793"/>
      <c r="E10956" s="176"/>
      <c r="F10956" s="176"/>
      <c r="G10956" s="177"/>
      <c r="H10956" s="177"/>
    </row>
    <row r="10957" spans="1:8" x14ac:dyDescent="0.25">
      <c r="A10957" s="793"/>
      <c r="E10957" s="176"/>
      <c r="F10957" s="176"/>
      <c r="G10957" s="177"/>
      <c r="H10957" s="177"/>
    </row>
    <row r="10958" spans="1:8" x14ac:dyDescent="0.25">
      <c r="A10958" s="793"/>
      <c r="E10958" s="176"/>
      <c r="F10958" s="176"/>
      <c r="G10958" s="177"/>
      <c r="H10958" s="177"/>
    </row>
    <row r="10959" spans="1:8" x14ac:dyDescent="0.25">
      <c r="A10959" s="793"/>
      <c r="E10959" s="176"/>
      <c r="F10959" s="176"/>
      <c r="G10959" s="177"/>
      <c r="H10959" s="177"/>
    </row>
    <row r="10960" spans="1:8" x14ac:dyDescent="0.25">
      <c r="A10960" s="793"/>
      <c r="E10960" s="176"/>
      <c r="F10960" s="176"/>
      <c r="G10960" s="177"/>
      <c r="H10960" s="177"/>
    </row>
    <row r="10961" spans="1:8" x14ac:dyDescent="0.25">
      <c r="A10961" s="793"/>
      <c r="E10961" s="176"/>
      <c r="F10961" s="176"/>
      <c r="G10961" s="177"/>
      <c r="H10961" s="177"/>
    </row>
    <row r="10962" spans="1:8" x14ac:dyDescent="0.25">
      <c r="A10962" s="793"/>
      <c r="E10962" s="176"/>
      <c r="F10962" s="176"/>
      <c r="G10962" s="177"/>
      <c r="H10962" s="177"/>
    </row>
    <row r="10963" spans="1:8" x14ac:dyDescent="0.25">
      <c r="A10963" s="793"/>
      <c r="E10963" s="176"/>
      <c r="F10963" s="176"/>
      <c r="G10963" s="177"/>
      <c r="H10963" s="177"/>
    </row>
    <row r="10964" spans="1:8" x14ac:dyDescent="0.25">
      <c r="A10964" s="793"/>
      <c r="E10964" s="176"/>
      <c r="F10964" s="176"/>
      <c r="G10964" s="177"/>
      <c r="H10964" s="177"/>
    </row>
    <row r="10965" spans="1:8" x14ac:dyDescent="0.25">
      <c r="A10965" s="793"/>
      <c r="E10965" s="176"/>
      <c r="F10965" s="176"/>
      <c r="G10965" s="177"/>
      <c r="H10965" s="177"/>
    </row>
    <row r="10966" spans="1:8" x14ac:dyDescent="0.25">
      <c r="A10966" s="793"/>
      <c r="E10966" s="176"/>
      <c r="F10966" s="176"/>
      <c r="G10966" s="177"/>
      <c r="H10966" s="177"/>
    </row>
    <row r="10967" spans="1:8" x14ac:dyDescent="0.25">
      <c r="A10967" s="793"/>
      <c r="E10967" s="176"/>
      <c r="F10967" s="176"/>
      <c r="G10967" s="177"/>
      <c r="H10967" s="177"/>
    </row>
    <row r="10968" spans="1:8" x14ac:dyDescent="0.25">
      <c r="A10968" s="793"/>
      <c r="E10968" s="176"/>
      <c r="F10968" s="176"/>
      <c r="G10968" s="177"/>
      <c r="H10968" s="177"/>
    </row>
    <row r="10969" spans="1:8" x14ac:dyDescent="0.25">
      <c r="A10969" s="793"/>
      <c r="E10969" s="176"/>
      <c r="F10969" s="176"/>
      <c r="G10969" s="177"/>
      <c r="H10969" s="177"/>
    </row>
    <row r="10970" spans="1:8" x14ac:dyDescent="0.25">
      <c r="A10970" s="793"/>
      <c r="E10970" s="176"/>
      <c r="F10970" s="176"/>
      <c r="G10970" s="177"/>
      <c r="H10970" s="177"/>
    </row>
    <row r="10971" spans="1:8" x14ac:dyDescent="0.25">
      <c r="A10971" s="793"/>
      <c r="E10971" s="176"/>
      <c r="F10971" s="176"/>
      <c r="G10971" s="177"/>
      <c r="H10971" s="177"/>
    </row>
    <row r="10972" spans="1:8" x14ac:dyDescent="0.25">
      <c r="A10972" s="793"/>
      <c r="E10972" s="176"/>
      <c r="F10972" s="176"/>
      <c r="G10972" s="177"/>
      <c r="H10972" s="177"/>
    </row>
    <row r="10973" spans="1:8" x14ac:dyDescent="0.25">
      <c r="A10973" s="793"/>
      <c r="E10973" s="176"/>
      <c r="F10973" s="176"/>
      <c r="G10973" s="177"/>
      <c r="H10973" s="177"/>
    </row>
    <row r="10974" spans="1:8" x14ac:dyDescent="0.25">
      <c r="A10974" s="793"/>
      <c r="E10974" s="176"/>
      <c r="F10974" s="176"/>
      <c r="G10974" s="177"/>
      <c r="H10974" s="177"/>
    </row>
    <row r="10975" spans="1:8" x14ac:dyDescent="0.25">
      <c r="A10975" s="793"/>
      <c r="E10975" s="176"/>
      <c r="F10975" s="176"/>
      <c r="G10975" s="177"/>
      <c r="H10975" s="177"/>
    </row>
    <row r="10976" spans="1:8" x14ac:dyDescent="0.25">
      <c r="A10976" s="793"/>
      <c r="E10976" s="176"/>
      <c r="F10976" s="176"/>
      <c r="G10976" s="177"/>
      <c r="H10976" s="177"/>
    </row>
    <row r="10977" spans="1:8" x14ac:dyDescent="0.25">
      <c r="A10977" s="793"/>
      <c r="E10977" s="176"/>
      <c r="F10977" s="176"/>
      <c r="G10977" s="177"/>
      <c r="H10977" s="177"/>
    </row>
    <row r="10978" spans="1:8" x14ac:dyDescent="0.25">
      <c r="A10978" s="793"/>
      <c r="E10978" s="176"/>
      <c r="F10978" s="176"/>
      <c r="G10978" s="177"/>
      <c r="H10978" s="177"/>
    </row>
    <row r="10979" spans="1:8" x14ac:dyDescent="0.25">
      <c r="A10979" s="793"/>
      <c r="E10979" s="176"/>
      <c r="F10979" s="176"/>
      <c r="G10979" s="177"/>
      <c r="H10979" s="177"/>
    </row>
    <row r="10980" spans="1:8" x14ac:dyDescent="0.25">
      <c r="A10980" s="793"/>
      <c r="E10980" s="176"/>
      <c r="F10980" s="176"/>
      <c r="G10980" s="177"/>
      <c r="H10980" s="177"/>
    </row>
    <row r="10981" spans="1:8" x14ac:dyDescent="0.25">
      <c r="A10981" s="793"/>
      <c r="E10981" s="176"/>
      <c r="F10981" s="176"/>
      <c r="G10981" s="177"/>
      <c r="H10981" s="177"/>
    </row>
    <row r="10982" spans="1:8" x14ac:dyDescent="0.25">
      <c r="A10982" s="793"/>
      <c r="E10982" s="176"/>
      <c r="F10982" s="176"/>
      <c r="G10982" s="177"/>
      <c r="H10982" s="177"/>
    </row>
    <row r="10983" spans="1:8" x14ac:dyDescent="0.25">
      <c r="A10983" s="793"/>
      <c r="E10983" s="176"/>
      <c r="F10983" s="176"/>
      <c r="G10983" s="177"/>
      <c r="H10983" s="177"/>
    </row>
    <row r="10984" spans="1:8" x14ac:dyDescent="0.25">
      <c r="A10984" s="793"/>
      <c r="E10984" s="176"/>
      <c r="F10984" s="176"/>
      <c r="G10984" s="177"/>
      <c r="H10984" s="177"/>
    </row>
    <row r="10985" spans="1:8" x14ac:dyDescent="0.25">
      <c r="A10985" s="793"/>
      <c r="E10985" s="176"/>
      <c r="F10985" s="176"/>
      <c r="G10985" s="177"/>
      <c r="H10985" s="177"/>
    </row>
    <row r="10986" spans="1:8" x14ac:dyDescent="0.25">
      <c r="A10986" s="793"/>
      <c r="E10986" s="176"/>
      <c r="F10986" s="176"/>
      <c r="G10986" s="177"/>
      <c r="H10986" s="177"/>
    </row>
    <row r="10987" spans="1:8" x14ac:dyDescent="0.25">
      <c r="A10987" s="793"/>
      <c r="E10987" s="176"/>
      <c r="F10987" s="176"/>
      <c r="G10987" s="177"/>
      <c r="H10987" s="177"/>
    </row>
    <row r="10988" spans="1:8" x14ac:dyDescent="0.25">
      <c r="A10988" s="793"/>
      <c r="E10988" s="176"/>
      <c r="F10988" s="176"/>
      <c r="G10988" s="177"/>
      <c r="H10988" s="177"/>
    </row>
    <row r="10989" spans="1:8" x14ac:dyDescent="0.25">
      <c r="A10989" s="793"/>
      <c r="E10989" s="176"/>
      <c r="F10989" s="176"/>
      <c r="G10989" s="177"/>
      <c r="H10989" s="177"/>
    </row>
    <row r="10990" spans="1:8" x14ac:dyDescent="0.25">
      <c r="A10990" s="793"/>
      <c r="E10990" s="176"/>
      <c r="F10990" s="176"/>
      <c r="G10990" s="177"/>
      <c r="H10990" s="177"/>
    </row>
    <row r="10991" spans="1:8" x14ac:dyDescent="0.25">
      <c r="A10991" s="793"/>
      <c r="E10991" s="176"/>
      <c r="F10991" s="176"/>
      <c r="G10991" s="177"/>
      <c r="H10991" s="177"/>
    </row>
    <row r="10992" spans="1:8" x14ac:dyDescent="0.25">
      <c r="A10992" s="793"/>
      <c r="E10992" s="176"/>
      <c r="F10992" s="176"/>
      <c r="G10992" s="177"/>
      <c r="H10992" s="177"/>
    </row>
    <row r="10993" spans="1:8" x14ac:dyDescent="0.25">
      <c r="A10993" s="793"/>
      <c r="E10993" s="176"/>
      <c r="F10993" s="176"/>
      <c r="G10993" s="177"/>
      <c r="H10993" s="177"/>
    </row>
    <row r="10994" spans="1:8" x14ac:dyDescent="0.25">
      <c r="A10994" s="793"/>
      <c r="E10994" s="176"/>
      <c r="F10994" s="176"/>
      <c r="G10994" s="177"/>
      <c r="H10994" s="177"/>
    </row>
    <row r="10995" spans="1:8" x14ac:dyDescent="0.25">
      <c r="A10995" s="793"/>
      <c r="E10995" s="176"/>
      <c r="F10995" s="176"/>
      <c r="G10995" s="177"/>
      <c r="H10995" s="177"/>
    </row>
    <row r="10996" spans="1:8" x14ac:dyDescent="0.25">
      <c r="A10996" s="793"/>
      <c r="E10996" s="176"/>
      <c r="F10996" s="176"/>
      <c r="G10996" s="177"/>
      <c r="H10996" s="177"/>
    </row>
    <row r="10997" spans="1:8" x14ac:dyDescent="0.25">
      <c r="A10997" s="793"/>
      <c r="E10997" s="176"/>
      <c r="F10997" s="176"/>
      <c r="G10997" s="177"/>
      <c r="H10997" s="177"/>
    </row>
    <row r="10998" spans="1:8" x14ac:dyDescent="0.25">
      <c r="A10998" s="793"/>
      <c r="E10998" s="176"/>
      <c r="F10998" s="176"/>
      <c r="G10998" s="177"/>
      <c r="H10998" s="177"/>
    </row>
  </sheetData>
  <pageMargins left="0.7" right="0.7" top="0.75" bottom="0.75" header="0.3" footer="0.3"/>
  <pageSetup orientation="portrait" horizontalDpi="4294967293" verticalDpi="0" r:id="rId1"/>
  <customProperties>
    <customPr name="EpmWorksheetKeyString_GU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J70"/>
  <sheetViews>
    <sheetView topLeftCell="C1" workbookViewId="0">
      <selection activeCell="G46" sqref="G46"/>
    </sheetView>
  </sheetViews>
  <sheetFormatPr defaultColWidth="9.140625" defaultRowHeight="12.75" x14ac:dyDescent="0.2"/>
  <cols>
    <col min="1" max="1" width="4.7109375" style="185" customWidth="1"/>
    <col min="2" max="2" width="1.5703125" style="185" customWidth="1"/>
    <col min="3" max="3" width="36.85546875" style="185" bestFit="1" customWidth="1"/>
    <col min="4" max="4" width="1.5703125" style="185" customWidth="1"/>
    <col min="5" max="7" width="15.5703125" style="185" customWidth="1"/>
    <col min="8" max="16384" width="9.140625" style="185"/>
  </cols>
  <sheetData>
    <row r="2" spans="1:9" x14ac:dyDescent="0.2">
      <c r="A2" s="842" t="s">
        <v>0</v>
      </c>
      <c r="B2" s="842"/>
      <c r="C2" s="842"/>
      <c r="D2" s="842"/>
      <c r="E2" s="842"/>
      <c r="F2" s="842"/>
      <c r="G2" s="842"/>
    </row>
    <row r="3" spans="1:9" x14ac:dyDescent="0.2">
      <c r="A3" s="842" t="s">
        <v>189</v>
      </c>
      <c r="B3" s="842"/>
      <c r="C3" s="842"/>
      <c r="D3" s="842"/>
      <c r="E3" s="842"/>
      <c r="F3" s="842"/>
      <c r="G3" s="842"/>
    </row>
    <row r="5" spans="1:9" x14ac:dyDescent="0.2">
      <c r="A5" s="652" t="s">
        <v>115</v>
      </c>
      <c r="B5" s="652"/>
      <c r="C5" s="652"/>
      <c r="D5" s="652"/>
      <c r="E5" s="652" t="s">
        <v>190</v>
      </c>
      <c r="F5" s="652" t="s">
        <v>191</v>
      </c>
      <c r="G5" s="652" t="s">
        <v>192</v>
      </c>
    </row>
    <row r="6" spans="1:9" x14ac:dyDescent="0.2">
      <c r="A6" s="653" t="s">
        <v>193</v>
      </c>
      <c r="B6" s="652"/>
      <c r="C6" s="653" t="s">
        <v>9</v>
      </c>
      <c r="D6" s="652"/>
      <c r="E6" s="653" t="s">
        <v>194</v>
      </c>
      <c r="F6" s="653" t="s">
        <v>195</v>
      </c>
      <c r="G6" s="653" t="s">
        <v>194</v>
      </c>
    </row>
    <row r="7" spans="1:9" x14ac:dyDescent="0.2">
      <c r="A7" s="652"/>
      <c r="B7" s="652"/>
      <c r="C7" s="654" t="s">
        <v>196</v>
      </c>
      <c r="D7" s="652"/>
      <c r="E7" s="654" t="s">
        <v>197</v>
      </c>
      <c r="F7" s="654" t="s">
        <v>198</v>
      </c>
      <c r="G7" s="654" t="s">
        <v>199</v>
      </c>
    </row>
    <row r="9" spans="1:9" x14ac:dyDescent="0.2">
      <c r="A9" s="652">
        <v>1</v>
      </c>
      <c r="C9" s="655" t="s">
        <v>200</v>
      </c>
      <c r="D9" s="184"/>
    </row>
    <row r="10" spans="1:9" x14ac:dyDescent="0.2">
      <c r="A10" s="652">
        <f>A9+1</f>
        <v>2</v>
      </c>
      <c r="C10" s="185" t="s">
        <v>201</v>
      </c>
      <c r="E10" s="356">
        <f>SUM('CIBS Rates'!C7:C9)</f>
        <v>3472261.3485989263</v>
      </c>
      <c r="F10" s="356">
        <f t="shared" ref="F10:F28" si="0">E10-G10</f>
        <v>3079326.9035566151</v>
      </c>
      <c r="G10" s="356">
        <f>SUM('CIBS Rates'!E7:E9)</f>
        <v>392934.44504231121</v>
      </c>
      <c r="I10" s="656"/>
    </row>
    <row r="11" spans="1:9" x14ac:dyDescent="0.2">
      <c r="A11" s="652">
        <f t="shared" ref="A11:A28" si="1">A10+1</f>
        <v>3</v>
      </c>
      <c r="C11" s="185" t="s">
        <v>202</v>
      </c>
      <c r="E11" s="356">
        <f>'CIBS Rates'!C16</f>
        <v>511.92178312698428</v>
      </c>
      <c r="F11" s="356">
        <f t="shared" si="0"/>
        <v>453.99074581055714</v>
      </c>
      <c r="G11" s="356">
        <f>'CIBS Rates'!E16</f>
        <v>57.931037316427123</v>
      </c>
      <c r="I11" s="656"/>
    </row>
    <row r="12" spans="1:9" x14ac:dyDescent="0.2">
      <c r="A12" s="652">
        <f t="shared" si="1"/>
        <v>4</v>
      </c>
      <c r="C12" s="185" t="s">
        <v>203</v>
      </c>
      <c r="E12" s="356">
        <f>'CIBS Rates'!C19</f>
        <v>301.85406435768573</v>
      </c>
      <c r="F12" s="356">
        <f t="shared" si="0"/>
        <v>267.69509780696438</v>
      </c>
      <c r="G12" s="356">
        <f>'CIBS Rates'!E19</f>
        <v>34.158966550721352</v>
      </c>
    </row>
    <row r="13" spans="1:9" x14ac:dyDescent="0.2">
      <c r="A13" s="652">
        <f t="shared" si="1"/>
        <v>5</v>
      </c>
      <c r="C13" s="185" t="s">
        <v>204</v>
      </c>
      <c r="E13" s="356">
        <f>'CIBS Rates'!C23+'CIBS Rates'!C24</f>
        <v>251766.83507573477</v>
      </c>
      <c r="F13" s="356">
        <f t="shared" si="0"/>
        <v>223275.9319758109</v>
      </c>
      <c r="G13" s="356">
        <f>'CIBS Rates'!E23+'CIBS Rates'!E24</f>
        <v>28490.903099923846</v>
      </c>
    </row>
    <row r="14" spans="1:9" x14ac:dyDescent="0.2">
      <c r="A14" s="652">
        <f>A13+1</f>
        <v>6</v>
      </c>
      <c r="C14" s="185" t="s">
        <v>205</v>
      </c>
      <c r="E14" s="356">
        <f>'CIBS Rates'!C10+'CIBS Rates'!C13+'CIBS Rates'!C25+'CIBS Rates'!C30</f>
        <v>1636383.0595573075</v>
      </c>
      <c r="F14" s="356">
        <f t="shared" si="0"/>
        <v>1451203.6606496649</v>
      </c>
      <c r="G14" s="356">
        <f>'CIBS Rates'!E10+'CIBS Rates'!E13+'CIBS Rates'!E25+'CIBS Rates'!E30</f>
        <v>185179.39890764264</v>
      </c>
      <c r="I14" s="656"/>
    </row>
    <row r="15" spans="1:9" x14ac:dyDescent="0.2">
      <c r="A15" s="652">
        <f t="shared" si="1"/>
        <v>7</v>
      </c>
      <c r="C15" s="185" t="s">
        <v>206</v>
      </c>
      <c r="E15" s="356">
        <f>'CIBS Rates'!C11+'CIBS Rates'!C14+'CIBS Rates'!C26+'CIBS Rates'!C31</f>
        <v>2338225.4284074516</v>
      </c>
      <c r="F15" s="356">
        <f t="shared" si="0"/>
        <v>2073622.8484588454</v>
      </c>
      <c r="G15" s="356">
        <f>'CIBS Rates'!E11+'CIBS Rates'!E14+'CIBS Rates'!E26+'CIBS Rates'!E31</f>
        <v>264602.5799486062</v>
      </c>
      <c r="I15" s="656"/>
    </row>
    <row r="16" spans="1:9" x14ac:dyDescent="0.2">
      <c r="A16" s="652">
        <f t="shared" si="1"/>
        <v>8</v>
      </c>
      <c r="C16" s="185" t="s">
        <v>207</v>
      </c>
      <c r="E16" s="356">
        <f>'CIBS Rates'!C12+'CIBS Rates'!C15+'CIBS Rates'!C27+'CIBS Rates'!C32</f>
        <v>1308917.5742844853</v>
      </c>
      <c r="F16" s="356">
        <f t="shared" si="0"/>
        <v>1160795.4287941603</v>
      </c>
      <c r="G16" s="356">
        <f>'CIBS Rates'!E12+'CIBS Rates'!E15+'CIBS Rates'!E27+'CIBS Rates'!E32</f>
        <v>148122.14549032503</v>
      </c>
      <c r="I16" s="656"/>
    </row>
    <row r="17" spans="1:10" x14ac:dyDescent="0.2">
      <c r="A17" s="652">
        <f t="shared" si="1"/>
        <v>9</v>
      </c>
      <c r="C17" s="185" t="s">
        <v>208</v>
      </c>
      <c r="E17" s="356">
        <f>'CIBS Rates'!C28+'CIBS Rates'!C33</f>
        <v>816760.96846706467</v>
      </c>
      <c r="F17" s="356">
        <f t="shared" si="0"/>
        <v>724333.15683176683</v>
      </c>
      <c r="G17" s="356">
        <f>'CIBS Rates'!E28+'CIBS Rates'!E33</f>
        <v>92427.81163529781</v>
      </c>
      <c r="I17" s="656"/>
    </row>
    <row r="18" spans="1:10" x14ac:dyDescent="0.2">
      <c r="A18" s="652">
        <f t="shared" si="1"/>
        <v>10</v>
      </c>
      <c r="C18" s="185" t="s">
        <v>209</v>
      </c>
      <c r="E18" s="356">
        <f>'CIBS Rates'!C29+'CIBS Rates'!C34</f>
        <v>1072018.3795116255</v>
      </c>
      <c r="F18" s="356">
        <f t="shared" si="0"/>
        <v>950704.65777851699</v>
      </c>
      <c r="G18" s="356">
        <f>'CIBS Rates'!E29+'CIBS Rates'!E34</f>
        <v>121313.72173310854</v>
      </c>
      <c r="I18" s="656"/>
      <c r="J18" s="656"/>
    </row>
    <row r="19" spans="1:10" x14ac:dyDescent="0.2">
      <c r="A19" s="652">
        <f t="shared" si="1"/>
        <v>11</v>
      </c>
      <c r="C19" s="185" t="s">
        <v>210</v>
      </c>
      <c r="E19" s="356">
        <f>'CIBS Rates'!C17+'CIBS Rates'!C18</f>
        <v>9717.77080672382</v>
      </c>
      <c r="F19" s="356">
        <f t="shared" si="0"/>
        <v>8618.070497434268</v>
      </c>
      <c r="G19" s="356">
        <f>'CIBS Rates'!E17+'CIBS Rates'!E18</f>
        <v>1099.700309289552</v>
      </c>
      <c r="I19" s="656"/>
      <c r="J19" s="656"/>
    </row>
    <row r="20" spans="1:10" x14ac:dyDescent="0.2">
      <c r="A20" s="652">
        <f t="shared" si="1"/>
        <v>12</v>
      </c>
      <c r="C20" s="185" t="s">
        <v>211</v>
      </c>
      <c r="E20" s="356">
        <f>'CIBS Rates'!C20</f>
        <v>124.62590847677923</v>
      </c>
      <c r="F20" s="356">
        <f t="shared" si="0"/>
        <v>110.52276148728875</v>
      </c>
      <c r="G20" s="356">
        <f>'CIBS Rates'!E20</f>
        <v>14.103146989490485</v>
      </c>
      <c r="I20" s="656"/>
    </row>
    <row r="21" spans="1:10" x14ac:dyDescent="0.2">
      <c r="A21" s="652">
        <f t="shared" si="1"/>
        <v>13</v>
      </c>
      <c r="C21" s="185" t="s">
        <v>212</v>
      </c>
      <c r="E21" s="356">
        <f>'CIBS Rates'!C21+'CIBS Rates'!C22</f>
        <v>7209.6437786136376</v>
      </c>
      <c r="F21" s="356">
        <f t="shared" si="0"/>
        <v>6393.7727675662127</v>
      </c>
      <c r="G21" s="356">
        <f>'CIBS Rates'!E21+'CIBS Rates'!E22</f>
        <v>815.87101104742499</v>
      </c>
      <c r="I21" s="656"/>
    </row>
    <row r="22" spans="1:10" x14ac:dyDescent="0.2">
      <c r="A22" s="652">
        <f>A21+1</f>
        <v>14</v>
      </c>
      <c r="C22" s="185" t="s">
        <v>213</v>
      </c>
      <c r="E22" s="356">
        <v>0</v>
      </c>
      <c r="F22" s="356">
        <f t="shared" si="0"/>
        <v>0</v>
      </c>
      <c r="G22" s="356">
        <v>0</v>
      </c>
      <c r="I22" s="656"/>
    </row>
    <row r="23" spans="1:10" x14ac:dyDescent="0.2">
      <c r="A23" s="652">
        <f>A22+1</f>
        <v>15</v>
      </c>
      <c r="C23" s="185" t="s">
        <v>214</v>
      </c>
      <c r="E23" s="356">
        <f>'CIBS Rates'!C38</f>
        <v>318756.69539121864</v>
      </c>
      <c r="F23" s="356">
        <f t="shared" si="0"/>
        <v>282684.9621221752</v>
      </c>
      <c r="G23" s="356">
        <f>'CIBS Rates'!E38</f>
        <v>36071.733269043441</v>
      </c>
      <c r="I23" s="656"/>
    </row>
    <row r="24" spans="1:10" x14ac:dyDescent="0.2">
      <c r="A24" s="652">
        <f t="shared" si="1"/>
        <v>16</v>
      </c>
      <c r="C24" s="185" t="s">
        <v>215</v>
      </c>
      <c r="E24" s="356">
        <f>'CIBS Rates'!C39</f>
        <v>224660.23378919868</v>
      </c>
      <c r="F24" s="356">
        <f t="shared" si="0"/>
        <v>199236.81791566292</v>
      </c>
      <c r="G24" s="356">
        <f>'CIBS Rates'!E39</f>
        <v>25423.415873535763</v>
      </c>
      <c r="I24" s="656"/>
    </row>
    <row r="25" spans="1:10" x14ac:dyDescent="0.2">
      <c r="A25" s="652">
        <f t="shared" si="1"/>
        <v>17</v>
      </c>
      <c r="C25" s="185" t="s">
        <v>216</v>
      </c>
      <c r="E25" s="356">
        <v>0</v>
      </c>
      <c r="F25" s="356">
        <f t="shared" si="0"/>
        <v>0</v>
      </c>
      <c r="G25" s="356">
        <v>0</v>
      </c>
      <c r="I25" s="656"/>
    </row>
    <row r="26" spans="1:10" x14ac:dyDescent="0.2">
      <c r="A26" s="652">
        <f t="shared" si="1"/>
        <v>18</v>
      </c>
      <c r="C26" s="185" t="s">
        <v>217</v>
      </c>
      <c r="E26" s="356">
        <f>'CIBS Rates'!C36+'CIBS Rates'!C37</f>
        <v>15950.770575690647</v>
      </c>
      <c r="F26" s="356">
        <f t="shared" si="0"/>
        <v>14145.7200466787</v>
      </c>
      <c r="G26" s="356">
        <f>'CIBS Rates'!E36+'CIBS Rates'!E37</f>
        <v>1805.0505290119481</v>
      </c>
      <c r="I26" s="656"/>
    </row>
    <row r="27" spans="1:10" x14ac:dyDescent="0.2">
      <c r="A27" s="652">
        <f t="shared" si="1"/>
        <v>19</v>
      </c>
      <c r="C27" s="185" t="s">
        <v>218</v>
      </c>
      <c r="E27" s="356">
        <v>0</v>
      </c>
      <c r="F27" s="356">
        <f t="shared" si="0"/>
        <v>0</v>
      </c>
      <c r="G27" s="356">
        <v>0</v>
      </c>
      <c r="I27" s="656"/>
    </row>
    <row r="28" spans="1:10" x14ac:dyDescent="0.2">
      <c r="A28" s="652">
        <f t="shared" si="1"/>
        <v>20</v>
      </c>
      <c r="C28" s="185" t="s">
        <v>219</v>
      </c>
      <c r="E28" s="356">
        <v>0</v>
      </c>
      <c r="F28" s="356">
        <f t="shared" si="0"/>
        <v>0</v>
      </c>
      <c r="G28" s="356">
        <v>0</v>
      </c>
      <c r="I28" s="656"/>
    </row>
    <row r="29" spans="1:10" x14ac:dyDescent="0.2">
      <c r="A29" s="652"/>
      <c r="I29" s="656"/>
    </row>
    <row r="30" spans="1:10" ht="13.5" thickBot="1" x14ac:dyDescent="0.25">
      <c r="A30" s="652">
        <f>A28+1</f>
        <v>21</v>
      </c>
      <c r="C30" s="652" t="s">
        <v>220</v>
      </c>
      <c r="E30" s="214">
        <f>SUM(E10:E29)</f>
        <v>11473567.110000001</v>
      </c>
      <c r="F30" s="214">
        <f>SUM(F10:F29)</f>
        <v>10175174.140000002</v>
      </c>
      <c r="G30" s="214">
        <f>SUM(G10:G29)</f>
        <v>1298392.9700000002</v>
      </c>
      <c r="I30" s="656"/>
    </row>
    <row r="31" spans="1:10" ht="13.5" thickTop="1" x14ac:dyDescent="0.2">
      <c r="A31" s="652"/>
      <c r="I31" s="656"/>
    </row>
    <row r="32" spans="1:10" x14ac:dyDescent="0.2">
      <c r="A32" s="652">
        <f>A30+1</f>
        <v>22</v>
      </c>
      <c r="C32" s="655" t="s">
        <v>221</v>
      </c>
      <c r="D32" s="184"/>
      <c r="I32" s="656"/>
    </row>
    <row r="33" spans="1:9" x14ac:dyDescent="0.2">
      <c r="A33" s="652">
        <f>A32+1</f>
        <v>23</v>
      </c>
      <c r="C33" s="185" t="s">
        <v>201</v>
      </c>
      <c r="E33" s="657">
        <f>'CIBS Rates'!B7</f>
        <v>3.7288298156937377E-2</v>
      </c>
      <c r="F33" s="657"/>
      <c r="G33" s="657">
        <f>'CIBS Rates'!D7</f>
        <v>4.2196871928377507E-3</v>
      </c>
      <c r="I33" s="656"/>
    </row>
    <row r="34" spans="1:9" x14ac:dyDescent="0.2">
      <c r="A34" s="652">
        <f t="shared" ref="A34:A36" si="2">A33+1</f>
        <v>24</v>
      </c>
      <c r="C34" s="185" t="s">
        <v>202</v>
      </c>
      <c r="E34" s="657">
        <f>'CIBS Rates'!B16</f>
        <v>3.9427124393637117E-2</v>
      </c>
      <c r="F34" s="657"/>
      <c r="G34" s="657">
        <f>'CIBS Rates'!D16</f>
        <v>4.461724993563395E-3</v>
      </c>
      <c r="I34" s="656"/>
    </row>
    <row r="35" spans="1:9" x14ac:dyDescent="0.2">
      <c r="A35" s="652">
        <f t="shared" si="2"/>
        <v>25</v>
      </c>
      <c r="C35" s="185" t="s">
        <v>203</v>
      </c>
      <c r="E35" s="657">
        <f>'CIBS Rates'!B19</f>
        <v>3.942712439363711E-2</v>
      </c>
      <c r="F35" s="657"/>
      <c r="G35" s="657">
        <f>'CIBS Rates'!D19</f>
        <v>4.461724993563395E-3</v>
      </c>
      <c r="I35" s="656"/>
    </row>
    <row r="36" spans="1:9" x14ac:dyDescent="0.2">
      <c r="A36" s="652">
        <f t="shared" si="2"/>
        <v>26</v>
      </c>
      <c r="C36" s="185" t="s">
        <v>222</v>
      </c>
      <c r="E36" s="657">
        <f>'CIBS Rates'!B23</f>
        <v>2.2310752586127521E-2</v>
      </c>
      <c r="F36" s="657"/>
      <c r="G36" s="657">
        <f>'CIBS Rates'!D23</f>
        <v>2.5247705474254448E-3</v>
      </c>
    </row>
    <row r="37" spans="1:9" x14ac:dyDescent="0.2">
      <c r="A37" s="652">
        <f>A36+1</f>
        <v>27</v>
      </c>
      <c r="C37" s="185" t="s">
        <v>223</v>
      </c>
      <c r="E37" s="657">
        <f>'CIBS Rates'!B24</f>
        <v>2.2310752586127521E-2</v>
      </c>
      <c r="F37" s="657"/>
      <c r="G37" s="657">
        <f>'CIBS Rates'!D24</f>
        <v>2.5247705474254448E-3</v>
      </c>
    </row>
    <row r="38" spans="1:9" x14ac:dyDescent="0.2">
      <c r="A38" s="652">
        <f>A37+1</f>
        <v>28</v>
      </c>
      <c r="C38" s="185" t="s">
        <v>205</v>
      </c>
      <c r="E38" s="657">
        <f>'CIBS Rates'!B25</f>
        <v>1.5877719800370983E-2</v>
      </c>
      <c r="F38" s="657"/>
      <c r="G38" s="657">
        <f>'CIBS Rates'!D25</f>
        <v>1.7967838223967541E-3</v>
      </c>
    </row>
    <row r="39" spans="1:9" x14ac:dyDescent="0.2">
      <c r="A39" s="652">
        <f t="shared" ref="A39:A51" si="3">A38+1</f>
        <v>29</v>
      </c>
      <c r="C39" s="185" t="s">
        <v>206</v>
      </c>
      <c r="E39" s="657">
        <f>'CIBS Rates'!B26</f>
        <v>1.560998319312353E-2</v>
      </c>
      <c r="F39" s="657"/>
      <c r="G39" s="657">
        <f>'CIBS Rates'!D26</f>
        <v>1.7664857184741516E-3</v>
      </c>
    </row>
    <row r="40" spans="1:9" x14ac:dyDescent="0.2">
      <c r="A40" s="652">
        <f t="shared" si="3"/>
        <v>30</v>
      </c>
      <c r="C40" s="185" t="s">
        <v>207</v>
      </c>
      <c r="E40" s="657">
        <f>'CIBS Rates'!B27</f>
        <v>1.5283764707259567E-2</v>
      </c>
      <c r="F40" s="657"/>
      <c r="G40" s="657">
        <f>'CIBS Rates'!D27</f>
        <v>1.729569580304649E-3</v>
      </c>
    </row>
    <row r="41" spans="1:9" x14ac:dyDescent="0.2">
      <c r="A41" s="652">
        <f t="shared" si="3"/>
        <v>31</v>
      </c>
      <c r="C41" s="185" t="s">
        <v>208</v>
      </c>
      <c r="E41" s="657">
        <f>'CIBS Rates'!B28</f>
        <v>1.4676373543602383E-2</v>
      </c>
      <c r="F41" s="657"/>
      <c r="G41" s="657">
        <f>'CIBS Rates'!D28</f>
        <v>1.6608348608079322E-3</v>
      </c>
    </row>
    <row r="42" spans="1:9" x14ac:dyDescent="0.2">
      <c r="A42" s="652">
        <f t="shared" si="3"/>
        <v>32</v>
      </c>
      <c r="C42" s="185" t="s">
        <v>209</v>
      </c>
      <c r="E42" s="657">
        <f>'CIBS Rates'!B29</f>
        <v>6.3608755554644082E-3</v>
      </c>
      <c r="F42" s="657"/>
      <c r="G42" s="657">
        <f>'CIBS Rates'!D29</f>
        <v>7.1982113540449159E-4</v>
      </c>
    </row>
    <row r="43" spans="1:9" x14ac:dyDescent="0.2">
      <c r="A43" s="652">
        <f t="shared" si="3"/>
        <v>33</v>
      </c>
      <c r="C43" s="185" t="s">
        <v>210</v>
      </c>
      <c r="E43" s="657">
        <f>'CIBS Rates'!B17</f>
        <v>1.6570784566088629E-2</v>
      </c>
      <c r="F43" s="657"/>
      <c r="G43" s="657">
        <f>'CIBS Rates'!D17</f>
        <v>1.8752136961173854E-3</v>
      </c>
    </row>
    <row r="44" spans="1:9" x14ac:dyDescent="0.2">
      <c r="A44" s="652">
        <f t="shared" si="3"/>
        <v>34</v>
      </c>
      <c r="C44" s="185" t="s">
        <v>211</v>
      </c>
      <c r="E44" s="657">
        <f>'CIBS Rates'!B20</f>
        <v>1.560998319312353E-2</v>
      </c>
      <c r="F44" s="657"/>
      <c r="G44" s="657">
        <f>'CIBS Rates'!D20</f>
        <v>1.7730000000000001E-3</v>
      </c>
    </row>
    <row r="45" spans="1:9" x14ac:dyDescent="0.2">
      <c r="A45" s="652">
        <f t="shared" si="3"/>
        <v>35</v>
      </c>
      <c r="C45" s="185" t="s">
        <v>212</v>
      </c>
      <c r="E45" s="657">
        <f>'CIBS Rates'!B22</f>
        <v>1.3380421678373125E-2</v>
      </c>
      <c r="F45" s="657"/>
      <c r="G45" s="657">
        <f>'CIBS Rates'!D22</f>
        <v>1.5141799648074107E-3</v>
      </c>
    </row>
    <row r="46" spans="1:9" x14ac:dyDescent="0.2">
      <c r="A46" s="652">
        <f t="shared" si="3"/>
        <v>36</v>
      </c>
      <c r="C46" s="185" t="s">
        <v>214</v>
      </c>
      <c r="E46" s="657">
        <f>'CIBS Rates'!B38</f>
        <v>7.20689244019675E-3</v>
      </c>
      <c r="F46" s="657"/>
      <c r="G46" s="657">
        <f>'CIBS Rates'!D38</f>
        <v>8.1555965901328165E-4</v>
      </c>
    </row>
    <row r="47" spans="1:9" x14ac:dyDescent="0.2">
      <c r="A47" s="652">
        <f t="shared" si="3"/>
        <v>37</v>
      </c>
      <c r="C47" s="185" t="s">
        <v>215</v>
      </c>
      <c r="E47" s="657">
        <f>'CIBS Rates'!B39</f>
        <v>1.5700337584726239E-3</v>
      </c>
      <c r="F47" s="657"/>
      <c r="G47" s="657">
        <f>'CIBS Rates'!D39</f>
        <v>1.7767105688402875E-4</v>
      </c>
    </row>
    <row r="48" spans="1:9" x14ac:dyDescent="0.2">
      <c r="A48" s="652">
        <f t="shared" si="3"/>
        <v>38</v>
      </c>
      <c r="C48" s="185" t="s">
        <v>216</v>
      </c>
      <c r="E48" s="657">
        <v>0</v>
      </c>
      <c r="F48" s="657"/>
      <c r="G48" s="657">
        <v>0</v>
      </c>
    </row>
    <row r="49" spans="1:7" x14ac:dyDescent="0.2">
      <c r="A49" s="652">
        <f t="shared" si="3"/>
        <v>39</v>
      </c>
      <c r="C49" s="185" t="s">
        <v>217</v>
      </c>
      <c r="E49" s="657">
        <f>'CIBS Rates'!B36</f>
        <v>6.0499352110486666E-3</v>
      </c>
      <c r="F49" s="657"/>
      <c r="G49" s="657">
        <f>'CIBS Rates'!D36</f>
        <v>6.8463393046568023E-4</v>
      </c>
    </row>
    <row r="50" spans="1:7" x14ac:dyDescent="0.2">
      <c r="A50" s="652">
        <f t="shared" si="3"/>
        <v>40</v>
      </c>
      <c r="C50" s="185" t="s">
        <v>218</v>
      </c>
      <c r="E50" s="657">
        <v>0</v>
      </c>
      <c r="F50" s="657"/>
      <c r="G50" s="657">
        <v>0</v>
      </c>
    </row>
    <row r="51" spans="1:7" x14ac:dyDescent="0.2">
      <c r="A51" s="652">
        <f t="shared" si="3"/>
        <v>41</v>
      </c>
      <c r="C51" s="185" t="s">
        <v>219</v>
      </c>
      <c r="E51" s="657">
        <v>0</v>
      </c>
      <c r="F51" s="657"/>
      <c r="G51" s="657">
        <v>0</v>
      </c>
    </row>
    <row r="52" spans="1:7" x14ac:dyDescent="0.2">
      <c r="A52" s="652"/>
    </row>
    <row r="53" spans="1:7" x14ac:dyDescent="0.2">
      <c r="A53" s="652"/>
    </row>
    <row r="54" spans="1:7" x14ac:dyDescent="0.2">
      <c r="A54" s="652"/>
    </row>
    <row r="55" spans="1:7" x14ac:dyDescent="0.2">
      <c r="A55" s="652"/>
    </row>
    <row r="56" spans="1:7" x14ac:dyDescent="0.2">
      <c r="A56" s="652"/>
    </row>
    <row r="57" spans="1:7" x14ac:dyDescent="0.2">
      <c r="A57" s="652"/>
    </row>
    <row r="58" spans="1:7" x14ac:dyDescent="0.2">
      <c r="A58" s="652"/>
    </row>
    <row r="59" spans="1:7" x14ac:dyDescent="0.2">
      <c r="A59" s="652"/>
    </row>
    <row r="60" spans="1:7" x14ac:dyDescent="0.2">
      <c r="A60" s="652"/>
    </row>
    <row r="61" spans="1:7" x14ac:dyDescent="0.2">
      <c r="A61" s="652"/>
    </row>
    <row r="62" spans="1:7" x14ac:dyDescent="0.2">
      <c r="A62" s="652"/>
    </row>
    <row r="63" spans="1:7" x14ac:dyDescent="0.2">
      <c r="A63" s="652"/>
    </row>
    <row r="64" spans="1:7" x14ac:dyDescent="0.2">
      <c r="A64" s="652"/>
    </row>
    <row r="65" spans="1:1" x14ac:dyDescent="0.2">
      <c r="A65" s="652"/>
    </row>
    <row r="66" spans="1:1" x14ac:dyDescent="0.2">
      <c r="A66" s="652"/>
    </row>
    <row r="67" spans="1:1" x14ac:dyDescent="0.2">
      <c r="A67" s="652"/>
    </row>
    <row r="68" spans="1:1" x14ac:dyDescent="0.2">
      <c r="A68" s="652"/>
    </row>
    <row r="69" spans="1:1" x14ac:dyDescent="0.2">
      <c r="A69" s="652"/>
    </row>
    <row r="70" spans="1:1" x14ac:dyDescent="0.2">
      <c r="A70" s="652"/>
    </row>
  </sheetData>
  <mergeCells count="2">
    <mergeCell ref="A2:G2"/>
    <mergeCell ref="A3:G3"/>
  </mergeCells>
  <pageMargins left="0.25" right="0.25" top="0.75" bottom="0.75" header="0.3" footer="0.3"/>
  <pageSetup orientation="portrait" r:id="rId1"/>
  <headerFooter>
    <oddHeader>&amp;RDOCKET NO. 2023000##-GU
EXHIBIT NO. (GHT-1)
DOCUMENT NO. 2
PAGE 1 OF 1
FILED: 04/##/2023</oddHeader>
  </headerFooter>
  <customProperties>
    <customPr name="EpmWorksheetKeyString_GUID" r:id="rId2"/>
  </customProperties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/>
  <dimension ref="A1:I10864"/>
  <sheetViews>
    <sheetView workbookViewId="0"/>
  </sheetViews>
  <sheetFormatPr defaultColWidth="9.140625" defaultRowHeight="15" x14ac:dyDescent="0.25"/>
  <cols>
    <col min="1" max="1" width="10" bestFit="1" customWidth="1"/>
    <col min="2" max="2" width="21.42578125" style="176" bestFit="1" customWidth="1"/>
    <col min="3" max="3" width="19.140625" style="176" bestFit="1" customWidth="1"/>
    <col min="4" max="4" width="16.42578125" style="176" bestFit="1" customWidth="1"/>
    <col min="5" max="5" width="17.140625" bestFit="1" customWidth="1"/>
    <col min="6" max="6" width="14.140625" bestFit="1" customWidth="1"/>
    <col min="7" max="7" width="15.42578125" bestFit="1" customWidth="1"/>
    <col min="8" max="8" width="12.85546875" bestFit="1" customWidth="1"/>
  </cols>
  <sheetData>
    <row r="1" spans="1:8" x14ac:dyDescent="0.25">
      <c r="A1" s="795" t="s">
        <v>843</v>
      </c>
      <c r="B1" s="795" t="s">
        <v>844</v>
      </c>
      <c r="C1" s="795" t="s">
        <v>845</v>
      </c>
      <c r="D1" s="795" t="s">
        <v>846</v>
      </c>
      <c r="E1" s="175" t="s">
        <v>847</v>
      </c>
      <c r="F1" s="175" t="s">
        <v>848</v>
      </c>
      <c r="G1" s="175" t="s">
        <v>849</v>
      </c>
      <c r="H1" s="175" t="s">
        <v>850</v>
      </c>
    </row>
    <row r="2" spans="1:8" x14ac:dyDescent="0.25">
      <c r="A2" s="796" t="s">
        <v>853</v>
      </c>
      <c r="B2" s="797">
        <v>0</v>
      </c>
      <c r="C2" s="797">
        <v>0.2</v>
      </c>
      <c r="D2" s="797">
        <v>58536</v>
      </c>
      <c r="E2" s="176">
        <f>C2</f>
        <v>0.2</v>
      </c>
      <c r="F2" s="176">
        <f>D2</f>
        <v>58536</v>
      </c>
      <c r="G2" s="177">
        <f>$E$2394-E2</f>
        <v>44525853.000000007</v>
      </c>
      <c r="H2" s="177">
        <f>$F$2394-F2</f>
        <v>1404977</v>
      </c>
    </row>
    <row r="3" spans="1:8" x14ac:dyDescent="0.25">
      <c r="A3" s="796" t="s">
        <v>853</v>
      </c>
      <c r="B3" s="797">
        <v>1</v>
      </c>
      <c r="C3" s="797">
        <v>3163.3000000000166</v>
      </c>
      <c r="D3" s="797">
        <v>8126</v>
      </c>
      <c r="E3" s="176">
        <f>E2+C3</f>
        <v>3163.5000000000164</v>
      </c>
      <c r="F3" s="176">
        <f>F2+D3</f>
        <v>66662</v>
      </c>
      <c r="G3" s="177">
        <f t="shared" ref="G3:G66" si="0">$E$2394-E3</f>
        <v>44522689.70000001</v>
      </c>
      <c r="H3" s="177">
        <f t="shared" ref="H3:H66" si="1">$F$2394-F3</f>
        <v>1396851</v>
      </c>
    </row>
    <row r="4" spans="1:8" x14ac:dyDescent="0.25">
      <c r="A4" s="796" t="s">
        <v>853</v>
      </c>
      <c r="B4" s="797">
        <v>2</v>
      </c>
      <c r="C4" s="797">
        <v>3613.0999999999681</v>
      </c>
      <c r="D4" s="797">
        <v>4923</v>
      </c>
      <c r="E4" s="176">
        <f t="shared" ref="E4:F19" si="2">E3+C4</f>
        <v>6776.599999999984</v>
      </c>
      <c r="F4" s="176">
        <f t="shared" si="2"/>
        <v>71585</v>
      </c>
      <c r="G4" s="177">
        <f t="shared" si="0"/>
        <v>44519076.600000009</v>
      </c>
      <c r="H4" s="177">
        <f t="shared" si="1"/>
        <v>1391928</v>
      </c>
    </row>
    <row r="5" spans="1:8" x14ac:dyDescent="0.25">
      <c r="A5" s="796" t="s">
        <v>853</v>
      </c>
      <c r="B5" s="797">
        <v>3</v>
      </c>
      <c r="C5" s="797">
        <v>1806.2999999999845</v>
      </c>
      <c r="D5" s="797">
        <v>1576</v>
      </c>
      <c r="E5" s="176">
        <f t="shared" si="2"/>
        <v>8582.8999999999687</v>
      </c>
      <c r="F5" s="176">
        <f t="shared" si="2"/>
        <v>73161</v>
      </c>
      <c r="G5" s="177">
        <f t="shared" si="0"/>
        <v>44517270.300000012</v>
      </c>
      <c r="H5" s="177">
        <f t="shared" si="1"/>
        <v>1390352</v>
      </c>
    </row>
    <row r="6" spans="1:8" x14ac:dyDescent="0.25">
      <c r="A6" s="796" t="s">
        <v>853</v>
      </c>
      <c r="B6" s="797">
        <v>4</v>
      </c>
      <c r="C6" s="797">
        <v>4541.1999999999489</v>
      </c>
      <c r="D6" s="797">
        <v>3609</v>
      </c>
      <c r="E6" s="176">
        <f t="shared" si="2"/>
        <v>13124.099999999919</v>
      </c>
      <c r="F6" s="176">
        <f t="shared" si="2"/>
        <v>76770</v>
      </c>
      <c r="G6" s="177">
        <f t="shared" si="0"/>
        <v>44512729.100000009</v>
      </c>
      <c r="H6" s="177">
        <f t="shared" si="1"/>
        <v>1386743</v>
      </c>
    </row>
    <row r="7" spans="1:8" x14ac:dyDescent="0.25">
      <c r="A7" s="796" t="s">
        <v>853</v>
      </c>
      <c r="B7" s="797">
        <v>5</v>
      </c>
      <c r="C7" s="797">
        <v>5072.4999999999272</v>
      </c>
      <c r="D7" s="797">
        <v>3435</v>
      </c>
      <c r="E7" s="176">
        <f t="shared" si="2"/>
        <v>18196.599999999846</v>
      </c>
      <c r="F7" s="176">
        <f t="shared" si="2"/>
        <v>80205</v>
      </c>
      <c r="G7" s="177">
        <f t="shared" si="0"/>
        <v>44507656.600000009</v>
      </c>
      <c r="H7" s="177">
        <f t="shared" si="1"/>
        <v>1383308</v>
      </c>
    </row>
    <row r="8" spans="1:8" x14ac:dyDescent="0.25">
      <c r="A8" s="796" t="s">
        <v>853</v>
      </c>
      <c r="B8" s="797">
        <v>6</v>
      </c>
      <c r="C8" s="797">
        <v>5534.2000000000435</v>
      </c>
      <c r="D8" s="797">
        <v>2931</v>
      </c>
      <c r="E8" s="176">
        <f t="shared" si="2"/>
        <v>23730.79999999989</v>
      </c>
      <c r="F8" s="176">
        <f t="shared" si="2"/>
        <v>83136</v>
      </c>
      <c r="G8" s="177">
        <f t="shared" si="0"/>
        <v>44502122.400000013</v>
      </c>
      <c r="H8" s="177">
        <f t="shared" si="1"/>
        <v>1380377</v>
      </c>
    </row>
    <row r="9" spans="1:8" x14ac:dyDescent="0.25">
      <c r="A9" s="796" t="s">
        <v>853</v>
      </c>
      <c r="B9" s="797">
        <v>7</v>
      </c>
      <c r="C9" s="797">
        <v>5811.3000000000384</v>
      </c>
      <c r="D9" s="797">
        <v>2737</v>
      </c>
      <c r="E9" s="176">
        <f t="shared" si="2"/>
        <v>29542.099999999929</v>
      </c>
      <c r="F9" s="176">
        <f t="shared" si="2"/>
        <v>85873</v>
      </c>
      <c r="G9" s="177">
        <f t="shared" si="0"/>
        <v>44496311.100000009</v>
      </c>
      <c r="H9" s="177">
        <f t="shared" si="1"/>
        <v>1377640</v>
      </c>
    </row>
    <row r="10" spans="1:8" x14ac:dyDescent="0.25">
      <c r="A10" s="796" t="s">
        <v>853</v>
      </c>
      <c r="B10" s="797">
        <v>8</v>
      </c>
      <c r="C10" s="797">
        <v>6560.399999999986</v>
      </c>
      <c r="D10" s="797">
        <v>2917</v>
      </c>
      <c r="E10" s="176">
        <f t="shared" si="2"/>
        <v>36102.499999999913</v>
      </c>
      <c r="F10" s="176">
        <f t="shared" si="2"/>
        <v>88790</v>
      </c>
      <c r="G10" s="177">
        <f t="shared" si="0"/>
        <v>44489750.70000001</v>
      </c>
      <c r="H10" s="177">
        <f t="shared" si="1"/>
        <v>1374723</v>
      </c>
    </row>
    <row r="11" spans="1:8" x14ac:dyDescent="0.25">
      <c r="A11" s="796" t="s">
        <v>853</v>
      </c>
      <c r="B11" s="797">
        <v>9</v>
      </c>
      <c r="C11" s="797">
        <v>6624.9999999999782</v>
      </c>
      <c r="D11" s="797">
        <v>2698</v>
      </c>
      <c r="E11" s="176">
        <f t="shared" si="2"/>
        <v>42727.499999999891</v>
      </c>
      <c r="F11" s="176">
        <f t="shared" si="2"/>
        <v>91488</v>
      </c>
      <c r="G11" s="177">
        <f t="shared" si="0"/>
        <v>44483125.70000001</v>
      </c>
      <c r="H11" s="177">
        <f t="shared" si="1"/>
        <v>1372025</v>
      </c>
    </row>
    <row r="12" spans="1:8" x14ac:dyDescent="0.25">
      <c r="A12" s="796" t="s">
        <v>853</v>
      </c>
      <c r="B12" s="797">
        <v>10</v>
      </c>
      <c r="C12" s="797">
        <v>3373.3000000000179</v>
      </c>
      <c r="D12" s="797">
        <v>1304</v>
      </c>
      <c r="E12" s="176">
        <f t="shared" si="2"/>
        <v>46100.799999999908</v>
      </c>
      <c r="F12" s="176">
        <f t="shared" si="2"/>
        <v>92792</v>
      </c>
      <c r="G12" s="177">
        <f t="shared" si="0"/>
        <v>44479752.400000013</v>
      </c>
      <c r="H12" s="177">
        <f t="shared" si="1"/>
        <v>1370721</v>
      </c>
    </row>
    <row r="13" spans="1:8" x14ac:dyDescent="0.25">
      <c r="A13" s="796" t="s">
        <v>853</v>
      </c>
      <c r="B13" s="797">
        <v>11</v>
      </c>
      <c r="C13" s="797">
        <v>5137.0999999999922</v>
      </c>
      <c r="D13" s="797">
        <v>1960</v>
      </c>
      <c r="E13" s="176">
        <f t="shared" si="2"/>
        <v>51237.8999999999</v>
      </c>
      <c r="F13" s="176">
        <f t="shared" si="2"/>
        <v>94752</v>
      </c>
      <c r="G13" s="177">
        <f t="shared" si="0"/>
        <v>44474615.300000012</v>
      </c>
      <c r="H13" s="177">
        <f t="shared" si="1"/>
        <v>1368761</v>
      </c>
    </row>
    <row r="14" spans="1:8" x14ac:dyDescent="0.25">
      <c r="A14" s="796" t="s">
        <v>853</v>
      </c>
      <c r="B14" s="797">
        <v>12</v>
      </c>
      <c r="C14" s="797">
        <v>7139.1999999999798</v>
      </c>
      <c r="D14" s="797">
        <v>2550</v>
      </c>
      <c r="E14" s="176">
        <f t="shared" si="2"/>
        <v>58377.099999999882</v>
      </c>
      <c r="F14" s="176">
        <f t="shared" si="2"/>
        <v>97302</v>
      </c>
      <c r="G14" s="177">
        <f t="shared" si="0"/>
        <v>44467476.100000009</v>
      </c>
      <c r="H14" s="177">
        <f t="shared" si="1"/>
        <v>1366211</v>
      </c>
    </row>
    <row r="15" spans="1:8" x14ac:dyDescent="0.25">
      <c r="A15" s="796" t="s">
        <v>853</v>
      </c>
      <c r="B15" s="797">
        <v>13</v>
      </c>
      <c r="C15" s="797">
        <v>7431.5000000000309</v>
      </c>
      <c r="D15" s="797">
        <v>2382</v>
      </c>
      <c r="E15" s="176">
        <f t="shared" si="2"/>
        <v>65808.599999999919</v>
      </c>
      <c r="F15" s="176">
        <f t="shared" si="2"/>
        <v>99684</v>
      </c>
      <c r="G15" s="177">
        <f t="shared" si="0"/>
        <v>44460044.600000009</v>
      </c>
      <c r="H15" s="177">
        <f t="shared" si="1"/>
        <v>1363829</v>
      </c>
    </row>
    <row r="16" spans="1:8" x14ac:dyDescent="0.25">
      <c r="A16" s="796" t="s">
        <v>853</v>
      </c>
      <c r="B16" s="797">
        <v>14</v>
      </c>
      <c r="C16" s="797">
        <v>7292.4000000000415</v>
      </c>
      <c r="D16" s="797">
        <v>2179</v>
      </c>
      <c r="E16" s="176">
        <f t="shared" si="2"/>
        <v>73100.999999999956</v>
      </c>
      <c r="F16" s="176">
        <f t="shared" si="2"/>
        <v>101863</v>
      </c>
      <c r="G16" s="177">
        <f t="shared" si="0"/>
        <v>44452752.20000001</v>
      </c>
      <c r="H16" s="177">
        <f t="shared" si="1"/>
        <v>1361650</v>
      </c>
    </row>
    <row r="17" spans="1:8" x14ac:dyDescent="0.25">
      <c r="A17" s="796" t="s">
        <v>853</v>
      </c>
      <c r="B17" s="797">
        <v>15</v>
      </c>
      <c r="C17" s="797">
        <v>8519.0000000000382</v>
      </c>
      <c r="D17" s="797">
        <v>2645</v>
      </c>
      <c r="E17" s="176">
        <f t="shared" si="2"/>
        <v>81620</v>
      </c>
      <c r="F17" s="176">
        <f t="shared" si="2"/>
        <v>104508</v>
      </c>
      <c r="G17" s="177">
        <f t="shared" si="0"/>
        <v>44444233.20000001</v>
      </c>
      <c r="H17" s="177">
        <f t="shared" si="1"/>
        <v>1359005</v>
      </c>
    </row>
    <row r="18" spans="1:8" x14ac:dyDescent="0.25">
      <c r="A18" s="796" t="s">
        <v>853</v>
      </c>
      <c r="B18" s="797">
        <v>16</v>
      </c>
      <c r="C18" s="797">
        <v>8723.600000000024</v>
      </c>
      <c r="D18" s="797">
        <v>2469</v>
      </c>
      <c r="E18" s="176">
        <f t="shared" si="2"/>
        <v>90343.60000000002</v>
      </c>
      <c r="F18" s="176">
        <f t="shared" si="2"/>
        <v>106977</v>
      </c>
      <c r="G18" s="177">
        <f t="shared" si="0"/>
        <v>44435509.600000009</v>
      </c>
      <c r="H18" s="177">
        <f t="shared" si="1"/>
        <v>1356536</v>
      </c>
    </row>
    <row r="19" spans="1:8" x14ac:dyDescent="0.25">
      <c r="A19" s="796" t="s">
        <v>853</v>
      </c>
      <c r="B19" s="797">
        <v>17</v>
      </c>
      <c r="C19" s="797">
        <v>6809.8999999999987</v>
      </c>
      <c r="D19" s="797">
        <v>1833</v>
      </c>
      <c r="E19" s="176">
        <f t="shared" si="2"/>
        <v>97153.500000000015</v>
      </c>
      <c r="F19" s="176">
        <f t="shared" si="2"/>
        <v>108810</v>
      </c>
      <c r="G19" s="177">
        <f t="shared" si="0"/>
        <v>44428699.70000001</v>
      </c>
      <c r="H19" s="177">
        <f t="shared" si="1"/>
        <v>1354703</v>
      </c>
    </row>
    <row r="20" spans="1:8" x14ac:dyDescent="0.25">
      <c r="A20" s="796" t="s">
        <v>853</v>
      </c>
      <c r="B20" s="797">
        <v>18</v>
      </c>
      <c r="C20" s="797">
        <v>8228.1000000000022</v>
      </c>
      <c r="D20" s="797">
        <v>2168</v>
      </c>
      <c r="E20" s="176">
        <f t="shared" ref="E20:F35" si="3">E19+C20</f>
        <v>105381.60000000002</v>
      </c>
      <c r="F20" s="176">
        <f t="shared" si="3"/>
        <v>110978</v>
      </c>
      <c r="G20" s="177">
        <f t="shared" si="0"/>
        <v>44420471.600000009</v>
      </c>
      <c r="H20" s="177">
        <f t="shared" si="1"/>
        <v>1352535</v>
      </c>
    </row>
    <row r="21" spans="1:8" x14ac:dyDescent="0.25">
      <c r="A21" s="796" t="s">
        <v>853</v>
      </c>
      <c r="B21" s="797">
        <v>19</v>
      </c>
      <c r="C21" s="797">
        <v>10930.199999999988</v>
      </c>
      <c r="D21" s="797">
        <v>2877</v>
      </c>
      <c r="E21" s="176">
        <f t="shared" si="3"/>
        <v>116311.8</v>
      </c>
      <c r="F21" s="176">
        <f t="shared" si="3"/>
        <v>113855</v>
      </c>
      <c r="G21" s="177">
        <f t="shared" si="0"/>
        <v>44409541.400000013</v>
      </c>
      <c r="H21" s="177">
        <f t="shared" si="1"/>
        <v>1349658</v>
      </c>
    </row>
    <row r="22" spans="1:8" x14ac:dyDescent="0.25">
      <c r="A22" s="796" t="s">
        <v>853</v>
      </c>
      <c r="B22" s="797">
        <v>20</v>
      </c>
      <c r="C22" s="797">
        <v>10819.199999999961</v>
      </c>
      <c r="D22" s="797">
        <v>2713</v>
      </c>
      <c r="E22" s="176">
        <f t="shared" si="3"/>
        <v>127130.99999999997</v>
      </c>
      <c r="F22" s="176">
        <f t="shared" si="3"/>
        <v>116568</v>
      </c>
      <c r="G22" s="177">
        <f t="shared" si="0"/>
        <v>44398722.20000001</v>
      </c>
      <c r="H22" s="177">
        <f t="shared" si="1"/>
        <v>1346945</v>
      </c>
    </row>
    <row r="23" spans="1:8" x14ac:dyDescent="0.25">
      <c r="A23" s="796" t="s">
        <v>853</v>
      </c>
      <c r="B23" s="797">
        <v>21</v>
      </c>
      <c r="C23" s="797">
        <v>11813.099999999924</v>
      </c>
      <c r="D23" s="797">
        <v>2920</v>
      </c>
      <c r="E23" s="176">
        <f t="shared" si="3"/>
        <v>138944.09999999989</v>
      </c>
      <c r="F23" s="176">
        <f t="shared" si="3"/>
        <v>119488</v>
      </c>
      <c r="G23" s="177">
        <f t="shared" si="0"/>
        <v>44386909.100000009</v>
      </c>
      <c r="H23" s="177">
        <f t="shared" si="1"/>
        <v>1344025</v>
      </c>
    </row>
    <row r="24" spans="1:8" x14ac:dyDescent="0.25">
      <c r="A24" s="796" t="s">
        <v>853</v>
      </c>
      <c r="B24" s="797">
        <v>22</v>
      </c>
      <c r="C24" s="797">
        <v>13423.19999999995</v>
      </c>
      <c r="D24" s="797">
        <v>3112</v>
      </c>
      <c r="E24" s="176">
        <f t="shared" si="3"/>
        <v>152367.29999999984</v>
      </c>
      <c r="F24" s="176">
        <f t="shared" si="3"/>
        <v>122600</v>
      </c>
      <c r="G24" s="177">
        <f t="shared" si="0"/>
        <v>44373485.900000013</v>
      </c>
      <c r="H24" s="177">
        <f t="shared" si="1"/>
        <v>1340913</v>
      </c>
    </row>
    <row r="25" spans="1:8" x14ac:dyDescent="0.25">
      <c r="A25" s="796" t="s">
        <v>853</v>
      </c>
      <c r="B25" s="797">
        <v>23</v>
      </c>
      <c r="C25" s="797">
        <v>12167.599999999946</v>
      </c>
      <c r="D25" s="797">
        <v>2779</v>
      </c>
      <c r="E25" s="176">
        <f t="shared" si="3"/>
        <v>164534.89999999979</v>
      </c>
      <c r="F25" s="176">
        <f t="shared" si="3"/>
        <v>125379</v>
      </c>
      <c r="G25" s="177">
        <f t="shared" si="0"/>
        <v>44361318.300000012</v>
      </c>
      <c r="H25" s="177">
        <f t="shared" si="1"/>
        <v>1338134</v>
      </c>
    </row>
    <row r="26" spans="1:8" x14ac:dyDescent="0.25">
      <c r="A26" s="796" t="s">
        <v>853</v>
      </c>
      <c r="B26" s="797">
        <v>24</v>
      </c>
      <c r="C26" s="797">
        <v>10042.800000000008</v>
      </c>
      <c r="D26" s="797">
        <v>2129</v>
      </c>
      <c r="E26" s="176">
        <f t="shared" si="3"/>
        <v>174577.69999999981</v>
      </c>
      <c r="F26" s="176">
        <f t="shared" si="3"/>
        <v>127508</v>
      </c>
      <c r="G26" s="177">
        <f t="shared" si="0"/>
        <v>44351275.500000007</v>
      </c>
      <c r="H26" s="177">
        <f t="shared" si="1"/>
        <v>1336005</v>
      </c>
    </row>
    <row r="27" spans="1:8" x14ac:dyDescent="0.25">
      <c r="A27" s="796" t="s">
        <v>853</v>
      </c>
      <c r="B27" s="797">
        <v>25</v>
      </c>
      <c r="C27" s="797">
        <v>10908.200000000026</v>
      </c>
      <c r="D27" s="797">
        <v>2345</v>
      </c>
      <c r="E27" s="176">
        <f t="shared" si="3"/>
        <v>185485.89999999985</v>
      </c>
      <c r="F27" s="176">
        <f t="shared" si="3"/>
        <v>129853</v>
      </c>
      <c r="G27" s="177">
        <f t="shared" si="0"/>
        <v>44340367.300000012</v>
      </c>
      <c r="H27" s="177">
        <f t="shared" si="1"/>
        <v>1333660</v>
      </c>
    </row>
    <row r="28" spans="1:8" x14ac:dyDescent="0.25">
      <c r="A28" s="796" t="s">
        <v>853</v>
      </c>
      <c r="B28" s="797">
        <v>26</v>
      </c>
      <c r="C28" s="797">
        <v>14116.80000000009</v>
      </c>
      <c r="D28" s="797">
        <v>2925</v>
      </c>
      <c r="E28" s="176">
        <f t="shared" si="3"/>
        <v>199602.69999999995</v>
      </c>
      <c r="F28" s="176">
        <f t="shared" si="3"/>
        <v>132778</v>
      </c>
      <c r="G28" s="177">
        <f t="shared" si="0"/>
        <v>44326250.500000007</v>
      </c>
      <c r="H28" s="177">
        <f t="shared" si="1"/>
        <v>1330735</v>
      </c>
    </row>
    <row r="29" spans="1:8" x14ac:dyDescent="0.25">
      <c r="A29" s="796" t="s">
        <v>853</v>
      </c>
      <c r="B29" s="797">
        <v>27</v>
      </c>
      <c r="C29" s="797">
        <v>15658.200000000097</v>
      </c>
      <c r="D29" s="797">
        <v>3224</v>
      </c>
      <c r="E29" s="176">
        <f t="shared" si="3"/>
        <v>215260.90000000005</v>
      </c>
      <c r="F29" s="176">
        <f t="shared" si="3"/>
        <v>136002</v>
      </c>
      <c r="G29" s="177">
        <f t="shared" si="0"/>
        <v>44310592.300000012</v>
      </c>
      <c r="H29" s="177">
        <f t="shared" si="1"/>
        <v>1327511</v>
      </c>
    </row>
    <row r="30" spans="1:8" x14ac:dyDescent="0.25">
      <c r="A30" s="796" t="s">
        <v>853</v>
      </c>
      <c r="B30" s="797">
        <v>28</v>
      </c>
      <c r="C30" s="797">
        <v>15718.000000000051</v>
      </c>
      <c r="D30" s="797">
        <v>3122</v>
      </c>
      <c r="E30" s="176">
        <f t="shared" si="3"/>
        <v>230978.90000000011</v>
      </c>
      <c r="F30" s="176">
        <f t="shared" si="3"/>
        <v>139124</v>
      </c>
      <c r="G30" s="177">
        <f t="shared" si="0"/>
        <v>44294874.300000012</v>
      </c>
      <c r="H30" s="177">
        <f t="shared" si="1"/>
        <v>1324389</v>
      </c>
    </row>
    <row r="31" spans="1:8" x14ac:dyDescent="0.25">
      <c r="A31" s="796" t="s">
        <v>853</v>
      </c>
      <c r="B31" s="797">
        <v>29</v>
      </c>
      <c r="C31" s="797">
        <v>16533.700000000033</v>
      </c>
      <c r="D31" s="797">
        <v>3091</v>
      </c>
      <c r="E31" s="176">
        <f t="shared" si="3"/>
        <v>247512.60000000015</v>
      </c>
      <c r="F31" s="176">
        <f t="shared" si="3"/>
        <v>142215</v>
      </c>
      <c r="G31" s="177">
        <f t="shared" si="0"/>
        <v>44278340.600000009</v>
      </c>
      <c r="H31" s="177">
        <f t="shared" si="1"/>
        <v>1321298</v>
      </c>
    </row>
    <row r="32" spans="1:8" x14ac:dyDescent="0.25">
      <c r="A32" s="796" t="s">
        <v>853</v>
      </c>
      <c r="B32" s="797">
        <v>30</v>
      </c>
      <c r="C32" s="797">
        <v>16546.999999999967</v>
      </c>
      <c r="D32" s="797">
        <v>3157</v>
      </c>
      <c r="E32" s="176">
        <f t="shared" si="3"/>
        <v>264059.60000000009</v>
      </c>
      <c r="F32" s="176">
        <f t="shared" si="3"/>
        <v>145372</v>
      </c>
      <c r="G32" s="177">
        <f t="shared" si="0"/>
        <v>44261793.600000009</v>
      </c>
      <c r="H32" s="177">
        <f t="shared" si="1"/>
        <v>1318141</v>
      </c>
    </row>
    <row r="33" spans="1:8" x14ac:dyDescent="0.25">
      <c r="A33" s="796" t="s">
        <v>853</v>
      </c>
      <c r="B33" s="797">
        <v>31</v>
      </c>
      <c r="C33" s="797">
        <v>14017.899999999969</v>
      </c>
      <c r="D33" s="797">
        <v>2573</v>
      </c>
      <c r="E33" s="176">
        <f t="shared" si="3"/>
        <v>278077.50000000006</v>
      </c>
      <c r="F33" s="176">
        <f t="shared" si="3"/>
        <v>147945</v>
      </c>
      <c r="G33" s="177">
        <f t="shared" si="0"/>
        <v>44247775.70000001</v>
      </c>
      <c r="H33" s="177">
        <f t="shared" si="1"/>
        <v>1315568</v>
      </c>
    </row>
    <row r="34" spans="1:8" x14ac:dyDescent="0.25">
      <c r="A34" s="796" t="s">
        <v>853</v>
      </c>
      <c r="B34" s="797">
        <v>32</v>
      </c>
      <c r="C34" s="797">
        <v>13972.299999999941</v>
      </c>
      <c r="D34" s="797">
        <v>2419</v>
      </c>
      <c r="E34" s="176">
        <f t="shared" si="3"/>
        <v>292049.8</v>
      </c>
      <c r="F34" s="176">
        <f t="shared" si="3"/>
        <v>150364</v>
      </c>
      <c r="G34" s="177">
        <f t="shared" si="0"/>
        <v>44233803.400000013</v>
      </c>
      <c r="H34" s="177">
        <f t="shared" si="1"/>
        <v>1313149</v>
      </c>
    </row>
    <row r="35" spans="1:8" x14ac:dyDescent="0.25">
      <c r="A35" s="796" t="s">
        <v>853</v>
      </c>
      <c r="B35" s="797">
        <v>33</v>
      </c>
      <c r="C35" s="797">
        <v>15588.399999999956</v>
      </c>
      <c r="D35" s="797">
        <v>2712</v>
      </c>
      <c r="E35" s="176">
        <f t="shared" si="3"/>
        <v>307638.19999999995</v>
      </c>
      <c r="F35" s="176">
        <f t="shared" si="3"/>
        <v>153076</v>
      </c>
      <c r="G35" s="177">
        <f t="shared" si="0"/>
        <v>44218215.000000007</v>
      </c>
      <c r="H35" s="177">
        <f t="shared" si="1"/>
        <v>1310437</v>
      </c>
    </row>
    <row r="36" spans="1:8" x14ac:dyDescent="0.25">
      <c r="A36" s="796" t="s">
        <v>853</v>
      </c>
      <c r="B36" s="797">
        <v>34</v>
      </c>
      <c r="C36" s="797">
        <v>14658.399999999965</v>
      </c>
      <c r="D36" s="797">
        <v>2594</v>
      </c>
      <c r="E36" s="176">
        <f t="shared" ref="E36:F51" si="4">E35+C36</f>
        <v>322296.59999999992</v>
      </c>
      <c r="F36" s="176">
        <f t="shared" si="4"/>
        <v>155670</v>
      </c>
      <c r="G36" s="177">
        <f t="shared" si="0"/>
        <v>44203556.600000009</v>
      </c>
      <c r="H36" s="177">
        <f t="shared" si="1"/>
        <v>1307843</v>
      </c>
    </row>
    <row r="37" spans="1:8" x14ac:dyDescent="0.25">
      <c r="A37" s="796" t="s">
        <v>853</v>
      </c>
      <c r="B37" s="797">
        <v>35</v>
      </c>
      <c r="C37" s="797">
        <v>18222.599999999962</v>
      </c>
      <c r="D37" s="797">
        <v>3040</v>
      </c>
      <c r="E37" s="176">
        <f t="shared" si="4"/>
        <v>340519.1999999999</v>
      </c>
      <c r="F37" s="176">
        <f t="shared" si="4"/>
        <v>158710</v>
      </c>
      <c r="G37" s="177">
        <f t="shared" si="0"/>
        <v>44185334.000000007</v>
      </c>
      <c r="H37" s="177">
        <f t="shared" si="1"/>
        <v>1304803</v>
      </c>
    </row>
    <row r="38" spans="1:8" x14ac:dyDescent="0.25">
      <c r="A38" s="796" t="s">
        <v>853</v>
      </c>
      <c r="B38" s="797">
        <v>36</v>
      </c>
      <c r="C38" s="797">
        <v>17742.100000000035</v>
      </c>
      <c r="D38" s="797">
        <v>2880</v>
      </c>
      <c r="E38" s="176">
        <f t="shared" si="4"/>
        <v>358261.29999999993</v>
      </c>
      <c r="F38" s="176">
        <f t="shared" si="4"/>
        <v>161590</v>
      </c>
      <c r="G38" s="177">
        <f t="shared" si="0"/>
        <v>44167591.900000013</v>
      </c>
      <c r="H38" s="177">
        <f t="shared" si="1"/>
        <v>1301923</v>
      </c>
    </row>
    <row r="39" spans="1:8" x14ac:dyDescent="0.25">
      <c r="A39" s="796" t="s">
        <v>853</v>
      </c>
      <c r="B39" s="797">
        <v>37</v>
      </c>
      <c r="C39" s="797">
        <v>19862.900000000031</v>
      </c>
      <c r="D39" s="797">
        <v>3207</v>
      </c>
      <c r="E39" s="176">
        <f t="shared" si="4"/>
        <v>378124.19999999995</v>
      </c>
      <c r="F39" s="176">
        <f t="shared" si="4"/>
        <v>164797</v>
      </c>
      <c r="G39" s="177">
        <f t="shared" si="0"/>
        <v>44147729.000000007</v>
      </c>
      <c r="H39" s="177">
        <f t="shared" si="1"/>
        <v>1298716</v>
      </c>
    </row>
    <row r="40" spans="1:8" x14ac:dyDescent="0.25">
      <c r="A40" s="796" t="s">
        <v>853</v>
      </c>
      <c r="B40" s="797">
        <v>38</v>
      </c>
      <c r="C40" s="797">
        <v>17645.600000000042</v>
      </c>
      <c r="D40" s="797">
        <v>2733</v>
      </c>
      <c r="E40" s="176">
        <f t="shared" si="4"/>
        <v>395769.8</v>
      </c>
      <c r="F40" s="176">
        <f t="shared" si="4"/>
        <v>167530</v>
      </c>
      <c r="G40" s="177">
        <f t="shared" si="0"/>
        <v>44130083.400000013</v>
      </c>
      <c r="H40" s="177">
        <f t="shared" si="1"/>
        <v>1295983</v>
      </c>
    </row>
    <row r="41" spans="1:8" x14ac:dyDescent="0.25">
      <c r="A41" s="796" t="s">
        <v>853</v>
      </c>
      <c r="B41" s="797">
        <v>39</v>
      </c>
      <c r="C41" s="797">
        <v>15774.900000000047</v>
      </c>
      <c r="D41" s="797">
        <v>2493</v>
      </c>
      <c r="E41" s="176">
        <f t="shared" si="4"/>
        <v>411544.7</v>
      </c>
      <c r="F41" s="176">
        <f t="shared" si="4"/>
        <v>170023</v>
      </c>
      <c r="G41" s="177">
        <f t="shared" si="0"/>
        <v>44114308.500000007</v>
      </c>
      <c r="H41" s="177">
        <f t="shared" si="1"/>
        <v>1293490</v>
      </c>
    </row>
    <row r="42" spans="1:8" x14ac:dyDescent="0.25">
      <c r="A42" s="796" t="s">
        <v>853</v>
      </c>
      <c r="B42" s="797">
        <v>40</v>
      </c>
      <c r="C42" s="797">
        <v>20382.299999999996</v>
      </c>
      <c r="D42" s="797">
        <v>3040</v>
      </c>
      <c r="E42" s="176">
        <f t="shared" si="4"/>
        <v>431927</v>
      </c>
      <c r="F42" s="176">
        <f t="shared" si="4"/>
        <v>173063</v>
      </c>
      <c r="G42" s="177">
        <f t="shared" si="0"/>
        <v>44093926.20000001</v>
      </c>
      <c r="H42" s="177">
        <f t="shared" si="1"/>
        <v>1290450</v>
      </c>
    </row>
    <row r="43" spans="1:8" x14ac:dyDescent="0.25">
      <c r="A43" s="796" t="s">
        <v>853</v>
      </c>
      <c r="B43" s="797">
        <v>41</v>
      </c>
      <c r="C43" s="797">
        <v>21864.2</v>
      </c>
      <c r="D43" s="797">
        <v>3295</v>
      </c>
      <c r="E43" s="176">
        <f t="shared" si="4"/>
        <v>453791.2</v>
      </c>
      <c r="F43" s="176">
        <f t="shared" si="4"/>
        <v>176358</v>
      </c>
      <c r="G43" s="177">
        <f t="shared" si="0"/>
        <v>44072062.000000007</v>
      </c>
      <c r="H43" s="177">
        <f t="shared" si="1"/>
        <v>1287155</v>
      </c>
    </row>
    <row r="44" spans="1:8" x14ac:dyDescent="0.25">
      <c r="A44" s="796" t="s">
        <v>853</v>
      </c>
      <c r="B44" s="797">
        <v>42</v>
      </c>
      <c r="C44" s="797">
        <v>21609.599999999955</v>
      </c>
      <c r="D44" s="797">
        <v>3165</v>
      </c>
      <c r="E44" s="176">
        <f t="shared" si="4"/>
        <v>475400.8</v>
      </c>
      <c r="F44" s="176">
        <f t="shared" si="4"/>
        <v>179523</v>
      </c>
      <c r="G44" s="177">
        <f t="shared" si="0"/>
        <v>44050452.400000013</v>
      </c>
      <c r="H44" s="177">
        <f t="shared" si="1"/>
        <v>1283990</v>
      </c>
    </row>
    <row r="45" spans="1:8" x14ac:dyDescent="0.25">
      <c r="A45" s="796" t="s">
        <v>853</v>
      </c>
      <c r="B45" s="797">
        <v>43</v>
      </c>
      <c r="C45" s="797">
        <v>23461.600000000013</v>
      </c>
      <c r="D45" s="797">
        <v>3326</v>
      </c>
      <c r="E45" s="176">
        <f t="shared" si="4"/>
        <v>498862.4</v>
      </c>
      <c r="F45" s="176">
        <f t="shared" si="4"/>
        <v>182849</v>
      </c>
      <c r="G45" s="177">
        <f t="shared" si="0"/>
        <v>44026990.800000012</v>
      </c>
      <c r="H45" s="177">
        <f t="shared" si="1"/>
        <v>1280664</v>
      </c>
    </row>
    <row r="46" spans="1:8" x14ac:dyDescent="0.25">
      <c r="A46" s="796" t="s">
        <v>853</v>
      </c>
      <c r="B46" s="797">
        <v>44</v>
      </c>
      <c r="C46" s="797">
        <v>23083.200000000041</v>
      </c>
      <c r="D46" s="797">
        <v>3256</v>
      </c>
      <c r="E46" s="176">
        <f t="shared" si="4"/>
        <v>521945.60000000009</v>
      </c>
      <c r="F46" s="176">
        <f t="shared" si="4"/>
        <v>186105</v>
      </c>
      <c r="G46" s="177">
        <f t="shared" si="0"/>
        <v>44003907.600000009</v>
      </c>
      <c r="H46" s="177">
        <f t="shared" si="1"/>
        <v>1277408</v>
      </c>
    </row>
    <row r="47" spans="1:8" x14ac:dyDescent="0.25">
      <c r="A47" s="796" t="s">
        <v>853</v>
      </c>
      <c r="B47" s="797">
        <v>45</v>
      </c>
      <c r="C47" s="797">
        <v>22591.100000000053</v>
      </c>
      <c r="D47" s="797">
        <v>3062</v>
      </c>
      <c r="E47" s="176">
        <f t="shared" si="4"/>
        <v>544536.70000000019</v>
      </c>
      <c r="F47" s="176">
        <f t="shared" si="4"/>
        <v>189167</v>
      </c>
      <c r="G47" s="177">
        <f t="shared" si="0"/>
        <v>43981316.500000007</v>
      </c>
      <c r="H47" s="177">
        <f t="shared" si="1"/>
        <v>1274346</v>
      </c>
    </row>
    <row r="48" spans="1:8" x14ac:dyDescent="0.25">
      <c r="A48" s="796" t="s">
        <v>853</v>
      </c>
      <c r="B48" s="797">
        <v>46</v>
      </c>
      <c r="C48" s="797">
        <v>21073.60000000002</v>
      </c>
      <c r="D48" s="797">
        <v>2852</v>
      </c>
      <c r="E48" s="176">
        <f t="shared" si="4"/>
        <v>565610.30000000016</v>
      </c>
      <c r="F48" s="176">
        <f t="shared" si="4"/>
        <v>192019</v>
      </c>
      <c r="G48" s="177">
        <f t="shared" si="0"/>
        <v>43960242.900000013</v>
      </c>
      <c r="H48" s="177">
        <f t="shared" si="1"/>
        <v>1271494</v>
      </c>
    </row>
    <row r="49" spans="1:8" x14ac:dyDescent="0.25">
      <c r="A49" s="796" t="s">
        <v>853</v>
      </c>
      <c r="B49" s="797">
        <v>47</v>
      </c>
      <c r="C49" s="797">
        <v>23834.799999999988</v>
      </c>
      <c r="D49" s="797">
        <v>3245</v>
      </c>
      <c r="E49" s="176">
        <f t="shared" si="4"/>
        <v>589445.10000000009</v>
      </c>
      <c r="F49" s="176">
        <f t="shared" si="4"/>
        <v>195264</v>
      </c>
      <c r="G49" s="177">
        <f t="shared" si="0"/>
        <v>43936408.100000009</v>
      </c>
      <c r="H49" s="177">
        <f t="shared" si="1"/>
        <v>1268249</v>
      </c>
    </row>
    <row r="50" spans="1:8" x14ac:dyDescent="0.25">
      <c r="A50" s="796" t="s">
        <v>853</v>
      </c>
      <c r="B50" s="797">
        <v>48</v>
      </c>
      <c r="C50" s="797">
        <v>25716.900000000016</v>
      </c>
      <c r="D50" s="797">
        <v>3337</v>
      </c>
      <c r="E50" s="176">
        <f t="shared" si="4"/>
        <v>615162.00000000012</v>
      </c>
      <c r="F50" s="176">
        <f t="shared" si="4"/>
        <v>198601</v>
      </c>
      <c r="G50" s="177">
        <f t="shared" si="0"/>
        <v>43910691.20000001</v>
      </c>
      <c r="H50" s="177">
        <f t="shared" si="1"/>
        <v>1264912</v>
      </c>
    </row>
    <row r="51" spans="1:8" x14ac:dyDescent="0.25">
      <c r="A51" s="796" t="s">
        <v>853</v>
      </c>
      <c r="B51" s="797">
        <v>49</v>
      </c>
      <c r="C51" s="797">
        <v>27479.199999999964</v>
      </c>
      <c r="D51" s="797">
        <v>3587</v>
      </c>
      <c r="E51" s="176">
        <f t="shared" si="4"/>
        <v>642641.20000000007</v>
      </c>
      <c r="F51" s="176">
        <f t="shared" si="4"/>
        <v>202188</v>
      </c>
      <c r="G51" s="177">
        <f t="shared" si="0"/>
        <v>43883212.000000007</v>
      </c>
      <c r="H51" s="177">
        <f t="shared" si="1"/>
        <v>1261325</v>
      </c>
    </row>
    <row r="52" spans="1:8" x14ac:dyDescent="0.25">
      <c r="A52" s="796" t="s">
        <v>853</v>
      </c>
      <c r="B52" s="797">
        <v>50</v>
      </c>
      <c r="C52" s="797">
        <v>26977.199999999943</v>
      </c>
      <c r="D52" s="797">
        <v>3473</v>
      </c>
      <c r="E52" s="176">
        <f t="shared" ref="E52:F67" si="5">E51+C52</f>
        <v>669618.4</v>
      </c>
      <c r="F52" s="176">
        <f t="shared" si="5"/>
        <v>205661</v>
      </c>
      <c r="G52" s="177">
        <f t="shared" si="0"/>
        <v>43856234.800000012</v>
      </c>
      <c r="H52" s="177">
        <f t="shared" si="1"/>
        <v>1257852</v>
      </c>
    </row>
    <row r="53" spans="1:8" x14ac:dyDescent="0.25">
      <c r="A53" s="796" t="s">
        <v>853</v>
      </c>
      <c r="B53" s="797">
        <v>51</v>
      </c>
      <c r="C53" s="797">
        <v>24956.899999999965</v>
      </c>
      <c r="D53" s="797">
        <v>3145</v>
      </c>
      <c r="E53" s="176">
        <f t="shared" si="5"/>
        <v>694575.3</v>
      </c>
      <c r="F53" s="176">
        <f t="shared" si="5"/>
        <v>208806</v>
      </c>
      <c r="G53" s="177">
        <f t="shared" si="0"/>
        <v>43831277.900000013</v>
      </c>
      <c r="H53" s="177">
        <f t="shared" si="1"/>
        <v>1254707</v>
      </c>
    </row>
    <row r="54" spans="1:8" x14ac:dyDescent="0.25">
      <c r="A54" s="796" t="s">
        <v>853</v>
      </c>
      <c r="B54" s="797">
        <v>52</v>
      </c>
      <c r="C54" s="797">
        <v>27873.299999999934</v>
      </c>
      <c r="D54" s="797">
        <v>3465</v>
      </c>
      <c r="E54" s="176">
        <f t="shared" si="5"/>
        <v>722448.6</v>
      </c>
      <c r="F54" s="176">
        <f t="shared" si="5"/>
        <v>212271</v>
      </c>
      <c r="G54" s="177">
        <f t="shared" si="0"/>
        <v>43803404.600000009</v>
      </c>
      <c r="H54" s="177">
        <f t="shared" si="1"/>
        <v>1251242</v>
      </c>
    </row>
    <row r="55" spans="1:8" x14ac:dyDescent="0.25">
      <c r="A55" s="796" t="s">
        <v>853</v>
      </c>
      <c r="B55" s="797">
        <v>53</v>
      </c>
      <c r="C55" s="797">
        <v>23076.199999999986</v>
      </c>
      <c r="D55" s="797">
        <v>2817</v>
      </c>
      <c r="E55" s="176">
        <f t="shared" si="5"/>
        <v>745524.79999999993</v>
      </c>
      <c r="F55" s="176">
        <f t="shared" si="5"/>
        <v>215088</v>
      </c>
      <c r="G55" s="177">
        <f t="shared" si="0"/>
        <v>43780328.400000013</v>
      </c>
      <c r="H55" s="177">
        <f t="shared" si="1"/>
        <v>1248425</v>
      </c>
    </row>
    <row r="56" spans="1:8" x14ac:dyDescent="0.25">
      <c r="A56" s="796" t="s">
        <v>853</v>
      </c>
      <c r="B56" s="797">
        <v>54</v>
      </c>
      <c r="C56" s="797">
        <v>24532.600000000024</v>
      </c>
      <c r="D56" s="797">
        <v>2913</v>
      </c>
      <c r="E56" s="176">
        <f t="shared" si="5"/>
        <v>770057.39999999991</v>
      </c>
      <c r="F56" s="176">
        <f t="shared" si="5"/>
        <v>218001</v>
      </c>
      <c r="G56" s="177">
        <f t="shared" si="0"/>
        <v>43755795.800000012</v>
      </c>
      <c r="H56" s="177">
        <f t="shared" si="1"/>
        <v>1245512</v>
      </c>
    </row>
    <row r="57" spans="1:8" x14ac:dyDescent="0.25">
      <c r="A57" s="796" t="s">
        <v>853</v>
      </c>
      <c r="B57" s="797">
        <v>55</v>
      </c>
      <c r="C57" s="797">
        <v>26464.300000000087</v>
      </c>
      <c r="D57" s="797">
        <v>3189</v>
      </c>
      <c r="E57" s="176">
        <f t="shared" si="5"/>
        <v>796521.7</v>
      </c>
      <c r="F57" s="176">
        <f t="shared" si="5"/>
        <v>221190</v>
      </c>
      <c r="G57" s="177">
        <f t="shared" si="0"/>
        <v>43729331.500000007</v>
      </c>
      <c r="H57" s="177">
        <f t="shared" si="1"/>
        <v>1242323</v>
      </c>
    </row>
    <row r="58" spans="1:8" x14ac:dyDescent="0.25">
      <c r="A58" s="796" t="s">
        <v>853</v>
      </c>
      <c r="B58" s="797">
        <v>56</v>
      </c>
      <c r="C58" s="797">
        <v>26965.100000000057</v>
      </c>
      <c r="D58" s="797">
        <v>3077</v>
      </c>
      <c r="E58" s="176">
        <f t="shared" si="5"/>
        <v>823486.8</v>
      </c>
      <c r="F58" s="176">
        <f t="shared" si="5"/>
        <v>224267</v>
      </c>
      <c r="G58" s="177">
        <f t="shared" si="0"/>
        <v>43702366.400000013</v>
      </c>
      <c r="H58" s="177">
        <f t="shared" si="1"/>
        <v>1239246</v>
      </c>
    </row>
    <row r="59" spans="1:8" x14ac:dyDescent="0.25">
      <c r="A59" s="796" t="s">
        <v>853</v>
      </c>
      <c r="B59" s="797">
        <v>57</v>
      </c>
      <c r="C59" s="797">
        <v>29158.600000000009</v>
      </c>
      <c r="D59" s="797">
        <v>3372</v>
      </c>
      <c r="E59" s="176">
        <f t="shared" si="5"/>
        <v>852645.4</v>
      </c>
      <c r="F59" s="176">
        <f t="shared" si="5"/>
        <v>227639</v>
      </c>
      <c r="G59" s="177">
        <f t="shared" si="0"/>
        <v>43673207.800000012</v>
      </c>
      <c r="H59" s="177">
        <f t="shared" si="1"/>
        <v>1235874</v>
      </c>
    </row>
    <row r="60" spans="1:8" x14ac:dyDescent="0.25">
      <c r="A60" s="796" t="s">
        <v>853</v>
      </c>
      <c r="B60" s="797">
        <v>58</v>
      </c>
      <c r="C60" s="797">
        <v>28448.000000000022</v>
      </c>
      <c r="D60" s="797">
        <v>3190</v>
      </c>
      <c r="E60" s="176">
        <f t="shared" si="5"/>
        <v>881093.4</v>
      </c>
      <c r="F60" s="176">
        <f t="shared" si="5"/>
        <v>230829</v>
      </c>
      <c r="G60" s="177">
        <f t="shared" si="0"/>
        <v>43644759.800000012</v>
      </c>
      <c r="H60" s="177">
        <f t="shared" si="1"/>
        <v>1232684</v>
      </c>
    </row>
    <row r="61" spans="1:8" x14ac:dyDescent="0.25">
      <c r="A61" s="796" t="s">
        <v>853</v>
      </c>
      <c r="B61" s="797">
        <v>59</v>
      </c>
      <c r="C61" s="797">
        <v>30833.999999999985</v>
      </c>
      <c r="D61" s="797">
        <v>3401</v>
      </c>
      <c r="E61" s="176">
        <f t="shared" si="5"/>
        <v>911927.4</v>
      </c>
      <c r="F61" s="176">
        <f t="shared" si="5"/>
        <v>234230</v>
      </c>
      <c r="G61" s="177">
        <f t="shared" si="0"/>
        <v>43613925.800000012</v>
      </c>
      <c r="H61" s="177">
        <f t="shared" si="1"/>
        <v>1229283</v>
      </c>
    </row>
    <row r="62" spans="1:8" x14ac:dyDescent="0.25">
      <c r="A62" s="796" t="s">
        <v>853</v>
      </c>
      <c r="B62" s="797">
        <v>60</v>
      </c>
      <c r="C62" s="797">
        <v>24895.899999999969</v>
      </c>
      <c r="D62" s="797">
        <v>2736</v>
      </c>
      <c r="E62" s="176">
        <f t="shared" si="5"/>
        <v>936823.3</v>
      </c>
      <c r="F62" s="176">
        <f t="shared" si="5"/>
        <v>236966</v>
      </c>
      <c r="G62" s="177">
        <f t="shared" si="0"/>
        <v>43589029.900000013</v>
      </c>
      <c r="H62" s="177">
        <f t="shared" si="1"/>
        <v>1226547</v>
      </c>
    </row>
    <row r="63" spans="1:8" x14ac:dyDescent="0.25">
      <c r="A63" s="796" t="s">
        <v>853</v>
      </c>
      <c r="B63" s="797">
        <v>61</v>
      </c>
      <c r="C63" s="797">
        <v>26802.699999999997</v>
      </c>
      <c r="D63" s="797">
        <v>2886</v>
      </c>
      <c r="E63" s="176">
        <f t="shared" si="5"/>
        <v>963626</v>
      </c>
      <c r="F63" s="176">
        <f t="shared" si="5"/>
        <v>239852</v>
      </c>
      <c r="G63" s="177">
        <f t="shared" si="0"/>
        <v>43562227.20000001</v>
      </c>
      <c r="H63" s="177">
        <f t="shared" si="1"/>
        <v>1223661</v>
      </c>
    </row>
    <row r="64" spans="1:8" x14ac:dyDescent="0.25">
      <c r="A64" s="796" t="s">
        <v>853</v>
      </c>
      <c r="B64" s="797">
        <v>62</v>
      </c>
      <c r="C64" s="797">
        <v>31182.000000000007</v>
      </c>
      <c r="D64" s="797">
        <v>3435</v>
      </c>
      <c r="E64" s="176">
        <f t="shared" si="5"/>
        <v>994808</v>
      </c>
      <c r="F64" s="176">
        <f t="shared" si="5"/>
        <v>243287</v>
      </c>
      <c r="G64" s="177">
        <f t="shared" si="0"/>
        <v>43531045.20000001</v>
      </c>
      <c r="H64" s="177">
        <f t="shared" si="1"/>
        <v>1220226</v>
      </c>
    </row>
    <row r="65" spans="1:8" x14ac:dyDescent="0.25">
      <c r="A65" s="796" t="s">
        <v>853</v>
      </c>
      <c r="B65" s="797">
        <v>63</v>
      </c>
      <c r="C65" s="797">
        <v>31068.599999999988</v>
      </c>
      <c r="D65" s="797">
        <v>3286</v>
      </c>
      <c r="E65" s="176">
        <f t="shared" si="5"/>
        <v>1025876.6</v>
      </c>
      <c r="F65" s="176">
        <f t="shared" si="5"/>
        <v>246573</v>
      </c>
      <c r="G65" s="177">
        <f t="shared" si="0"/>
        <v>43499976.600000009</v>
      </c>
      <c r="H65" s="177">
        <f t="shared" si="1"/>
        <v>1216940</v>
      </c>
    </row>
    <row r="66" spans="1:8" x14ac:dyDescent="0.25">
      <c r="A66" s="796" t="s">
        <v>853</v>
      </c>
      <c r="B66" s="797">
        <v>64</v>
      </c>
      <c r="C66" s="797">
        <v>35608.799999999988</v>
      </c>
      <c r="D66" s="797">
        <v>3872</v>
      </c>
      <c r="E66" s="176">
        <f t="shared" si="5"/>
        <v>1061485.3999999999</v>
      </c>
      <c r="F66" s="176">
        <f t="shared" si="5"/>
        <v>250445</v>
      </c>
      <c r="G66" s="177">
        <f t="shared" si="0"/>
        <v>43464367.800000012</v>
      </c>
      <c r="H66" s="177">
        <f t="shared" si="1"/>
        <v>1213068</v>
      </c>
    </row>
    <row r="67" spans="1:8" x14ac:dyDescent="0.25">
      <c r="A67" s="796" t="s">
        <v>853</v>
      </c>
      <c r="B67" s="797">
        <v>65</v>
      </c>
      <c r="C67" s="797">
        <v>31065.100000000042</v>
      </c>
      <c r="D67" s="797">
        <v>3154</v>
      </c>
      <c r="E67" s="176">
        <f t="shared" si="5"/>
        <v>1092550.5</v>
      </c>
      <c r="F67" s="176">
        <f t="shared" si="5"/>
        <v>253599</v>
      </c>
      <c r="G67" s="177">
        <f t="shared" ref="G67:G130" si="6">$E$2394-E67</f>
        <v>43433302.70000001</v>
      </c>
      <c r="H67" s="177">
        <f t="shared" ref="H67:H130" si="7">$F$2394-F67</f>
        <v>1209914</v>
      </c>
    </row>
    <row r="68" spans="1:8" x14ac:dyDescent="0.25">
      <c r="A68" s="796" t="s">
        <v>853</v>
      </c>
      <c r="B68" s="797">
        <v>66</v>
      </c>
      <c r="C68" s="797">
        <v>35913.200000000012</v>
      </c>
      <c r="D68" s="797">
        <v>3608</v>
      </c>
      <c r="E68" s="176">
        <f t="shared" ref="E68:F83" si="8">E67+C68</f>
        <v>1128463.7</v>
      </c>
      <c r="F68" s="176">
        <f t="shared" si="8"/>
        <v>257207</v>
      </c>
      <c r="G68" s="177">
        <f t="shared" si="6"/>
        <v>43397389.500000007</v>
      </c>
      <c r="H68" s="177">
        <f t="shared" si="7"/>
        <v>1206306</v>
      </c>
    </row>
    <row r="69" spans="1:8" x14ac:dyDescent="0.25">
      <c r="A69" s="796" t="s">
        <v>853</v>
      </c>
      <c r="B69" s="797">
        <v>67</v>
      </c>
      <c r="C69" s="797">
        <v>28898.400000000027</v>
      </c>
      <c r="D69" s="797">
        <v>2861</v>
      </c>
      <c r="E69" s="176">
        <f t="shared" si="8"/>
        <v>1157362.1000000001</v>
      </c>
      <c r="F69" s="176">
        <f t="shared" si="8"/>
        <v>260068</v>
      </c>
      <c r="G69" s="177">
        <f t="shared" si="6"/>
        <v>43368491.100000009</v>
      </c>
      <c r="H69" s="177">
        <f t="shared" si="7"/>
        <v>1203445</v>
      </c>
    </row>
    <row r="70" spans="1:8" x14ac:dyDescent="0.25">
      <c r="A70" s="796" t="s">
        <v>853</v>
      </c>
      <c r="B70" s="797">
        <v>68</v>
      </c>
      <c r="C70" s="797">
        <v>30566.000000000011</v>
      </c>
      <c r="D70" s="797">
        <v>3005</v>
      </c>
      <c r="E70" s="176">
        <f t="shared" si="8"/>
        <v>1187928.1000000001</v>
      </c>
      <c r="F70" s="176">
        <f t="shared" si="8"/>
        <v>263073</v>
      </c>
      <c r="G70" s="177">
        <f t="shared" si="6"/>
        <v>43337925.100000009</v>
      </c>
      <c r="H70" s="177">
        <f t="shared" si="7"/>
        <v>1200440</v>
      </c>
    </row>
    <row r="71" spans="1:8" x14ac:dyDescent="0.25">
      <c r="A71" s="796" t="s">
        <v>853</v>
      </c>
      <c r="B71" s="797">
        <v>69</v>
      </c>
      <c r="C71" s="797">
        <v>35009.10000000002</v>
      </c>
      <c r="D71" s="797">
        <v>3392</v>
      </c>
      <c r="E71" s="176">
        <f t="shared" si="8"/>
        <v>1222937.2000000002</v>
      </c>
      <c r="F71" s="176">
        <f t="shared" si="8"/>
        <v>266465</v>
      </c>
      <c r="G71" s="177">
        <f t="shared" si="6"/>
        <v>43302916.000000007</v>
      </c>
      <c r="H71" s="177">
        <f t="shared" si="7"/>
        <v>1197048</v>
      </c>
    </row>
    <row r="72" spans="1:8" x14ac:dyDescent="0.25">
      <c r="A72" s="796" t="s">
        <v>853</v>
      </c>
      <c r="B72" s="797">
        <v>70</v>
      </c>
      <c r="C72" s="797">
        <v>36399.599999999977</v>
      </c>
      <c r="D72" s="797">
        <v>3479</v>
      </c>
      <c r="E72" s="176">
        <f t="shared" si="8"/>
        <v>1259336.8000000003</v>
      </c>
      <c r="F72" s="176">
        <f t="shared" si="8"/>
        <v>269944</v>
      </c>
      <c r="G72" s="177">
        <f t="shared" si="6"/>
        <v>43266516.400000013</v>
      </c>
      <c r="H72" s="177">
        <f t="shared" si="7"/>
        <v>1193569</v>
      </c>
    </row>
    <row r="73" spans="1:8" x14ac:dyDescent="0.25">
      <c r="A73" s="796" t="s">
        <v>853</v>
      </c>
      <c r="B73" s="797">
        <v>71</v>
      </c>
      <c r="C73" s="797">
        <v>35971.699999999968</v>
      </c>
      <c r="D73" s="797">
        <v>3395</v>
      </c>
      <c r="E73" s="176">
        <f t="shared" si="8"/>
        <v>1295308.5000000002</v>
      </c>
      <c r="F73" s="176">
        <f t="shared" si="8"/>
        <v>273339</v>
      </c>
      <c r="G73" s="177">
        <f t="shared" si="6"/>
        <v>43230544.70000001</v>
      </c>
      <c r="H73" s="177">
        <f t="shared" si="7"/>
        <v>1190174</v>
      </c>
    </row>
    <row r="74" spans="1:8" x14ac:dyDescent="0.25">
      <c r="A74" s="796" t="s">
        <v>853</v>
      </c>
      <c r="B74" s="797">
        <v>72</v>
      </c>
      <c r="C74" s="797">
        <v>35001.800000000025</v>
      </c>
      <c r="D74" s="797">
        <v>3248</v>
      </c>
      <c r="E74" s="176">
        <f t="shared" si="8"/>
        <v>1330310.3000000003</v>
      </c>
      <c r="F74" s="176">
        <f t="shared" si="8"/>
        <v>276587</v>
      </c>
      <c r="G74" s="177">
        <f t="shared" si="6"/>
        <v>43195542.900000013</v>
      </c>
      <c r="H74" s="177">
        <f t="shared" si="7"/>
        <v>1186926</v>
      </c>
    </row>
    <row r="75" spans="1:8" x14ac:dyDescent="0.25">
      <c r="A75" s="796" t="s">
        <v>853</v>
      </c>
      <c r="B75" s="797">
        <v>73</v>
      </c>
      <c r="C75" s="797">
        <v>36689.300000000017</v>
      </c>
      <c r="D75" s="797">
        <v>3385</v>
      </c>
      <c r="E75" s="176">
        <f t="shared" si="8"/>
        <v>1366999.6000000003</v>
      </c>
      <c r="F75" s="176">
        <f t="shared" si="8"/>
        <v>279972</v>
      </c>
      <c r="G75" s="177">
        <f t="shared" si="6"/>
        <v>43158853.600000009</v>
      </c>
      <c r="H75" s="177">
        <f t="shared" si="7"/>
        <v>1183541</v>
      </c>
    </row>
    <row r="76" spans="1:8" x14ac:dyDescent="0.25">
      <c r="A76" s="796" t="s">
        <v>853</v>
      </c>
      <c r="B76" s="797">
        <v>74</v>
      </c>
      <c r="C76" s="797">
        <v>33934.999999999993</v>
      </c>
      <c r="D76" s="797">
        <v>3141</v>
      </c>
      <c r="E76" s="176">
        <f t="shared" si="8"/>
        <v>1400934.6000000003</v>
      </c>
      <c r="F76" s="176">
        <f t="shared" si="8"/>
        <v>283113</v>
      </c>
      <c r="G76" s="177">
        <f t="shared" si="6"/>
        <v>43124918.600000009</v>
      </c>
      <c r="H76" s="177">
        <f t="shared" si="7"/>
        <v>1180400</v>
      </c>
    </row>
    <row r="77" spans="1:8" x14ac:dyDescent="0.25">
      <c r="A77" s="796" t="s">
        <v>853</v>
      </c>
      <c r="B77" s="797">
        <v>75</v>
      </c>
      <c r="C77" s="797">
        <v>31499.1</v>
      </c>
      <c r="D77" s="797">
        <v>2834</v>
      </c>
      <c r="E77" s="176">
        <f t="shared" si="8"/>
        <v>1432433.7000000004</v>
      </c>
      <c r="F77" s="176">
        <f t="shared" si="8"/>
        <v>285947</v>
      </c>
      <c r="G77" s="177">
        <f t="shared" si="6"/>
        <v>43093419.500000007</v>
      </c>
      <c r="H77" s="177">
        <f t="shared" si="7"/>
        <v>1177566</v>
      </c>
    </row>
    <row r="78" spans="1:8" x14ac:dyDescent="0.25">
      <c r="A78" s="796" t="s">
        <v>853</v>
      </c>
      <c r="B78" s="797">
        <v>76</v>
      </c>
      <c r="C78" s="797">
        <v>37376.900000000016</v>
      </c>
      <c r="D78" s="797">
        <v>3284</v>
      </c>
      <c r="E78" s="176">
        <f t="shared" si="8"/>
        <v>1469810.6000000003</v>
      </c>
      <c r="F78" s="176">
        <f t="shared" si="8"/>
        <v>289231</v>
      </c>
      <c r="G78" s="177">
        <f t="shared" si="6"/>
        <v>43056042.600000009</v>
      </c>
      <c r="H78" s="177">
        <f t="shared" si="7"/>
        <v>1174282</v>
      </c>
    </row>
    <row r="79" spans="1:8" x14ac:dyDescent="0.25">
      <c r="A79" s="796" t="s">
        <v>853</v>
      </c>
      <c r="B79" s="797">
        <v>77</v>
      </c>
      <c r="C79" s="797">
        <v>37507.800000000017</v>
      </c>
      <c r="D79" s="797">
        <v>3333</v>
      </c>
      <c r="E79" s="176">
        <f t="shared" si="8"/>
        <v>1507318.4000000004</v>
      </c>
      <c r="F79" s="176">
        <f t="shared" si="8"/>
        <v>292564</v>
      </c>
      <c r="G79" s="177">
        <f t="shared" si="6"/>
        <v>43018534.800000012</v>
      </c>
      <c r="H79" s="177">
        <f t="shared" si="7"/>
        <v>1170949</v>
      </c>
    </row>
    <row r="80" spans="1:8" x14ac:dyDescent="0.25">
      <c r="A80" s="796" t="s">
        <v>853</v>
      </c>
      <c r="B80" s="797">
        <v>78</v>
      </c>
      <c r="C80" s="797">
        <v>35121.799999999996</v>
      </c>
      <c r="D80" s="797">
        <v>3009</v>
      </c>
      <c r="E80" s="176">
        <f t="shared" si="8"/>
        <v>1542440.2000000004</v>
      </c>
      <c r="F80" s="176">
        <f t="shared" si="8"/>
        <v>295573</v>
      </c>
      <c r="G80" s="177">
        <f t="shared" si="6"/>
        <v>42983413.000000007</v>
      </c>
      <c r="H80" s="177">
        <f t="shared" si="7"/>
        <v>1167940</v>
      </c>
    </row>
    <row r="81" spans="1:8" x14ac:dyDescent="0.25">
      <c r="A81" s="796" t="s">
        <v>853</v>
      </c>
      <c r="B81" s="797">
        <v>79</v>
      </c>
      <c r="C81" s="797">
        <v>39852.299999999981</v>
      </c>
      <c r="D81" s="797">
        <v>3433</v>
      </c>
      <c r="E81" s="176">
        <f t="shared" si="8"/>
        <v>1582292.5000000005</v>
      </c>
      <c r="F81" s="176">
        <f t="shared" si="8"/>
        <v>299006</v>
      </c>
      <c r="G81" s="177">
        <f t="shared" si="6"/>
        <v>42943560.70000001</v>
      </c>
      <c r="H81" s="177">
        <f t="shared" si="7"/>
        <v>1164507</v>
      </c>
    </row>
    <row r="82" spans="1:8" x14ac:dyDescent="0.25">
      <c r="A82" s="796" t="s">
        <v>853</v>
      </c>
      <c r="B82" s="797">
        <v>80</v>
      </c>
      <c r="C82" s="797">
        <v>39798.099999999991</v>
      </c>
      <c r="D82" s="797">
        <v>3409</v>
      </c>
      <c r="E82" s="176">
        <f t="shared" si="8"/>
        <v>1622090.6000000006</v>
      </c>
      <c r="F82" s="176">
        <f t="shared" si="8"/>
        <v>302415</v>
      </c>
      <c r="G82" s="177">
        <f t="shared" si="6"/>
        <v>42903762.600000009</v>
      </c>
      <c r="H82" s="177">
        <f t="shared" si="7"/>
        <v>1161098</v>
      </c>
    </row>
    <row r="83" spans="1:8" x14ac:dyDescent="0.25">
      <c r="A83" s="796" t="s">
        <v>853</v>
      </c>
      <c r="B83" s="797">
        <v>81</v>
      </c>
      <c r="C83" s="797">
        <v>36086.099999999962</v>
      </c>
      <c r="D83" s="797">
        <v>3091</v>
      </c>
      <c r="E83" s="176">
        <f t="shared" si="8"/>
        <v>1658176.7000000004</v>
      </c>
      <c r="F83" s="176">
        <f t="shared" si="8"/>
        <v>305506</v>
      </c>
      <c r="G83" s="177">
        <f t="shared" si="6"/>
        <v>42867676.500000007</v>
      </c>
      <c r="H83" s="177">
        <f t="shared" si="7"/>
        <v>1158007</v>
      </c>
    </row>
    <row r="84" spans="1:8" x14ac:dyDescent="0.25">
      <c r="A84" s="796" t="s">
        <v>853</v>
      </c>
      <c r="B84" s="797">
        <v>82</v>
      </c>
      <c r="C84" s="797">
        <v>31980.69999999999</v>
      </c>
      <c r="D84" s="797">
        <v>2713</v>
      </c>
      <c r="E84" s="176">
        <f t="shared" ref="E84:F99" si="9">E83+C84</f>
        <v>1690157.4000000004</v>
      </c>
      <c r="F84" s="176">
        <f t="shared" si="9"/>
        <v>308219</v>
      </c>
      <c r="G84" s="177">
        <f t="shared" si="6"/>
        <v>42835695.800000012</v>
      </c>
      <c r="H84" s="177">
        <f t="shared" si="7"/>
        <v>1155294</v>
      </c>
    </row>
    <row r="85" spans="1:8" x14ac:dyDescent="0.25">
      <c r="A85" s="796" t="s">
        <v>853</v>
      </c>
      <c r="B85" s="797">
        <v>83</v>
      </c>
      <c r="C85" s="797">
        <v>36813.300000000003</v>
      </c>
      <c r="D85" s="797">
        <v>3097</v>
      </c>
      <c r="E85" s="176">
        <f t="shared" si="9"/>
        <v>1726970.7000000004</v>
      </c>
      <c r="F85" s="176">
        <f t="shared" si="9"/>
        <v>311316</v>
      </c>
      <c r="G85" s="177">
        <f t="shared" si="6"/>
        <v>42798882.500000007</v>
      </c>
      <c r="H85" s="177">
        <f t="shared" si="7"/>
        <v>1152197</v>
      </c>
    </row>
    <row r="86" spans="1:8" x14ac:dyDescent="0.25">
      <c r="A86" s="796" t="s">
        <v>853</v>
      </c>
      <c r="B86" s="797">
        <v>84</v>
      </c>
      <c r="C86" s="797">
        <v>41113.000000000044</v>
      </c>
      <c r="D86" s="797">
        <v>3336</v>
      </c>
      <c r="E86" s="176">
        <f t="shared" si="9"/>
        <v>1768083.7000000004</v>
      </c>
      <c r="F86" s="176">
        <f t="shared" si="9"/>
        <v>314652</v>
      </c>
      <c r="G86" s="177">
        <f t="shared" si="6"/>
        <v>42757769.500000007</v>
      </c>
      <c r="H86" s="177">
        <f t="shared" si="7"/>
        <v>1148861</v>
      </c>
    </row>
    <row r="87" spans="1:8" x14ac:dyDescent="0.25">
      <c r="A87" s="796" t="s">
        <v>853</v>
      </c>
      <c r="B87" s="797">
        <v>85</v>
      </c>
      <c r="C87" s="797">
        <v>41282.1</v>
      </c>
      <c r="D87" s="797">
        <v>3306</v>
      </c>
      <c r="E87" s="176">
        <f t="shared" si="9"/>
        <v>1809365.8000000005</v>
      </c>
      <c r="F87" s="176">
        <f t="shared" si="9"/>
        <v>317958</v>
      </c>
      <c r="G87" s="177">
        <f t="shared" si="6"/>
        <v>42716487.400000013</v>
      </c>
      <c r="H87" s="177">
        <f t="shared" si="7"/>
        <v>1145555</v>
      </c>
    </row>
    <row r="88" spans="1:8" x14ac:dyDescent="0.25">
      <c r="A88" s="796" t="s">
        <v>853</v>
      </c>
      <c r="B88" s="797">
        <v>86</v>
      </c>
      <c r="C88" s="797">
        <v>40748.600000000042</v>
      </c>
      <c r="D88" s="797">
        <v>3288</v>
      </c>
      <c r="E88" s="176">
        <f t="shared" si="9"/>
        <v>1850114.4000000006</v>
      </c>
      <c r="F88" s="176">
        <f t="shared" si="9"/>
        <v>321246</v>
      </c>
      <c r="G88" s="177">
        <f t="shared" si="6"/>
        <v>42675738.800000012</v>
      </c>
      <c r="H88" s="177">
        <f t="shared" si="7"/>
        <v>1142267</v>
      </c>
    </row>
    <row r="89" spans="1:8" x14ac:dyDescent="0.25">
      <c r="A89" s="796" t="s">
        <v>853</v>
      </c>
      <c r="B89" s="797">
        <v>87</v>
      </c>
      <c r="C89" s="797">
        <v>40615.1</v>
      </c>
      <c r="D89" s="797">
        <v>3199</v>
      </c>
      <c r="E89" s="176">
        <f t="shared" si="9"/>
        <v>1890729.5000000007</v>
      </c>
      <c r="F89" s="176">
        <f t="shared" si="9"/>
        <v>324445</v>
      </c>
      <c r="G89" s="177">
        <f t="shared" si="6"/>
        <v>42635123.70000001</v>
      </c>
      <c r="H89" s="177">
        <f t="shared" si="7"/>
        <v>1139068</v>
      </c>
    </row>
    <row r="90" spans="1:8" x14ac:dyDescent="0.25">
      <c r="A90" s="796" t="s">
        <v>853</v>
      </c>
      <c r="B90" s="797">
        <v>88</v>
      </c>
      <c r="C90" s="797">
        <v>36837.099999999984</v>
      </c>
      <c r="D90" s="797">
        <v>2936</v>
      </c>
      <c r="E90" s="176">
        <f t="shared" si="9"/>
        <v>1927566.6000000008</v>
      </c>
      <c r="F90" s="176">
        <f t="shared" si="9"/>
        <v>327381</v>
      </c>
      <c r="G90" s="177">
        <f t="shared" si="6"/>
        <v>42598286.600000009</v>
      </c>
      <c r="H90" s="177">
        <f t="shared" si="7"/>
        <v>1136132</v>
      </c>
    </row>
    <row r="91" spans="1:8" x14ac:dyDescent="0.25">
      <c r="A91" s="796" t="s">
        <v>853</v>
      </c>
      <c r="B91" s="797">
        <v>89</v>
      </c>
      <c r="C91" s="797">
        <v>34637.5</v>
      </c>
      <c r="D91" s="797">
        <v>2615</v>
      </c>
      <c r="E91" s="176">
        <f t="shared" si="9"/>
        <v>1962204.1000000008</v>
      </c>
      <c r="F91" s="176">
        <f t="shared" si="9"/>
        <v>329996</v>
      </c>
      <c r="G91" s="177">
        <f t="shared" si="6"/>
        <v>42563649.100000009</v>
      </c>
      <c r="H91" s="177">
        <f t="shared" si="7"/>
        <v>1133517</v>
      </c>
    </row>
    <row r="92" spans="1:8" x14ac:dyDescent="0.25">
      <c r="A92" s="796" t="s">
        <v>853</v>
      </c>
      <c r="B92" s="797">
        <v>90</v>
      </c>
      <c r="C92" s="797">
        <v>41464.799999999981</v>
      </c>
      <c r="D92" s="797">
        <v>3061</v>
      </c>
      <c r="E92" s="176">
        <f t="shared" si="9"/>
        <v>2003668.9000000008</v>
      </c>
      <c r="F92" s="176">
        <f t="shared" si="9"/>
        <v>333057</v>
      </c>
      <c r="G92" s="177">
        <f t="shared" si="6"/>
        <v>42522184.300000012</v>
      </c>
      <c r="H92" s="177">
        <f t="shared" si="7"/>
        <v>1130456</v>
      </c>
    </row>
    <row r="93" spans="1:8" x14ac:dyDescent="0.25">
      <c r="A93" s="796" t="s">
        <v>853</v>
      </c>
      <c r="B93" s="797">
        <v>91</v>
      </c>
      <c r="C93" s="797">
        <v>49385.199999999932</v>
      </c>
      <c r="D93" s="797">
        <v>3784</v>
      </c>
      <c r="E93" s="176">
        <f t="shared" si="9"/>
        <v>2053054.1000000008</v>
      </c>
      <c r="F93" s="176">
        <f t="shared" si="9"/>
        <v>336841</v>
      </c>
      <c r="G93" s="177">
        <f t="shared" si="6"/>
        <v>42472799.100000009</v>
      </c>
      <c r="H93" s="177">
        <f t="shared" si="7"/>
        <v>1126672</v>
      </c>
    </row>
    <row r="94" spans="1:8" x14ac:dyDescent="0.25">
      <c r="A94" s="796" t="s">
        <v>853</v>
      </c>
      <c r="B94" s="797">
        <v>92</v>
      </c>
      <c r="C94" s="797">
        <v>45723.399999999943</v>
      </c>
      <c r="D94" s="797">
        <v>3360</v>
      </c>
      <c r="E94" s="176">
        <f t="shared" si="9"/>
        <v>2098777.5000000009</v>
      </c>
      <c r="F94" s="176">
        <f t="shared" si="9"/>
        <v>340201</v>
      </c>
      <c r="G94" s="177">
        <f t="shared" si="6"/>
        <v>42427075.70000001</v>
      </c>
      <c r="H94" s="177">
        <f t="shared" si="7"/>
        <v>1123312</v>
      </c>
    </row>
    <row r="95" spans="1:8" x14ac:dyDescent="0.25">
      <c r="A95" s="796" t="s">
        <v>853</v>
      </c>
      <c r="B95" s="797">
        <v>93</v>
      </c>
      <c r="C95" s="797">
        <v>43381.09999999994</v>
      </c>
      <c r="D95" s="797">
        <v>3180</v>
      </c>
      <c r="E95" s="176">
        <f t="shared" si="9"/>
        <v>2142158.600000001</v>
      </c>
      <c r="F95" s="176">
        <f t="shared" si="9"/>
        <v>343381</v>
      </c>
      <c r="G95" s="177">
        <f t="shared" si="6"/>
        <v>42383694.600000009</v>
      </c>
      <c r="H95" s="177">
        <f t="shared" si="7"/>
        <v>1120132</v>
      </c>
    </row>
    <row r="96" spans="1:8" x14ac:dyDescent="0.25">
      <c r="A96" s="796" t="s">
        <v>853</v>
      </c>
      <c r="B96" s="797">
        <v>94</v>
      </c>
      <c r="C96" s="797">
        <v>45938.899999999885</v>
      </c>
      <c r="D96" s="797">
        <v>3387</v>
      </c>
      <c r="E96" s="176">
        <f t="shared" si="9"/>
        <v>2188097.5000000009</v>
      </c>
      <c r="F96" s="176">
        <f t="shared" si="9"/>
        <v>346768</v>
      </c>
      <c r="G96" s="177">
        <f t="shared" si="6"/>
        <v>42337755.70000001</v>
      </c>
      <c r="H96" s="177">
        <f t="shared" si="7"/>
        <v>1116745</v>
      </c>
    </row>
    <row r="97" spans="1:8" x14ac:dyDescent="0.25">
      <c r="A97" s="796" t="s">
        <v>853</v>
      </c>
      <c r="B97" s="797">
        <v>95</v>
      </c>
      <c r="C97" s="797">
        <v>48350.100000000006</v>
      </c>
      <c r="D97" s="797">
        <v>3491</v>
      </c>
      <c r="E97" s="176">
        <f t="shared" si="9"/>
        <v>2236447.600000001</v>
      </c>
      <c r="F97" s="176">
        <f t="shared" si="9"/>
        <v>350259</v>
      </c>
      <c r="G97" s="177">
        <f t="shared" si="6"/>
        <v>42289405.600000009</v>
      </c>
      <c r="H97" s="177">
        <f t="shared" si="7"/>
        <v>1113254</v>
      </c>
    </row>
    <row r="98" spans="1:8" x14ac:dyDescent="0.25">
      <c r="A98" s="796" t="s">
        <v>853</v>
      </c>
      <c r="B98" s="797">
        <v>96</v>
      </c>
      <c r="C98" s="797">
        <v>42795.70000000007</v>
      </c>
      <c r="D98" s="797">
        <v>3083</v>
      </c>
      <c r="E98" s="176">
        <f t="shared" si="9"/>
        <v>2279243.3000000012</v>
      </c>
      <c r="F98" s="176">
        <f t="shared" si="9"/>
        <v>353342</v>
      </c>
      <c r="G98" s="177">
        <f t="shared" si="6"/>
        <v>42246609.900000006</v>
      </c>
      <c r="H98" s="177">
        <f t="shared" si="7"/>
        <v>1110171</v>
      </c>
    </row>
    <row r="99" spans="1:8" x14ac:dyDescent="0.25">
      <c r="A99" s="796" t="s">
        <v>853</v>
      </c>
      <c r="B99" s="797">
        <v>97</v>
      </c>
      <c r="C99" s="797">
        <v>46604.200000000092</v>
      </c>
      <c r="D99" s="797">
        <v>3374</v>
      </c>
      <c r="E99" s="176">
        <f t="shared" si="9"/>
        <v>2325847.5000000014</v>
      </c>
      <c r="F99" s="176">
        <f t="shared" si="9"/>
        <v>356716</v>
      </c>
      <c r="G99" s="177">
        <f t="shared" si="6"/>
        <v>42200005.70000001</v>
      </c>
      <c r="H99" s="177">
        <f t="shared" si="7"/>
        <v>1106797</v>
      </c>
    </row>
    <row r="100" spans="1:8" x14ac:dyDescent="0.25">
      <c r="A100" s="796" t="s">
        <v>853</v>
      </c>
      <c r="B100" s="797">
        <v>98</v>
      </c>
      <c r="C100" s="797">
        <v>53171.800000000112</v>
      </c>
      <c r="D100" s="797">
        <v>3792</v>
      </c>
      <c r="E100" s="176">
        <f t="shared" ref="E100:F115" si="10">E99+C100</f>
        <v>2379019.3000000017</v>
      </c>
      <c r="F100" s="176">
        <f t="shared" si="10"/>
        <v>360508</v>
      </c>
      <c r="G100" s="177">
        <f t="shared" si="6"/>
        <v>42146833.900000006</v>
      </c>
      <c r="H100" s="177">
        <f t="shared" si="7"/>
        <v>1103005</v>
      </c>
    </row>
    <row r="101" spans="1:8" x14ac:dyDescent="0.25">
      <c r="A101" s="796" t="s">
        <v>853</v>
      </c>
      <c r="B101" s="797">
        <v>99</v>
      </c>
      <c r="C101" s="797">
        <v>50559.000000000087</v>
      </c>
      <c r="D101" s="797">
        <v>3504</v>
      </c>
      <c r="E101" s="176">
        <f t="shared" si="10"/>
        <v>2429578.3000000017</v>
      </c>
      <c r="F101" s="176">
        <f t="shared" si="10"/>
        <v>364012</v>
      </c>
      <c r="G101" s="177">
        <f t="shared" si="6"/>
        <v>42096274.900000006</v>
      </c>
      <c r="H101" s="177">
        <f t="shared" si="7"/>
        <v>1099501</v>
      </c>
    </row>
    <row r="102" spans="1:8" x14ac:dyDescent="0.25">
      <c r="A102" s="796" t="s">
        <v>853</v>
      </c>
      <c r="B102" s="797">
        <v>100</v>
      </c>
      <c r="C102" s="797">
        <v>43404.300000000017</v>
      </c>
      <c r="D102" s="797">
        <v>2919</v>
      </c>
      <c r="E102" s="176">
        <f t="shared" si="10"/>
        <v>2472982.6000000015</v>
      </c>
      <c r="F102" s="176">
        <f t="shared" si="10"/>
        <v>366931</v>
      </c>
      <c r="G102" s="177">
        <f t="shared" si="6"/>
        <v>42052870.600000009</v>
      </c>
      <c r="H102" s="177">
        <f t="shared" si="7"/>
        <v>1096582</v>
      </c>
    </row>
    <row r="103" spans="1:8" x14ac:dyDescent="0.25">
      <c r="A103" s="796" t="s">
        <v>853</v>
      </c>
      <c r="B103" s="797">
        <v>101</v>
      </c>
      <c r="C103" s="797">
        <v>48708.599999999969</v>
      </c>
      <c r="D103" s="797">
        <v>3324</v>
      </c>
      <c r="E103" s="176">
        <f t="shared" si="10"/>
        <v>2521691.2000000016</v>
      </c>
      <c r="F103" s="176">
        <f t="shared" si="10"/>
        <v>370255</v>
      </c>
      <c r="G103" s="177">
        <f t="shared" si="6"/>
        <v>42004162.000000007</v>
      </c>
      <c r="H103" s="177">
        <f t="shared" si="7"/>
        <v>1093258</v>
      </c>
    </row>
    <row r="104" spans="1:8" x14ac:dyDescent="0.25">
      <c r="A104" s="796" t="s">
        <v>853</v>
      </c>
      <c r="B104" s="797">
        <v>102</v>
      </c>
      <c r="C104" s="797">
        <v>50009.499999999978</v>
      </c>
      <c r="D104" s="797">
        <v>3385</v>
      </c>
      <c r="E104" s="176">
        <f t="shared" si="10"/>
        <v>2571700.7000000016</v>
      </c>
      <c r="F104" s="176">
        <f t="shared" si="10"/>
        <v>373640</v>
      </c>
      <c r="G104" s="177">
        <f t="shared" si="6"/>
        <v>41954152.500000007</v>
      </c>
      <c r="H104" s="177">
        <f t="shared" si="7"/>
        <v>1089873</v>
      </c>
    </row>
    <row r="105" spans="1:8" x14ac:dyDescent="0.25">
      <c r="A105" s="796" t="s">
        <v>853</v>
      </c>
      <c r="B105" s="797">
        <v>103</v>
      </c>
      <c r="C105" s="797">
        <v>45026.899999999987</v>
      </c>
      <c r="D105" s="797">
        <v>2967</v>
      </c>
      <c r="E105" s="176">
        <f t="shared" si="10"/>
        <v>2616727.6000000015</v>
      </c>
      <c r="F105" s="176">
        <f t="shared" si="10"/>
        <v>376607</v>
      </c>
      <c r="G105" s="177">
        <f t="shared" si="6"/>
        <v>41909125.600000009</v>
      </c>
      <c r="H105" s="177">
        <f t="shared" si="7"/>
        <v>1086906</v>
      </c>
    </row>
    <row r="106" spans="1:8" x14ac:dyDescent="0.25">
      <c r="A106" s="796" t="s">
        <v>853</v>
      </c>
      <c r="B106" s="797">
        <v>104</v>
      </c>
      <c r="C106" s="797">
        <v>46981.199999999939</v>
      </c>
      <c r="D106" s="797">
        <v>3002</v>
      </c>
      <c r="E106" s="176">
        <f t="shared" si="10"/>
        <v>2663708.8000000012</v>
      </c>
      <c r="F106" s="176">
        <f t="shared" si="10"/>
        <v>379609</v>
      </c>
      <c r="G106" s="177">
        <f t="shared" si="6"/>
        <v>41862144.400000006</v>
      </c>
      <c r="H106" s="177">
        <f t="shared" si="7"/>
        <v>1083904</v>
      </c>
    </row>
    <row r="107" spans="1:8" x14ac:dyDescent="0.25">
      <c r="A107" s="796" t="s">
        <v>853</v>
      </c>
      <c r="B107" s="797">
        <v>105</v>
      </c>
      <c r="C107" s="797">
        <v>48907.099999999962</v>
      </c>
      <c r="D107" s="797">
        <v>3173</v>
      </c>
      <c r="E107" s="176">
        <f t="shared" si="10"/>
        <v>2712615.9000000013</v>
      </c>
      <c r="F107" s="176">
        <f t="shared" si="10"/>
        <v>382782</v>
      </c>
      <c r="G107" s="177">
        <f t="shared" si="6"/>
        <v>41813237.300000012</v>
      </c>
      <c r="H107" s="177">
        <f t="shared" si="7"/>
        <v>1080731</v>
      </c>
    </row>
    <row r="108" spans="1:8" x14ac:dyDescent="0.25">
      <c r="A108" s="796" t="s">
        <v>853</v>
      </c>
      <c r="B108" s="797">
        <v>106</v>
      </c>
      <c r="C108" s="797">
        <v>57668.2</v>
      </c>
      <c r="D108" s="797">
        <v>3688</v>
      </c>
      <c r="E108" s="176">
        <f t="shared" si="10"/>
        <v>2770284.1000000015</v>
      </c>
      <c r="F108" s="176">
        <f t="shared" si="10"/>
        <v>386470</v>
      </c>
      <c r="G108" s="177">
        <f t="shared" si="6"/>
        <v>41755569.100000009</v>
      </c>
      <c r="H108" s="177">
        <f t="shared" si="7"/>
        <v>1077043</v>
      </c>
    </row>
    <row r="109" spans="1:8" x14ac:dyDescent="0.25">
      <c r="A109" s="796" t="s">
        <v>853</v>
      </c>
      <c r="B109" s="797">
        <v>107</v>
      </c>
      <c r="C109" s="797">
        <v>53209.200000000063</v>
      </c>
      <c r="D109" s="797">
        <v>3455</v>
      </c>
      <c r="E109" s="176">
        <f t="shared" si="10"/>
        <v>2823493.3000000017</v>
      </c>
      <c r="F109" s="176">
        <f t="shared" si="10"/>
        <v>389925</v>
      </c>
      <c r="G109" s="177">
        <f t="shared" si="6"/>
        <v>41702359.900000006</v>
      </c>
      <c r="H109" s="177">
        <f t="shared" si="7"/>
        <v>1073588</v>
      </c>
    </row>
    <row r="110" spans="1:8" x14ac:dyDescent="0.25">
      <c r="A110" s="796" t="s">
        <v>853</v>
      </c>
      <c r="B110" s="797">
        <v>108</v>
      </c>
      <c r="C110" s="797">
        <v>55777.800000000032</v>
      </c>
      <c r="D110" s="797">
        <v>3415</v>
      </c>
      <c r="E110" s="176">
        <f t="shared" si="10"/>
        <v>2879271.1000000015</v>
      </c>
      <c r="F110" s="176">
        <f t="shared" si="10"/>
        <v>393340</v>
      </c>
      <c r="G110" s="177">
        <f t="shared" si="6"/>
        <v>41646582.100000009</v>
      </c>
      <c r="H110" s="177">
        <f t="shared" si="7"/>
        <v>1070173</v>
      </c>
    </row>
    <row r="111" spans="1:8" x14ac:dyDescent="0.25">
      <c r="A111" s="796" t="s">
        <v>853</v>
      </c>
      <c r="B111" s="797">
        <v>109</v>
      </c>
      <c r="C111" s="797">
        <v>51279.500000000051</v>
      </c>
      <c r="D111" s="797">
        <v>3111</v>
      </c>
      <c r="E111" s="176">
        <f t="shared" si="10"/>
        <v>2930550.6000000015</v>
      </c>
      <c r="F111" s="176">
        <f t="shared" si="10"/>
        <v>396451</v>
      </c>
      <c r="G111" s="177">
        <f t="shared" si="6"/>
        <v>41595302.600000009</v>
      </c>
      <c r="H111" s="177">
        <f t="shared" si="7"/>
        <v>1067062</v>
      </c>
    </row>
    <row r="112" spans="1:8" x14ac:dyDescent="0.25">
      <c r="A112" s="796" t="s">
        <v>853</v>
      </c>
      <c r="B112" s="797">
        <v>110</v>
      </c>
      <c r="C112" s="797">
        <v>46902.400000000103</v>
      </c>
      <c r="D112" s="797">
        <v>2856</v>
      </c>
      <c r="E112" s="176">
        <f t="shared" si="10"/>
        <v>2977453.0000000014</v>
      </c>
      <c r="F112" s="176">
        <f t="shared" si="10"/>
        <v>399307</v>
      </c>
      <c r="G112" s="177">
        <f t="shared" si="6"/>
        <v>41548400.20000001</v>
      </c>
      <c r="H112" s="177">
        <f t="shared" si="7"/>
        <v>1064206</v>
      </c>
    </row>
    <row r="113" spans="1:8" x14ac:dyDescent="0.25">
      <c r="A113" s="796" t="s">
        <v>853</v>
      </c>
      <c r="B113" s="797">
        <v>111</v>
      </c>
      <c r="C113" s="797">
        <v>48480.300000000097</v>
      </c>
      <c r="D113" s="797">
        <v>3024</v>
      </c>
      <c r="E113" s="176">
        <f t="shared" si="10"/>
        <v>3025933.3000000017</v>
      </c>
      <c r="F113" s="176">
        <f t="shared" si="10"/>
        <v>402331</v>
      </c>
      <c r="G113" s="177">
        <f t="shared" si="6"/>
        <v>41499919.900000006</v>
      </c>
      <c r="H113" s="177">
        <f t="shared" si="7"/>
        <v>1061182</v>
      </c>
    </row>
    <row r="114" spans="1:8" x14ac:dyDescent="0.25">
      <c r="A114" s="796" t="s">
        <v>853</v>
      </c>
      <c r="B114" s="797">
        <v>112</v>
      </c>
      <c r="C114" s="797">
        <v>52131.700000000055</v>
      </c>
      <c r="D114" s="797">
        <v>3205</v>
      </c>
      <c r="E114" s="176">
        <f t="shared" si="10"/>
        <v>3078065.0000000019</v>
      </c>
      <c r="F114" s="176">
        <f t="shared" si="10"/>
        <v>405536</v>
      </c>
      <c r="G114" s="177">
        <f t="shared" si="6"/>
        <v>41447788.20000001</v>
      </c>
      <c r="H114" s="177">
        <f t="shared" si="7"/>
        <v>1057977</v>
      </c>
    </row>
    <row r="115" spans="1:8" x14ac:dyDescent="0.25">
      <c r="A115" s="796" t="s">
        <v>853</v>
      </c>
      <c r="B115" s="797">
        <v>113</v>
      </c>
      <c r="C115" s="797">
        <v>57220.000000000015</v>
      </c>
      <c r="D115" s="797">
        <v>3391</v>
      </c>
      <c r="E115" s="176">
        <f t="shared" si="10"/>
        <v>3135285.0000000019</v>
      </c>
      <c r="F115" s="176">
        <f t="shared" si="10"/>
        <v>408927</v>
      </c>
      <c r="G115" s="177">
        <f t="shared" si="6"/>
        <v>41390568.20000001</v>
      </c>
      <c r="H115" s="177">
        <f t="shared" si="7"/>
        <v>1054586</v>
      </c>
    </row>
    <row r="116" spans="1:8" x14ac:dyDescent="0.25">
      <c r="A116" s="796" t="s">
        <v>853</v>
      </c>
      <c r="B116" s="797">
        <v>114</v>
      </c>
      <c r="C116" s="797">
        <v>55009.099999999919</v>
      </c>
      <c r="D116" s="797">
        <v>3267</v>
      </c>
      <c r="E116" s="176">
        <f t="shared" ref="E116:F131" si="11">E115+C116</f>
        <v>3190294.100000002</v>
      </c>
      <c r="F116" s="176">
        <f t="shared" si="11"/>
        <v>412194</v>
      </c>
      <c r="G116" s="177">
        <f t="shared" si="6"/>
        <v>41335559.100000009</v>
      </c>
      <c r="H116" s="177">
        <f t="shared" si="7"/>
        <v>1051319</v>
      </c>
    </row>
    <row r="117" spans="1:8" x14ac:dyDescent="0.25">
      <c r="A117" s="796" t="s">
        <v>853</v>
      </c>
      <c r="B117" s="797">
        <v>115</v>
      </c>
      <c r="C117" s="797">
        <v>58494.399999999914</v>
      </c>
      <c r="D117" s="797">
        <v>3457</v>
      </c>
      <c r="E117" s="176">
        <f t="shared" si="11"/>
        <v>3248788.5000000019</v>
      </c>
      <c r="F117" s="176">
        <f t="shared" si="11"/>
        <v>415651</v>
      </c>
      <c r="G117" s="177">
        <f t="shared" si="6"/>
        <v>41277064.70000001</v>
      </c>
      <c r="H117" s="177">
        <f t="shared" si="7"/>
        <v>1047862</v>
      </c>
    </row>
    <row r="118" spans="1:8" x14ac:dyDescent="0.25">
      <c r="A118" s="796" t="s">
        <v>853</v>
      </c>
      <c r="B118" s="797">
        <v>116</v>
      </c>
      <c r="C118" s="797">
        <v>54120.099999999904</v>
      </c>
      <c r="D118" s="797">
        <v>3154</v>
      </c>
      <c r="E118" s="176">
        <f t="shared" si="11"/>
        <v>3302908.600000002</v>
      </c>
      <c r="F118" s="176">
        <f t="shared" si="11"/>
        <v>418805</v>
      </c>
      <c r="G118" s="177">
        <f t="shared" si="6"/>
        <v>41222944.600000009</v>
      </c>
      <c r="H118" s="177">
        <f t="shared" si="7"/>
        <v>1044708</v>
      </c>
    </row>
    <row r="119" spans="1:8" x14ac:dyDescent="0.25">
      <c r="A119" s="796" t="s">
        <v>853</v>
      </c>
      <c r="B119" s="797">
        <v>117</v>
      </c>
      <c r="C119" s="797">
        <v>57373.399999999907</v>
      </c>
      <c r="D119" s="797">
        <v>3371</v>
      </c>
      <c r="E119" s="176">
        <f t="shared" si="11"/>
        <v>3360282.0000000019</v>
      </c>
      <c r="F119" s="176">
        <f t="shared" si="11"/>
        <v>422176</v>
      </c>
      <c r="G119" s="177">
        <f t="shared" si="6"/>
        <v>41165571.20000001</v>
      </c>
      <c r="H119" s="177">
        <f t="shared" si="7"/>
        <v>1041337</v>
      </c>
    </row>
    <row r="120" spans="1:8" x14ac:dyDescent="0.25">
      <c r="A120" s="796" t="s">
        <v>853</v>
      </c>
      <c r="B120" s="797">
        <v>118</v>
      </c>
      <c r="C120" s="797">
        <v>53950.999999999942</v>
      </c>
      <c r="D120" s="797">
        <v>3074</v>
      </c>
      <c r="E120" s="176">
        <f t="shared" si="11"/>
        <v>3414233.0000000019</v>
      </c>
      <c r="F120" s="176">
        <f t="shared" si="11"/>
        <v>425250</v>
      </c>
      <c r="G120" s="177">
        <f t="shared" si="6"/>
        <v>41111620.20000001</v>
      </c>
      <c r="H120" s="177">
        <f t="shared" si="7"/>
        <v>1038263</v>
      </c>
    </row>
    <row r="121" spans="1:8" x14ac:dyDescent="0.25">
      <c r="A121" s="796" t="s">
        <v>853</v>
      </c>
      <c r="B121" s="797">
        <v>119</v>
      </c>
      <c r="C121" s="797">
        <v>60810.999999999964</v>
      </c>
      <c r="D121" s="797">
        <v>3420</v>
      </c>
      <c r="E121" s="176">
        <f t="shared" si="11"/>
        <v>3475044.0000000019</v>
      </c>
      <c r="F121" s="176">
        <f t="shared" si="11"/>
        <v>428670</v>
      </c>
      <c r="G121" s="177">
        <f t="shared" si="6"/>
        <v>41050809.20000001</v>
      </c>
      <c r="H121" s="177">
        <f t="shared" si="7"/>
        <v>1034843</v>
      </c>
    </row>
    <row r="122" spans="1:8" x14ac:dyDescent="0.25">
      <c r="A122" s="796" t="s">
        <v>853</v>
      </c>
      <c r="B122" s="797">
        <v>120</v>
      </c>
      <c r="C122" s="797">
        <v>65069.700000000004</v>
      </c>
      <c r="D122" s="797">
        <v>3659</v>
      </c>
      <c r="E122" s="176">
        <f t="shared" si="11"/>
        <v>3540113.700000002</v>
      </c>
      <c r="F122" s="176">
        <f t="shared" si="11"/>
        <v>432329</v>
      </c>
      <c r="G122" s="177">
        <f t="shared" si="6"/>
        <v>40985739.500000007</v>
      </c>
      <c r="H122" s="177">
        <f t="shared" si="7"/>
        <v>1031184</v>
      </c>
    </row>
    <row r="123" spans="1:8" x14ac:dyDescent="0.25">
      <c r="A123" s="796" t="s">
        <v>853</v>
      </c>
      <c r="B123" s="797">
        <v>121</v>
      </c>
      <c r="C123" s="797">
        <v>66245.700000000055</v>
      </c>
      <c r="D123" s="797">
        <v>3779</v>
      </c>
      <c r="E123" s="176">
        <f t="shared" si="11"/>
        <v>3606359.4000000022</v>
      </c>
      <c r="F123" s="176">
        <f t="shared" si="11"/>
        <v>436108</v>
      </c>
      <c r="G123" s="177">
        <f t="shared" si="6"/>
        <v>40919493.800000012</v>
      </c>
      <c r="H123" s="177">
        <f t="shared" si="7"/>
        <v>1027405</v>
      </c>
    </row>
    <row r="124" spans="1:8" x14ac:dyDescent="0.25">
      <c r="A124" s="796" t="s">
        <v>853</v>
      </c>
      <c r="B124" s="797">
        <v>122</v>
      </c>
      <c r="C124" s="797">
        <v>63291.6000000001</v>
      </c>
      <c r="D124" s="797">
        <v>3398</v>
      </c>
      <c r="E124" s="176">
        <f t="shared" si="11"/>
        <v>3669651.0000000023</v>
      </c>
      <c r="F124" s="176">
        <f t="shared" si="11"/>
        <v>439506</v>
      </c>
      <c r="G124" s="177">
        <f t="shared" si="6"/>
        <v>40856202.20000001</v>
      </c>
      <c r="H124" s="177">
        <f t="shared" si="7"/>
        <v>1024007</v>
      </c>
    </row>
    <row r="125" spans="1:8" x14ac:dyDescent="0.25">
      <c r="A125" s="796" t="s">
        <v>853</v>
      </c>
      <c r="B125" s="797">
        <v>123</v>
      </c>
      <c r="C125" s="797">
        <v>61872.500000000051</v>
      </c>
      <c r="D125" s="797">
        <v>3396</v>
      </c>
      <c r="E125" s="176">
        <f t="shared" si="11"/>
        <v>3731523.5000000023</v>
      </c>
      <c r="F125" s="176">
        <f t="shared" si="11"/>
        <v>442902</v>
      </c>
      <c r="G125" s="177">
        <f t="shared" si="6"/>
        <v>40794329.70000001</v>
      </c>
      <c r="H125" s="177">
        <f t="shared" si="7"/>
        <v>1020611</v>
      </c>
    </row>
    <row r="126" spans="1:8" x14ac:dyDescent="0.25">
      <c r="A126" s="796" t="s">
        <v>853</v>
      </c>
      <c r="B126" s="797">
        <v>124</v>
      </c>
      <c r="C126" s="797">
        <v>59394.000000000073</v>
      </c>
      <c r="D126" s="797">
        <v>3178</v>
      </c>
      <c r="E126" s="176">
        <f t="shared" si="11"/>
        <v>3790917.5000000023</v>
      </c>
      <c r="F126" s="176">
        <f t="shared" si="11"/>
        <v>446080</v>
      </c>
      <c r="G126" s="177">
        <f t="shared" si="6"/>
        <v>40734935.70000001</v>
      </c>
      <c r="H126" s="177">
        <f t="shared" si="7"/>
        <v>1017433</v>
      </c>
    </row>
    <row r="127" spans="1:8" x14ac:dyDescent="0.25">
      <c r="A127" s="796" t="s">
        <v>853</v>
      </c>
      <c r="B127" s="797">
        <v>125</v>
      </c>
      <c r="C127" s="797">
        <v>56093.200000000004</v>
      </c>
      <c r="D127" s="797">
        <v>3050</v>
      </c>
      <c r="E127" s="176">
        <f t="shared" si="11"/>
        <v>3847010.7000000025</v>
      </c>
      <c r="F127" s="176">
        <f t="shared" si="11"/>
        <v>449130</v>
      </c>
      <c r="G127" s="177">
        <f t="shared" si="6"/>
        <v>40678842.500000007</v>
      </c>
      <c r="H127" s="177">
        <f t="shared" si="7"/>
        <v>1014383</v>
      </c>
    </row>
    <row r="128" spans="1:8" x14ac:dyDescent="0.25">
      <c r="A128" s="796" t="s">
        <v>853</v>
      </c>
      <c r="B128" s="797">
        <v>126</v>
      </c>
      <c r="C128" s="797">
        <v>59678.19999999999</v>
      </c>
      <c r="D128" s="797">
        <v>3338</v>
      </c>
      <c r="E128" s="176">
        <f t="shared" si="11"/>
        <v>3906688.9000000027</v>
      </c>
      <c r="F128" s="176">
        <f t="shared" si="11"/>
        <v>452468</v>
      </c>
      <c r="G128" s="177">
        <f t="shared" si="6"/>
        <v>40619164.300000004</v>
      </c>
      <c r="H128" s="177">
        <f t="shared" si="7"/>
        <v>1011045</v>
      </c>
    </row>
    <row r="129" spans="1:8" x14ac:dyDescent="0.25">
      <c r="A129" s="796" t="s">
        <v>853</v>
      </c>
      <c r="B129" s="797">
        <v>127</v>
      </c>
      <c r="C129" s="797">
        <v>63465.09999999994</v>
      </c>
      <c r="D129" s="797">
        <v>3402</v>
      </c>
      <c r="E129" s="176">
        <f t="shared" si="11"/>
        <v>3970154.0000000028</v>
      </c>
      <c r="F129" s="176">
        <f t="shared" si="11"/>
        <v>455870</v>
      </c>
      <c r="G129" s="177">
        <f t="shared" si="6"/>
        <v>40555699.20000001</v>
      </c>
      <c r="H129" s="177">
        <f t="shared" si="7"/>
        <v>1007643</v>
      </c>
    </row>
    <row r="130" spans="1:8" x14ac:dyDescent="0.25">
      <c r="A130" s="796" t="s">
        <v>853</v>
      </c>
      <c r="B130" s="797">
        <v>128</v>
      </c>
      <c r="C130" s="797">
        <v>63998.299999999996</v>
      </c>
      <c r="D130" s="797">
        <v>3443</v>
      </c>
      <c r="E130" s="176">
        <f t="shared" si="11"/>
        <v>4034152.3000000026</v>
      </c>
      <c r="F130" s="176">
        <f t="shared" si="11"/>
        <v>459313</v>
      </c>
      <c r="G130" s="177">
        <f t="shared" si="6"/>
        <v>40491700.900000006</v>
      </c>
      <c r="H130" s="177">
        <f t="shared" si="7"/>
        <v>1004200</v>
      </c>
    </row>
    <row r="131" spans="1:8" x14ac:dyDescent="0.25">
      <c r="A131" s="796" t="s">
        <v>853</v>
      </c>
      <c r="B131" s="797">
        <v>129</v>
      </c>
      <c r="C131" s="797">
        <v>60915.499999999971</v>
      </c>
      <c r="D131" s="797">
        <v>3125</v>
      </c>
      <c r="E131" s="176">
        <f t="shared" si="11"/>
        <v>4095067.8000000026</v>
      </c>
      <c r="F131" s="176">
        <f t="shared" si="11"/>
        <v>462438</v>
      </c>
      <c r="G131" s="177">
        <f t="shared" ref="G131:G194" si="12">$E$2394-E131</f>
        <v>40430785.400000006</v>
      </c>
      <c r="H131" s="177">
        <f t="shared" ref="H131:H194" si="13">$F$2394-F131</f>
        <v>1001075</v>
      </c>
    </row>
    <row r="132" spans="1:8" x14ac:dyDescent="0.25">
      <c r="A132" s="796" t="s">
        <v>853</v>
      </c>
      <c r="B132" s="797">
        <v>130</v>
      </c>
      <c r="C132" s="797">
        <v>63358.499999999949</v>
      </c>
      <c r="D132" s="797">
        <v>3306</v>
      </c>
      <c r="E132" s="176">
        <f t="shared" ref="E132:F147" si="14">E131+C132</f>
        <v>4158426.3000000026</v>
      </c>
      <c r="F132" s="176">
        <f t="shared" si="14"/>
        <v>465744</v>
      </c>
      <c r="G132" s="177">
        <f t="shared" si="12"/>
        <v>40367426.900000006</v>
      </c>
      <c r="H132" s="177">
        <f t="shared" si="13"/>
        <v>997769</v>
      </c>
    </row>
    <row r="133" spans="1:8" x14ac:dyDescent="0.25">
      <c r="A133" s="796" t="s">
        <v>853</v>
      </c>
      <c r="B133" s="797">
        <v>131</v>
      </c>
      <c r="C133" s="797">
        <v>59002.699999999953</v>
      </c>
      <c r="D133" s="797">
        <v>3139</v>
      </c>
      <c r="E133" s="176">
        <f t="shared" si="14"/>
        <v>4217429.0000000028</v>
      </c>
      <c r="F133" s="176">
        <f t="shared" si="14"/>
        <v>468883</v>
      </c>
      <c r="G133" s="177">
        <f t="shared" si="12"/>
        <v>40308424.20000001</v>
      </c>
      <c r="H133" s="177">
        <f t="shared" si="13"/>
        <v>994630</v>
      </c>
    </row>
    <row r="134" spans="1:8" x14ac:dyDescent="0.25">
      <c r="A134" s="796" t="s">
        <v>853</v>
      </c>
      <c r="B134" s="797">
        <v>132</v>
      </c>
      <c r="C134" s="797">
        <v>56259.8</v>
      </c>
      <c r="D134" s="797">
        <v>2898</v>
      </c>
      <c r="E134" s="176">
        <f t="shared" si="14"/>
        <v>4273688.8000000026</v>
      </c>
      <c r="F134" s="176">
        <f t="shared" si="14"/>
        <v>471781</v>
      </c>
      <c r="G134" s="177">
        <f t="shared" si="12"/>
        <v>40252164.400000006</v>
      </c>
      <c r="H134" s="177">
        <f t="shared" si="13"/>
        <v>991732</v>
      </c>
    </row>
    <row r="135" spans="1:8" x14ac:dyDescent="0.25">
      <c r="A135" s="796" t="s">
        <v>853</v>
      </c>
      <c r="B135" s="797">
        <v>133</v>
      </c>
      <c r="C135" s="797">
        <v>50272.600000000035</v>
      </c>
      <c r="D135" s="797">
        <v>2631</v>
      </c>
      <c r="E135" s="176">
        <f t="shared" si="14"/>
        <v>4323961.4000000022</v>
      </c>
      <c r="F135" s="176">
        <f t="shared" si="14"/>
        <v>474412</v>
      </c>
      <c r="G135" s="177">
        <f t="shared" si="12"/>
        <v>40201891.800000012</v>
      </c>
      <c r="H135" s="177">
        <f t="shared" si="13"/>
        <v>989101</v>
      </c>
    </row>
    <row r="136" spans="1:8" x14ac:dyDescent="0.25">
      <c r="A136" s="796" t="s">
        <v>853</v>
      </c>
      <c r="B136" s="797">
        <v>134</v>
      </c>
      <c r="C136" s="797">
        <v>56679.300000000047</v>
      </c>
      <c r="D136" s="797">
        <v>2912</v>
      </c>
      <c r="E136" s="176">
        <f t="shared" si="14"/>
        <v>4380640.700000002</v>
      </c>
      <c r="F136" s="176">
        <f t="shared" si="14"/>
        <v>477324</v>
      </c>
      <c r="G136" s="177">
        <f t="shared" si="12"/>
        <v>40145212.500000007</v>
      </c>
      <c r="H136" s="177">
        <f t="shared" si="13"/>
        <v>986189</v>
      </c>
    </row>
    <row r="137" spans="1:8" x14ac:dyDescent="0.25">
      <c r="A137" s="796" t="s">
        <v>853</v>
      </c>
      <c r="B137" s="797">
        <v>135</v>
      </c>
      <c r="C137" s="797">
        <v>63035.399999999972</v>
      </c>
      <c r="D137" s="797">
        <v>3198</v>
      </c>
      <c r="E137" s="176">
        <f t="shared" si="14"/>
        <v>4443676.1000000024</v>
      </c>
      <c r="F137" s="176">
        <f t="shared" si="14"/>
        <v>480522</v>
      </c>
      <c r="G137" s="177">
        <f t="shared" si="12"/>
        <v>40082177.100000009</v>
      </c>
      <c r="H137" s="177">
        <f t="shared" si="13"/>
        <v>982991</v>
      </c>
    </row>
    <row r="138" spans="1:8" x14ac:dyDescent="0.25">
      <c r="A138" s="796" t="s">
        <v>853</v>
      </c>
      <c r="B138" s="797">
        <v>136</v>
      </c>
      <c r="C138" s="797">
        <v>56577.200000000063</v>
      </c>
      <c r="D138" s="797">
        <v>2879</v>
      </c>
      <c r="E138" s="176">
        <f t="shared" si="14"/>
        <v>4500253.3000000026</v>
      </c>
      <c r="F138" s="176">
        <f t="shared" si="14"/>
        <v>483401</v>
      </c>
      <c r="G138" s="177">
        <f t="shared" si="12"/>
        <v>40025599.900000006</v>
      </c>
      <c r="H138" s="177">
        <f t="shared" si="13"/>
        <v>980112</v>
      </c>
    </row>
    <row r="139" spans="1:8" x14ac:dyDescent="0.25">
      <c r="A139" s="796" t="s">
        <v>853</v>
      </c>
      <c r="B139" s="797">
        <v>137</v>
      </c>
      <c r="C139" s="797">
        <v>51783.9</v>
      </c>
      <c r="D139" s="797">
        <v>2642</v>
      </c>
      <c r="E139" s="176">
        <f t="shared" si="14"/>
        <v>4552037.200000003</v>
      </c>
      <c r="F139" s="176">
        <f t="shared" si="14"/>
        <v>486043</v>
      </c>
      <c r="G139" s="177">
        <f t="shared" si="12"/>
        <v>39973816.000000007</v>
      </c>
      <c r="H139" s="177">
        <f t="shared" si="13"/>
        <v>977470</v>
      </c>
    </row>
    <row r="140" spans="1:8" x14ac:dyDescent="0.25">
      <c r="A140" s="796" t="s">
        <v>853</v>
      </c>
      <c r="B140" s="797">
        <v>138</v>
      </c>
      <c r="C140" s="797">
        <v>49393.39999999998</v>
      </c>
      <c r="D140" s="797">
        <v>2487</v>
      </c>
      <c r="E140" s="176">
        <f t="shared" si="14"/>
        <v>4601430.6000000034</v>
      </c>
      <c r="F140" s="176">
        <f t="shared" si="14"/>
        <v>488530</v>
      </c>
      <c r="G140" s="177">
        <f t="shared" si="12"/>
        <v>39924422.600000009</v>
      </c>
      <c r="H140" s="177">
        <f t="shared" si="13"/>
        <v>974983</v>
      </c>
    </row>
    <row r="141" spans="1:8" x14ac:dyDescent="0.25">
      <c r="A141" s="796" t="s">
        <v>853</v>
      </c>
      <c r="B141" s="797">
        <v>139</v>
      </c>
      <c r="C141" s="797">
        <v>53613.699999999961</v>
      </c>
      <c r="D141" s="797">
        <v>2652</v>
      </c>
      <c r="E141" s="176">
        <f t="shared" si="14"/>
        <v>4655044.3000000035</v>
      </c>
      <c r="F141" s="176">
        <f t="shared" si="14"/>
        <v>491182</v>
      </c>
      <c r="G141" s="177">
        <f t="shared" si="12"/>
        <v>39870808.900000006</v>
      </c>
      <c r="H141" s="177">
        <f t="shared" si="13"/>
        <v>972331</v>
      </c>
    </row>
    <row r="142" spans="1:8" x14ac:dyDescent="0.25">
      <c r="A142" s="796" t="s">
        <v>853</v>
      </c>
      <c r="B142" s="797">
        <v>140</v>
      </c>
      <c r="C142" s="797">
        <v>48513.699999999946</v>
      </c>
      <c r="D142" s="797">
        <v>2450</v>
      </c>
      <c r="E142" s="176">
        <f t="shared" si="14"/>
        <v>4703558.0000000037</v>
      </c>
      <c r="F142" s="176">
        <f t="shared" si="14"/>
        <v>493632</v>
      </c>
      <c r="G142" s="177">
        <f t="shared" si="12"/>
        <v>39822295.200000003</v>
      </c>
      <c r="H142" s="177">
        <f t="shared" si="13"/>
        <v>969881</v>
      </c>
    </row>
    <row r="143" spans="1:8" x14ac:dyDescent="0.25">
      <c r="A143" s="796" t="s">
        <v>853</v>
      </c>
      <c r="B143" s="797">
        <v>141</v>
      </c>
      <c r="C143" s="797">
        <v>49000.300000000025</v>
      </c>
      <c r="D143" s="797">
        <v>2460</v>
      </c>
      <c r="E143" s="176">
        <f t="shared" si="14"/>
        <v>4752558.3000000035</v>
      </c>
      <c r="F143" s="176">
        <f t="shared" si="14"/>
        <v>496092</v>
      </c>
      <c r="G143" s="177">
        <f t="shared" si="12"/>
        <v>39773294.900000006</v>
      </c>
      <c r="H143" s="177">
        <f t="shared" si="13"/>
        <v>967421</v>
      </c>
    </row>
    <row r="144" spans="1:8" x14ac:dyDescent="0.25">
      <c r="A144" s="796" t="s">
        <v>853</v>
      </c>
      <c r="B144" s="797">
        <v>142</v>
      </c>
      <c r="C144" s="797">
        <v>57150.899999999958</v>
      </c>
      <c r="D144" s="797">
        <v>2685</v>
      </c>
      <c r="E144" s="176">
        <f t="shared" si="14"/>
        <v>4809709.2000000039</v>
      </c>
      <c r="F144" s="176">
        <f t="shared" si="14"/>
        <v>498777</v>
      </c>
      <c r="G144" s="177">
        <f t="shared" si="12"/>
        <v>39716144.000000007</v>
      </c>
      <c r="H144" s="177">
        <f t="shared" si="13"/>
        <v>964736</v>
      </c>
    </row>
    <row r="145" spans="1:8" x14ac:dyDescent="0.25">
      <c r="A145" s="796" t="s">
        <v>853</v>
      </c>
      <c r="B145" s="797">
        <v>143</v>
      </c>
      <c r="C145" s="797">
        <v>59129.500000000036</v>
      </c>
      <c r="D145" s="797">
        <v>2864</v>
      </c>
      <c r="E145" s="176">
        <f t="shared" si="14"/>
        <v>4868838.7000000039</v>
      </c>
      <c r="F145" s="176">
        <f t="shared" si="14"/>
        <v>501641</v>
      </c>
      <c r="G145" s="177">
        <f t="shared" si="12"/>
        <v>39657014.500000007</v>
      </c>
      <c r="H145" s="177">
        <f t="shared" si="13"/>
        <v>961872</v>
      </c>
    </row>
    <row r="146" spans="1:8" x14ac:dyDescent="0.25">
      <c r="A146" s="796" t="s">
        <v>853</v>
      </c>
      <c r="B146" s="797">
        <v>144</v>
      </c>
      <c r="C146" s="797">
        <v>59145.900000000016</v>
      </c>
      <c r="D146" s="797">
        <v>2972</v>
      </c>
      <c r="E146" s="176">
        <f t="shared" si="14"/>
        <v>4927984.6000000043</v>
      </c>
      <c r="F146" s="176">
        <f t="shared" si="14"/>
        <v>504613</v>
      </c>
      <c r="G146" s="177">
        <f t="shared" si="12"/>
        <v>39597868.600000009</v>
      </c>
      <c r="H146" s="177">
        <f t="shared" si="13"/>
        <v>958900</v>
      </c>
    </row>
    <row r="147" spans="1:8" x14ac:dyDescent="0.25">
      <c r="A147" s="796" t="s">
        <v>853</v>
      </c>
      <c r="B147" s="797">
        <v>145</v>
      </c>
      <c r="C147" s="797">
        <v>53618.600000000042</v>
      </c>
      <c r="D147" s="797">
        <v>2558</v>
      </c>
      <c r="E147" s="176">
        <f t="shared" si="14"/>
        <v>4981603.2000000039</v>
      </c>
      <c r="F147" s="176">
        <f t="shared" si="14"/>
        <v>507171</v>
      </c>
      <c r="G147" s="177">
        <f t="shared" si="12"/>
        <v>39544250.000000007</v>
      </c>
      <c r="H147" s="177">
        <f t="shared" si="13"/>
        <v>956342</v>
      </c>
    </row>
    <row r="148" spans="1:8" x14ac:dyDescent="0.25">
      <c r="A148" s="796" t="s">
        <v>853</v>
      </c>
      <c r="B148" s="797">
        <v>146</v>
      </c>
      <c r="C148" s="797">
        <v>44492.700000000026</v>
      </c>
      <c r="D148" s="797">
        <v>2142</v>
      </c>
      <c r="E148" s="176">
        <f t="shared" ref="E148:F163" si="15">E147+C148</f>
        <v>5026095.9000000041</v>
      </c>
      <c r="F148" s="176">
        <f t="shared" si="15"/>
        <v>509313</v>
      </c>
      <c r="G148" s="177">
        <f t="shared" si="12"/>
        <v>39499757.300000004</v>
      </c>
      <c r="H148" s="177">
        <f t="shared" si="13"/>
        <v>954200</v>
      </c>
    </row>
    <row r="149" spans="1:8" x14ac:dyDescent="0.25">
      <c r="A149" s="796" t="s">
        <v>853</v>
      </c>
      <c r="B149" s="797">
        <v>147</v>
      </c>
      <c r="C149" s="797">
        <v>48017.000000000036</v>
      </c>
      <c r="D149" s="797">
        <v>2271</v>
      </c>
      <c r="E149" s="176">
        <f t="shared" si="15"/>
        <v>5074112.9000000041</v>
      </c>
      <c r="F149" s="176">
        <f t="shared" si="15"/>
        <v>511584</v>
      </c>
      <c r="G149" s="177">
        <f t="shared" si="12"/>
        <v>39451740.300000004</v>
      </c>
      <c r="H149" s="177">
        <f t="shared" si="13"/>
        <v>951929</v>
      </c>
    </row>
    <row r="150" spans="1:8" x14ac:dyDescent="0.25">
      <c r="A150" s="796" t="s">
        <v>853</v>
      </c>
      <c r="B150" s="797">
        <v>148</v>
      </c>
      <c r="C150" s="797">
        <v>52778.499999999985</v>
      </c>
      <c r="D150" s="797">
        <v>2498</v>
      </c>
      <c r="E150" s="176">
        <f t="shared" si="15"/>
        <v>5126891.4000000041</v>
      </c>
      <c r="F150" s="176">
        <f t="shared" si="15"/>
        <v>514082</v>
      </c>
      <c r="G150" s="177">
        <f t="shared" si="12"/>
        <v>39398961.800000004</v>
      </c>
      <c r="H150" s="177">
        <f t="shared" si="13"/>
        <v>949431</v>
      </c>
    </row>
    <row r="151" spans="1:8" x14ac:dyDescent="0.25">
      <c r="A151" s="796" t="s">
        <v>853</v>
      </c>
      <c r="B151" s="797">
        <v>149</v>
      </c>
      <c r="C151" s="797">
        <v>53311.599999999969</v>
      </c>
      <c r="D151" s="797">
        <v>2503</v>
      </c>
      <c r="E151" s="176">
        <f t="shared" si="15"/>
        <v>5180203.0000000037</v>
      </c>
      <c r="F151" s="176">
        <f t="shared" si="15"/>
        <v>516585</v>
      </c>
      <c r="G151" s="177">
        <f t="shared" si="12"/>
        <v>39345650.200000003</v>
      </c>
      <c r="H151" s="177">
        <f t="shared" si="13"/>
        <v>946928</v>
      </c>
    </row>
    <row r="152" spans="1:8" x14ac:dyDescent="0.25">
      <c r="A152" s="796" t="s">
        <v>853</v>
      </c>
      <c r="B152" s="797">
        <v>150</v>
      </c>
      <c r="C152" s="797">
        <v>50383.699999999946</v>
      </c>
      <c r="D152" s="797">
        <v>2436</v>
      </c>
      <c r="E152" s="176">
        <f t="shared" si="15"/>
        <v>5230586.7000000039</v>
      </c>
      <c r="F152" s="176">
        <f t="shared" si="15"/>
        <v>519021</v>
      </c>
      <c r="G152" s="177">
        <f t="shared" si="12"/>
        <v>39295266.500000007</v>
      </c>
      <c r="H152" s="177">
        <f t="shared" si="13"/>
        <v>944492</v>
      </c>
    </row>
    <row r="153" spans="1:8" x14ac:dyDescent="0.25">
      <c r="A153" s="796" t="s">
        <v>853</v>
      </c>
      <c r="B153" s="797">
        <v>151</v>
      </c>
      <c r="C153" s="797">
        <v>51648.399999999994</v>
      </c>
      <c r="D153" s="797">
        <v>2423</v>
      </c>
      <c r="E153" s="176">
        <f t="shared" si="15"/>
        <v>5282235.1000000043</v>
      </c>
      <c r="F153" s="176">
        <f t="shared" si="15"/>
        <v>521444</v>
      </c>
      <c r="G153" s="177">
        <f t="shared" si="12"/>
        <v>39243618.100000009</v>
      </c>
      <c r="H153" s="177">
        <f t="shared" si="13"/>
        <v>942069</v>
      </c>
    </row>
    <row r="154" spans="1:8" x14ac:dyDescent="0.25">
      <c r="A154" s="796" t="s">
        <v>853</v>
      </c>
      <c r="B154" s="797">
        <v>152</v>
      </c>
      <c r="C154" s="797">
        <v>53968.199999999983</v>
      </c>
      <c r="D154" s="797">
        <v>2424</v>
      </c>
      <c r="E154" s="176">
        <f t="shared" si="15"/>
        <v>5336203.3000000045</v>
      </c>
      <c r="F154" s="176">
        <f t="shared" si="15"/>
        <v>523868</v>
      </c>
      <c r="G154" s="177">
        <f t="shared" si="12"/>
        <v>39189649.900000006</v>
      </c>
      <c r="H154" s="177">
        <f t="shared" si="13"/>
        <v>939645</v>
      </c>
    </row>
    <row r="155" spans="1:8" x14ac:dyDescent="0.25">
      <c r="A155" s="796" t="s">
        <v>853</v>
      </c>
      <c r="B155" s="797">
        <v>153</v>
      </c>
      <c r="C155" s="797">
        <v>43772.40000000006</v>
      </c>
      <c r="D155" s="797">
        <v>1975</v>
      </c>
      <c r="E155" s="176">
        <f t="shared" si="15"/>
        <v>5379975.7000000048</v>
      </c>
      <c r="F155" s="176">
        <f t="shared" si="15"/>
        <v>525843</v>
      </c>
      <c r="G155" s="177">
        <f t="shared" si="12"/>
        <v>39145877.500000007</v>
      </c>
      <c r="H155" s="177">
        <f t="shared" si="13"/>
        <v>937670</v>
      </c>
    </row>
    <row r="156" spans="1:8" x14ac:dyDescent="0.25">
      <c r="A156" s="796" t="s">
        <v>853</v>
      </c>
      <c r="B156" s="797">
        <v>154</v>
      </c>
      <c r="C156" s="797">
        <v>45424.400000000045</v>
      </c>
      <c r="D156" s="797">
        <v>2075</v>
      </c>
      <c r="E156" s="176">
        <f t="shared" si="15"/>
        <v>5425400.1000000052</v>
      </c>
      <c r="F156" s="176">
        <f t="shared" si="15"/>
        <v>527918</v>
      </c>
      <c r="G156" s="177">
        <f t="shared" si="12"/>
        <v>39100453.100000009</v>
      </c>
      <c r="H156" s="177">
        <f t="shared" si="13"/>
        <v>935595</v>
      </c>
    </row>
    <row r="157" spans="1:8" x14ac:dyDescent="0.25">
      <c r="A157" s="796" t="s">
        <v>853</v>
      </c>
      <c r="B157" s="797">
        <v>155</v>
      </c>
      <c r="C157" s="797">
        <v>51311.400000000052</v>
      </c>
      <c r="D157" s="797">
        <v>2296</v>
      </c>
      <c r="E157" s="176">
        <f t="shared" si="15"/>
        <v>5476711.5000000056</v>
      </c>
      <c r="F157" s="176">
        <f t="shared" si="15"/>
        <v>530214</v>
      </c>
      <c r="G157" s="177">
        <f t="shared" si="12"/>
        <v>39049141.700000003</v>
      </c>
      <c r="H157" s="177">
        <f t="shared" si="13"/>
        <v>933299</v>
      </c>
    </row>
    <row r="158" spans="1:8" x14ac:dyDescent="0.25">
      <c r="A158" s="796" t="s">
        <v>853</v>
      </c>
      <c r="B158" s="797">
        <v>156</v>
      </c>
      <c r="C158" s="797">
        <v>53207.400000000016</v>
      </c>
      <c r="D158" s="797">
        <v>2444</v>
      </c>
      <c r="E158" s="176">
        <f t="shared" si="15"/>
        <v>5529918.900000006</v>
      </c>
      <c r="F158" s="176">
        <f t="shared" si="15"/>
        <v>532658</v>
      </c>
      <c r="G158" s="177">
        <f t="shared" si="12"/>
        <v>38995934.300000004</v>
      </c>
      <c r="H158" s="177">
        <f t="shared" si="13"/>
        <v>930855</v>
      </c>
    </row>
    <row r="159" spans="1:8" x14ac:dyDescent="0.25">
      <c r="A159" s="796" t="s">
        <v>853</v>
      </c>
      <c r="B159" s="797">
        <v>157</v>
      </c>
      <c r="C159" s="797">
        <v>41306.400000000038</v>
      </c>
      <c r="D159" s="797">
        <v>1933</v>
      </c>
      <c r="E159" s="176">
        <f t="shared" si="15"/>
        <v>5571225.3000000063</v>
      </c>
      <c r="F159" s="176">
        <f t="shared" si="15"/>
        <v>534591</v>
      </c>
      <c r="G159" s="177">
        <f t="shared" si="12"/>
        <v>38954627.900000006</v>
      </c>
      <c r="H159" s="177">
        <f t="shared" si="13"/>
        <v>928922</v>
      </c>
    </row>
    <row r="160" spans="1:8" x14ac:dyDescent="0.25">
      <c r="A160" s="796" t="s">
        <v>853</v>
      </c>
      <c r="B160" s="797">
        <v>158</v>
      </c>
      <c r="C160" s="797">
        <v>44426.999999999956</v>
      </c>
      <c r="D160" s="797">
        <v>2048</v>
      </c>
      <c r="E160" s="176">
        <f t="shared" si="15"/>
        <v>5615652.3000000063</v>
      </c>
      <c r="F160" s="176">
        <f t="shared" si="15"/>
        <v>536639</v>
      </c>
      <c r="G160" s="177">
        <f t="shared" si="12"/>
        <v>38910200.900000006</v>
      </c>
      <c r="H160" s="177">
        <f t="shared" si="13"/>
        <v>926874</v>
      </c>
    </row>
    <row r="161" spans="1:8" x14ac:dyDescent="0.25">
      <c r="A161" s="796" t="s">
        <v>853</v>
      </c>
      <c r="B161" s="797">
        <v>159</v>
      </c>
      <c r="C161" s="797">
        <v>42159.699999999983</v>
      </c>
      <c r="D161" s="797">
        <v>1886</v>
      </c>
      <c r="E161" s="176">
        <f t="shared" si="15"/>
        <v>5657812.0000000065</v>
      </c>
      <c r="F161" s="176">
        <f t="shared" si="15"/>
        <v>538525</v>
      </c>
      <c r="G161" s="177">
        <f t="shared" si="12"/>
        <v>38868041.200000003</v>
      </c>
      <c r="H161" s="177">
        <f t="shared" si="13"/>
        <v>924988</v>
      </c>
    </row>
    <row r="162" spans="1:8" x14ac:dyDescent="0.25">
      <c r="A162" s="796" t="s">
        <v>853</v>
      </c>
      <c r="B162" s="797">
        <v>160</v>
      </c>
      <c r="C162" s="797">
        <v>37765.899999999987</v>
      </c>
      <c r="D162" s="797">
        <v>1738</v>
      </c>
      <c r="E162" s="176">
        <f t="shared" si="15"/>
        <v>5695577.9000000069</v>
      </c>
      <c r="F162" s="176">
        <f t="shared" si="15"/>
        <v>540263</v>
      </c>
      <c r="G162" s="177">
        <f t="shared" si="12"/>
        <v>38830275.300000004</v>
      </c>
      <c r="H162" s="177">
        <f t="shared" si="13"/>
        <v>923250</v>
      </c>
    </row>
    <row r="163" spans="1:8" x14ac:dyDescent="0.25">
      <c r="A163" s="796" t="s">
        <v>853</v>
      </c>
      <c r="B163" s="797">
        <v>161</v>
      </c>
      <c r="C163" s="797">
        <v>35565.599999999969</v>
      </c>
      <c r="D163" s="797">
        <v>1588</v>
      </c>
      <c r="E163" s="176">
        <f t="shared" si="15"/>
        <v>5731143.5000000065</v>
      </c>
      <c r="F163" s="176">
        <f t="shared" si="15"/>
        <v>541851</v>
      </c>
      <c r="G163" s="177">
        <f t="shared" si="12"/>
        <v>38794709.700000003</v>
      </c>
      <c r="H163" s="177">
        <f t="shared" si="13"/>
        <v>921662</v>
      </c>
    </row>
    <row r="164" spans="1:8" x14ac:dyDescent="0.25">
      <c r="A164" s="796" t="s">
        <v>853</v>
      </c>
      <c r="B164" s="797">
        <v>162</v>
      </c>
      <c r="C164" s="797">
        <v>47587.199999999961</v>
      </c>
      <c r="D164" s="797">
        <v>2195</v>
      </c>
      <c r="E164" s="176">
        <f t="shared" ref="E164:F179" si="16">E163+C164</f>
        <v>5778730.7000000067</v>
      </c>
      <c r="F164" s="176">
        <f t="shared" si="16"/>
        <v>544046</v>
      </c>
      <c r="G164" s="177">
        <f t="shared" si="12"/>
        <v>38747122.5</v>
      </c>
      <c r="H164" s="177">
        <f t="shared" si="13"/>
        <v>919467</v>
      </c>
    </row>
    <row r="165" spans="1:8" x14ac:dyDescent="0.25">
      <c r="A165" s="796" t="s">
        <v>853</v>
      </c>
      <c r="B165" s="797">
        <v>163</v>
      </c>
      <c r="C165" s="797">
        <v>45605.999999999978</v>
      </c>
      <c r="D165" s="797">
        <v>1970</v>
      </c>
      <c r="E165" s="176">
        <f t="shared" si="16"/>
        <v>5824336.7000000067</v>
      </c>
      <c r="F165" s="176">
        <f t="shared" si="16"/>
        <v>546016</v>
      </c>
      <c r="G165" s="177">
        <f t="shared" si="12"/>
        <v>38701516.5</v>
      </c>
      <c r="H165" s="177">
        <f t="shared" si="13"/>
        <v>917497</v>
      </c>
    </row>
    <row r="166" spans="1:8" x14ac:dyDescent="0.25">
      <c r="A166" s="796" t="s">
        <v>853</v>
      </c>
      <c r="B166" s="797">
        <v>164</v>
      </c>
      <c r="C166" s="797">
        <v>39834.1</v>
      </c>
      <c r="D166" s="797">
        <v>1795</v>
      </c>
      <c r="E166" s="176">
        <f t="shared" si="16"/>
        <v>5864170.8000000063</v>
      </c>
      <c r="F166" s="176">
        <f t="shared" si="16"/>
        <v>547811</v>
      </c>
      <c r="G166" s="177">
        <f t="shared" si="12"/>
        <v>38661682.400000006</v>
      </c>
      <c r="H166" s="177">
        <f t="shared" si="13"/>
        <v>915702</v>
      </c>
    </row>
    <row r="167" spans="1:8" x14ac:dyDescent="0.25">
      <c r="A167" s="796" t="s">
        <v>853</v>
      </c>
      <c r="B167" s="797">
        <v>165</v>
      </c>
      <c r="C167" s="797">
        <v>39753.9</v>
      </c>
      <c r="D167" s="797">
        <v>1816</v>
      </c>
      <c r="E167" s="176">
        <f t="shared" si="16"/>
        <v>5903924.7000000067</v>
      </c>
      <c r="F167" s="176">
        <f t="shared" si="16"/>
        <v>549627</v>
      </c>
      <c r="G167" s="177">
        <f t="shared" si="12"/>
        <v>38621928.5</v>
      </c>
      <c r="H167" s="177">
        <f t="shared" si="13"/>
        <v>913886</v>
      </c>
    </row>
    <row r="168" spans="1:8" x14ac:dyDescent="0.25">
      <c r="A168" s="796" t="s">
        <v>853</v>
      </c>
      <c r="B168" s="797">
        <v>166</v>
      </c>
      <c r="C168" s="797">
        <v>35678.400000000016</v>
      </c>
      <c r="D168" s="797">
        <v>1510</v>
      </c>
      <c r="E168" s="176">
        <f t="shared" si="16"/>
        <v>5939603.1000000071</v>
      </c>
      <c r="F168" s="176">
        <f t="shared" si="16"/>
        <v>551137</v>
      </c>
      <c r="G168" s="177">
        <f t="shared" si="12"/>
        <v>38586250.100000001</v>
      </c>
      <c r="H168" s="177">
        <f t="shared" si="13"/>
        <v>912376</v>
      </c>
    </row>
    <row r="169" spans="1:8" x14ac:dyDescent="0.25">
      <c r="A169" s="796" t="s">
        <v>853</v>
      </c>
      <c r="B169" s="797">
        <v>167</v>
      </c>
      <c r="C169" s="797">
        <v>34871.300000000003</v>
      </c>
      <c r="D169" s="797">
        <v>1573</v>
      </c>
      <c r="E169" s="176">
        <f t="shared" si="16"/>
        <v>5974474.4000000069</v>
      </c>
      <c r="F169" s="176">
        <f t="shared" si="16"/>
        <v>552710</v>
      </c>
      <c r="G169" s="177">
        <f t="shared" si="12"/>
        <v>38551378.800000004</v>
      </c>
      <c r="H169" s="177">
        <f t="shared" si="13"/>
        <v>910803</v>
      </c>
    </row>
    <row r="170" spans="1:8" x14ac:dyDescent="0.25">
      <c r="A170" s="796" t="s">
        <v>853</v>
      </c>
      <c r="B170" s="797">
        <v>168</v>
      </c>
      <c r="C170" s="797">
        <v>38084.100000000006</v>
      </c>
      <c r="D170" s="797">
        <v>1647</v>
      </c>
      <c r="E170" s="176">
        <f t="shared" si="16"/>
        <v>6012558.5000000065</v>
      </c>
      <c r="F170" s="176">
        <f t="shared" si="16"/>
        <v>554357</v>
      </c>
      <c r="G170" s="177">
        <f t="shared" si="12"/>
        <v>38513294.700000003</v>
      </c>
      <c r="H170" s="177">
        <f t="shared" si="13"/>
        <v>909156</v>
      </c>
    </row>
    <row r="171" spans="1:8" x14ac:dyDescent="0.25">
      <c r="A171" s="796" t="s">
        <v>853</v>
      </c>
      <c r="B171" s="797">
        <v>169</v>
      </c>
      <c r="C171" s="797">
        <v>38987.80000000001</v>
      </c>
      <c r="D171" s="797">
        <v>1783</v>
      </c>
      <c r="E171" s="176">
        <f t="shared" si="16"/>
        <v>6051546.3000000063</v>
      </c>
      <c r="F171" s="176">
        <f t="shared" si="16"/>
        <v>556140</v>
      </c>
      <c r="G171" s="177">
        <f t="shared" si="12"/>
        <v>38474306.900000006</v>
      </c>
      <c r="H171" s="177">
        <f t="shared" si="13"/>
        <v>907373</v>
      </c>
    </row>
    <row r="172" spans="1:8" x14ac:dyDescent="0.25">
      <c r="A172" s="796" t="s">
        <v>853</v>
      </c>
      <c r="B172" s="797">
        <v>170</v>
      </c>
      <c r="C172" s="797">
        <v>37869.599999999977</v>
      </c>
      <c r="D172" s="797">
        <v>1671</v>
      </c>
      <c r="E172" s="176">
        <f t="shared" si="16"/>
        <v>6089415.900000006</v>
      </c>
      <c r="F172" s="176">
        <f t="shared" si="16"/>
        <v>557811</v>
      </c>
      <c r="G172" s="177">
        <f t="shared" si="12"/>
        <v>38436437.300000004</v>
      </c>
      <c r="H172" s="177">
        <f t="shared" si="13"/>
        <v>905702</v>
      </c>
    </row>
    <row r="173" spans="1:8" x14ac:dyDescent="0.25">
      <c r="A173" s="796" t="s">
        <v>853</v>
      </c>
      <c r="B173" s="797">
        <v>171</v>
      </c>
      <c r="C173" s="797">
        <v>34687.799999999981</v>
      </c>
      <c r="D173" s="797">
        <v>1501</v>
      </c>
      <c r="E173" s="176">
        <f t="shared" si="16"/>
        <v>6124103.7000000058</v>
      </c>
      <c r="F173" s="176">
        <f t="shared" si="16"/>
        <v>559312</v>
      </c>
      <c r="G173" s="177">
        <f t="shared" si="12"/>
        <v>38401749.500000007</v>
      </c>
      <c r="H173" s="177">
        <f t="shared" si="13"/>
        <v>904201</v>
      </c>
    </row>
    <row r="174" spans="1:8" x14ac:dyDescent="0.25">
      <c r="A174" s="796" t="s">
        <v>853</v>
      </c>
      <c r="B174" s="797">
        <v>172</v>
      </c>
      <c r="C174" s="797">
        <v>34215.499999999985</v>
      </c>
      <c r="D174" s="797">
        <v>1547</v>
      </c>
      <c r="E174" s="176">
        <f t="shared" si="16"/>
        <v>6158319.2000000058</v>
      </c>
      <c r="F174" s="176">
        <f t="shared" si="16"/>
        <v>560859</v>
      </c>
      <c r="G174" s="177">
        <f t="shared" si="12"/>
        <v>38367534.000000007</v>
      </c>
      <c r="H174" s="177">
        <f t="shared" si="13"/>
        <v>902654</v>
      </c>
    </row>
    <row r="175" spans="1:8" x14ac:dyDescent="0.25">
      <c r="A175" s="796" t="s">
        <v>853</v>
      </c>
      <c r="B175" s="797">
        <v>173</v>
      </c>
      <c r="C175" s="797">
        <v>36147.499999999985</v>
      </c>
      <c r="D175" s="797">
        <v>1579</v>
      </c>
      <c r="E175" s="176">
        <f t="shared" si="16"/>
        <v>6194466.7000000058</v>
      </c>
      <c r="F175" s="176">
        <f t="shared" si="16"/>
        <v>562438</v>
      </c>
      <c r="G175" s="177">
        <f t="shared" si="12"/>
        <v>38331386.500000007</v>
      </c>
      <c r="H175" s="177">
        <f t="shared" si="13"/>
        <v>901075</v>
      </c>
    </row>
    <row r="176" spans="1:8" x14ac:dyDescent="0.25">
      <c r="A176" s="796" t="s">
        <v>853</v>
      </c>
      <c r="B176" s="797">
        <v>174</v>
      </c>
      <c r="C176" s="797">
        <v>28871.499999999993</v>
      </c>
      <c r="D176" s="797">
        <v>1257</v>
      </c>
      <c r="E176" s="176">
        <f t="shared" si="16"/>
        <v>6223338.2000000058</v>
      </c>
      <c r="F176" s="176">
        <f t="shared" si="16"/>
        <v>563695</v>
      </c>
      <c r="G176" s="177">
        <f t="shared" si="12"/>
        <v>38302515.000000007</v>
      </c>
      <c r="H176" s="177">
        <f t="shared" si="13"/>
        <v>899818</v>
      </c>
    </row>
    <row r="177" spans="1:8" x14ac:dyDescent="0.25">
      <c r="A177" s="796" t="s">
        <v>853</v>
      </c>
      <c r="B177" s="797">
        <v>175</v>
      </c>
      <c r="C177" s="797">
        <v>32877.999999999978</v>
      </c>
      <c r="D177" s="797">
        <v>1513</v>
      </c>
      <c r="E177" s="176">
        <f t="shared" si="16"/>
        <v>6256216.2000000058</v>
      </c>
      <c r="F177" s="176">
        <f t="shared" si="16"/>
        <v>565208</v>
      </c>
      <c r="G177" s="177">
        <f t="shared" si="12"/>
        <v>38269637.000000007</v>
      </c>
      <c r="H177" s="177">
        <f t="shared" si="13"/>
        <v>898305</v>
      </c>
    </row>
    <row r="178" spans="1:8" x14ac:dyDescent="0.25">
      <c r="A178" s="796" t="s">
        <v>853</v>
      </c>
      <c r="B178" s="797">
        <v>176</v>
      </c>
      <c r="C178" s="797">
        <v>28321.899999999998</v>
      </c>
      <c r="D178" s="797">
        <v>1267</v>
      </c>
      <c r="E178" s="176">
        <f t="shared" si="16"/>
        <v>6284538.1000000061</v>
      </c>
      <c r="F178" s="176">
        <f t="shared" si="16"/>
        <v>566475</v>
      </c>
      <c r="G178" s="177">
        <f t="shared" si="12"/>
        <v>38241315.100000001</v>
      </c>
      <c r="H178" s="177">
        <f t="shared" si="13"/>
        <v>897038</v>
      </c>
    </row>
    <row r="179" spans="1:8" x14ac:dyDescent="0.25">
      <c r="A179" s="796" t="s">
        <v>853</v>
      </c>
      <c r="B179" s="797">
        <v>177</v>
      </c>
      <c r="C179" s="797">
        <v>26365.699999999997</v>
      </c>
      <c r="D179" s="797">
        <v>1258</v>
      </c>
      <c r="E179" s="176">
        <f t="shared" si="16"/>
        <v>6310903.8000000063</v>
      </c>
      <c r="F179" s="176">
        <f t="shared" si="16"/>
        <v>567733</v>
      </c>
      <c r="G179" s="177">
        <f t="shared" si="12"/>
        <v>38214949.400000006</v>
      </c>
      <c r="H179" s="177">
        <f t="shared" si="13"/>
        <v>895780</v>
      </c>
    </row>
    <row r="180" spans="1:8" x14ac:dyDescent="0.25">
      <c r="A180" s="796" t="s">
        <v>853</v>
      </c>
      <c r="B180" s="797">
        <v>178</v>
      </c>
      <c r="C180" s="797">
        <v>34539.800000000003</v>
      </c>
      <c r="D180" s="797">
        <v>1573</v>
      </c>
      <c r="E180" s="176">
        <f t="shared" ref="E180:F195" si="17">E179+C180</f>
        <v>6345443.6000000061</v>
      </c>
      <c r="F180" s="176">
        <f t="shared" si="17"/>
        <v>569306</v>
      </c>
      <c r="G180" s="177">
        <f t="shared" si="12"/>
        <v>38180409.600000001</v>
      </c>
      <c r="H180" s="177">
        <f t="shared" si="13"/>
        <v>894207</v>
      </c>
    </row>
    <row r="181" spans="1:8" x14ac:dyDescent="0.25">
      <c r="A181" s="796" t="s">
        <v>853</v>
      </c>
      <c r="B181" s="797">
        <v>179</v>
      </c>
      <c r="C181" s="797">
        <v>27039.000000000015</v>
      </c>
      <c r="D181" s="797">
        <v>1188</v>
      </c>
      <c r="E181" s="176">
        <f t="shared" si="17"/>
        <v>6372482.6000000061</v>
      </c>
      <c r="F181" s="176">
        <f t="shared" si="17"/>
        <v>570494</v>
      </c>
      <c r="G181" s="177">
        <f t="shared" si="12"/>
        <v>38153370.600000001</v>
      </c>
      <c r="H181" s="177">
        <f t="shared" si="13"/>
        <v>893019</v>
      </c>
    </row>
    <row r="182" spans="1:8" x14ac:dyDescent="0.25">
      <c r="A182" s="796" t="s">
        <v>853</v>
      </c>
      <c r="B182" s="797">
        <v>180</v>
      </c>
      <c r="C182" s="797">
        <v>30973.80000000001</v>
      </c>
      <c r="D182" s="797">
        <v>1446</v>
      </c>
      <c r="E182" s="176">
        <f t="shared" si="17"/>
        <v>6403456.400000006</v>
      </c>
      <c r="F182" s="176">
        <f t="shared" si="17"/>
        <v>571940</v>
      </c>
      <c r="G182" s="177">
        <f t="shared" si="12"/>
        <v>38122396.800000004</v>
      </c>
      <c r="H182" s="177">
        <f t="shared" si="13"/>
        <v>891573</v>
      </c>
    </row>
    <row r="183" spans="1:8" x14ac:dyDescent="0.25">
      <c r="A183" s="796" t="s">
        <v>853</v>
      </c>
      <c r="B183" s="797">
        <v>181</v>
      </c>
      <c r="C183" s="797">
        <v>27707.300000000017</v>
      </c>
      <c r="D183" s="797">
        <v>1307</v>
      </c>
      <c r="E183" s="176">
        <f t="shared" si="17"/>
        <v>6431163.7000000058</v>
      </c>
      <c r="F183" s="176">
        <f t="shared" si="17"/>
        <v>573247</v>
      </c>
      <c r="G183" s="177">
        <f t="shared" si="12"/>
        <v>38094689.500000007</v>
      </c>
      <c r="H183" s="177">
        <f t="shared" si="13"/>
        <v>890266</v>
      </c>
    </row>
    <row r="184" spans="1:8" x14ac:dyDescent="0.25">
      <c r="A184" s="796" t="s">
        <v>853</v>
      </c>
      <c r="B184" s="797">
        <v>182</v>
      </c>
      <c r="C184" s="797">
        <v>26030.399999999983</v>
      </c>
      <c r="D184" s="797">
        <v>1090</v>
      </c>
      <c r="E184" s="176">
        <f t="shared" si="17"/>
        <v>6457194.1000000061</v>
      </c>
      <c r="F184" s="176">
        <f t="shared" si="17"/>
        <v>574337</v>
      </c>
      <c r="G184" s="177">
        <f t="shared" si="12"/>
        <v>38068659.100000001</v>
      </c>
      <c r="H184" s="177">
        <f t="shared" si="13"/>
        <v>889176</v>
      </c>
    </row>
    <row r="185" spans="1:8" x14ac:dyDescent="0.25">
      <c r="A185" s="796" t="s">
        <v>853</v>
      </c>
      <c r="B185" s="797">
        <v>183</v>
      </c>
      <c r="C185" s="797">
        <v>23608.799999999996</v>
      </c>
      <c r="D185" s="797">
        <v>1058</v>
      </c>
      <c r="E185" s="176">
        <f t="shared" si="17"/>
        <v>6480802.900000006</v>
      </c>
      <c r="F185" s="176">
        <f t="shared" si="17"/>
        <v>575395</v>
      </c>
      <c r="G185" s="177">
        <f t="shared" si="12"/>
        <v>38045050.300000004</v>
      </c>
      <c r="H185" s="177">
        <f t="shared" si="13"/>
        <v>888118</v>
      </c>
    </row>
    <row r="186" spans="1:8" x14ac:dyDescent="0.25">
      <c r="A186" s="796" t="s">
        <v>853</v>
      </c>
      <c r="B186" s="797">
        <v>184</v>
      </c>
      <c r="C186" s="797">
        <v>28518.200000000015</v>
      </c>
      <c r="D186" s="797">
        <v>1206</v>
      </c>
      <c r="E186" s="176">
        <f t="shared" si="17"/>
        <v>6509321.1000000061</v>
      </c>
      <c r="F186" s="176">
        <f t="shared" si="17"/>
        <v>576601</v>
      </c>
      <c r="G186" s="177">
        <f t="shared" si="12"/>
        <v>38016532.100000001</v>
      </c>
      <c r="H186" s="177">
        <f t="shared" si="13"/>
        <v>886912</v>
      </c>
    </row>
    <row r="187" spans="1:8" x14ac:dyDescent="0.25">
      <c r="A187" s="796" t="s">
        <v>853</v>
      </c>
      <c r="B187" s="797">
        <v>185</v>
      </c>
      <c r="C187" s="797">
        <v>23491.300000000003</v>
      </c>
      <c r="D187" s="797">
        <v>1052</v>
      </c>
      <c r="E187" s="176">
        <f t="shared" si="17"/>
        <v>6532812.400000006</v>
      </c>
      <c r="F187" s="176">
        <f t="shared" si="17"/>
        <v>577653</v>
      </c>
      <c r="G187" s="177">
        <f t="shared" si="12"/>
        <v>37993040.800000004</v>
      </c>
      <c r="H187" s="177">
        <f t="shared" si="13"/>
        <v>885860</v>
      </c>
    </row>
    <row r="188" spans="1:8" x14ac:dyDescent="0.25">
      <c r="A188" s="796" t="s">
        <v>853</v>
      </c>
      <c r="B188" s="797">
        <v>186</v>
      </c>
      <c r="C188" s="797">
        <v>26224.7</v>
      </c>
      <c r="D188" s="797">
        <v>1178</v>
      </c>
      <c r="E188" s="176">
        <f t="shared" si="17"/>
        <v>6559037.1000000061</v>
      </c>
      <c r="F188" s="176">
        <f t="shared" si="17"/>
        <v>578831</v>
      </c>
      <c r="G188" s="177">
        <f t="shared" si="12"/>
        <v>37966816.100000001</v>
      </c>
      <c r="H188" s="177">
        <f t="shared" si="13"/>
        <v>884682</v>
      </c>
    </row>
    <row r="189" spans="1:8" x14ac:dyDescent="0.25">
      <c r="A189" s="796" t="s">
        <v>853</v>
      </c>
      <c r="B189" s="797">
        <v>187</v>
      </c>
      <c r="C189" s="797">
        <v>22826.400000000009</v>
      </c>
      <c r="D189" s="797">
        <v>985</v>
      </c>
      <c r="E189" s="176">
        <f t="shared" si="17"/>
        <v>6581863.5000000065</v>
      </c>
      <c r="F189" s="176">
        <f t="shared" si="17"/>
        <v>579816</v>
      </c>
      <c r="G189" s="177">
        <f t="shared" si="12"/>
        <v>37943989.700000003</v>
      </c>
      <c r="H189" s="177">
        <f t="shared" si="13"/>
        <v>883697</v>
      </c>
    </row>
    <row r="190" spans="1:8" x14ac:dyDescent="0.25">
      <c r="A190" s="796" t="s">
        <v>853</v>
      </c>
      <c r="B190" s="797">
        <v>188</v>
      </c>
      <c r="C190" s="797">
        <v>23117.599999999988</v>
      </c>
      <c r="D190" s="797">
        <v>975</v>
      </c>
      <c r="E190" s="176">
        <f t="shared" si="17"/>
        <v>6604981.1000000061</v>
      </c>
      <c r="F190" s="176">
        <f t="shared" si="17"/>
        <v>580791</v>
      </c>
      <c r="G190" s="177">
        <f t="shared" si="12"/>
        <v>37920872.100000001</v>
      </c>
      <c r="H190" s="177">
        <f t="shared" si="13"/>
        <v>882722</v>
      </c>
    </row>
    <row r="191" spans="1:8" x14ac:dyDescent="0.25">
      <c r="A191" s="796" t="s">
        <v>853</v>
      </c>
      <c r="B191" s="797">
        <v>189</v>
      </c>
      <c r="C191" s="797">
        <v>24934.999999999989</v>
      </c>
      <c r="D191" s="797">
        <v>1107</v>
      </c>
      <c r="E191" s="176">
        <f t="shared" si="17"/>
        <v>6629916.1000000061</v>
      </c>
      <c r="F191" s="176">
        <f t="shared" si="17"/>
        <v>581898</v>
      </c>
      <c r="G191" s="177">
        <f t="shared" si="12"/>
        <v>37895937.100000001</v>
      </c>
      <c r="H191" s="177">
        <f t="shared" si="13"/>
        <v>881615</v>
      </c>
    </row>
    <row r="192" spans="1:8" x14ac:dyDescent="0.25">
      <c r="A192" s="796" t="s">
        <v>853</v>
      </c>
      <c r="B192" s="797">
        <v>190</v>
      </c>
      <c r="C192" s="797">
        <v>25810.399999999998</v>
      </c>
      <c r="D192" s="797">
        <v>1162</v>
      </c>
      <c r="E192" s="176">
        <f t="shared" si="17"/>
        <v>6655726.5000000065</v>
      </c>
      <c r="F192" s="176">
        <f t="shared" si="17"/>
        <v>583060</v>
      </c>
      <c r="G192" s="177">
        <f t="shared" si="12"/>
        <v>37870126.700000003</v>
      </c>
      <c r="H192" s="177">
        <f t="shared" si="13"/>
        <v>880453</v>
      </c>
    </row>
    <row r="193" spans="1:8" x14ac:dyDescent="0.25">
      <c r="A193" s="796" t="s">
        <v>853</v>
      </c>
      <c r="B193" s="797">
        <v>191</v>
      </c>
      <c r="C193" s="797">
        <v>23279.5</v>
      </c>
      <c r="D193" s="797">
        <v>1076</v>
      </c>
      <c r="E193" s="176">
        <f t="shared" si="17"/>
        <v>6679006.0000000065</v>
      </c>
      <c r="F193" s="176">
        <f t="shared" si="17"/>
        <v>584136</v>
      </c>
      <c r="G193" s="177">
        <f t="shared" si="12"/>
        <v>37846847.200000003</v>
      </c>
      <c r="H193" s="177">
        <f t="shared" si="13"/>
        <v>879377</v>
      </c>
    </row>
    <row r="194" spans="1:8" x14ac:dyDescent="0.25">
      <c r="A194" s="796" t="s">
        <v>853</v>
      </c>
      <c r="B194" s="797">
        <v>192</v>
      </c>
      <c r="C194" s="797">
        <v>27432.699999999993</v>
      </c>
      <c r="D194" s="797">
        <v>1262</v>
      </c>
      <c r="E194" s="176">
        <f t="shared" si="17"/>
        <v>6706438.7000000067</v>
      </c>
      <c r="F194" s="176">
        <f t="shared" si="17"/>
        <v>585398</v>
      </c>
      <c r="G194" s="177">
        <f t="shared" si="12"/>
        <v>37819414.5</v>
      </c>
      <c r="H194" s="177">
        <f t="shared" si="13"/>
        <v>878115</v>
      </c>
    </row>
    <row r="195" spans="1:8" x14ac:dyDescent="0.25">
      <c r="A195" s="796" t="s">
        <v>853</v>
      </c>
      <c r="B195" s="797">
        <v>193</v>
      </c>
      <c r="C195" s="797">
        <v>23919.299999999996</v>
      </c>
      <c r="D195" s="797">
        <v>1050</v>
      </c>
      <c r="E195" s="176">
        <f t="shared" si="17"/>
        <v>6730358.0000000065</v>
      </c>
      <c r="F195" s="176">
        <f t="shared" si="17"/>
        <v>586448</v>
      </c>
      <c r="G195" s="177">
        <f t="shared" ref="G195:G258" si="18">$E$2394-E195</f>
        <v>37795495.200000003</v>
      </c>
      <c r="H195" s="177">
        <f t="shared" ref="H195:H258" si="19">$F$2394-F195</f>
        <v>877065</v>
      </c>
    </row>
    <row r="196" spans="1:8" x14ac:dyDescent="0.25">
      <c r="A196" s="796" t="s">
        <v>853</v>
      </c>
      <c r="B196" s="797">
        <v>194</v>
      </c>
      <c r="C196" s="797">
        <v>24626.599999999991</v>
      </c>
      <c r="D196" s="797">
        <v>1141</v>
      </c>
      <c r="E196" s="176">
        <f t="shared" ref="E196:F211" si="20">E195+C196</f>
        <v>6754984.6000000061</v>
      </c>
      <c r="F196" s="176">
        <f t="shared" si="20"/>
        <v>587589</v>
      </c>
      <c r="G196" s="177">
        <f t="shared" si="18"/>
        <v>37770868.600000001</v>
      </c>
      <c r="H196" s="177">
        <f t="shared" si="19"/>
        <v>875924</v>
      </c>
    </row>
    <row r="197" spans="1:8" x14ac:dyDescent="0.25">
      <c r="A197" s="796" t="s">
        <v>853</v>
      </c>
      <c r="B197" s="797">
        <v>195</v>
      </c>
      <c r="C197" s="797">
        <v>25343.899999999991</v>
      </c>
      <c r="D197" s="797">
        <v>1121</v>
      </c>
      <c r="E197" s="176">
        <f t="shared" si="20"/>
        <v>6780328.5000000065</v>
      </c>
      <c r="F197" s="176">
        <f t="shared" si="20"/>
        <v>588710</v>
      </c>
      <c r="G197" s="177">
        <f t="shared" si="18"/>
        <v>37745524.700000003</v>
      </c>
      <c r="H197" s="177">
        <f t="shared" si="19"/>
        <v>874803</v>
      </c>
    </row>
    <row r="198" spans="1:8" x14ac:dyDescent="0.25">
      <c r="A198" s="796" t="s">
        <v>853</v>
      </c>
      <c r="B198" s="797">
        <v>196</v>
      </c>
      <c r="C198" s="797">
        <v>23703.1</v>
      </c>
      <c r="D198" s="797">
        <v>1089</v>
      </c>
      <c r="E198" s="176">
        <f t="shared" si="20"/>
        <v>6804031.6000000061</v>
      </c>
      <c r="F198" s="176">
        <f t="shared" si="20"/>
        <v>589799</v>
      </c>
      <c r="G198" s="177">
        <f t="shared" si="18"/>
        <v>37721821.600000001</v>
      </c>
      <c r="H198" s="177">
        <f t="shared" si="19"/>
        <v>873714</v>
      </c>
    </row>
    <row r="199" spans="1:8" x14ac:dyDescent="0.25">
      <c r="A199" s="796" t="s">
        <v>853</v>
      </c>
      <c r="B199" s="797">
        <v>197</v>
      </c>
      <c r="C199" s="797">
        <v>22440.2</v>
      </c>
      <c r="D199" s="797">
        <v>994</v>
      </c>
      <c r="E199" s="176">
        <f t="shared" si="20"/>
        <v>6826471.8000000063</v>
      </c>
      <c r="F199" s="176">
        <f t="shared" si="20"/>
        <v>590793</v>
      </c>
      <c r="G199" s="177">
        <f t="shared" si="18"/>
        <v>37699381.400000006</v>
      </c>
      <c r="H199" s="177">
        <f t="shared" si="19"/>
        <v>872720</v>
      </c>
    </row>
    <row r="200" spans="1:8" x14ac:dyDescent="0.25">
      <c r="A200" s="796" t="s">
        <v>853</v>
      </c>
      <c r="B200" s="797">
        <v>198</v>
      </c>
      <c r="C200" s="797">
        <v>25130.600000000002</v>
      </c>
      <c r="D200" s="797">
        <v>1085</v>
      </c>
      <c r="E200" s="176">
        <f t="shared" si="20"/>
        <v>6851602.400000006</v>
      </c>
      <c r="F200" s="176">
        <f t="shared" si="20"/>
        <v>591878</v>
      </c>
      <c r="G200" s="177">
        <f t="shared" si="18"/>
        <v>37674250.800000004</v>
      </c>
      <c r="H200" s="177">
        <f t="shared" si="19"/>
        <v>871635</v>
      </c>
    </row>
    <row r="201" spans="1:8" x14ac:dyDescent="0.25">
      <c r="A201" s="796" t="s">
        <v>853</v>
      </c>
      <c r="B201" s="797">
        <v>199</v>
      </c>
      <c r="C201" s="797">
        <v>24668.60000000002</v>
      </c>
      <c r="D201" s="797">
        <v>1106</v>
      </c>
      <c r="E201" s="176">
        <f t="shared" si="20"/>
        <v>6876271.0000000056</v>
      </c>
      <c r="F201" s="176">
        <f t="shared" si="20"/>
        <v>592984</v>
      </c>
      <c r="G201" s="177">
        <f t="shared" si="18"/>
        <v>37649582.200000003</v>
      </c>
      <c r="H201" s="177">
        <f t="shared" si="19"/>
        <v>870529</v>
      </c>
    </row>
    <row r="202" spans="1:8" x14ac:dyDescent="0.25">
      <c r="A202" s="796" t="s">
        <v>853</v>
      </c>
      <c r="B202" s="797">
        <v>200</v>
      </c>
      <c r="C202" s="797">
        <v>24595.999999999993</v>
      </c>
      <c r="D202" s="797">
        <v>1105</v>
      </c>
      <c r="E202" s="176">
        <f t="shared" si="20"/>
        <v>6900867.0000000056</v>
      </c>
      <c r="F202" s="176">
        <f t="shared" si="20"/>
        <v>594089</v>
      </c>
      <c r="G202" s="177">
        <f t="shared" si="18"/>
        <v>37624986.200000003</v>
      </c>
      <c r="H202" s="177">
        <f t="shared" si="19"/>
        <v>869424</v>
      </c>
    </row>
    <row r="203" spans="1:8" x14ac:dyDescent="0.25">
      <c r="A203" s="796" t="s">
        <v>853</v>
      </c>
      <c r="B203" s="797">
        <v>201</v>
      </c>
      <c r="C203" s="797">
        <v>23318.599999999991</v>
      </c>
      <c r="D203" s="797">
        <v>1077</v>
      </c>
      <c r="E203" s="176">
        <f t="shared" si="20"/>
        <v>6924185.6000000052</v>
      </c>
      <c r="F203" s="176">
        <f t="shared" si="20"/>
        <v>595166</v>
      </c>
      <c r="G203" s="177">
        <f t="shared" si="18"/>
        <v>37601667.600000009</v>
      </c>
      <c r="H203" s="177">
        <f t="shared" si="19"/>
        <v>868347</v>
      </c>
    </row>
    <row r="204" spans="1:8" x14ac:dyDescent="0.25">
      <c r="A204" s="796" t="s">
        <v>853</v>
      </c>
      <c r="B204" s="797">
        <v>202</v>
      </c>
      <c r="C204" s="797">
        <v>26473.800000000007</v>
      </c>
      <c r="D204" s="797">
        <v>1206</v>
      </c>
      <c r="E204" s="176">
        <f t="shared" si="20"/>
        <v>6950659.400000005</v>
      </c>
      <c r="F204" s="176">
        <f t="shared" si="20"/>
        <v>596372</v>
      </c>
      <c r="G204" s="177">
        <f t="shared" si="18"/>
        <v>37575193.800000004</v>
      </c>
      <c r="H204" s="177">
        <f t="shared" si="19"/>
        <v>867141</v>
      </c>
    </row>
    <row r="205" spans="1:8" x14ac:dyDescent="0.25">
      <c r="A205" s="796" t="s">
        <v>853</v>
      </c>
      <c r="B205" s="797">
        <v>203</v>
      </c>
      <c r="C205" s="797">
        <v>26191.000000000011</v>
      </c>
      <c r="D205" s="797">
        <v>1166</v>
      </c>
      <c r="E205" s="176">
        <f t="shared" si="20"/>
        <v>6976850.400000005</v>
      </c>
      <c r="F205" s="176">
        <f t="shared" si="20"/>
        <v>597538</v>
      </c>
      <c r="G205" s="177">
        <f t="shared" si="18"/>
        <v>37549002.800000004</v>
      </c>
      <c r="H205" s="177">
        <f t="shared" si="19"/>
        <v>865975</v>
      </c>
    </row>
    <row r="206" spans="1:8" x14ac:dyDescent="0.25">
      <c r="A206" s="796" t="s">
        <v>853</v>
      </c>
      <c r="B206" s="797">
        <v>204</v>
      </c>
      <c r="C206" s="797">
        <v>22638.900000000012</v>
      </c>
      <c r="D206" s="797">
        <v>999</v>
      </c>
      <c r="E206" s="176">
        <f t="shared" si="20"/>
        <v>6999489.3000000054</v>
      </c>
      <c r="F206" s="176">
        <f t="shared" si="20"/>
        <v>598537</v>
      </c>
      <c r="G206" s="177">
        <f t="shared" si="18"/>
        <v>37526363.900000006</v>
      </c>
      <c r="H206" s="177">
        <f t="shared" si="19"/>
        <v>864976</v>
      </c>
    </row>
    <row r="207" spans="1:8" x14ac:dyDescent="0.25">
      <c r="A207" s="796" t="s">
        <v>853</v>
      </c>
      <c r="B207" s="797">
        <v>205</v>
      </c>
      <c r="C207" s="797">
        <v>24803.399999999994</v>
      </c>
      <c r="D207" s="797">
        <v>1161</v>
      </c>
      <c r="E207" s="176">
        <f t="shared" si="20"/>
        <v>7024292.7000000058</v>
      </c>
      <c r="F207" s="176">
        <f t="shared" si="20"/>
        <v>599698</v>
      </c>
      <c r="G207" s="177">
        <f t="shared" si="18"/>
        <v>37501560.500000007</v>
      </c>
      <c r="H207" s="177">
        <f t="shared" si="19"/>
        <v>863815</v>
      </c>
    </row>
    <row r="208" spans="1:8" x14ac:dyDescent="0.25">
      <c r="A208" s="796" t="s">
        <v>853</v>
      </c>
      <c r="B208" s="797">
        <v>206</v>
      </c>
      <c r="C208" s="797">
        <v>26572.900000000012</v>
      </c>
      <c r="D208" s="797">
        <v>1168</v>
      </c>
      <c r="E208" s="176">
        <f t="shared" si="20"/>
        <v>7050865.6000000061</v>
      </c>
      <c r="F208" s="176">
        <f t="shared" si="20"/>
        <v>600866</v>
      </c>
      <c r="G208" s="177">
        <f t="shared" si="18"/>
        <v>37474987.600000001</v>
      </c>
      <c r="H208" s="177">
        <f t="shared" si="19"/>
        <v>862647</v>
      </c>
    </row>
    <row r="209" spans="1:8" x14ac:dyDescent="0.25">
      <c r="A209" s="796" t="s">
        <v>853</v>
      </c>
      <c r="B209" s="797">
        <v>207</v>
      </c>
      <c r="C209" s="797">
        <v>25471.300000000021</v>
      </c>
      <c r="D209" s="797">
        <v>1212</v>
      </c>
      <c r="E209" s="176">
        <f t="shared" si="20"/>
        <v>7076336.900000006</v>
      </c>
      <c r="F209" s="176">
        <f t="shared" si="20"/>
        <v>602078</v>
      </c>
      <c r="G209" s="177">
        <f t="shared" si="18"/>
        <v>37449516.300000004</v>
      </c>
      <c r="H209" s="177">
        <f t="shared" si="19"/>
        <v>861435</v>
      </c>
    </row>
    <row r="210" spans="1:8" x14ac:dyDescent="0.25">
      <c r="A210" s="796" t="s">
        <v>853</v>
      </c>
      <c r="B210" s="797">
        <v>208</v>
      </c>
      <c r="C210" s="797">
        <v>26842.799999999999</v>
      </c>
      <c r="D210" s="797">
        <v>1180</v>
      </c>
      <c r="E210" s="176">
        <f t="shared" si="20"/>
        <v>7103179.7000000058</v>
      </c>
      <c r="F210" s="176">
        <f t="shared" si="20"/>
        <v>603258</v>
      </c>
      <c r="G210" s="177">
        <f t="shared" si="18"/>
        <v>37422673.500000007</v>
      </c>
      <c r="H210" s="177">
        <f t="shared" si="19"/>
        <v>860255</v>
      </c>
    </row>
    <row r="211" spans="1:8" x14ac:dyDescent="0.25">
      <c r="A211" s="796" t="s">
        <v>853</v>
      </c>
      <c r="B211" s="797">
        <v>209</v>
      </c>
      <c r="C211" s="797">
        <v>22158.999999999996</v>
      </c>
      <c r="D211" s="797">
        <v>1069</v>
      </c>
      <c r="E211" s="176">
        <f t="shared" si="20"/>
        <v>7125338.7000000058</v>
      </c>
      <c r="F211" s="176">
        <f t="shared" si="20"/>
        <v>604327</v>
      </c>
      <c r="G211" s="177">
        <f t="shared" si="18"/>
        <v>37400514.500000007</v>
      </c>
      <c r="H211" s="177">
        <f t="shared" si="19"/>
        <v>859186</v>
      </c>
    </row>
    <row r="212" spans="1:8" x14ac:dyDescent="0.25">
      <c r="A212" s="796" t="s">
        <v>853</v>
      </c>
      <c r="B212" s="797">
        <v>210</v>
      </c>
      <c r="C212" s="797">
        <v>24145.399999999994</v>
      </c>
      <c r="D212" s="797">
        <v>1046</v>
      </c>
      <c r="E212" s="176">
        <f t="shared" ref="E212:F227" si="21">E211+C212</f>
        <v>7149484.1000000061</v>
      </c>
      <c r="F212" s="176">
        <f t="shared" si="21"/>
        <v>605373</v>
      </c>
      <c r="G212" s="177">
        <f t="shared" si="18"/>
        <v>37376369.100000001</v>
      </c>
      <c r="H212" s="177">
        <f t="shared" si="19"/>
        <v>858140</v>
      </c>
    </row>
    <row r="213" spans="1:8" x14ac:dyDescent="0.25">
      <c r="A213" s="796" t="s">
        <v>853</v>
      </c>
      <c r="B213" s="797">
        <v>211</v>
      </c>
      <c r="C213" s="797">
        <v>24679.699999999993</v>
      </c>
      <c r="D213" s="797">
        <v>1082</v>
      </c>
      <c r="E213" s="176">
        <f t="shared" si="21"/>
        <v>7174163.8000000063</v>
      </c>
      <c r="F213" s="176">
        <f t="shared" si="21"/>
        <v>606455</v>
      </c>
      <c r="G213" s="177">
        <f t="shared" si="18"/>
        <v>37351689.400000006</v>
      </c>
      <c r="H213" s="177">
        <f t="shared" si="19"/>
        <v>857058</v>
      </c>
    </row>
    <row r="214" spans="1:8" x14ac:dyDescent="0.25">
      <c r="A214" s="796" t="s">
        <v>853</v>
      </c>
      <c r="B214" s="797">
        <v>212</v>
      </c>
      <c r="C214" s="797">
        <v>24365.500000000004</v>
      </c>
      <c r="D214" s="797">
        <v>1088</v>
      </c>
      <c r="E214" s="176">
        <f t="shared" si="21"/>
        <v>7198529.3000000063</v>
      </c>
      <c r="F214" s="176">
        <f t="shared" si="21"/>
        <v>607543</v>
      </c>
      <c r="G214" s="177">
        <f t="shared" si="18"/>
        <v>37327323.900000006</v>
      </c>
      <c r="H214" s="177">
        <f t="shared" si="19"/>
        <v>855970</v>
      </c>
    </row>
    <row r="215" spans="1:8" x14ac:dyDescent="0.25">
      <c r="A215" s="796" t="s">
        <v>853</v>
      </c>
      <c r="B215" s="797">
        <v>213</v>
      </c>
      <c r="C215" s="797">
        <v>29382.2</v>
      </c>
      <c r="D215" s="797">
        <v>1333</v>
      </c>
      <c r="E215" s="176">
        <f t="shared" si="21"/>
        <v>7227911.5000000065</v>
      </c>
      <c r="F215" s="176">
        <f t="shared" si="21"/>
        <v>608876</v>
      </c>
      <c r="G215" s="177">
        <f t="shared" si="18"/>
        <v>37297941.700000003</v>
      </c>
      <c r="H215" s="177">
        <f t="shared" si="19"/>
        <v>854637</v>
      </c>
    </row>
    <row r="216" spans="1:8" x14ac:dyDescent="0.25">
      <c r="A216" s="796" t="s">
        <v>853</v>
      </c>
      <c r="B216" s="797">
        <v>214</v>
      </c>
      <c r="C216" s="797">
        <v>30598.700000000008</v>
      </c>
      <c r="D216" s="797">
        <v>1436</v>
      </c>
      <c r="E216" s="176">
        <f t="shared" si="21"/>
        <v>7258510.2000000067</v>
      </c>
      <c r="F216" s="176">
        <f t="shared" si="21"/>
        <v>610312</v>
      </c>
      <c r="G216" s="177">
        <f t="shared" si="18"/>
        <v>37267343</v>
      </c>
      <c r="H216" s="177">
        <f t="shared" si="19"/>
        <v>853201</v>
      </c>
    </row>
    <row r="217" spans="1:8" x14ac:dyDescent="0.25">
      <c r="A217" s="796" t="s">
        <v>853</v>
      </c>
      <c r="B217" s="797">
        <v>215</v>
      </c>
      <c r="C217" s="797">
        <v>23644.200000000004</v>
      </c>
      <c r="D217" s="797">
        <v>1093</v>
      </c>
      <c r="E217" s="176">
        <f t="shared" si="21"/>
        <v>7282154.4000000069</v>
      </c>
      <c r="F217" s="176">
        <f t="shared" si="21"/>
        <v>611405</v>
      </c>
      <c r="G217" s="177">
        <f t="shared" si="18"/>
        <v>37243698.800000004</v>
      </c>
      <c r="H217" s="177">
        <f t="shared" si="19"/>
        <v>852108</v>
      </c>
    </row>
    <row r="218" spans="1:8" x14ac:dyDescent="0.25">
      <c r="A218" s="796" t="s">
        <v>853</v>
      </c>
      <c r="B218" s="797">
        <v>216</v>
      </c>
      <c r="C218" s="797">
        <v>28497.700000000012</v>
      </c>
      <c r="D218" s="797">
        <v>1317</v>
      </c>
      <c r="E218" s="176">
        <f t="shared" si="21"/>
        <v>7310652.1000000071</v>
      </c>
      <c r="F218" s="176">
        <f t="shared" si="21"/>
        <v>612722</v>
      </c>
      <c r="G218" s="177">
        <f t="shared" si="18"/>
        <v>37215201.100000001</v>
      </c>
      <c r="H218" s="177">
        <f t="shared" si="19"/>
        <v>850791</v>
      </c>
    </row>
    <row r="219" spans="1:8" x14ac:dyDescent="0.25">
      <c r="A219" s="796" t="s">
        <v>853</v>
      </c>
      <c r="B219" s="797">
        <v>217</v>
      </c>
      <c r="C219" s="797">
        <v>24514.799999999992</v>
      </c>
      <c r="D219" s="797">
        <v>1126</v>
      </c>
      <c r="E219" s="176">
        <f t="shared" si="21"/>
        <v>7335166.9000000069</v>
      </c>
      <c r="F219" s="176">
        <f t="shared" si="21"/>
        <v>613848</v>
      </c>
      <c r="G219" s="177">
        <f t="shared" si="18"/>
        <v>37190686.300000004</v>
      </c>
      <c r="H219" s="177">
        <f t="shared" si="19"/>
        <v>849665</v>
      </c>
    </row>
    <row r="220" spans="1:8" x14ac:dyDescent="0.25">
      <c r="A220" s="796" t="s">
        <v>853</v>
      </c>
      <c r="B220" s="797">
        <v>218</v>
      </c>
      <c r="C220" s="797">
        <v>25048.299999999996</v>
      </c>
      <c r="D220" s="797">
        <v>1124</v>
      </c>
      <c r="E220" s="176">
        <f t="shared" si="21"/>
        <v>7360215.2000000067</v>
      </c>
      <c r="F220" s="176">
        <f t="shared" si="21"/>
        <v>614972</v>
      </c>
      <c r="G220" s="177">
        <f t="shared" si="18"/>
        <v>37165638</v>
      </c>
      <c r="H220" s="177">
        <f t="shared" si="19"/>
        <v>848541</v>
      </c>
    </row>
    <row r="221" spans="1:8" x14ac:dyDescent="0.25">
      <c r="A221" s="796" t="s">
        <v>853</v>
      </c>
      <c r="B221" s="797">
        <v>219</v>
      </c>
      <c r="C221" s="797">
        <v>27131.9</v>
      </c>
      <c r="D221" s="797">
        <v>1166</v>
      </c>
      <c r="E221" s="176">
        <f t="shared" si="21"/>
        <v>7387347.1000000071</v>
      </c>
      <c r="F221" s="176">
        <f t="shared" si="21"/>
        <v>616138</v>
      </c>
      <c r="G221" s="177">
        <f t="shared" si="18"/>
        <v>37138506.100000001</v>
      </c>
      <c r="H221" s="177">
        <f t="shared" si="19"/>
        <v>847375</v>
      </c>
    </row>
    <row r="222" spans="1:8" x14ac:dyDescent="0.25">
      <c r="A222" s="796" t="s">
        <v>853</v>
      </c>
      <c r="B222" s="797">
        <v>220</v>
      </c>
      <c r="C222" s="797">
        <v>32100.099999999991</v>
      </c>
      <c r="D222" s="797">
        <v>1518</v>
      </c>
      <c r="E222" s="176">
        <f t="shared" si="21"/>
        <v>7419447.2000000067</v>
      </c>
      <c r="F222" s="176">
        <f t="shared" si="21"/>
        <v>617656</v>
      </c>
      <c r="G222" s="177">
        <f t="shared" si="18"/>
        <v>37106406</v>
      </c>
      <c r="H222" s="177">
        <f t="shared" si="19"/>
        <v>845857</v>
      </c>
    </row>
    <row r="223" spans="1:8" x14ac:dyDescent="0.25">
      <c r="A223" s="796" t="s">
        <v>853</v>
      </c>
      <c r="B223" s="797">
        <v>221</v>
      </c>
      <c r="C223" s="797">
        <v>30701.099999999995</v>
      </c>
      <c r="D223" s="797">
        <v>1462</v>
      </c>
      <c r="E223" s="176">
        <f t="shared" si="21"/>
        <v>7450148.3000000063</v>
      </c>
      <c r="F223" s="176">
        <f t="shared" si="21"/>
        <v>619118</v>
      </c>
      <c r="G223" s="177">
        <f t="shared" si="18"/>
        <v>37075704.900000006</v>
      </c>
      <c r="H223" s="177">
        <f t="shared" si="19"/>
        <v>844395</v>
      </c>
    </row>
    <row r="224" spans="1:8" x14ac:dyDescent="0.25">
      <c r="A224" s="796" t="s">
        <v>853</v>
      </c>
      <c r="B224" s="797">
        <v>222</v>
      </c>
      <c r="C224" s="797">
        <v>31512.799999999992</v>
      </c>
      <c r="D224" s="797">
        <v>1482</v>
      </c>
      <c r="E224" s="176">
        <f t="shared" si="21"/>
        <v>7481661.1000000061</v>
      </c>
      <c r="F224" s="176">
        <f t="shared" si="21"/>
        <v>620600</v>
      </c>
      <c r="G224" s="177">
        <f t="shared" si="18"/>
        <v>37044192.100000001</v>
      </c>
      <c r="H224" s="177">
        <f t="shared" si="19"/>
        <v>842913</v>
      </c>
    </row>
    <row r="225" spans="1:8" x14ac:dyDescent="0.25">
      <c r="A225" s="796" t="s">
        <v>853</v>
      </c>
      <c r="B225" s="797">
        <v>223</v>
      </c>
      <c r="C225" s="797">
        <v>29656.399999999983</v>
      </c>
      <c r="D225" s="797">
        <v>1317</v>
      </c>
      <c r="E225" s="176">
        <f t="shared" si="21"/>
        <v>7511317.5000000065</v>
      </c>
      <c r="F225" s="176">
        <f t="shared" si="21"/>
        <v>621917</v>
      </c>
      <c r="G225" s="177">
        <f t="shared" si="18"/>
        <v>37014535.700000003</v>
      </c>
      <c r="H225" s="177">
        <f t="shared" si="19"/>
        <v>841596</v>
      </c>
    </row>
    <row r="226" spans="1:8" x14ac:dyDescent="0.25">
      <c r="A226" s="796" t="s">
        <v>853</v>
      </c>
      <c r="B226" s="797">
        <v>224</v>
      </c>
      <c r="C226" s="797">
        <v>29563.499999999985</v>
      </c>
      <c r="D226" s="797">
        <v>1391</v>
      </c>
      <c r="E226" s="176">
        <f t="shared" si="21"/>
        <v>7540881.0000000065</v>
      </c>
      <c r="F226" s="176">
        <f t="shared" si="21"/>
        <v>623308</v>
      </c>
      <c r="G226" s="177">
        <f t="shared" si="18"/>
        <v>36984972.200000003</v>
      </c>
      <c r="H226" s="177">
        <f t="shared" si="19"/>
        <v>840205</v>
      </c>
    </row>
    <row r="227" spans="1:8" x14ac:dyDescent="0.25">
      <c r="A227" s="796" t="s">
        <v>853</v>
      </c>
      <c r="B227" s="797">
        <v>225</v>
      </c>
      <c r="C227" s="797">
        <v>28794.500000000007</v>
      </c>
      <c r="D227" s="797">
        <v>1327</v>
      </c>
      <c r="E227" s="176">
        <f t="shared" si="21"/>
        <v>7569675.5000000065</v>
      </c>
      <c r="F227" s="176">
        <f t="shared" si="21"/>
        <v>624635</v>
      </c>
      <c r="G227" s="177">
        <f t="shared" si="18"/>
        <v>36956177.700000003</v>
      </c>
      <c r="H227" s="177">
        <f t="shared" si="19"/>
        <v>838878</v>
      </c>
    </row>
    <row r="228" spans="1:8" x14ac:dyDescent="0.25">
      <c r="A228" s="796" t="s">
        <v>853</v>
      </c>
      <c r="B228" s="797">
        <v>226</v>
      </c>
      <c r="C228" s="797">
        <v>35470.600000000028</v>
      </c>
      <c r="D228" s="797">
        <v>1677</v>
      </c>
      <c r="E228" s="176">
        <f t="shared" ref="E228:F243" si="22">E227+C228</f>
        <v>7605146.1000000061</v>
      </c>
      <c r="F228" s="176">
        <f t="shared" si="22"/>
        <v>626312</v>
      </c>
      <c r="G228" s="177">
        <f t="shared" si="18"/>
        <v>36920707.100000001</v>
      </c>
      <c r="H228" s="177">
        <f t="shared" si="19"/>
        <v>837201</v>
      </c>
    </row>
    <row r="229" spans="1:8" x14ac:dyDescent="0.25">
      <c r="A229" s="796" t="s">
        <v>853</v>
      </c>
      <c r="B229" s="797">
        <v>227</v>
      </c>
      <c r="C229" s="797">
        <v>32235.499999999996</v>
      </c>
      <c r="D229" s="797">
        <v>1487</v>
      </c>
      <c r="E229" s="176">
        <f t="shared" si="22"/>
        <v>7637381.6000000061</v>
      </c>
      <c r="F229" s="176">
        <f t="shared" si="22"/>
        <v>627799</v>
      </c>
      <c r="G229" s="177">
        <f t="shared" si="18"/>
        <v>36888471.600000001</v>
      </c>
      <c r="H229" s="177">
        <f t="shared" si="19"/>
        <v>835714</v>
      </c>
    </row>
    <row r="230" spans="1:8" x14ac:dyDescent="0.25">
      <c r="A230" s="796" t="s">
        <v>853</v>
      </c>
      <c r="B230" s="797">
        <v>228</v>
      </c>
      <c r="C230" s="797">
        <v>43551.300000000032</v>
      </c>
      <c r="D230" s="797">
        <v>2074</v>
      </c>
      <c r="E230" s="176">
        <f t="shared" si="22"/>
        <v>7680932.900000006</v>
      </c>
      <c r="F230" s="176">
        <f t="shared" si="22"/>
        <v>629873</v>
      </c>
      <c r="G230" s="177">
        <f t="shared" si="18"/>
        <v>36844920.300000004</v>
      </c>
      <c r="H230" s="177">
        <f t="shared" si="19"/>
        <v>833640</v>
      </c>
    </row>
    <row r="231" spans="1:8" x14ac:dyDescent="0.25">
      <c r="A231" s="796" t="s">
        <v>853</v>
      </c>
      <c r="B231" s="797">
        <v>229</v>
      </c>
      <c r="C231" s="797">
        <v>38712.600000000028</v>
      </c>
      <c r="D231" s="797">
        <v>1797</v>
      </c>
      <c r="E231" s="176">
        <f t="shared" si="22"/>
        <v>7719645.5000000056</v>
      </c>
      <c r="F231" s="176">
        <f t="shared" si="22"/>
        <v>631670</v>
      </c>
      <c r="G231" s="177">
        <f t="shared" si="18"/>
        <v>36806207.700000003</v>
      </c>
      <c r="H231" s="177">
        <f t="shared" si="19"/>
        <v>831843</v>
      </c>
    </row>
    <row r="232" spans="1:8" x14ac:dyDescent="0.25">
      <c r="A232" s="796" t="s">
        <v>853</v>
      </c>
      <c r="B232" s="797">
        <v>230</v>
      </c>
      <c r="C232" s="797">
        <v>36122.600000000013</v>
      </c>
      <c r="D232" s="797">
        <v>1646</v>
      </c>
      <c r="E232" s="176">
        <f t="shared" si="22"/>
        <v>7755768.1000000052</v>
      </c>
      <c r="F232" s="176">
        <f t="shared" si="22"/>
        <v>633316</v>
      </c>
      <c r="G232" s="177">
        <f t="shared" si="18"/>
        <v>36770085.100000009</v>
      </c>
      <c r="H232" s="177">
        <f t="shared" si="19"/>
        <v>830197</v>
      </c>
    </row>
    <row r="233" spans="1:8" x14ac:dyDescent="0.25">
      <c r="A233" s="796" t="s">
        <v>853</v>
      </c>
      <c r="B233" s="797">
        <v>231</v>
      </c>
      <c r="C233" s="797">
        <v>40661.000000000022</v>
      </c>
      <c r="D233" s="797">
        <v>1835</v>
      </c>
      <c r="E233" s="176">
        <f t="shared" si="22"/>
        <v>7796429.1000000052</v>
      </c>
      <c r="F233" s="176">
        <f t="shared" si="22"/>
        <v>635151</v>
      </c>
      <c r="G233" s="177">
        <f t="shared" si="18"/>
        <v>36729424.100000009</v>
      </c>
      <c r="H233" s="177">
        <f t="shared" si="19"/>
        <v>828362</v>
      </c>
    </row>
    <row r="234" spans="1:8" x14ac:dyDescent="0.25">
      <c r="A234" s="796" t="s">
        <v>853</v>
      </c>
      <c r="B234" s="797">
        <v>232</v>
      </c>
      <c r="C234" s="797">
        <v>43154.899999999972</v>
      </c>
      <c r="D234" s="797">
        <v>2028</v>
      </c>
      <c r="E234" s="176">
        <f t="shared" si="22"/>
        <v>7839584.0000000056</v>
      </c>
      <c r="F234" s="176">
        <f t="shared" si="22"/>
        <v>637179</v>
      </c>
      <c r="G234" s="177">
        <f t="shared" si="18"/>
        <v>36686269.200000003</v>
      </c>
      <c r="H234" s="177">
        <f t="shared" si="19"/>
        <v>826334</v>
      </c>
    </row>
    <row r="235" spans="1:8" x14ac:dyDescent="0.25">
      <c r="A235" s="796" t="s">
        <v>853</v>
      </c>
      <c r="B235" s="797">
        <v>233</v>
      </c>
      <c r="C235" s="797">
        <v>38680.19999999999</v>
      </c>
      <c r="D235" s="797">
        <v>1805</v>
      </c>
      <c r="E235" s="176">
        <f t="shared" si="22"/>
        <v>7878264.2000000058</v>
      </c>
      <c r="F235" s="176">
        <f t="shared" si="22"/>
        <v>638984</v>
      </c>
      <c r="G235" s="177">
        <f t="shared" si="18"/>
        <v>36647589.000000007</v>
      </c>
      <c r="H235" s="177">
        <f t="shared" si="19"/>
        <v>824529</v>
      </c>
    </row>
    <row r="236" spans="1:8" x14ac:dyDescent="0.25">
      <c r="A236" s="796" t="s">
        <v>853</v>
      </c>
      <c r="B236" s="797">
        <v>234</v>
      </c>
      <c r="C236" s="797">
        <v>43985.299999999967</v>
      </c>
      <c r="D236" s="797">
        <v>2057</v>
      </c>
      <c r="E236" s="176">
        <f t="shared" si="22"/>
        <v>7922249.5000000056</v>
      </c>
      <c r="F236" s="176">
        <f t="shared" si="22"/>
        <v>641041</v>
      </c>
      <c r="G236" s="177">
        <f t="shared" si="18"/>
        <v>36603603.700000003</v>
      </c>
      <c r="H236" s="177">
        <f t="shared" si="19"/>
        <v>822472</v>
      </c>
    </row>
    <row r="237" spans="1:8" x14ac:dyDescent="0.25">
      <c r="A237" s="796" t="s">
        <v>853</v>
      </c>
      <c r="B237" s="797">
        <v>235</v>
      </c>
      <c r="C237" s="797">
        <v>45120.399999999987</v>
      </c>
      <c r="D237" s="797">
        <v>2071</v>
      </c>
      <c r="E237" s="176">
        <f t="shared" si="22"/>
        <v>7967369.900000006</v>
      </c>
      <c r="F237" s="176">
        <f t="shared" si="22"/>
        <v>643112</v>
      </c>
      <c r="G237" s="177">
        <f t="shared" si="18"/>
        <v>36558483.300000004</v>
      </c>
      <c r="H237" s="177">
        <f t="shared" si="19"/>
        <v>820401</v>
      </c>
    </row>
    <row r="238" spans="1:8" x14ac:dyDescent="0.25">
      <c r="A238" s="796" t="s">
        <v>853</v>
      </c>
      <c r="B238" s="797">
        <v>236</v>
      </c>
      <c r="C238" s="797">
        <v>49560.199999999983</v>
      </c>
      <c r="D238" s="797">
        <v>2320</v>
      </c>
      <c r="E238" s="176">
        <f t="shared" si="22"/>
        <v>8016930.1000000061</v>
      </c>
      <c r="F238" s="176">
        <f t="shared" si="22"/>
        <v>645432</v>
      </c>
      <c r="G238" s="177">
        <f t="shared" si="18"/>
        <v>36508923.100000001</v>
      </c>
      <c r="H238" s="177">
        <f t="shared" si="19"/>
        <v>818081</v>
      </c>
    </row>
    <row r="239" spans="1:8" x14ac:dyDescent="0.25">
      <c r="A239" s="796" t="s">
        <v>853</v>
      </c>
      <c r="B239" s="797">
        <v>237</v>
      </c>
      <c r="C239" s="797">
        <v>49048.000000000015</v>
      </c>
      <c r="D239" s="797">
        <v>2261</v>
      </c>
      <c r="E239" s="176">
        <f t="shared" si="22"/>
        <v>8065978.1000000061</v>
      </c>
      <c r="F239" s="176">
        <f t="shared" si="22"/>
        <v>647693</v>
      </c>
      <c r="G239" s="177">
        <f t="shared" si="18"/>
        <v>36459875.100000001</v>
      </c>
      <c r="H239" s="177">
        <f t="shared" si="19"/>
        <v>815820</v>
      </c>
    </row>
    <row r="240" spans="1:8" x14ac:dyDescent="0.25">
      <c r="A240" s="796" t="s">
        <v>853</v>
      </c>
      <c r="B240" s="797">
        <v>238</v>
      </c>
      <c r="C240" s="797">
        <v>51639.500000000036</v>
      </c>
      <c r="D240" s="797">
        <v>2385</v>
      </c>
      <c r="E240" s="176">
        <f t="shared" si="22"/>
        <v>8117617.6000000061</v>
      </c>
      <c r="F240" s="176">
        <f t="shared" si="22"/>
        <v>650078</v>
      </c>
      <c r="G240" s="177">
        <f t="shared" si="18"/>
        <v>36408235.600000001</v>
      </c>
      <c r="H240" s="177">
        <f t="shared" si="19"/>
        <v>813435</v>
      </c>
    </row>
    <row r="241" spans="1:8" x14ac:dyDescent="0.25">
      <c r="A241" s="796" t="s">
        <v>853</v>
      </c>
      <c r="B241" s="797">
        <v>239</v>
      </c>
      <c r="C241" s="797">
        <v>52565.300000000025</v>
      </c>
      <c r="D241" s="797">
        <v>2415</v>
      </c>
      <c r="E241" s="176">
        <f t="shared" si="22"/>
        <v>8170182.900000006</v>
      </c>
      <c r="F241" s="176">
        <f t="shared" si="22"/>
        <v>652493</v>
      </c>
      <c r="G241" s="177">
        <f t="shared" si="18"/>
        <v>36355670.300000004</v>
      </c>
      <c r="H241" s="177">
        <f t="shared" si="19"/>
        <v>811020</v>
      </c>
    </row>
    <row r="242" spans="1:8" x14ac:dyDescent="0.25">
      <c r="A242" s="796" t="s">
        <v>853</v>
      </c>
      <c r="B242" s="797">
        <v>240</v>
      </c>
      <c r="C242" s="797">
        <v>60206.600000000035</v>
      </c>
      <c r="D242" s="797">
        <v>2821</v>
      </c>
      <c r="E242" s="176">
        <f t="shared" si="22"/>
        <v>8230389.5000000056</v>
      </c>
      <c r="F242" s="176">
        <f t="shared" si="22"/>
        <v>655314</v>
      </c>
      <c r="G242" s="177">
        <f t="shared" si="18"/>
        <v>36295463.700000003</v>
      </c>
      <c r="H242" s="177">
        <f t="shared" si="19"/>
        <v>808199</v>
      </c>
    </row>
    <row r="243" spans="1:8" x14ac:dyDescent="0.25">
      <c r="A243" s="796" t="s">
        <v>853</v>
      </c>
      <c r="B243" s="797">
        <v>241</v>
      </c>
      <c r="C243" s="797">
        <v>61896.500000000015</v>
      </c>
      <c r="D243" s="797">
        <v>2861</v>
      </c>
      <c r="E243" s="176">
        <f t="shared" si="22"/>
        <v>8292286.0000000056</v>
      </c>
      <c r="F243" s="176">
        <f t="shared" si="22"/>
        <v>658175</v>
      </c>
      <c r="G243" s="177">
        <f t="shared" si="18"/>
        <v>36233567.200000003</v>
      </c>
      <c r="H243" s="177">
        <f t="shared" si="19"/>
        <v>805338</v>
      </c>
    </row>
    <row r="244" spans="1:8" x14ac:dyDescent="0.25">
      <c r="A244" s="796" t="s">
        <v>853</v>
      </c>
      <c r="B244" s="797">
        <v>242</v>
      </c>
      <c r="C244" s="797">
        <v>58521.000000000044</v>
      </c>
      <c r="D244" s="797">
        <v>2705</v>
      </c>
      <c r="E244" s="176">
        <f t="shared" ref="E244:F259" si="23">E243+C244</f>
        <v>8350807.0000000056</v>
      </c>
      <c r="F244" s="176">
        <f t="shared" si="23"/>
        <v>660880</v>
      </c>
      <c r="G244" s="177">
        <f t="shared" si="18"/>
        <v>36175046.200000003</v>
      </c>
      <c r="H244" s="177">
        <f t="shared" si="19"/>
        <v>802633</v>
      </c>
    </row>
    <row r="245" spans="1:8" x14ac:dyDescent="0.25">
      <c r="A245" s="796" t="s">
        <v>853</v>
      </c>
      <c r="B245" s="797">
        <v>243</v>
      </c>
      <c r="C245" s="797">
        <v>61439.400000000031</v>
      </c>
      <c r="D245" s="797">
        <v>2852</v>
      </c>
      <c r="E245" s="176">
        <f t="shared" si="23"/>
        <v>8412246.400000006</v>
      </c>
      <c r="F245" s="176">
        <f t="shared" si="23"/>
        <v>663732</v>
      </c>
      <c r="G245" s="177">
        <f t="shared" si="18"/>
        <v>36113606.800000004</v>
      </c>
      <c r="H245" s="177">
        <f t="shared" si="19"/>
        <v>799781</v>
      </c>
    </row>
    <row r="246" spans="1:8" x14ac:dyDescent="0.25">
      <c r="A246" s="796" t="s">
        <v>853</v>
      </c>
      <c r="B246" s="797">
        <v>244</v>
      </c>
      <c r="C246" s="797">
        <v>67063.8</v>
      </c>
      <c r="D246" s="797">
        <v>3055</v>
      </c>
      <c r="E246" s="176">
        <f t="shared" si="23"/>
        <v>8479310.2000000067</v>
      </c>
      <c r="F246" s="176">
        <f t="shared" si="23"/>
        <v>666787</v>
      </c>
      <c r="G246" s="177">
        <f t="shared" si="18"/>
        <v>36046543</v>
      </c>
      <c r="H246" s="177">
        <f t="shared" si="19"/>
        <v>796726</v>
      </c>
    </row>
    <row r="247" spans="1:8" x14ac:dyDescent="0.25">
      <c r="A247" s="796" t="s">
        <v>853</v>
      </c>
      <c r="B247" s="797">
        <v>245</v>
      </c>
      <c r="C247" s="797">
        <v>69050.599999999977</v>
      </c>
      <c r="D247" s="797">
        <v>3234</v>
      </c>
      <c r="E247" s="176">
        <f t="shared" si="23"/>
        <v>8548360.8000000063</v>
      </c>
      <c r="F247" s="176">
        <f t="shared" si="23"/>
        <v>670021</v>
      </c>
      <c r="G247" s="177">
        <f t="shared" si="18"/>
        <v>35977492.400000006</v>
      </c>
      <c r="H247" s="177">
        <f t="shared" si="19"/>
        <v>793492</v>
      </c>
    </row>
    <row r="248" spans="1:8" x14ac:dyDescent="0.25">
      <c r="A248" s="796" t="s">
        <v>853</v>
      </c>
      <c r="B248" s="797">
        <v>246</v>
      </c>
      <c r="C248" s="797">
        <v>68837.699999999953</v>
      </c>
      <c r="D248" s="797">
        <v>3150</v>
      </c>
      <c r="E248" s="176">
        <f t="shared" si="23"/>
        <v>8617198.5000000056</v>
      </c>
      <c r="F248" s="176">
        <f t="shared" si="23"/>
        <v>673171</v>
      </c>
      <c r="G248" s="177">
        <f t="shared" si="18"/>
        <v>35908654.700000003</v>
      </c>
      <c r="H248" s="177">
        <f t="shared" si="19"/>
        <v>790342</v>
      </c>
    </row>
    <row r="249" spans="1:8" x14ac:dyDescent="0.25">
      <c r="A249" s="796" t="s">
        <v>853</v>
      </c>
      <c r="B249" s="797">
        <v>247</v>
      </c>
      <c r="C249" s="797">
        <v>70359.29999999993</v>
      </c>
      <c r="D249" s="797">
        <v>3277</v>
      </c>
      <c r="E249" s="176">
        <f t="shared" si="23"/>
        <v>8687557.8000000063</v>
      </c>
      <c r="F249" s="176">
        <f t="shared" si="23"/>
        <v>676448</v>
      </c>
      <c r="G249" s="177">
        <f t="shared" si="18"/>
        <v>35838295.400000006</v>
      </c>
      <c r="H249" s="177">
        <f t="shared" si="19"/>
        <v>787065</v>
      </c>
    </row>
    <row r="250" spans="1:8" x14ac:dyDescent="0.25">
      <c r="A250" s="796" t="s">
        <v>853</v>
      </c>
      <c r="B250" s="797">
        <v>248</v>
      </c>
      <c r="C250" s="797">
        <v>77830.699999999924</v>
      </c>
      <c r="D250" s="797">
        <v>3561</v>
      </c>
      <c r="E250" s="176">
        <f t="shared" si="23"/>
        <v>8765388.5000000056</v>
      </c>
      <c r="F250" s="176">
        <f t="shared" si="23"/>
        <v>680009</v>
      </c>
      <c r="G250" s="177">
        <f t="shared" si="18"/>
        <v>35760464.700000003</v>
      </c>
      <c r="H250" s="177">
        <f t="shared" si="19"/>
        <v>783504</v>
      </c>
    </row>
    <row r="251" spans="1:8" x14ac:dyDescent="0.25">
      <c r="A251" s="796" t="s">
        <v>853</v>
      </c>
      <c r="B251" s="797">
        <v>249</v>
      </c>
      <c r="C251" s="797">
        <v>75177.300000000032</v>
      </c>
      <c r="D251" s="797">
        <v>3408</v>
      </c>
      <c r="E251" s="176">
        <f t="shared" si="23"/>
        <v>8840565.8000000063</v>
      </c>
      <c r="F251" s="176">
        <f t="shared" si="23"/>
        <v>683417</v>
      </c>
      <c r="G251" s="177">
        <f t="shared" si="18"/>
        <v>35685287.400000006</v>
      </c>
      <c r="H251" s="177">
        <f t="shared" si="19"/>
        <v>780096</v>
      </c>
    </row>
    <row r="252" spans="1:8" x14ac:dyDescent="0.25">
      <c r="A252" s="796" t="s">
        <v>853</v>
      </c>
      <c r="B252" s="797">
        <v>250</v>
      </c>
      <c r="C252" s="797">
        <v>73498.800000000047</v>
      </c>
      <c r="D252" s="797">
        <v>3354</v>
      </c>
      <c r="E252" s="176">
        <f t="shared" si="23"/>
        <v>8914064.6000000071</v>
      </c>
      <c r="F252" s="176">
        <f t="shared" si="23"/>
        <v>686771</v>
      </c>
      <c r="G252" s="177">
        <f t="shared" si="18"/>
        <v>35611788.600000001</v>
      </c>
      <c r="H252" s="177">
        <f t="shared" si="19"/>
        <v>776742</v>
      </c>
    </row>
    <row r="253" spans="1:8" x14ac:dyDescent="0.25">
      <c r="A253" s="796" t="s">
        <v>853</v>
      </c>
      <c r="B253" s="797">
        <v>251</v>
      </c>
      <c r="C253" s="797">
        <v>76064.000000000015</v>
      </c>
      <c r="D253" s="797">
        <v>3522</v>
      </c>
      <c r="E253" s="176">
        <f t="shared" si="23"/>
        <v>8990128.6000000071</v>
      </c>
      <c r="F253" s="176">
        <f t="shared" si="23"/>
        <v>690293</v>
      </c>
      <c r="G253" s="177">
        <f t="shared" si="18"/>
        <v>35535724.600000001</v>
      </c>
      <c r="H253" s="177">
        <f t="shared" si="19"/>
        <v>773220</v>
      </c>
    </row>
    <row r="254" spans="1:8" x14ac:dyDescent="0.25">
      <c r="A254" s="796" t="s">
        <v>853</v>
      </c>
      <c r="B254" s="797">
        <v>252</v>
      </c>
      <c r="C254" s="797">
        <v>76119.700000000026</v>
      </c>
      <c r="D254" s="797">
        <v>3450</v>
      </c>
      <c r="E254" s="176">
        <f t="shared" si="23"/>
        <v>9066248.3000000063</v>
      </c>
      <c r="F254" s="176">
        <f t="shared" si="23"/>
        <v>693743</v>
      </c>
      <c r="G254" s="177">
        <f t="shared" si="18"/>
        <v>35459604.900000006</v>
      </c>
      <c r="H254" s="177">
        <f t="shared" si="19"/>
        <v>769770</v>
      </c>
    </row>
    <row r="255" spans="1:8" x14ac:dyDescent="0.25">
      <c r="A255" s="796" t="s">
        <v>853</v>
      </c>
      <c r="B255" s="797">
        <v>253</v>
      </c>
      <c r="C255" s="797">
        <v>82240.999999999971</v>
      </c>
      <c r="D255" s="797">
        <v>3730</v>
      </c>
      <c r="E255" s="176">
        <f t="shared" si="23"/>
        <v>9148489.3000000063</v>
      </c>
      <c r="F255" s="176">
        <f t="shared" si="23"/>
        <v>697473</v>
      </c>
      <c r="G255" s="177">
        <f t="shared" si="18"/>
        <v>35377363.900000006</v>
      </c>
      <c r="H255" s="177">
        <f t="shared" si="19"/>
        <v>766040</v>
      </c>
    </row>
    <row r="256" spans="1:8" x14ac:dyDescent="0.25">
      <c r="A256" s="796" t="s">
        <v>853</v>
      </c>
      <c r="B256" s="797">
        <v>254</v>
      </c>
      <c r="C256" s="797">
        <v>77982.799999999974</v>
      </c>
      <c r="D256" s="797">
        <v>3539</v>
      </c>
      <c r="E256" s="176">
        <f t="shared" si="23"/>
        <v>9226472.1000000071</v>
      </c>
      <c r="F256" s="176">
        <f t="shared" si="23"/>
        <v>701012</v>
      </c>
      <c r="G256" s="177">
        <f t="shared" si="18"/>
        <v>35299381.100000001</v>
      </c>
      <c r="H256" s="177">
        <f t="shared" si="19"/>
        <v>762501</v>
      </c>
    </row>
    <row r="257" spans="1:8" x14ac:dyDescent="0.25">
      <c r="A257" s="796" t="s">
        <v>853</v>
      </c>
      <c r="B257" s="797">
        <v>255</v>
      </c>
      <c r="C257" s="797">
        <v>74985.3</v>
      </c>
      <c r="D257" s="797">
        <v>3386</v>
      </c>
      <c r="E257" s="176">
        <f t="shared" si="23"/>
        <v>9301457.4000000078</v>
      </c>
      <c r="F257" s="176">
        <f t="shared" si="23"/>
        <v>704398</v>
      </c>
      <c r="G257" s="177">
        <f t="shared" si="18"/>
        <v>35224395.800000004</v>
      </c>
      <c r="H257" s="177">
        <f t="shared" si="19"/>
        <v>759115</v>
      </c>
    </row>
    <row r="258" spans="1:8" x14ac:dyDescent="0.25">
      <c r="A258" s="796" t="s">
        <v>853</v>
      </c>
      <c r="B258" s="797">
        <v>256</v>
      </c>
      <c r="C258" s="797">
        <v>88069.899999999907</v>
      </c>
      <c r="D258" s="797">
        <v>3958</v>
      </c>
      <c r="E258" s="176">
        <f t="shared" si="23"/>
        <v>9389527.3000000082</v>
      </c>
      <c r="F258" s="176">
        <f t="shared" si="23"/>
        <v>708356</v>
      </c>
      <c r="G258" s="177">
        <f t="shared" si="18"/>
        <v>35136325.900000006</v>
      </c>
      <c r="H258" s="177">
        <f t="shared" si="19"/>
        <v>755157</v>
      </c>
    </row>
    <row r="259" spans="1:8" x14ac:dyDescent="0.25">
      <c r="A259" s="796" t="s">
        <v>853</v>
      </c>
      <c r="B259" s="797">
        <v>257</v>
      </c>
      <c r="C259" s="797">
        <v>85330.299999999959</v>
      </c>
      <c r="D259" s="797">
        <v>3835</v>
      </c>
      <c r="E259" s="176">
        <f t="shared" si="23"/>
        <v>9474857.6000000089</v>
      </c>
      <c r="F259" s="176">
        <f t="shared" si="23"/>
        <v>712191</v>
      </c>
      <c r="G259" s="177">
        <f t="shared" ref="G259:G322" si="24">$E$2394-E259</f>
        <v>35050995.600000001</v>
      </c>
      <c r="H259" s="177">
        <f t="shared" ref="H259:H322" si="25">$F$2394-F259</f>
        <v>751322</v>
      </c>
    </row>
    <row r="260" spans="1:8" x14ac:dyDescent="0.25">
      <c r="A260" s="796" t="s">
        <v>853</v>
      </c>
      <c r="B260" s="797">
        <v>258</v>
      </c>
      <c r="C260" s="797">
        <v>91085.399999999951</v>
      </c>
      <c r="D260" s="797">
        <v>4052</v>
      </c>
      <c r="E260" s="176">
        <f t="shared" ref="E260:F275" si="26">E259+C260</f>
        <v>9565943.0000000093</v>
      </c>
      <c r="F260" s="176">
        <f t="shared" si="26"/>
        <v>716243</v>
      </c>
      <c r="G260" s="177">
        <f t="shared" si="24"/>
        <v>34959910.200000003</v>
      </c>
      <c r="H260" s="177">
        <f t="shared" si="25"/>
        <v>747270</v>
      </c>
    </row>
    <row r="261" spans="1:8" x14ac:dyDescent="0.25">
      <c r="A261" s="796" t="s">
        <v>853</v>
      </c>
      <c r="B261" s="797">
        <v>259</v>
      </c>
      <c r="C261" s="797">
        <v>90133.599999999962</v>
      </c>
      <c r="D261" s="797">
        <v>4003</v>
      </c>
      <c r="E261" s="176">
        <f t="shared" si="26"/>
        <v>9656076.6000000089</v>
      </c>
      <c r="F261" s="176">
        <f t="shared" si="26"/>
        <v>720246</v>
      </c>
      <c r="G261" s="177">
        <f t="shared" si="24"/>
        <v>34869776.600000001</v>
      </c>
      <c r="H261" s="177">
        <f t="shared" si="25"/>
        <v>743267</v>
      </c>
    </row>
    <row r="262" spans="1:8" x14ac:dyDescent="0.25">
      <c r="A262" s="796" t="s">
        <v>853</v>
      </c>
      <c r="B262" s="797">
        <v>260</v>
      </c>
      <c r="C262" s="797">
        <v>82678.599999999991</v>
      </c>
      <c r="D262" s="797">
        <v>3674</v>
      </c>
      <c r="E262" s="176">
        <f t="shared" si="26"/>
        <v>9738755.2000000086</v>
      </c>
      <c r="F262" s="176">
        <f t="shared" si="26"/>
        <v>723920</v>
      </c>
      <c r="G262" s="177">
        <f t="shared" si="24"/>
        <v>34787098</v>
      </c>
      <c r="H262" s="177">
        <f t="shared" si="25"/>
        <v>739593</v>
      </c>
    </row>
    <row r="263" spans="1:8" x14ac:dyDescent="0.25">
      <c r="A263" s="796" t="s">
        <v>853</v>
      </c>
      <c r="B263" s="797">
        <v>261</v>
      </c>
      <c r="C263" s="797">
        <v>77233.500000000015</v>
      </c>
      <c r="D263" s="797">
        <v>3402</v>
      </c>
      <c r="E263" s="176">
        <f t="shared" si="26"/>
        <v>9815988.7000000086</v>
      </c>
      <c r="F263" s="176">
        <f t="shared" si="26"/>
        <v>727322</v>
      </c>
      <c r="G263" s="177">
        <f t="shared" si="24"/>
        <v>34709864.5</v>
      </c>
      <c r="H263" s="177">
        <f t="shared" si="25"/>
        <v>736191</v>
      </c>
    </row>
    <row r="264" spans="1:8" x14ac:dyDescent="0.25">
      <c r="A264" s="796" t="s">
        <v>853</v>
      </c>
      <c r="B264" s="797">
        <v>262</v>
      </c>
      <c r="C264" s="797">
        <v>87741.599999999991</v>
      </c>
      <c r="D264" s="797">
        <v>3902</v>
      </c>
      <c r="E264" s="176">
        <f t="shared" si="26"/>
        <v>9903730.3000000082</v>
      </c>
      <c r="F264" s="176">
        <f t="shared" si="26"/>
        <v>731224</v>
      </c>
      <c r="G264" s="177">
        <f t="shared" si="24"/>
        <v>34622122.900000006</v>
      </c>
      <c r="H264" s="177">
        <f t="shared" si="25"/>
        <v>732289</v>
      </c>
    </row>
    <row r="265" spans="1:8" x14ac:dyDescent="0.25">
      <c r="A265" s="796" t="s">
        <v>853</v>
      </c>
      <c r="B265" s="797">
        <v>263</v>
      </c>
      <c r="C265" s="797">
        <v>94127.900000000052</v>
      </c>
      <c r="D265" s="797">
        <v>4079</v>
      </c>
      <c r="E265" s="176">
        <f t="shared" si="26"/>
        <v>9997858.2000000086</v>
      </c>
      <c r="F265" s="176">
        <f t="shared" si="26"/>
        <v>735303</v>
      </c>
      <c r="G265" s="177">
        <f t="shared" si="24"/>
        <v>34527995</v>
      </c>
      <c r="H265" s="177">
        <f t="shared" si="25"/>
        <v>728210</v>
      </c>
    </row>
    <row r="266" spans="1:8" x14ac:dyDescent="0.25">
      <c r="A266" s="796" t="s">
        <v>853</v>
      </c>
      <c r="B266" s="797">
        <v>264</v>
      </c>
      <c r="C266" s="797">
        <v>96859.100000000166</v>
      </c>
      <c r="D266" s="797">
        <v>4235</v>
      </c>
      <c r="E266" s="176">
        <f t="shared" si="26"/>
        <v>10094717.300000008</v>
      </c>
      <c r="F266" s="176">
        <f t="shared" si="26"/>
        <v>739538</v>
      </c>
      <c r="G266" s="177">
        <f t="shared" si="24"/>
        <v>34431135.900000006</v>
      </c>
      <c r="H266" s="177">
        <f t="shared" si="25"/>
        <v>723975</v>
      </c>
    </row>
    <row r="267" spans="1:8" x14ac:dyDescent="0.25">
      <c r="A267" s="796" t="s">
        <v>853</v>
      </c>
      <c r="B267" s="797">
        <v>265</v>
      </c>
      <c r="C267" s="797">
        <v>94049.499999999985</v>
      </c>
      <c r="D267" s="797">
        <v>4124</v>
      </c>
      <c r="E267" s="176">
        <f t="shared" si="26"/>
        <v>10188766.800000008</v>
      </c>
      <c r="F267" s="176">
        <f t="shared" si="26"/>
        <v>743662</v>
      </c>
      <c r="G267" s="177">
        <f t="shared" si="24"/>
        <v>34337086.400000006</v>
      </c>
      <c r="H267" s="177">
        <f t="shared" si="25"/>
        <v>719851</v>
      </c>
    </row>
    <row r="268" spans="1:8" x14ac:dyDescent="0.25">
      <c r="A268" s="796" t="s">
        <v>853</v>
      </c>
      <c r="B268" s="797">
        <v>266</v>
      </c>
      <c r="C268" s="797">
        <v>86422.899999999965</v>
      </c>
      <c r="D268" s="797">
        <v>3759</v>
      </c>
      <c r="E268" s="176">
        <f t="shared" si="26"/>
        <v>10275189.700000009</v>
      </c>
      <c r="F268" s="176">
        <f t="shared" si="26"/>
        <v>747421</v>
      </c>
      <c r="G268" s="177">
        <f t="shared" si="24"/>
        <v>34250663.5</v>
      </c>
      <c r="H268" s="177">
        <f t="shared" si="25"/>
        <v>716092</v>
      </c>
    </row>
    <row r="269" spans="1:8" x14ac:dyDescent="0.25">
      <c r="A269" s="796" t="s">
        <v>853</v>
      </c>
      <c r="B269" s="797">
        <v>267</v>
      </c>
      <c r="C269" s="797">
        <v>82199.600000000006</v>
      </c>
      <c r="D269" s="797">
        <v>3552</v>
      </c>
      <c r="E269" s="176">
        <f t="shared" si="26"/>
        <v>10357389.300000008</v>
      </c>
      <c r="F269" s="176">
        <f t="shared" si="26"/>
        <v>750973</v>
      </c>
      <c r="G269" s="177">
        <f t="shared" si="24"/>
        <v>34168463.900000006</v>
      </c>
      <c r="H269" s="177">
        <f t="shared" si="25"/>
        <v>712540</v>
      </c>
    </row>
    <row r="270" spans="1:8" x14ac:dyDescent="0.25">
      <c r="A270" s="796" t="s">
        <v>853</v>
      </c>
      <c r="B270" s="797">
        <v>268</v>
      </c>
      <c r="C270" s="797">
        <v>83566.000000000058</v>
      </c>
      <c r="D270" s="797">
        <v>3595</v>
      </c>
      <c r="E270" s="176">
        <f t="shared" si="26"/>
        <v>10440955.300000008</v>
      </c>
      <c r="F270" s="176">
        <f t="shared" si="26"/>
        <v>754568</v>
      </c>
      <c r="G270" s="177">
        <f t="shared" si="24"/>
        <v>34084897.900000006</v>
      </c>
      <c r="H270" s="177">
        <f t="shared" si="25"/>
        <v>708945</v>
      </c>
    </row>
    <row r="271" spans="1:8" x14ac:dyDescent="0.25">
      <c r="A271" s="796" t="s">
        <v>853</v>
      </c>
      <c r="B271" s="797">
        <v>269</v>
      </c>
      <c r="C271" s="797">
        <v>86298.799999999916</v>
      </c>
      <c r="D271" s="797">
        <v>3718</v>
      </c>
      <c r="E271" s="176">
        <f t="shared" si="26"/>
        <v>10527254.100000009</v>
      </c>
      <c r="F271" s="176">
        <f t="shared" si="26"/>
        <v>758286</v>
      </c>
      <c r="G271" s="177">
        <f t="shared" si="24"/>
        <v>33998599.100000001</v>
      </c>
      <c r="H271" s="177">
        <f t="shared" si="25"/>
        <v>705227</v>
      </c>
    </row>
    <row r="272" spans="1:8" x14ac:dyDescent="0.25">
      <c r="A272" s="796" t="s">
        <v>853</v>
      </c>
      <c r="B272" s="797">
        <v>270</v>
      </c>
      <c r="C272" s="797">
        <v>86612.799999999988</v>
      </c>
      <c r="D272" s="797">
        <v>3764</v>
      </c>
      <c r="E272" s="176">
        <f t="shared" si="26"/>
        <v>10613866.90000001</v>
      </c>
      <c r="F272" s="176">
        <f t="shared" si="26"/>
        <v>762050</v>
      </c>
      <c r="G272" s="177">
        <f t="shared" si="24"/>
        <v>33911986.299999997</v>
      </c>
      <c r="H272" s="177">
        <f t="shared" si="25"/>
        <v>701463</v>
      </c>
    </row>
    <row r="273" spans="1:8" x14ac:dyDescent="0.25">
      <c r="A273" s="796" t="s">
        <v>853</v>
      </c>
      <c r="B273" s="797">
        <v>271</v>
      </c>
      <c r="C273" s="797">
        <v>92637.499999999985</v>
      </c>
      <c r="D273" s="797">
        <v>3994</v>
      </c>
      <c r="E273" s="176">
        <f t="shared" si="26"/>
        <v>10706504.40000001</v>
      </c>
      <c r="F273" s="176">
        <f t="shared" si="26"/>
        <v>766044</v>
      </c>
      <c r="G273" s="177">
        <f t="shared" si="24"/>
        <v>33819348.799999997</v>
      </c>
      <c r="H273" s="177">
        <f t="shared" si="25"/>
        <v>697469</v>
      </c>
    </row>
    <row r="274" spans="1:8" x14ac:dyDescent="0.25">
      <c r="A274" s="796" t="s">
        <v>853</v>
      </c>
      <c r="B274" s="797">
        <v>272</v>
      </c>
      <c r="C274" s="797">
        <v>101155.20000000001</v>
      </c>
      <c r="D274" s="797">
        <v>4277</v>
      </c>
      <c r="E274" s="176">
        <f t="shared" si="26"/>
        <v>10807659.600000009</v>
      </c>
      <c r="F274" s="176">
        <f t="shared" si="26"/>
        <v>770321</v>
      </c>
      <c r="G274" s="177">
        <f t="shared" si="24"/>
        <v>33718193.600000001</v>
      </c>
      <c r="H274" s="177">
        <f t="shared" si="25"/>
        <v>693192</v>
      </c>
    </row>
    <row r="275" spans="1:8" x14ac:dyDescent="0.25">
      <c r="A275" s="796" t="s">
        <v>853</v>
      </c>
      <c r="B275" s="797">
        <v>273</v>
      </c>
      <c r="C275" s="797">
        <v>97995.70000000007</v>
      </c>
      <c r="D275" s="797">
        <v>4182</v>
      </c>
      <c r="E275" s="176">
        <f t="shared" si="26"/>
        <v>10905655.300000008</v>
      </c>
      <c r="F275" s="176">
        <f t="shared" si="26"/>
        <v>774503</v>
      </c>
      <c r="G275" s="177">
        <f t="shared" si="24"/>
        <v>33620197.900000006</v>
      </c>
      <c r="H275" s="177">
        <f t="shared" si="25"/>
        <v>689010</v>
      </c>
    </row>
    <row r="276" spans="1:8" x14ac:dyDescent="0.25">
      <c r="A276" s="796" t="s">
        <v>853</v>
      </c>
      <c r="B276" s="797">
        <v>274</v>
      </c>
      <c r="C276" s="797">
        <v>93152.200000000012</v>
      </c>
      <c r="D276" s="797">
        <v>3943</v>
      </c>
      <c r="E276" s="176">
        <f t="shared" ref="E276:F291" si="27">E275+C276</f>
        <v>10998807.500000007</v>
      </c>
      <c r="F276" s="176">
        <f t="shared" si="27"/>
        <v>778446</v>
      </c>
      <c r="G276" s="177">
        <f t="shared" si="24"/>
        <v>33527045.700000003</v>
      </c>
      <c r="H276" s="177">
        <f t="shared" si="25"/>
        <v>685067</v>
      </c>
    </row>
    <row r="277" spans="1:8" x14ac:dyDescent="0.25">
      <c r="A277" s="796" t="s">
        <v>853</v>
      </c>
      <c r="B277" s="797">
        <v>275</v>
      </c>
      <c r="C277" s="797">
        <v>88545.599999999962</v>
      </c>
      <c r="D277" s="797">
        <v>3743</v>
      </c>
      <c r="E277" s="176">
        <f t="shared" si="27"/>
        <v>11087353.100000007</v>
      </c>
      <c r="F277" s="176">
        <f t="shared" si="27"/>
        <v>782189</v>
      </c>
      <c r="G277" s="177">
        <f t="shared" si="24"/>
        <v>33438500.100000001</v>
      </c>
      <c r="H277" s="177">
        <f t="shared" si="25"/>
        <v>681324</v>
      </c>
    </row>
    <row r="278" spans="1:8" x14ac:dyDescent="0.25">
      <c r="A278" s="796" t="s">
        <v>853</v>
      </c>
      <c r="B278" s="797">
        <v>276</v>
      </c>
      <c r="C278" s="797">
        <v>85554.400000000023</v>
      </c>
      <c r="D278" s="797">
        <v>3597</v>
      </c>
      <c r="E278" s="176">
        <f t="shared" si="27"/>
        <v>11172907.500000007</v>
      </c>
      <c r="F278" s="176">
        <f t="shared" si="27"/>
        <v>785786</v>
      </c>
      <c r="G278" s="177">
        <f t="shared" si="24"/>
        <v>33352945.700000003</v>
      </c>
      <c r="H278" s="177">
        <f t="shared" si="25"/>
        <v>677727</v>
      </c>
    </row>
    <row r="279" spans="1:8" x14ac:dyDescent="0.25">
      <c r="A279" s="796" t="s">
        <v>853</v>
      </c>
      <c r="B279" s="797">
        <v>277</v>
      </c>
      <c r="C279" s="797">
        <v>83932.200000000012</v>
      </c>
      <c r="D279" s="797">
        <v>3530</v>
      </c>
      <c r="E279" s="176">
        <f t="shared" si="27"/>
        <v>11256839.700000007</v>
      </c>
      <c r="F279" s="176">
        <f t="shared" si="27"/>
        <v>789316</v>
      </c>
      <c r="G279" s="177">
        <f t="shared" si="24"/>
        <v>33269013.500000004</v>
      </c>
      <c r="H279" s="177">
        <f t="shared" si="25"/>
        <v>674197</v>
      </c>
    </row>
    <row r="280" spans="1:8" x14ac:dyDescent="0.25">
      <c r="A280" s="796" t="s">
        <v>853</v>
      </c>
      <c r="B280" s="797">
        <v>278</v>
      </c>
      <c r="C280" s="797">
        <v>91195.099999999991</v>
      </c>
      <c r="D280" s="797">
        <v>3816</v>
      </c>
      <c r="E280" s="176">
        <f t="shared" si="27"/>
        <v>11348034.800000006</v>
      </c>
      <c r="F280" s="176">
        <f t="shared" si="27"/>
        <v>793132</v>
      </c>
      <c r="G280" s="177">
        <f t="shared" si="24"/>
        <v>33177818.400000006</v>
      </c>
      <c r="H280" s="177">
        <f t="shared" si="25"/>
        <v>670381</v>
      </c>
    </row>
    <row r="281" spans="1:8" x14ac:dyDescent="0.25">
      <c r="A281" s="796" t="s">
        <v>853</v>
      </c>
      <c r="B281" s="797">
        <v>279</v>
      </c>
      <c r="C281" s="797">
        <v>87905.199999999968</v>
      </c>
      <c r="D281" s="797">
        <v>3671</v>
      </c>
      <c r="E281" s="176">
        <f t="shared" si="27"/>
        <v>11435940.000000006</v>
      </c>
      <c r="F281" s="176">
        <f t="shared" si="27"/>
        <v>796803</v>
      </c>
      <c r="G281" s="177">
        <f t="shared" si="24"/>
        <v>33089913.200000003</v>
      </c>
      <c r="H281" s="177">
        <f t="shared" si="25"/>
        <v>666710</v>
      </c>
    </row>
    <row r="282" spans="1:8" x14ac:dyDescent="0.25">
      <c r="A282" s="796" t="s">
        <v>853</v>
      </c>
      <c r="B282" s="797">
        <v>280</v>
      </c>
      <c r="C282" s="797">
        <v>85976.200000000026</v>
      </c>
      <c r="D282" s="797">
        <v>3540</v>
      </c>
      <c r="E282" s="176">
        <f t="shared" si="27"/>
        <v>11521916.200000005</v>
      </c>
      <c r="F282" s="176">
        <f t="shared" si="27"/>
        <v>800343</v>
      </c>
      <c r="G282" s="177">
        <f t="shared" si="24"/>
        <v>33003937.000000007</v>
      </c>
      <c r="H282" s="177">
        <f t="shared" si="25"/>
        <v>663170</v>
      </c>
    </row>
    <row r="283" spans="1:8" x14ac:dyDescent="0.25">
      <c r="A283" s="796" t="s">
        <v>853</v>
      </c>
      <c r="B283" s="797">
        <v>281</v>
      </c>
      <c r="C283" s="797">
        <v>82627.600000000035</v>
      </c>
      <c r="D283" s="797">
        <v>3402</v>
      </c>
      <c r="E283" s="176">
        <f t="shared" si="27"/>
        <v>11604543.800000004</v>
      </c>
      <c r="F283" s="176">
        <f t="shared" si="27"/>
        <v>803745</v>
      </c>
      <c r="G283" s="177">
        <f t="shared" si="24"/>
        <v>32921309.400000006</v>
      </c>
      <c r="H283" s="177">
        <f t="shared" si="25"/>
        <v>659768</v>
      </c>
    </row>
    <row r="284" spans="1:8" x14ac:dyDescent="0.25">
      <c r="A284" s="796" t="s">
        <v>853</v>
      </c>
      <c r="B284" s="797">
        <v>282</v>
      </c>
      <c r="C284" s="797">
        <v>90797.100000000035</v>
      </c>
      <c r="D284" s="797">
        <v>3739</v>
      </c>
      <c r="E284" s="176">
        <f t="shared" si="27"/>
        <v>11695340.900000004</v>
      </c>
      <c r="F284" s="176">
        <f t="shared" si="27"/>
        <v>807484</v>
      </c>
      <c r="G284" s="177">
        <f t="shared" si="24"/>
        <v>32830512.300000004</v>
      </c>
      <c r="H284" s="177">
        <f t="shared" si="25"/>
        <v>656029</v>
      </c>
    </row>
    <row r="285" spans="1:8" x14ac:dyDescent="0.25">
      <c r="A285" s="796" t="s">
        <v>853</v>
      </c>
      <c r="B285" s="797">
        <v>283</v>
      </c>
      <c r="C285" s="797">
        <v>81768.400000000023</v>
      </c>
      <c r="D285" s="797">
        <v>3364</v>
      </c>
      <c r="E285" s="176">
        <f t="shared" si="27"/>
        <v>11777109.300000004</v>
      </c>
      <c r="F285" s="176">
        <f t="shared" si="27"/>
        <v>810848</v>
      </c>
      <c r="G285" s="177">
        <f t="shared" si="24"/>
        <v>32748743.900000006</v>
      </c>
      <c r="H285" s="177">
        <f t="shared" si="25"/>
        <v>652665</v>
      </c>
    </row>
    <row r="286" spans="1:8" x14ac:dyDescent="0.25">
      <c r="A286" s="796" t="s">
        <v>853</v>
      </c>
      <c r="B286" s="797">
        <v>284</v>
      </c>
      <c r="C286" s="797">
        <v>83186.2</v>
      </c>
      <c r="D286" s="797">
        <v>3404</v>
      </c>
      <c r="E286" s="176">
        <f t="shared" si="27"/>
        <v>11860295.500000004</v>
      </c>
      <c r="F286" s="176">
        <f t="shared" si="27"/>
        <v>814252</v>
      </c>
      <c r="G286" s="177">
        <f t="shared" si="24"/>
        <v>32665557.700000007</v>
      </c>
      <c r="H286" s="177">
        <f t="shared" si="25"/>
        <v>649261</v>
      </c>
    </row>
    <row r="287" spans="1:8" x14ac:dyDescent="0.25">
      <c r="A287" s="796" t="s">
        <v>853</v>
      </c>
      <c r="B287" s="797">
        <v>285</v>
      </c>
      <c r="C287" s="797">
        <v>85191.300000000047</v>
      </c>
      <c r="D287" s="797">
        <v>3462</v>
      </c>
      <c r="E287" s="176">
        <f t="shared" si="27"/>
        <v>11945486.800000004</v>
      </c>
      <c r="F287" s="176">
        <f t="shared" si="27"/>
        <v>817714</v>
      </c>
      <c r="G287" s="177">
        <f t="shared" si="24"/>
        <v>32580366.400000006</v>
      </c>
      <c r="H287" s="177">
        <f t="shared" si="25"/>
        <v>645799</v>
      </c>
    </row>
    <row r="288" spans="1:8" x14ac:dyDescent="0.25">
      <c r="A288" s="796" t="s">
        <v>853</v>
      </c>
      <c r="B288" s="797">
        <v>286</v>
      </c>
      <c r="C288" s="797">
        <v>88073.600000000006</v>
      </c>
      <c r="D288" s="797">
        <v>3585</v>
      </c>
      <c r="E288" s="176">
        <f t="shared" si="27"/>
        <v>12033560.400000004</v>
      </c>
      <c r="F288" s="176">
        <f t="shared" si="27"/>
        <v>821299</v>
      </c>
      <c r="G288" s="177">
        <f t="shared" si="24"/>
        <v>32492292.800000004</v>
      </c>
      <c r="H288" s="177">
        <f t="shared" si="25"/>
        <v>642214</v>
      </c>
    </row>
    <row r="289" spans="1:8" x14ac:dyDescent="0.25">
      <c r="A289" s="796" t="s">
        <v>853</v>
      </c>
      <c r="B289" s="797">
        <v>287</v>
      </c>
      <c r="C289" s="797">
        <v>95562.80000000009</v>
      </c>
      <c r="D289" s="797">
        <v>3894</v>
      </c>
      <c r="E289" s="176">
        <f t="shared" si="27"/>
        <v>12129123.200000005</v>
      </c>
      <c r="F289" s="176">
        <f t="shared" si="27"/>
        <v>825193</v>
      </c>
      <c r="G289" s="177">
        <f t="shared" si="24"/>
        <v>32396730.000000007</v>
      </c>
      <c r="H289" s="177">
        <f t="shared" si="25"/>
        <v>638320</v>
      </c>
    </row>
    <row r="290" spans="1:8" x14ac:dyDescent="0.25">
      <c r="A290" s="796" t="s">
        <v>853</v>
      </c>
      <c r="B290" s="797">
        <v>288</v>
      </c>
      <c r="C290" s="797">
        <v>90127.7</v>
      </c>
      <c r="D290" s="797">
        <v>3625</v>
      </c>
      <c r="E290" s="176">
        <f t="shared" si="27"/>
        <v>12219250.900000004</v>
      </c>
      <c r="F290" s="176">
        <f t="shared" si="27"/>
        <v>828818</v>
      </c>
      <c r="G290" s="177">
        <f t="shared" si="24"/>
        <v>32306602.300000004</v>
      </c>
      <c r="H290" s="177">
        <f t="shared" si="25"/>
        <v>634695</v>
      </c>
    </row>
    <row r="291" spans="1:8" x14ac:dyDescent="0.25">
      <c r="A291" s="796" t="s">
        <v>853</v>
      </c>
      <c r="B291" s="797">
        <v>289</v>
      </c>
      <c r="C291" s="797">
        <v>89858.7</v>
      </c>
      <c r="D291" s="797">
        <v>3624</v>
      </c>
      <c r="E291" s="176">
        <f t="shared" si="27"/>
        <v>12309109.600000003</v>
      </c>
      <c r="F291" s="176">
        <f t="shared" si="27"/>
        <v>832442</v>
      </c>
      <c r="G291" s="177">
        <f t="shared" si="24"/>
        <v>32216743.600000009</v>
      </c>
      <c r="H291" s="177">
        <f t="shared" si="25"/>
        <v>631071</v>
      </c>
    </row>
    <row r="292" spans="1:8" x14ac:dyDescent="0.25">
      <c r="A292" s="796" t="s">
        <v>853</v>
      </c>
      <c r="B292" s="797">
        <v>290</v>
      </c>
      <c r="C292" s="797">
        <v>86673.900000000023</v>
      </c>
      <c r="D292" s="797">
        <v>3494</v>
      </c>
      <c r="E292" s="176">
        <f t="shared" ref="E292:F307" si="28">E291+C292</f>
        <v>12395783.500000004</v>
      </c>
      <c r="F292" s="176">
        <f t="shared" si="28"/>
        <v>835936</v>
      </c>
      <c r="G292" s="177">
        <f t="shared" si="24"/>
        <v>32130069.700000007</v>
      </c>
      <c r="H292" s="177">
        <f t="shared" si="25"/>
        <v>627577</v>
      </c>
    </row>
    <row r="293" spans="1:8" x14ac:dyDescent="0.25">
      <c r="A293" s="796" t="s">
        <v>853</v>
      </c>
      <c r="B293" s="797">
        <v>291</v>
      </c>
      <c r="C293" s="797">
        <v>91912.599999999948</v>
      </c>
      <c r="D293" s="797">
        <v>3691</v>
      </c>
      <c r="E293" s="176">
        <f t="shared" si="28"/>
        <v>12487696.100000003</v>
      </c>
      <c r="F293" s="176">
        <f t="shared" si="28"/>
        <v>839627</v>
      </c>
      <c r="G293" s="177">
        <f t="shared" si="24"/>
        <v>32038157.100000009</v>
      </c>
      <c r="H293" s="177">
        <f t="shared" si="25"/>
        <v>623886</v>
      </c>
    </row>
    <row r="294" spans="1:8" x14ac:dyDescent="0.25">
      <c r="A294" s="796" t="s">
        <v>853</v>
      </c>
      <c r="B294" s="797">
        <v>292</v>
      </c>
      <c r="C294" s="797">
        <v>93113.799999999988</v>
      </c>
      <c r="D294" s="797">
        <v>3728</v>
      </c>
      <c r="E294" s="176">
        <f t="shared" si="28"/>
        <v>12580809.900000004</v>
      </c>
      <c r="F294" s="176">
        <f t="shared" si="28"/>
        <v>843355</v>
      </c>
      <c r="G294" s="177">
        <f t="shared" si="24"/>
        <v>31945043.300000004</v>
      </c>
      <c r="H294" s="177">
        <f t="shared" si="25"/>
        <v>620158</v>
      </c>
    </row>
    <row r="295" spans="1:8" x14ac:dyDescent="0.25">
      <c r="A295" s="796" t="s">
        <v>853</v>
      </c>
      <c r="B295" s="797">
        <v>293</v>
      </c>
      <c r="C295" s="797">
        <v>92854</v>
      </c>
      <c r="D295" s="797">
        <v>3679</v>
      </c>
      <c r="E295" s="176">
        <f t="shared" si="28"/>
        <v>12673663.900000004</v>
      </c>
      <c r="F295" s="176">
        <f t="shared" si="28"/>
        <v>847034</v>
      </c>
      <c r="G295" s="177">
        <f t="shared" si="24"/>
        <v>31852189.300000004</v>
      </c>
      <c r="H295" s="177">
        <f t="shared" si="25"/>
        <v>616479</v>
      </c>
    </row>
    <row r="296" spans="1:8" x14ac:dyDescent="0.25">
      <c r="A296" s="796" t="s">
        <v>853</v>
      </c>
      <c r="B296" s="797">
        <v>294</v>
      </c>
      <c r="C296" s="797">
        <v>90239.699999999953</v>
      </c>
      <c r="D296" s="797">
        <v>3609</v>
      </c>
      <c r="E296" s="176">
        <f t="shared" si="28"/>
        <v>12763903.600000003</v>
      </c>
      <c r="F296" s="176">
        <f t="shared" si="28"/>
        <v>850643</v>
      </c>
      <c r="G296" s="177">
        <f t="shared" si="24"/>
        <v>31761949.600000009</v>
      </c>
      <c r="H296" s="177">
        <f t="shared" si="25"/>
        <v>612870</v>
      </c>
    </row>
    <row r="297" spans="1:8" x14ac:dyDescent="0.25">
      <c r="A297" s="796" t="s">
        <v>853</v>
      </c>
      <c r="B297" s="797">
        <v>295</v>
      </c>
      <c r="C297" s="797">
        <v>80805.999999999971</v>
      </c>
      <c r="D297" s="797">
        <v>3141</v>
      </c>
      <c r="E297" s="176">
        <f t="shared" si="28"/>
        <v>12844709.600000003</v>
      </c>
      <c r="F297" s="176">
        <f t="shared" si="28"/>
        <v>853784</v>
      </c>
      <c r="G297" s="177">
        <f t="shared" si="24"/>
        <v>31681143.600000009</v>
      </c>
      <c r="H297" s="177">
        <f t="shared" si="25"/>
        <v>609729</v>
      </c>
    </row>
    <row r="298" spans="1:8" x14ac:dyDescent="0.25">
      <c r="A298" s="796" t="s">
        <v>853</v>
      </c>
      <c r="B298" s="797">
        <v>296</v>
      </c>
      <c r="C298" s="797">
        <v>90851.700000000026</v>
      </c>
      <c r="D298" s="797">
        <v>3534</v>
      </c>
      <c r="E298" s="176">
        <f t="shared" si="28"/>
        <v>12935561.300000003</v>
      </c>
      <c r="F298" s="176">
        <f t="shared" si="28"/>
        <v>857318</v>
      </c>
      <c r="G298" s="177">
        <f t="shared" si="24"/>
        <v>31590291.900000006</v>
      </c>
      <c r="H298" s="177">
        <f t="shared" si="25"/>
        <v>606195</v>
      </c>
    </row>
    <row r="299" spans="1:8" x14ac:dyDescent="0.25">
      <c r="A299" s="796" t="s">
        <v>853</v>
      </c>
      <c r="B299" s="797">
        <v>297</v>
      </c>
      <c r="C299" s="797">
        <v>89953.89999999998</v>
      </c>
      <c r="D299" s="797">
        <v>3540</v>
      </c>
      <c r="E299" s="176">
        <f t="shared" si="28"/>
        <v>13025515.200000003</v>
      </c>
      <c r="F299" s="176">
        <f t="shared" si="28"/>
        <v>860858</v>
      </c>
      <c r="G299" s="177">
        <f t="shared" si="24"/>
        <v>31500338.000000007</v>
      </c>
      <c r="H299" s="177">
        <f t="shared" si="25"/>
        <v>602655</v>
      </c>
    </row>
    <row r="300" spans="1:8" x14ac:dyDescent="0.25">
      <c r="A300" s="796" t="s">
        <v>853</v>
      </c>
      <c r="B300" s="797">
        <v>298</v>
      </c>
      <c r="C300" s="797">
        <v>81032.600000000006</v>
      </c>
      <c r="D300" s="797">
        <v>3158</v>
      </c>
      <c r="E300" s="176">
        <f t="shared" si="28"/>
        <v>13106547.800000003</v>
      </c>
      <c r="F300" s="176">
        <f t="shared" si="28"/>
        <v>864016</v>
      </c>
      <c r="G300" s="177">
        <f t="shared" si="24"/>
        <v>31419305.400000006</v>
      </c>
      <c r="H300" s="177">
        <f t="shared" si="25"/>
        <v>599497</v>
      </c>
    </row>
    <row r="301" spans="1:8" x14ac:dyDescent="0.25">
      <c r="A301" s="796" t="s">
        <v>853</v>
      </c>
      <c r="B301" s="797">
        <v>299</v>
      </c>
      <c r="C301" s="797">
        <v>92069.400000000081</v>
      </c>
      <c r="D301" s="797">
        <v>3580</v>
      </c>
      <c r="E301" s="176">
        <f t="shared" si="28"/>
        <v>13198617.200000003</v>
      </c>
      <c r="F301" s="176">
        <f t="shared" si="28"/>
        <v>867596</v>
      </c>
      <c r="G301" s="177">
        <f t="shared" si="24"/>
        <v>31327236.000000007</v>
      </c>
      <c r="H301" s="177">
        <f t="shared" si="25"/>
        <v>595917</v>
      </c>
    </row>
    <row r="302" spans="1:8" x14ac:dyDescent="0.25">
      <c r="A302" s="796" t="s">
        <v>853</v>
      </c>
      <c r="B302" s="797">
        <v>300</v>
      </c>
      <c r="C302" s="797">
        <v>82798.599999999962</v>
      </c>
      <c r="D302" s="797">
        <v>3228</v>
      </c>
      <c r="E302" s="176">
        <f t="shared" si="28"/>
        <v>13281415.800000003</v>
      </c>
      <c r="F302" s="176">
        <f t="shared" si="28"/>
        <v>870824</v>
      </c>
      <c r="G302" s="177">
        <f t="shared" si="24"/>
        <v>31244437.400000006</v>
      </c>
      <c r="H302" s="177">
        <f t="shared" si="25"/>
        <v>592689</v>
      </c>
    </row>
    <row r="303" spans="1:8" x14ac:dyDescent="0.25">
      <c r="A303" s="796" t="s">
        <v>853</v>
      </c>
      <c r="B303" s="797">
        <v>301</v>
      </c>
      <c r="C303" s="797">
        <v>88495.799999999945</v>
      </c>
      <c r="D303" s="797">
        <v>3419</v>
      </c>
      <c r="E303" s="176">
        <f t="shared" si="28"/>
        <v>13369911.600000003</v>
      </c>
      <c r="F303" s="176">
        <f t="shared" si="28"/>
        <v>874243</v>
      </c>
      <c r="G303" s="177">
        <f t="shared" si="24"/>
        <v>31155941.600000009</v>
      </c>
      <c r="H303" s="177">
        <f t="shared" si="25"/>
        <v>589270</v>
      </c>
    </row>
    <row r="304" spans="1:8" x14ac:dyDescent="0.25">
      <c r="A304" s="796" t="s">
        <v>853</v>
      </c>
      <c r="B304" s="797">
        <v>302</v>
      </c>
      <c r="C304" s="797">
        <v>83064.39999999998</v>
      </c>
      <c r="D304" s="797">
        <v>3213</v>
      </c>
      <c r="E304" s="176">
        <f t="shared" si="28"/>
        <v>13452976.000000004</v>
      </c>
      <c r="F304" s="176">
        <f t="shared" si="28"/>
        <v>877456</v>
      </c>
      <c r="G304" s="177">
        <f t="shared" si="24"/>
        <v>31072877.200000007</v>
      </c>
      <c r="H304" s="177">
        <f t="shared" si="25"/>
        <v>586057</v>
      </c>
    </row>
    <row r="305" spans="1:8" x14ac:dyDescent="0.25">
      <c r="A305" s="796" t="s">
        <v>853</v>
      </c>
      <c r="B305" s="797">
        <v>303</v>
      </c>
      <c r="C305" s="797">
        <v>95455.200000000084</v>
      </c>
      <c r="D305" s="797">
        <v>3674</v>
      </c>
      <c r="E305" s="176">
        <f t="shared" si="28"/>
        <v>13548431.200000003</v>
      </c>
      <c r="F305" s="176">
        <f t="shared" si="28"/>
        <v>881130</v>
      </c>
      <c r="G305" s="177">
        <f t="shared" si="24"/>
        <v>30977422.000000007</v>
      </c>
      <c r="H305" s="177">
        <f t="shared" si="25"/>
        <v>582383</v>
      </c>
    </row>
    <row r="306" spans="1:8" x14ac:dyDescent="0.25">
      <c r="A306" s="796" t="s">
        <v>853</v>
      </c>
      <c r="B306" s="797">
        <v>304</v>
      </c>
      <c r="C306" s="797">
        <v>82383.799999999988</v>
      </c>
      <c r="D306" s="797">
        <v>3151</v>
      </c>
      <c r="E306" s="176">
        <f t="shared" si="28"/>
        <v>13630815.000000004</v>
      </c>
      <c r="F306" s="176">
        <f t="shared" si="28"/>
        <v>884281</v>
      </c>
      <c r="G306" s="177">
        <f t="shared" si="24"/>
        <v>30895038.200000007</v>
      </c>
      <c r="H306" s="177">
        <f t="shared" si="25"/>
        <v>579232</v>
      </c>
    </row>
    <row r="307" spans="1:8" x14ac:dyDescent="0.25">
      <c r="A307" s="796" t="s">
        <v>853</v>
      </c>
      <c r="B307" s="797">
        <v>305</v>
      </c>
      <c r="C307" s="797">
        <v>84469.1</v>
      </c>
      <c r="D307" s="797">
        <v>3232</v>
      </c>
      <c r="E307" s="176">
        <f t="shared" si="28"/>
        <v>13715284.100000003</v>
      </c>
      <c r="F307" s="176">
        <f t="shared" si="28"/>
        <v>887513</v>
      </c>
      <c r="G307" s="177">
        <f t="shared" si="24"/>
        <v>30810569.100000009</v>
      </c>
      <c r="H307" s="177">
        <f t="shared" si="25"/>
        <v>576000</v>
      </c>
    </row>
    <row r="308" spans="1:8" x14ac:dyDescent="0.25">
      <c r="A308" s="796" t="s">
        <v>853</v>
      </c>
      <c r="B308" s="797">
        <v>306</v>
      </c>
      <c r="C308" s="797">
        <v>68530.099999999962</v>
      </c>
      <c r="D308" s="797">
        <v>2548</v>
      </c>
      <c r="E308" s="176">
        <f t="shared" ref="E308:F323" si="29">E307+C308</f>
        <v>13783814.200000003</v>
      </c>
      <c r="F308" s="176">
        <f t="shared" si="29"/>
        <v>890061</v>
      </c>
      <c r="G308" s="177">
        <f t="shared" si="24"/>
        <v>30742039.000000007</v>
      </c>
      <c r="H308" s="177">
        <f t="shared" si="25"/>
        <v>573452</v>
      </c>
    </row>
    <row r="309" spans="1:8" x14ac:dyDescent="0.25">
      <c r="A309" s="796" t="s">
        <v>853</v>
      </c>
      <c r="B309" s="797">
        <v>307</v>
      </c>
      <c r="C309" s="797">
        <v>89634.599999999962</v>
      </c>
      <c r="D309" s="797">
        <v>3437</v>
      </c>
      <c r="E309" s="176">
        <f t="shared" si="29"/>
        <v>13873448.800000003</v>
      </c>
      <c r="F309" s="176">
        <f t="shared" si="29"/>
        <v>893498</v>
      </c>
      <c r="G309" s="177">
        <f t="shared" si="24"/>
        <v>30652404.400000006</v>
      </c>
      <c r="H309" s="177">
        <f t="shared" si="25"/>
        <v>570015</v>
      </c>
    </row>
    <row r="310" spans="1:8" x14ac:dyDescent="0.25">
      <c r="A310" s="796" t="s">
        <v>853</v>
      </c>
      <c r="B310" s="797">
        <v>308</v>
      </c>
      <c r="C310" s="797">
        <v>85607.999999999956</v>
      </c>
      <c r="D310" s="797">
        <v>3250</v>
      </c>
      <c r="E310" s="176">
        <f t="shared" si="29"/>
        <v>13959056.800000003</v>
      </c>
      <c r="F310" s="176">
        <f t="shared" si="29"/>
        <v>896748</v>
      </c>
      <c r="G310" s="177">
        <f t="shared" si="24"/>
        <v>30566796.400000006</v>
      </c>
      <c r="H310" s="177">
        <f t="shared" si="25"/>
        <v>566765</v>
      </c>
    </row>
    <row r="311" spans="1:8" x14ac:dyDescent="0.25">
      <c r="A311" s="796" t="s">
        <v>853</v>
      </c>
      <c r="B311" s="797">
        <v>309</v>
      </c>
      <c r="C311" s="797">
        <v>80337.699999999953</v>
      </c>
      <c r="D311" s="797">
        <v>3006</v>
      </c>
      <c r="E311" s="176">
        <f t="shared" si="29"/>
        <v>14039394.500000002</v>
      </c>
      <c r="F311" s="176">
        <f t="shared" si="29"/>
        <v>899754</v>
      </c>
      <c r="G311" s="177">
        <f t="shared" si="24"/>
        <v>30486458.70000001</v>
      </c>
      <c r="H311" s="177">
        <f t="shared" si="25"/>
        <v>563759</v>
      </c>
    </row>
    <row r="312" spans="1:8" x14ac:dyDescent="0.25">
      <c r="A312" s="796" t="s">
        <v>853</v>
      </c>
      <c r="B312" s="797">
        <v>310</v>
      </c>
      <c r="C312" s="797">
        <v>83372.2</v>
      </c>
      <c r="D312" s="797">
        <v>3132</v>
      </c>
      <c r="E312" s="176">
        <f t="shared" si="29"/>
        <v>14122766.700000001</v>
      </c>
      <c r="F312" s="176">
        <f t="shared" si="29"/>
        <v>902886</v>
      </c>
      <c r="G312" s="177">
        <f t="shared" si="24"/>
        <v>30403086.500000007</v>
      </c>
      <c r="H312" s="177">
        <f t="shared" si="25"/>
        <v>560627</v>
      </c>
    </row>
    <row r="313" spans="1:8" x14ac:dyDescent="0.25">
      <c r="A313" s="796" t="s">
        <v>853</v>
      </c>
      <c r="B313" s="797">
        <v>311</v>
      </c>
      <c r="C313" s="797">
        <v>78044</v>
      </c>
      <c r="D313" s="797">
        <v>2910</v>
      </c>
      <c r="E313" s="176">
        <f t="shared" si="29"/>
        <v>14200810.700000001</v>
      </c>
      <c r="F313" s="176">
        <f t="shared" si="29"/>
        <v>905796</v>
      </c>
      <c r="G313" s="177">
        <f t="shared" si="24"/>
        <v>30325042.500000007</v>
      </c>
      <c r="H313" s="177">
        <f t="shared" si="25"/>
        <v>557717</v>
      </c>
    </row>
    <row r="314" spans="1:8" x14ac:dyDescent="0.25">
      <c r="A314" s="796" t="s">
        <v>853</v>
      </c>
      <c r="B314" s="797">
        <v>312</v>
      </c>
      <c r="C314" s="797">
        <v>88883.400000000023</v>
      </c>
      <c r="D314" s="797">
        <v>3325</v>
      </c>
      <c r="E314" s="176">
        <f t="shared" si="29"/>
        <v>14289694.100000001</v>
      </c>
      <c r="F314" s="176">
        <f t="shared" si="29"/>
        <v>909121</v>
      </c>
      <c r="G314" s="177">
        <f t="shared" si="24"/>
        <v>30236159.100000009</v>
      </c>
      <c r="H314" s="177">
        <f t="shared" si="25"/>
        <v>554392</v>
      </c>
    </row>
    <row r="315" spans="1:8" x14ac:dyDescent="0.25">
      <c r="A315" s="796" t="s">
        <v>853</v>
      </c>
      <c r="B315" s="797">
        <v>313</v>
      </c>
      <c r="C315" s="797">
        <v>77913.800000000047</v>
      </c>
      <c r="D315" s="797">
        <v>2899</v>
      </c>
      <c r="E315" s="176">
        <f t="shared" si="29"/>
        <v>14367607.900000002</v>
      </c>
      <c r="F315" s="176">
        <f t="shared" si="29"/>
        <v>912020</v>
      </c>
      <c r="G315" s="177">
        <f t="shared" si="24"/>
        <v>30158245.300000008</v>
      </c>
      <c r="H315" s="177">
        <f t="shared" si="25"/>
        <v>551493</v>
      </c>
    </row>
    <row r="316" spans="1:8" x14ac:dyDescent="0.25">
      <c r="A316" s="796" t="s">
        <v>853</v>
      </c>
      <c r="B316" s="797">
        <v>314</v>
      </c>
      <c r="C316" s="797">
        <v>79432.000000000044</v>
      </c>
      <c r="D316" s="797">
        <v>2940</v>
      </c>
      <c r="E316" s="176">
        <f t="shared" si="29"/>
        <v>14447039.900000002</v>
      </c>
      <c r="F316" s="176">
        <f t="shared" si="29"/>
        <v>914960</v>
      </c>
      <c r="G316" s="177">
        <f t="shared" si="24"/>
        <v>30078813.300000008</v>
      </c>
      <c r="H316" s="177">
        <f t="shared" si="25"/>
        <v>548553</v>
      </c>
    </row>
    <row r="317" spans="1:8" x14ac:dyDescent="0.25">
      <c r="A317" s="796" t="s">
        <v>853</v>
      </c>
      <c r="B317" s="797">
        <v>315</v>
      </c>
      <c r="C317" s="797">
        <v>88194.699999999953</v>
      </c>
      <c r="D317" s="797">
        <v>3259</v>
      </c>
      <c r="E317" s="176">
        <f t="shared" si="29"/>
        <v>14535234.600000001</v>
      </c>
      <c r="F317" s="176">
        <f t="shared" si="29"/>
        <v>918219</v>
      </c>
      <c r="G317" s="177">
        <f t="shared" si="24"/>
        <v>29990618.600000009</v>
      </c>
      <c r="H317" s="177">
        <f t="shared" si="25"/>
        <v>545294</v>
      </c>
    </row>
    <row r="318" spans="1:8" x14ac:dyDescent="0.25">
      <c r="A318" s="796" t="s">
        <v>853</v>
      </c>
      <c r="B318" s="797">
        <v>316</v>
      </c>
      <c r="C318" s="797">
        <v>80255.699999999968</v>
      </c>
      <c r="D318" s="797">
        <v>2972</v>
      </c>
      <c r="E318" s="176">
        <f t="shared" si="29"/>
        <v>14615490.300000001</v>
      </c>
      <c r="F318" s="176">
        <f t="shared" si="29"/>
        <v>921191</v>
      </c>
      <c r="G318" s="177">
        <f t="shared" si="24"/>
        <v>29910362.90000001</v>
      </c>
      <c r="H318" s="177">
        <f t="shared" si="25"/>
        <v>542322</v>
      </c>
    </row>
    <row r="319" spans="1:8" x14ac:dyDescent="0.25">
      <c r="A319" s="796" t="s">
        <v>853</v>
      </c>
      <c r="B319" s="797">
        <v>317</v>
      </c>
      <c r="C319" s="797">
        <v>80504.900000000009</v>
      </c>
      <c r="D319" s="797">
        <v>2982</v>
      </c>
      <c r="E319" s="176">
        <f t="shared" si="29"/>
        <v>14695995.200000001</v>
      </c>
      <c r="F319" s="176">
        <f t="shared" si="29"/>
        <v>924173</v>
      </c>
      <c r="G319" s="177">
        <f t="shared" si="24"/>
        <v>29829858.000000007</v>
      </c>
      <c r="H319" s="177">
        <f t="shared" si="25"/>
        <v>539340</v>
      </c>
    </row>
    <row r="320" spans="1:8" x14ac:dyDescent="0.25">
      <c r="A320" s="796" t="s">
        <v>853</v>
      </c>
      <c r="B320" s="797">
        <v>318</v>
      </c>
      <c r="C320" s="797">
        <v>81067</v>
      </c>
      <c r="D320" s="797">
        <v>2992</v>
      </c>
      <c r="E320" s="176">
        <f t="shared" si="29"/>
        <v>14777062.200000001</v>
      </c>
      <c r="F320" s="176">
        <f t="shared" si="29"/>
        <v>927165</v>
      </c>
      <c r="G320" s="177">
        <f t="shared" si="24"/>
        <v>29748791.000000007</v>
      </c>
      <c r="H320" s="177">
        <f t="shared" si="25"/>
        <v>536348</v>
      </c>
    </row>
    <row r="321" spans="1:8" x14ac:dyDescent="0.25">
      <c r="A321" s="796" t="s">
        <v>853</v>
      </c>
      <c r="B321" s="797">
        <v>319</v>
      </c>
      <c r="C321" s="797">
        <v>78119.299999999959</v>
      </c>
      <c r="D321" s="797">
        <v>2835</v>
      </c>
      <c r="E321" s="176">
        <f t="shared" si="29"/>
        <v>14855181.500000002</v>
      </c>
      <c r="F321" s="176">
        <f t="shared" si="29"/>
        <v>930000</v>
      </c>
      <c r="G321" s="177">
        <f t="shared" si="24"/>
        <v>29670671.70000001</v>
      </c>
      <c r="H321" s="177">
        <f t="shared" si="25"/>
        <v>533513</v>
      </c>
    </row>
    <row r="322" spans="1:8" x14ac:dyDescent="0.25">
      <c r="A322" s="796" t="s">
        <v>853</v>
      </c>
      <c r="B322" s="797">
        <v>320</v>
      </c>
      <c r="C322" s="797">
        <v>84450.099999999991</v>
      </c>
      <c r="D322" s="797">
        <v>3073</v>
      </c>
      <c r="E322" s="176">
        <f t="shared" si="29"/>
        <v>14939631.600000001</v>
      </c>
      <c r="F322" s="176">
        <f t="shared" si="29"/>
        <v>933073</v>
      </c>
      <c r="G322" s="177">
        <f t="shared" si="24"/>
        <v>29586221.600000009</v>
      </c>
      <c r="H322" s="177">
        <f t="shared" si="25"/>
        <v>530440</v>
      </c>
    </row>
    <row r="323" spans="1:8" x14ac:dyDescent="0.25">
      <c r="A323" s="796" t="s">
        <v>853</v>
      </c>
      <c r="B323" s="797">
        <v>321</v>
      </c>
      <c r="C323" s="797">
        <v>79594.399999999965</v>
      </c>
      <c r="D323" s="797">
        <v>2879</v>
      </c>
      <c r="E323" s="176">
        <f t="shared" si="29"/>
        <v>15019226.000000002</v>
      </c>
      <c r="F323" s="176">
        <f t="shared" si="29"/>
        <v>935952</v>
      </c>
      <c r="G323" s="177">
        <f t="shared" ref="G323:G386" si="30">$E$2394-E323</f>
        <v>29506627.20000001</v>
      </c>
      <c r="H323" s="177">
        <f t="shared" ref="H323:H386" si="31">$F$2394-F323</f>
        <v>527561</v>
      </c>
    </row>
    <row r="324" spans="1:8" x14ac:dyDescent="0.25">
      <c r="A324" s="796" t="s">
        <v>853</v>
      </c>
      <c r="B324" s="797">
        <v>322</v>
      </c>
      <c r="C324" s="797">
        <v>76942.499999999985</v>
      </c>
      <c r="D324" s="797">
        <v>2772</v>
      </c>
      <c r="E324" s="176">
        <f t="shared" ref="E324:F339" si="32">E323+C324</f>
        <v>15096168.500000002</v>
      </c>
      <c r="F324" s="176">
        <f t="shared" si="32"/>
        <v>938724</v>
      </c>
      <c r="G324" s="177">
        <f t="shared" si="30"/>
        <v>29429684.70000001</v>
      </c>
      <c r="H324" s="177">
        <f t="shared" si="31"/>
        <v>524789</v>
      </c>
    </row>
    <row r="325" spans="1:8" x14ac:dyDescent="0.25">
      <c r="A325" s="796" t="s">
        <v>853</v>
      </c>
      <c r="B325" s="797">
        <v>323</v>
      </c>
      <c r="C325" s="797">
        <v>74938.099999999948</v>
      </c>
      <c r="D325" s="797">
        <v>2705</v>
      </c>
      <c r="E325" s="176">
        <f t="shared" si="32"/>
        <v>15171106.600000001</v>
      </c>
      <c r="F325" s="176">
        <f t="shared" si="32"/>
        <v>941429</v>
      </c>
      <c r="G325" s="177">
        <f t="shared" si="30"/>
        <v>29354746.600000009</v>
      </c>
      <c r="H325" s="177">
        <f t="shared" si="31"/>
        <v>522084</v>
      </c>
    </row>
    <row r="326" spans="1:8" x14ac:dyDescent="0.25">
      <c r="A326" s="796" t="s">
        <v>853</v>
      </c>
      <c r="B326" s="797">
        <v>324</v>
      </c>
      <c r="C326" s="797">
        <v>74846.899999999994</v>
      </c>
      <c r="D326" s="797">
        <v>2693</v>
      </c>
      <c r="E326" s="176">
        <f t="shared" si="32"/>
        <v>15245953.500000002</v>
      </c>
      <c r="F326" s="176">
        <f t="shared" si="32"/>
        <v>944122</v>
      </c>
      <c r="G326" s="177">
        <f t="shared" si="30"/>
        <v>29279899.70000001</v>
      </c>
      <c r="H326" s="177">
        <f t="shared" si="31"/>
        <v>519391</v>
      </c>
    </row>
    <row r="327" spans="1:8" x14ac:dyDescent="0.25">
      <c r="A327" s="796" t="s">
        <v>853</v>
      </c>
      <c r="B327" s="797">
        <v>325</v>
      </c>
      <c r="C327" s="797">
        <v>67596.600000000006</v>
      </c>
      <c r="D327" s="797">
        <v>2410</v>
      </c>
      <c r="E327" s="176">
        <f t="shared" si="32"/>
        <v>15313550.100000001</v>
      </c>
      <c r="F327" s="176">
        <f t="shared" si="32"/>
        <v>946532</v>
      </c>
      <c r="G327" s="177">
        <f t="shared" si="30"/>
        <v>29212303.100000009</v>
      </c>
      <c r="H327" s="177">
        <f t="shared" si="31"/>
        <v>516981</v>
      </c>
    </row>
    <row r="328" spans="1:8" x14ac:dyDescent="0.25">
      <c r="A328" s="796" t="s">
        <v>853</v>
      </c>
      <c r="B328" s="797">
        <v>326</v>
      </c>
      <c r="C328" s="797">
        <v>75941.799999999974</v>
      </c>
      <c r="D328" s="797">
        <v>2680</v>
      </c>
      <c r="E328" s="176">
        <f t="shared" si="32"/>
        <v>15389491.900000002</v>
      </c>
      <c r="F328" s="176">
        <f t="shared" si="32"/>
        <v>949212</v>
      </c>
      <c r="G328" s="177">
        <f t="shared" si="30"/>
        <v>29136361.300000008</v>
      </c>
      <c r="H328" s="177">
        <f t="shared" si="31"/>
        <v>514301</v>
      </c>
    </row>
    <row r="329" spans="1:8" x14ac:dyDescent="0.25">
      <c r="A329" s="796" t="s">
        <v>853</v>
      </c>
      <c r="B329" s="797">
        <v>327</v>
      </c>
      <c r="C329" s="797">
        <v>74549.700000000041</v>
      </c>
      <c r="D329" s="797">
        <v>2634</v>
      </c>
      <c r="E329" s="176">
        <f t="shared" si="32"/>
        <v>15464041.600000001</v>
      </c>
      <c r="F329" s="176">
        <f t="shared" si="32"/>
        <v>951846</v>
      </c>
      <c r="G329" s="177">
        <f t="shared" si="30"/>
        <v>29061811.600000009</v>
      </c>
      <c r="H329" s="177">
        <f t="shared" si="31"/>
        <v>511667</v>
      </c>
    </row>
    <row r="330" spans="1:8" x14ac:dyDescent="0.25">
      <c r="A330" s="796" t="s">
        <v>853</v>
      </c>
      <c r="B330" s="797">
        <v>328</v>
      </c>
      <c r="C330" s="797">
        <v>83313</v>
      </c>
      <c r="D330" s="797">
        <v>2921</v>
      </c>
      <c r="E330" s="176">
        <f t="shared" si="32"/>
        <v>15547354.600000001</v>
      </c>
      <c r="F330" s="176">
        <f t="shared" si="32"/>
        <v>954767</v>
      </c>
      <c r="G330" s="177">
        <f t="shared" si="30"/>
        <v>28978498.600000009</v>
      </c>
      <c r="H330" s="177">
        <f t="shared" si="31"/>
        <v>508746</v>
      </c>
    </row>
    <row r="331" spans="1:8" x14ac:dyDescent="0.25">
      <c r="A331" s="796" t="s">
        <v>853</v>
      </c>
      <c r="B331" s="797">
        <v>329</v>
      </c>
      <c r="C331" s="797">
        <v>80925.800000000017</v>
      </c>
      <c r="D331" s="797">
        <v>2866</v>
      </c>
      <c r="E331" s="176">
        <f t="shared" si="32"/>
        <v>15628280.400000002</v>
      </c>
      <c r="F331" s="176">
        <f t="shared" si="32"/>
        <v>957633</v>
      </c>
      <c r="G331" s="177">
        <f t="shared" si="30"/>
        <v>28897572.800000008</v>
      </c>
      <c r="H331" s="177">
        <f t="shared" si="31"/>
        <v>505880</v>
      </c>
    </row>
    <row r="332" spans="1:8" x14ac:dyDescent="0.25">
      <c r="A332" s="796" t="s">
        <v>853</v>
      </c>
      <c r="B332" s="797">
        <v>330</v>
      </c>
      <c r="C332" s="797">
        <v>71278.39999999998</v>
      </c>
      <c r="D332" s="797">
        <v>2513</v>
      </c>
      <c r="E332" s="176">
        <f t="shared" si="32"/>
        <v>15699558.800000003</v>
      </c>
      <c r="F332" s="176">
        <f t="shared" si="32"/>
        <v>960146</v>
      </c>
      <c r="G332" s="177">
        <f t="shared" si="30"/>
        <v>28826294.400000006</v>
      </c>
      <c r="H332" s="177">
        <f t="shared" si="31"/>
        <v>503367</v>
      </c>
    </row>
    <row r="333" spans="1:8" x14ac:dyDescent="0.25">
      <c r="A333" s="796" t="s">
        <v>853</v>
      </c>
      <c r="B333" s="797">
        <v>331</v>
      </c>
      <c r="C333" s="797">
        <v>73480.60000000002</v>
      </c>
      <c r="D333" s="797">
        <v>2570</v>
      </c>
      <c r="E333" s="176">
        <f t="shared" si="32"/>
        <v>15773039.400000002</v>
      </c>
      <c r="F333" s="176">
        <f t="shared" si="32"/>
        <v>962716</v>
      </c>
      <c r="G333" s="177">
        <f t="shared" si="30"/>
        <v>28752813.800000008</v>
      </c>
      <c r="H333" s="177">
        <f t="shared" si="31"/>
        <v>500797</v>
      </c>
    </row>
    <row r="334" spans="1:8" x14ac:dyDescent="0.25">
      <c r="A334" s="796" t="s">
        <v>853</v>
      </c>
      <c r="B334" s="797">
        <v>332</v>
      </c>
      <c r="C334" s="797">
        <v>60082.999999999985</v>
      </c>
      <c r="D334" s="797">
        <v>2115</v>
      </c>
      <c r="E334" s="176">
        <f t="shared" si="32"/>
        <v>15833122.400000002</v>
      </c>
      <c r="F334" s="176">
        <f t="shared" si="32"/>
        <v>964831</v>
      </c>
      <c r="G334" s="177">
        <f t="shared" si="30"/>
        <v>28692730.800000008</v>
      </c>
      <c r="H334" s="177">
        <f t="shared" si="31"/>
        <v>498682</v>
      </c>
    </row>
    <row r="335" spans="1:8" x14ac:dyDescent="0.25">
      <c r="A335" s="796" t="s">
        <v>853</v>
      </c>
      <c r="B335" s="797">
        <v>333</v>
      </c>
      <c r="C335" s="797">
        <v>74559.999999999956</v>
      </c>
      <c r="D335" s="797">
        <v>2599</v>
      </c>
      <c r="E335" s="176">
        <f t="shared" si="32"/>
        <v>15907682.400000002</v>
      </c>
      <c r="F335" s="176">
        <f t="shared" si="32"/>
        <v>967430</v>
      </c>
      <c r="G335" s="177">
        <f t="shared" si="30"/>
        <v>28618170.800000008</v>
      </c>
      <c r="H335" s="177">
        <f t="shared" si="31"/>
        <v>496083</v>
      </c>
    </row>
    <row r="336" spans="1:8" x14ac:dyDescent="0.25">
      <c r="A336" s="796" t="s">
        <v>853</v>
      </c>
      <c r="B336" s="797">
        <v>334</v>
      </c>
      <c r="C336" s="797">
        <v>76126.500000000044</v>
      </c>
      <c r="D336" s="797">
        <v>2683</v>
      </c>
      <c r="E336" s="176">
        <f t="shared" si="32"/>
        <v>15983808.900000002</v>
      </c>
      <c r="F336" s="176">
        <f t="shared" si="32"/>
        <v>970113</v>
      </c>
      <c r="G336" s="177">
        <f t="shared" si="30"/>
        <v>28542044.300000008</v>
      </c>
      <c r="H336" s="177">
        <f t="shared" si="31"/>
        <v>493400</v>
      </c>
    </row>
    <row r="337" spans="1:8" x14ac:dyDescent="0.25">
      <c r="A337" s="796" t="s">
        <v>853</v>
      </c>
      <c r="B337" s="797">
        <v>335</v>
      </c>
      <c r="C337" s="797">
        <v>73339.600000000006</v>
      </c>
      <c r="D337" s="797">
        <v>2561</v>
      </c>
      <c r="E337" s="176">
        <f t="shared" si="32"/>
        <v>16057148.500000002</v>
      </c>
      <c r="F337" s="176">
        <f t="shared" si="32"/>
        <v>972674</v>
      </c>
      <c r="G337" s="177">
        <f t="shared" si="30"/>
        <v>28468704.70000001</v>
      </c>
      <c r="H337" s="177">
        <f t="shared" si="31"/>
        <v>490839</v>
      </c>
    </row>
    <row r="338" spans="1:8" x14ac:dyDescent="0.25">
      <c r="A338" s="796" t="s">
        <v>853</v>
      </c>
      <c r="B338" s="797">
        <v>336</v>
      </c>
      <c r="C338" s="797">
        <v>70888.300000000017</v>
      </c>
      <c r="D338" s="797">
        <v>2446</v>
      </c>
      <c r="E338" s="176">
        <f t="shared" si="32"/>
        <v>16128036.800000003</v>
      </c>
      <c r="F338" s="176">
        <f t="shared" si="32"/>
        <v>975120</v>
      </c>
      <c r="G338" s="177">
        <f t="shared" si="30"/>
        <v>28397816.400000006</v>
      </c>
      <c r="H338" s="177">
        <f t="shared" si="31"/>
        <v>488393</v>
      </c>
    </row>
    <row r="339" spans="1:8" x14ac:dyDescent="0.25">
      <c r="A339" s="796" t="s">
        <v>853</v>
      </c>
      <c r="B339" s="797">
        <v>337</v>
      </c>
      <c r="C339" s="797">
        <v>80200.400000000038</v>
      </c>
      <c r="D339" s="797">
        <v>2763</v>
      </c>
      <c r="E339" s="176">
        <f t="shared" si="32"/>
        <v>16208237.200000003</v>
      </c>
      <c r="F339" s="176">
        <f t="shared" si="32"/>
        <v>977883</v>
      </c>
      <c r="G339" s="177">
        <f t="shared" si="30"/>
        <v>28317616.000000007</v>
      </c>
      <c r="H339" s="177">
        <f t="shared" si="31"/>
        <v>485630</v>
      </c>
    </row>
    <row r="340" spans="1:8" x14ac:dyDescent="0.25">
      <c r="A340" s="796" t="s">
        <v>853</v>
      </c>
      <c r="B340" s="797">
        <v>338</v>
      </c>
      <c r="C340" s="797">
        <v>77058.3</v>
      </c>
      <c r="D340" s="797">
        <v>2697</v>
      </c>
      <c r="E340" s="176">
        <f t="shared" ref="E340:F355" si="33">E339+C340</f>
        <v>16285295.500000004</v>
      </c>
      <c r="F340" s="176">
        <f t="shared" si="33"/>
        <v>980580</v>
      </c>
      <c r="G340" s="177">
        <f t="shared" si="30"/>
        <v>28240557.700000007</v>
      </c>
      <c r="H340" s="177">
        <f t="shared" si="31"/>
        <v>482933</v>
      </c>
    </row>
    <row r="341" spans="1:8" x14ac:dyDescent="0.25">
      <c r="A341" s="796" t="s">
        <v>853</v>
      </c>
      <c r="B341" s="797">
        <v>339</v>
      </c>
      <c r="C341" s="797">
        <v>69829.700000000055</v>
      </c>
      <c r="D341" s="797">
        <v>2412</v>
      </c>
      <c r="E341" s="176">
        <f t="shared" si="33"/>
        <v>16355125.200000003</v>
      </c>
      <c r="F341" s="176">
        <f t="shared" si="33"/>
        <v>982992</v>
      </c>
      <c r="G341" s="177">
        <f t="shared" si="30"/>
        <v>28170728.000000007</v>
      </c>
      <c r="H341" s="177">
        <f t="shared" si="31"/>
        <v>480521</v>
      </c>
    </row>
    <row r="342" spans="1:8" x14ac:dyDescent="0.25">
      <c r="A342" s="796" t="s">
        <v>853</v>
      </c>
      <c r="B342" s="797">
        <v>340</v>
      </c>
      <c r="C342" s="797">
        <v>76496.700000000026</v>
      </c>
      <c r="D342" s="797">
        <v>2602</v>
      </c>
      <c r="E342" s="176">
        <f t="shared" si="33"/>
        <v>16431621.900000002</v>
      </c>
      <c r="F342" s="176">
        <f t="shared" si="33"/>
        <v>985594</v>
      </c>
      <c r="G342" s="177">
        <f t="shared" si="30"/>
        <v>28094231.300000008</v>
      </c>
      <c r="H342" s="177">
        <f t="shared" si="31"/>
        <v>477919</v>
      </c>
    </row>
    <row r="343" spans="1:8" x14ac:dyDescent="0.25">
      <c r="A343" s="796" t="s">
        <v>853</v>
      </c>
      <c r="B343" s="797">
        <v>341</v>
      </c>
      <c r="C343" s="797">
        <v>70578.200000000026</v>
      </c>
      <c r="D343" s="797">
        <v>2411</v>
      </c>
      <c r="E343" s="176">
        <f t="shared" si="33"/>
        <v>16502200.100000001</v>
      </c>
      <c r="F343" s="176">
        <f t="shared" si="33"/>
        <v>988005</v>
      </c>
      <c r="G343" s="177">
        <f t="shared" si="30"/>
        <v>28023653.100000009</v>
      </c>
      <c r="H343" s="177">
        <f t="shared" si="31"/>
        <v>475508</v>
      </c>
    </row>
    <row r="344" spans="1:8" x14ac:dyDescent="0.25">
      <c r="A344" s="796" t="s">
        <v>853</v>
      </c>
      <c r="B344" s="797">
        <v>342</v>
      </c>
      <c r="C344" s="797">
        <v>73526.800000000017</v>
      </c>
      <c r="D344" s="797">
        <v>2474</v>
      </c>
      <c r="E344" s="176">
        <f t="shared" si="33"/>
        <v>16575726.900000002</v>
      </c>
      <c r="F344" s="176">
        <f t="shared" si="33"/>
        <v>990479</v>
      </c>
      <c r="G344" s="177">
        <f t="shared" si="30"/>
        <v>27950126.300000008</v>
      </c>
      <c r="H344" s="177">
        <f t="shared" si="31"/>
        <v>473034</v>
      </c>
    </row>
    <row r="345" spans="1:8" x14ac:dyDescent="0.25">
      <c r="A345" s="796" t="s">
        <v>853</v>
      </c>
      <c r="B345" s="797">
        <v>343</v>
      </c>
      <c r="C345" s="797">
        <v>73408.600000000006</v>
      </c>
      <c r="D345" s="797">
        <v>2504</v>
      </c>
      <c r="E345" s="176">
        <f t="shared" si="33"/>
        <v>16649135.500000002</v>
      </c>
      <c r="F345" s="176">
        <f t="shared" si="33"/>
        <v>992983</v>
      </c>
      <c r="G345" s="177">
        <f t="shared" si="30"/>
        <v>27876717.70000001</v>
      </c>
      <c r="H345" s="177">
        <f t="shared" si="31"/>
        <v>470530</v>
      </c>
    </row>
    <row r="346" spans="1:8" x14ac:dyDescent="0.25">
      <c r="A346" s="796" t="s">
        <v>853</v>
      </c>
      <c r="B346" s="797">
        <v>344</v>
      </c>
      <c r="C346" s="797">
        <v>73616.999999999985</v>
      </c>
      <c r="D346" s="797">
        <v>2472</v>
      </c>
      <c r="E346" s="176">
        <f t="shared" si="33"/>
        <v>16722752.500000002</v>
      </c>
      <c r="F346" s="176">
        <f t="shared" si="33"/>
        <v>995455</v>
      </c>
      <c r="G346" s="177">
        <f t="shared" si="30"/>
        <v>27803100.70000001</v>
      </c>
      <c r="H346" s="177">
        <f t="shared" si="31"/>
        <v>468058</v>
      </c>
    </row>
    <row r="347" spans="1:8" x14ac:dyDescent="0.25">
      <c r="A347" s="796" t="s">
        <v>853</v>
      </c>
      <c r="B347" s="797">
        <v>345</v>
      </c>
      <c r="C347" s="797">
        <v>73478.799999999988</v>
      </c>
      <c r="D347" s="797">
        <v>2476</v>
      </c>
      <c r="E347" s="176">
        <f t="shared" si="33"/>
        <v>16796231.300000001</v>
      </c>
      <c r="F347" s="176">
        <f t="shared" si="33"/>
        <v>997931</v>
      </c>
      <c r="G347" s="177">
        <f t="shared" si="30"/>
        <v>27729621.90000001</v>
      </c>
      <c r="H347" s="177">
        <f t="shared" si="31"/>
        <v>465582</v>
      </c>
    </row>
    <row r="348" spans="1:8" x14ac:dyDescent="0.25">
      <c r="A348" s="796" t="s">
        <v>853</v>
      </c>
      <c r="B348" s="797">
        <v>346</v>
      </c>
      <c r="C348" s="797">
        <v>70226.3</v>
      </c>
      <c r="D348" s="797">
        <v>2364</v>
      </c>
      <c r="E348" s="176">
        <f t="shared" si="33"/>
        <v>16866457.600000001</v>
      </c>
      <c r="F348" s="176">
        <f t="shared" si="33"/>
        <v>1000295</v>
      </c>
      <c r="G348" s="177">
        <f t="shared" si="30"/>
        <v>27659395.600000009</v>
      </c>
      <c r="H348" s="177">
        <f t="shared" si="31"/>
        <v>463218</v>
      </c>
    </row>
    <row r="349" spans="1:8" x14ac:dyDescent="0.25">
      <c r="A349" s="796" t="s">
        <v>853</v>
      </c>
      <c r="B349" s="797">
        <v>347</v>
      </c>
      <c r="C349" s="797">
        <v>71111.599999999977</v>
      </c>
      <c r="D349" s="797">
        <v>2387</v>
      </c>
      <c r="E349" s="176">
        <f t="shared" si="33"/>
        <v>16937569.200000003</v>
      </c>
      <c r="F349" s="176">
        <f t="shared" si="33"/>
        <v>1002682</v>
      </c>
      <c r="G349" s="177">
        <f t="shared" si="30"/>
        <v>27588284.000000007</v>
      </c>
      <c r="H349" s="177">
        <f t="shared" si="31"/>
        <v>460831</v>
      </c>
    </row>
    <row r="350" spans="1:8" x14ac:dyDescent="0.25">
      <c r="A350" s="796" t="s">
        <v>853</v>
      </c>
      <c r="B350" s="797">
        <v>348</v>
      </c>
      <c r="C350" s="797">
        <v>73063.999999999971</v>
      </c>
      <c r="D350" s="797">
        <v>2450</v>
      </c>
      <c r="E350" s="176">
        <f t="shared" si="33"/>
        <v>17010633.200000003</v>
      </c>
      <c r="F350" s="176">
        <f t="shared" si="33"/>
        <v>1005132</v>
      </c>
      <c r="G350" s="177">
        <f t="shared" si="30"/>
        <v>27515220.000000007</v>
      </c>
      <c r="H350" s="177">
        <f t="shared" si="31"/>
        <v>458381</v>
      </c>
    </row>
    <row r="351" spans="1:8" x14ac:dyDescent="0.25">
      <c r="A351" s="796" t="s">
        <v>853</v>
      </c>
      <c r="B351" s="797">
        <v>349</v>
      </c>
      <c r="C351" s="797">
        <v>68050.999999999956</v>
      </c>
      <c r="D351" s="797">
        <v>2292</v>
      </c>
      <c r="E351" s="176">
        <f t="shared" si="33"/>
        <v>17078684.200000003</v>
      </c>
      <c r="F351" s="176">
        <f t="shared" si="33"/>
        <v>1007424</v>
      </c>
      <c r="G351" s="177">
        <f t="shared" si="30"/>
        <v>27447169.000000007</v>
      </c>
      <c r="H351" s="177">
        <f t="shared" si="31"/>
        <v>456089</v>
      </c>
    </row>
    <row r="352" spans="1:8" x14ac:dyDescent="0.25">
      <c r="A352" s="796" t="s">
        <v>853</v>
      </c>
      <c r="B352" s="797">
        <v>350</v>
      </c>
      <c r="C352" s="797">
        <v>71740.399999999994</v>
      </c>
      <c r="D352" s="797">
        <v>2373</v>
      </c>
      <c r="E352" s="176">
        <f t="shared" si="33"/>
        <v>17150424.600000001</v>
      </c>
      <c r="F352" s="176">
        <f t="shared" si="33"/>
        <v>1009797</v>
      </c>
      <c r="G352" s="177">
        <f t="shared" si="30"/>
        <v>27375428.600000009</v>
      </c>
      <c r="H352" s="177">
        <f t="shared" si="31"/>
        <v>453716</v>
      </c>
    </row>
    <row r="353" spans="1:8" x14ac:dyDescent="0.25">
      <c r="A353" s="796" t="s">
        <v>853</v>
      </c>
      <c r="B353" s="797">
        <v>351</v>
      </c>
      <c r="C353" s="797">
        <v>66678.100000000006</v>
      </c>
      <c r="D353" s="797">
        <v>2206</v>
      </c>
      <c r="E353" s="176">
        <f t="shared" si="33"/>
        <v>17217102.700000003</v>
      </c>
      <c r="F353" s="176">
        <f t="shared" si="33"/>
        <v>1012003</v>
      </c>
      <c r="G353" s="177">
        <f t="shared" si="30"/>
        <v>27308750.500000007</v>
      </c>
      <c r="H353" s="177">
        <f t="shared" si="31"/>
        <v>451510</v>
      </c>
    </row>
    <row r="354" spans="1:8" x14ac:dyDescent="0.25">
      <c r="A354" s="796" t="s">
        <v>853</v>
      </c>
      <c r="B354" s="797">
        <v>352</v>
      </c>
      <c r="C354" s="797">
        <v>62293.500000000044</v>
      </c>
      <c r="D354" s="797">
        <v>2014</v>
      </c>
      <c r="E354" s="176">
        <f t="shared" si="33"/>
        <v>17279396.200000003</v>
      </c>
      <c r="F354" s="176">
        <f t="shared" si="33"/>
        <v>1014017</v>
      </c>
      <c r="G354" s="177">
        <f t="shared" si="30"/>
        <v>27246457.000000007</v>
      </c>
      <c r="H354" s="177">
        <f t="shared" si="31"/>
        <v>449496</v>
      </c>
    </row>
    <row r="355" spans="1:8" x14ac:dyDescent="0.25">
      <c r="A355" s="796" t="s">
        <v>853</v>
      </c>
      <c r="B355" s="797">
        <v>353</v>
      </c>
      <c r="C355" s="797">
        <v>65290.800000000017</v>
      </c>
      <c r="D355" s="797">
        <v>2143</v>
      </c>
      <c r="E355" s="176">
        <f t="shared" si="33"/>
        <v>17344687.000000004</v>
      </c>
      <c r="F355" s="176">
        <f t="shared" si="33"/>
        <v>1016160</v>
      </c>
      <c r="G355" s="177">
        <f t="shared" si="30"/>
        <v>27181166.200000007</v>
      </c>
      <c r="H355" s="177">
        <f t="shared" si="31"/>
        <v>447353</v>
      </c>
    </row>
    <row r="356" spans="1:8" x14ac:dyDescent="0.25">
      <c r="A356" s="796" t="s">
        <v>853</v>
      </c>
      <c r="B356" s="797">
        <v>354</v>
      </c>
      <c r="C356" s="797">
        <v>70428.999999999971</v>
      </c>
      <c r="D356" s="797">
        <v>2333</v>
      </c>
      <c r="E356" s="176">
        <f t="shared" ref="E356:F371" si="34">E355+C356</f>
        <v>17415116.000000004</v>
      </c>
      <c r="F356" s="176">
        <f t="shared" si="34"/>
        <v>1018493</v>
      </c>
      <c r="G356" s="177">
        <f t="shared" si="30"/>
        <v>27110737.200000007</v>
      </c>
      <c r="H356" s="177">
        <f t="shared" si="31"/>
        <v>445020</v>
      </c>
    </row>
    <row r="357" spans="1:8" x14ac:dyDescent="0.25">
      <c r="A357" s="796" t="s">
        <v>853</v>
      </c>
      <c r="B357" s="797">
        <v>355</v>
      </c>
      <c r="C357" s="797">
        <v>68138.300000000017</v>
      </c>
      <c r="D357" s="797">
        <v>2254</v>
      </c>
      <c r="E357" s="176">
        <f t="shared" si="34"/>
        <v>17483254.300000004</v>
      </c>
      <c r="F357" s="176">
        <f t="shared" si="34"/>
        <v>1020747</v>
      </c>
      <c r="G357" s="177">
        <f t="shared" si="30"/>
        <v>27042598.900000006</v>
      </c>
      <c r="H357" s="177">
        <f t="shared" si="31"/>
        <v>442766</v>
      </c>
    </row>
    <row r="358" spans="1:8" x14ac:dyDescent="0.25">
      <c r="A358" s="796" t="s">
        <v>853</v>
      </c>
      <c r="B358" s="797">
        <v>356</v>
      </c>
      <c r="C358" s="797">
        <v>75802.599999999991</v>
      </c>
      <c r="D358" s="797">
        <v>2446</v>
      </c>
      <c r="E358" s="176">
        <f t="shared" si="34"/>
        <v>17559056.900000006</v>
      </c>
      <c r="F358" s="176">
        <f t="shared" si="34"/>
        <v>1023193</v>
      </c>
      <c r="G358" s="177">
        <f t="shared" si="30"/>
        <v>26966796.300000004</v>
      </c>
      <c r="H358" s="177">
        <f t="shared" si="31"/>
        <v>440320</v>
      </c>
    </row>
    <row r="359" spans="1:8" x14ac:dyDescent="0.25">
      <c r="A359" s="796" t="s">
        <v>853</v>
      </c>
      <c r="B359" s="797">
        <v>357</v>
      </c>
      <c r="C359" s="797">
        <v>62460.799999999988</v>
      </c>
      <c r="D359" s="797">
        <v>2016</v>
      </c>
      <c r="E359" s="176">
        <f t="shared" si="34"/>
        <v>17621517.700000007</v>
      </c>
      <c r="F359" s="176">
        <f t="shared" si="34"/>
        <v>1025209</v>
      </c>
      <c r="G359" s="177">
        <f t="shared" si="30"/>
        <v>26904335.500000004</v>
      </c>
      <c r="H359" s="177">
        <f t="shared" si="31"/>
        <v>438304</v>
      </c>
    </row>
    <row r="360" spans="1:8" x14ac:dyDescent="0.25">
      <c r="A360" s="796" t="s">
        <v>853</v>
      </c>
      <c r="B360" s="797">
        <v>358</v>
      </c>
      <c r="C360" s="797">
        <v>70878.600000000006</v>
      </c>
      <c r="D360" s="797">
        <v>2284</v>
      </c>
      <c r="E360" s="176">
        <f t="shared" si="34"/>
        <v>17692396.300000008</v>
      </c>
      <c r="F360" s="176">
        <f t="shared" si="34"/>
        <v>1027493</v>
      </c>
      <c r="G360" s="177">
        <f t="shared" si="30"/>
        <v>26833456.900000002</v>
      </c>
      <c r="H360" s="177">
        <f t="shared" si="31"/>
        <v>436020</v>
      </c>
    </row>
    <row r="361" spans="1:8" x14ac:dyDescent="0.25">
      <c r="A361" s="796" t="s">
        <v>853</v>
      </c>
      <c r="B361" s="797">
        <v>359</v>
      </c>
      <c r="C361" s="797">
        <v>68919.799999999959</v>
      </c>
      <c r="D361" s="797">
        <v>2222</v>
      </c>
      <c r="E361" s="176">
        <f t="shared" si="34"/>
        <v>17761316.100000009</v>
      </c>
      <c r="F361" s="176">
        <f t="shared" si="34"/>
        <v>1029715</v>
      </c>
      <c r="G361" s="177">
        <f t="shared" si="30"/>
        <v>26764537.100000001</v>
      </c>
      <c r="H361" s="177">
        <f t="shared" si="31"/>
        <v>433798</v>
      </c>
    </row>
    <row r="362" spans="1:8" x14ac:dyDescent="0.25">
      <c r="A362" s="796" t="s">
        <v>853</v>
      </c>
      <c r="B362" s="797">
        <v>360</v>
      </c>
      <c r="C362" s="797">
        <v>57954.999999999985</v>
      </c>
      <c r="D362" s="797">
        <v>1883</v>
      </c>
      <c r="E362" s="176">
        <f t="shared" si="34"/>
        <v>17819271.100000009</v>
      </c>
      <c r="F362" s="176">
        <f t="shared" si="34"/>
        <v>1031598</v>
      </c>
      <c r="G362" s="177">
        <f t="shared" si="30"/>
        <v>26706582.100000001</v>
      </c>
      <c r="H362" s="177">
        <f t="shared" si="31"/>
        <v>431915</v>
      </c>
    </row>
    <row r="363" spans="1:8" x14ac:dyDescent="0.25">
      <c r="A363" s="796" t="s">
        <v>853</v>
      </c>
      <c r="B363" s="797">
        <v>361</v>
      </c>
      <c r="C363" s="797">
        <v>53425.3</v>
      </c>
      <c r="D363" s="797">
        <v>1728</v>
      </c>
      <c r="E363" s="176">
        <f t="shared" si="34"/>
        <v>17872696.40000001</v>
      </c>
      <c r="F363" s="176">
        <f t="shared" si="34"/>
        <v>1033326</v>
      </c>
      <c r="G363" s="177">
        <f t="shared" si="30"/>
        <v>26653156.800000001</v>
      </c>
      <c r="H363" s="177">
        <f t="shared" si="31"/>
        <v>430187</v>
      </c>
    </row>
    <row r="364" spans="1:8" x14ac:dyDescent="0.25">
      <c r="A364" s="796" t="s">
        <v>853</v>
      </c>
      <c r="B364" s="797">
        <v>362</v>
      </c>
      <c r="C364" s="797">
        <v>65151.999999999993</v>
      </c>
      <c r="D364" s="797">
        <v>2093</v>
      </c>
      <c r="E364" s="176">
        <f t="shared" si="34"/>
        <v>17937848.40000001</v>
      </c>
      <c r="F364" s="176">
        <f t="shared" si="34"/>
        <v>1035419</v>
      </c>
      <c r="G364" s="177">
        <f t="shared" si="30"/>
        <v>26588004.800000001</v>
      </c>
      <c r="H364" s="177">
        <f t="shared" si="31"/>
        <v>428094</v>
      </c>
    </row>
    <row r="365" spans="1:8" x14ac:dyDescent="0.25">
      <c r="A365" s="796" t="s">
        <v>853</v>
      </c>
      <c r="B365" s="797">
        <v>363</v>
      </c>
      <c r="C365" s="797">
        <v>60610.499999999985</v>
      </c>
      <c r="D365" s="797">
        <v>1950</v>
      </c>
      <c r="E365" s="176">
        <f t="shared" si="34"/>
        <v>17998458.90000001</v>
      </c>
      <c r="F365" s="176">
        <f t="shared" si="34"/>
        <v>1037369</v>
      </c>
      <c r="G365" s="177">
        <f t="shared" si="30"/>
        <v>26527394.300000001</v>
      </c>
      <c r="H365" s="177">
        <f t="shared" si="31"/>
        <v>426144</v>
      </c>
    </row>
    <row r="366" spans="1:8" x14ac:dyDescent="0.25">
      <c r="A366" s="796" t="s">
        <v>853</v>
      </c>
      <c r="B366" s="797">
        <v>364</v>
      </c>
      <c r="C366" s="797">
        <v>70610.800000000017</v>
      </c>
      <c r="D366" s="797">
        <v>2265</v>
      </c>
      <c r="E366" s="176">
        <f t="shared" si="34"/>
        <v>18069069.70000001</v>
      </c>
      <c r="F366" s="176">
        <f t="shared" si="34"/>
        <v>1039634</v>
      </c>
      <c r="G366" s="177">
        <f t="shared" si="30"/>
        <v>26456783.5</v>
      </c>
      <c r="H366" s="177">
        <f t="shared" si="31"/>
        <v>423879</v>
      </c>
    </row>
    <row r="367" spans="1:8" x14ac:dyDescent="0.25">
      <c r="A367" s="796" t="s">
        <v>853</v>
      </c>
      <c r="B367" s="797">
        <v>365</v>
      </c>
      <c r="C367" s="797">
        <v>70085.8</v>
      </c>
      <c r="D367" s="797">
        <v>2234</v>
      </c>
      <c r="E367" s="176">
        <f t="shared" si="34"/>
        <v>18139155.500000011</v>
      </c>
      <c r="F367" s="176">
        <f t="shared" si="34"/>
        <v>1041868</v>
      </c>
      <c r="G367" s="177">
        <f t="shared" si="30"/>
        <v>26386697.699999999</v>
      </c>
      <c r="H367" s="177">
        <f t="shared" si="31"/>
        <v>421645</v>
      </c>
    </row>
    <row r="368" spans="1:8" x14ac:dyDescent="0.25">
      <c r="A368" s="796" t="s">
        <v>853</v>
      </c>
      <c r="B368" s="797">
        <v>366</v>
      </c>
      <c r="C368" s="797">
        <v>56730.5</v>
      </c>
      <c r="D368" s="797">
        <v>1763</v>
      </c>
      <c r="E368" s="176">
        <f t="shared" si="34"/>
        <v>18195886.000000011</v>
      </c>
      <c r="F368" s="176">
        <f t="shared" si="34"/>
        <v>1043631</v>
      </c>
      <c r="G368" s="177">
        <f t="shared" si="30"/>
        <v>26329967.199999999</v>
      </c>
      <c r="H368" s="177">
        <f t="shared" si="31"/>
        <v>419882</v>
      </c>
    </row>
    <row r="369" spans="1:8" x14ac:dyDescent="0.25">
      <c r="A369" s="796" t="s">
        <v>853</v>
      </c>
      <c r="B369" s="797">
        <v>367</v>
      </c>
      <c r="C369" s="797">
        <v>67896.800000000061</v>
      </c>
      <c r="D369" s="797">
        <v>2156</v>
      </c>
      <c r="E369" s="176">
        <f t="shared" si="34"/>
        <v>18263782.800000012</v>
      </c>
      <c r="F369" s="176">
        <f t="shared" si="34"/>
        <v>1045787</v>
      </c>
      <c r="G369" s="177">
        <f t="shared" si="30"/>
        <v>26262070.399999999</v>
      </c>
      <c r="H369" s="177">
        <f t="shared" si="31"/>
        <v>417726</v>
      </c>
    </row>
    <row r="370" spans="1:8" x14ac:dyDescent="0.25">
      <c r="A370" s="796" t="s">
        <v>853</v>
      </c>
      <c r="B370" s="797">
        <v>368</v>
      </c>
      <c r="C370" s="797">
        <v>59245.200000000012</v>
      </c>
      <c r="D370" s="797">
        <v>1839</v>
      </c>
      <c r="E370" s="176">
        <f t="shared" si="34"/>
        <v>18323028.000000011</v>
      </c>
      <c r="F370" s="176">
        <f t="shared" si="34"/>
        <v>1047626</v>
      </c>
      <c r="G370" s="177">
        <f t="shared" si="30"/>
        <v>26202825.199999999</v>
      </c>
      <c r="H370" s="177">
        <f t="shared" si="31"/>
        <v>415887</v>
      </c>
    </row>
    <row r="371" spans="1:8" x14ac:dyDescent="0.25">
      <c r="A371" s="796" t="s">
        <v>853</v>
      </c>
      <c r="B371" s="797">
        <v>369</v>
      </c>
      <c r="C371" s="797">
        <v>60871.400000000009</v>
      </c>
      <c r="D371" s="797">
        <v>1896</v>
      </c>
      <c r="E371" s="176">
        <f t="shared" si="34"/>
        <v>18383899.40000001</v>
      </c>
      <c r="F371" s="176">
        <f t="shared" si="34"/>
        <v>1049522</v>
      </c>
      <c r="G371" s="177">
        <f t="shared" si="30"/>
        <v>26141953.800000001</v>
      </c>
      <c r="H371" s="177">
        <f t="shared" si="31"/>
        <v>413991</v>
      </c>
    </row>
    <row r="372" spans="1:8" x14ac:dyDescent="0.25">
      <c r="A372" s="796" t="s">
        <v>853</v>
      </c>
      <c r="B372" s="797">
        <v>370</v>
      </c>
      <c r="C372" s="797">
        <v>59553.799999999981</v>
      </c>
      <c r="D372" s="797">
        <v>1860</v>
      </c>
      <c r="E372" s="176">
        <f t="shared" ref="E372:F387" si="35">E371+C372</f>
        <v>18443453.20000001</v>
      </c>
      <c r="F372" s="176">
        <f t="shared" si="35"/>
        <v>1051382</v>
      </c>
      <c r="G372" s="177">
        <f t="shared" si="30"/>
        <v>26082400</v>
      </c>
      <c r="H372" s="177">
        <f t="shared" si="31"/>
        <v>412131</v>
      </c>
    </row>
    <row r="373" spans="1:8" x14ac:dyDescent="0.25">
      <c r="A373" s="796" t="s">
        <v>853</v>
      </c>
      <c r="B373" s="797">
        <v>371</v>
      </c>
      <c r="C373" s="797">
        <v>65656.800000000003</v>
      </c>
      <c r="D373" s="797">
        <v>2064</v>
      </c>
      <c r="E373" s="176">
        <f t="shared" si="35"/>
        <v>18509110.000000011</v>
      </c>
      <c r="F373" s="176">
        <f t="shared" si="35"/>
        <v>1053446</v>
      </c>
      <c r="G373" s="177">
        <f t="shared" si="30"/>
        <v>26016743.199999999</v>
      </c>
      <c r="H373" s="177">
        <f t="shared" si="31"/>
        <v>410067</v>
      </c>
    </row>
    <row r="374" spans="1:8" x14ac:dyDescent="0.25">
      <c r="A374" s="796" t="s">
        <v>853</v>
      </c>
      <c r="B374" s="797">
        <v>372</v>
      </c>
      <c r="C374" s="797">
        <v>60251.499999999985</v>
      </c>
      <c r="D374" s="797">
        <v>1885</v>
      </c>
      <c r="E374" s="176">
        <f t="shared" si="35"/>
        <v>18569361.500000011</v>
      </c>
      <c r="F374" s="176">
        <f t="shared" si="35"/>
        <v>1055331</v>
      </c>
      <c r="G374" s="177">
        <f t="shared" si="30"/>
        <v>25956491.699999999</v>
      </c>
      <c r="H374" s="177">
        <f t="shared" si="31"/>
        <v>408182</v>
      </c>
    </row>
    <row r="375" spans="1:8" x14ac:dyDescent="0.25">
      <c r="A375" s="796" t="s">
        <v>853</v>
      </c>
      <c r="B375" s="797">
        <v>373</v>
      </c>
      <c r="C375" s="797">
        <v>61538.599999999984</v>
      </c>
      <c r="D375" s="797">
        <v>1922</v>
      </c>
      <c r="E375" s="176">
        <f t="shared" si="35"/>
        <v>18630900.100000013</v>
      </c>
      <c r="F375" s="176">
        <f t="shared" si="35"/>
        <v>1057253</v>
      </c>
      <c r="G375" s="177">
        <f t="shared" si="30"/>
        <v>25894953.099999998</v>
      </c>
      <c r="H375" s="177">
        <f t="shared" si="31"/>
        <v>406260</v>
      </c>
    </row>
    <row r="376" spans="1:8" x14ac:dyDescent="0.25">
      <c r="A376" s="796" t="s">
        <v>853</v>
      </c>
      <c r="B376" s="797">
        <v>374</v>
      </c>
      <c r="C376" s="797">
        <v>65812.799999999974</v>
      </c>
      <c r="D376" s="797">
        <v>2047</v>
      </c>
      <c r="E376" s="176">
        <f t="shared" si="35"/>
        <v>18696712.900000013</v>
      </c>
      <c r="F376" s="176">
        <f t="shared" si="35"/>
        <v>1059300</v>
      </c>
      <c r="G376" s="177">
        <f t="shared" si="30"/>
        <v>25829140.299999997</v>
      </c>
      <c r="H376" s="177">
        <f t="shared" si="31"/>
        <v>404213</v>
      </c>
    </row>
    <row r="377" spans="1:8" x14ac:dyDescent="0.25">
      <c r="A377" s="796" t="s">
        <v>853</v>
      </c>
      <c r="B377" s="797">
        <v>375</v>
      </c>
      <c r="C377" s="797">
        <v>60359.700000000004</v>
      </c>
      <c r="D377" s="797">
        <v>1874</v>
      </c>
      <c r="E377" s="176">
        <f t="shared" si="35"/>
        <v>18757072.600000013</v>
      </c>
      <c r="F377" s="176">
        <f t="shared" si="35"/>
        <v>1061174</v>
      </c>
      <c r="G377" s="177">
        <f t="shared" si="30"/>
        <v>25768780.599999998</v>
      </c>
      <c r="H377" s="177">
        <f t="shared" si="31"/>
        <v>402339</v>
      </c>
    </row>
    <row r="378" spans="1:8" x14ac:dyDescent="0.25">
      <c r="A378" s="796" t="s">
        <v>853</v>
      </c>
      <c r="B378" s="797">
        <v>376</v>
      </c>
      <c r="C378" s="797">
        <v>56764.700000000026</v>
      </c>
      <c r="D378" s="797">
        <v>1745</v>
      </c>
      <c r="E378" s="176">
        <f t="shared" si="35"/>
        <v>18813837.300000012</v>
      </c>
      <c r="F378" s="176">
        <f t="shared" si="35"/>
        <v>1062919</v>
      </c>
      <c r="G378" s="177">
        <f t="shared" si="30"/>
        <v>25712015.899999999</v>
      </c>
      <c r="H378" s="177">
        <f t="shared" si="31"/>
        <v>400594</v>
      </c>
    </row>
    <row r="379" spans="1:8" x14ac:dyDescent="0.25">
      <c r="A379" s="796" t="s">
        <v>853</v>
      </c>
      <c r="B379" s="797">
        <v>377</v>
      </c>
      <c r="C379" s="797">
        <v>57659.399999999965</v>
      </c>
      <c r="D379" s="797">
        <v>1774</v>
      </c>
      <c r="E379" s="176">
        <f t="shared" si="35"/>
        <v>18871496.70000001</v>
      </c>
      <c r="F379" s="176">
        <f t="shared" si="35"/>
        <v>1064693</v>
      </c>
      <c r="G379" s="177">
        <f t="shared" si="30"/>
        <v>25654356.5</v>
      </c>
      <c r="H379" s="177">
        <f t="shared" si="31"/>
        <v>398820</v>
      </c>
    </row>
    <row r="380" spans="1:8" x14ac:dyDescent="0.25">
      <c r="A380" s="796" t="s">
        <v>853</v>
      </c>
      <c r="B380" s="797">
        <v>378</v>
      </c>
      <c r="C380" s="797">
        <v>64248.200000000004</v>
      </c>
      <c r="D380" s="797">
        <v>1990</v>
      </c>
      <c r="E380" s="176">
        <f t="shared" si="35"/>
        <v>18935744.90000001</v>
      </c>
      <c r="F380" s="176">
        <f t="shared" si="35"/>
        <v>1066683</v>
      </c>
      <c r="G380" s="177">
        <f t="shared" si="30"/>
        <v>25590108.300000001</v>
      </c>
      <c r="H380" s="177">
        <f t="shared" si="31"/>
        <v>396830</v>
      </c>
    </row>
    <row r="381" spans="1:8" x14ac:dyDescent="0.25">
      <c r="A381" s="796" t="s">
        <v>853</v>
      </c>
      <c r="B381" s="797">
        <v>379</v>
      </c>
      <c r="C381" s="797">
        <v>42063</v>
      </c>
      <c r="D381" s="797">
        <v>1294</v>
      </c>
      <c r="E381" s="176">
        <f t="shared" si="35"/>
        <v>18977807.90000001</v>
      </c>
      <c r="F381" s="176">
        <f t="shared" si="35"/>
        <v>1067977</v>
      </c>
      <c r="G381" s="177">
        <f t="shared" si="30"/>
        <v>25548045.300000001</v>
      </c>
      <c r="H381" s="177">
        <f t="shared" si="31"/>
        <v>395536</v>
      </c>
    </row>
    <row r="382" spans="1:8" x14ac:dyDescent="0.25">
      <c r="A382" s="796" t="s">
        <v>853</v>
      </c>
      <c r="B382" s="797">
        <v>380</v>
      </c>
      <c r="C382" s="797">
        <v>67631.900000000023</v>
      </c>
      <c r="D382" s="797">
        <v>2056</v>
      </c>
      <c r="E382" s="176">
        <f t="shared" si="35"/>
        <v>19045439.800000008</v>
      </c>
      <c r="F382" s="176">
        <f t="shared" si="35"/>
        <v>1070033</v>
      </c>
      <c r="G382" s="177">
        <f t="shared" si="30"/>
        <v>25480413.400000002</v>
      </c>
      <c r="H382" s="177">
        <f t="shared" si="31"/>
        <v>393480</v>
      </c>
    </row>
    <row r="383" spans="1:8" x14ac:dyDescent="0.25">
      <c r="A383" s="796" t="s">
        <v>853</v>
      </c>
      <c r="B383" s="797">
        <v>381</v>
      </c>
      <c r="C383" s="797">
        <v>53338.30000000001</v>
      </c>
      <c r="D383" s="797">
        <v>1625</v>
      </c>
      <c r="E383" s="176">
        <f t="shared" si="35"/>
        <v>19098778.100000009</v>
      </c>
      <c r="F383" s="176">
        <f t="shared" si="35"/>
        <v>1071658</v>
      </c>
      <c r="G383" s="177">
        <f t="shared" si="30"/>
        <v>25427075.100000001</v>
      </c>
      <c r="H383" s="177">
        <f t="shared" si="31"/>
        <v>391855</v>
      </c>
    </row>
    <row r="384" spans="1:8" x14ac:dyDescent="0.25">
      <c r="A384" s="796" t="s">
        <v>853</v>
      </c>
      <c r="B384" s="797">
        <v>382</v>
      </c>
      <c r="C384" s="797">
        <v>58815.60000000002</v>
      </c>
      <c r="D384" s="797">
        <v>1770</v>
      </c>
      <c r="E384" s="176">
        <f t="shared" si="35"/>
        <v>19157593.70000001</v>
      </c>
      <c r="F384" s="176">
        <f t="shared" si="35"/>
        <v>1073428</v>
      </c>
      <c r="G384" s="177">
        <f t="shared" si="30"/>
        <v>25368259.5</v>
      </c>
      <c r="H384" s="177">
        <f t="shared" si="31"/>
        <v>390085</v>
      </c>
    </row>
    <row r="385" spans="1:8" x14ac:dyDescent="0.25">
      <c r="A385" s="796" t="s">
        <v>853</v>
      </c>
      <c r="B385" s="797">
        <v>383</v>
      </c>
      <c r="C385" s="797">
        <v>62037.599999999969</v>
      </c>
      <c r="D385" s="797">
        <v>1865</v>
      </c>
      <c r="E385" s="176">
        <f t="shared" si="35"/>
        <v>19219631.300000012</v>
      </c>
      <c r="F385" s="176">
        <f t="shared" si="35"/>
        <v>1075293</v>
      </c>
      <c r="G385" s="177">
        <f t="shared" si="30"/>
        <v>25306221.899999999</v>
      </c>
      <c r="H385" s="177">
        <f t="shared" si="31"/>
        <v>388220</v>
      </c>
    </row>
    <row r="386" spans="1:8" x14ac:dyDescent="0.25">
      <c r="A386" s="796" t="s">
        <v>853</v>
      </c>
      <c r="B386" s="797">
        <v>384</v>
      </c>
      <c r="C386" s="797">
        <v>52980.6</v>
      </c>
      <c r="D386" s="797">
        <v>1544</v>
      </c>
      <c r="E386" s="176">
        <f t="shared" si="35"/>
        <v>19272611.900000013</v>
      </c>
      <c r="F386" s="176">
        <f t="shared" si="35"/>
        <v>1076837</v>
      </c>
      <c r="G386" s="177">
        <f t="shared" si="30"/>
        <v>25253241.299999997</v>
      </c>
      <c r="H386" s="177">
        <f t="shared" si="31"/>
        <v>386676</v>
      </c>
    </row>
    <row r="387" spans="1:8" x14ac:dyDescent="0.25">
      <c r="A387" s="796" t="s">
        <v>853</v>
      </c>
      <c r="B387" s="797">
        <v>385</v>
      </c>
      <c r="C387" s="797">
        <v>51582.499999999978</v>
      </c>
      <c r="D387" s="797">
        <v>1573</v>
      </c>
      <c r="E387" s="176">
        <f t="shared" si="35"/>
        <v>19324194.400000013</v>
      </c>
      <c r="F387" s="176">
        <f t="shared" si="35"/>
        <v>1078410</v>
      </c>
      <c r="G387" s="177">
        <f t="shared" ref="G387:G450" si="36">$E$2394-E387</f>
        <v>25201658.799999997</v>
      </c>
      <c r="H387" s="177">
        <f t="shared" ref="H387:H450" si="37">$F$2394-F387</f>
        <v>385103</v>
      </c>
    </row>
    <row r="388" spans="1:8" x14ac:dyDescent="0.25">
      <c r="A388" s="796" t="s">
        <v>853</v>
      </c>
      <c r="B388" s="797">
        <v>386</v>
      </c>
      <c r="C388" s="797">
        <v>64458.999999999978</v>
      </c>
      <c r="D388" s="797">
        <v>1970</v>
      </c>
      <c r="E388" s="176">
        <f t="shared" ref="E388:F403" si="38">E387+C388</f>
        <v>19388653.400000013</v>
      </c>
      <c r="F388" s="176">
        <f t="shared" si="38"/>
        <v>1080380</v>
      </c>
      <c r="G388" s="177">
        <f t="shared" si="36"/>
        <v>25137199.799999997</v>
      </c>
      <c r="H388" s="177">
        <f t="shared" si="37"/>
        <v>383133</v>
      </c>
    </row>
    <row r="389" spans="1:8" x14ac:dyDescent="0.25">
      <c r="A389" s="796" t="s">
        <v>853</v>
      </c>
      <c r="B389" s="797">
        <v>387</v>
      </c>
      <c r="C389" s="797">
        <v>60373.599999999991</v>
      </c>
      <c r="D389" s="797">
        <v>1832</v>
      </c>
      <c r="E389" s="176">
        <f t="shared" si="38"/>
        <v>19449027.000000015</v>
      </c>
      <c r="F389" s="176">
        <f t="shared" si="38"/>
        <v>1082212</v>
      </c>
      <c r="G389" s="177">
        <f t="shared" si="36"/>
        <v>25076826.199999996</v>
      </c>
      <c r="H389" s="177">
        <f t="shared" si="37"/>
        <v>381301</v>
      </c>
    </row>
    <row r="390" spans="1:8" x14ac:dyDescent="0.25">
      <c r="A390" s="796" t="s">
        <v>853</v>
      </c>
      <c r="B390" s="797">
        <v>388</v>
      </c>
      <c r="C390" s="797">
        <v>65968.7</v>
      </c>
      <c r="D390" s="797">
        <v>1977</v>
      </c>
      <c r="E390" s="176">
        <f t="shared" si="38"/>
        <v>19514995.700000014</v>
      </c>
      <c r="F390" s="176">
        <f t="shared" si="38"/>
        <v>1084189</v>
      </c>
      <c r="G390" s="177">
        <f t="shared" si="36"/>
        <v>25010857.499999996</v>
      </c>
      <c r="H390" s="177">
        <f t="shared" si="37"/>
        <v>379324</v>
      </c>
    </row>
    <row r="391" spans="1:8" x14ac:dyDescent="0.25">
      <c r="A391" s="796" t="s">
        <v>853</v>
      </c>
      <c r="B391" s="797">
        <v>389</v>
      </c>
      <c r="C391" s="797">
        <v>56407.600000000006</v>
      </c>
      <c r="D391" s="797">
        <v>1672</v>
      </c>
      <c r="E391" s="176">
        <f t="shared" si="38"/>
        <v>19571403.300000016</v>
      </c>
      <c r="F391" s="176">
        <f t="shared" si="38"/>
        <v>1085861</v>
      </c>
      <c r="G391" s="177">
        <f t="shared" si="36"/>
        <v>24954449.899999995</v>
      </c>
      <c r="H391" s="177">
        <f t="shared" si="37"/>
        <v>377652</v>
      </c>
    </row>
    <row r="392" spans="1:8" x14ac:dyDescent="0.25">
      <c r="A392" s="796" t="s">
        <v>853</v>
      </c>
      <c r="B392" s="797">
        <v>390</v>
      </c>
      <c r="C392" s="797">
        <v>60053.900000000009</v>
      </c>
      <c r="D392" s="797">
        <v>1795</v>
      </c>
      <c r="E392" s="176">
        <f t="shared" si="38"/>
        <v>19631457.200000014</v>
      </c>
      <c r="F392" s="176">
        <f t="shared" si="38"/>
        <v>1087656</v>
      </c>
      <c r="G392" s="177">
        <f t="shared" si="36"/>
        <v>24894395.999999996</v>
      </c>
      <c r="H392" s="177">
        <f t="shared" si="37"/>
        <v>375857</v>
      </c>
    </row>
    <row r="393" spans="1:8" x14ac:dyDescent="0.25">
      <c r="A393" s="796" t="s">
        <v>853</v>
      </c>
      <c r="B393" s="797">
        <v>391</v>
      </c>
      <c r="C393" s="797">
        <v>60209.100000000042</v>
      </c>
      <c r="D393" s="797">
        <v>1804</v>
      </c>
      <c r="E393" s="176">
        <f t="shared" si="38"/>
        <v>19691666.300000016</v>
      </c>
      <c r="F393" s="176">
        <f t="shared" si="38"/>
        <v>1089460</v>
      </c>
      <c r="G393" s="177">
        <f t="shared" si="36"/>
        <v>24834186.899999995</v>
      </c>
      <c r="H393" s="177">
        <f t="shared" si="37"/>
        <v>374053</v>
      </c>
    </row>
    <row r="394" spans="1:8" x14ac:dyDescent="0.25">
      <c r="A394" s="796" t="s">
        <v>853</v>
      </c>
      <c r="B394" s="797">
        <v>392</v>
      </c>
      <c r="C394" s="797">
        <v>53307.3</v>
      </c>
      <c r="D394" s="797">
        <v>1574</v>
      </c>
      <c r="E394" s="176">
        <f t="shared" si="38"/>
        <v>19744973.600000016</v>
      </c>
      <c r="F394" s="176">
        <f t="shared" si="38"/>
        <v>1091034</v>
      </c>
      <c r="G394" s="177">
        <f t="shared" si="36"/>
        <v>24780879.599999994</v>
      </c>
      <c r="H394" s="177">
        <f t="shared" si="37"/>
        <v>372479</v>
      </c>
    </row>
    <row r="395" spans="1:8" x14ac:dyDescent="0.25">
      <c r="A395" s="796" t="s">
        <v>853</v>
      </c>
      <c r="B395" s="797">
        <v>393</v>
      </c>
      <c r="C395" s="797">
        <v>62487.200000000033</v>
      </c>
      <c r="D395" s="797">
        <v>1882</v>
      </c>
      <c r="E395" s="176">
        <f t="shared" si="38"/>
        <v>19807460.800000016</v>
      </c>
      <c r="F395" s="176">
        <f t="shared" si="38"/>
        <v>1092916</v>
      </c>
      <c r="G395" s="177">
        <f t="shared" si="36"/>
        <v>24718392.399999995</v>
      </c>
      <c r="H395" s="177">
        <f t="shared" si="37"/>
        <v>370597</v>
      </c>
    </row>
    <row r="396" spans="1:8" x14ac:dyDescent="0.25">
      <c r="A396" s="796" t="s">
        <v>853</v>
      </c>
      <c r="B396" s="797">
        <v>394</v>
      </c>
      <c r="C396" s="797">
        <v>59882.3</v>
      </c>
      <c r="D396" s="797">
        <v>1768</v>
      </c>
      <c r="E396" s="176">
        <f t="shared" si="38"/>
        <v>19867343.100000016</v>
      </c>
      <c r="F396" s="176">
        <f t="shared" si="38"/>
        <v>1094684</v>
      </c>
      <c r="G396" s="177">
        <f t="shared" si="36"/>
        <v>24658510.099999994</v>
      </c>
      <c r="H396" s="177">
        <f t="shared" si="37"/>
        <v>368829</v>
      </c>
    </row>
    <row r="397" spans="1:8" x14ac:dyDescent="0.25">
      <c r="A397" s="796" t="s">
        <v>853</v>
      </c>
      <c r="B397" s="797">
        <v>395</v>
      </c>
      <c r="C397" s="797">
        <v>54512.500000000015</v>
      </c>
      <c r="D397" s="797">
        <v>1604</v>
      </c>
      <c r="E397" s="176">
        <f t="shared" si="38"/>
        <v>19921855.600000016</v>
      </c>
      <c r="F397" s="176">
        <f t="shared" si="38"/>
        <v>1096288</v>
      </c>
      <c r="G397" s="177">
        <f t="shared" si="36"/>
        <v>24603997.599999994</v>
      </c>
      <c r="H397" s="177">
        <f t="shared" si="37"/>
        <v>367225</v>
      </c>
    </row>
    <row r="398" spans="1:8" x14ac:dyDescent="0.25">
      <c r="A398" s="796" t="s">
        <v>853</v>
      </c>
      <c r="B398" s="797">
        <v>396</v>
      </c>
      <c r="C398" s="797">
        <v>59791.1</v>
      </c>
      <c r="D398" s="797">
        <v>1747</v>
      </c>
      <c r="E398" s="176">
        <f t="shared" si="38"/>
        <v>19981646.700000018</v>
      </c>
      <c r="F398" s="176">
        <f t="shared" si="38"/>
        <v>1098035</v>
      </c>
      <c r="G398" s="177">
        <f t="shared" si="36"/>
        <v>24544206.499999993</v>
      </c>
      <c r="H398" s="177">
        <f t="shared" si="37"/>
        <v>365478</v>
      </c>
    </row>
    <row r="399" spans="1:8" x14ac:dyDescent="0.25">
      <c r="A399" s="796" t="s">
        <v>853</v>
      </c>
      <c r="B399" s="797">
        <v>397</v>
      </c>
      <c r="C399" s="797">
        <v>47231.9</v>
      </c>
      <c r="D399" s="797">
        <v>1368</v>
      </c>
      <c r="E399" s="176">
        <f t="shared" si="38"/>
        <v>20028878.600000016</v>
      </c>
      <c r="F399" s="176">
        <f t="shared" si="38"/>
        <v>1099403</v>
      </c>
      <c r="G399" s="177">
        <f t="shared" si="36"/>
        <v>24496974.599999994</v>
      </c>
      <c r="H399" s="177">
        <f t="shared" si="37"/>
        <v>364110</v>
      </c>
    </row>
    <row r="400" spans="1:8" x14ac:dyDescent="0.25">
      <c r="A400" s="796" t="s">
        <v>853</v>
      </c>
      <c r="B400" s="797">
        <v>398</v>
      </c>
      <c r="C400" s="797">
        <v>56098.899999999972</v>
      </c>
      <c r="D400" s="797">
        <v>1635</v>
      </c>
      <c r="E400" s="176">
        <f t="shared" si="38"/>
        <v>20084977.500000015</v>
      </c>
      <c r="F400" s="176">
        <f t="shared" si="38"/>
        <v>1101038</v>
      </c>
      <c r="G400" s="177">
        <f t="shared" si="36"/>
        <v>24440875.699999996</v>
      </c>
      <c r="H400" s="177">
        <f t="shared" si="37"/>
        <v>362475</v>
      </c>
    </row>
    <row r="401" spans="1:8" x14ac:dyDescent="0.25">
      <c r="A401" s="796" t="s">
        <v>853</v>
      </c>
      <c r="B401" s="797">
        <v>399</v>
      </c>
      <c r="C401" s="797">
        <v>59835.099999999984</v>
      </c>
      <c r="D401" s="797">
        <v>1723</v>
      </c>
      <c r="E401" s="176">
        <f t="shared" si="38"/>
        <v>20144812.600000016</v>
      </c>
      <c r="F401" s="176">
        <f t="shared" si="38"/>
        <v>1102761</v>
      </c>
      <c r="G401" s="177">
        <f t="shared" si="36"/>
        <v>24381040.599999994</v>
      </c>
      <c r="H401" s="177">
        <f t="shared" si="37"/>
        <v>360752</v>
      </c>
    </row>
    <row r="402" spans="1:8" x14ac:dyDescent="0.25">
      <c r="A402" s="796" t="s">
        <v>853</v>
      </c>
      <c r="B402" s="797">
        <v>400</v>
      </c>
      <c r="C402" s="797">
        <v>53592.100000000035</v>
      </c>
      <c r="D402" s="797">
        <v>1555</v>
      </c>
      <c r="E402" s="176">
        <f t="shared" si="38"/>
        <v>20198404.700000018</v>
      </c>
      <c r="F402" s="176">
        <f t="shared" si="38"/>
        <v>1104316</v>
      </c>
      <c r="G402" s="177">
        <f t="shared" si="36"/>
        <v>24327448.499999993</v>
      </c>
      <c r="H402" s="177">
        <f t="shared" si="37"/>
        <v>359197</v>
      </c>
    </row>
    <row r="403" spans="1:8" x14ac:dyDescent="0.25">
      <c r="A403" s="796" t="s">
        <v>853</v>
      </c>
      <c r="B403" s="797">
        <v>401</v>
      </c>
      <c r="C403" s="797">
        <v>55324.999999999985</v>
      </c>
      <c r="D403" s="797">
        <v>1607</v>
      </c>
      <c r="E403" s="176">
        <f t="shared" si="38"/>
        <v>20253729.700000018</v>
      </c>
      <c r="F403" s="176">
        <f t="shared" si="38"/>
        <v>1105923</v>
      </c>
      <c r="G403" s="177">
        <f t="shared" si="36"/>
        <v>24272123.499999993</v>
      </c>
      <c r="H403" s="177">
        <f t="shared" si="37"/>
        <v>357590</v>
      </c>
    </row>
    <row r="404" spans="1:8" x14ac:dyDescent="0.25">
      <c r="A404" s="796" t="s">
        <v>853</v>
      </c>
      <c r="B404" s="797">
        <v>402</v>
      </c>
      <c r="C404" s="797">
        <v>61087.999999999993</v>
      </c>
      <c r="D404" s="797">
        <v>1777</v>
      </c>
      <c r="E404" s="176">
        <f t="shared" ref="E404:F419" si="39">E403+C404</f>
        <v>20314817.700000018</v>
      </c>
      <c r="F404" s="176">
        <f t="shared" si="39"/>
        <v>1107700</v>
      </c>
      <c r="G404" s="177">
        <f t="shared" si="36"/>
        <v>24211035.499999993</v>
      </c>
      <c r="H404" s="177">
        <f t="shared" si="37"/>
        <v>355813</v>
      </c>
    </row>
    <row r="405" spans="1:8" x14ac:dyDescent="0.25">
      <c r="A405" s="796" t="s">
        <v>853</v>
      </c>
      <c r="B405" s="797">
        <v>403</v>
      </c>
      <c r="C405" s="797">
        <v>57623.700000000063</v>
      </c>
      <c r="D405" s="797">
        <v>1673</v>
      </c>
      <c r="E405" s="176">
        <f t="shared" si="39"/>
        <v>20372441.400000017</v>
      </c>
      <c r="F405" s="176">
        <f t="shared" si="39"/>
        <v>1109373</v>
      </c>
      <c r="G405" s="177">
        <f t="shared" si="36"/>
        <v>24153411.799999993</v>
      </c>
      <c r="H405" s="177">
        <f t="shared" si="37"/>
        <v>354140</v>
      </c>
    </row>
    <row r="406" spans="1:8" x14ac:dyDescent="0.25">
      <c r="A406" s="796" t="s">
        <v>853</v>
      </c>
      <c r="B406" s="797">
        <v>404</v>
      </c>
      <c r="C406" s="797">
        <v>49683.499999999978</v>
      </c>
      <c r="D406" s="797">
        <v>1427</v>
      </c>
      <c r="E406" s="176">
        <f t="shared" si="39"/>
        <v>20422124.900000017</v>
      </c>
      <c r="F406" s="176">
        <f t="shared" si="39"/>
        <v>1110800</v>
      </c>
      <c r="G406" s="177">
        <f t="shared" si="36"/>
        <v>24103728.299999993</v>
      </c>
      <c r="H406" s="177">
        <f t="shared" si="37"/>
        <v>352713</v>
      </c>
    </row>
    <row r="407" spans="1:8" x14ac:dyDescent="0.25">
      <c r="A407" s="796" t="s">
        <v>853</v>
      </c>
      <c r="B407" s="797">
        <v>405</v>
      </c>
      <c r="C407" s="797">
        <v>52232.100000000028</v>
      </c>
      <c r="D407" s="797">
        <v>1485</v>
      </c>
      <c r="E407" s="176">
        <f t="shared" si="39"/>
        <v>20474357.000000019</v>
      </c>
      <c r="F407" s="176">
        <f t="shared" si="39"/>
        <v>1112285</v>
      </c>
      <c r="G407" s="177">
        <f t="shared" si="36"/>
        <v>24051496.199999992</v>
      </c>
      <c r="H407" s="177">
        <f t="shared" si="37"/>
        <v>351228</v>
      </c>
    </row>
    <row r="408" spans="1:8" x14ac:dyDescent="0.25">
      <c r="A408" s="796" t="s">
        <v>853</v>
      </c>
      <c r="B408" s="797">
        <v>406</v>
      </c>
      <c r="C408" s="797">
        <v>51955.099999999991</v>
      </c>
      <c r="D408" s="797">
        <v>1481</v>
      </c>
      <c r="E408" s="176">
        <f t="shared" si="39"/>
        <v>20526312.10000002</v>
      </c>
      <c r="F408" s="176">
        <f t="shared" si="39"/>
        <v>1113766</v>
      </c>
      <c r="G408" s="177">
        <f t="shared" si="36"/>
        <v>23999541.09999999</v>
      </c>
      <c r="H408" s="177">
        <f t="shared" si="37"/>
        <v>349747</v>
      </c>
    </row>
    <row r="409" spans="1:8" x14ac:dyDescent="0.25">
      <c r="A409" s="796" t="s">
        <v>853</v>
      </c>
      <c r="B409" s="797">
        <v>407</v>
      </c>
      <c r="C409" s="797">
        <v>62265.100000000013</v>
      </c>
      <c r="D409" s="797">
        <v>1787</v>
      </c>
      <c r="E409" s="176">
        <f t="shared" si="39"/>
        <v>20588577.200000022</v>
      </c>
      <c r="F409" s="176">
        <f t="shared" si="39"/>
        <v>1115553</v>
      </c>
      <c r="G409" s="177">
        <f t="shared" si="36"/>
        <v>23937275.999999989</v>
      </c>
      <c r="H409" s="177">
        <f t="shared" si="37"/>
        <v>347960</v>
      </c>
    </row>
    <row r="410" spans="1:8" x14ac:dyDescent="0.25">
      <c r="A410" s="796" t="s">
        <v>853</v>
      </c>
      <c r="B410" s="797">
        <v>408</v>
      </c>
      <c r="C410" s="797">
        <v>47733.799999999974</v>
      </c>
      <c r="D410" s="797">
        <v>1370</v>
      </c>
      <c r="E410" s="176">
        <f t="shared" si="39"/>
        <v>20636311.000000022</v>
      </c>
      <c r="F410" s="176">
        <f t="shared" si="39"/>
        <v>1116923</v>
      </c>
      <c r="G410" s="177">
        <f t="shared" si="36"/>
        <v>23889542.199999988</v>
      </c>
      <c r="H410" s="177">
        <f t="shared" si="37"/>
        <v>346590</v>
      </c>
    </row>
    <row r="411" spans="1:8" x14ac:dyDescent="0.25">
      <c r="A411" s="796" t="s">
        <v>853</v>
      </c>
      <c r="B411" s="797">
        <v>409</v>
      </c>
      <c r="C411" s="797">
        <v>52751.199999999968</v>
      </c>
      <c r="D411" s="797">
        <v>1470</v>
      </c>
      <c r="E411" s="176">
        <f t="shared" si="39"/>
        <v>20689062.200000022</v>
      </c>
      <c r="F411" s="176">
        <f t="shared" si="39"/>
        <v>1118393</v>
      </c>
      <c r="G411" s="177">
        <f t="shared" si="36"/>
        <v>23836790.999999989</v>
      </c>
      <c r="H411" s="177">
        <f t="shared" si="37"/>
        <v>345120</v>
      </c>
    </row>
    <row r="412" spans="1:8" x14ac:dyDescent="0.25">
      <c r="A412" s="796" t="s">
        <v>853</v>
      </c>
      <c r="B412" s="797">
        <v>410</v>
      </c>
      <c r="C412" s="797">
        <v>52889.399999999965</v>
      </c>
      <c r="D412" s="797">
        <v>1497</v>
      </c>
      <c r="E412" s="176">
        <f t="shared" si="39"/>
        <v>20741951.60000002</v>
      </c>
      <c r="F412" s="176">
        <f t="shared" si="39"/>
        <v>1119890</v>
      </c>
      <c r="G412" s="177">
        <f t="shared" si="36"/>
        <v>23783901.59999999</v>
      </c>
      <c r="H412" s="177">
        <f t="shared" si="37"/>
        <v>343623</v>
      </c>
    </row>
    <row r="413" spans="1:8" x14ac:dyDescent="0.25">
      <c r="A413" s="796" t="s">
        <v>853</v>
      </c>
      <c r="B413" s="797">
        <v>411</v>
      </c>
      <c r="C413" s="797">
        <v>48090.700000000004</v>
      </c>
      <c r="D413" s="797">
        <v>1341</v>
      </c>
      <c r="E413" s="176">
        <f t="shared" si="39"/>
        <v>20790042.300000019</v>
      </c>
      <c r="F413" s="176">
        <f t="shared" si="39"/>
        <v>1121231</v>
      </c>
      <c r="G413" s="177">
        <f t="shared" si="36"/>
        <v>23735810.899999991</v>
      </c>
      <c r="H413" s="177">
        <f t="shared" si="37"/>
        <v>342282</v>
      </c>
    </row>
    <row r="414" spans="1:8" x14ac:dyDescent="0.25">
      <c r="A414" s="796" t="s">
        <v>853</v>
      </c>
      <c r="B414" s="797">
        <v>412</v>
      </c>
      <c r="C414" s="797">
        <v>48611.199999999968</v>
      </c>
      <c r="D414" s="797">
        <v>1378</v>
      </c>
      <c r="E414" s="176">
        <f t="shared" si="39"/>
        <v>20838653.500000019</v>
      </c>
      <c r="F414" s="176">
        <f t="shared" si="39"/>
        <v>1122609</v>
      </c>
      <c r="G414" s="177">
        <f t="shared" si="36"/>
        <v>23687199.699999992</v>
      </c>
      <c r="H414" s="177">
        <f t="shared" si="37"/>
        <v>340904</v>
      </c>
    </row>
    <row r="415" spans="1:8" x14ac:dyDescent="0.25">
      <c r="A415" s="796" t="s">
        <v>853</v>
      </c>
      <c r="B415" s="797">
        <v>413</v>
      </c>
      <c r="C415" s="797">
        <v>54098.200000000019</v>
      </c>
      <c r="D415" s="797">
        <v>1530</v>
      </c>
      <c r="E415" s="176">
        <f t="shared" si="39"/>
        <v>20892751.700000018</v>
      </c>
      <c r="F415" s="176">
        <f t="shared" si="39"/>
        <v>1124139</v>
      </c>
      <c r="G415" s="177">
        <f t="shared" si="36"/>
        <v>23633101.499999993</v>
      </c>
      <c r="H415" s="177">
        <f t="shared" si="37"/>
        <v>339374</v>
      </c>
    </row>
    <row r="416" spans="1:8" x14ac:dyDescent="0.25">
      <c r="A416" s="796" t="s">
        <v>853</v>
      </c>
      <c r="B416" s="797">
        <v>414</v>
      </c>
      <c r="C416" s="797">
        <v>45950.100000000013</v>
      </c>
      <c r="D416" s="797">
        <v>1280</v>
      </c>
      <c r="E416" s="176">
        <f t="shared" si="39"/>
        <v>20938701.800000019</v>
      </c>
      <c r="F416" s="176">
        <f t="shared" si="39"/>
        <v>1125419</v>
      </c>
      <c r="G416" s="177">
        <f t="shared" si="36"/>
        <v>23587151.399999991</v>
      </c>
      <c r="H416" s="177">
        <f t="shared" si="37"/>
        <v>338094</v>
      </c>
    </row>
    <row r="417" spans="1:8" x14ac:dyDescent="0.25">
      <c r="A417" s="796" t="s">
        <v>853</v>
      </c>
      <c r="B417" s="797">
        <v>415</v>
      </c>
      <c r="C417" s="797">
        <v>54364.600000000006</v>
      </c>
      <c r="D417" s="797">
        <v>1514</v>
      </c>
      <c r="E417" s="176">
        <f t="shared" si="39"/>
        <v>20993066.400000021</v>
      </c>
      <c r="F417" s="176">
        <f t="shared" si="39"/>
        <v>1126933</v>
      </c>
      <c r="G417" s="177">
        <f t="shared" si="36"/>
        <v>23532786.79999999</v>
      </c>
      <c r="H417" s="177">
        <f t="shared" si="37"/>
        <v>336580</v>
      </c>
    </row>
    <row r="418" spans="1:8" x14ac:dyDescent="0.25">
      <c r="A418" s="796" t="s">
        <v>853</v>
      </c>
      <c r="B418" s="797">
        <v>416</v>
      </c>
      <c r="C418" s="797">
        <v>44507.500000000022</v>
      </c>
      <c r="D418" s="797">
        <v>1228</v>
      </c>
      <c r="E418" s="176">
        <f t="shared" si="39"/>
        <v>21037573.900000021</v>
      </c>
      <c r="F418" s="176">
        <f t="shared" si="39"/>
        <v>1128161</v>
      </c>
      <c r="G418" s="177">
        <f t="shared" si="36"/>
        <v>23488279.29999999</v>
      </c>
      <c r="H418" s="177">
        <f t="shared" si="37"/>
        <v>335352</v>
      </c>
    </row>
    <row r="419" spans="1:8" x14ac:dyDescent="0.25">
      <c r="A419" s="796" t="s">
        <v>853</v>
      </c>
      <c r="B419" s="797">
        <v>417</v>
      </c>
      <c r="C419" s="797">
        <v>50455.299999999996</v>
      </c>
      <c r="D419" s="797">
        <v>1384</v>
      </c>
      <c r="E419" s="176">
        <f t="shared" si="39"/>
        <v>21088029.200000022</v>
      </c>
      <c r="F419" s="176">
        <f t="shared" si="39"/>
        <v>1129545</v>
      </c>
      <c r="G419" s="177">
        <f t="shared" si="36"/>
        <v>23437823.999999989</v>
      </c>
      <c r="H419" s="177">
        <f t="shared" si="37"/>
        <v>333968</v>
      </c>
    </row>
    <row r="420" spans="1:8" x14ac:dyDescent="0.25">
      <c r="A420" s="796" t="s">
        <v>853</v>
      </c>
      <c r="B420" s="797">
        <v>418</v>
      </c>
      <c r="C420" s="797">
        <v>47235.500000000007</v>
      </c>
      <c r="D420" s="797">
        <v>1289</v>
      </c>
      <c r="E420" s="176">
        <f t="shared" ref="E420:F435" si="40">E419+C420</f>
        <v>21135264.700000022</v>
      </c>
      <c r="F420" s="176">
        <f t="shared" si="40"/>
        <v>1130834</v>
      </c>
      <c r="G420" s="177">
        <f t="shared" si="36"/>
        <v>23390588.499999989</v>
      </c>
      <c r="H420" s="177">
        <f t="shared" si="37"/>
        <v>332679</v>
      </c>
    </row>
    <row r="421" spans="1:8" x14ac:dyDescent="0.25">
      <c r="A421" s="796" t="s">
        <v>853</v>
      </c>
      <c r="B421" s="797">
        <v>419</v>
      </c>
      <c r="C421" s="797">
        <v>48595.7</v>
      </c>
      <c r="D421" s="797">
        <v>1374</v>
      </c>
      <c r="E421" s="176">
        <f t="shared" si="40"/>
        <v>21183860.400000021</v>
      </c>
      <c r="F421" s="176">
        <f t="shared" si="40"/>
        <v>1132208</v>
      </c>
      <c r="G421" s="177">
        <f t="shared" si="36"/>
        <v>23341992.79999999</v>
      </c>
      <c r="H421" s="177">
        <f t="shared" si="37"/>
        <v>331305</v>
      </c>
    </row>
    <row r="422" spans="1:8" x14ac:dyDescent="0.25">
      <c r="A422" s="796" t="s">
        <v>853</v>
      </c>
      <c r="B422" s="797">
        <v>420</v>
      </c>
      <c r="C422" s="797">
        <v>44502.19999999999</v>
      </c>
      <c r="D422" s="797">
        <v>1245</v>
      </c>
      <c r="E422" s="176">
        <f t="shared" si="40"/>
        <v>21228362.60000002</v>
      </c>
      <c r="F422" s="176">
        <f t="shared" si="40"/>
        <v>1133453</v>
      </c>
      <c r="G422" s="177">
        <f t="shared" si="36"/>
        <v>23297490.59999999</v>
      </c>
      <c r="H422" s="177">
        <f t="shared" si="37"/>
        <v>330060</v>
      </c>
    </row>
    <row r="423" spans="1:8" x14ac:dyDescent="0.25">
      <c r="A423" s="796" t="s">
        <v>853</v>
      </c>
      <c r="B423" s="797">
        <v>421</v>
      </c>
      <c r="C423" s="797">
        <v>50087.499999999993</v>
      </c>
      <c r="D423" s="797">
        <v>1375</v>
      </c>
      <c r="E423" s="176">
        <f t="shared" si="40"/>
        <v>21278450.10000002</v>
      </c>
      <c r="F423" s="176">
        <f t="shared" si="40"/>
        <v>1134828</v>
      </c>
      <c r="G423" s="177">
        <f t="shared" si="36"/>
        <v>23247403.09999999</v>
      </c>
      <c r="H423" s="177">
        <f t="shared" si="37"/>
        <v>328685</v>
      </c>
    </row>
    <row r="424" spans="1:8" x14ac:dyDescent="0.25">
      <c r="A424" s="796" t="s">
        <v>853</v>
      </c>
      <c r="B424" s="797">
        <v>422</v>
      </c>
      <c r="C424" s="797">
        <v>59909.099999999948</v>
      </c>
      <c r="D424" s="797">
        <v>1619</v>
      </c>
      <c r="E424" s="176">
        <f t="shared" si="40"/>
        <v>21338359.200000022</v>
      </c>
      <c r="F424" s="176">
        <f t="shared" si="40"/>
        <v>1136447</v>
      </c>
      <c r="G424" s="177">
        <f t="shared" si="36"/>
        <v>23187493.999999989</v>
      </c>
      <c r="H424" s="177">
        <f t="shared" si="37"/>
        <v>327066</v>
      </c>
    </row>
    <row r="425" spans="1:8" x14ac:dyDescent="0.25">
      <c r="A425" s="796" t="s">
        <v>853</v>
      </c>
      <c r="B425" s="797">
        <v>423</v>
      </c>
      <c r="C425" s="797">
        <v>46945.30000000001</v>
      </c>
      <c r="D425" s="797">
        <v>1270</v>
      </c>
      <c r="E425" s="176">
        <f t="shared" si="40"/>
        <v>21385304.500000022</v>
      </c>
      <c r="F425" s="176">
        <f t="shared" si="40"/>
        <v>1137717</v>
      </c>
      <c r="G425" s="177">
        <f t="shared" si="36"/>
        <v>23140548.699999988</v>
      </c>
      <c r="H425" s="177">
        <f t="shared" si="37"/>
        <v>325796</v>
      </c>
    </row>
    <row r="426" spans="1:8" x14ac:dyDescent="0.25">
      <c r="A426" s="796" t="s">
        <v>853</v>
      </c>
      <c r="B426" s="797">
        <v>424</v>
      </c>
      <c r="C426" s="797">
        <v>42389.69999999999</v>
      </c>
      <c r="D426" s="797">
        <v>1142</v>
      </c>
      <c r="E426" s="176">
        <f t="shared" si="40"/>
        <v>21427694.200000022</v>
      </c>
      <c r="F426" s="176">
        <f t="shared" si="40"/>
        <v>1138859</v>
      </c>
      <c r="G426" s="177">
        <f t="shared" si="36"/>
        <v>23098158.999999989</v>
      </c>
      <c r="H426" s="177">
        <f t="shared" si="37"/>
        <v>324654</v>
      </c>
    </row>
    <row r="427" spans="1:8" x14ac:dyDescent="0.25">
      <c r="A427" s="796" t="s">
        <v>853</v>
      </c>
      <c r="B427" s="797">
        <v>425</v>
      </c>
      <c r="C427" s="797">
        <v>48017.60000000002</v>
      </c>
      <c r="D427" s="797">
        <v>1307</v>
      </c>
      <c r="E427" s="176">
        <f t="shared" si="40"/>
        <v>21475711.800000023</v>
      </c>
      <c r="F427" s="176">
        <f t="shared" si="40"/>
        <v>1140166</v>
      </c>
      <c r="G427" s="177">
        <f t="shared" si="36"/>
        <v>23050141.399999987</v>
      </c>
      <c r="H427" s="177">
        <f t="shared" si="37"/>
        <v>323347</v>
      </c>
    </row>
    <row r="428" spans="1:8" x14ac:dyDescent="0.25">
      <c r="A428" s="796" t="s">
        <v>853</v>
      </c>
      <c r="B428" s="797">
        <v>426</v>
      </c>
      <c r="C428" s="797">
        <v>40883.30000000001</v>
      </c>
      <c r="D428" s="797">
        <v>1122</v>
      </c>
      <c r="E428" s="176">
        <f t="shared" si="40"/>
        <v>21516595.100000024</v>
      </c>
      <c r="F428" s="176">
        <f t="shared" si="40"/>
        <v>1141288</v>
      </c>
      <c r="G428" s="177">
        <f t="shared" si="36"/>
        <v>23009258.099999987</v>
      </c>
      <c r="H428" s="177">
        <f t="shared" si="37"/>
        <v>322225</v>
      </c>
    </row>
    <row r="429" spans="1:8" x14ac:dyDescent="0.25">
      <c r="A429" s="796" t="s">
        <v>853</v>
      </c>
      <c r="B429" s="797">
        <v>427</v>
      </c>
      <c r="C429" s="797">
        <v>45680.000000000007</v>
      </c>
      <c r="D429" s="797">
        <v>1248</v>
      </c>
      <c r="E429" s="176">
        <f t="shared" si="40"/>
        <v>21562275.100000024</v>
      </c>
      <c r="F429" s="176">
        <f t="shared" si="40"/>
        <v>1142536</v>
      </c>
      <c r="G429" s="177">
        <f t="shared" si="36"/>
        <v>22963578.099999987</v>
      </c>
      <c r="H429" s="177">
        <f t="shared" si="37"/>
        <v>320977</v>
      </c>
    </row>
    <row r="430" spans="1:8" x14ac:dyDescent="0.25">
      <c r="A430" s="796" t="s">
        <v>853</v>
      </c>
      <c r="B430" s="797">
        <v>428</v>
      </c>
      <c r="C430" s="797">
        <v>44930.900000000009</v>
      </c>
      <c r="D430" s="797">
        <v>1223</v>
      </c>
      <c r="E430" s="176">
        <f t="shared" si="40"/>
        <v>21607206.000000022</v>
      </c>
      <c r="F430" s="176">
        <f t="shared" si="40"/>
        <v>1143759</v>
      </c>
      <c r="G430" s="177">
        <f t="shared" si="36"/>
        <v>22918647.199999988</v>
      </c>
      <c r="H430" s="177">
        <f t="shared" si="37"/>
        <v>319754</v>
      </c>
    </row>
    <row r="431" spans="1:8" x14ac:dyDescent="0.25">
      <c r="A431" s="796" t="s">
        <v>853</v>
      </c>
      <c r="B431" s="797">
        <v>429</v>
      </c>
      <c r="C431" s="797">
        <v>36461.200000000004</v>
      </c>
      <c r="D431" s="797">
        <v>994</v>
      </c>
      <c r="E431" s="176">
        <f t="shared" si="40"/>
        <v>21643667.200000022</v>
      </c>
      <c r="F431" s="176">
        <f t="shared" si="40"/>
        <v>1144753</v>
      </c>
      <c r="G431" s="177">
        <f t="shared" si="36"/>
        <v>22882185.999999989</v>
      </c>
      <c r="H431" s="177">
        <f t="shared" si="37"/>
        <v>318760</v>
      </c>
    </row>
    <row r="432" spans="1:8" x14ac:dyDescent="0.25">
      <c r="A432" s="796" t="s">
        <v>853</v>
      </c>
      <c r="B432" s="797">
        <v>430</v>
      </c>
      <c r="C432" s="797">
        <v>45571.599999999984</v>
      </c>
      <c r="D432" s="797">
        <v>1253</v>
      </c>
      <c r="E432" s="176">
        <f t="shared" si="40"/>
        <v>21689238.800000023</v>
      </c>
      <c r="F432" s="176">
        <f t="shared" si="40"/>
        <v>1146006</v>
      </c>
      <c r="G432" s="177">
        <f t="shared" si="36"/>
        <v>22836614.399999987</v>
      </c>
      <c r="H432" s="177">
        <f t="shared" si="37"/>
        <v>317507</v>
      </c>
    </row>
    <row r="433" spans="1:8" x14ac:dyDescent="0.25">
      <c r="A433" s="796" t="s">
        <v>853</v>
      </c>
      <c r="B433" s="797">
        <v>431</v>
      </c>
      <c r="C433" s="797">
        <v>52152.200000000012</v>
      </c>
      <c r="D433" s="797">
        <v>1423</v>
      </c>
      <c r="E433" s="176">
        <f t="shared" si="40"/>
        <v>21741391.000000022</v>
      </c>
      <c r="F433" s="176">
        <f t="shared" si="40"/>
        <v>1147429</v>
      </c>
      <c r="G433" s="177">
        <f t="shared" si="36"/>
        <v>22784462.199999988</v>
      </c>
      <c r="H433" s="177">
        <f t="shared" si="37"/>
        <v>316084</v>
      </c>
    </row>
    <row r="434" spans="1:8" x14ac:dyDescent="0.25">
      <c r="A434" s="796" t="s">
        <v>853</v>
      </c>
      <c r="B434" s="797">
        <v>432</v>
      </c>
      <c r="C434" s="797">
        <v>37582.800000000003</v>
      </c>
      <c r="D434" s="797">
        <v>1004</v>
      </c>
      <c r="E434" s="176">
        <f t="shared" si="40"/>
        <v>21778973.800000023</v>
      </c>
      <c r="F434" s="176">
        <f t="shared" si="40"/>
        <v>1148433</v>
      </c>
      <c r="G434" s="177">
        <f t="shared" si="36"/>
        <v>22746879.399999987</v>
      </c>
      <c r="H434" s="177">
        <f t="shared" si="37"/>
        <v>315080</v>
      </c>
    </row>
    <row r="435" spans="1:8" x14ac:dyDescent="0.25">
      <c r="A435" s="796" t="s">
        <v>853</v>
      </c>
      <c r="B435" s="797">
        <v>433</v>
      </c>
      <c r="C435" s="797">
        <v>42428.9</v>
      </c>
      <c r="D435" s="797">
        <v>1150</v>
      </c>
      <c r="E435" s="176">
        <f t="shared" si="40"/>
        <v>21821402.700000022</v>
      </c>
      <c r="F435" s="176">
        <f t="shared" si="40"/>
        <v>1149583</v>
      </c>
      <c r="G435" s="177">
        <f t="shared" si="36"/>
        <v>22704450.499999989</v>
      </c>
      <c r="H435" s="177">
        <f t="shared" si="37"/>
        <v>313930</v>
      </c>
    </row>
    <row r="436" spans="1:8" x14ac:dyDescent="0.25">
      <c r="A436" s="796" t="s">
        <v>853</v>
      </c>
      <c r="B436" s="797">
        <v>434</v>
      </c>
      <c r="C436" s="797">
        <v>45130</v>
      </c>
      <c r="D436" s="797">
        <v>1209</v>
      </c>
      <c r="E436" s="176">
        <f t="shared" ref="E436:F451" si="41">E435+C436</f>
        <v>21866532.700000022</v>
      </c>
      <c r="F436" s="176">
        <f t="shared" si="41"/>
        <v>1150792</v>
      </c>
      <c r="G436" s="177">
        <f t="shared" si="36"/>
        <v>22659320.499999989</v>
      </c>
      <c r="H436" s="177">
        <f t="shared" si="37"/>
        <v>312721</v>
      </c>
    </row>
    <row r="437" spans="1:8" x14ac:dyDescent="0.25">
      <c r="A437" s="796" t="s">
        <v>853</v>
      </c>
      <c r="B437" s="797">
        <v>435</v>
      </c>
      <c r="C437" s="797">
        <v>45237.700000000019</v>
      </c>
      <c r="D437" s="797">
        <v>1189</v>
      </c>
      <c r="E437" s="176">
        <f t="shared" si="41"/>
        <v>21911770.400000021</v>
      </c>
      <c r="F437" s="176">
        <f t="shared" si="41"/>
        <v>1151981</v>
      </c>
      <c r="G437" s="177">
        <f t="shared" si="36"/>
        <v>22614082.79999999</v>
      </c>
      <c r="H437" s="177">
        <f t="shared" si="37"/>
        <v>311532</v>
      </c>
    </row>
    <row r="438" spans="1:8" x14ac:dyDescent="0.25">
      <c r="A438" s="796" t="s">
        <v>853</v>
      </c>
      <c r="B438" s="797">
        <v>436</v>
      </c>
      <c r="C438" s="797">
        <v>40977.199999999997</v>
      </c>
      <c r="D438" s="797">
        <v>1078</v>
      </c>
      <c r="E438" s="176">
        <f t="shared" si="41"/>
        <v>21952747.60000002</v>
      </c>
      <c r="F438" s="176">
        <f t="shared" si="41"/>
        <v>1153059</v>
      </c>
      <c r="G438" s="177">
        <f t="shared" si="36"/>
        <v>22573105.59999999</v>
      </c>
      <c r="H438" s="177">
        <f t="shared" si="37"/>
        <v>310454</v>
      </c>
    </row>
    <row r="439" spans="1:8" x14ac:dyDescent="0.25">
      <c r="A439" s="796" t="s">
        <v>853</v>
      </c>
      <c r="B439" s="797">
        <v>437</v>
      </c>
      <c r="C439" s="797">
        <v>45450.800000000017</v>
      </c>
      <c r="D439" s="797">
        <v>1230</v>
      </c>
      <c r="E439" s="176">
        <f t="shared" si="41"/>
        <v>21998198.400000021</v>
      </c>
      <c r="F439" s="176">
        <f t="shared" si="41"/>
        <v>1154289</v>
      </c>
      <c r="G439" s="177">
        <f t="shared" si="36"/>
        <v>22527654.79999999</v>
      </c>
      <c r="H439" s="177">
        <f t="shared" si="37"/>
        <v>309224</v>
      </c>
    </row>
    <row r="440" spans="1:8" x14ac:dyDescent="0.25">
      <c r="A440" s="796" t="s">
        <v>853</v>
      </c>
      <c r="B440" s="797">
        <v>438</v>
      </c>
      <c r="C440" s="797">
        <v>42921.700000000012</v>
      </c>
      <c r="D440" s="797">
        <v>1133</v>
      </c>
      <c r="E440" s="176">
        <f t="shared" si="41"/>
        <v>22041120.10000002</v>
      </c>
      <c r="F440" s="176">
        <f t="shared" si="41"/>
        <v>1155422</v>
      </c>
      <c r="G440" s="177">
        <f t="shared" si="36"/>
        <v>22484733.09999999</v>
      </c>
      <c r="H440" s="177">
        <f t="shared" si="37"/>
        <v>308091</v>
      </c>
    </row>
    <row r="441" spans="1:8" x14ac:dyDescent="0.25">
      <c r="A441" s="796" t="s">
        <v>853</v>
      </c>
      <c r="B441" s="797">
        <v>439</v>
      </c>
      <c r="C441" s="797">
        <v>44336.30000000001</v>
      </c>
      <c r="D441" s="797">
        <v>1157</v>
      </c>
      <c r="E441" s="176">
        <f t="shared" si="41"/>
        <v>22085456.400000021</v>
      </c>
      <c r="F441" s="176">
        <f t="shared" si="41"/>
        <v>1156579</v>
      </c>
      <c r="G441" s="177">
        <f t="shared" si="36"/>
        <v>22440396.79999999</v>
      </c>
      <c r="H441" s="177">
        <f t="shared" si="37"/>
        <v>306934</v>
      </c>
    </row>
    <row r="442" spans="1:8" x14ac:dyDescent="0.25">
      <c r="A442" s="796" t="s">
        <v>853</v>
      </c>
      <c r="B442" s="797">
        <v>440</v>
      </c>
      <c r="C442" s="797">
        <v>39598.100000000006</v>
      </c>
      <c r="D442" s="797">
        <v>1046</v>
      </c>
      <c r="E442" s="176">
        <f t="shared" si="41"/>
        <v>22125054.500000022</v>
      </c>
      <c r="F442" s="176">
        <f t="shared" si="41"/>
        <v>1157625</v>
      </c>
      <c r="G442" s="177">
        <f t="shared" si="36"/>
        <v>22400798.699999988</v>
      </c>
      <c r="H442" s="177">
        <f t="shared" si="37"/>
        <v>305888</v>
      </c>
    </row>
    <row r="443" spans="1:8" x14ac:dyDescent="0.25">
      <c r="A443" s="796" t="s">
        <v>853</v>
      </c>
      <c r="B443" s="797">
        <v>441</v>
      </c>
      <c r="C443" s="797">
        <v>52027.599999999977</v>
      </c>
      <c r="D443" s="797">
        <v>1383</v>
      </c>
      <c r="E443" s="176">
        <f t="shared" si="41"/>
        <v>22177082.100000024</v>
      </c>
      <c r="F443" s="176">
        <f t="shared" si="41"/>
        <v>1159008</v>
      </c>
      <c r="G443" s="177">
        <f t="shared" si="36"/>
        <v>22348771.099999987</v>
      </c>
      <c r="H443" s="177">
        <f t="shared" si="37"/>
        <v>304505</v>
      </c>
    </row>
    <row r="444" spans="1:8" x14ac:dyDescent="0.25">
      <c r="A444" s="796" t="s">
        <v>853</v>
      </c>
      <c r="B444" s="797">
        <v>442</v>
      </c>
      <c r="C444" s="797">
        <v>42866.099999999984</v>
      </c>
      <c r="D444" s="797">
        <v>1143</v>
      </c>
      <c r="E444" s="176">
        <f t="shared" si="41"/>
        <v>22219948.200000025</v>
      </c>
      <c r="F444" s="176">
        <f t="shared" si="41"/>
        <v>1160151</v>
      </c>
      <c r="G444" s="177">
        <f t="shared" si="36"/>
        <v>22305904.999999985</v>
      </c>
      <c r="H444" s="177">
        <f t="shared" si="37"/>
        <v>303362</v>
      </c>
    </row>
    <row r="445" spans="1:8" x14ac:dyDescent="0.25">
      <c r="A445" s="796" t="s">
        <v>853</v>
      </c>
      <c r="B445" s="797">
        <v>443</v>
      </c>
      <c r="C445" s="797">
        <v>41637.19999999999</v>
      </c>
      <c r="D445" s="797">
        <v>1083</v>
      </c>
      <c r="E445" s="176">
        <f t="shared" si="41"/>
        <v>22261585.400000025</v>
      </c>
      <c r="F445" s="176">
        <f t="shared" si="41"/>
        <v>1161234</v>
      </c>
      <c r="G445" s="177">
        <f t="shared" si="36"/>
        <v>22264267.799999986</v>
      </c>
      <c r="H445" s="177">
        <f t="shared" si="37"/>
        <v>302279</v>
      </c>
    </row>
    <row r="446" spans="1:8" x14ac:dyDescent="0.25">
      <c r="A446" s="796" t="s">
        <v>853</v>
      </c>
      <c r="B446" s="797">
        <v>444</v>
      </c>
      <c r="C446" s="797">
        <v>40397.999999999978</v>
      </c>
      <c r="D446" s="797">
        <v>1055</v>
      </c>
      <c r="E446" s="176">
        <f t="shared" si="41"/>
        <v>22301983.400000025</v>
      </c>
      <c r="F446" s="176">
        <f t="shared" si="41"/>
        <v>1162289</v>
      </c>
      <c r="G446" s="177">
        <f t="shared" si="36"/>
        <v>22223869.799999986</v>
      </c>
      <c r="H446" s="177">
        <f t="shared" si="37"/>
        <v>301224</v>
      </c>
    </row>
    <row r="447" spans="1:8" x14ac:dyDescent="0.25">
      <c r="A447" s="796" t="s">
        <v>853</v>
      </c>
      <c r="B447" s="797">
        <v>445</v>
      </c>
      <c r="C447" s="797">
        <v>42714.89999999998</v>
      </c>
      <c r="D447" s="797">
        <v>1125</v>
      </c>
      <c r="E447" s="176">
        <f t="shared" si="41"/>
        <v>22344698.300000023</v>
      </c>
      <c r="F447" s="176">
        <f t="shared" si="41"/>
        <v>1163414</v>
      </c>
      <c r="G447" s="177">
        <f t="shared" si="36"/>
        <v>22181154.899999987</v>
      </c>
      <c r="H447" s="177">
        <f t="shared" si="37"/>
        <v>300099</v>
      </c>
    </row>
    <row r="448" spans="1:8" x14ac:dyDescent="0.25">
      <c r="A448" s="796" t="s">
        <v>853</v>
      </c>
      <c r="B448" s="797">
        <v>446</v>
      </c>
      <c r="C448" s="797">
        <v>44149.599999999999</v>
      </c>
      <c r="D448" s="797">
        <v>1151</v>
      </c>
      <c r="E448" s="176">
        <f t="shared" si="41"/>
        <v>22388847.900000025</v>
      </c>
      <c r="F448" s="176">
        <f t="shared" si="41"/>
        <v>1164565</v>
      </c>
      <c r="G448" s="177">
        <f t="shared" si="36"/>
        <v>22137005.299999986</v>
      </c>
      <c r="H448" s="177">
        <f t="shared" si="37"/>
        <v>298948</v>
      </c>
    </row>
    <row r="449" spans="1:8" x14ac:dyDescent="0.25">
      <c r="A449" s="796" t="s">
        <v>853</v>
      </c>
      <c r="B449" s="797">
        <v>447</v>
      </c>
      <c r="C449" s="797">
        <v>43349.400000000023</v>
      </c>
      <c r="D449" s="797">
        <v>1123</v>
      </c>
      <c r="E449" s="176">
        <f t="shared" si="41"/>
        <v>22432197.300000023</v>
      </c>
      <c r="F449" s="176">
        <f t="shared" si="41"/>
        <v>1165688</v>
      </c>
      <c r="G449" s="177">
        <f t="shared" si="36"/>
        <v>22093655.899999987</v>
      </c>
      <c r="H449" s="177">
        <f t="shared" si="37"/>
        <v>297825</v>
      </c>
    </row>
    <row r="450" spans="1:8" x14ac:dyDescent="0.25">
      <c r="A450" s="796" t="s">
        <v>853</v>
      </c>
      <c r="B450" s="797">
        <v>448</v>
      </c>
      <c r="C450" s="797">
        <v>42999.100000000006</v>
      </c>
      <c r="D450" s="797">
        <v>1122</v>
      </c>
      <c r="E450" s="176">
        <f t="shared" si="41"/>
        <v>22475196.400000025</v>
      </c>
      <c r="F450" s="176">
        <f t="shared" si="41"/>
        <v>1166810</v>
      </c>
      <c r="G450" s="177">
        <f t="shared" si="36"/>
        <v>22050656.799999986</v>
      </c>
      <c r="H450" s="177">
        <f t="shared" si="37"/>
        <v>296703</v>
      </c>
    </row>
    <row r="451" spans="1:8" x14ac:dyDescent="0.25">
      <c r="A451" s="796" t="s">
        <v>853</v>
      </c>
      <c r="B451" s="797">
        <v>449</v>
      </c>
      <c r="C451" s="797">
        <v>44889.80000000001</v>
      </c>
      <c r="D451" s="797">
        <v>1156</v>
      </c>
      <c r="E451" s="176">
        <f t="shared" si="41"/>
        <v>22520086.200000025</v>
      </c>
      <c r="F451" s="176">
        <f t="shared" si="41"/>
        <v>1167966</v>
      </c>
      <c r="G451" s="177">
        <f t="shared" ref="G451:G514" si="42">$E$2394-E451</f>
        <v>22005766.999999985</v>
      </c>
      <c r="H451" s="177">
        <f t="shared" ref="H451:H514" si="43">$F$2394-F451</f>
        <v>295547</v>
      </c>
    </row>
    <row r="452" spans="1:8" x14ac:dyDescent="0.25">
      <c r="A452" s="796" t="s">
        <v>853</v>
      </c>
      <c r="B452" s="797">
        <v>450</v>
      </c>
      <c r="C452" s="797">
        <v>44549.100000000006</v>
      </c>
      <c r="D452" s="797">
        <v>1153</v>
      </c>
      <c r="E452" s="176">
        <f t="shared" ref="E452:F467" si="44">E451+C452</f>
        <v>22564635.300000027</v>
      </c>
      <c r="F452" s="176">
        <f t="shared" si="44"/>
        <v>1169119</v>
      </c>
      <c r="G452" s="177">
        <f t="shared" si="42"/>
        <v>21961217.899999984</v>
      </c>
      <c r="H452" s="177">
        <f t="shared" si="43"/>
        <v>294394</v>
      </c>
    </row>
    <row r="453" spans="1:8" x14ac:dyDescent="0.25">
      <c r="A453" s="796" t="s">
        <v>853</v>
      </c>
      <c r="B453" s="797">
        <v>451</v>
      </c>
      <c r="C453" s="797">
        <v>41491.599999999991</v>
      </c>
      <c r="D453" s="797">
        <v>1042</v>
      </c>
      <c r="E453" s="176">
        <f t="shared" si="44"/>
        <v>22606126.900000028</v>
      </c>
      <c r="F453" s="176">
        <f t="shared" si="44"/>
        <v>1170161</v>
      </c>
      <c r="G453" s="177">
        <f t="shared" si="42"/>
        <v>21919726.299999982</v>
      </c>
      <c r="H453" s="177">
        <f t="shared" si="43"/>
        <v>293352</v>
      </c>
    </row>
    <row r="454" spans="1:8" x14ac:dyDescent="0.25">
      <c r="A454" s="796" t="s">
        <v>853</v>
      </c>
      <c r="B454" s="797">
        <v>452</v>
      </c>
      <c r="C454" s="797">
        <v>45201.299999999988</v>
      </c>
      <c r="D454" s="797">
        <v>1178</v>
      </c>
      <c r="E454" s="176">
        <f t="shared" si="44"/>
        <v>22651328.200000029</v>
      </c>
      <c r="F454" s="176">
        <f t="shared" si="44"/>
        <v>1171339</v>
      </c>
      <c r="G454" s="177">
        <f t="shared" si="42"/>
        <v>21874524.999999981</v>
      </c>
      <c r="H454" s="177">
        <f t="shared" si="43"/>
        <v>292174</v>
      </c>
    </row>
    <row r="455" spans="1:8" x14ac:dyDescent="0.25">
      <c r="A455" s="796" t="s">
        <v>853</v>
      </c>
      <c r="B455" s="797">
        <v>453</v>
      </c>
      <c r="C455" s="797">
        <v>48470.30000000001</v>
      </c>
      <c r="D455" s="797">
        <v>1213</v>
      </c>
      <c r="E455" s="176">
        <f t="shared" si="44"/>
        <v>22699798.50000003</v>
      </c>
      <c r="F455" s="176">
        <f t="shared" si="44"/>
        <v>1172552</v>
      </c>
      <c r="G455" s="177">
        <f t="shared" si="42"/>
        <v>21826054.699999981</v>
      </c>
      <c r="H455" s="177">
        <f t="shared" si="43"/>
        <v>290961</v>
      </c>
    </row>
    <row r="456" spans="1:8" x14ac:dyDescent="0.25">
      <c r="A456" s="796" t="s">
        <v>853</v>
      </c>
      <c r="B456" s="797">
        <v>454</v>
      </c>
      <c r="C456" s="797">
        <v>39944.199999999997</v>
      </c>
      <c r="D456" s="797">
        <v>1010</v>
      </c>
      <c r="E456" s="176">
        <f t="shared" si="44"/>
        <v>22739742.700000029</v>
      </c>
      <c r="F456" s="176">
        <f t="shared" si="44"/>
        <v>1173562</v>
      </c>
      <c r="G456" s="177">
        <f t="shared" si="42"/>
        <v>21786110.499999981</v>
      </c>
      <c r="H456" s="177">
        <f t="shared" si="43"/>
        <v>289951</v>
      </c>
    </row>
    <row r="457" spans="1:8" x14ac:dyDescent="0.25">
      <c r="A457" s="796" t="s">
        <v>853</v>
      </c>
      <c r="B457" s="797">
        <v>455</v>
      </c>
      <c r="C457" s="797">
        <v>35484.199999999983</v>
      </c>
      <c r="D457" s="797">
        <v>910</v>
      </c>
      <c r="E457" s="176">
        <f t="shared" si="44"/>
        <v>22775226.900000028</v>
      </c>
      <c r="F457" s="176">
        <f t="shared" si="44"/>
        <v>1174472</v>
      </c>
      <c r="G457" s="177">
        <f t="shared" si="42"/>
        <v>21750626.299999982</v>
      </c>
      <c r="H457" s="177">
        <f t="shared" si="43"/>
        <v>289041</v>
      </c>
    </row>
    <row r="458" spans="1:8" x14ac:dyDescent="0.25">
      <c r="A458" s="796" t="s">
        <v>853</v>
      </c>
      <c r="B458" s="797">
        <v>456</v>
      </c>
      <c r="C458" s="797">
        <v>35110.199999999997</v>
      </c>
      <c r="D458" s="797">
        <v>904</v>
      </c>
      <c r="E458" s="176">
        <f t="shared" si="44"/>
        <v>22810337.100000028</v>
      </c>
      <c r="F458" s="176">
        <f t="shared" si="44"/>
        <v>1175376</v>
      </c>
      <c r="G458" s="177">
        <f t="shared" si="42"/>
        <v>21715516.099999983</v>
      </c>
      <c r="H458" s="177">
        <f t="shared" si="43"/>
        <v>288137</v>
      </c>
    </row>
    <row r="459" spans="1:8" x14ac:dyDescent="0.25">
      <c r="A459" s="796" t="s">
        <v>853</v>
      </c>
      <c r="B459" s="797">
        <v>457</v>
      </c>
      <c r="C459" s="797">
        <v>44324.699999999975</v>
      </c>
      <c r="D459" s="797">
        <v>1100</v>
      </c>
      <c r="E459" s="176">
        <f t="shared" si="44"/>
        <v>22854661.800000027</v>
      </c>
      <c r="F459" s="176">
        <f t="shared" si="44"/>
        <v>1176476</v>
      </c>
      <c r="G459" s="177">
        <f t="shared" si="42"/>
        <v>21671191.399999984</v>
      </c>
      <c r="H459" s="177">
        <f t="shared" si="43"/>
        <v>287037</v>
      </c>
    </row>
    <row r="460" spans="1:8" x14ac:dyDescent="0.25">
      <c r="A460" s="796" t="s">
        <v>853</v>
      </c>
      <c r="B460" s="797">
        <v>458</v>
      </c>
      <c r="C460" s="797">
        <v>40758.800000000003</v>
      </c>
      <c r="D460" s="797">
        <v>1016</v>
      </c>
      <c r="E460" s="176">
        <f t="shared" si="44"/>
        <v>22895420.600000028</v>
      </c>
      <c r="F460" s="176">
        <f t="shared" si="44"/>
        <v>1177492</v>
      </c>
      <c r="G460" s="177">
        <f t="shared" si="42"/>
        <v>21630432.599999983</v>
      </c>
      <c r="H460" s="177">
        <f t="shared" si="43"/>
        <v>286021</v>
      </c>
    </row>
    <row r="461" spans="1:8" x14ac:dyDescent="0.25">
      <c r="A461" s="796" t="s">
        <v>853</v>
      </c>
      <c r="B461" s="797">
        <v>459</v>
      </c>
      <c r="C461" s="797">
        <v>40391.499999999978</v>
      </c>
      <c r="D461" s="797">
        <v>1000</v>
      </c>
      <c r="E461" s="176">
        <f t="shared" si="44"/>
        <v>22935812.100000028</v>
      </c>
      <c r="F461" s="176">
        <f t="shared" si="44"/>
        <v>1178492</v>
      </c>
      <c r="G461" s="177">
        <f t="shared" si="42"/>
        <v>21590041.099999983</v>
      </c>
      <c r="H461" s="177">
        <f t="shared" si="43"/>
        <v>285021</v>
      </c>
    </row>
    <row r="462" spans="1:8" x14ac:dyDescent="0.25">
      <c r="A462" s="796" t="s">
        <v>853</v>
      </c>
      <c r="B462" s="797">
        <v>460</v>
      </c>
      <c r="C462" s="797">
        <v>41397.800000000017</v>
      </c>
      <c r="D462" s="797">
        <v>1021</v>
      </c>
      <c r="E462" s="176">
        <f t="shared" si="44"/>
        <v>22977209.900000028</v>
      </c>
      <c r="F462" s="176">
        <f t="shared" si="44"/>
        <v>1179513</v>
      </c>
      <c r="G462" s="177">
        <f t="shared" si="42"/>
        <v>21548643.299999982</v>
      </c>
      <c r="H462" s="177">
        <f t="shared" si="43"/>
        <v>284000</v>
      </c>
    </row>
    <row r="463" spans="1:8" x14ac:dyDescent="0.25">
      <c r="A463" s="796" t="s">
        <v>853</v>
      </c>
      <c r="B463" s="797">
        <v>461</v>
      </c>
      <c r="C463" s="797">
        <v>44717.80000000001</v>
      </c>
      <c r="D463" s="797">
        <v>1063</v>
      </c>
      <c r="E463" s="176">
        <f t="shared" si="44"/>
        <v>23021927.700000029</v>
      </c>
      <c r="F463" s="176">
        <f t="shared" si="44"/>
        <v>1180576</v>
      </c>
      <c r="G463" s="177">
        <f t="shared" si="42"/>
        <v>21503925.499999981</v>
      </c>
      <c r="H463" s="177">
        <f t="shared" si="43"/>
        <v>282937</v>
      </c>
    </row>
    <row r="464" spans="1:8" x14ac:dyDescent="0.25">
      <c r="A464" s="796" t="s">
        <v>853</v>
      </c>
      <c r="B464" s="797">
        <v>462</v>
      </c>
      <c r="C464" s="797">
        <v>39722.400000000009</v>
      </c>
      <c r="D464" s="797">
        <v>1010</v>
      </c>
      <c r="E464" s="176">
        <f t="shared" si="44"/>
        <v>23061650.100000028</v>
      </c>
      <c r="F464" s="176">
        <f t="shared" si="44"/>
        <v>1181586</v>
      </c>
      <c r="G464" s="177">
        <f t="shared" si="42"/>
        <v>21464203.099999983</v>
      </c>
      <c r="H464" s="177">
        <f t="shared" si="43"/>
        <v>281927</v>
      </c>
    </row>
    <row r="465" spans="1:8" x14ac:dyDescent="0.25">
      <c r="A465" s="796" t="s">
        <v>853</v>
      </c>
      <c r="B465" s="797">
        <v>463</v>
      </c>
      <c r="C465" s="797">
        <v>35178.400000000001</v>
      </c>
      <c r="D465" s="797">
        <v>883</v>
      </c>
      <c r="E465" s="176">
        <f t="shared" si="44"/>
        <v>23096828.500000026</v>
      </c>
      <c r="F465" s="176">
        <f t="shared" si="44"/>
        <v>1182469</v>
      </c>
      <c r="G465" s="177">
        <f t="shared" si="42"/>
        <v>21429024.699999984</v>
      </c>
      <c r="H465" s="177">
        <f t="shared" si="43"/>
        <v>281044</v>
      </c>
    </row>
    <row r="466" spans="1:8" x14ac:dyDescent="0.25">
      <c r="A466" s="796" t="s">
        <v>853</v>
      </c>
      <c r="B466" s="797">
        <v>464</v>
      </c>
      <c r="C466" s="797">
        <v>46857.099999999991</v>
      </c>
      <c r="D466" s="797">
        <v>1176</v>
      </c>
      <c r="E466" s="176">
        <f t="shared" si="44"/>
        <v>23143685.600000028</v>
      </c>
      <c r="F466" s="176">
        <f t="shared" si="44"/>
        <v>1183645</v>
      </c>
      <c r="G466" s="177">
        <f t="shared" si="42"/>
        <v>21382167.599999983</v>
      </c>
      <c r="H466" s="177">
        <f t="shared" si="43"/>
        <v>279868</v>
      </c>
    </row>
    <row r="467" spans="1:8" x14ac:dyDescent="0.25">
      <c r="A467" s="796" t="s">
        <v>853</v>
      </c>
      <c r="B467" s="797">
        <v>465</v>
      </c>
      <c r="C467" s="797">
        <v>36735.400000000009</v>
      </c>
      <c r="D467" s="797">
        <v>915</v>
      </c>
      <c r="E467" s="176">
        <f t="shared" si="44"/>
        <v>23180421.000000026</v>
      </c>
      <c r="F467" s="176">
        <f t="shared" si="44"/>
        <v>1184560</v>
      </c>
      <c r="G467" s="177">
        <f t="shared" si="42"/>
        <v>21345432.199999984</v>
      </c>
      <c r="H467" s="177">
        <f t="shared" si="43"/>
        <v>278953</v>
      </c>
    </row>
    <row r="468" spans="1:8" x14ac:dyDescent="0.25">
      <c r="A468" s="796" t="s">
        <v>853</v>
      </c>
      <c r="B468" s="797">
        <v>466</v>
      </c>
      <c r="C468" s="797">
        <v>44267</v>
      </c>
      <c r="D468" s="797">
        <v>1114</v>
      </c>
      <c r="E468" s="176">
        <f t="shared" ref="E468:F483" si="45">E467+C468</f>
        <v>23224688.000000026</v>
      </c>
      <c r="F468" s="176">
        <f t="shared" si="45"/>
        <v>1185674</v>
      </c>
      <c r="G468" s="177">
        <f t="shared" si="42"/>
        <v>21301165.199999984</v>
      </c>
      <c r="H468" s="177">
        <f t="shared" si="43"/>
        <v>277839</v>
      </c>
    </row>
    <row r="469" spans="1:8" x14ac:dyDescent="0.25">
      <c r="A469" s="796" t="s">
        <v>853</v>
      </c>
      <c r="B469" s="797">
        <v>467</v>
      </c>
      <c r="C469" s="797">
        <v>37359.099999999991</v>
      </c>
      <c r="D469" s="797">
        <v>917</v>
      </c>
      <c r="E469" s="176">
        <f t="shared" si="45"/>
        <v>23262047.100000028</v>
      </c>
      <c r="F469" s="176">
        <f t="shared" si="45"/>
        <v>1186591</v>
      </c>
      <c r="G469" s="177">
        <f t="shared" si="42"/>
        <v>21263806.099999983</v>
      </c>
      <c r="H469" s="177">
        <f t="shared" si="43"/>
        <v>276922</v>
      </c>
    </row>
    <row r="470" spans="1:8" x14ac:dyDescent="0.25">
      <c r="A470" s="796" t="s">
        <v>853</v>
      </c>
      <c r="B470" s="797">
        <v>468</v>
      </c>
      <c r="C470" s="797">
        <v>44919.799999999988</v>
      </c>
      <c r="D470" s="797">
        <v>1109</v>
      </c>
      <c r="E470" s="176">
        <f t="shared" si="45"/>
        <v>23306966.900000028</v>
      </c>
      <c r="F470" s="176">
        <f t="shared" si="45"/>
        <v>1187700</v>
      </c>
      <c r="G470" s="177">
        <f t="shared" si="42"/>
        <v>21218886.299999982</v>
      </c>
      <c r="H470" s="177">
        <f t="shared" si="43"/>
        <v>275813</v>
      </c>
    </row>
    <row r="471" spans="1:8" x14ac:dyDescent="0.25">
      <c r="A471" s="796" t="s">
        <v>853</v>
      </c>
      <c r="B471" s="797">
        <v>469</v>
      </c>
      <c r="C471" s="797">
        <v>41263.399999999972</v>
      </c>
      <c r="D471" s="797">
        <v>1029</v>
      </c>
      <c r="E471" s="176">
        <f t="shared" si="45"/>
        <v>23348230.300000027</v>
      </c>
      <c r="F471" s="176">
        <f t="shared" si="45"/>
        <v>1188729</v>
      </c>
      <c r="G471" s="177">
        <f t="shared" si="42"/>
        <v>21177622.899999984</v>
      </c>
      <c r="H471" s="177">
        <f t="shared" si="43"/>
        <v>274784</v>
      </c>
    </row>
    <row r="472" spans="1:8" x14ac:dyDescent="0.25">
      <c r="A472" s="796" t="s">
        <v>853</v>
      </c>
      <c r="B472" s="797">
        <v>470</v>
      </c>
      <c r="C472" s="797">
        <v>40410.799999999988</v>
      </c>
      <c r="D472" s="797">
        <v>1007</v>
      </c>
      <c r="E472" s="176">
        <f t="shared" si="45"/>
        <v>23388641.100000028</v>
      </c>
      <c r="F472" s="176">
        <f t="shared" si="45"/>
        <v>1189736</v>
      </c>
      <c r="G472" s="177">
        <f t="shared" si="42"/>
        <v>21137212.099999983</v>
      </c>
      <c r="H472" s="177">
        <f t="shared" si="43"/>
        <v>273777</v>
      </c>
    </row>
    <row r="473" spans="1:8" x14ac:dyDescent="0.25">
      <c r="A473" s="796" t="s">
        <v>853</v>
      </c>
      <c r="B473" s="797">
        <v>471</v>
      </c>
      <c r="C473" s="797">
        <v>39089.000000000007</v>
      </c>
      <c r="D473" s="797">
        <v>961</v>
      </c>
      <c r="E473" s="176">
        <f t="shared" si="45"/>
        <v>23427730.100000028</v>
      </c>
      <c r="F473" s="176">
        <f t="shared" si="45"/>
        <v>1190697</v>
      </c>
      <c r="G473" s="177">
        <f t="shared" si="42"/>
        <v>21098123.099999983</v>
      </c>
      <c r="H473" s="177">
        <f t="shared" si="43"/>
        <v>272816</v>
      </c>
    </row>
    <row r="474" spans="1:8" x14ac:dyDescent="0.25">
      <c r="A474" s="796" t="s">
        <v>853</v>
      </c>
      <c r="B474" s="797">
        <v>472</v>
      </c>
      <c r="C474" s="797">
        <v>37285.499999999993</v>
      </c>
      <c r="D474" s="797">
        <v>914</v>
      </c>
      <c r="E474" s="176">
        <f t="shared" si="45"/>
        <v>23465015.600000028</v>
      </c>
      <c r="F474" s="176">
        <f t="shared" si="45"/>
        <v>1191611</v>
      </c>
      <c r="G474" s="177">
        <f t="shared" si="42"/>
        <v>21060837.599999983</v>
      </c>
      <c r="H474" s="177">
        <f t="shared" si="43"/>
        <v>271902</v>
      </c>
    </row>
    <row r="475" spans="1:8" x14ac:dyDescent="0.25">
      <c r="A475" s="796" t="s">
        <v>853</v>
      </c>
      <c r="B475" s="797">
        <v>473</v>
      </c>
      <c r="C475" s="797">
        <v>38786.599999999991</v>
      </c>
      <c r="D475" s="797">
        <v>946</v>
      </c>
      <c r="E475" s="176">
        <f t="shared" si="45"/>
        <v>23503802.200000029</v>
      </c>
      <c r="F475" s="176">
        <f t="shared" si="45"/>
        <v>1192557</v>
      </c>
      <c r="G475" s="177">
        <f t="shared" si="42"/>
        <v>21022050.999999981</v>
      </c>
      <c r="H475" s="177">
        <f t="shared" si="43"/>
        <v>270956</v>
      </c>
    </row>
    <row r="476" spans="1:8" x14ac:dyDescent="0.25">
      <c r="A476" s="796" t="s">
        <v>853</v>
      </c>
      <c r="B476" s="797">
        <v>474</v>
      </c>
      <c r="C476" s="797">
        <v>39812.000000000015</v>
      </c>
      <c r="D476" s="797">
        <v>960</v>
      </c>
      <c r="E476" s="176">
        <f t="shared" si="45"/>
        <v>23543614.200000029</v>
      </c>
      <c r="F476" s="176">
        <f t="shared" si="45"/>
        <v>1193517</v>
      </c>
      <c r="G476" s="177">
        <f t="shared" si="42"/>
        <v>20982238.999999981</v>
      </c>
      <c r="H476" s="177">
        <f t="shared" si="43"/>
        <v>269996</v>
      </c>
    </row>
    <row r="477" spans="1:8" x14ac:dyDescent="0.25">
      <c r="A477" s="796" t="s">
        <v>853</v>
      </c>
      <c r="B477" s="797">
        <v>475</v>
      </c>
      <c r="C477" s="797">
        <v>38468.800000000003</v>
      </c>
      <c r="D477" s="797">
        <v>945</v>
      </c>
      <c r="E477" s="176">
        <f t="shared" si="45"/>
        <v>23582083.00000003</v>
      </c>
      <c r="F477" s="176">
        <f t="shared" si="45"/>
        <v>1194462</v>
      </c>
      <c r="G477" s="177">
        <f t="shared" si="42"/>
        <v>20943770.199999981</v>
      </c>
      <c r="H477" s="177">
        <f t="shared" si="43"/>
        <v>269051</v>
      </c>
    </row>
    <row r="478" spans="1:8" x14ac:dyDescent="0.25">
      <c r="A478" s="796" t="s">
        <v>853</v>
      </c>
      <c r="B478" s="797">
        <v>476</v>
      </c>
      <c r="C478" s="797">
        <v>40447.999999999993</v>
      </c>
      <c r="D478" s="797">
        <v>960</v>
      </c>
      <c r="E478" s="176">
        <f t="shared" si="45"/>
        <v>23622531.00000003</v>
      </c>
      <c r="F478" s="176">
        <f t="shared" si="45"/>
        <v>1195422</v>
      </c>
      <c r="G478" s="177">
        <f t="shared" si="42"/>
        <v>20903322.199999981</v>
      </c>
      <c r="H478" s="177">
        <f t="shared" si="43"/>
        <v>268091</v>
      </c>
    </row>
    <row r="479" spans="1:8" x14ac:dyDescent="0.25">
      <c r="A479" s="796" t="s">
        <v>853</v>
      </c>
      <c r="B479" s="797">
        <v>477</v>
      </c>
      <c r="C479" s="797">
        <v>41015.000000000007</v>
      </c>
      <c r="D479" s="797">
        <v>982</v>
      </c>
      <c r="E479" s="176">
        <f t="shared" si="45"/>
        <v>23663546.00000003</v>
      </c>
      <c r="F479" s="176">
        <f t="shared" si="45"/>
        <v>1196404</v>
      </c>
      <c r="G479" s="177">
        <f t="shared" si="42"/>
        <v>20862307.199999981</v>
      </c>
      <c r="H479" s="177">
        <f t="shared" si="43"/>
        <v>267109</v>
      </c>
    </row>
    <row r="480" spans="1:8" x14ac:dyDescent="0.25">
      <c r="A480" s="796" t="s">
        <v>853</v>
      </c>
      <c r="B480" s="797">
        <v>478</v>
      </c>
      <c r="C480" s="797">
        <v>38231.69999999999</v>
      </c>
      <c r="D480" s="797">
        <v>927</v>
      </c>
      <c r="E480" s="176">
        <f t="shared" si="45"/>
        <v>23701777.700000029</v>
      </c>
      <c r="F480" s="176">
        <f t="shared" si="45"/>
        <v>1197331</v>
      </c>
      <c r="G480" s="177">
        <f t="shared" si="42"/>
        <v>20824075.499999981</v>
      </c>
      <c r="H480" s="177">
        <f t="shared" si="43"/>
        <v>266182</v>
      </c>
    </row>
    <row r="481" spans="1:8" x14ac:dyDescent="0.25">
      <c r="A481" s="796" t="s">
        <v>853</v>
      </c>
      <c r="B481" s="797">
        <v>479</v>
      </c>
      <c r="C481" s="797">
        <v>45020.4</v>
      </c>
      <c r="D481" s="797">
        <v>1090</v>
      </c>
      <c r="E481" s="176">
        <f t="shared" si="45"/>
        <v>23746798.100000028</v>
      </c>
      <c r="F481" s="176">
        <f t="shared" si="45"/>
        <v>1198421</v>
      </c>
      <c r="G481" s="177">
        <f t="shared" si="42"/>
        <v>20779055.099999983</v>
      </c>
      <c r="H481" s="177">
        <f t="shared" si="43"/>
        <v>265092</v>
      </c>
    </row>
    <row r="482" spans="1:8" x14ac:dyDescent="0.25">
      <c r="A482" s="796" t="s">
        <v>853</v>
      </c>
      <c r="B482" s="797">
        <v>480</v>
      </c>
      <c r="C482" s="797">
        <v>42715.3</v>
      </c>
      <c r="D482" s="797">
        <v>1031</v>
      </c>
      <c r="E482" s="176">
        <f t="shared" si="45"/>
        <v>23789513.400000028</v>
      </c>
      <c r="F482" s="176">
        <f t="shared" si="45"/>
        <v>1199452</v>
      </c>
      <c r="G482" s="177">
        <f t="shared" si="42"/>
        <v>20736339.799999982</v>
      </c>
      <c r="H482" s="177">
        <f t="shared" si="43"/>
        <v>264061</v>
      </c>
    </row>
    <row r="483" spans="1:8" x14ac:dyDescent="0.25">
      <c r="A483" s="796" t="s">
        <v>853</v>
      </c>
      <c r="B483" s="797">
        <v>481</v>
      </c>
      <c r="C483" s="797">
        <v>41839.399999999987</v>
      </c>
      <c r="D483" s="797">
        <v>1003</v>
      </c>
      <c r="E483" s="176">
        <f t="shared" si="45"/>
        <v>23831352.800000027</v>
      </c>
      <c r="F483" s="176">
        <f t="shared" si="45"/>
        <v>1200455</v>
      </c>
      <c r="G483" s="177">
        <f t="shared" si="42"/>
        <v>20694500.399999984</v>
      </c>
      <c r="H483" s="177">
        <f t="shared" si="43"/>
        <v>263058</v>
      </c>
    </row>
    <row r="484" spans="1:8" x14ac:dyDescent="0.25">
      <c r="A484" s="796" t="s">
        <v>853</v>
      </c>
      <c r="B484" s="797">
        <v>482</v>
      </c>
      <c r="C484" s="797">
        <v>37591</v>
      </c>
      <c r="D484" s="797">
        <v>922</v>
      </c>
      <c r="E484" s="176">
        <f t="shared" ref="E484:F499" si="46">E483+C484</f>
        <v>23868943.800000027</v>
      </c>
      <c r="F484" s="176">
        <f t="shared" si="46"/>
        <v>1201377</v>
      </c>
      <c r="G484" s="177">
        <f t="shared" si="42"/>
        <v>20656909.399999984</v>
      </c>
      <c r="H484" s="177">
        <f t="shared" si="43"/>
        <v>262136</v>
      </c>
    </row>
    <row r="485" spans="1:8" x14ac:dyDescent="0.25">
      <c r="A485" s="796" t="s">
        <v>853</v>
      </c>
      <c r="B485" s="797">
        <v>483</v>
      </c>
      <c r="C485" s="797">
        <v>34288.400000000009</v>
      </c>
      <c r="D485" s="797">
        <v>834</v>
      </c>
      <c r="E485" s="176">
        <f t="shared" si="46"/>
        <v>23903232.200000025</v>
      </c>
      <c r="F485" s="176">
        <f t="shared" si="46"/>
        <v>1202211</v>
      </c>
      <c r="G485" s="177">
        <f t="shared" si="42"/>
        <v>20622620.999999985</v>
      </c>
      <c r="H485" s="177">
        <f t="shared" si="43"/>
        <v>261302</v>
      </c>
    </row>
    <row r="486" spans="1:8" x14ac:dyDescent="0.25">
      <c r="A486" s="796" t="s">
        <v>853</v>
      </c>
      <c r="B486" s="797">
        <v>484</v>
      </c>
      <c r="C486" s="797">
        <v>41132.700000000012</v>
      </c>
      <c r="D486" s="797">
        <v>992</v>
      </c>
      <c r="E486" s="176">
        <f t="shared" si="46"/>
        <v>23944364.900000025</v>
      </c>
      <c r="F486" s="176">
        <f t="shared" si="46"/>
        <v>1203203</v>
      </c>
      <c r="G486" s="177">
        <f t="shared" si="42"/>
        <v>20581488.299999986</v>
      </c>
      <c r="H486" s="177">
        <f t="shared" si="43"/>
        <v>260310</v>
      </c>
    </row>
    <row r="487" spans="1:8" x14ac:dyDescent="0.25">
      <c r="A487" s="796" t="s">
        <v>853</v>
      </c>
      <c r="B487" s="797">
        <v>485</v>
      </c>
      <c r="C487" s="797">
        <v>40740.400000000009</v>
      </c>
      <c r="D487" s="797">
        <v>982</v>
      </c>
      <c r="E487" s="176">
        <f t="shared" si="46"/>
        <v>23985105.300000023</v>
      </c>
      <c r="F487" s="176">
        <f t="shared" si="46"/>
        <v>1204185</v>
      </c>
      <c r="G487" s="177">
        <f t="shared" si="42"/>
        <v>20540747.899999987</v>
      </c>
      <c r="H487" s="177">
        <f t="shared" si="43"/>
        <v>259328</v>
      </c>
    </row>
    <row r="488" spans="1:8" x14ac:dyDescent="0.25">
      <c r="A488" s="796" t="s">
        <v>853</v>
      </c>
      <c r="B488" s="797">
        <v>486</v>
      </c>
      <c r="C488" s="797">
        <v>36931.100000000006</v>
      </c>
      <c r="D488" s="797">
        <v>840</v>
      </c>
      <c r="E488" s="176">
        <f t="shared" si="46"/>
        <v>24022036.400000025</v>
      </c>
      <c r="F488" s="176">
        <f t="shared" si="46"/>
        <v>1205025</v>
      </c>
      <c r="G488" s="177">
        <f t="shared" si="42"/>
        <v>20503816.799999986</v>
      </c>
      <c r="H488" s="177">
        <f t="shared" si="43"/>
        <v>258488</v>
      </c>
    </row>
    <row r="489" spans="1:8" x14ac:dyDescent="0.25">
      <c r="A489" s="796" t="s">
        <v>853</v>
      </c>
      <c r="B489" s="797">
        <v>487</v>
      </c>
      <c r="C489" s="797">
        <v>35551.699999999997</v>
      </c>
      <c r="D489" s="797">
        <v>853</v>
      </c>
      <c r="E489" s="176">
        <f t="shared" si="46"/>
        <v>24057588.100000024</v>
      </c>
      <c r="F489" s="176">
        <f t="shared" si="46"/>
        <v>1205878</v>
      </c>
      <c r="G489" s="177">
        <f t="shared" si="42"/>
        <v>20468265.099999987</v>
      </c>
      <c r="H489" s="177">
        <f t="shared" si="43"/>
        <v>257635</v>
      </c>
    </row>
    <row r="490" spans="1:8" x14ac:dyDescent="0.25">
      <c r="A490" s="796" t="s">
        <v>853</v>
      </c>
      <c r="B490" s="797">
        <v>488</v>
      </c>
      <c r="C490" s="797">
        <v>35619.600000000013</v>
      </c>
      <c r="D490" s="797">
        <v>854</v>
      </c>
      <c r="E490" s="176">
        <f t="shared" si="46"/>
        <v>24093207.700000025</v>
      </c>
      <c r="F490" s="176">
        <f t="shared" si="46"/>
        <v>1206732</v>
      </c>
      <c r="G490" s="177">
        <f t="shared" si="42"/>
        <v>20432645.499999985</v>
      </c>
      <c r="H490" s="177">
        <f t="shared" si="43"/>
        <v>256781</v>
      </c>
    </row>
    <row r="491" spans="1:8" x14ac:dyDescent="0.25">
      <c r="A491" s="796" t="s">
        <v>853</v>
      </c>
      <c r="B491" s="797">
        <v>489</v>
      </c>
      <c r="C491" s="797">
        <v>37649.700000000019</v>
      </c>
      <c r="D491" s="797">
        <v>889</v>
      </c>
      <c r="E491" s="176">
        <f t="shared" si="46"/>
        <v>24130857.400000025</v>
      </c>
      <c r="F491" s="176">
        <f t="shared" si="46"/>
        <v>1207621</v>
      </c>
      <c r="G491" s="177">
        <f t="shared" si="42"/>
        <v>20394995.799999986</v>
      </c>
      <c r="H491" s="177">
        <f t="shared" si="43"/>
        <v>255892</v>
      </c>
    </row>
    <row r="492" spans="1:8" x14ac:dyDescent="0.25">
      <c r="A492" s="796" t="s">
        <v>853</v>
      </c>
      <c r="B492" s="797">
        <v>490</v>
      </c>
      <c r="C492" s="797">
        <v>34296.200000000004</v>
      </c>
      <c r="D492" s="797">
        <v>815</v>
      </c>
      <c r="E492" s="176">
        <f t="shared" si="46"/>
        <v>24165153.600000024</v>
      </c>
      <c r="F492" s="176">
        <f t="shared" si="46"/>
        <v>1208436</v>
      </c>
      <c r="G492" s="177">
        <f t="shared" si="42"/>
        <v>20360699.599999987</v>
      </c>
      <c r="H492" s="177">
        <f t="shared" si="43"/>
        <v>255077</v>
      </c>
    </row>
    <row r="493" spans="1:8" x14ac:dyDescent="0.25">
      <c r="A493" s="796" t="s">
        <v>853</v>
      </c>
      <c r="B493" s="797">
        <v>491</v>
      </c>
      <c r="C493" s="797">
        <v>40254.700000000004</v>
      </c>
      <c r="D493" s="797">
        <v>921</v>
      </c>
      <c r="E493" s="176">
        <f t="shared" si="46"/>
        <v>24205408.300000023</v>
      </c>
      <c r="F493" s="176">
        <f t="shared" si="46"/>
        <v>1209357</v>
      </c>
      <c r="G493" s="177">
        <f t="shared" si="42"/>
        <v>20320444.899999987</v>
      </c>
      <c r="H493" s="177">
        <f t="shared" si="43"/>
        <v>254156</v>
      </c>
    </row>
    <row r="494" spans="1:8" x14ac:dyDescent="0.25">
      <c r="A494" s="796" t="s">
        <v>853</v>
      </c>
      <c r="B494" s="797">
        <v>492</v>
      </c>
      <c r="C494" s="797">
        <v>43289.499999999985</v>
      </c>
      <c r="D494" s="797">
        <v>1016</v>
      </c>
      <c r="E494" s="176">
        <f t="shared" si="46"/>
        <v>24248697.800000023</v>
      </c>
      <c r="F494" s="176">
        <f t="shared" si="46"/>
        <v>1210373</v>
      </c>
      <c r="G494" s="177">
        <f t="shared" si="42"/>
        <v>20277155.399999987</v>
      </c>
      <c r="H494" s="177">
        <f t="shared" si="43"/>
        <v>253140</v>
      </c>
    </row>
    <row r="495" spans="1:8" x14ac:dyDescent="0.25">
      <c r="A495" s="796" t="s">
        <v>853</v>
      </c>
      <c r="B495" s="797">
        <v>493</v>
      </c>
      <c r="C495" s="797">
        <v>37467.100000000006</v>
      </c>
      <c r="D495" s="797">
        <v>849</v>
      </c>
      <c r="E495" s="176">
        <f t="shared" si="46"/>
        <v>24286164.900000025</v>
      </c>
      <c r="F495" s="176">
        <f t="shared" si="46"/>
        <v>1211222</v>
      </c>
      <c r="G495" s="177">
        <f t="shared" si="42"/>
        <v>20239688.299999986</v>
      </c>
      <c r="H495" s="177">
        <f t="shared" si="43"/>
        <v>252291</v>
      </c>
    </row>
    <row r="496" spans="1:8" x14ac:dyDescent="0.25">
      <c r="A496" s="796" t="s">
        <v>853</v>
      </c>
      <c r="B496" s="797">
        <v>494</v>
      </c>
      <c r="C496" s="797">
        <v>36553.700000000004</v>
      </c>
      <c r="D496" s="797">
        <v>831</v>
      </c>
      <c r="E496" s="176">
        <f t="shared" si="46"/>
        <v>24322718.600000024</v>
      </c>
      <c r="F496" s="176">
        <f t="shared" si="46"/>
        <v>1212053</v>
      </c>
      <c r="G496" s="177">
        <f t="shared" si="42"/>
        <v>20203134.599999987</v>
      </c>
      <c r="H496" s="177">
        <f t="shared" si="43"/>
        <v>251460</v>
      </c>
    </row>
    <row r="497" spans="1:8" x14ac:dyDescent="0.25">
      <c r="A497" s="796" t="s">
        <v>853</v>
      </c>
      <c r="B497" s="797">
        <v>495</v>
      </c>
      <c r="C497" s="797">
        <v>31676.499999999993</v>
      </c>
      <c r="D497" s="797">
        <v>730</v>
      </c>
      <c r="E497" s="176">
        <f t="shared" si="46"/>
        <v>24354395.100000024</v>
      </c>
      <c r="F497" s="176">
        <f t="shared" si="46"/>
        <v>1212783</v>
      </c>
      <c r="G497" s="177">
        <f t="shared" si="42"/>
        <v>20171458.099999987</v>
      </c>
      <c r="H497" s="177">
        <f t="shared" si="43"/>
        <v>250730</v>
      </c>
    </row>
    <row r="498" spans="1:8" x14ac:dyDescent="0.25">
      <c r="A498" s="796" t="s">
        <v>853</v>
      </c>
      <c r="B498" s="797">
        <v>496</v>
      </c>
      <c r="C498" s="797">
        <v>33230.30000000001</v>
      </c>
      <c r="D498" s="797">
        <v>758</v>
      </c>
      <c r="E498" s="176">
        <f t="shared" si="46"/>
        <v>24387625.400000025</v>
      </c>
      <c r="F498" s="176">
        <f t="shared" si="46"/>
        <v>1213541</v>
      </c>
      <c r="G498" s="177">
        <f t="shared" si="42"/>
        <v>20138227.799999986</v>
      </c>
      <c r="H498" s="177">
        <f t="shared" si="43"/>
        <v>249972</v>
      </c>
    </row>
    <row r="499" spans="1:8" x14ac:dyDescent="0.25">
      <c r="A499" s="796" t="s">
        <v>853</v>
      </c>
      <c r="B499" s="797">
        <v>497</v>
      </c>
      <c r="C499" s="797">
        <v>30317.500000000007</v>
      </c>
      <c r="D499" s="797">
        <v>683</v>
      </c>
      <c r="E499" s="176">
        <f t="shared" si="46"/>
        <v>24417942.900000025</v>
      </c>
      <c r="F499" s="176">
        <f t="shared" si="46"/>
        <v>1214224</v>
      </c>
      <c r="G499" s="177">
        <f t="shared" si="42"/>
        <v>20107910.299999986</v>
      </c>
      <c r="H499" s="177">
        <f t="shared" si="43"/>
        <v>249289</v>
      </c>
    </row>
    <row r="500" spans="1:8" x14ac:dyDescent="0.25">
      <c r="A500" s="796" t="s">
        <v>853</v>
      </c>
      <c r="B500" s="797">
        <v>498</v>
      </c>
      <c r="C500" s="797">
        <v>38336.399999999987</v>
      </c>
      <c r="D500" s="797">
        <v>876</v>
      </c>
      <c r="E500" s="176">
        <f t="shared" ref="E500:F515" si="47">E499+C500</f>
        <v>24456279.300000023</v>
      </c>
      <c r="F500" s="176">
        <f t="shared" si="47"/>
        <v>1215100</v>
      </c>
      <c r="G500" s="177">
        <f t="shared" si="42"/>
        <v>20069573.899999987</v>
      </c>
      <c r="H500" s="177">
        <f t="shared" si="43"/>
        <v>248413</v>
      </c>
    </row>
    <row r="501" spans="1:8" x14ac:dyDescent="0.25">
      <c r="A501" s="796" t="s">
        <v>853</v>
      </c>
      <c r="B501" s="797">
        <v>499</v>
      </c>
      <c r="C501" s="797">
        <v>36921.799999999981</v>
      </c>
      <c r="D501" s="797">
        <v>858</v>
      </c>
      <c r="E501" s="176">
        <f t="shared" si="47"/>
        <v>24493201.100000024</v>
      </c>
      <c r="F501" s="176">
        <f t="shared" si="47"/>
        <v>1215958</v>
      </c>
      <c r="G501" s="177">
        <f t="shared" si="42"/>
        <v>20032652.099999987</v>
      </c>
      <c r="H501" s="177">
        <f t="shared" si="43"/>
        <v>247555</v>
      </c>
    </row>
    <row r="502" spans="1:8" x14ac:dyDescent="0.25">
      <c r="A502" s="796" t="s">
        <v>853</v>
      </c>
      <c r="B502" s="797">
        <v>500</v>
      </c>
      <c r="C502" s="797">
        <v>40493.899999999994</v>
      </c>
      <c r="D502" s="797">
        <v>912</v>
      </c>
      <c r="E502" s="176">
        <f t="shared" si="47"/>
        <v>24533695.000000022</v>
      </c>
      <c r="F502" s="176">
        <f t="shared" si="47"/>
        <v>1216870</v>
      </c>
      <c r="G502" s="177">
        <f t="shared" si="42"/>
        <v>19992158.199999988</v>
      </c>
      <c r="H502" s="177">
        <f t="shared" si="43"/>
        <v>246643</v>
      </c>
    </row>
    <row r="503" spans="1:8" x14ac:dyDescent="0.25">
      <c r="A503" s="796" t="s">
        <v>853</v>
      </c>
      <c r="B503" s="797">
        <v>501</v>
      </c>
      <c r="C503" s="797">
        <v>37570</v>
      </c>
      <c r="D503" s="797">
        <v>833</v>
      </c>
      <c r="E503" s="176">
        <f t="shared" si="47"/>
        <v>24571265.000000022</v>
      </c>
      <c r="F503" s="176">
        <f t="shared" si="47"/>
        <v>1217703</v>
      </c>
      <c r="G503" s="177">
        <f t="shared" si="42"/>
        <v>19954588.199999988</v>
      </c>
      <c r="H503" s="177">
        <f t="shared" si="43"/>
        <v>245810</v>
      </c>
    </row>
    <row r="504" spans="1:8" x14ac:dyDescent="0.25">
      <c r="A504" s="796" t="s">
        <v>853</v>
      </c>
      <c r="B504" s="797">
        <v>502</v>
      </c>
      <c r="C504" s="797">
        <v>36643.9</v>
      </c>
      <c r="D504" s="797">
        <v>835</v>
      </c>
      <c r="E504" s="176">
        <f t="shared" si="47"/>
        <v>24607908.900000021</v>
      </c>
      <c r="F504" s="176">
        <f t="shared" si="47"/>
        <v>1218538</v>
      </c>
      <c r="G504" s="177">
        <f t="shared" si="42"/>
        <v>19917944.29999999</v>
      </c>
      <c r="H504" s="177">
        <f t="shared" si="43"/>
        <v>244975</v>
      </c>
    </row>
    <row r="505" spans="1:8" x14ac:dyDescent="0.25">
      <c r="A505" s="796" t="s">
        <v>853</v>
      </c>
      <c r="B505" s="797">
        <v>503</v>
      </c>
      <c r="C505" s="797">
        <v>32690.699999999986</v>
      </c>
      <c r="D505" s="797">
        <v>723</v>
      </c>
      <c r="E505" s="176">
        <f t="shared" si="47"/>
        <v>24640599.60000002</v>
      </c>
      <c r="F505" s="176">
        <f t="shared" si="47"/>
        <v>1219261</v>
      </c>
      <c r="G505" s="177">
        <f t="shared" si="42"/>
        <v>19885253.59999999</v>
      </c>
      <c r="H505" s="177">
        <f t="shared" si="43"/>
        <v>244252</v>
      </c>
    </row>
    <row r="506" spans="1:8" x14ac:dyDescent="0.25">
      <c r="A506" s="796" t="s">
        <v>853</v>
      </c>
      <c r="B506" s="797">
        <v>504</v>
      </c>
      <c r="C506" s="797">
        <v>34775.199999999997</v>
      </c>
      <c r="D506" s="797">
        <v>798</v>
      </c>
      <c r="E506" s="176">
        <f t="shared" si="47"/>
        <v>24675374.800000019</v>
      </c>
      <c r="F506" s="176">
        <f t="shared" si="47"/>
        <v>1220059</v>
      </c>
      <c r="G506" s="177">
        <f t="shared" si="42"/>
        <v>19850478.399999991</v>
      </c>
      <c r="H506" s="177">
        <f t="shared" si="43"/>
        <v>243454</v>
      </c>
    </row>
    <row r="507" spans="1:8" x14ac:dyDescent="0.25">
      <c r="A507" s="796" t="s">
        <v>853</v>
      </c>
      <c r="B507" s="797">
        <v>505</v>
      </c>
      <c r="C507" s="797">
        <v>41398.6</v>
      </c>
      <c r="D507" s="797">
        <v>951</v>
      </c>
      <c r="E507" s="176">
        <f t="shared" si="47"/>
        <v>24716773.400000021</v>
      </c>
      <c r="F507" s="176">
        <f t="shared" si="47"/>
        <v>1221010</v>
      </c>
      <c r="G507" s="177">
        <f t="shared" si="42"/>
        <v>19809079.79999999</v>
      </c>
      <c r="H507" s="177">
        <f t="shared" si="43"/>
        <v>242503</v>
      </c>
    </row>
    <row r="508" spans="1:8" x14ac:dyDescent="0.25">
      <c r="A508" s="796" t="s">
        <v>853</v>
      </c>
      <c r="B508" s="797">
        <v>506</v>
      </c>
      <c r="C508" s="797">
        <v>36428.5</v>
      </c>
      <c r="D508" s="797">
        <v>823</v>
      </c>
      <c r="E508" s="176">
        <f t="shared" si="47"/>
        <v>24753201.900000021</v>
      </c>
      <c r="F508" s="176">
        <f t="shared" si="47"/>
        <v>1221833</v>
      </c>
      <c r="G508" s="177">
        <f t="shared" si="42"/>
        <v>19772651.29999999</v>
      </c>
      <c r="H508" s="177">
        <f t="shared" si="43"/>
        <v>241680</v>
      </c>
    </row>
    <row r="509" spans="1:8" x14ac:dyDescent="0.25">
      <c r="A509" s="796" t="s">
        <v>853</v>
      </c>
      <c r="B509" s="797">
        <v>507</v>
      </c>
      <c r="C509" s="797">
        <v>33963.999999999993</v>
      </c>
      <c r="D509" s="797">
        <v>775</v>
      </c>
      <c r="E509" s="176">
        <f t="shared" si="47"/>
        <v>24787165.900000021</v>
      </c>
      <c r="F509" s="176">
        <f t="shared" si="47"/>
        <v>1222608</v>
      </c>
      <c r="G509" s="177">
        <f t="shared" si="42"/>
        <v>19738687.29999999</v>
      </c>
      <c r="H509" s="177">
        <f t="shared" si="43"/>
        <v>240905</v>
      </c>
    </row>
    <row r="510" spans="1:8" x14ac:dyDescent="0.25">
      <c r="A510" s="796" t="s">
        <v>853</v>
      </c>
      <c r="B510" s="797">
        <v>508</v>
      </c>
      <c r="C510" s="797">
        <v>34541.4</v>
      </c>
      <c r="D510" s="797">
        <v>797</v>
      </c>
      <c r="E510" s="176">
        <f t="shared" si="47"/>
        <v>24821707.300000019</v>
      </c>
      <c r="F510" s="176">
        <f t="shared" si="47"/>
        <v>1223405</v>
      </c>
      <c r="G510" s="177">
        <f t="shared" si="42"/>
        <v>19704145.899999991</v>
      </c>
      <c r="H510" s="177">
        <f t="shared" si="43"/>
        <v>240108</v>
      </c>
    </row>
    <row r="511" spans="1:8" x14ac:dyDescent="0.25">
      <c r="A511" s="796" t="s">
        <v>853</v>
      </c>
      <c r="B511" s="797">
        <v>509</v>
      </c>
      <c r="C511" s="797">
        <v>20869.600000000002</v>
      </c>
      <c r="D511" s="797">
        <v>464</v>
      </c>
      <c r="E511" s="176">
        <f t="shared" si="47"/>
        <v>24842576.900000021</v>
      </c>
      <c r="F511" s="176">
        <f t="shared" si="47"/>
        <v>1223869</v>
      </c>
      <c r="G511" s="177">
        <f t="shared" si="42"/>
        <v>19683276.29999999</v>
      </c>
      <c r="H511" s="177">
        <f t="shared" si="43"/>
        <v>239644</v>
      </c>
    </row>
    <row r="512" spans="1:8" x14ac:dyDescent="0.25">
      <c r="A512" s="796" t="s">
        <v>853</v>
      </c>
      <c r="B512" s="797">
        <v>510</v>
      </c>
      <c r="C512" s="797">
        <v>26519.700000000008</v>
      </c>
      <c r="D512" s="797">
        <v>608</v>
      </c>
      <c r="E512" s="176">
        <f t="shared" si="47"/>
        <v>24869096.60000002</v>
      </c>
      <c r="F512" s="176">
        <f t="shared" si="47"/>
        <v>1224477</v>
      </c>
      <c r="G512" s="177">
        <f t="shared" si="42"/>
        <v>19656756.59999999</v>
      </c>
      <c r="H512" s="177">
        <f t="shared" si="43"/>
        <v>239036</v>
      </c>
    </row>
    <row r="513" spans="1:8" x14ac:dyDescent="0.25">
      <c r="A513" s="796" t="s">
        <v>853</v>
      </c>
      <c r="B513" s="797">
        <v>511</v>
      </c>
      <c r="C513" s="797">
        <v>25035.300000000003</v>
      </c>
      <c r="D513" s="797">
        <v>556</v>
      </c>
      <c r="E513" s="176">
        <f t="shared" si="47"/>
        <v>24894131.900000021</v>
      </c>
      <c r="F513" s="176">
        <f t="shared" si="47"/>
        <v>1225033</v>
      </c>
      <c r="G513" s="177">
        <f t="shared" si="42"/>
        <v>19631721.29999999</v>
      </c>
      <c r="H513" s="177">
        <f t="shared" si="43"/>
        <v>238480</v>
      </c>
    </row>
    <row r="514" spans="1:8" x14ac:dyDescent="0.25">
      <c r="A514" s="796" t="s">
        <v>853</v>
      </c>
      <c r="B514" s="797">
        <v>512</v>
      </c>
      <c r="C514" s="797">
        <v>41976.499999999985</v>
      </c>
      <c r="D514" s="797">
        <v>968</v>
      </c>
      <c r="E514" s="176">
        <f t="shared" si="47"/>
        <v>24936108.400000021</v>
      </c>
      <c r="F514" s="176">
        <f t="shared" si="47"/>
        <v>1226001</v>
      </c>
      <c r="G514" s="177">
        <f t="shared" si="42"/>
        <v>19589744.79999999</v>
      </c>
      <c r="H514" s="177">
        <f t="shared" si="43"/>
        <v>237512</v>
      </c>
    </row>
    <row r="515" spans="1:8" x14ac:dyDescent="0.25">
      <c r="A515" s="796" t="s">
        <v>853</v>
      </c>
      <c r="B515" s="797">
        <v>513</v>
      </c>
      <c r="C515" s="797">
        <v>35394.800000000017</v>
      </c>
      <c r="D515" s="797">
        <v>785</v>
      </c>
      <c r="E515" s="176">
        <f t="shared" si="47"/>
        <v>24971503.200000022</v>
      </c>
      <c r="F515" s="176">
        <f t="shared" si="47"/>
        <v>1226786</v>
      </c>
      <c r="G515" s="177">
        <f t="shared" ref="G515:G578" si="48">$E$2394-E515</f>
        <v>19554349.999999989</v>
      </c>
      <c r="H515" s="177">
        <f t="shared" ref="H515:H578" si="49">$F$2394-F515</f>
        <v>236727</v>
      </c>
    </row>
    <row r="516" spans="1:8" x14ac:dyDescent="0.25">
      <c r="A516" s="796" t="s">
        <v>853</v>
      </c>
      <c r="B516" s="797">
        <v>514</v>
      </c>
      <c r="C516" s="797">
        <v>35463</v>
      </c>
      <c r="D516" s="797">
        <v>794</v>
      </c>
      <c r="E516" s="176">
        <f t="shared" ref="E516:F531" si="50">E515+C516</f>
        <v>25006966.200000022</v>
      </c>
      <c r="F516" s="176">
        <f t="shared" si="50"/>
        <v>1227580</v>
      </c>
      <c r="G516" s="177">
        <f t="shared" si="48"/>
        <v>19518886.999999989</v>
      </c>
      <c r="H516" s="177">
        <f t="shared" si="49"/>
        <v>235933</v>
      </c>
    </row>
    <row r="517" spans="1:8" x14ac:dyDescent="0.25">
      <c r="A517" s="796" t="s">
        <v>853</v>
      </c>
      <c r="B517" s="797">
        <v>515</v>
      </c>
      <c r="C517" s="797">
        <v>36047.599999999991</v>
      </c>
      <c r="D517" s="797">
        <v>804</v>
      </c>
      <c r="E517" s="176">
        <f t="shared" si="50"/>
        <v>25043013.800000023</v>
      </c>
      <c r="F517" s="176">
        <f t="shared" si="50"/>
        <v>1228384</v>
      </c>
      <c r="G517" s="177">
        <f t="shared" si="48"/>
        <v>19482839.399999987</v>
      </c>
      <c r="H517" s="177">
        <f t="shared" si="49"/>
        <v>235129</v>
      </c>
    </row>
    <row r="518" spans="1:8" x14ac:dyDescent="0.25">
      <c r="A518" s="796" t="s">
        <v>853</v>
      </c>
      <c r="B518" s="797">
        <v>516</v>
      </c>
      <c r="C518" s="797">
        <v>28375.4</v>
      </c>
      <c r="D518" s="797">
        <v>619</v>
      </c>
      <c r="E518" s="176">
        <f t="shared" si="50"/>
        <v>25071389.200000022</v>
      </c>
      <c r="F518" s="176">
        <f t="shared" si="50"/>
        <v>1229003</v>
      </c>
      <c r="G518" s="177">
        <f t="shared" si="48"/>
        <v>19454463.999999989</v>
      </c>
      <c r="H518" s="177">
        <f t="shared" si="49"/>
        <v>234510</v>
      </c>
    </row>
    <row r="519" spans="1:8" x14ac:dyDescent="0.25">
      <c r="A519" s="796" t="s">
        <v>853</v>
      </c>
      <c r="B519" s="797">
        <v>517</v>
      </c>
      <c r="C519" s="797">
        <v>25852.5</v>
      </c>
      <c r="D519" s="797">
        <v>569</v>
      </c>
      <c r="E519" s="176">
        <f t="shared" si="50"/>
        <v>25097241.700000022</v>
      </c>
      <c r="F519" s="176">
        <f t="shared" si="50"/>
        <v>1229572</v>
      </c>
      <c r="G519" s="177">
        <f t="shared" si="48"/>
        <v>19428611.499999989</v>
      </c>
      <c r="H519" s="177">
        <f t="shared" si="49"/>
        <v>233941</v>
      </c>
    </row>
    <row r="520" spans="1:8" x14ac:dyDescent="0.25">
      <c r="A520" s="796" t="s">
        <v>853</v>
      </c>
      <c r="B520" s="797">
        <v>518</v>
      </c>
      <c r="C520" s="797">
        <v>31593.700000000012</v>
      </c>
      <c r="D520" s="797">
        <v>713</v>
      </c>
      <c r="E520" s="176">
        <f t="shared" si="50"/>
        <v>25128835.400000021</v>
      </c>
      <c r="F520" s="176">
        <f t="shared" si="50"/>
        <v>1230285</v>
      </c>
      <c r="G520" s="177">
        <f t="shared" si="48"/>
        <v>19397017.79999999</v>
      </c>
      <c r="H520" s="177">
        <f t="shared" si="49"/>
        <v>233228</v>
      </c>
    </row>
    <row r="521" spans="1:8" x14ac:dyDescent="0.25">
      <c r="A521" s="796" t="s">
        <v>853</v>
      </c>
      <c r="B521" s="797">
        <v>519</v>
      </c>
      <c r="C521" s="797">
        <v>33733.4</v>
      </c>
      <c r="D521" s="797">
        <v>747</v>
      </c>
      <c r="E521" s="176">
        <f t="shared" si="50"/>
        <v>25162568.800000019</v>
      </c>
      <c r="F521" s="176">
        <f t="shared" si="50"/>
        <v>1231032</v>
      </c>
      <c r="G521" s="177">
        <f t="shared" si="48"/>
        <v>19363284.399999991</v>
      </c>
      <c r="H521" s="177">
        <f t="shared" si="49"/>
        <v>232481</v>
      </c>
    </row>
    <row r="522" spans="1:8" x14ac:dyDescent="0.25">
      <c r="A522" s="796" t="s">
        <v>853</v>
      </c>
      <c r="B522" s="797">
        <v>520</v>
      </c>
      <c r="C522" s="797">
        <v>31715.699999999997</v>
      </c>
      <c r="D522" s="797">
        <v>720</v>
      </c>
      <c r="E522" s="176">
        <f t="shared" si="50"/>
        <v>25194284.500000019</v>
      </c>
      <c r="F522" s="176">
        <f t="shared" si="50"/>
        <v>1231752</v>
      </c>
      <c r="G522" s="177">
        <f t="shared" si="48"/>
        <v>19331568.699999992</v>
      </c>
      <c r="H522" s="177">
        <f t="shared" si="49"/>
        <v>231761</v>
      </c>
    </row>
    <row r="523" spans="1:8" x14ac:dyDescent="0.25">
      <c r="A523" s="796" t="s">
        <v>853</v>
      </c>
      <c r="B523" s="797">
        <v>521</v>
      </c>
      <c r="C523" s="797">
        <v>32816.799999999996</v>
      </c>
      <c r="D523" s="797">
        <v>740</v>
      </c>
      <c r="E523" s="176">
        <f t="shared" si="50"/>
        <v>25227101.300000019</v>
      </c>
      <c r="F523" s="176">
        <f t="shared" si="50"/>
        <v>1232492</v>
      </c>
      <c r="G523" s="177">
        <f t="shared" si="48"/>
        <v>19298751.899999991</v>
      </c>
      <c r="H523" s="177">
        <f t="shared" si="49"/>
        <v>231021</v>
      </c>
    </row>
    <row r="524" spans="1:8" x14ac:dyDescent="0.25">
      <c r="A524" s="796" t="s">
        <v>853</v>
      </c>
      <c r="B524" s="797">
        <v>522</v>
      </c>
      <c r="C524" s="797">
        <v>37061.400000000016</v>
      </c>
      <c r="D524" s="797">
        <v>834</v>
      </c>
      <c r="E524" s="176">
        <f t="shared" si="50"/>
        <v>25264162.700000018</v>
      </c>
      <c r="F524" s="176">
        <f t="shared" si="50"/>
        <v>1233326</v>
      </c>
      <c r="G524" s="177">
        <f t="shared" si="48"/>
        <v>19261690.499999993</v>
      </c>
      <c r="H524" s="177">
        <f t="shared" si="49"/>
        <v>230187</v>
      </c>
    </row>
    <row r="525" spans="1:8" x14ac:dyDescent="0.25">
      <c r="A525" s="796" t="s">
        <v>853</v>
      </c>
      <c r="B525" s="797">
        <v>523</v>
      </c>
      <c r="C525" s="797">
        <v>32951.300000000003</v>
      </c>
      <c r="D525" s="797">
        <v>720</v>
      </c>
      <c r="E525" s="176">
        <f t="shared" si="50"/>
        <v>25297114.000000019</v>
      </c>
      <c r="F525" s="176">
        <f t="shared" si="50"/>
        <v>1234046</v>
      </c>
      <c r="G525" s="177">
        <f t="shared" si="48"/>
        <v>19228739.199999992</v>
      </c>
      <c r="H525" s="177">
        <f t="shared" si="49"/>
        <v>229467</v>
      </c>
    </row>
    <row r="526" spans="1:8" x14ac:dyDescent="0.25">
      <c r="A526" s="796" t="s">
        <v>853</v>
      </c>
      <c r="B526" s="797">
        <v>524</v>
      </c>
      <c r="C526" s="797">
        <v>28815.100000000002</v>
      </c>
      <c r="D526" s="797">
        <v>651</v>
      </c>
      <c r="E526" s="176">
        <f t="shared" si="50"/>
        <v>25325929.10000002</v>
      </c>
      <c r="F526" s="176">
        <f t="shared" si="50"/>
        <v>1234697</v>
      </c>
      <c r="G526" s="177">
        <f t="shared" si="48"/>
        <v>19199924.09999999</v>
      </c>
      <c r="H526" s="177">
        <f t="shared" si="49"/>
        <v>228816</v>
      </c>
    </row>
    <row r="527" spans="1:8" x14ac:dyDescent="0.25">
      <c r="A527" s="796" t="s">
        <v>853</v>
      </c>
      <c r="B527" s="797">
        <v>525</v>
      </c>
      <c r="C527" s="797">
        <v>34121.100000000006</v>
      </c>
      <c r="D527" s="797">
        <v>768</v>
      </c>
      <c r="E527" s="176">
        <f t="shared" si="50"/>
        <v>25360050.200000022</v>
      </c>
      <c r="F527" s="176">
        <f t="shared" si="50"/>
        <v>1235465</v>
      </c>
      <c r="G527" s="177">
        <f t="shared" si="48"/>
        <v>19165802.999999989</v>
      </c>
      <c r="H527" s="177">
        <f t="shared" si="49"/>
        <v>228048</v>
      </c>
    </row>
    <row r="528" spans="1:8" x14ac:dyDescent="0.25">
      <c r="A528" s="796" t="s">
        <v>853</v>
      </c>
      <c r="B528" s="797">
        <v>526</v>
      </c>
      <c r="C528" s="797">
        <v>28924</v>
      </c>
      <c r="D528" s="797">
        <v>637</v>
      </c>
      <c r="E528" s="176">
        <f t="shared" si="50"/>
        <v>25388974.200000022</v>
      </c>
      <c r="F528" s="176">
        <f t="shared" si="50"/>
        <v>1236102</v>
      </c>
      <c r="G528" s="177">
        <f t="shared" si="48"/>
        <v>19136878.999999989</v>
      </c>
      <c r="H528" s="177">
        <f t="shared" si="49"/>
        <v>227411</v>
      </c>
    </row>
    <row r="529" spans="1:8" x14ac:dyDescent="0.25">
      <c r="A529" s="796" t="s">
        <v>853</v>
      </c>
      <c r="B529" s="797">
        <v>527</v>
      </c>
      <c r="C529" s="797">
        <v>28455.5</v>
      </c>
      <c r="D529" s="797">
        <v>602</v>
      </c>
      <c r="E529" s="176">
        <f t="shared" si="50"/>
        <v>25417429.700000022</v>
      </c>
      <c r="F529" s="176">
        <f t="shared" si="50"/>
        <v>1236704</v>
      </c>
      <c r="G529" s="177">
        <f t="shared" si="48"/>
        <v>19108423.499999989</v>
      </c>
      <c r="H529" s="177">
        <f t="shared" si="49"/>
        <v>226809</v>
      </c>
    </row>
    <row r="530" spans="1:8" x14ac:dyDescent="0.25">
      <c r="A530" s="796" t="s">
        <v>853</v>
      </c>
      <c r="B530" s="797">
        <v>528</v>
      </c>
      <c r="C530" s="797">
        <v>34842.499999999993</v>
      </c>
      <c r="D530" s="797">
        <v>777</v>
      </c>
      <c r="E530" s="176">
        <f t="shared" si="50"/>
        <v>25452272.200000022</v>
      </c>
      <c r="F530" s="176">
        <f t="shared" si="50"/>
        <v>1237481</v>
      </c>
      <c r="G530" s="177">
        <f t="shared" si="48"/>
        <v>19073580.999999989</v>
      </c>
      <c r="H530" s="177">
        <f t="shared" si="49"/>
        <v>226032</v>
      </c>
    </row>
    <row r="531" spans="1:8" x14ac:dyDescent="0.25">
      <c r="A531" s="796" t="s">
        <v>853</v>
      </c>
      <c r="B531" s="797">
        <v>529</v>
      </c>
      <c r="C531" s="797">
        <v>28036.7</v>
      </c>
      <c r="D531" s="797">
        <v>636</v>
      </c>
      <c r="E531" s="176">
        <f t="shared" si="50"/>
        <v>25480308.900000021</v>
      </c>
      <c r="F531" s="176">
        <f t="shared" si="50"/>
        <v>1238117</v>
      </c>
      <c r="G531" s="177">
        <f t="shared" si="48"/>
        <v>19045544.29999999</v>
      </c>
      <c r="H531" s="177">
        <f t="shared" si="49"/>
        <v>225396</v>
      </c>
    </row>
    <row r="532" spans="1:8" x14ac:dyDescent="0.25">
      <c r="A532" s="796" t="s">
        <v>853</v>
      </c>
      <c r="B532" s="797">
        <v>530</v>
      </c>
      <c r="C532" s="797">
        <v>37626.199999999997</v>
      </c>
      <c r="D532" s="797">
        <v>792</v>
      </c>
      <c r="E532" s="176">
        <f t="shared" ref="E532:F547" si="51">E531+C532</f>
        <v>25517935.10000002</v>
      </c>
      <c r="F532" s="176">
        <f t="shared" si="51"/>
        <v>1238909</v>
      </c>
      <c r="G532" s="177">
        <f t="shared" si="48"/>
        <v>19007918.09999999</v>
      </c>
      <c r="H532" s="177">
        <f t="shared" si="49"/>
        <v>224604</v>
      </c>
    </row>
    <row r="533" spans="1:8" x14ac:dyDescent="0.25">
      <c r="A533" s="796" t="s">
        <v>853</v>
      </c>
      <c r="B533" s="797">
        <v>531</v>
      </c>
      <c r="C533" s="797">
        <v>31322.499999999993</v>
      </c>
      <c r="D533" s="797">
        <v>699</v>
      </c>
      <c r="E533" s="176">
        <f t="shared" si="51"/>
        <v>25549257.60000002</v>
      </c>
      <c r="F533" s="176">
        <f t="shared" si="51"/>
        <v>1239608</v>
      </c>
      <c r="G533" s="177">
        <f t="shared" si="48"/>
        <v>18976595.59999999</v>
      </c>
      <c r="H533" s="177">
        <f t="shared" si="49"/>
        <v>223905</v>
      </c>
    </row>
    <row r="534" spans="1:8" x14ac:dyDescent="0.25">
      <c r="A534" s="796" t="s">
        <v>853</v>
      </c>
      <c r="B534" s="797">
        <v>532</v>
      </c>
      <c r="C534" s="797">
        <v>37769.30000000001</v>
      </c>
      <c r="D534" s="797">
        <v>805</v>
      </c>
      <c r="E534" s="176">
        <f t="shared" si="51"/>
        <v>25587026.900000021</v>
      </c>
      <c r="F534" s="176">
        <f t="shared" si="51"/>
        <v>1240413</v>
      </c>
      <c r="G534" s="177">
        <f t="shared" si="48"/>
        <v>18938826.29999999</v>
      </c>
      <c r="H534" s="177">
        <f t="shared" si="49"/>
        <v>223100</v>
      </c>
    </row>
    <row r="535" spans="1:8" x14ac:dyDescent="0.25">
      <c r="A535" s="796" t="s">
        <v>853</v>
      </c>
      <c r="B535" s="797">
        <v>533</v>
      </c>
      <c r="C535" s="797">
        <v>31443.500000000004</v>
      </c>
      <c r="D535" s="797">
        <v>677</v>
      </c>
      <c r="E535" s="176">
        <f t="shared" si="51"/>
        <v>25618470.400000021</v>
      </c>
      <c r="F535" s="176">
        <f t="shared" si="51"/>
        <v>1241090</v>
      </c>
      <c r="G535" s="177">
        <f t="shared" si="48"/>
        <v>18907382.79999999</v>
      </c>
      <c r="H535" s="177">
        <f t="shared" si="49"/>
        <v>222423</v>
      </c>
    </row>
    <row r="536" spans="1:8" x14ac:dyDescent="0.25">
      <c r="A536" s="796" t="s">
        <v>853</v>
      </c>
      <c r="B536" s="797">
        <v>534</v>
      </c>
      <c r="C536" s="797">
        <v>26165</v>
      </c>
      <c r="D536" s="797">
        <v>564</v>
      </c>
      <c r="E536" s="176">
        <f t="shared" si="51"/>
        <v>25644635.400000021</v>
      </c>
      <c r="F536" s="176">
        <f t="shared" si="51"/>
        <v>1241654</v>
      </c>
      <c r="G536" s="177">
        <f t="shared" si="48"/>
        <v>18881217.79999999</v>
      </c>
      <c r="H536" s="177">
        <f t="shared" si="49"/>
        <v>221859</v>
      </c>
    </row>
    <row r="537" spans="1:8" x14ac:dyDescent="0.25">
      <c r="A537" s="796" t="s">
        <v>853</v>
      </c>
      <c r="B537" s="797">
        <v>535</v>
      </c>
      <c r="C537" s="797">
        <v>34767.800000000003</v>
      </c>
      <c r="D537" s="797">
        <v>744</v>
      </c>
      <c r="E537" s="176">
        <f t="shared" si="51"/>
        <v>25679403.200000022</v>
      </c>
      <c r="F537" s="176">
        <f t="shared" si="51"/>
        <v>1242398</v>
      </c>
      <c r="G537" s="177">
        <f t="shared" si="48"/>
        <v>18846449.999999989</v>
      </c>
      <c r="H537" s="177">
        <f t="shared" si="49"/>
        <v>221115</v>
      </c>
    </row>
    <row r="538" spans="1:8" x14ac:dyDescent="0.25">
      <c r="A538" s="796" t="s">
        <v>853</v>
      </c>
      <c r="B538" s="797">
        <v>536</v>
      </c>
      <c r="C538" s="797">
        <v>27866.800000000003</v>
      </c>
      <c r="D538" s="797">
        <v>585</v>
      </c>
      <c r="E538" s="176">
        <f t="shared" si="51"/>
        <v>25707270.000000022</v>
      </c>
      <c r="F538" s="176">
        <f t="shared" si="51"/>
        <v>1242983</v>
      </c>
      <c r="G538" s="177">
        <f t="shared" si="48"/>
        <v>18818583.199999988</v>
      </c>
      <c r="H538" s="177">
        <f t="shared" si="49"/>
        <v>220530</v>
      </c>
    </row>
    <row r="539" spans="1:8" x14ac:dyDescent="0.25">
      <c r="A539" s="796" t="s">
        <v>853</v>
      </c>
      <c r="B539" s="797">
        <v>537</v>
      </c>
      <c r="C539" s="797">
        <v>32218.700000000004</v>
      </c>
      <c r="D539" s="797">
        <v>686</v>
      </c>
      <c r="E539" s="176">
        <f t="shared" si="51"/>
        <v>25739488.700000022</v>
      </c>
      <c r="F539" s="176">
        <f t="shared" si="51"/>
        <v>1243669</v>
      </c>
      <c r="G539" s="177">
        <f t="shared" si="48"/>
        <v>18786364.499999989</v>
      </c>
      <c r="H539" s="177">
        <f t="shared" si="49"/>
        <v>219844</v>
      </c>
    </row>
    <row r="540" spans="1:8" x14ac:dyDescent="0.25">
      <c r="A540" s="796" t="s">
        <v>853</v>
      </c>
      <c r="B540" s="797">
        <v>538</v>
      </c>
      <c r="C540" s="797">
        <v>34428.199999999997</v>
      </c>
      <c r="D540" s="797">
        <v>745</v>
      </c>
      <c r="E540" s="176">
        <f t="shared" si="51"/>
        <v>25773916.900000021</v>
      </c>
      <c r="F540" s="176">
        <f t="shared" si="51"/>
        <v>1244414</v>
      </c>
      <c r="G540" s="177">
        <f t="shared" si="48"/>
        <v>18751936.29999999</v>
      </c>
      <c r="H540" s="177">
        <f t="shared" si="49"/>
        <v>219099</v>
      </c>
    </row>
    <row r="541" spans="1:8" x14ac:dyDescent="0.25">
      <c r="A541" s="796" t="s">
        <v>853</v>
      </c>
      <c r="B541" s="797">
        <v>539</v>
      </c>
      <c r="C541" s="797">
        <v>34494.199999999997</v>
      </c>
      <c r="D541" s="797">
        <v>717</v>
      </c>
      <c r="E541" s="176">
        <f t="shared" si="51"/>
        <v>25808411.10000002</v>
      </c>
      <c r="F541" s="176">
        <f t="shared" si="51"/>
        <v>1245131</v>
      </c>
      <c r="G541" s="177">
        <f t="shared" si="48"/>
        <v>18717442.09999999</v>
      </c>
      <c r="H541" s="177">
        <f t="shared" si="49"/>
        <v>218382</v>
      </c>
    </row>
    <row r="542" spans="1:8" x14ac:dyDescent="0.25">
      <c r="A542" s="796" t="s">
        <v>853</v>
      </c>
      <c r="B542" s="797">
        <v>540</v>
      </c>
      <c r="C542" s="797">
        <v>28617.199999999997</v>
      </c>
      <c r="D542" s="797">
        <v>607</v>
      </c>
      <c r="E542" s="176">
        <f t="shared" si="51"/>
        <v>25837028.300000019</v>
      </c>
      <c r="F542" s="176">
        <f t="shared" si="51"/>
        <v>1245738</v>
      </c>
      <c r="G542" s="177">
        <f t="shared" si="48"/>
        <v>18688824.899999991</v>
      </c>
      <c r="H542" s="177">
        <f t="shared" si="49"/>
        <v>217775</v>
      </c>
    </row>
    <row r="543" spans="1:8" x14ac:dyDescent="0.25">
      <c r="A543" s="796" t="s">
        <v>853</v>
      </c>
      <c r="B543" s="797">
        <v>541</v>
      </c>
      <c r="C543" s="797">
        <v>33536.399999999994</v>
      </c>
      <c r="D543" s="797">
        <v>706</v>
      </c>
      <c r="E543" s="176">
        <f t="shared" si="51"/>
        <v>25870564.700000018</v>
      </c>
      <c r="F543" s="176">
        <f t="shared" si="51"/>
        <v>1246444</v>
      </c>
      <c r="G543" s="177">
        <f t="shared" si="48"/>
        <v>18655288.499999993</v>
      </c>
      <c r="H543" s="177">
        <f t="shared" si="49"/>
        <v>217069</v>
      </c>
    </row>
    <row r="544" spans="1:8" x14ac:dyDescent="0.25">
      <c r="A544" s="796" t="s">
        <v>853</v>
      </c>
      <c r="B544" s="797">
        <v>542</v>
      </c>
      <c r="C544" s="797">
        <v>31434.099999999995</v>
      </c>
      <c r="D544" s="797">
        <v>670</v>
      </c>
      <c r="E544" s="176">
        <f t="shared" si="51"/>
        <v>25901998.800000019</v>
      </c>
      <c r="F544" s="176">
        <f t="shared" si="51"/>
        <v>1247114</v>
      </c>
      <c r="G544" s="177">
        <f t="shared" si="48"/>
        <v>18623854.399999991</v>
      </c>
      <c r="H544" s="177">
        <f t="shared" si="49"/>
        <v>216399</v>
      </c>
    </row>
    <row r="545" spans="1:8" x14ac:dyDescent="0.25">
      <c r="A545" s="796" t="s">
        <v>853</v>
      </c>
      <c r="B545" s="797">
        <v>543</v>
      </c>
      <c r="C545" s="797">
        <v>28237.400000000005</v>
      </c>
      <c r="D545" s="797">
        <v>617</v>
      </c>
      <c r="E545" s="176">
        <f t="shared" si="51"/>
        <v>25930236.200000018</v>
      </c>
      <c r="F545" s="176">
        <f t="shared" si="51"/>
        <v>1247731</v>
      </c>
      <c r="G545" s="177">
        <f t="shared" si="48"/>
        <v>18595616.999999993</v>
      </c>
      <c r="H545" s="177">
        <f t="shared" si="49"/>
        <v>215782</v>
      </c>
    </row>
    <row r="546" spans="1:8" x14ac:dyDescent="0.25">
      <c r="A546" s="796" t="s">
        <v>853</v>
      </c>
      <c r="B546" s="797">
        <v>544</v>
      </c>
      <c r="C546" s="797">
        <v>33183</v>
      </c>
      <c r="D546" s="797">
        <v>694</v>
      </c>
      <c r="E546" s="176">
        <f t="shared" si="51"/>
        <v>25963419.200000018</v>
      </c>
      <c r="F546" s="176">
        <f t="shared" si="51"/>
        <v>1248425</v>
      </c>
      <c r="G546" s="177">
        <f t="shared" si="48"/>
        <v>18562433.999999993</v>
      </c>
      <c r="H546" s="177">
        <f t="shared" si="49"/>
        <v>215088</v>
      </c>
    </row>
    <row r="547" spans="1:8" x14ac:dyDescent="0.25">
      <c r="A547" s="796" t="s">
        <v>853</v>
      </c>
      <c r="B547" s="797">
        <v>545</v>
      </c>
      <c r="C547" s="797">
        <v>42516.7</v>
      </c>
      <c r="D547" s="797">
        <v>893</v>
      </c>
      <c r="E547" s="176">
        <f t="shared" si="51"/>
        <v>26005935.900000017</v>
      </c>
      <c r="F547" s="176">
        <f t="shared" si="51"/>
        <v>1249318</v>
      </c>
      <c r="G547" s="177">
        <f t="shared" si="48"/>
        <v>18519917.299999993</v>
      </c>
      <c r="H547" s="177">
        <f t="shared" si="49"/>
        <v>214195</v>
      </c>
    </row>
    <row r="548" spans="1:8" x14ac:dyDescent="0.25">
      <c r="A548" s="796" t="s">
        <v>853</v>
      </c>
      <c r="B548" s="797">
        <v>546</v>
      </c>
      <c r="C548" s="797">
        <v>35492.30000000001</v>
      </c>
      <c r="D548" s="797">
        <v>738</v>
      </c>
      <c r="E548" s="176">
        <f t="shared" ref="E548:F563" si="52">E547+C548</f>
        <v>26041428.200000018</v>
      </c>
      <c r="F548" s="176">
        <f t="shared" si="52"/>
        <v>1250056</v>
      </c>
      <c r="G548" s="177">
        <f t="shared" si="48"/>
        <v>18484424.999999993</v>
      </c>
      <c r="H548" s="177">
        <f t="shared" si="49"/>
        <v>213457</v>
      </c>
    </row>
    <row r="549" spans="1:8" x14ac:dyDescent="0.25">
      <c r="A549" s="796" t="s">
        <v>853</v>
      </c>
      <c r="B549" s="797">
        <v>547</v>
      </c>
      <c r="C549" s="797">
        <v>27897.400000000009</v>
      </c>
      <c r="D549" s="797">
        <v>588</v>
      </c>
      <c r="E549" s="176">
        <f t="shared" si="52"/>
        <v>26069325.600000016</v>
      </c>
      <c r="F549" s="176">
        <f t="shared" si="52"/>
        <v>1250644</v>
      </c>
      <c r="G549" s="177">
        <f t="shared" si="48"/>
        <v>18456527.599999994</v>
      </c>
      <c r="H549" s="177">
        <f t="shared" si="49"/>
        <v>212869</v>
      </c>
    </row>
    <row r="550" spans="1:8" x14ac:dyDescent="0.25">
      <c r="A550" s="796" t="s">
        <v>853</v>
      </c>
      <c r="B550" s="797">
        <v>548</v>
      </c>
      <c r="C550" s="797">
        <v>28494.000000000004</v>
      </c>
      <c r="D550" s="797">
        <v>609</v>
      </c>
      <c r="E550" s="176">
        <f t="shared" si="52"/>
        <v>26097819.600000016</v>
      </c>
      <c r="F550" s="176">
        <f t="shared" si="52"/>
        <v>1251253</v>
      </c>
      <c r="G550" s="177">
        <f t="shared" si="48"/>
        <v>18428033.599999994</v>
      </c>
      <c r="H550" s="177">
        <f t="shared" si="49"/>
        <v>212260</v>
      </c>
    </row>
    <row r="551" spans="1:8" x14ac:dyDescent="0.25">
      <c r="A551" s="796" t="s">
        <v>853</v>
      </c>
      <c r="B551" s="797">
        <v>549</v>
      </c>
      <c r="C551" s="797">
        <v>25799.7</v>
      </c>
      <c r="D551" s="797">
        <v>553</v>
      </c>
      <c r="E551" s="176">
        <f t="shared" si="52"/>
        <v>26123619.300000016</v>
      </c>
      <c r="F551" s="176">
        <f t="shared" si="52"/>
        <v>1251806</v>
      </c>
      <c r="G551" s="177">
        <f t="shared" si="48"/>
        <v>18402233.899999995</v>
      </c>
      <c r="H551" s="177">
        <f t="shared" si="49"/>
        <v>211707</v>
      </c>
    </row>
    <row r="552" spans="1:8" x14ac:dyDescent="0.25">
      <c r="A552" s="796" t="s">
        <v>853</v>
      </c>
      <c r="B552" s="797">
        <v>550</v>
      </c>
      <c r="C552" s="797">
        <v>31347.999999999996</v>
      </c>
      <c r="D552" s="797">
        <v>634</v>
      </c>
      <c r="E552" s="176">
        <f t="shared" si="52"/>
        <v>26154967.300000016</v>
      </c>
      <c r="F552" s="176">
        <f t="shared" si="52"/>
        <v>1252440</v>
      </c>
      <c r="G552" s="177">
        <f t="shared" si="48"/>
        <v>18370885.899999995</v>
      </c>
      <c r="H552" s="177">
        <f t="shared" si="49"/>
        <v>211073</v>
      </c>
    </row>
    <row r="553" spans="1:8" x14ac:dyDescent="0.25">
      <c r="A553" s="796" t="s">
        <v>853</v>
      </c>
      <c r="B553" s="797">
        <v>551</v>
      </c>
      <c r="C553" s="797">
        <v>33055.400000000009</v>
      </c>
      <c r="D553" s="797">
        <v>668</v>
      </c>
      <c r="E553" s="176">
        <f t="shared" si="52"/>
        <v>26188022.700000014</v>
      </c>
      <c r="F553" s="176">
        <f t="shared" si="52"/>
        <v>1253108</v>
      </c>
      <c r="G553" s="177">
        <f t="shared" si="48"/>
        <v>18337830.499999996</v>
      </c>
      <c r="H553" s="177">
        <f t="shared" si="49"/>
        <v>210405</v>
      </c>
    </row>
    <row r="554" spans="1:8" x14ac:dyDescent="0.25">
      <c r="A554" s="796" t="s">
        <v>853</v>
      </c>
      <c r="B554" s="797">
        <v>552</v>
      </c>
      <c r="C554" s="797">
        <v>26492.100000000002</v>
      </c>
      <c r="D554" s="797">
        <v>540</v>
      </c>
      <c r="E554" s="176">
        <f t="shared" si="52"/>
        <v>26214514.800000016</v>
      </c>
      <c r="F554" s="176">
        <f t="shared" si="52"/>
        <v>1253648</v>
      </c>
      <c r="G554" s="177">
        <f t="shared" si="48"/>
        <v>18311338.399999995</v>
      </c>
      <c r="H554" s="177">
        <f t="shared" si="49"/>
        <v>209865</v>
      </c>
    </row>
    <row r="555" spans="1:8" x14ac:dyDescent="0.25">
      <c r="A555" s="796" t="s">
        <v>853</v>
      </c>
      <c r="B555" s="797">
        <v>553</v>
      </c>
      <c r="C555" s="797">
        <v>27098.600000000002</v>
      </c>
      <c r="D555" s="797">
        <v>573</v>
      </c>
      <c r="E555" s="176">
        <f t="shared" si="52"/>
        <v>26241613.400000017</v>
      </c>
      <c r="F555" s="176">
        <f t="shared" si="52"/>
        <v>1254221</v>
      </c>
      <c r="G555" s="177">
        <f t="shared" si="48"/>
        <v>18284239.799999993</v>
      </c>
      <c r="H555" s="177">
        <f t="shared" si="49"/>
        <v>209292</v>
      </c>
    </row>
    <row r="556" spans="1:8" x14ac:dyDescent="0.25">
      <c r="A556" s="796" t="s">
        <v>853</v>
      </c>
      <c r="B556" s="797">
        <v>554</v>
      </c>
      <c r="C556" s="797">
        <v>23819.9</v>
      </c>
      <c r="D556" s="797">
        <v>500</v>
      </c>
      <c r="E556" s="176">
        <f t="shared" si="52"/>
        <v>26265433.300000016</v>
      </c>
      <c r="F556" s="176">
        <f t="shared" si="52"/>
        <v>1254721</v>
      </c>
      <c r="G556" s="177">
        <f t="shared" si="48"/>
        <v>18260419.899999995</v>
      </c>
      <c r="H556" s="177">
        <f t="shared" si="49"/>
        <v>208792</v>
      </c>
    </row>
    <row r="557" spans="1:8" x14ac:dyDescent="0.25">
      <c r="A557" s="796" t="s">
        <v>853</v>
      </c>
      <c r="B557" s="797">
        <v>555</v>
      </c>
      <c r="C557" s="797">
        <v>28854.799999999999</v>
      </c>
      <c r="D557" s="797">
        <v>597</v>
      </c>
      <c r="E557" s="176">
        <f t="shared" si="52"/>
        <v>26294288.100000016</v>
      </c>
      <c r="F557" s="176">
        <f t="shared" si="52"/>
        <v>1255318</v>
      </c>
      <c r="G557" s="177">
        <f t="shared" si="48"/>
        <v>18231565.099999994</v>
      </c>
      <c r="H557" s="177">
        <f t="shared" si="49"/>
        <v>208195</v>
      </c>
    </row>
    <row r="558" spans="1:8" x14ac:dyDescent="0.25">
      <c r="A558" s="796" t="s">
        <v>853</v>
      </c>
      <c r="B558" s="797">
        <v>556</v>
      </c>
      <c r="C558" s="797">
        <v>18343.099999999999</v>
      </c>
      <c r="D558" s="797">
        <v>390</v>
      </c>
      <c r="E558" s="176">
        <f t="shared" si="52"/>
        <v>26312631.200000018</v>
      </c>
      <c r="F558" s="176">
        <f t="shared" si="52"/>
        <v>1255708</v>
      </c>
      <c r="G558" s="177">
        <f t="shared" si="48"/>
        <v>18213221.999999993</v>
      </c>
      <c r="H558" s="177">
        <f t="shared" si="49"/>
        <v>207805</v>
      </c>
    </row>
    <row r="559" spans="1:8" x14ac:dyDescent="0.25">
      <c r="A559" s="796" t="s">
        <v>853</v>
      </c>
      <c r="B559" s="797">
        <v>557</v>
      </c>
      <c r="C559" s="797">
        <v>34528.400000000001</v>
      </c>
      <c r="D559" s="797">
        <v>710</v>
      </c>
      <c r="E559" s="176">
        <f t="shared" si="52"/>
        <v>26347159.600000016</v>
      </c>
      <c r="F559" s="176">
        <f t="shared" si="52"/>
        <v>1256418</v>
      </c>
      <c r="G559" s="177">
        <f t="shared" si="48"/>
        <v>18178693.599999994</v>
      </c>
      <c r="H559" s="177">
        <f t="shared" si="49"/>
        <v>207095</v>
      </c>
    </row>
    <row r="560" spans="1:8" x14ac:dyDescent="0.25">
      <c r="A560" s="796" t="s">
        <v>853</v>
      </c>
      <c r="B560" s="797">
        <v>558</v>
      </c>
      <c r="C560" s="797">
        <v>29013.600000000002</v>
      </c>
      <c r="D560" s="797">
        <v>588</v>
      </c>
      <c r="E560" s="176">
        <f t="shared" si="52"/>
        <v>26376173.200000018</v>
      </c>
      <c r="F560" s="176">
        <f t="shared" si="52"/>
        <v>1257006</v>
      </c>
      <c r="G560" s="177">
        <f t="shared" si="48"/>
        <v>18149679.999999993</v>
      </c>
      <c r="H560" s="177">
        <f t="shared" si="49"/>
        <v>206507</v>
      </c>
    </row>
    <row r="561" spans="1:8" x14ac:dyDescent="0.25">
      <c r="A561" s="796" t="s">
        <v>853</v>
      </c>
      <c r="B561" s="797">
        <v>559</v>
      </c>
      <c r="C561" s="797">
        <v>31299.799999999992</v>
      </c>
      <c r="D561" s="797">
        <v>637</v>
      </c>
      <c r="E561" s="176">
        <f t="shared" si="52"/>
        <v>26407473.000000019</v>
      </c>
      <c r="F561" s="176">
        <f t="shared" si="52"/>
        <v>1257643</v>
      </c>
      <c r="G561" s="177">
        <f t="shared" si="48"/>
        <v>18118380.199999992</v>
      </c>
      <c r="H561" s="177">
        <f t="shared" si="49"/>
        <v>205870</v>
      </c>
    </row>
    <row r="562" spans="1:8" x14ac:dyDescent="0.25">
      <c r="A562" s="796" t="s">
        <v>853</v>
      </c>
      <c r="B562" s="797">
        <v>560</v>
      </c>
      <c r="C562" s="797">
        <v>28559.300000000014</v>
      </c>
      <c r="D562" s="797">
        <v>593</v>
      </c>
      <c r="E562" s="176">
        <f t="shared" si="52"/>
        <v>26436032.300000019</v>
      </c>
      <c r="F562" s="176">
        <f t="shared" si="52"/>
        <v>1258236</v>
      </c>
      <c r="G562" s="177">
        <f t="shared" si="48"/>
        <v>18089820.899999991</v>
      </c>
      <c r="H562" s="177">
        <f t="shared" si="49"/>
        <v>205277</v>
      </c>
    </row>
    <row r="563" spans="1:8" x14ac:dyDescent="0.25">
      <c r="A563" s="796" t="s">
        <v>853</v>
      </c>
      <c r="B563" s="797">
        <v>561</v>
      </c>
      <c r="C563" s="797">
        <v>31972.300000000003</v>
      </c>
      <c r="D563" s="797">
        <v>677</v>
      </c>
      <c r="E563" s="176">
        <f t="shared" si="52"/>
        <v>26468004.60000002</v>
      </c>
      <c r="F563" s="176">
        <f t="shared" si="52"/>
        <v>1258913</v>
      </c>
      <c r="G563" s="177">
        <f t="shared" si="48"/>
        <v>18057848.59999999</v>
      </c>
      <c r="H563" s="177">
        <f t="shared" si="49"/>
        <v>204600</v>
      </c>
    </row>
    <row r="564" spans="1:8" x14ac:dyDescent="0.25">
      <c r="A564" s="796" t="s">
        <v>853</v>
      </c>
      <c r="B564" s="797">
        <v>562</v>
      </c>
      <c r="C564" s="797">
        <v>26411.599999999995</v>
      </c>
      <c r="D564" s="797">
        <v>542</v>
      </c>
      <c r="E564" s="176">
        <f t="shared" ref="E564:F579" si="53">E563+C564</f>
        <v>26494416.200000022</v>
      </c>
      <c r="F564" s="176">
        <f t="shared" si="53"/>
        <v>1259455</v>
      </c>
      <c r="G564" s="177">
        <f t="shared" si="48"/>
        <v>18031436.999999989</v>
      </c>
      <c r="H564" s="177">
        <f t="shared" si="49"/>
        <v>204058</v>
      </c>
    </row>
    <row r="565" spans="1:8" x14ac:dyDescent="0.25">
      <c r="A565" s="796" t="s">
        <v>853</v>
      </c>
      <c r="B565" s="797">
        <v>563</v>
      </c>
      <c r="C565" s="797">
        <v>30397.799999999988</v>
      </c>
      <c r="D565" s="797">
        <v>618</v>
      </c>
      <c r="E565" s="176">
        <f t="shared" si="53"/>
        <v>26524814.000000022</v>
      </c>
      <c r="F565" s="176">
        <f t="shared" si="53"/>
        <v>1260073</v>
      </c>
      <c r="G565" s="177">
        <f t="shared" si="48"/>
        <v>18001039.199999988</v>
      </c>
      <c r="H565" s="177">
        <f t="shared" si="49"/>
        <v>203440</v>
      </c>
    </row>
    <row r="566" spans="1:8" x14ac:dyDescent="0.25">
      <c r="A566" s="796" t="s">
        <v>853</v>
      </c>
      <c r="B566" s="797">
        <v>564</v>
      </c>
      <c r="C566" s="797">
        <v>24815.599999999991</v>
      </c>
      <c r="D566" s="797">
        <v>503</v>
      </c>
      <c r="E566" s="176">
        <f t="shared" si="53"/>
        <v>26549629.600000024</v>
      </c>
      <c r="F566" s="176">
        <f t="shared" si="53"/>
        <v>1260576</v>
      </c>
      <c r="G566" s="177">
        <f t="shared" si="48"/>
        <v>17976223.599999987</v>
      </c>
      <c r="H566" s="177">
        <f t="shared" si="49"/>
        <v>202937</v>
      </c>
    </row>
    <row r="567" spans="1:8" x14ac:dyDescent="0.25">
      <c r="A567" s="796" t="s">
        <v>853</v>
      </c>
      <c r="B567" s="797">
        <v>565</v>
      </c>
      <c r="C567" s="797">
        <v>26552.600000000002</v>
      </c>
      <c r="D567" s="797">
        <v>521</v>
      </c>
      <c r="E567" s="176">
        <f t="shared" si="53"/>
        <v>26576182.200000025</v>
      </c>
      <c r="F567" s="176">
        <f t="shared" si="53"/>
        <v>1261097</v>
      </c>
      <c r="G567" s="177">
        <f t="shared" si="48"/>
        <v>17949670.999999985</v>
      </c>
      <c r="H567" s="177">
        <f t="shared" si="49"/>
        <v>202416</v>
      </c>
    </row>
    <row r="568" spans="1:8" x14ac:dyDescent="0.25">
      <c r="A568" s="796" t="s">
        <v>853</v>
      </c>
      <c r="B568" s="797">
        <v>566</v>
      </c>
      <c r="C568" s="797">
        <v>27164.400000000005</v>
      </c>
      <c r="D568" s="797">
        <v>568</v>
      </c>
      <c r="E568" s="176">
        <f t="shared" si="53"/>
        <v>26603346.600000024</v>
      </c>
      <c r="F568" s="176">
        <f t="shared" si="53"/>
        <v>1261665</v>
      </c>
      <c r="G568" s="177">
        <f t="shared" si="48"/>
        <v>17922506.599999987</v>
      </c>
      <c r="H568" s="177">
        <f t="shared" si="49"/>
        <v>201848</v>
      </c>
    </row>
    <row r="569" spans="1:8" x14ac:dyDescent="0.25">
      <c r="A569" s="796" t="s">
        <v>853</v>
      </c>
      <c r="B569" s="797">
        <v>567</v>
      </c>
      <c r="C569" s="797">
        <v>25517.399999999998</v>
      </c>
      <c r="D569" s="797">
        <v>509</v>
      </c>
      <c r="E569" s="176">
        <f t="shared" si="53"/>
        <v>26628864.000000022</v>
      </c>
      <c r="F569" s="176">
        <f t="shared" si="53"/>
        <v>1262174</v>
      </c>
      <c r="G569" s="177">
        <f t="shared" si="48"/>
        <v>17896989.199999988</v>
      </c>
      <c r="H569" s="177">
        <f t="shared" si="49"/>
        <v>201339</v>
      </c>
    </row>
    <row r="570" spans="1:8" x14ac:dyDescent="0.25">
      <c r="A570" s="796" t="s">
        <v>853</v>
      </c>
      <c r="B570" s="797">
        <v>568</v>
      </c>
      <c r="C570" s="797">
        <v>29537.3</v>
      </c>
      <c r="D570" s="797">
        <v>599</v>
      </c>
      <c r="E570" s="176">
        <f t="shared" si="53"/>
        <v>26658401.300000023</v>
      </c>
      <c r="F570" s="176">
        <f t="shared" si="53"/>
        <v>1262773</v>
      </c>
      <c r="G570" s="177">
        <f t="shared" si="48"/>
        <v>17867451.899999987</v>
      </c>
      <c r="H570" s="177">
        <f t="shared" si="49"/>
        <v>200740</v>
      </c>
    </row>
    <row r="571" spans="1:8" x14ac:dyDescent="0.25">
      <c r="A571" s="796" t="s">
        <v>853</v>
      </c>
      <c r="B571" s="797">
        <v>569</v>
      </c>
      <c r="C571" s="797">
        <v>24465.199999999993</v>
      </c>
      <c r="D571" s="797">
        <v>479</v>
      </c>
      <c r="E571" s="176">
        <f t="shared" si="53"/>
        <v>26682866.500000022</v>
      </c>
      <c r="F571" s="176">
        <f t="shared" si="53"/>
        <v>1263252</v>
      </c>
      <c r="G571" s="177">
        <f t="shared" si="48"/>
        <v>17842986.699999988</v>
      </c>
      <c r="H571" s="177">
        <f t="shared" si="49"/>
        <v>200261</v>
      </c>
    </row>
    <row r="572" spans="1:8" x14ac:dyDescent="0.25">
      <c r="A572" s="796" t="s">
        <v>853</v>
      </c>
      <c r="B572" s="797">
        <v>570</v>
      </c>
      <c r="C572" s="797">
        <v>26221.099999999995</v>
      </c>
      <c r="D572" s="797">
        <v>513</v>
      </c>
      <c r="E572" s="176">
        <f t="shared" si="53"/>
        <v>26709087.600000024</v>
      </c>
      <c r="F572" s="176">
        <f t="shared" si="53"/>
        <v>1263765</v>
      </c>
      <c r="G572" s="177">
        <f t="shared" si="48"/>
        <v>17816765.599999987</v>
      </c>
      <c r="H572" s="177">
        <f t="shared" si="49"/>
        <v>199748</v>
      </c>
    </row>
    <row r="573" spans="1:8" x14ac:dyDescent="0.25">
      <c r="A573" s="796" t="s">
        <v>853</v>
      </c>
      <c r="B573" s="797">
        <v>571</v>
      </c>
      <c r="C573" s="797">
        <v>27980.100000000002</v>
      </c>
      <c r="D573" s="797">
        <v>556</v>
      </c>
      <c r="E573" s="176">
        <f t="shared" si="53"/>
        <v>26737067.700000025</v>
      </c>
      <c r="F573" s="176">
        <f t="shared" si="53"/>
        <v>1264321</v>
      </c>
      <c r="G573" s="177">
        <f t="shared" si="48"/>
        <v>17788785.499999985</v>
      </c>
      <c r="H573" s="177">
        <f t="shared" si="49"/>
        <v>199192</v>
      </c>
    </row>
    <row r="574" spans="1:8" x14ac:dyDescent="0.25">
      <c r="A574" s="796" t="s">
        <v>853</v>
      </c>
      <c r="B574" s="797">
        <v>572</v>
      </c>
      <c r="C574" s="797">
        <v>28598.600000000002</v>
      </c>
      <c r="D574" s="797">
        <v>584</v>
      </c>
      <c r="E574" s="176">
        <f t="shared" si="53"/>
        <v>26765666.300000027</v>
      </c>
      <c r="F574" s="176">
        <f t="shared" si="53"/>
        <v>1264905</v>
      </c>
      <c r="G574" s="177">
        <f t="shared" si="48"/>
        <v>17760186.899999984</v>
      </c>
      <c r="H574" s="177">
        <f t="shared" si="49"/>
        <v>198608</v>
      </c>
    </row>
    <row r="575" spans="1:8" x14ac:dyDescent="0.25">
      <c r="A575" s="796" t="s">
        <v>853</v>
      </c>
      <c r="B575" s="797">
        <v>573</v>
      </c>
      <c r="C575" s="797">
        <v>24637.200000000004</v>
      </c>
      <c r="D575" s="797">
        <v>506</v>
      </c>
      <c r="E575" s="176">
        <f t="shared" si="53"/>
        <v>26790303.500000026</v>
      </c>
      <c r="F575" s="176">
        <f t="shared" si="53"/>
        <v>1265411</v>
      </c>
      <c r="G575" s="177">
        <f t="shared" si="48"/>
        <v>17735549.699999984</v>
      </c>
      <c r="H575" s="177">
        <f t="shared" si="49"/>
        <v>198102</v>
      </c>
    </row>
    <row r="576" spans="1:8" x14ac:dyDescent="0.25">
      <c r="A576" s="796" t="s">
        <v>853</v>
      </c>
      <c r="B576" s="797">
        <v>574</v>
      </c>
      <c r="C576" s="797">
        <v>28705.600000000006</v>
      </c>
      <c r="D576" s="797">
        <v>560</v>
      </c>
      <c r="E576" s="176">
        <f t="shared" si="53"/>
        <v>26819009.100000028</v>
      </c>
      <c r="F576" s="176">
        <f t="shared" si="53"/>
        <v>1265971</v>
      </c>
      <c r="G576" s="177">
        <f t="shared" si="48"/>
        <v>17706844.099999983</v>
      </c>
      <c r="H576" s="177">
        <f t="shared" si="49"/>
        <v>197542</v>
      </c>
    </row>
    <row r="577" spans="1:8" x14ac:dyDescent="0.25">
      <c r="A577" s="796" t="s">
        <v>853</v>
      </c>
      <c r="B577" s="797">
        <v>575</v>
      </c>
      <c r="C577" s="797">
        <v>21271.699999999993</v>
      </c>
      <c r="D577" s="797">
        <v>418</v>
      </c>
      <c r="E577" s="176">
        <f t="shared" si="53"/>
        <v>26840280.800000027</v>
      </c>
      <c r="F577" s="176">
        <f t="shared" si="53"/>
        <v>1266389</v>
      </c>
      <c r="G577" s="177">
        <f t="shared" si="48"/>
        <v>17685572.399999984</v>
      </c>
      <c r="H577" s="177">
        <f t="shared" si="49"/>
        <v>197124</v>
      </c>
    </row>
    <row r="578" spans="1:8" x14ac:dyDescent="0.25">
      <c r="A578" s="796" t="s">
        <v>853</v>
      </c>
      <c r="B578" s="797">
        <v>576</v>
      </c>
      <c r="C578" s="797">
        <v>25343.499999999996</v>
      </c>
      <c r="D578" s="797">
        <v>488</v>
      </c>
      <c r="E578" s="176">
        <f t="shared" si="53"/>
        <v>26865624.300000027</v>
      </c>
      <c r="F578" s="176">
        <f t="shared" si="53"/>
        <v>1266877</v>
      </c>
      <c r="G578" s="177">
        <f t="shared" si="48"/>
        <v>17660228.899999984</v>
      </c>
      <c r="H578" s="177">
        <f t="shared" si="49"/>
        <v>196636</v>
      </c>
    </row>
    <row r="579" spans="1:8" x14ac:dyDescent="0.25">
      <c r="A579" s="796" t="s">
        <v>853</v>
      </c>
      <c r="B579" s="797">
        <v>577</v>
      </c>
      <c r="C579" s="797">
        <v>24232.900000000005</v>
      </c>
      <c r="D579" s="797">
        <v>482</v>
      </c>
      <c r="E579" s="176">
        <f t="shared" si="53"/>
        <v>26889857.200000025</v>
      </c>
      <c r="F579" s="176">
        <f t="shared" si="53"/>
        <v>1267359</v>
      </c>
      <c r="G579" s="177">
        <f t="shared" ref="G579:G642" si="54">$E$2394-E579</f>
        <v>17635995.999999985</v>
      </c>
      <c r="H579" s="177">
        <f t="shared" ref="H579:H642" si="55">$F$2394-F579</f>
        <v>196154</v>
      </c>
    </row>
    <row r="580" spans="1:8" x14ac:dyDescent="0.25">
      <c r="A580" s="796" t="s">
        <v>853</v>
      </c>
      <c r="B580" s="797">
        <v>578</v>
      </c>
      <c r="C580" s="797">
        <v>30052.300000000007</v>
      </c>
      <c r="D580" s="797">
        <v>592</v>
      </c>
      <c r="E580" s="176">
        <f t="shared" ref="E580:F595" si="56">E579+C580</f>
        <v>26919909.500000026</v>
      </c>
      <c r="F580" s="176">
        <f t="shared" si="56"/>
        <v>1267951</v>
      </c>
      <c r="G580" s="177">
        <f t="shared" si="54"/>
        <v>17605943.699999984</v>
      </c>
      <c r="H580" s="177">
        <f t="shared" si="55"/>
        <v>195562</v>
      </c>
    </row>
    <row r="581" spans="1:8" x14ac:dyDescent="0.25">
      <c r="A581" s="796" t="s">
        <v>853</v>
      </c>
      <c r="B581" s="797">
        <v>579</v>
      </c>
      <c r="C581" s="797">
        <v>27788.399999999998</v>
      </c>
      <c r="D581" s="797">
        <v>551</v>
      </c>
      <c r="E581" s="176">
        <f t="shared" si="56"/>
        <v>26947697.900000025</v>
      </c>
      <c r="F581" s="176">
        <f t="shared" si="56"/>
        <v>1268502</v>
      </c>
      <c r="G581" s="177">
        <f t="shared" si="54"/>
        <v>17578155.299999986</v>
      </c>
      <c r="H581" s="177">
        <f t="shared" si="55"/>
        <v>195011</v>
      </c>
    </row>
    <row r="582" spans="1:8" x14ac:dyDescent="0.25">
      <c r="A582" s="796" t="s">
        <v>853</v>
      </c>
      <c r="B582" s="797">
        <v>580</v>
      </c>
      <c r="C582" s="797">
        <v>30156.499999999996</v>
      </c>
      <c r="D582" s="797">
        <v>597</v>
      </c>
      <c r="E582" s="176">
        <f t="shared" si="56"/>
        <v>26977854.400000025</v>
      </c>
      <c r="F582" s="176">
        <f t="shared" si="56"/>
        <v>1269099</v>
      </c>
      <c r="G582" s="177">
        <f t="shared" si="54"/>
        <v>17547998.799999986</v>
      </c>
      <c r="H582" s="177">
        <f t="shared" si="55"/>
        <v>194414</v>
      </c>
    </row>
    <row r="583" spans="1:8" x14ac:dyDescent="0.25">
      <c r="A583" s="796" t="s">
        <v>853</v>
      </c>
      <c r="B583" s="797">
        <v>581</v>
      </c>
      <c r="C583" s="797">
        <v>20332.2</v>
      </c>
      <c r="D583" s="797">
        <v>397</v>
      </c>
      <c r="E583" s="176">
        <f t="shared" si="56"/>
        <v>26998186.600000024</v>
      </c>
      <c r="F583" s="176">
        <f t="shared" si="56"/>
        <v>1269496</v>
      </c>
      <c r="G583" s="177">
        <f t="shared" si="54"/>
        <v>17527666.599999987</v>
      </c>
      <c r="H583" s="177">
        <f t="shared" si="55"/>
        <v>194017</v>
      </c>
    </row>
    <row r="584" spans="1:8" x14ac:dyDescent="0.25">
      <c r="A584" s="796" t="s">
        <v>853</v>
      </c>
      <c r="B584" s="797">
        <v>582</v>
      </c>
      <c r="C584" s="797">
        <v>23282.500000000007</v>
      </c>
      <c r="D584" s="797">
        <v>454</v>
      </c>
      <c r="E584" s="176">
        <f t="shared" si="56"/>
        <v>27021469.100000024</v>
      </c>
      <c r="F584" s="176">
        <f t="shared" si="56"/>
        <v>1269950</v>
      </c>
      <c r="G584" s="177">
        <f t="shared" si="54"/>
        <v>17504384.099999987</v>
      </c>
      <c r="H584" s="177">
        <f t="shared" si="55"/>
        <v>193563</v>
      </c>
    </row>
    <row r="585" spans="1:8" x14ac:dyDescent="0.25">
      <c r="A585" s="796" t="s">
        <v>853</v>
      </c>
      <c r="B585" s="797">
        <v>583</v>
      </c>
      <c r="C585" s="797">
        <v>32058.300000000007</v>
      </c>
      <c r="D585" s="797">
        <v>633</v>
      </c>
      <c r="E585" s="176">
        <f t="shared" si="56"/>
        <v>27053527.400000025</v>
      </c>
      <c r="F585" s="176">
        <f t="shared" si="56"/>
        <v>1270583</v>
      </c>
      <c r="G585" s="177">
        <f t="shared" si="54"/>
        <v>17472325.799999986</v>
      </c>
      <c r="H585" s="177">
        <f t="shared" si="55"/>
        <v>192930</v>
      </c>
    </row>
    <row r="586" spans="1:8" x14ac:dyDescent="0.25">
      <c r="A586" s="796" t="s">
        <v>853</v>
      </c>
      <c r="B586" s="797">
        <v>584</v>
      </c>
      <c r="C586" s="797">
        <v>29202</v>
      </c>
      <c r="D586" s="797">
        <v>573</v>
      </c>
      <c r="E586" s="176">
        <f t="shared" si="56"/>
        <v>27082729.400000025</v>
      </c>
      <c r="F586" s="176">
        <f t="shared" si="56"/>
        <v>1271156</v>
      </c>
      <c r="G586" s="177">
        <f t="shared" si="54"/>
        <v>17443123.799999986</v>
      </c>
      <c r="H586" s="177">
        <f t="shared" si="55"/>
        <v>192357</v>
      </c>
    </row>
    <row r="587" spans="1:8" x14ac:dyDescent="0.25">
      <c r="A587" s="796" t="s">
        <v>853</v>
      </c>
      <c r="B587" s="797">
        <v>585</v>
      </c>
      <c r="C587" s="797">
        <v>22228.699999999993</v>
      </c>
      <c r="D587" s="797">
        <v>450</v>
      </c>
      <c r="E587" s="176">
        <f t="shared" si="56"/>
        <v>27104958.100000024</v>
      </c>
      <c r="F587" s="176">
        <f t="shared" si="56"/>
        <v>1271606</v>
      </c>
      <c r="G587" s="177">
        <f t="shared" si="54"/>
        <v>17420895.099999987</v>
      </c>
      <c r="H587" s="177">
        <f t="shared" si="55"/>
        <v>191907</v>
      </c>
    </row>
    <row r="588" spans="1:8" x14ac:dyDescent="0.25">
      <c r="A588" s="796" t="s">
        <v>853</v>
      </c>
      <c r="B588" s="797">
        <v>586</v>
      </c>
      <c r="C588" s="797">
        <v>19924.300000000003</v>
      </c>
      <c r="D588" s="797">
        <v>406</v>
      </c>
      <c r="E588" s="176">
        <f t="shared" si="56"/>
        <v>27124882.400000025</v>
      </c>
      <c r="F588" s="176">
        <f t="shared" si="56"/>
        <v>1272012</v>
      </c>
      <c r="G588" s="177">
        <f t="shared" si="54"/>
        <v>17400970.799999986</v>
      </c>
      <c r="H588" s="177">
        <f t="shared" si="55"/>
        <v>191501</v>
      </c>
    </row>
    <row r="589" spans="1:8" x14ac:dyDescent="0.25">
      <c r="A589" s="796" t="s">
        <v>853</v>
      </c>
      <c r="B589" s="797">
        <v>587</v>
      </c>
      <c r="C589" s="797">
        <v>27000.000000000007</v>
      </c>
      <c r="D589" s="797">
        <v>541</v>
      </c>
      <c r="E589" s="176">
        <f t="shared" si="56"/>
        <v>27151882.400000025</v>
      </c>
      <c r="F589" s="176">
        <f t="shared" si="56"/>
        <v>1272553</v>
      </c>
      <c r="G589" s="177">
        <f t="shared" si="54"/>
        <v>17373970.799999986</v>
      </c>
      <c r="H589" s="177">
        <f t="shared" si="55"/>
        <v>190960</v>
      </c>
    </row>
    <row r="590" spans="1:8" x14ac:dyDescent="0.25">
      <c r="A590" s="796" t="s">
        <v>853</v>
      </c>
      <c r="B590" s="797">
        <v>588</v>
      </c>
      <c r="C590" s="797">
        <v>27046.1</v>
      </c>
      <c r="D590" s="797">
        <v>535</v>
      </c>
      <c r="E590" s="176">
        <f t="shared" si="56"/>
        <v>27178928.500000026</v>
      </c>
      <c r="F590" s="176">
        <f t="shared" si="56"/>
        <v>1273088</v>
      </c>
      <c r="G590" s="177">
        <f t="shared" si="54"/>
        <v>17346924.699999984</v>
      </c>
      <c r="H590" s="177">
        <f t="shared" si="55"/>
        <v>190425</v>
      </c>
    </row>
    <row r="591" spans="1:8" x14ac:dyDescent="0.25">
      <c r="A591" s="796" t="s">
        <v>853</v>
      </c>
      <c r="B591" s="797">
        <v>589</v>
      </c>
      <c r="C591" s="797">
        <v>22382.899999999994</v>
      </c>
      <c r="D591" s="797">
        <v>433</v>
      </c>
      <c r="E591" s="176">
        <f t="shared" si="56"/>
        <v>27201311.400000025</v>
      </c>
      <c r="F591" s="176">
        <f t="shared" si="56"/>
        <v>1273521</v>
      </c>
      <c r="G591" s="177">
        <f t="shared" si="54"/>
        <v>17324541.799999986</v>
      </c>
      <c r="H591" s="177">
        <f t="shared" si="55"/>
        <v>189992</v>
      </c>
    </row>
    <row r="592" spans="1:8" x14ac:dyDescent="0.25">
      <c r="A592" s="796" t="s">
        <v>853</v>
      </c>
      <c r="B592" s="797">
        <v>590</v>
      </c>
      <c r="C592" s="797">
        <v>27138.300000000007</v>
      </c>
      <c r="D592" s="797">
        <v>535</v>
      </c>
      <c r="E592" s="176">
        <f t="shared" si="56"/>
        <v>27228449.700000025</v>
      </c>
      <c r="F592" s="176">
        <f t="shared" si="56"/>
        <v>1274056</v>
      </c>
      <c r="G592" s="177">
        <f t="shared" si="54"/>
        <v>17297403.499999985</v>
      </c>
      <c r="H592" s="177">
        <f t="shared" si="55"/>
        <v>189457</v>
      </c>
    </row>
    <row r="593" spans="1:8" x14ac:dyDescent="0.25">
      <c r="A593" s="796" t="s">
        <v>853</v>
      </c>
      <c r="B593" s="797">
        <v>591</v>
      </c>
      <c r="C593" s="797">
        <v>24822.200000000004</v>
      </c>
      <c r="D593" s="797">
        <v>461</v>
      </c>
      <c r="E593" s="176">
        <f t="shared" si="56"/>
        <v>27253271.900000025</v>
      </c>
      <c r="F593" s="176">
        <f t="shared" si="56"/>
        <v>1274517</v>
      </c>
      <c r="G593" s="177">
        <f t="shared" si="54"/>
        <v>17272581.299999986</v>
      </c>
      <c r="H593" s="177">
        <f t="shared" si="55"/>
        <v>188996</v>
      </c>
    </row>
    <row r="594" spans="1:8" x14ac:dyDescent="0.25">
      <c r="A594" s="796" t="s">
        <v>853</v>
      </c>
      <c r="B594" s="797">
        <v>592</v>
      </c>
      <c r="C594" s="797">
        <v>31968.599999999991</v>
      </c>
      <c r="D594" s="797">
        <v>608</v>
      </c>
      <c r="E594" s="176">
        <f t="shared" si="56"/>
        <v>27285240.500000026</v>
      </c>
      <c r="F594" s="176">
        <f t="shared" si="56"/>
        <v>1275125</v>
      </c>
      <c r="G594" s="177">
        <f t="shared" si="54"/>
        <v>17240612.699999984</v>
      </c>
      <c r="H594" s="177">
        <f t="shared" si="55"/>
        <v>188388</v>
      </c>
    </row>
    <row r="595" spans="1:8" x14ac:dyDescent="0.25">
      <c r="A595" s="796" t="s">
        <v>853</v>
      </c>
      <c r="B595" s="797">
        <v>593</v>
      </c>
      <c r="C595" s="797">
        <v>20161.299999999996</v>
      </c>
      <c r="D595" s="797">
        <v>393</v>
      </c>
      <c r="E595" s="176">
        <f t="shared" si="56"/>
        <v>27305401.800000027</v>
      </c>
      <c r="F595" s="176">
        <f t="shared" si="56"/>
        <v>1275518</v>
      </c>
      <c r="G595" s="177">
        <f t="shared" si="54"/>
        <v>17220451.399999984</v>
      </c>
      <c r="H595" s="177">
        <f t="shared" si="55"/>
        <v>187995</v>
      </c>
    </row>
    <row r="596" spans="1:8" x14ac:dyDescent="0.25">
      <c r="A596" s="796" t="s">
        <v>853</v>
      </c>
      <c r="B596" s="797">
        <v>594</v>
      </c>
      <c r="C596" s="797">
        <v>30884.899999999994</v>
      </c>
      <c r="D596" s="797">
        <v>584</v>
      </c>
      <c r="E596" s="176">
        <f t="shared" ref="E596:F611" si="57">E595+C596</f>
        <v>27336286.700000025</v>
      </c>
      <c r="F596" s="176">
        <f t="shared" si="57"/>
        <v>1276102</v>
      </c>
      <c r="G596" s="177">
        <f t="shared" si="54"/>
        <v>17189566.499999985</v>
      </c>
      <c r="H596" s="177">
        <f t="shared" si="55"/>
        <v>187411</v>
      </c>
    </row>
    <row r="597" spans="1:8" x14ac:dyDescent="0.25">
      <c r="A597" s="796" t="s">
        <v>853</v>
      </c>
      <c r="B597" s="797">
        <v>595</v>
      </c>
      <c r="C597" s="797">
        <v>27961.1</v>
      </c>
      <c r="D597" s="797">
        <v>526</v>
      </c>
      <c r="E597" s="176">
        <f t="shared" si="57"/>
        <v>27364247.800000027</v>
      </c>
      <c r="F597" s="176">
        <f t="shared" si="57"/>
        <v>1276628</v>
      </c>
      <c r="G597" s="177">
        <f t="shared" si="54"/>
        <v>17161605.399999984</v>
      </c>
      <c r="H597" s="177">
        <f t="shared" si="55"/>
        <v>186885</v>
      </c>
    </row>
    <row r="598" spans="1:8" x14ac:dyDescent="0.25">
      <c r="A598" s="796" t="s">
        <v>853</v>
      </c>
      <c r="B598" s="797">
        <v>596</v>
      </c>
      <c r="C598" s="797">
        <v>27418.300000000007</v>
      </c>
      <c r="D598" s="797">
        <v>535</v>
      </c>
      <c r="E598" s="176">
        <f t="shared" si="57"/>
        <v>27391666.100000028</v>
      </c>
      <c r="F598" s="176">
        <f t="shared" si="57"/>
        <v>1277163</v>
      </c>
      <c r="G598" s="177">
        <f t="shared" si="54"/>
        <v>17134187.099999983</v>
      </c>
      <c r="H598" s="177">
        <f t="shared" si="55"/>
        <v>186350</v>
      </c>
    </row>
    <row r="599" spans="1:8" x14ac:dyDescent="0.25">
      <c r="A599" s="796" t="s">
        <v>853</v>
      </c>
      <c r="B599" s="797">
        <v>597</v>
      </c>
      <c r="C599" s="797">
        <v>22084</v>
      </c>
      <c r="D599" s="797">
        <v>426</v>
      </c>
      <c r="E599" s="176">
        <f t="shared" si="57"/>
        <v>27413750.100000028</v>
      </c>
      <c r="F599" s="176">
        <f t="shared" si="57"/>
        <v>1277589</v>
      </c>
      <c r="G599" s="177">
        <f t="shared" si="54"/>
        <v>17112103.099999983</v>
      </c>
      <c r="H599" s="177">
        <f t="shared" si="55"/>
        <v>185924</v>
      </c>
    </row>
    <row r="600" spans="1:8" x14ac:dyDescent="0.25">
      <c r="A600" s="796" t="s">
        <v>853</v>
      </c>
      <c r="B600" s="797">
        <v>598</v>
      </c>
      <c r="C600" s="797">
        <v>22125.599999999999</v>
      </c>
      <c r="D600" s="797">
        <v>424</v>
      </c>
      <c r="E600" s="176">
        <f t="shared" si="57"/>
        <v>27435875.700000029</v>
      </c>
      <c r="F600" s="176">
        <f t="shared" si="57"/>
        <v>1278013</v>
      </c>
      <c r="G600" s="177">
        <f t="shared" si="54"/>
        <v>17089977.499999981</v>
      </c>
      <c r="H600" s="177">
        <f t="shared" si="55"/>
        <v>185500</v>
      </c>
    </row>
    <row r="601" spans="1:8" x14ac:dyDescent="0.25">
      <c r="A601" s="796" t="s">
        <v>853</v>
      </c>
      <c r="B601" s="797">
        <v>599</v>
      </c>
      <c r="C601" s="797">
        <v>27552.200000000012</v>
      </c>
      <c r="D601" s="797">
        <v>521</v>
      </c>
      <c r="E601" s="176">
        <f t="shared" si="57"/>
        <v>27463427.900000028</v>
      </c>
      <c r="F601" s="176">
        <f t="shared" si="57"/>
        <v>1278534</v>
      </c>
      <c r="G601" s="177">
        <f t="shared" si="54"/>
        <v>17062425.299999982</v>
      </c>
      <c r="H601" s="177">
        <f t="shared" si="55"/>
        <v>184979</v>
      </c>
    </row>
    <row r="602" spans="1:8" x14ac:dyDescent="0.25">
      <c r="A602" s="796" t="s">
        <v>853</v>
      </c>
      <c r="B602" s="797">
        <v>600</v>
      </c>
      <c r="C602" s="797">
        <v>34196.6</v>
      </c>
      <c r="D602" s="797">
        <v>681</v>
      </c>
      <c r="E602" s="176">
        <f t="shared" si="57"/>
        <v>27497624.50000003</v>
      </c>
      <c r="F602" s="176">
        <f t="shared" si="57"/>
        <v>1279215</v>
      </c>
      <c r="G602" s="177">
        <f t="shared" si="54"/>
        <v>17028228.699999981</v>
      </c>
      <c r="H602" s="177">
        <f t="shared" si="55"/>
        <v>184298</v>
      </c>
    </row>
    <row r="603" spans="1:8" x14ac:dyDescent="0.25">
      <c r="A603" s="796" t="s">
        <v>853</v>
      </c>
      <c r="B603" s="797">
        <v>601</v>
      </c>
      <c r="C603" s="797">
        <v>28844.399999999994</v>
      </c>
      <c r="D603" s="797">
        <v>554</v>
      </c>
      <c r="E603" s="176">
        <f t="shared" si="57"/>
        <v>27526468.900000028</v>
      </c>
      <c r="F603" s="176">
        <f t="shared" si="57"/>
        <v>1279769</v>
      </c>
      <c r="G603" s="177">
        <f t="shared" si="54"/>
        <v>16999384.299999982</v>
      </c>
      <c r="H603" s="177">
        <f t="shared" si="55"/>
        <v>183744</v>
      </c>
    </row>
    <row r="604" spans="1:8" x14ac:dyDescent="0.25">
      <c r="A604" s="796" t="s">
        <v>853</v>
      </c>
      <c r="B604" s="797">
        <v>602</v>
      </c>
      <c r="C604" s="797">
        <v>29495.800000000003</v>
      </c>
      <c r="D604" s="797">
        <v>561</v>
      </c>
      <c r="E604" s="176">
        <f t="shared" si="57"/>
        <v>27555964.700000029</v>
      </c>
      <c r="F604" s="176">
        <f t="shared" si="57"/>
        <v>1280330</v>
      </c>
      <c r="G604" s="177">
        <f t="shared" si="54"/>
        <v>16969888.499999981</v>
      </c>
      <c r="H604" s="177">
        <f t="shared" si="55"/>
        <v>183183</v>
      </c>
    </row>
    <row r="605" spans="1:8" x14ac:dyDescent="0.25">
      <c r="A605" s="796" t="s">
        <v>853</v>
      </c>
      <c r="B605" s="797">
        <v>603</v>
      </c>
      <c r="C605" s="797">
        <v>19894.999999999996</v>
      </c>
      <c r="D605" s="797">
        <v>388</v>
      </c>
      <c r="E605" s="176">
        <f t="shared" si="57"/>
        <v>27575859.700000029</v>
      </c>
      <c r="F605" s="176">
        <f t="shared" si="57"/>
        <v>1280718</v>
      </c>
      <c r="G605" s="177">
        <f t="shared" si="54"/>
        <v>16949993.499999981</v>
      </c>
      <c r="H605" s="177">
        <f t="shared" si="55"/>
        <v>182795</v>
      </c>
    </row>
    <row r="606" spans="1:8" x14ac:dyDescent="0.25">
      <c r="A606" s="796" t="s">
        <v>853</v>
      </c>
      <c r="B606" s="797">
        <v>604</v>
      </c>
      <c r="C606" s="797">
        <v>30800.3</v>
      </c>
      <c r="D606" s="797">
        <v>588</v>
      </c>
      <c r="E606" s="176">
        <f t="shared" si="57"/>
        <v>27606660.00000003</v>
      </c>
      <c r="F606" s="176">
        <f t="shared" si="57"/>
        <v>1281306</v>
      </c>
      <c r="G606" s="177">
        <f t="shared" si="54"/>
        <v>16919193.199999981</v>
      </c>
      <c r="H606" s="177">
        <f t="shared" si="55"/>
        <v>182207</v>
      </c>
    </row>
    <row r="607" spans="1:8" x14ac:dyDescent="0.25">
      <c r="A607" s="796" t="s">
        <v>853</v>
      </c>
      <c r="B607" s="797">
        <v>605</v>
      </c>
      <c r="C607" s="797">
        <v>18751.900000000001</v>
      </c>
      <c r="D607" s="797">
        <v>366</v>
      </c>
      <c r="E607" s="176">
        <f t="shared" si="57"/>
        <v>27625411.900000028</v>
      </c>
      <c r="F607" s="176">
        <f t="shared" si="57"/>
        <v>1281672</v>
      </c>
      <c r="G607" s="177">
        <f t="shared" si="54"/>
        <v>16900441.299999982</v>
      </c>
      <c r="H607" s="177">
        <f t="shared" si="55"/>
        <v>181841</v>
      </c>
    </row>
    <row r="608" spans="1:8" x14ac:dyDescent="0.25">
      <c r="A608" s="796" t="s">
        <v>853</v>
      </c>
      <c r="B608" s="797">
        <v>606</v>
      </c>
      <c r="C608" s="797">
        <v>20601.8</v>
      </c>
      <c r="D608" s="797">
        <v>401</v>
      </c>
      <c r="E608" s="176">
        <f t="shared" si="57"/>
        <v>27646013.700000029</v>
      </c>
      <c r="F608" s="176">
        <f t="shared" si="57"/>
        <v>1282073</v>
      </c>
      <c r="G608" s="177">
        <f t="shared" si="54"/>
        <v>16879839.499999981</v>
      </c>
      <c r="H608" s="177">
        <f t="shared" si="55"/>
        <v>181440</v>
      </c>
    </row>
    <row r="609" spans="1:8" x14ac:dyDescent="0.25">
      <c r="A609" s="796" t="s">
        <v>853</v>
      </c>
      <c r="B609" s="797">
        <v>607</v>
      </c>
      <c r="C609" s="797">
        <v>26098.299999999996</v>
      </c>
      <c r="D609" s="797">
        <v>499</v>
      </c>
      <c r="E609" s="176">
        <f t="shared" si="57"/>
        <v>27672112.00000003</v>
      </c>
      <c r="F609" s="176">
        <f t="shared" si="57"/>
        <v>1282572</v>
      </c>
      <c r="G609" s="177">
        <f t="shared" si="54"/>
        <v>16853741.199999981</v>
      </c>
      <c r="H609" s="177">
        <f t="shared" si="55"/>
        <v>180941</v>
      </c>
    </row>
    <row r="610" spans="1:8" x14ac:dyDescent="0.25">
      <c r="A610" s="796" t="s">
        <v>853</v>
      </c>
      <c r="B610" s="797">
        <v>608</v>
      </c>
      <c r="C610" s="797">
        <v>28571.8</v>
      </c>
      <c r="D610" s="797">
        <v>545</v>
      </c>
      <c r="E610" s="176">
        <f t="shared" si="57"/>
        <v>27700683.800000031</v>
      </c>
      <c r="F610" s="176">
        <f t="shared" si="57"/>
        <v>1283117</v>
      </c>
      <c r="G610" s="177">
        <f t="shared" si="54"/>
        <v>16825169.39999998</v>
      </c>
      <c r="H610" s="177">
        <f t="shared" si="55"/>
        <v>180396</v>
      </c>
    </row>
    <row r="611" spans="1:8" x14ac:dyDescent="0.25">
      <c r="A611" s="796" t="s">
        <v>853</v>
      </c>
      <c r="B611" s="797">
        <v>609</v>
      </c>
      <c r="C611" s="797">
        <v>28623.100000000002</v>
      </c>
      <c r="D611" s="797">
        <v>564</v>
      </c>
      <c r="E611" s="176">
        <f t="shared" si="57"/>
        <v>27729306.900000032</v>
      </c>
      <c r="F611" s="176">
        <f t="shared" si="57"/>
        <v>1283681</v>
      </c>
      <c r="G611" s="177">
        <f t="shared" si="54"/>
        <v>16796546.299999978</v>
      </c>
      <c r="H611" s="177">
        <f t="shared" si="55"/>
        <v>179832</v>
      </c>
    </row>
    <row r="612" spans="1:8" x14ac:dyDescent="0.25">
      <c r="A612" s="796" t="s">
        <v>853</v>
      </c>
      <c r="B612" s="797">
        <v>610</v>
      </c>
      <c r="C612" s="797">
        <v>32328.899999999998</v>
      </c>
      <c r="D612" s="797">
        <v>610</v>
      </c>
      <c r="E612" s="176">
        <f t="shared" ref="E612:F627" si="58">E611+C612</f>
        <v>27761635.800000031</v>
      </c>
      <c r="F612" s="176">
        <f t="shared" si="58"/>
        <v>1284291</v>
      </c>
      <c r="G612" s="177">
        <f t="shared" si="54"/>
        <v>16764217.39999998</v>
      </c>
      <c r="H612" s="177">
        <f t="shared" si="55"/>
        <v>179222</v>
      </c>
    </row>
    <row r="613" spans="1:8" x14ac:dyDescent="0.25">
      <c r="A613" s="796" t="s">
        <v>853</v>
      </c>
      <c r="B613" s="797">
        <v>611</v>
      </c>
      <c r="C613" s="797">
        <v>16495.599999999999</v>
      </c>
      <c r="D613" s="797">
        <v>309</v>
      </c>
      <c r="E613" s="176">
        <f t="shared" si="58"/>
        <v>27778131.400000032</v>
      </c>
      <c r="F613" s="176">
        <f t="shared" si="58"/>
        <v>1284600</v>
      </c>
      <c r="G613" s="177">
        <f t="shared" si="54"/>
        <v>16747721.799999978</v>
      </c>
      <c r="H613" s="177">
        <f t="shared" si="55"/>
        <v>178913</v>
      </c>
    </row>
    <row r="614" spans="1:8" x14ac:dyDescent="0.25">
      <c r="A614" s="796" t="s">
        <v>853</v>
      </c>
      <c r="B614" s="797">
        <v>612</v>
      </c>
      <c r="C614" s="797">
        <v>26312.999999999993</v>
      </c>
      <c r="D614" s="797">
        <v>496</v>
      </c>
      <c r="E614" s="176">
        <f t="shared" si="58"/>
        <v>27804444.400000032</v>
      </c>
      <c r="F614" s="176">
        <f t="shared" si="58"/>
        <v>1285096</v>
      </c>
      <c r="G614" s="177">
        <f t="shared" si="54"/>
        <v>16721408.799999978</v>
      </c>
      <c r="H614" s="177">
        <f t="shared" si="55"/>
        <v>178417</v>
      </c>
    </row>
    <row r="615" spans="1:8" x14ac:dyDescent="0.25">
      <c r="A615" s="796" t="s">
        <v>853</v>
      </c>
      <c r="B615" s="797">
        <v>613</v>
      </c>
      <c r="C615" s="797">
        <v>23293.600000000006</v>
      </c>
      <c r="D615" s="797">
        <v>422</v>
      </c>
      <c r="E615" s="176">
        <f t="shared" si="58"/>
        <v>27827738.000000034</v>
      </c>
      <c r="F615" s="176">
        <f t="shared" si="58"/>
        <v>1285518</v>
      </c>
      <c r="G615" s="177">
        <f t="shared" si="54"/>
        <v>16698115.199999977</v>
      </c>
      <c r="H615" s="177">
        <f t="shared" si="55"/>
        <v>177995</v>
      </c>
    </row>
    <row r="616" spans="1:8" x14ac:dyDescent="0.25">
      <c r="A616" s="796" t="s">
        <v>853</v>
      </c>
      <c r="B616" s="797">
        <v>614</v>
      </c>
      <c r="C616" s="797">
        <v>22104.099999999995</v>
      </c>
      <c r="D616" s="797">
        <v>418</v>
      </c>
      <c r="E616" s="176">
        <f t="shared" si="58"/>
        <v>27849842.100000035</v>
      </c>
      <c r="F616" s="176">
        <f t="shared" si="58"/>
        <v>1285936</v>
      </c>
      <c r="G616" s="177">
        <f t="shared" si="54"/>
        <v>16676011.099999975</v>
      </c>
      <c r="H616" s="177">
        <f t="shared" si="55"/>
        <v>177577</v>
      </c>
    </row>
    <row r="617" spans="1:8" x14ac:dyDescent="0.25">
      <c r="A617" s="796" t="s">
        <v>853</v>
      </c>
      <c r="B617" s="797">
        <v>615</v>
      </c>
      <c r="C617" s="797">
        <v>24600.599999999995</v>
      </c>
      <c r="D617" s="797">
        <v>456</v>
      </c>
      <c r="E617" s="176">
        <f t="shared" si="58"/>
        <v>27874442.700000037</v>
      </c>
      <c r="F617" s="176">
        <f t="shared" si="58"/>
        <v>1286392</v>
      </c>
      <c r="G617" s="177">
        <f t="shared" si="54"/>
        <v>16651410.499999974</v>
      </c>
      <c r="H617" s="177">
        <f t="shared" si="55"/>
        <v>177121</v>
      </c>
    </row>
    <row r="618" spans="1:8" x14ac:dyDescent="0.25">
      <c r="A618" s="796" t="s">
        <v>853</v>
      </c>
      <c r="B618" s="797">
        <v>616</v>
      </c>
      <c r="C618" s="797">
        <v>20946.299999999996</v>
      </c>
      <c r="D618" s="797">
        <v>386</v>
      </c>
      <c r="E618" s="176">
        <f t="shared" si="58"/>
        <v>27895389.000000037</v>
      </c>
      <c r="F618" s="176">
        <f t="shared" si="58"/>
        <v>1286778</v>
      </c>
      <c r="G618" s="177">
        <f t="shared" si="54"/>
        <v>16630464.199999973</v>
      </c>
      <c r="H618" s="177">
        <f t="shared" si="55"/>
        <v>176735</v>
      </c>
    </row>
    <row r="619" spans="1:8" x14ac:dyDescent="0.25">
      <c r="A619" s="796" t="s">
        <v>853</v>
      </c>
      <c r="B619" s="797">
        <v>617</v>
      </c>
      <c r="C619" s="797">
        <v>20360.699999999997</v>
      </c>
      <c r="D619" s="797">
        <v>371</v>
      </c>
      <c r="E619" s="176">
        <f t="shared" si="58"/>
        <v>27915749.700000037</v>
      </c>
      <c r="F619" s="176">
        <f t="shared" si="58"/>
        <v>1287149</v>
      </c>
      <c r="G619" s="177">
        <f t="shared" si="54"/>
        <v>16610103.499999974</v>
      </c>
      <c r="H619" s="177">
        <f t="shared" si="55"/>
        <v>176364</v>
      </c>
    </row>
    <row r="620" spans="1:8" x14ac:dyDescent="0.25">
      <c r="A620" s="796" t="s">
        <v>853</v>
      </c>
      <c r="B620" s="797">
        <v>618</v>
      </c>
      <c r="C620" s="797">
        <v>24717.800000000007</v>
      </c>
      <c r="D620" s="797">
        <v>465</v>
      </c>
      <c r="E620" s="176">
        <f t="shared" si="58"/>
        <v>27940467.500000037</v>
      </c>
      <c r="F620" s="176">
        <f t="shared" si="58"/>
        <v>1287614</v>
      </c>
      <c r="G620" s="177">
        <f t="shared" si="54"/>
        <v>16585385.699999973</v>
      </c>
      <c r="H620" s="177">
        <f t="shared" si="55"/>
        <v>175899</v>
      </c>
    </row>
    <row r="621" spans="1:8" x14ac:dyDescent="0.25">
      <c r="A621" s="796" t="s">
        <v>853</v>
      </c>
      <c r="B621" s="797">
        <v>619</v>
      </c>
      <c r="C621" s="797">
        <v>17947.899999999998</v>
      </c>
      <c r="D621" s="797">
        <v>328</v>
      </c>
      <c r="E621" s="176">
        <f t="shared" si="58"/>
        <v>27958415.400000036</v>
      </c>
      <c r="F621" s="176">
        <f t="shared" si="58"/>
        <v>1287942</v>
      </c>
      <c r="G621" s="177">
        <f t="shared" si="54"/>
        <v>16567437.799999975</v>
      </c>
      <c r="H621" s="177">
        <f t="shared" si="55"/>
        <v>175571</v>
      </c>
    </row>
    <row r="622" spans="1:8" x14ac:dyDescent="0.25">
      <c r="A622" s="796" t="s">
        <v>853</v>
      </c>
      <c r="B622" s="797">
        <v>620</v>
      </c>
      <c r="C622" s="797">
        <v>23556.7</v>
      </c>
      <c r="D622" s="797">
        <v>437</v>
      </c>
      <c r="E622" s="176">
        <f t="shared" si="58"/>
        <v>27981972.100000035</v>
      </c>
      <c r="F622" s="176">
        <f t="shared" si="58"/>
        <v>1288379</v>
      </c>
      <c r="G622" s="177">
        <f t="shared" si="54"/>
        <v>16543881.099999975</v>
      </c>
      <c r="H622" s="177">
        <f t="shared" si="55"/>
        <v>175134</v>
      </c>
    </row>
    <row r="623" spans="1:8" x14ac:dyDescent="0.25">
      <c r="A623" s="796" t="s">
        <v>853</v>
      </c>
      <c r="B623" s="797">
        <v>621</v>
      </c>
      <c r="C623" s="797">
        <v>22975.1</v>
      </c>
      <c r="D623" s="797">
        <v>434</v>
      </c>
      <c r="E623" s="176">
        <f t="shared" si="58"/>
        <v>28004947.200000037</v>
      </c>
      <c r="F623" s="176">
        <f t="shared" si="58"/>
        <v>1288813</v>
      </c>
      <c r="G623" s="177">
        <f t="shared" si="54"/>
        <v>16520905.999999974</v>
      </c>
      <c r="H623" s="177">
        <f t="shared" si="55"/>
        <v>174700</v>
      </c>
    </row>
    <row r="624" spans="1:8" x14ac:dyDescent="0.25">
      <c r="A624" s="796" t="s">
        <v>853</v>
      </c>
      <c r="B624" s="797">
        <v>622</v>
      </c>
      <c r="C624" s="797">
        <v>27988.800000000007</v>
      </c>
      <c r="D624" s="797">
        <v>519</v>
      </c>
      <c r="E624" s="176">
        <f t="shared" si="58"/>
        <v>28032936.000000037</v>
      </c>
      <c r="F624" s="176">
        <f t="shared" si="58"/>
        <v>1289332</v>
      </c>
      <c r="G624" s="177">
        <f t="shared" si="54"/>
        <v>16492917.199999973</v>
      </c>
      <c r="H624" s="177">
        <f t="shared" si="55"/>
        <v>174181</v>
      </c>
    </row>
    <row r="625" spans="1:8" x14ac:dyDescent="0.25">
      <c r="A625" s="796" t="s">
        <v>853</v>
      </c>
      <c r="B625" s="797">
        <v>623</v>
      </c>
      <c r="C625" s="797">
        <v>24919.100000000002</v>
      </c>
      <c r="D625" s="797">
        <v>473</v>
      </c>
      <c r="E625" s="176">
        <f t="shared" si="58"/>
        <v>28057855.100000039</v>
      </c>
      <c r="F625" s="176">
        <f t="shared" si="58"/>
        <v>1289805</v>
      </c>
      <c r="G625" s="177">
        <f t="shared" si="54"/>
        <v>16467998.099999972</v>
      </c>
      <c r="H625" s="177">
        <f t="shared" si="55"/>
        <v>173708</v>
      </c>
    </row>
    <row r="626" spans="1:8" x14ac:dyDescent="0.25">
      <c r="A626" s="796" t="s">
        <v>853</v>
      </c>
      <c r="B626" s="797">
        <v>624</v>
      </c>
      <c r="C626" s="797">
        <v>18718.900000000005</v>
      </c>
      <c r="D626" s="797">
        <v>342</v>
      </c>
      <c r="E626" s="176">
        <f t="shared" si="58"/>
        <v>28076574.000000037</v>
      </c>
      <c r="F626" s="176">
        <f t="shared" si="58"/>
        <v>1290147</v>
      </c>
      <c r="G626" s="177">
        <f t="shared" si="54"/>
        <v>16449279.199999973</v>
      </c>
      <c r="H626" s="177">
        <f t="shared" si="55"/>
        <v>173366</v>
      </c>
    </row>
    <row r="627" spans="1:8" x14ac:dyDescent="0.25">
      <c r="A627" s="796" t="s">
        <v>853</v>
      </c>
      <c r="B627" s="797">
        <v>625</v>
      </c>
      <c r="C627" s="797">
        <v>21249.299999999996</v>
      </c>
      <c r="D627" s="797">
        <v>413</v>
      </c>
      <c r="E627" s="176">
        <f t="shared" si="58"/>
        <v>28097823.300000038</v>
      </c>
      <c r="F627" s="176">
        <f t="shared" si="58"/>
        <v>1290560</v>
      </c>
      <c r="G627" s="177">
        <f t="shared" si="54"/>
        <v>16428029.899999972</v>
      </c>
      <c r="H627" s="177">
        <f t="shared" si="55"/>
        <v>172953</v>
      </c>
    </row>
    <row r="628" spans="1:8" x14ac:dyDescent="0.25">
      <c r="A628" s="796" t="s">
        <v>853</v>
      </c>
      <c r="B628" s="797">
        <v>626</v>
      </c>
      <c r="C628" s="797">
        <v>22531.499999999996</v>
      </c>
      <c r="D628" s="797">
        <v>410</v>
      </c>
      <c r="E628" s="176">
        <f t="shared" ref="E628:F643" si="59">E627+C628</f>
        <v>28120354.800000038</v>
      </c>
      <c r="F628" s="176">
        <f t="shared" si="59"/>
        <v>1290970</v>
      </c>
      <c r="G628" s="177">
        <f t="shared" si="54"/>
        <v>16405498.399999972</v>
      </c>
      <c r="H628" s="177">
        <f t="shared" si="55"/>
        <v>172543</v>
      </c>
    </row>
    <row r="629" spans="1:8" x14ac:dyDescent="0.25">
      <c r="A629" s="796" t="s">
        <v>853</v>
      </c>
      <c r="B629" s="797">
        <v>627</v>
      </c>
      <c r="C629" s="797">
        <v>18179.300000000003</v>
      </c>
      <c r="D629" s="797">
        <v>334</v>
      </c>
      <c r="E629" s="176">
        <f t="shared" si="59"/>
        <v>28138534.100000039</v>
      </c>
      <c r="F629" s="176">
        <f t="shared" si="59"/>
        <v>1291304</v>
      </c>
      <c r="G629" s="177">
        <f t="shared" si="54"/>
        <v>16387319.099999972</v>
      </c>
      <c r="H629" s="177">
        <f t="shared" si="55"/>
        <v>172209</v>
      </c>
    </row>
    <row r="630" spans="1:8" x14ac:dyDescent="0.25">
      <c r="A630" s="796" t="s">
        <v>853</v>
      </c>
      <c r="B630" s="797">
        <v>628</v>
      </c>
      <c r="C630" s="797">
        <v>26373.3</v>
      </c>
      <c r="D630" s="797">
        <v>468</v>
      </c>
      <c r="E630" s="176">
        <f t="shared" si="59"/>
        <v>28164907.400000039</v>
      </c>
      <c r="F630" s="176">
        <f t="shared" si="59"/>
        <v>1291772</v>
      </c>
      <c r="G630" s="177">
        <f t="shared" si="54"/>
        <v>16360945.799999971</v>
      </c>
      <c r="H630" s="177">
        <f t="shared" si="55"/>
        <v>171741</v>
      </c>
    </row>
    <row r="631" spans="1:8" x14ac:dyDescent="0.25">
      <c r="A631" s="796" t="s">
        <v>853</v>
      </c>
      <c r="B631" s="797">
        <v>629</v>
      </c>
      <c r="C631" s="797">
        <v>26415.600000000006</v>
      </c>
      <c r="D631" s="797">
        <v>470</v>
      </c>
      <c r="E631" s="176">
        <f t="shared" si="59"/>
        <v>28191323.000000041</v>
      </c>
      <c r="F631" s="176">
        <f t="shared" si="59"/>
        <v>1292242</v>
      </c>
      <c r="G631" s="177">
        <f t="shared" si="54"/>
        <v>16334530.199999969</v>
      </c>
      <c r="H631" s="177">
        <f t="shared" si="55"/>
        <v>171271</v>
      </c>
    </row>
    <row r="632" spans="1:8" x14ac:dyDescent="0.25">
      <c r="A632" s="796" t="s">
        <v>853</v>
      </c>
      <c r="B632" s="797">
        <v>630</v>
      </c>
      <c r="C632" s="797">
        <v>24567.800000000003</v>
      </c>
      <c r="D632" s="797">
        <v>449</v>
      </c>
      <c r="E632" s="176">
        <f t="shared" si="59"/>
        <v>28215890.800000042</v>
      </c>
      <c r="F632" s="176">
        <f t="shared" si="59"/>
        <v>1292691</v>
      </c>
      <c r="G632" s="177">
        <f t="shared" si="54"/>
        <v>16309962.399999969</v>
      </c>
      <c r="H632" s="177">
        <f t="shared" si="55"/>
        <v>170822</v>
      </c>
    </row>
    <row r="633" spans="1:8" x14ac:dyDescent="0.25">
      <c r="A633" s="796" t="s">
        <v>853</v>
      </c>
      <c r="B633" s="797">
        <v>631</v>
      </c>
      <c r="C633" s="797">
        <v>31548.199999999997</v>
      </c>
      <c r="D633" s="797">
        <v>595</v>
      </c>
      <c r="E633" s="176">
        <f t="shared" si="59"/>
        <v>28247439.000000041</v>
      </c>
      <c r="F633" s="176">
        <f t="shared" si="59"/>
        <v>1293286</v>
      </c>
      <c r="G633" s="177">
        <f t="shared" si="54"/>
        <v>16278414.199999969</v>
      </c>
      <c r="H633" s="177">
        <f t="shared" si="55"/>
        <v>170227</v>
      </c>
    </row>
    <row r="634" spans="1:8" x14ac:dyDescent="0.25">
      <c r="A634" s="796" t="s">
        <v>853</v>
      </c>
      <c r="B634" s="797">
        <v>632</v>
      </c>
      <c r="C634" s="797">
        <v>31593</v>
      </c>
      <c r="D634" s="797">
        <v>565</v>
      </c>
      <c r="E634" s="176">
        <f t="shared" si="59"/>
        <v>28279032.000000041</v>
      </c>
      <c r="F634" s="176">
        <f t="shared" si="59"/>
        <v>1293851</v>
      </c>
      <c r="G634" s="177">
        <f t="shared" si="54"/>
        <v>16246821.199999969</v>
      </c>
      <c r="H634" s="177">
        <f t="shared" si="55"/>
        <v>169662</v>
      </c>
    </row>
    <row r="635" spans="1:8" x14ac:dyDescent="0.25">
      <c r="A635" s="796" t="s">
        <v>853</v>
      </c>
      <c r="B635" s="797">
        <v>633</v>
      </c>
      <c r="C635" s="797">
        <v>25317.9</v>
      </c>
      <c r="D635" s="797">
        <v>457</v>
      </c>
      <c r="E635" s="176">
        <f t="shared" si="59"/>
        <v>28304349.900000039</v>
      </c>
      <c r="F635" s="176">
        <f t="shared" si="59"/>
        <v>1294308</v>
      </c>
      <c r="G635" s="177">
        <f t="shared" si="54"/>
        <v>16221503.299999971</v>
      </c>
      <c r="H635" s="177">
        <f t="shared" si="55"/>
        <v>169205</v>
      </c>
    </row>
    <row r="636" spans="1:8" x14ac:dyDescent="0.25">
      <c r="A636" s="796" t="s">
        <v>853</v>
      </c>
      <c r="B636" s="797">
        <v>634</v>
      </c>
      <c r="C636" s="797">
        <v>25360.399999999998</v>
      </c>
      <c r="D636" s="797">
        <v>478</v>
      </c>
      <c r="E636" s="176">
        <f t="shared" si="59"/>
        <v>28329710.300000038</v>
      </c>
      <c r="F636" s="176">
        <f t="shared" si="59"/>
        <v>1294786</v>
      </c>
      <c r="G636" s="177">
        <f t="shared" si="54"/>
        <v>16196142.899999972</v>
      </c>
      <c r="H636" s="177">
        <f t="shared" si="55"/>
        <v>168727</v>
      </c>
    </row>
    <row r="637" spans="1:8" x14ac:dyDescent="0.25">
      <c r="A637" s="796" t="s">
        <v>853</v>
      </c>
      <c r="B637" s="797">
        <v>635</v>
      </c>
      <c r="C637" s="797">
        <v>22858.300000000003</v>
      </c>
      <c r="D637" s="797">
        <v>410</v>
      </c>
      <c r="E637" s="176">
        <f t="shared" si="59"/>
        <v>28352568.600000039</v>
      </c>
      <c r="F637" s="176">
        <f t="shared" si="59"/>
        <v>1295196</v>
      </c>
      <c r="G637" s="177">
        <f t="shared" si="54"/>
        <v>16173284.599999972</v>
      </c>
      <c r="H637" s="177">
        <f t="shared" si="55"/>
        <v>168317</v>
      </c>
    </row>
    <row r="638" spans="1:8" x14ac:dyDescent="0.25">
      <c r="A638" s="796" t="s">
        <v>853</v>
      </c>
      <c r="B638" s="797">
        <v>636</v>
      </c>
      <c r="C638" s="797">
        <v>24802.500000000004</v>
      </c>
      <c r="D638" s="797">
        <v>459</v>
      </c>
      <c r="E638" s="176">
        <f t="shared" si="59"/>
        <v>28377371.100000039</v>
      </c>
      <c r="F638" s="176">
        <f t="shared" si="59"/>
        <v>1295655</v>
      </c>
      <c r="G638" s="177">
        <f t="shared" si="54"/>
        <v>16148482.099999972</v>
      </c>
      <c r="H638" s="177">
        <f t="shared" si="55"/>
        <v>167858</v>
      </c>
    </row>
    <row r="639" spans="1:8" x14ac:dyDescent="0.25">
      <c r="A639" s="796" t="s">
        <v>853</v>
      </c>
      <c r="B639" s="797">
        <v>637</v>
      </c>
      <c r="C639" s="797">
        <v>19107.300000000003</v>
      </c>
      <c r="D639" s="797">
        <v>336</v>
      </c>
      <c r="E639" s="176">
        <f t="shared" si="59"/>
        <v>28396478.400000039</v>
      </c>
      <c r="F639" s="176">
        <f t="shared" si="59"/>
        <v>1295991</v>
      </c>
      <c r="G639" s="177">
        <f t="shared" si="54"/>
        <v>16129374.799999971</v>
      </c>
      <c r="H639" s="177">
        <f t="shared" si="55"/>
        <v>167522</v>
      </c>
    </row>
    <row r="640" spans="1:8" x14ac:dyDescent="0.25">
      <c r="A640" s="796" t="s">
        <v>853</v>
      </c>
      <c r="B640" s="797">
        <v>638</v>
      </c>
      <c r="C640" s="797">
        <v>24883.699999999993</v>
      </c>
      <c r="D640" s="797">
        <v>459</v>
      </c>
      <c r="E640" s="176">
        <f t="shared" si="59"/>
        <v>28421362.100000039</v>
      </c>
      <c r="F640" s="176">
        <f t="shared" si="59"/>
        <v>1296450</v>
      </c>
      <c r="G640" s="177">
        <f t="shared" si="54"/>
        <v>16104491.099999972</v>
      </c>
      <c r="H640" s="177">
        <f t="shared" si="55"/>
        <v>167063</v>
      </c>
    </row>
    <row r="641" spans="1:8" x14ac:dyDescent="0.25">
      <c r="A641" s="796" t="s">
        <v>853</v>
      </c>
      <c r="B641" s="797">
        <v>639</v>
      </c>
      <c r="C641" s="797">
        <v>24282.799999999996</v>
      </c>
      <c r="D641" s="797">
        <v>429</v>
      </c>
      <c r="E641" s="176">
        <f t="shared" si="59"/>
        <v>28445644.900000039</v>
      </c>
      <c r="F641" s="176">
        <f t="shared" si="59"/>
        <v>1296879</v>
      </c>
      <c r="G641" s="177">
        <f t="shared" si="54"/>
        <v>16080208.299999971</v>
      </c>
      <c r="H641" s="177">
        <f t="shared" si="55"/>
        <v>166634</v>
      </c>
    </row>
    <row r="642" spans="1:8" x14ac:dyDescent="0.25">
      <c r="A642" s="796" t="s">
        <v>853</v>
      </c>
      <c r="B642" s="797">
        <v>640</v>
      </c>
      <c r="C642" s="797">
        <v>26239.499999999996</v>
      </c>
      <c r="D642" s="797">
        <v>468</v>
      </c>
      <c r="E642" s="176">
        <f t="shared" si="59"/>
        <v>28471884.400000039</v>
      </c>
      <c r="F642" s="176">
        <f t="shared" si="59"/>
        <v>1297347</v>
      </c>
      <c r="G642" s="177">
        <f t="shared" si="54"/>
        <v>16053968.799999971</v>
      </c>
      <c r="H642" s="177">
        <f t="shared" si="55"/>
        <v>166166</v>
      </c>
    </row>
    <row r="643" spans="1:8" x14ac:dyDescent="0.25">
      <c r="A643" s="796" t="s">
        <v>853</v>
      </c>
      <c r="B643" s="797">
        <v>641</v>
      </c>
      <c r="C643" s="797">
        <v>21152.999999999996</v>
      </c>
      <c r="D643" s="797">
        <v>396</v>
      </c>
      <c r="E643" s="176">
        <f t="shared" si="59"/>
        <v>28493037.400000039</v>
      </c>
      <c r="F643" s="176">
        <f t="shared" si="59"/>
        <v>1297743</v>
      </c>
      <c r="G643" s="177">
        <f t="shared" ref="G643:G706" si="60">$E$2394-E643</f>
        <v>16032815.799999971</v>
      </c>
      <c r="H643" s="177">
        <f t="shared" ref="H643:H706" si="61">$F$2394-F643</f>
        <v>165770</v>
      </c>
    </row>
    <row r="644" spans="1:8" x14ac:dyDescent="0.25">
      <c r="A644" s="796" t="s">
        <v>853</v>
      </c>
      <c r="B644" s="797">
        <v>642</v>
      </c>
      <c r="C644" s="797">
        <v>23752.200000000004</v>
      </c>
      <c r="D644" s="797">
        <v>432</v>
      </c>
      <c r="E644" s="176">
        <f t="shared" ref="E644:F659" si="62">E643+C644</f>
        <v>28516789.600000039</v>
      </c>
      <c r="F644" s="176">
        <f t="shared" si="62"/>
        <v>1298175</v>
      </c>
      <c r="G644" s="177">
        <f t="shared" si="60"/>
        <v>16009063.599999972</v>
      </c>
      <c r="H644" s="177">
        <f t="shared" si="61"/>
        <v>165338</v>
      </c>
    </row>
    <row r="645" spans="1:8" x14ac:dyDescent="0.25">
      <c r="A645" s="796" t="s">
        <v>853</v>
      </c>
      <c r="B645" s="797">
        <v>643</v>
      </c>
      <c r="C645" s="797">
        <v>28289.899999999998</v>
      </c>
      <c r="D645" s="797">
        <v>494</v>
      </c>
      <c r="E645" s="176">
        <f t="shared" si="62"/>
        <v>28545079.500000037</v>
      </c>
      <c r="F645" s="176">
        <f t="shared" si="62"/>
        <v>1298669</v>
      </c>
      <c r="G645" s="177">
        <f t="shared" si="60"/>
        <v>15980773.699999973</v>
      </c>
      <c r="H645" s="177">
        <f t="shared" si="61"/>
        <v>164844</v>
      </c>
    </row>
    <row r="646" spans="1:8" x14ac:dyDescent="0.25">
      <c r="A646" s="796" t="s">
        <v>853</v>
      </c>
      <c r="B646" s="797">
        <v>644</v>
      </c>
      <c r="C646" s="797">
        <v>19320.399999999998</v>
      </c>
      <c r="D646" s="797">
        <v>359</v>
      </c>
      <c r="E646" s="176">
        <f t="shared" si="62"/>
        <v>28564399.900000036</v>
      </c>
      <c r="F646" s="176">
        <f t="shared" si="62"/>
        <v>1299028</v>
      </c>
      <c r="G646" s="177">
        <f t="shared" si="60"/>
        <v>15961453.299999975</v>
      </c>
      <c r="H646" s="177">
        <f t="shared" si="61"/>
        <v>164485</v>
      </c>
    </row>
    <row r="647" spans="1:8" x14ac:dyDescent="0.25">
      <c r="A647" s="796" t="s">
        <v>853</v>
      </c>
      <c r="B647" s="797">
        <v>645</v>
      </c>
      <c r="C647" s="797">
        <v>24508.000000000004</v>
      </c>
      <c r="D647" s="797">
        <v>448</v>
      </c>
      <c r="E647" s="176">
        <f t="shared" si="62"/>
        <v>28588907.900000036</v>
      </c>
      <c r="F647" s="176">
        <f t="shared" si="62"/>
        <v>1299476</v>
      </c>
      <c r="G647" s="177">
        <f t="shared" si="60"/>
        <v>15936945.299999975</v>
      </c>
      <c r="H647" s="177">
        <f t="shared" si="61"/>
        <v>164037</v>
      </c>
    </row>
    <row r="648" spans="1:8" x14ac:dyDescent="0.25">
      <c r="A648" s="796" t="s">
        <v>853</v>
      </c>
      <c r="B648" s="797">
        <v>646</v>
      </c>
      <c r="C648" s="797">
        <v>21315.8</v>
      </c>
      <c r="D648" s="797">
        <v>384</v>
      </c>
      <c r="E648" s="176">
        <f t="shared" si="62"/>
        <v>28610223.700000037</v>
      </c>
      <c r="F648" s="176">
        <f t="shared" si="62"/>
        <v>1299860</v>
      </c>
      <c r="G648" s="177">
        <f t="shared" si="60"/>
        <v>15915629.499999974</v>
      </c>
      <c r="H648" s="177">
        <f t="shared" si="61"/>
        <v>163653</v>
      </c>
    </row>
    <row r="649" spans="1:8" x14ac:dyDescent="0.25">
      <c r="A649" s="796" t="s">
        <v>853</v>
      </c>
      <c r="B649" s="797">
        <v>647</v>
      </c>
      <c r="C649" s="797">
        <v>23292.800000000007</v>
      </c>
      <c r="D649" s="797">
        <v>405</v>
      </c>
      <c r="E649" s="176">
        <f t="shared" si="62"/>
        <v>28633516.500000037</v>
      </c>
      <c r="F649" s="176">
        <f t="shared" si="62"/>
        <v>1300265</v>
      </c>
      <c r="G649" s="177">
        <f t="shared" si="60"/>
        <v>15892336.699999973</v>
      </c>
      <c r="H649" s="177">
        <f t="shared" si="61"/>
        <v>163248</v>
      </c>
    </row>
    <row r="650" spans="1:8" x14ac:dyDescent="0.25">
      <c r="A650" s="796" t="s">
        <v>853</v>
      </c>
      <c r="B650" s="797">
        <v>648</v>
      </c>
      <c r="C650" s="797">
        <v>25915.199999999993</v>
      </c>
      <c r="D650" s="797">
        <v>434</v>
      </c>
      <c r="E650" s="176">
        <f t="shared" si="62"/>
        <v>28659431.700000037</v>
      </c>
      <c r="F650" s="176">
        <f t="shared" si="62"/>
        <v>1300699</v>
      </c>
      <c r="G650" s="177">
        <f t="shared" si="60"/>
        <v>15866421.499999974</v>
      </c>
      <c r="H650" s="177">
        <f t="shared" si="61"/>
        <v>162814</v>
      </c>
    </row>
    <row r="651" spans="1:8" x14ac:dyDescent="0.25">
      <c r="A651" s="796" t="s">
        <v>853</v>
      </c>
      <c r="B651" s="797">
        <v>649</v>
      </c>
      <c r="C651" s="797">
        <v>20114.8</v>
      </c>
      <c r="D651" s="797">
        <v>363</v>
      </c>
      <c r="E651" s="176">
        <f t="shared" si="62"/>
        <v>28679546.500000037</v>
      </c>
      <c r="F651" s="176">
        <f t="shared" si="62"/>
        <v>1301062</v>
      </c>
      <c r="G651" s="177">
        <f t="shared" si="60"/>
        <v>15846306.699999973</v>
      </c>
      <c r="H651" s="177">
        <f t="shared" si="61"/>
        <v>162451</v>
      </c>
    </row>
    <row r="652" spans="1:8" x14ac:dyDescent="0.25">
      <c r="A652" s="796" t="s">
        <v>853</v>
      </c>
      <c r="B652" s="797">
        <v>650</v>
      </c>
      <c r="C652" s="797">
        <v>14948.800000000001</v>
      </c>
      <c r="D652" s="797">
        <v>275</v>
      </c>
      <c r="E652" s="176">
        <f t="shared" si="62"/>
        <v>28694495.300000038</v>
      </c>
      <c r="F652" s="176">
        <f t="shared" si="62"/>
        <v>1301337</v>
      </c>
      <c r="G652" s="177">
        <f t="shared" si="60"/>
        <v>15831357.899999972</v>
      </c>
      <c r="H652" s="177">
        <f t="shared" si="61"/>
        <v>162176</v>
      </c>
    </row>
    <row r="653" spans="1:8" x14ac:dyDescent="0.25">
      <c r="A653" s="796" t="s">
        <v>853</v>
      </c>
      <c r="B653" s="797">
        <v>651</v>
      </c>
      <c r="C653" s="797">
        <v>33849</v>
      </c>
      <c r="D653" s="797">
        <v>562</v>
      </c>
      <c r="E653" s="176">
        <f t="shared" si="62"/>
        <v>28728344.300000038</v>
      </c>
      <c r="F653" s="176">
        <f t="shared" si="62"/>
        <v>1301899</v>
      </c>
      <c r="G653" s="177">
        <f t="shared" si="60"/>
        <v>15797508.899999972</v>
      </c>
      <c r="H653" s="177">
        <f t="shared" si="61"/>
        <v>161614</v>
      </c>
    </row>
    <row r="654" spans="1:8" x14ac:dyDescent="0.25">
      <c r="A654" s="796" t="s">
        <v>853</v>
      </c>
      <c r="B654" s="797">
        <v>652</v>
      </c>
      <c r="C654" s="797">
        <v>22817.199999999997</v>
      </c>
      <c r="D654" s="797">
        <v>405</v>
      </c>
      <c r="E654" s="176">
        <f t="shared" si="62"/>
        <v>28751161.500000037</v>
      </c>
      <c r="F654" s="176">
        <f t="shared" si="62"/>
        <v>1302304</v>
      </c>
      <c r="G654" s="177">
        <f t="shared" si="60"/>
        <v>15774691.699999973</v>
      </c>
      <c r="H654" s="177">
        <f t="shared" si="61"/>
        <v>161209</v>
      </c>
    </row>
    <row r="655" spans="1:8" x14ac:dyDescent="0.25">
      <c r="A655" s="796" t="s">
        <v>853</v>
      </c>
      <c r="B655" s="797">
        <v>653</v>
      </c>
      <c r="C655" s="797">
        <v>20237.900000000005</v>
      </c>
      <c r="D655" s="797">
        <v>355</v>
      </c>
      <c r="E655" s="176">
        <f t="shared" si="62"/>
        <v>28771399.400000036</v>
      </c>
      <c r="F655" s="176">
        <f t="shared" si="62"/>
        <v>1302659</v>
      </c>
      <c r="G655" s="177">
        <f t="shared" si="60"/>
        <v>15754453.799999975</v>
      </c>
      <c r="H655" s="177">
        <f t="shared" si="61"/>
        <v>160854</v>
      </c>
    </row>
    <row r="656" spans="1:8" x14ac:dyDescent="0.25">
      <c r="A656" s="796" t="s">
        <v>853</v>
      </c>
      <c r="B656" s="797">
        <v>654</v>
      </c>
      <c r="C656" s="797">
        <v>28119.800000000007</v>
      </c>
      <c r="D656" s="797">
        <v>499</v>
      </c>
      <c r="E656" s="176">
        <f t="shared" si="62"/>
        <v>28799519.200000037</v>
      </c>
      <c r="F656" s="176">
        <f t="shared" si="62"/>
        <v>1303158</v>
      </c>
      <c r="G656" s="177">
        <f t="shared" si="60"/>
        <v>15726333.999999974</v>
      </c>
      <c r="H656" s="177">
        <f t="shared" si="61"/>
        <v>160355</v>
      </c>
    </row>
    <row r="657" spans="1:8" x14ac:dyDescent="0.25">
      <c r="A657" s="796" t="s">
        <v>853</v>
      </c>
      <c r="B657" s="797">
        <v>655</v>
      </c>
      <c r="C657" s="797">
        <v>19647.600000000006</v>
      </c>
      <c r="D657" s="797">
        <v>333</v>
      </c>
      <c r="E657" s="176">
        <f t="shared" si="62"/>
        <v>28819166.800000038</v>
      </c>
      <c r="F657" s="176">
        <f t="shared" si="62"/>
        <v>1303491</v>
      </c>
      <c r="G657" s="177">
        <f t="shared" si="60"/>
        <v>15706686.399999972</v>
      </c>
      <c r="H657" s="177">
        <f t="shared" si="61"/>
        <v>160022</v>
      </c>
    </row>
    <row r="658" spans="1:8" x14ac:dyDescent="0.25">
      <c r="A658" s="796" t="s">
        <v>853</v>
      </c>
      <c r="B658" s="797">
        <v>656</v>
      </c>
      <c r="C658" s="797">
        <v>19021.699999999997</v>
      </c>
      <c r="D658" s="797">
        <v>335</v>
      </c>
      <c r="E658" s="176">
        <f t="shared" si="62"/>
        <v>28838188.500000037</v>
      </c>
      <c r="F658" s="176">
        <f t="shared" si="62"/>
        <v>1303826</v>
      </c>
      <c r="G658" s="177">
        <f t="shared" si="60"/>
        <v>15687664.699999973</v>
      </c>
      <c r="H658" s="177">
        <f t="shared" si="61"/>
        <v>159687</v>
      </c>
    </row>
    <row r="659" spans="1:8" x14ac:dyDescent="0.25">
      <c r="A659" s="796" t="s">
        <v>853</v>
      </c>
      <c r="B659" s="797">
        <v>657</v>
      </c>
      <c r="C659" s="797">
        <v>26937</v>
      </c>
      <c r="D659" s="797">
        <v>488</v>
      </c>
      <c r="E659" s="176">
        <f t="shared" si="62"/>
        <v>28865125.500000037</v>
      </c>
      <c r="F659" s="176">
        <f t="shared" si="62"/>
        <v>1304314</v>
      </c>
      <c r="G659" s="177">
        <f t="shared" si="60"/>
        <v>15660727.699999973</v>
      </c>
      <c r="H659" s="177">
        <f t="shared" si="61"/>
        <v>159199</v>
      </c>
    </row>
    <row r="660" spans="1:8" x14ac:dyDescent="0.25">
      <c r="A660" s="796" t="s">
        <v>853</v>
      </c>
      <c r="B660" s="797">
        <v>658</v>
      </c>
      <c r="C660" s="797">
        <v>23030.6</v>
      </c>
      <c r="D660" s="797">
        <v>400</v>
      </c>
      <c r="E660" s="176">
        <f t="shared" ref="E660:F675" si="63">E659+C660</f>
        <v>28888156.100000039</v>
      </c>
      <c r="F660" s="176">
        <f t="shared" si="63"/>
        <v>1304714</v>
      </c>
      <c r="G660" s="177">
        <f t="shared" si="60"/>
        <v>15637697.099999972</v>
      </c>
      <c r="H660" s="177">
        <f t="shared" si="61"/>
        <v>158799</v>
      </c>
    </row>
    <row r="661" spans="1:8" x14ac:dyDescent="0.25">
      <c r="A661" s="796" t="s">
        <v>853</v>
      </c>
      <c r="B661" s="797">
        <v>659</v>
      </c>
      <c r="C661" s="797">
        <v>18449.7</v>
      </c>
      <c r="D661" s="797">
        <v>325</v>
      </c>
      <c r="E661" s="176">
        <f t="shared" si="63"/>
        <v>28906605.800000038</v>
      </c>
      <c r="F661" s="176">
        <f t="shared" si="63"/>
        <v>1305039</v>
      </c>
      <c r="G661" s="177">
        <f t="shared" si="60"/>
        <v>15619247.399999972</v>
      </c>
      <c r="H661" s="177">
        <f t="shared" si="61"/>
        <v>158474</v>
      </c>
    </row>
    <row r="662" spans="1:8" x14ac:dyDescent="0.25">
      <c r="A662" s="796" t="s">
        <v>853</v>
      </c>
      <c r="B662" s="797">
        <v>660</v>
      </c>
      <c r="C662" s="797">
        <v>21778.9</v>
      </c>
      <c r="D662" s="797">
        <v>370</v>
      </c>
      <c r="E662" s="176">
        <f t="shared" si="63"/>
        <v>28928384.700000037</v>
      </c>
      <c r="F662" s="176">
        <f t="shared" si="63"/>
        <v>1305409</v>
      </c>
      <c r="G662" s="177">
        <f t="shared" si="60"/>
        <v>15597468.499999974</v>
      </c>
      <c r="H662" s="177">
        <f t="shared" si="61"/>
        <v>158104</v>
      </c>
    </row>
    <row r="663" spans="1:8" x14ac:dyDescent="0.25">
      <c r="A663" s="796" t="s">
        <v>853</v>
      </c>
      <c r="B663" s="797">
        <v>661</v>
      </c>
      <c r="C663" s="797">
        <v>26438.200000000004</v>
      </c>
      <c r="D663" s="797">
        <v>458</v>
      </c>
      <c r="E663" s="176">
        <f t="shared" si="63"/>
        <v>28954822.900000036</v>
      </c>
      <c r="F663" s="176">
        <f t="shared" si="63"/>
        <v>1305867</v>
      </c>
      <c r="G663" s="177">
        <f t="shared" si="60"/>
        <v>15571030.299999975</v>
      </c>
      <c r="H663" s="177">
        <f t="shared" si="61"/>
        <v>157646</v>
      </c>
    </row>
    <row r="664" spans="1:8" x14ac:dyDescent="0.25">
      <c r="A664" s="796" t="s">
        <v>853</v>
      </c>
      <c r="B664" s="797">
        <v>662</v>
      </c>
      <c r="C664" s="797">
        <v>22505.9</v>
      </c>
      <c r="D664" s="797">
        <v>398</v>
      </c>
      <c r="E664" s="176">
        <f t="shared" si="63"/>
        <v>28977328.800000034</v>
      </c>
      <c r="F664" s="176">
        <f t="shared" si="63"/>
        <v>1306265</v>
      </c>
      <c r="G664" s="177">
        <f t="shared" si="60"/>
        <v>15548524.399999976</v>
      </c>
      <c r="H664" s="177">
        <f t="shared" si="61"/>
        <v>157248</v>
      </c>
    </row>
    <row r="665" spans="1:8" x14ac:dyDescent="0.25">
      <c r="A665" s="796" t="s">
        <v>853</v>
      </c>
      <c r="B665" s="797">
        <v>663</v>
      </c>
      <c r="C665" s="797">
        <v>18561.300000000003</v>
      </c>
      <c r="D665" s="797">
        <v>310</v>
      </c>
      <c r="E665" s="176">
        <f t="shared" si="63"/>
        <v>28995890.100000035</v>
      </c>
      <c r="F665" s="176">
        <f t="shared" si="63"/>
        <v>1306575</v>
      </c>
      <c r="G665" s="177">
        <f t="shared" si="60"/>
        <v>15529963.099999975</v>
      </c>
      <c r="H665" s="177">
        <f t="shared" si="61"/>
        <v>156938</v>
      </c>
    </row>
    <row r="666" spans="1:8" x14ac:dyDescent="0.25">
      <c r="A666" s="796" t="s">
        <v>853</v>
      </c>
      <c r="B666" s="797">
        <v>664</v>
      </c>
      <c r="C666" s="797">
        <v>31207.499999999996</v>
      </c>
      <c r="D666" s="797">
        <v>547</v>
      </c>
      <c r="E666" s="176">
        <f t="shared" si="63"/>
        <v>29027097.600000035</v>
      </c>
      <c r="F666" s="176">
        <f t="shared" si="63"/>
        <v>1307122</v>
      </c>
      <c r="G666" s="177">
        <f t="shared" si="60"/>
        <v>15498755.599999975</v>
      </c>
      <c r="H666" s="177">
        <f t="shared" si="61"/>
        <v>156391</v>
      </c>
    </row>
    <row r="667" spans="1:8" x14ac:dyDescent="0.25">
      <c r="A667" s="796" t="s">
        <v>853</v>
      </c>
      <c r="B667" s="797">
        <v>665</v>
      </c>
      <c r="C667" s="797">
        <v>21277.800000000003</v>
      </c>
      <c r="D667" s="797">
        <v>377</v>
      </c>
      <c r="E667" s="176">
        <f t="shared" si="63"/>
        <v>29048375.400000036</v>
      </c>
      <c r="F667" s="176">
        <f t="shared" si="63"/>
        <v>1307499</v>
      </c>
      <c r="G667" s="177">
        <f t="shared" si="60"/>
        <v>15477477.799999975</v>
      </c>
      <c r="H667" s="177">
        <f t="shared" si="61"/>
        <v>156014</v>
      </c>
    </row>
    <row r="668" spans="1:8" x14ac:dyDescent="0.25">
      <c r="A668" s="796" t="s">
        <v>853</v>
      </c>
      <c r="B668" s="797">
        <v>666</v>
      </c>
      <c r="C668" s="797">
        <v>23975.999999999996</v>
      </c>
      <c r="D668" s="797">
        <v>426</v>
      </c>
      <c r="E668" s="176">
        <f t="shared" si="63"/>
        <v>29072351.400000036</v>
      </c>
      <c r="F668" s="176">
        <f t="shared" si="63"/>
        <v>1307925</v>
      </c>
      <c r="G668" s="177">
        <f t="shared" si="60"/>
        <v>15453501.799999975</v>
      </c>
      <c r="H668" s="177">
        <f t="shared" si="61"/>
        <v>155588</v>
      </c>
    </row>
    <row r="669" spans="1:8" x14ac:dyDescent="0.25">
      <c r="A669" s="796" t="s">
        <v>853</v>
      </c>
      <c r="B669" s="797">
        <v>667</v>
      </c>
      <c r="C669" s="797">
        <v>28678.799999999996</v>
      </c>
      <c r="D669" s="797">
        <v>503</v>
      </c>
      <c r="E669" s="176">
        <f t="shared" si="63"/>
        <v>29101030.200000037</v>
      </c>
      <c r="F669" s="176">
        <f t="shared" si="63"/>
        <v>1308428</v>
      </c>
      <c r="G669" s="177">
        <f t="shared" si="60"/>
        <v>15424822.999999974</v>
      </c>
      <c r="H669" s="177">
        <f t="shared" si="61"/>
        <v>155085</v>
      </c>
    </row>
    <row r="670" spans="1:8" x14ac:dyDescent="0.25">
      <c r="A670" s="796" t="s">
        <v>853</v>
      </c>
      <c r="B670" s="797">
        <v>668</v>
      </c>
      <c r="C670" s="797">
        <v>25382.900000000005</v>
      </c>
      <c r="D670" s="797">
        <v>451</v>
      </c>
      <c r="E670" s="176">
        <f t="shared" si="63"/>
        <v>29126413.100000035</v>
      </c>
      <c r="F670" s="176">
        <f t="shared" si="63"/>
        <v>1308879</v>
      </c>
      <c r="G670" s="177">
        <f t="shared" si="60"/>
        <v>15399440.099999975</v>
      </c>
      <c r="H670" s="177">
        <f t="shared" si="61"/>
        <v>154634</v>
      </c>
    </row>
    <row r="671" spans="1:8" x14ac:dyDescent="0.25">
      <c r="A671" s="796" t="s">
        <v>853</v>
      </c>
      <c r="B671" s="797">
        <v>669</v>
      </c>
      <c r="C671" s="797">
        <v>22075.69999999999</v>
      </c>
      <c r="D671" s="797">
        <v>382</v>
      </c>
      <c r="E671" s="176">
        <f t="shared" si="63"/>
        <v>29148488.800000034</v>
      </c>
      <c r="F671" s="176">
        <f t="shared" si="63"/>
        <v>1309261</v>
      </c>
      <c r="G671" s="177">
        <f t="shared" si="60"/>
        <v>15377364.399999976</v>
      </c>
      <c r="H671" s="177">
        <f t="shared" si="61"/>
        <v>154252</v>
      </c>
    </row>
    <row r="672" spans="1:8" x14ac:dyDescent="0.25">
      <c r="A672" s="796" t="s">
        <v>853</v>
      </c>
      <c r="B672" s="797">
        <v>670</v>
      </c>
      <c r="C672" s="797">
        <v>18087.2</v>
      </c>
      <c r="D672" s="797">
        <v>312</v>
      </c>
      <c r="E672" s="176">
        <f t="shared" si="63"/>
        <v>29166576.000000034</v>
      </c>
      <c r="F672" s="176">
        <f t="shared" si="63"/>
        <v>1309573</v>
      </c>
      <c r="G672" s="177">
        <f t="shared" si="60"/>
        <v>15359277.199999977</v>
      </c>
      <c r="H672" s="177">
        <f t="shared" si="61"/>
        <v>153940</v>
      </c>
    </row>
    <row r="673" spans="1:8" x14ac:dyDescent="0.25">
      <c r="A673" s="796" t="s">
        <v>853</v>
      </c>
      <c r="B673" s="797">
        <v>671</v>
      </c>
      <c r="C673" s="797">
        <v>30864.400000000001</v>
      </c>
      <c r="D673" s="797">
        <v>532</v>
      </c>
      <c r="E673" s="176">
        <f t="shared" si="63"/>
        <v>29197440.400000032</v>
      </c>
      <c r="F673" s="176">
        <f t="shared" si="63"/>
        <v>1310105</v>
      </c>
      <c r="G673" s="177">
        <f t="shared" si="60"/>
        <v>15328412.799999978</v>
      </c>
      <c r="H673" s="177">
        <f t="shared" si="61"/>
        <v>153408</v>
      </c>
    </row>
    <row r="674" spans="1:8" x14ac:dyDescent="0.25">
      <c r="A674" s="796" t="s">
        <v>853</v>
      </c>
      <c r="B674" s="797">
        <v>672</v>
      </c>
      <c r="C674" s="797">
        <v>19486.400000000001</v>
      </c>
      <c r="D674" s="797">
        <v>322</v>
      </c>
      <c r="E674" s="176">
        <f t="shared" si="63"/>
        <v>29216926.800000031</v>
      </c>
      <c r="F674" s="176">
        <f t="shared" si="63"/>
        <v>1310427</v>
      </c>
      <c r="G674" s="177">
        <f t="shared" si="60"/>
        <v>15308926.39999998</v>
      </c>
      <c r="H674" s="177">
        <f t="shared" si="61"/>
        <v>153086</v>
      </c>
    </row>
    <row r="675" spans="1:8" x14ac:dyDescent="0.25">
      <c r="A675" s="796" t="s">
        <v>853</v>
      </c>
      <c r="B675" s="797">
        <v>673</v>
      </c>
      <c r="C675" s="797">
        <v>18169.600000000002</v>
      </c>
      <c r="D675" s="797">
        <v>320</v>
      </c>
      <c r="E675" s="176">
        <f t="shared" si="63"/>
        <v>29235096.400000032</v>
      </c>
      <c r="F675" s="176">
        <f t="shared" si="63"/>
        <v>1310747</v>
      </c>
      <c r="G675" s="177">
        <f t="shared" si="60"/>
        <v>15290756.799999978</v>
      </c>
      <c r="H675" s="177">
        <f t="shared" si="61"/>
        <v>152766</v>
      </c>
    </row>
    <row r="676" spans="1:8" x14ac:dyDescent="0.25">
      <c r="A676" s="796" t="s">
        <v>853</v>
      </c>
      <c r="B676" s="797">
        <v>674</v>
      </c>
      <c r="C676" s="797">
        <v>24936.299999999996</v>
      </c>
      <c r="D676" s="797">
        <v>429</v>
      </c>
      <c r="E676" s="176">
        <f t="shared" ref="E676:F691" si="64">E675+C676</f>
        <v>29260032.700000033</v>
      </c>
      <c r="F676" s="176">
        <f t="shared" si="64"/>
        <v>1311176</v>
      </c>
      <c r="G676" s="177">
        <f t="shared" si="60"/>
        <v>15265820.499999978</v>
      </c>
      <c r="H676" s="177">
        <f t="shared" si="61"/>
        <v>152337</v>
      </c>
    </row>
    <row r="677" spans="1:8" x14ac:dyDescent="0.25">
      <c r="A677" s="796" t="s">
        <v>853</v>
      </c>
      <c r="B677" s="797">
        <v>675</v>
      </c>
      <c r="C677" s="797">
        <v>20923.099999999995</v>
      </c>
      <c r="D677" s="797">
        <v>367</v>
      </c>
      <c r="E677" s="176">
        <f t="shared" si="64"/>
        <v>29280955.800000034</v>
      </c>
      <c r="F677" s="176">
        <f t="shared" si="64"/>
        <v>1311543</v>
      </c>
      <c r="G677" s="177">
        <f t="shared" si="60"/>
        <v>15244897.399999976</v>
      </c>
      <c r="H677" s="177">
        <f t="shared" si="61"/>
        <v>151970</v>
      </c>
    </row>
    <row r="678" spans="1:8" x14ac:dyDescent="0.25">
      <c r="A678" s="796" t="s">
        <v>853</v>
      </c>
      <c r="B678" s="797">
        <v>676</v>
      </c>
      <c r="C678" s="797">
        <v>19602.2</v>
      </c>
      <c r="D678" s="797">
        <v>346</v>
      </c>
      <c r="E678" s="176">
        <f t="shared" si="64"/>
        <v>29300558.000000034</v>
      </c>
      <c r="F678" s="176">
        <f t="shared" si="64"/>
        <v>1311889</v>
      </c>
      <c r="G678" s="177">
        <f t="shared" si="60"/>
        <v>15225295.199999977</v>
      </c>
      <c r="H678" s="177">
        <f t="shared" si="61"/>
        <v>151624</v>
      </c>
    </row>
    <row r="679" spans="1:8" x14ac:dyDescent="0.25">
      <c r="A679" s="796" t="s">
        <v>853</v>
      </c>
      <c r="B679" s="797">
        <v>677</v>
      </c>
      <c r="C679" s="797">
        <v>29781.699999999993</v>
      </c>
      <c r="D679" s="797">
        <v>527</v>
      </c>
      <c r="E679" s="176">
        <f t="shared" si="64"/>
        <v>29330339.700000033</v>
      </c>
      <c r="F679" s="176">
        <f t="shared" si="64"/>
        <v>1312416</v>
      </c>
      <c r="G679" s="177">
        <f t="shared" si="60"/>
        <v>15195513.499999978</v>
      </c>
      <c r="H679" s="177">
        <f t="shared" si="61"/>
        <v>151097</v>
      </c>
    </row>
    <row r="680" spans="1:8" x14ac:dyDescent="0.25">
      <c r="A680" s="796" t="s">
        <v>853</v>
      </c>
      <c r="B680" s="797">
        <v>678</v>
      </c>
      <c r="C680" s="797">
        <v>33218.000000000007</v>
      </c>
      <c r="D680" s="797">
        <v>577</v>
      </c>
      <c r="E680" s="176">
        <f t="shared" si="64"/>
        <v>29363557.700000033</v>
      </c>
      <c r="F680" s="176">
        <f t="shared" si="64"/>
        <v>1312993</v>
      </c>
      <c r="G680" s="177">
        <f t="shared" si="60"/>
        <v>15162295.499999978</v>
      </c>
      <c r="H680" s="177">
        <f t="shared" si="61"/>
        <v>150520</v>
      </c>
    </row>
    <row r="681" spans="1:8" x14ac:dyDescent="0.25">
      <c r="A681" s="796" t="s">
        <v>853</v>
      </c>
      <c r="B681" s="797">
        <v>679</v>
      </c>
      <c r="C681" s="797">
        <v>25120.799999999999</v>
      </c>
      <c r="D681" s="797">
        <v>432</v>
      </c>
      <c r="E681" s="176">
        <f t="shared" si="64"/>
        <v>29388678.500000034</v>
      </c>
      <c r="F681" s="176">
        <f t="shared" si="64"/>
        <v>1313425</v>
      </c>
      <c r="G681" s="177">
        <f t="shared" si="60"/>
        <v>15137174.699999977</v>
      </c>
      <c r="H681" s="177">
        <f t="shared" si="61"/>
        <v>150088</v>
      </c>
    </row>
    <row r="682" spans="1:8" x14ac:dyDescent="0.25">
      <c r="A682" s="796" t="s">
        <v>853</v>
      </c>
      <c r="B682" s="797">
        <v>680</v>
      </c>
      <c r="C682" s="797">
        <v>21079.599999999995</v>
      </c>
      <c r="D682" s="797">
        <v>353</v>
      </c>
      <c r="E682" s="176">
        <f t="shared" si="64"/>
        <v>29409758.100000035</v>
      </c>
      <c r="F682" s="176">
        <f t="shared" si="64"/>
        <v>1313778</v>
      </c>
      <c r="G682" s="177">
        <f t="shared" si="60"/>
        <v>15116095.099999975</v>
      </c>
      <c r="H682" s="177">
        <f t="shared" si="61"/>
        <v>149735</v>
      </c>
    </row>
    <row r="683" spans="1:8" x14ac:dyDescent="0.25">
      <c r="A683" s="796" t="s">
        <v>853</v>
      </c>
      <c r="B683" s="797">
        <v>681</v>
      </c>
      <c r="C683" s="797">
        <v>27239.200000000015</v>
      </c>
      <c r="D683" s="797">
        <v>441</v>
      </c>
      <c r="E683" s="176">
        <f t="shared" si="64"/>
        <v>29436997.300000034</v>
      </c>
      <c r="F683" s="176">
        <f t="shared" si="64"/>
        <v>1314219</v>
      </c>
      <c r="G683" s="177">
        <f t="shared" si="60"/>
        <v>15088855.899999976</v>
      </c>
      <c r="H683" s="177">
        <f t="shared" si="61"/>
        <v>149294</v>
      </c>
    </row>
    <row r="684" spans="1:8" x14ac:dyDescent="0.25">
      <c r="A684" s="796" t="s">
        <v>853</v>
      </c>
      <c r="B684" s="797">
        <v>682</v>
      </c>
      <c r="C684" s="797">
        <v>21141.199999999997</v>
      </c>
      <c r="D684" s="797">
        <v>367</v>
      </c>
      <c r="E684" s="176">
        <f t="shared" si="64"/>
        <v>29458138.500000034</v>
      </c>
      <c r="F684" s="176">
        <f t="shared" si="64"/>
        <v>1314586</v>
      </c>
      <c r="G684" s="177">
        <f t="shared" si="60"/>
        <v>15067714.699999977</v>
      </c>
      <c r="H684" s="177">
        <f t="shared" si="61"/>
        <v>148927</v>
      </c>
    </row>
    <row r="685" spans="1:8" x14ac:dyDescent="0.25">
      <c r="A685" s="796" t="s">
        <v>853</v>
      </c>
      <c r="B685" s="797">
        <v>683</v>
      </c>
      <c r="C685" s="797">
        <v>19806.7</v>
      </c>
      <c r="D685" s="797">
        <v>339</v>
      </c>
      <c r="E685" s="176">
        <f t="shared" si="64"/>
        <v>29477945.200000033</v>
      </c>
      <c r="F685" s="176">
        <f t="shared" si="64"/>
        <v>1314925</v>
      </c>
      <c r="G685" s="177">
        <f t="shared" si="60"/>
        <v>15047907.999999978</v>
      </c>
      <c r="H685" s="177">
        <f t="shared" si="61"/>
        <v>148588</v>
      </c>
    </row>
    <row r="686" spans="1:8" x14ac:dyDescent="0.25">
      <c r="A686" s="796" t="s">
        <v>853</v>
      </c>
      <c r="B686" s="797">
        <v>684</v>
      </c>
      <c r="C686" s="797">
        <v>28039.600000000002</v>
      </c>
      <c r="D686" s="797">
        <v>467</v>
      </c>
      <c r="E686" s="176">
        <f t="shared" si="64"/>
        <v>29505984.800000034</v>
      </c>
      <c r="F686" s="176">
        <f t="shared" si="64"/>
        <v>1315392</v>
      </c>
      <c r="G686" s="177">
        <f t="shared" si="60"/>
        <v>15019868.399999976</v>
      </c>
      <c r="H686" s="177">
        <f t="shared" si="61"/>
        <v>148121</v>
      </c>
    </row>
    <row r="687" spans="1:8" x14ac:dyDescent="0.25">
      <c r="A687" s="796" t="s">
        <v>853</v>
      </c>
      <c r="B687" s="797">
        <v>685</v>
      </c>
      <c r="C687" s="797">
        <v>23971.500000000004</v>
      </c>
      <c r="D687" s="797">
        <v>412</v>
      </c>
      <c r="E687" s="176">
        <f t="shared" si="64"/>
        <v>29529956.300000034</v>
      </c>
      <c r="F687" s="176">
        <f t="shared" si="64"/>
        <v>1315804</v>
      </c>
      <c r="G687" s="177">
        <f t="shared" si="60"/>
        <v>14995896.899999976</v>
      </c>
      <c r="H687" s="177">
        <f t="shared" si="61"/>
        <v>147709</v>
      </c>
    </row>
    <row r="688" spans="1:8" x14ac:dyDescent="0.25">
      <c r="A688" s="796" t="s">
        <v>853</v>
      </c>
      <c r="B688" s="797">
        <v>686</v>
      </c>
      <c r="C688" s="797">
        <v>21950.7</v>
      </c>
      <c r="D688" s="797">
        <v>368</v>
      </c>
      <c r="E688" s="176">
        <f t="shared" si="64"/>
        <v>29551907.000000034</v>
      </c>
      <c r="F688" s="176">
        <f t="shared" si="64"/>
        <v>1316172</v>
      </c>
      <c r="G688" s="177">
        <f t="shared" si="60"/>
        <v>14973946.199999977</v>
      </c>
      <c r="H688" s="177">
        <f t="shared" si="61"/>
        <v>147341</v>
      </c>
    </row>
    <row r="689" spans="1:8" x14ac:dyDescent="0.25">
      <c r="A689" s="796" t="s">
        <v>853</v>
      </c>
      <c r="B689" s="797">
        <v>687</v>
      </c>
      <c r="C689" s="797">
        <v>24730.099999999991</v>
      </c>
      <c r="D689" s="797">
        <v>404</v>
      </c>
      <c r="E689" s="176">
        <f t="shared" si="64"/>
        <v>29576637.100000035</v>
      </c>
      <c r="F689" s="176">
        <f t="shared" si="64"/>
        <v>1316576</v>
      </c>
      <c r="G689" s="177">
        <f t="shared" si="60"/>
        <v>14949216.099999975</v>
      </c>
      <c r="H689" s="177">
        <f t="shared" si="61"/>
        <v>146937</v>
      </c>
    </row>
    <row r="690" spans="1:8" x14ac:dyDescent="0.25">
      <c r="A690" s="796" t="s">
        <v>853</v>
      </c>
      <c r="B690" s="797">
        <v>688</v>
      </c>
      <c r="C690" s="797">
        <v>21323.699999999997</v>
      </c>
      <c r="D690" s="797">
        <v>367</v>
      </c>
      <c r="E690" s="176">
        <f t="shared" si="64"/>
        <v>29597960.800000034</v>
      </c>
      <c r="F690" s="176">
        <f t="shared" si="64"/>
        <v>1316943</v>
      </c>
      <c r="G690" s="177">
        <f t="shared" si="60"/>
        <v>14927892.399999976</v>
      </c>
      <c r="H690" s="177">
        <f t="shared" si="61"/>
        <v>146570</v>
      </c>
    </row>
    <row r="691" spans="1:8" x14ac:dyDescent="0.25">
      <c r="A691" s="796" t="s">
        <v>853</v>
      </c>
      <c r="B691" s="797">
        <v>689</v>
      </c>
      <c r="C691" s="797">
        <v>17222.3</v>
      </c>
      <c r="D691" s="797">
        <v>292</v>
      </c>
      <c r="E691" s="176">
        <f t="shared" si="64"/>
        <v>29615183.100000035</v>
      </c>
      <c r="F691" s="176">
        <f t="shared" si="64"/>
        <v>1317235</v>
      </c>
      <c r="G691" s="177">
        <f t="shared" si="60"/>
        <v>14910670.099999975</v>
      </c>
      <c r="H691" s="177">
        <f t="shared" si="61"/>
        <v>146278</v>
      </c>
    </row>
    <row r="692" spans="1:8" x14ac:dyDescent="0.25">
      <c r="A692" s="796" t="s">
        <v>853</v>
      </c>
      <c r="B692" s="797">
        <v>690</v>
      </c>
      <c r="C692" s="797">
        <v>22769.200000000004</v>
      </c>
      <c r="D692" s="797">
        <v>395</v>
      </c>
      <c r="E692" s="176">
        <f t="shared" ref="E692:F707" si="65">E691+C692</f>
        <v>29637952.300000034</v>
      </c>
      <c r="F692" s="176">
        <f t="shared" si="65"/>
        <v>1317630</v>
      </c>
      <c r="G692" s="177">
        <f t="shared" si="60"/>
        <v>14887900.899999976</v>
      </c>
      <c r="H692" s="177">
        <f t="shared" si="61"/>
        <v>145883</v>
      </c>
    </row>
    <row r="693" spans="1:8" x14ac:dyDescent="0.25">
      <c r="A693" s="796" t="s">
        <v>853</v>
      </c>
      <c r="B693" s="797">
        <v>691</v>
      </c>
      <c r="C693" s="797">
        <v>18657.3</v>
      </c>
      <c r="D693" s="797">
        <v>310</v>
      </c>
      <c r="E693" s="176">
        <f t="shared" si="65"/>
        <v>29656609.600000035</v>
      </c>
      <c r="F693" s="176">
        <f t="shared" si="65"/>
        <v>1317940</v>
      </c>
      <c r="G693" s="177">
        <f t="shared" si="60"/>
        <v>14869243.599999975</v>
      </c>
      <c r="H693" s="177">
        <f t="shared" si="61"/>
        <v>145573</v>
      </c>
    </row>
    <row r="694" spans="1:8" x14ac:dyDescent="0.25">
      <c r="A694" s="796" t="s">
        <v>853</v>
      </c>
      <c r="B694" s="797">
        <v>692</v>
      </c>
      <c r="C694" s="797">
        <v>20759.800000000007</v>
      </c>
      <c r="D694" s="797">
        <v>353</v>
      </c>
      <c r="E694" s="176">
        <f t="shared" si="65"/>
        <v>29677369.400000036</v>
      </c>
      <c r="F694" s="176">
        <f t="shared" si="65"/>
        <v>1318293</v>
      </c>
      <c r="G694" s="177">
        <f t="shared" si="60"/>
        <v>14848483.799999975</v>
      </c>
      <c r="H694" s="177">
        <f t="shared" si="61"/>
        <v>145220</v>
      </c>
    </row>
    <row r="695" spans="1:8" x14ac:dyDescent="0.25">
      <c r="A695" s="796" t="s">
        <v>853</v>
      </c>
      <c r="B695" s="797">
        <v>693</v>
      </c>
      <c r="C695" s="797">
        <v>20093.8</v>
      </c>
      <c r="D695" s="797">
        <v>324</v>
      </c>
      <c r="E695" s="176">
        <f t="shared" si="65"/>
        <v>29697463.200000037</v>
      </c>
      <c r="F695" s="176">
        <f t="shared" si="65"/>
        <v>1318617</v>
      </c>
      <c r="G695" s="177">
        <f t="shared" si="60"/>
        <v>14828389.999999974</v>
      </c>
      <c r="H695" s="177">
        <f t="shared" si="61"/>
        <v>144896</v>
      </c>
    </row>
    <row r="696" spans="1:8" x14ac:dyDescent="0.25">
      <c r="A696" s="796" t="s">
        <v>853</v>
      </c>
      <c r="B696" s="797">
        <v>694</v>
      </c>
      <c r="C696" s="797">
        <v>20126.400000000001</v>
      </c>
      <c r="D696" s="797">
        <v>316</v>
      </c>
      <c r="E696" s="176">
        <f t="shared" si="65"/>
        <v>29717589.600000035</v>
      </c>
      <c r="F696" s="176">
        <f t="shared" si="65"/>
        <v>1318933</v>
      </c>
      <c r="G696" s="177">
        <f t="shared" si="60"/>
        <v>14808263.599999975</v>
      </c>
      <c r="H696" s="177">
        <f t="shared" si="61"/>
        <v>144580</v>
      </c>
    </row>
    <row r="697" spans="1:8" x14ac:dyDescent="0.25">
      <c r="A697" s="796" t="s">
        <v>853</v>
      </c>
      <c r="B697" s="797">
        <v>695</v>
      </c>
      <c r="C697" s="797">
        <v>15983.400000000001</v>
      </c>
      <c r="D697" s="797">
        <v>276</v>
      </c>
      <c r="E697" s="176">
        <f t="shared" si="65"/>
        <v>29733573.000000034</v>
      </c>
      <c r="F697" s="176">
        <f t="shared" si="65"/>
        <v>1319209</v>
      </c>
      <c r="G697" s="177">
        <f t="shared" si="60"/>
        <v>14792280.199999977</v>
      </c>
      <c r="H697" s="177">
        <f t="shared" si="61"/>
        <v>144304</v>
      </c>
    </row>
    <row r="698" spans="1:8" x14ac:dyDescent="0.25">
      <c r="A698" s="796" t="s">
        <v>853</v>
      </c>
      <c r="B698" s="797">
        <v>696</v>
      </c>
      <c r="C698" s="797">
        <v>24357.8</v>
      </c>
      <c r="D698" s="797">
        <v>401</v>
      </c>
      <c r="E698" s="176">
        <f t="shared" si="65"/>
        <v>29757930.800000034</v>
      </c>
      <c r="F698" s="176">
        <f t="shared" si="65"/>
        <v>1319610</v>
      </c>
      <c r="G698" s="177">
        <f t="shared" si="60"/>
        <v>14767922.399999976</v>
      </c>
      <c r="H698" s="177">
        <f t="shared" si="61"/>
        <v>143903</v>
      </c>
    </row>
    <row r="699" spans="1:8" x14ac:dyDescent="0.25">
      <c r="A699" s="796" t="s">
        <v>853</v>
      </c>
      <c r="B699" s="797">
        <v>697</v>
      </c>
      <c r="C699" s="797">
        <v>20909.599999999999</v>
      </c>
      <c r="D699" s="797">
        <v>353</v>
      </c>
      <c r="E699" s="176">
        <f t="shared" si="65"/>
        <v>29778840.400000036</v>
      </c>
      <c r="F699" s="176">
        <f t="shared" si="65"/>
        <v>1319963</v>
      </c>
      <c r="G699" s="177">
        <f t="shared" si="60"/>
        <v>14747012.799999975</v>
      </c>
      <c r="H699" s="177">
        <f t="shared" si="61"/>
        <v>143550</v>
      </c>
    </row>
    <row r="700" spans="1:8" x14ac:dyDescent="0.25">
      <c r="A700" s="796" t="s">
        <v>853</v>
      </c>
      <c r="B700" s="797">
        <v>698</v>
      </c>
      <c r="C700" s="797">
        <v>24426.2</v>
      </c>
      <c r="D700" s="797">
        <v>414</v>
      </c>
      <c r="E700" s="176">
        <f t="shared" si="65"/>
        <v>29803266.600000035</v>
      </c>
      <c r="F700" s="176">
        <f t="shared" si="65"/>
        <v>1320377</v>
      </c>
      <c r="G700" s="177">
        <f t="shared" si="60"/>
        <v>14722586.599999975</v>
      </c>
      <c r="H700" s="177">
        <f t="shared" si="61"/>
        <v>143136</v>
      </c>
    </row>
    <row r="701" spans="1:8" x14ac:dyDescent="0.25">
      <c r="A701" s="796" t="s">
        <v>853</v>
      </c>
      <c r="B701" s="797">
        <v>699</v>
      </c>
      <c r="C701" s="797">
        <v>23063.700000000004</v>
      </c>
      <c r="D701" s="797">
        <v>382</v>
      </c>
      <c r="E701" s="176">
        <f t="shared" si="65"/>
        <v>29826330.300000034</v>
      </c>
      <c r="F701" s="176">
        <f t="shared" si="65"/>
        <v>1320759</v>
      </c>
      <c r="G701" s="177">
        <f t="shared" si="60"/>
        <v>14699522.899999976</v>
      </c>
      <c r="H701" s="177">
        <f t="shared" si="61"/>
        <v>142754</v>
      </c>
    </row>
    <row r="702" spans="1:8" x14ac:dyDescent="0.25">
      <c r="A702" s="796" t="s">
        <v>853</v>
      </c>
      <c r="B702" s="797">
        <v>700</v>
      </c>
      <c r="C702" s="797">
        <v>27998.399999999998</v>
      </c>
      <c r="D702" s="797">
        <v>471</v>
      </c>
      <c r="E702" s="176">
        <f t="shared" si="65"/>
        <v>29854328.700000033</v>
      </c>
      <c r="F702" s="176">
        <f t="shared" si="65"/>
        <v>1321230</v>
      </c>
      <c r="G702" s="177">
        <f t="shared" si="60"/>
        <v>14671524.499999978</v>
      </c>
      <c r="H702" s="177">
        <f t="shared" si="61"/>
        <v>142283</v>
      </c>
    </row>
    <row r="703" spans="1:8" x14ac:dyDescent="0.25">
      <c r="A703" s="796" t="s">
        <v>853</v>
      </c>
      <c r="B703" s="797">
        <v>701</v>
      </c>
      <c r="C703" s="797">
        <v>19623.600000000002</v>
      </c>
      <c r="D703" s="797">
        <v>336</v>
      </c>
      <c r="E703" s="176">
        <f t="shared" si="65"/>
        <v>29873952.300000034</v>
      </c>
      <c r="F703" s="176">
        <f t="shared" si="65"/>
        <v>1321566</v>
      </c>
      <c r="G703" s="177">
        <f t="shared" si="60"/>
        <v>14651900.899999976</v>
      </c>
      <c r="H703" s="177">
        <f t="shared" si="61"/>
        <v>141947</v>
      </c>
    </row>
    <row r="704" spans="1:8" x14ac:dyDescent="0.25">
      <c r="A704" s="796" t="s">
        <v>853</v>
      </c>
      <c r="B704" s="797">
        <v>702</v>
      </c>
      <c r="C704" s="797">
        <v>23167.1</v>
      </c>
      <c r="D704" s="797">
        <v>387</v>
      </c>
      <c r="E704" s="176">
        <f t="shared" si="65"/>
        <v>29897119.400000036</v>
      </c>
      <c r="F704" s="176">
        <f t="shared" si="65"/>
        <v>1321953</v>
      </c>
      <c r="G704" s="177">
        <f t="shared" si="60"/>
        <v>14628733.799999975</v>
      </c>
      <c r="H704" s="177">
        <f t="shared" si="61"/>
        <v>141560</v>
      </c>
    </row>
    <row r="705" spans="1:8" x14ac:dyDescent="0.25">
      <c r="A705" s="796" t="s">
        <v>853</v>
      </c>
      <c r="B705" s="797">
        <v>703</v>
      </c>
      <c r="C705" s="797">
        <v>14058.399999999998</v>
      </c>
      <c r="D705" s="797">
        <v>234</v>
      </c>
      <c r="E705" s="176">
        <f t="shared" si="65"/>
        <v>29911177.800000034</v>
      </c>
      <c r="F705" s="176">
        <f t="shared" si="65"/>
        <v>1322187</v>
      </c>
      <c r="G705" s="177">
        <f t="shared" si="60"/>
        <v>14614675.399999976</v>
      </c>
      <c r="H705" s="177">
        <f t="shared" si="61"/>
        <v>141326</v>
      </c>
    </row>
    <row r="706" spans="1:8" x14ac:dyDescent="0.25">
      <c r="A706" s="796" t="s">
        <v>853</v>
      </c>
      <c r="B706" s="797">
        <v>704</v>
      </c>
      <c r="C706" s="797">
        <v>22524.9</v>
      </c>
      <c r="D706" s="797">
        <v>363</v>
      </c>
      <c r="E706" s="176">
        <f t="shared" si="65"/>
        <v>29933702.700000033</v>
      </c>
      <c r="F706" s="176">
        <f t="shared" si="65"/>
        <v>1322550</v>
      </c>
      <c r="G706" s="177">
        <f t="shared" si="60"/>
        <v>14592150.499999978</v>
      </c>
      <c r="H706" s="177">
        <f t="shared" si="61"/>
        <v>140963</v>
      </c>
    </row>
    <row r="707" spans="1:8" x14ac:dyDescent="0.25">
      <c r="A707" s="796" t="s">
        <v>853</v>
      </c>
      <c r="B707" s="797">
        <v>705</v>
      </c>
      <c r="C707" s="797">
        <v>19030.699999999997</v>
      </c>
      <c r="D707" s="797">
        <v>302</v>
      </c>
      <c r="E707" s="176">
        <f t="shared" si="65"/>
        <v>29952733.400000032</v>
      </c>
      <c r="F707" s="176">
        <f t="shared" si="65"/>
        <v>1322852</v>
      </c>
      <c r="G707" s="177">
        <f t="shared" ref="G707:G770" si="66">$E$2394-E707</f>
        <v>14573119.799999978</v>
      </c>
      <c r="H707" s="177">
        <f t="shared" ref="H707:H770" si="67">$F$2394-F707</f>
        <v>140661</v>
      </c>
    </row>
    <row r="708" spans="1:8" x14ac:dyDescent="0.25">
      <c r="A708" s="796" t="s">
        <v>853</v>
      </c>
      <c r="B708" s="797">
        <v>706</v>
      </c>
      <c r="C708" s="797">
        <v>21886.7</v>
      </c>
      <c r="D708" s="797">
        <v>335</v>
      </c>
      <c r="E708" s="176">
        <f t="shared" ref="E708:F723" si="68">E707+C708</f>
        <v>29974620.100000031</v>
      </c>
      <c r="F708" s="176">
        <f t="shared" si="68"/>
        <v>1323187</v>
      </c>
      <c r="G708" s="177">
        <f t="shared" si="66"/>
        <v>14551233.099999979</v>
      </c>
      <c r="H708" s="177">
        <f t="shared" si="67"/>
        <v>140326</v>
      </c>
    </row>
    <row r="709" spans="1:8" x14ac:dyDescent="0.25">
      <c r="A709" s="796" t="s">
        <v>853</v>
      </c>
      <c r="B709" s="797">
        <v>707</v>
      </c>
      <c r="C709" s="797">
        <v>25449.8</v>
      </c>
      <c r="D709" s="797">
        <v>407</v>
      </c>
      <c r="E709" s="176">
        <f t="shared" si="68"/>
        <v>30000069.900000032</v>
      </c>
      <c r="F709" s="176">
        <f t="shared" si="68"/>
        <v>1323594</v>
      </c>
      <c r="G709" s="177">
        <f t="shared" si="66"/>
        <v>14525783.299999978</v>
      </c>
      <c r="H709" s="177">
        <f t="shared" si="67"/>
        <v>139919</v>
      </c>
    </row>
    <row r="710" spans="1:8" x14ac:dyDescent="0.25">
      <c r="A710" s="796" t="s">
        <v>853</v>
      </c>
      <c r="B710" s="797">
        <v>708</v>
      </c>
      <c r="C710" s="797">
        <v>30441.200000000015</v>
      </c>
      <c r="D710" s="797">
        <v>514</v>
      </c>
      <c r="E710" s="176">
        <f t="shared" si="68"/>
        <v>30030511.100000031</v>
      </c>
      <c r="F710" s="176">
        <f t="shared" si="68"/>
        <v>1324108</v>
      </c>
      <c r="G710" s="177">
        <f t="shared" si="66"/>
        <v>14495342.099999979</v>
      </c>
      <c r="H710" s="177">
        <f t="shared" si="67"/>
        <v>139405</v>
      </c>
    </row>
    <row r="711" spans="1:8" x14ac:dyDescent="0.25">
      <c r="A711" s="796" t="s">
        <v>853</v>
      </c>
      <c r="B711" s="797">
        <v>709</v>
      </c>
      <c r="C711" s="797">
        <v>13469.900000000001</v>
      </c>
      <c r="D711" s="797">
        <v>218</v>
      </c>
      <c r="E711" s="176">
        <f t="shared" si="68"/>
        <v>30043981.00000003</v>
      </c>
      <c r="F711" s="176">
        <f t="shared" si="68"/>
        <v>1324326</v>
      </c>
      <c r="G711" s="177">
        <f t="shared" si="66"/>
        <v>14481872.199999981</v>
      </c>
      <c r="H711" s="177">
        <f t="shared" si="67"/>
        <v>139187</v>
      </c>
    </row>
    <row r="712" spans="1:8" x14ac:dyDescent="0.25">
      <c r="A712" s="796" t="s">
        <v>853</v>
      </c>
      <c r="B712" s="797">
        <v>710</v>
      </c>
      <c r="C712" s="797">
        <v>14199.799999999997</v>
      </c>
      <c r="D712" s="797">
        <v>232</v>
      </c>
      <c r="E712" s="176">
        <f t="shared" si="68"/>
        <v>30058180.800000031</v>
      </c>
      <c r="F712" s="176">
        <f t="shared" si="68"/>
        <v>1324558</v>
      </c>
      <c r="G712" s="177">
        <f t="shared" si="66"/>
        <v>14467672.39999998</v>
      </c>
      <c r="H712" s="177">
        <f t="shared" si="67"/>
        <v>138955</v>
      </c>
    </row>
    <row r="713" spans="1:8" x14ac:dyDescent="0.25">
      <c r="A713" s="796" t="s">
        <v>853</v>
      </c>
      <c r="B713" s="797">
        <v>711</v>
      </c>
      <c r="C713" s="797">
        <v>24881.1</v>
      </c>
      <c r="D713" s="797">
        <v>385</v>
      </c>
      <c r="E713" s="176">
        <f t="shared" si="68"/>
        <v>30083061.900000032</v>
      </c>
      <c r="F713" s="176">
        <f t="shared" si="68"/>
        <v>1324943</v>
      </c>
      <c r="G713" s="177">
        <f t="shared" si="66"/>
        <v>14442791.299999978</v>
      </c>
      <c r="H713" s="177">
        <f t="shared" si="67"/>
        <v>138570</v>
      </c>
    </row>
    <row r="714" spans="1:8" x14ac:dyDescent="0.25">
      <c r="A714" s="796" t="s">
        <v>853</v>
      </c>
      <c r="B714" s="797">
        <v>712</v>
      </c>
      <c r="C714" s="797">
        <v>17796.8</v>
      </c>
      <c r="D714" s="797">
        <v>282</v>
      </c>
      <c r="E714" s="176">
        <f t="shared" si="68"/>
        <v>30100858.700000033</v>
      </c>
      <c r="F714" s="176">
        <f t="shared" si="68"/>
        <v>1325225</v>
      </c>
      <c r="G714" s="177">
        <f t="shared" si="66"/>
        <v>14424994.499999978</v>
      </c>
      <c r="H714" s="177">
        <f t="shared" si="67"/>
        <v>138288</v>
      </c>
    </row>
    <row r="715" spans="1:8" x14ac:dyDescent="0.25">
      <c r="A715" s="796" t="s">
        <v>853</v>
      </c>
      <c r="B715" s="797">
        <v>713</v>
      </c>
      <c r="C715" s="797">
        <v>19248.099999999999</v>
      </c>
      <c r="D715" s="797">
        <v>306</v>
      </c>
      <c r="E715" s="176">
        <f t="shared" si="68"/>
        <v>30120106.800000034</v>
      </c>
      <c r="F715" s="176">
        <f t="shared" si="68"/>
        <v>1325531</v>
      </c>
      <c r="G715" s="177">
        <f t="shared" si="66"/>
        <v>14405746.399999976</v>
      </c>
      <c r="H715" s="177">
        <f t="shared" si="67"/>
        <v>137982</v>
      </c>
    </row>
    <row r="716" spans="1:8" x14ac:dyDescent="0.25">
      <c r="A716" s="796" t="s">
        <v>853</v>
      </c>
      <c r="B716" s="797">
        <v>714</v>
      </c>
      <c r="C716" s="797">
        <v>22846.7</v>
      </c>
      <c r="D716" s="797">
        <v>359</v>
      </c>
      <c r="E716" s="176">
        <f t="shared" si="68"/>
        <v>30142953.500000034</v>
      </c>
      <c r="F716" s="176">
        <f t="shared" si="68"/>
        <v>1325890</v>
      </c>
      <c r="G716" s="177">
        <f t="shared" si="66"/>
        <v>14382899.699999977</v>
      </c>
      <c r="H716" s="177">
        <f t="shared" si="67"/>
        <v>137623</v>
      </c>
    </row>
    <row r="717" spans="1:8" x14ac:dyDescent="0.25">
      <c r="A717" s="796" t="s">
        <v>853</v>
      </c>
      <c r="B717" s="797">
        <v>715</v>
      </c>
      <c r="C717" s="797">
        <v>30027.599999999995</v>
      </c>
      <c r="D717" s="797">
        <v>486</v>
      </c>
      <c r="E717" s="176">
        <f t="shared" si="68"/>
        <v>30172981.100000035</v>
      </c>
      <c r="F717" s="176">
        <f t="shared" si="68"/>
        <v>1326376</v>
      </c>
      <c r="G717" s="177">
        <f t="shared" si="66"/>
        <v>14352872.099999975</v>
      </c>
      <c r="H717" s="177">
        <f t="shared" si="67"/>
        <v>137137</v>
      </c>
    </row>
    <row r="718" spans="1:8" x14ac:dyDescent="0.25">
      <c r="A718" s="796" t="s">
        <v>853</v>
      </c>
      <c r="B718" s="797">
        <v>716</v>
      </c>
      <c r="C718" s="797">
        <v>21478.100000000002</v>
      </c>
      <c r="D718" s="797">
        <v>360</v>
      </c>
      <c r="E718" s="176">
        <f t="shared" si="68"/>
        <v>30194459.200000037</v>
      </c>
      <c r="F718" s="176">
        <f t="shared" si="68"/>
        <v>1326736</v>
      </c>
      <c r="G718" s="177">
        <f t="shared" si="66"/>
        <v>14331393.999999974</v>
      </c>
      <c r="H718" s="177">
        <f t="shared" si="67"/>
        <v>136777</v>
      </c>
    </row>
    <row r="719" spans="1:8" x14ac:dyDescent="0.25">
      <c r="A719" s="796" t="s">
        <v>853</v>
      </c>
      <c r="B719" s="797">
        <v>717</v>
      </c>
      <c r="C719" s="797">
        <v>15772.999999999998</v>
      </c>
      <c r="D719" s="797">
        <v>233</v>
      </c>
      <c r="E719" s="176">
        <f t="shared" si="68"/>
        <v>30210232.200000037</v>
      </c>
      <c r="F719" s="176">
        <f t="shared" si="68"/>
        <v>1326969</v>
      </c>
      <c r="G719" s="177">
        <f t="shared" si="66"/>
        <v>14315620.999999974</v>
      </c>
      <c r="H719" s="177">
        <f t="shared" si="67"/>
        <v>136544</v>
      </c>
    </row>
    <row r="720" spans="1:8" x14ac:dyDescent="0.25">
      <c r="A720" s="796" t="s">
        <v>853</v>
      </c>
      <c r="B720" s="797">
        <v>718</v>
      </c>
      <c r="C720" s="797">
        <v>15078.2</v>
      </c>
      <c r="D720" s="797">
        <v>234</v>
      </c>
      <c r="E720" s="176">
        <f t="shared" si="68"/>
        <v>30225310.400000036</v>
      </c>
      <c r="F720" s="176">
        <f t="shared" si="68"/>
        <v>1327203</v>
      </c>
      <c r="G720" s="177">
        <f t="shared" si="66"/>
        <v>14300542.799999975</v>
      </c>
      <c r="H720" s="177">
        <f t="shared" si="67"/>
        <v>136310</v>
      </c>
    </row>
    <row r="721" spans="1:8" x14ac:dyDescent="0.25">
      <c r="A721" s="796" t="s">
        <v>853</v>
      </c>
      <c r="B721" s="797">
        <v>719</v>
      </c>
      <c r="C721" s="797">
        <v>20127.499999999993</v>
      </c>
      <c r="D721" s="797">
        <v>310</v>
      </c>
      <c r="E721" s="176">
        <f t="shared" si="68"/>
        <v>30245437.900000036</v>
      </c>
      <c r="F721" s="176">
        <f t="shared" si="68"/>
        <v>1327513</v>
      </c>
      <c r="G721" s="177">
        <f t="shared" si="66"/>
        <v>14280415.299999975</v>
      </c>
      <c r="H721" s="177">
        <f t="shared" si="67"/>
        <v>136000</v>
      </c>
    </row>
    <row r="722" spans="1:8" x14ac:dyDescent="0.25">
      <c r="A722" s="796" t="s">
        <v>853</v>
      </c>
      <c r="B722" s="797">
        <v>720</v>
      </c>
      <c r="C722" s="797">
        <v>19436.8</v>
      </c>
      <c r="D722" s="797">
        <v>301</v>
      </c>
      <c r="E722" s="176">
        <f t="shared" si="68"/>
        <v>30264874.700000037</v>
      </c>
      <c r="F722" s="176">
        <f t="shared" si="68"/>
        <v>1327814</v>
      </c>
      <c r="G722" s="177">
        <f t="shared" si="66"/>
        <v>14260978.499999974</v>
      </c>
      <c r="H722" s="177">
        <f t="shared" si="67"/>
        <v>135699</v>
      </c>
    </row>
    <row r="723" spans="1:8" x14ac:dyDescent="0.25">
      <c r="A723" s="796" t="s">
        <v>853</v>
      </c>
      <c r="B723" s="797">
        <v>721</v>
      </c>
      <c r="C723" s="797">
        <v>18023.000000000004</v>
      </c>
      <c r="D723" s="797">
        <v>285</v>
      </c>
      <c r="E723" s="176">
        <f t="shared" si="68"/>
        <v>30282897.700000037</v>
      </c>
      <c r="F723" s="176">
        <f t="shared" si="68"/>
        <v>1328099</v>
      </c>
      <c r="G723" s="177">
        <f t="shared" si="66"/>
        <v>14242955.499999974</v>
      </c>
      <c r="H723" s="177">
        <f t="shared" si="67"/>
        <v>135414</v>
      </c>
    </row>
    <row r="724" spans="1:8" x14ac:dyDescent="0.25">
      <c r="A724" s="796" t="s">
        <v>853</v>
      </c>
      <c r="B724" s="797">
        <v>722</v>
      </c>
      <c r="C724" s="797">
        <v>20214.800000000003</v>
      </c>
      <c r="D724" s="797">
        <v>318</v>
      </c>
      <c r="E724" s="176">
        <f t="shared" ref="E724:F739" si="69">E723+C724</f>
        <v>30303112.500000037</v>
      </c>
      <c r="F724" s="176">
        <f t="shared" si="69"/>
        <v>1328417</v>
      </c>
      <c r="G724" s="177">
        <f t="shared" si="66"/>
        <v>14222740.699999973</v>
      </c>
      <c r="H724" s="177">
        <f t="shared" si="67"/>
        <v>135096</v>
      </c>
    </row>
    <row r="725" spans="1:8" x14ac:dyDescent="0.25">
      <c r="A725" s="796" t="s">
        <v>853</v>
      </c>
      <c r="B725" s="797">
        <v>723</v>
      </c>
      <c r="C725" s="797">
        <v>25304.099999999995</v>
      </c>
      <c r="D725" s="797">
        <v>397</v>
      </c>
      <c r="E725" s="176">
        <f t="shared" si="69"/>
        <v>30328416.600000039</v>
      </c>
      <c r="F725" s="176">
        <f t="shared" si="69"/>
        <v>1328814</v>
      </c>
      <c r="G725" s="177">
        <f t="shared" si="66"/>
        <v>14197436.599999972</v>
      </c>
      <c r="H725" s="177">
        <f t="shared" si="67"/>
        <v>134699</v>
      </c>
    </row>
    <row r="726" spans="1:8" x14ac:dyDescent="0.25">
      <c r="A726" s="796" t="s">
        <v>853</v>
      </c>
      <c r="B726" s="797">
        <v>724</v>
      </c>
      <c r="C726" s="797">
        <v>22442.400000000001</v>
      </c>
      <c r="D726" s="797">
        <v>349</v>
      </c>
      <c r="E726" s="176">
        <f t="shared" si="69"/>
        <v>30350859.000000037</v>
      </c>
      <c r="F726" s="176">
        <f t="shared" si="69"/>
        <v>1329163</v>
      </c>
      <c r="G726" s="177">
        <f t="shared" si="66"/>
        <v>14174994.199999973</v>
      </c>
      <c r="H726" s="177">
        <f t="shared" si="67"/>
        <v>134350</v>
      </c>
    </row>
    <row r="727" spans="1:8" x14ac:dyDescent="0.25">
      <c r="A727" s="796" t="s">
        <v>853</v>
      </c>
      <c r="B727" s="797">
        <v>725</v>
      </c>
      <c r="C727" s="797">
        <v>21024.6</v>
      </c>
      <c r="D727" s="797">
        <v>345</v>
      </c>
      <c r="E727" s="176">
        <f t="shared" si="69"/>
        <v>30371883.600000039</v>
      </c>
      <c r="F727" s="176">
        <f t="shared" si="69"/>
        <v>1329508</v>
      </c>
      <c r="G727" s="177">
        <f t="shared" si="66"/>
        <v>14153969.599999972</v>
      </c>
      <c r="H727" s="177">
        <f t="shared" si="67"/>
        <v>134005</v>
      </c>
    </row>
    <row r="728" spans="1:8" x14ac:dyDescent="0.25">
      <c r="A728" s="796" t="s">
        <v>853</v>
      </c>
      <c r="B728" s="797">
        <v>726</v>
      </c>
      <c r="C728" s="797">
        <v>23955.899999999994</v>
      </c>
      <c r="D728" s="797">
        <v>369</v>
      </c>
      <c r="E728" s="176">
        <f t="shared" si="69"/>
        <v>30395839.500000037</v>
      </c>
      <c r="F728" s="176">
        <f t="shared" si="69"/>
        <v>1329877</v>
      </c>
      <c r="G728" s="177">
        <f t="shared" si="66"/>
        <v>14130013.699999973</v>
      </c>
      <c r="H728" s="177">
        <f t="shared" si="67"/>
        <v>133636</v>
      </c>
    </row>
    <row r="729" spans="1:8" x14ac:dyDescent="0.25">
      <c r="A729" s="796" t="s">
        <v>853</v>
      </c>
      <c r="B729" s="797">
        <v>727</v>
      </c>
      <c r="C729" s="797">
        <v>21807.300000000003</v>
      </c>
      <c r="D729" s="797">
        <v>341</v>
      </c>
      <c r="E729" s="176">
        <f t="shared" si="69"/>
        <v>30417646.800000038</v>
      </c>
      <c r="F729" s="176">
        <f t="shared" si="69"/>
        <v>1330218</v>
      </c>
      <c r="G729" s="177">
        <f t="shared" si="66"/>
        <v>14108206.399999972</v>
      </c>
      <c r="H729" s="177">
        <f t="shared" si="67"/>
        <v>133295</v>
      </c>
    </row>
    <row r="730" spans="1:8" x14ac:dyDescent="0.25">
      <c r="A730" s="796" t="s">
        <v>853</v>
      </c>
      <c r="B730" s="797">
        <v>728</v>
      </c>
      <c r="C730" s="797">
        <v>20385</v>
      </c>
      <c r="D730" s="797">
        <v>335</v>
      </c>
      <c r="E730" s="176">
        <f t="shared" si="69"/>
        <v>30438031.800000038</v>
      </c>
      <c r="F730" s="176">
        <f t="shared" si="69"/>
        <v>1330553</v>
      </c>
      <c r="G730" s="177">
        <f t="shared" si="66"/>
        <v>14087821.399999972</v>
      </c>
      <c r="H730" s="177">
        <f t="shared" si="67"/>
        <v>132960</v>
      </c>
    </row>
    <row r="731" spans="1:8" x14ac:dyDescent="0.25">
      <c r="A731" s="796" t="s">
        <v>853</v>
      </c>
      <c r="B731" s="797">
        <v>729</v>
      </c>
      <c r="C731" s="797">
        <v>18951.799999999996</v>
      </c>
      <c r="D731" s="797">
        <v>287</v>
      </c>
      <c r="E731" s="176">
        <f t="shared" si="69"/>
        <v>30456983.600000039</v>
      </c>
      <c r="F731" s="176">
        <f t="shared" si="69"/>
        <v>1330840</v>
      </c>
      <c r="G731" s="177">
        <f t="shared" si="66"/>
        <v>14068869.599999972</v>
      </c>
      <c r="H731" s="177">
        <f t="shared" si="67"/>
        <v>132673</v>
      </c>
    </row>
    <row r="732" spans="1:8" x14ac:dyDescent="0.25">
      <c r="A732" s="796" t="s">
        <v>853</v>
      </c>
      <c r="B732" s="797">
        <v>730</v>
      </c>
      <c r="C732" s="797">
        <v>17519.800000000003</v>
      </c>
      <c r="D732" s="797">
        <v>278</v>
      </c>
      <c r="E732" s="176">
        <f t="shared" si="69"/>
        <v>30474503.400000039</v>
      </c>
      <c r="F732" s="176">
        <f t="shared" si="69"/>
        <v>1331118</v>
      </c>
      <c r="G732" s="177">
        <f t="shared" si="66"/>
        <v>14051349.799999971</v>
      </c>
      <c r="H732" s="177">
        <f t="shared" si="67"/>
        <v>132395</v>
      </c>
    </row>
    <row r="733" spans="1:8" x14ac:dyDescent="0.25">
      <c r="A733" s="796" t="s">
        <v>853</v>
      </c>
      <c r="B733" s="797">
        <v>731</v>
      </c>
      <c r="C733" s="797">
        <v>21198.9</v>
      </c>
      <c r="D733" s="797">
        <v>342</v>
      </c>
      <c r="E733" s="176">
        <f t="shared" si="69"/>
        <v>30495702.300000038</v>
      </c>
      <c r="F733" s="176">
        <f t="shared" si="69"/>
        <v>1331460</v>
      </c>
      <c r="G733" s="177">
        <f t="shared" si="66"/>
        <v>14030150.899999972</v>
      </c>
      <c r="H733" s="177">
        <f t="shared" si="67"/>
        <v>132053</v>
      </c>
    </row>
    <row r="734" spans="1:8" x14ac:dyDescent="0.25">
      <c r="A734" s="796" t="s">
        <v>853</v>
      </c>
      <c r="B734" s="797">
        <v>732</v>
      </c>
      <c r="C734" s="797">
        <v>12442.400000000001</v>
      </c>
      <c r="D734" s="797">
        <v>198</v>
      </c>
      <c r="E734" s="176">
        <f t="shared" si="69"/>
        <v>30508144.700000037</v>
      </c>
      <c r="F734" s="176">
        <f t="shared" si="69"/>
        <v>1331658</v>
      </c>
      <c r="G734" s="177">
        <f t="shared" si="66"/>
        <v>14017708.499999974</v>
      </c>
      <c r="H734" s="177">
        <f t="shared" si="67"/>
        <v>131855</v>
      </c>
    </row>
    <row r="735" spans="1:8" x14ac:dyDescent="0.25">
      <c r="A735" s="796" t="s">
        <v>853</v>
      </c>
      <c r="B735" s="797">
        <v>733</v>
      </c>
      <c r="C735" s="797">
        <v>12458.6</v>
      </c>
      <c r="D735" s="797">
        <v>191</v>
      </c>
      <c r="E735" s="176">
        <f t="shared" si="69"/>
        <v>30520603.300000038</v>
      </c>
      <c r="F735" s="176">
        <f t="shared" si="69"/>
        <v>1331849</v>
      </c>
      <c r="G735" s="177">
        <f t="shared" si="66"/>
        <v>14005249.899999972</v>
      </c>
      <c r="H735" s="177">
        <f t="shared" si="67"/>
        <v>131664</v>
      </c>
    </row>
    <row r="736" spans="1:8" x14ac:dyDescent="0.25">
      <c r="A736" s="796" t="s">
        <v>853</v>
      </c>
      <c r="B736" s="797">
        <v>734</v>
      </c>
      <c r="C736" s="797">
        <v>14678.900000000001</v>
      </c>
      <c r="D736" s="797">
        <v>223</v>
      </c>
      <c r="E736" s="176">
        <f t="shared" si="69"/>
        <v>30535282.200000037</v>
      </c>
      <c r="F736" s="176">
        <f t="shared" si="69"/>
        <v>1332072</v>
      </c>
      <c r="G736" s="177">
        <f t="shared" si="66"/>
        <v>13990570.999999974</v>
      </c>
      <c r="H736" s="177">
        <f t="shared" si="67"/>
        <v>131441</v>
      </c>
    </row>
    <row r="737" spans="1:8" x14ac:dyDescent="0.25">
      <c r="A737" s="796" t="s">
        <v>853</v>
      </c>
      <c r="B737" s="797">
        <v>735</v>
      </c>
      <c r="C737" s="797">
        <v>20578.399999999998</v>
      </c>
      <c r="D737" s="797">
        <v>335</v>
      </c>
      <c r="E737" s="176">
        <f t="shared" si="69"/>
        <v>30555860.600000035</v>
      </c>
      <c r="F737" s="176">
        <f t="shared" si="69"/>
        <v>1332407</v>
      </c>
      <c r="G737" s="177">
        <f t="shared" si="66"/>
        <v>13969992.599999975</v>
      </c>
      <c r="H737" s="177">
        <f t="shared" si="67"/>
        <v>131106</v>
      </c>
    </row>
    <row r="738" spans="1:8" x14ac:dyDescent="0.25">
      <c r="A738" s="796" t="s">
        <v>853</v>
      </c>
      <c r="B738" s="797">
        <v>736</v>
      </c>
      <c r="C738" s="797">
        <v>27227.7</v>
      </c>
      <c r="D738" s="797">
        <v>434</v>
      </c>
      <c r="E738" s="176">
        <f t="shared" si="69"/>
        <v>30583088.300000034</v>
      </c>
      <c r="F738" s="176">
        <f t="shared" si="69"/>
        <v>1332841</v>
      </c>
      <c r="G738" s="177">
        <f t="shared" si="66"/>
        <v>13942764.899999976</v>
      </c>
      <c r="H738" s="177">
        <f t="shared" si="67"/>
        <v>130672</v>
      </c>
    </row>
    <row r="739" spans="1:8" x14ac:dyDescent="0.25">
      <c r="A739" s="796" t="s">
        <v>853</v>
      </c>
      <c r="B739" s="797">
        <v>737</v>
      </c>
      <c r="C739" s="797">
        <v>22111.5</v>
      </c>
      <c r="D739" s="797">
        <v>353</v>
      </c>
      <c r="E739" s="176">
        <f t="shared" si="69"/>
        <v>30605199.800000034</v>
      </c>
      <c r="F739" s="176">
        <f t="shared" si="69"/>
        <v>1333194</v>
      </c>
      <c r="G739" s="177">
        <f t="shared" si="66"/>
        <v>13920653.399999976</v>
      </c>
      <c r="H739" s="177">
        <f t="shared" si="67"/>
        <v>130319</v>
      </c>
    </row>
    <row r="740" spans="1:8" x14ac:dyDescent="0.25">
      <c r="A740" s="796" t="s">
        <v>853</v>
      </c>
      <c r="B740" s="797">
        <v>738</v>
      </c>
      <c r="C740" s="797">
        <v>20661.099999999999</v>
      </c>
      <c r="D740" s="797">
        <v>336</v>
      </c>
      <c r="E740" s="176">
        <f t="shared" ref="E740:F755" si="70">E739+C740</f>
        <v>30625860.900000036</v>
      </c>
      <c r="F740" s="176">
        <f t="shared" si="70"/>
        <v>1333530</v>
      </c>
      <c r="G740" s="177">
        <f t="shared" si="66"/>
        <v>13899992.299999975</v>
      </c>
      <c r="H740" s="177">
        <f t="shared" si="67"/>
        <v>129983</v>
      </c>
    </row>
    <row r="741" spans="1:8" x14ac:dyDescent="0.25">
      <c r="A741" s="796" t="s">
        <v>853</v>
      </c>
      <c r="B741" s="797">
        <v>739</v>
      </c>
      <c r="C741" s="797">
        <v>18476.600000000002</v>
      </c>
      <c r="D741" s="797">
        <v>300</v>
      </c>
      <c r="E741" s="176">
        <f t="shared" si="70"/>
        <v>30644337.500000037</v>
      </c>
      <c r="F741" s="176">
        <f t="shared" si="70"/>
        <v>1333830</v>
      </c>
      <c r="G741" s="177">
        <f t="shared" si="66"/>
        <v>13881515.699999973</v>
      </c>
      <c r="H741" s="177">
        <f t="shared" si="67"/>
        <v>129683</v>
      </c>
    </row>
    <row r="742" spans="1:8" x14ac:dyDescent="0.25">
      <c r="A742" s="796" t="s">
        <v>853</v>
      </c>
      <c r="B742" s="797">
        <v>740</v>
      </c>
      <c r="C742" s="797">
        <v>20716.999999999996</v>
      </c>
      <c r="D742" s="797">
        <v>330</v>
      </c>
      <c r="E742" s="176">
        <f t="shared" si="70"/>
        <v>30665054.500000037</v>
      </c>
      <c r="F742" s="176">
        <f t="shared" si="70"/>
        <v>1334160</v>
      </c>
      <c r="G742" s="177">
        <f t="shared" si="66"/>
        <v>13860798.699999973</v>
      </c>
      <c r="H742" s="177">
        <f t="shared" si="67"/>
        <v>129353</v>
      </c>
    </row>
    <row r="743" spans="1:8" x14ac:dyDescent="0.25">
      <c r="A743" s="796" t="s">
        <v>853</v>
      </c>
      <c r="B743" s="797">
        <v>741</v>
      </c>
      <c r="C743" s="797">
        <v>17043.5</v>
      </c>
      <c r="D743" s="797">
        <v>276</v>
      </c>
      <c r="E743" s="176">
        <f t="shared" si="70"/>
        <v>30682098.000000037</v>
      </c>
      <c r="F743" s="176">
        <f t="shared" si="70"/>
        <v>1334436</v>
      </c>
      <c r="G743" s="177">
        <f t="shared" si="66"/>
        <v>13843755.199999973</v>
      </c>
      <c r="H743" s="177">
        <f t="shared" si="67"/>
        <v>129077</v>
      </c>
    </row>
    <row r="744" spans="1:8" x14ac:dyDescent="0.25">
      <c r="A744" s="796" t="s">
        <v>853</v>
      </c>
      <c r="B744" s="797">
        <v>742</v>
      </c>
      <c r="C744" s="797">
        <v>17805.599999999999</v>
      </c>
      <c r="D744" s="797">
        <v>263</v>
      </c>
      <c r="E744" s="176">
        <f t="shared" si="70"/>
        <v>30699903.600000039</v>
      </c>
      <c r="F744" s="176">
        <f t="shared" si="70"/>
        <v>1334699</v>
      </c>
      <c r="G744" s="177">
        <f t="shared" si="66"/>
        <v>13825949.599999972</v>
      </c>
      <c r="H744" s="177">
        <f t="shared" si="67"/>
        <v>128814</v>
      </c>
    </row>
    <row r="745" spans="1:8" x14ac:dyDescent="0.25">
      <c r="A745" s="796" t="s">
        <v>853</v>
      </c>
      <c r="B745" s="797">
        <v>743</v>
      </c>
      <c r="C745" s="797">
        <v>19318.000000000004</v>
      </c>
      <c r="D745" s="797">
        <v>296</v>
      </c>
      <c r="E745" s="176">
        <f t="shared" si="70"/>
        <v>30719221.600000039</v>
      </c>
      <c r="F745" s="176">
        <f t="shared" si="70"/>
        <v>1334995</v>
      </c>
      <c r="G745" s="177">
        <f t="shared" si="66"/>
        <v>13806631.599999972</v>
      </c>
      <c r="H745" s="177">
        <f t="shared" si="67"/>
        <v>128518</v>
      </c>
    </row>
    <row r="746" spans="1:8" x14ac:dyDescent="0.25">
      <c r="A746" s="796" t="s">
        <v>853</v>
      </c>
      <c r="B746" s="797">
        <v>744</v>
      </c>
      <c r="C746" s="797">
        <v>13390.1</v>
      </c>
      <c r="D746" s="797">
        <v>216</v>
      </c>
      <c r="E746" s="176">
        <f t="shared" si="70"/>
        <v>30732611.70000004</v>
      </c>
      <c r="F746" s="176">
        <f t="shared" si="70"/>
        <v>1335211</v>
      </c>
      <c r="G746" s="177">
        <f t="shared" si="66"/>
        <v>13793241.49999997</v>
      </c>
      <c r="H746" s="177">
        <f t="shared" si="67"/>
        <v>128302</v>
      </c>
    </row>
    <row r="747" spans="1:8" x14ac:dyDescent="0.25">
      <c r="A747" s="796" t="s">
        <v>853</v>
      </c>
      <c r="B747" s="797">
        <v>745</v>
      </c>
      <c r="C747" s="797">
        <v>17134.600000000002</v>
      </c>
      <c r="D747" s="797">
        <v>261</v>
      </c>
      <c r="E747" s="176">
        <f t="shared" si="70"/>
        <v>30749746.300000042</v>
      </c>
      <c r="F747" s="176">
        <f t="shared" si="70"/>
        <v>1335472</v>
      </c>
      <c r="G747" s="177">
        <f t="shared" si="66"/>
        <v>13776106.899999969</v>
      </c>
      <c r="H747" s="177">
        <f t="shared" si="67"/>
        <v>128041</v>
      </c>
    </row>
    <row r="748" spans="1:8" x14ac:dyDescent="0.25">
      <c r="A748" s="796" t="s">
        <v>853</v>
      </c>
      <c r="B748" s="797">
        <v>746</v>
      </c>
      <c r="C748" s="797">
        <v>22379.1</v>
      </c>
      <c r="D748" s="797">
        <v>349</v>
      </c>
      <c r="E748" s="176">
        <f t="shared" si="70"/>
        <v>30772125.400000043</v>
      </c>
      <c r="F748" s="176">
        <f t="shared" si="70"/>
        <v>1335821</v>
      </c>
      <c r="G748" s="177">
        <f t="shared" si="66"/>
        <v>13753727.799999967</v>
      </c>
      <c r="H748" s="177">
        <f t="shared" si="67"/>
        <v>127692</v>
      </c>
    </row>
    <row r="749" spans="1:8" x14ac:dyDescent="0.25">
      <c r="A749" s="796" t="s">
        <v>853</v>
      </c>
      <c r="B749" s="797">
        <v>747</v>
      </c>
      <c r="C749" s="797">
        <v>17179.7</v>
      </c>
      <c r="D749" s="797">
        <v>275</v>
      </c>
      <c r="E749" s="176">
        <f t="shared" si="70"/>
        <v>30789305.100000042</v>
      </c>
      <c r="F749" s="176">
        <f t="shared" si="70"/>
        <v>1336096</v>
      </c>
      <c r="G749" s="177">
        <f t="shared" si="66"/>
        <v>13736548.099999968</v>
      </c>
      <c r="H749" s="177">
        <f t="shared" si="67"/>
        <v>127417</v>
      </c>
    </row>
    <row r="750" spans="1:8" x14ac:dyDescent="0.25">
      <c r="A750" s="796" t="s">
        <v>853</v>
      </c>
      <c r="B750" s="797">
        <v>748</v>
      </c>
      <c r="C750" s="797">
        <v>20195.400000000005</v>
      </c>
      <c r="D750" s="797">
        <v>309</v>
      </c>
      <c r="E750" s="176">
        <f t="shared" si="70"/>
        <v>30809500.500000041</v>
      </c>
      <c r="F750" s="176">
        <f t="shared" si="70"/>
        <v>1336405</v>
      </c>
      <c r="G750" s="177">
        <f t="shared" si="66"/>
        <v>13716352.699999969</v>
      </c>
      <c r="H750" s="177">
        <f t="shared" si="67"/>
        <v>127108</v>
      </c>
    </row>
    <row r="751" spans="1:8" x14ac:dyDescent="0.25">
      <c r="A751" s="796" t="s">
        <v>853</v>
      </c>
      <c r="B751" s="797">
        <v>749</v>
      </c>
      <c r="C751" s="797">
        <v>18723.600000000002</v>
      </c>
      <c r="D751" s="797">
        <v>286</v>
      </c>
      <c r="E751" s="176">
        <f t="shared" si="70"/>
        <v>30828224.100000042</v>
      </c>
      <c r="F751" s="176">
        <f t="shared" si="70"/>
        <v>1336691</v>
      </c>
      <c r="G751" s="177">
        <f t="shared" si="66"/>
        <v>13697629.099999968</v>
      </c>
      <c r="H751" s="177">
        <f t="shared" si="67"/>
        <v>126822</v>
      </c>
    </row>
    <row r="752" spans="1:8" x14ac:dyDescent="0.25">
      <c r="A752" s="796" t="s">
        <v>853</v>
      </c>
      <c r="B752" s="797">
        <v>750</v>
      </c>
      <c r="C752" s="797">
        <v>20997.699999999993</v>
      </c>
      <c r="D752" s="797">
        <v>319</v>
      </c>
      <c r="E752" s="176">
        <f t="shared" si="70"/>
        <v>30849221.800000042</v>
      </c>
      <c r="F752" s="176">
        <f t="shared" si="70"/>
        <v>1337010</v>
      </c>
      <c r="G752" s="177">
        <f t="shared" si="66"/>
        <v>13676631.399999969</v>
      </c>
      <c r="H752" s="177">
        <f t="shared" si="67"/>
        <v>126503</v>
      </c>
    </row>
    <row r="753" spans="1:8" x14ac:dyDescent="0.25">
      <c r="A753" s="796" t="s">
        <v>853</v>
      </c>
      <c r="B753" s="797">
        <v>751</v>
      </c>
      <c r="C753" s="797">
        <v>17271.600000000002</v>
      </c>
      <c r="D753" s="797">
        <v>276</v>
      </c>
      <c r="E753" s="176">
        <f t="shared" si="70"/>
        <v>30866493.400000043</v>
      </c>
      <c r="F753" s="176">
        <f t="shared" si="70"/>
        <v>1337286</v>
      </c>
      <c r="G753" s="177">
        <f t="shared" si="66"/>
        <v>13659359.799999967</v>
      </c>
      <c r="H753" s="177">
        <f t="shared" si="67"/>
        <v>126227</v>
      </c>
    </row>
    <row r="754" spans="1:8" x14ac:dyDescent="0.25">
      <c r="A754" s="796" t="s">
        <v>853</v>
      </c>
      <c r="B754" s="797">
        <v>752</v>
      </c>
      <c r="C754" s="797">
        <v>22557.100000000006</v>
      </c>
      <c r="D754" s="797">
        <v>343</v>
      </c>
      <c r="E754" s="176">
        <f t="shared" si="70"/>
        <v>30889050.500000045</v>
      </c>
      <c r="F754" s="176">
        <f t="shared" si="70"/>
        <v>1337629</v>
      </c>
      <c r="G754" s="177">
        <f t="shared" si="66"/>
        <v>13636802.699999966</v>
      </c>
      <c r="H754" s="177">
        <f t="shared" si="67"/>
        <v>125884</v>
      </c>
    </row>
    <row r="755" spans="1:8" x14ac:dyDescent="0.25">
      <c r="A755" s="796" t="s">
        <v>853</v>
      </c>
      <c r="B755" s="797">
        <v>753</v>
      </c>
      <c r="C755" s="797">
        <v>18070.000000000004</v>
      </c>
      <c r="D755" s="797">
        <v>279</v>
      </c>
      <c r="E755" s="176">
        <f t="shared" si="70"/>
        <v>30907120.500000045</v>
      </c>
      <c r="F755" s="176">
        <f t="shared" si="70"/>
        <v>1337908</v>
      </c>
      <c r="G755" s="177">
        <f t="shared" si="66"/>
        <v>13618732.699999966</v>
      </c>
      <c r="H755" s="177">
        <f t="shared" si="67"/>
        <v>125605</v>
      </c>
    </row>
    <row r="756" spans="1:8" x14ac:dyDescent="0.25">
      <c r="A756" s="796" t="s">
        <v>853</v>
      </c>
      <c r="B756" s="797">
        <v>754</v>
      </c>
      <c r="C756" s="797">
        <v>11310.400000000003</v>
      </c>
      <c r="D756" s="797">
        <v>170</v>
      </c>
      <c r="E756" s="176">
        <f t="shared" ref="E756:F771" si="71">E755+C756</f>
        <v>30918430.900000043</v>
      </c>
      <c r="F756" s="176">
        <f t="shared" si="71"/>
        <v>1338078</v>
      </c>
      <c r="G756" s="177">
        <f t="shared" si="66"/>
        <v>13607422.299999967</v>
      </c>
      <c r="H756" s="177">
        <f t="shared" si="67"/>
        <v>125435</v>
      </c>
    </row>
    <row r="757" spans="1:8" x14ac:dyDescent="0.25">
      <c r="A757" s="796" t="s">
        <v>853</v>
      </c>
      <c r="B757" s="797">
        <v>755</v>
      </c>
      <c r="C757" s="797">
        <v>21892.799999999999</v>
      </c>
      <c r="D757" s="797">
        <v>330</v>
      </c>
      <c r="E757" s="176">
        <f t="shared" si="71"/>
        <v>30940323.700000044</v>
      </c>
      <c r="F757" s="176">
        <f t="shared" si="71"/>
        <v>1338408</v>
      </c>
      <c r="G757" s="177">
        <f t="shared" si="66"/>
        <v>13585529.499999966</v>
      </c>
      <c r="H757" s="177">
        <f t="shared" si="67"/>
        <v>125105</v>
      </c>
    </row>
    <row r="758" spans="1:8" x14ac:dyDescent="0.25">
      <c r="A758" s="796" t="s">
        <v>853</v>
      </c>
      <c r="B758" s="797">
        <v>756</v>
      </c>
      <c r="C758" s="797">
        <v>12852.300000000001</v>
      </c>
      <c r="D758" s="797">
        <v>204</v>
      </c>
      <c r="E758" s="176">
        <f t="shared" si="71"/>
        <v>30953176.000000045</v>
      </c>
      <c r="F758" s="176">
        <f t="shared" si="71"/>
        <v>1338612</v>
      </c>
      <c r="G758" s="177">
        <f t="shared" si="66"/>
        <v>13572677.199999966</v>
      </c>
      <c r="H758" s="177">
        <f t="shared" si="67"/>
        <v>124901</v>
      </c>
    </row>
    <row r="759" spans="1:8" x14ac:dyDescent="0.25">
      <c r="A759" s="796" t="s">
        <v>853</v>
      </c>
      <c r="B759" s="797">
        <v>757</v>
      </c>
      <c r="C759" s="797">
        <v>16654</v>
      </c>
      <c r="D759" s="797">
        <v>258</v>
      </c>
      <c r="E759" s="176">
        <f t="shared" si="71"/>
        <v>30969830.000000045</v>
      </c>
      <c r="F759" s="176">
        <f t="shared" si="71"/>
        <v>1338870</v>
      </c>
      <c r="G759" s="177">
        <f t="shared" si="66"/>
        <v>13556023.199999966</v>
      </c>
      <c r="H759" s="177">
        <f t="shared" si="67"/>
        <v>124643</v>
      </c>
    </row>
    <row r="760" spans="1:8" x14ac:dyDescent="0.25">
      <c r="A760" s="796" t="s">
        <v>853</v>
      </c>
      <c r="B760" s="797">
        <v>758</v>
      </c>
      <c r="C760" s="797">
        <v>13644.800000000001</v>
      </c>
      <c r="D760" s="797">
        <v>208</v>
      </c>
      <c r="E760" s="176">
        <f t="shared" si="71"/>
        <v>30983474.800000045</v>
      </c>
      <c r="F760" s="176">
        <f t="shared" si="71"/>
        <v>1339078</v>
      </c>
      <c r="G760" s="177">
        <f t="shared" si="66"/>
        <v>13542378.399999965</v>
      </c>
      <c r="H760" s="177">
        <f t="shared" si="67"/>
        <v>124435</v>
      </c>
    </row>
    <row r="761" spans="1:8" x14ac:dyDescent="0.25">
      <c r="A761" s="796" t="s">
        <v>853</v>
      </c>
      <c r="B761" s="797">
        <v>759</v>
      </c>
      <c r="C761" s="797">
        <v>22011.899999999998</v>
      </c>
      <c r="D761" s="797">
        <v>332</v>
      </c>
      <c r="E761" s="176">
        <f t="shared" si="71"/>
        <v>31005486.700000044</v>
      </c>
      <c r="F761" s="176">
        <f t="shared" si="71"/>
        <v>1339410</v>
      </c>
      <c r="G761" s="177">
        <f t="shared" si="66"/>
        <v>13520366.499999966</v>
      </c>
      <c r="H761" s="177">
        <f t="shared" si="67"/>
        <v>124103</v>
      </c>
    </row>
    <row r="762" spans="1:8" x14ac:dyDescent="0.25">
      <c r="A762" s="796" t="s">
        <v>853</v>
      </c>
      <c r="B762" s="797">
        <v>760</v>
      </c>
      <c r="C762" s="797">
        <v>15195.600000000002</v>
      </c>
      <c r="D762" s="797">
        <v>234</v>
      </c>
      <c r="E762" s="176">
        <f t="shared" si="71"/>
        <v>31020682.300000045</v>
      </c>
      <c r="F762" s="176">
        <f t="shared" si="71"/>
        <v>1339644</v>
      </c>
      <c r="G762" s="177">
        <f t="shared" si="66"/>
        <v>13505170.899999965</v>
      </c>
      <c r="H762" s="177">
        <f t="shared" si="67"/>
        <v>123869</v>
      </c>
    </row>
    <row r="763" spans="1:8" x14ac:dyDescent="0.25">
      <c r="A763" s="796" t="s">
        <v>853</v>
      </c>
      <c r="B763" s="797">
        <v>761</v>
      </c>
      <c r="C763" s="797">
        <v>17503.3</v>
      </c>
      <c r="D763" s="797">
        <v>263</v>
      </c>
      <c r="E763" s="176">
        <f t="shared" si="71"/>
        <v>31038185.600000046</v>
      </c>
      <c r="F763" s="176">
        <f t="shared" si="71"/>
        <v>1339907</v>
      </c>
      <c r="G763" s="177">
        <f t="shared" si="66"/>
        <v>13487667.599999964</v>
      </c>
      <c r="H763" s="177">
        <f t="shared" si="67"/>
        <v>123606</v>
      </c>
    </row>
    <row r="764" spans="1:8" x14ac:dyDescent="0.25">
      <c r="A764" s="796" t="s">
        <v>853</v>
      </c>
      <c r="B764" s="797">
        <v>762</v>
      </c>
      <c r="C764" s="797">
        <v>12191.199999999997</v>
      </c>
      <c r="D764" s="797">
        <v>192</v>
      </c>
      <c r="E764" s="176">
        <f t="shared" si="71"/>
        <v>31050376.800000045</v>
      </c>
      <c r="F764" s="176">
        <f t="shared" si="71"/>
        <v>1340099</v>
      </c>
      <c r="G764" s="177">
        <f t="shared" si="66"/>
        <v>13475476.399999965</v>
      </c>
      <c r="H764" s="177">
        <f t="shared" si="67"/>
        <v>123414</v>
      </c>
    </row>
    <row r="765" spans="1:8" x14ac:dyDescent="0.25">
      <c r="A765" s="796" t="s">
        <v>853</v>
      </c>
      <c r="B765" s="797">
        <v>763</v>
      </c>
      <c r="C765" s="797">
        <v>14496.800000000001</v>
      </c>
      <c r="D765" s="797">
        <v>205</v>
      </c>
      <c r="E765" s="176">
        <f t="shared" si="71"/>
        <v>31064873.600000046</v>
      </c>
      <c r="F765" s="176">
        <f t="shared" si="71"/>
        <v>1340304</v>
      </c>
      <c r="G765" s="177">
        <f t="shared" si="66"/>
        <v>13460979.599999964</v>
      </c>
      <c r="H765" s="177">
        <f t="shared" si="67"/>
        <v>123209</v>
      </c>
    </row>
    <row r="766" spans="1:8" x14ac:dyDescent="0.25">
      <c r="A766" s="796" t="s">
        <v>853</v>
      </c>
      <c r="B766" s="797">
        <v>764</v>
      </c>
      <c r="C766" s="797">
        <v>24443.299999999996</v>
      </c>
      <c r="D766" s="797">
        <v>368</v>
      </c>
      <c r="E766" s="176">
        <f t="shared" si="71"/>
        <v>31089316.900000047</v>
      </c>
      <c r="F766" s="176">
        <f t="shared" si="71"/>
        <v>1340672</v>
      </c>
      <c r="G766" s="177">
        <f t="shared" si="66"/>
        <v>13436536.299999963</v>
      </c>
      <c r="H766" s="177">
        <f t="shared" si="67"/>
        <v>122841</v>
      </c>
    </row>
    <row r="767" spans="1:8" x14ac:dyDescent="0.25">
      <c r="A767" s="796" t="s">
        <v>853</v>
      </c>
      <c r="B767" s="797">
        <v>765</v>
      </c>
      <c r="C767" s="797">
        <v>17594.8</v>
      </c>
      <c r="D767" s="797">
        <v>269</v>
      </c>
      <c r="E767" s="176">
        <f t="shared" si="71"/>
        <v>31106911.700000048</v>
      </c>
      <c r="F767" s="176">
        <f t="shared" si="71"/>
        <v>1340941</v>
      </c>
      <c r="G767" s="177">
        <f t="shared" si="66"/>
        <v>13418941.499999963</v>
      </c>
      <c r="H767" s="177">
        <f t="shared" si="67"/>
        <v>122572</v>
      </c>
    </row>
    <row r="768" spans="1:8" x14ac:dyDescent="0.25">
      <c r="A768" s="796" t="s">
        <v>853</v>
      </c>
      <c r="B768" s="797">
        <v>766</v>
      </c>
      <c r="C768" s="797">
        <v>17617.099999999999</v>
      </c>
      <c r="D768" s="797">
        <v>258</v>
      </c>
      <c r="E768" s="176">
        <f t="shared" si="71"/>
        <v>31124528.800000049</v>
      </c>
      <c r="F768" s="176">
        <f t="shared" si="71"/>
        <v>1341199</v>
      </c>
      <c r="G768" s="177">
        <f t="shared" si="66"/>
        <v>13401324.399999961</v>
      </c>
      <c r="H768" s="177">
        <f t="shared" si="67"/>
        <v>122314</v>
      </c>
    </row>
    <row r="769" spans="1:8" x14ac:dyDescent="0.25">
      <c r="A769" s="796" t="s">
        <v>853</v>
      </c>
      <c r="B769" s="797">
        <v>767</v>
      </c>
      <c r="C769" s="797">
        <v>21477.500000000004</v>
      </c>
      <c r="D769" s="797">
        <v>320</v>
      </c>
      <c r="E769" s="176">
        <f t="shared" si="71"/>
        <v>31146006.300000049</v>
      </c>
      <c r="F769" s="176">
        <f t="shared" si="71"/>
        <v>1341519</v>
      </c>
      <c r="G769" s="177">
        <f t="shared" si="66"/>
        <v>13379846.899999961</v>
      </c>
      <c r="H769" s="177">
        <f t="shared" si="67"/>
        <v>121994</v>
      </c>
    </row>
    <row r="770" spans="1:8" x14ac:dyDescent="0.25">
      <c r="A770" s="796" t="s">
        <v>853</v>
      </c>
      <c r="B770" s="797">
        <v>768</v>
      </c>
      <c r="C770" s="797">
        <v>16126.599999999999</v>
      </c>
      <c r="D770" s="797">
        <v>242</v>
      </c>
      <c r="E770" s="176">
        <f t="shared" si="71"/>
        <v>31162132.900000051</v>
      </c>
      <c r="F770" s="176">
        <f t="shared" si="71"/>
        <v>1341761</v>
      </c>
      <c r="G770" s="177">
        <f t="shared" si="66"/>
        <v>13363720.29999996</v>
      </c>
      <c r="H770" s="177">
        <f t="shared" si="67"/>
        <v>121752</v>
      </c>
    </row>
    <row r="771" spans="1:8" x14ac:dyDescent="0.25">
      <c r="A771" s="796" t="s">
        <v>853</v>
      </c>
      <c r="B771" s="797">
        <v>769</v>
      </c>
      <c r="C771" s="797">
        <v>16917.2</v>
      </c>
      <c r="D771" s="797">
        <v>264</v>
      </c>
      <c r="E771" s="176">
        <f t="shared" si="71"/>
        <v>31179050.10000005</v>
      </c>
      <c r="F771" s="176">
        <f t="shared" si="71"/>
        <v>1342025</v>
      </c>
      <c r="G771" s="177">
        <f t="shared" ref="G771:G834" si="72">$E$2394-E771</f>
        <v>13346803.099999961</v>
      </c>
      <c r="H771" s="177">
        <f t="shared" ref="H771:H834" si="73">$F$2394-F771</f>
        <v>121488</v>
      </c>
    </row>
    <row r="772" spans="1:8" x14ac:dyDescent="0.25">
      <c r="A772" s="796" t="s">
        <v>853</v>
      </c>
      <c r="B772" s="797">
        <v>770</v>
      </c>
      <c r="C772" s="797">
        <v>19250.7</v>
      </c>
      <c r="D772" s="797">
        <v>275</v>
      </c>
      <c r="E772" s="176">
        <f t="shared" ref="E772:F787" si="74">E771+C772</f>
        <v>31198300.800000049</v>
      </c>
      <c r="F772" s="176">
        <f t="shared" si="74"/>
        <v>1342300</v>
      </c>
      <c r="G772" s="177">
        <f t="shared" si="72"/>
        <v>13327552.399999961</v>
      </c>
      <c r="H772" s="177">
        <f t="shared" si="73"/>
        <v>121213</v>
      </c>
    </row>
    <row r="773" spans="1:8" x14ac:dyDescent="0.25">
      <c r="A773" s="796" t="s">
        <v>853</v>
      </c>
      <c r="B773" s="797">
        <v>771</v>
      </c>
      <c r="C773" s="797">
        <v>22359.000000000004</v>
      </c>
      <c r="D773" s="797">
        <v>335</v>
      </c>
      <c r="E773" s="176">
        <f t="shared" si="74"/>
        <v>31220659.800000049</v>
      </c>
      <c r="F773" s="176">
        <f t="shared" si="74"/>
        <v>1342635</v>
      </c>
      <c r="G773" s="177">
        <f t="shared" si="72"/>
        <v>13305193.399999961</v>
      </c>
      <c r="H773" s="177">
        <f t="shared" si="73"/>
        <v>120878</v>
      </c>
    </row>
    <row r="774" spans="1:8" x14ac:dyDescent="0.25">
      <c r="A774" s="796" t="s">
        <v>853</v>
      </c>
      <c r="B774" s="797">
        <v>772</v>
      </c>
      <c r="C774" s="797">
        <v>17753.8</v>
      </c>
      <c r="D774" s="797">
        <v>275</v>
      </c>
      <c r="E774" s="176">
        <f t="shared" si="74"/>
        <v>31238413.60000005</v>
      </c>
      <c r="F774" s="176">
        <f t="shared" si="74"/>
        <v>1342910</v>
      </c>
      <c r="G774" s="177">
        <f t="shared" si="72"/>
        <v>13287439.599999961</v>
      </c>
      <c r="H774" s="177">
        <f t="shared" si="73"/>
        <v>120603</v>
      </c>
    </row>
    <row r="775" spans="1:8" x14ac:dyDescent="0.25">
      <c r="A775" s="796" t="s">
        <v>853</v>
      </c>
      <c r="B775" s="797">
        <v>773</v>
      </c>
      <c r="C775" s="797">
        <v>20096.5</v>
      </c>
      <c r="D775" s="797">
        <v>302</v>
      </c>
      <c r="E775" s="176">
        <f t="shared" si="74"/>
        <v>31258510.10000005</v>
      </c>
      <c r="F775" s="176">
        <f t="shared" si="74"/>
        <v>1343212</v>
      </c>
      <c r="G775" s="177">
        <f t="shared" si="72"/>
        <v>13267343.099999961</v>
      </c>
      <c r="H775" s="177">
        <f t="shared" si="73"/>
        <v>120301</v>
      </c>
    </row>
    <row r="776" spans="1:8" x14ac:dyDescent="0.25">
      <c r="A776" s="796" t="s">
        <v>853</v>
      </c>
      <c r="B776" s="797">
        <v>774</v>
      </c>
      <c r="C776" s="797">
        <v>20895.400000000001</v>
      </c>
      <c r="D776" s="797">
        <v>309</v>
      </c>
      <c r="E776" s="176">
        <f t="shared" si="74"/>
        <v>31279405.500000048</v>
      </c>
      <c r="F776" s="176">
        <f t="shared" si="74"/>
        <v>1343521</v>
      </c>
      <c r="G776" s="177">
        <f t="shared" si="72"/>
        <v>13246447.699999962</v>
      </c>
      <c r="H776" s="177">
        <f t="shared" si="73"/>
        <v>119992</v>
      </c>
    </row>
    <row r="777" spans="1:8" x14ac:dyDescent="0.25">
      <c r="A777" s="796" t="s">
        <v>853</v>
      </c>
      <c r="B777" s="797">
        <v>775</v>
      </c>
      <c r="C777" s="797">
        <v>13175.9</v>
      </c>
      <c r="D777" s="797">
        <v>198</v>
      </c>
      <c r="E777" s="176">
        <f t="shared" si="74"/>
        <v>31292581.400000047</v>
      </c>
      <c r="F777" s="176">
        <f t="shared" si="74"/>
        <v>1343719</v>
      </c>
      <c r="G777" s="177">
        <f t="shared" si="72"/>
        <v>13233271.799999963</v>
      </c>
      <c r="H777" s="177">
        <f t="shared" si="73"/>
        <v>119794</v>
      </c>
    </row>
    <row r="778" spans="1:8" x14ac:dyDescent="0.25">
      <c r="A778" s="796" t="s">
        <v>853</v>
      </c>
      <c r="B778" s="797">
        <v>776</v>
      </c>
      <c r="C778" s="797">
        <v>20174.3</v>
      </c>
      <c r="D778" s="797">
        <v>296</v>
      </c>
      <c r="E778" s="176">
        <f t="shared" si="74"/>
        <v>31312755.700000048</v>
      </c>
      <c r="F778" s="176">
        <f t="shared" si="74"/>
        <v>1344015</v>
      </c>
      <c r="G778" s="177">
        <f t="shared" si="72"/>
        <v>13213097.499999963</v>
      </c>
      <c r="H778" s="177">
        <f t="shared" si="73"/>
        <v>119498</v>
      </c>
    </row>
    <row r="779" spans="1:8" x14ac:dyDescent="0.25">
      <c r="A779" s="796" t="s">
        <v>853</v>
      </c>
      <c r="B779" s="797">
        <v>777</v>
      </c>
      <c r="C779" s="797">
        <v>23307.999999999996</v>
      </c>
      <c r="D779" s="797">
        <v>358</v>
      </c>
      <c r="E779" s="176">
        <f t="shared" si="74"/>
        <v>31336063.700000048</v>
      </c>
      <c r="F779" s="176">
        <f t="shared" si="74"/>
        <v>1344373</v>
      </c>
      <c r="G779" s="177">
        <f t="shared" si="72"/>
        <v>13189789.499999963</v>
      </c>
      <c r="H779" s="177">
        <f t="shared" si="73"/>
        <v>119140</v>
      </c>
    </row>
    <row r="780" spans="1:8" x14ac:dyDescent="0.25">
      <c r="A780" s="796" t="s">
        <v>853</v>
      </c>
      <c r="B780" s="797">
        <v>778</v>
      </c>
      <c r="C780" s="797">
        <v>20227.099999999999</v>
      </c>
      <c r="D780" s="797">
        <v>279</v>
      </c>
      <c r="E780" s="176">
        <f t="shared" si="74"/>
        <v>31356290.800000049</v>
      </c>
      <c r="F780" s="176">
        <f t="shared" si="74"/>
        <v>1344652</v>
      </c>
      <c r="G780" s="177">
        <f t="shared" si="72"/>
        <v>13169562.399999961</v>
      </c>
      <c r="H780" s="177">
        <f t="shared" si="73"/>
        <v>118861</v>
      </c>
    </row>
    <row r="781" spans="1:8" x14ac:dyDescent="0.25">
      <c r="A781" s="796" t="s">
        <v>853</v>
      </c>
      <c r="B781" s="797">
        <v>779</v>
      </c>
      <c r="C781" s="797">
        <v>13243.1</v>
      </c>
      <c r="D781" s="797">
        <v>192</v>
      </c>
      <c r="E781" s="176">
        <f t="shared" si="74"/>
        <v>31369533.900000051</v>
      </c>
      <c r="F781" s="176">
        <f t="shared" si="74"/>
        <v>1344844</v>
      </c>
      <c r="G781" s="177">
        <f t="shared" si="72"/>
        <v>13156319.29999996</v>
      </c>
      <c r="H781" s="177">
        <f t="shared" si="73"/>
        <v>118669</v>
      </c>
    </row>
    <row r="782" spans="1:8" x14ac:dyDescent="0.25">
      <c r="A782" s="796" t="s">
        <v>853</v>
      </c>
      <c r="B782" s="797">
        <v>780</v>
      </c>
      <c r="C782" s="797">
        <v>23398.299999999996</v>
      </c>
      <c r="D782" s="797">
        <v>349</v>
      </c>
      <c r="E782" s="176">
        <f t="shared" si="74"/>
        <v>31392932.200000051</v>
      </c>
      <c r="F782" s="176">
        <f t="shared" si="74"/>
        <v>1345193</v>
      </c>
      <c r="G782" s="177">
        <f t="shared" si="72"/>
        <v>13132920.999999959</v>
      </c>
      <c r="H782" s="177">
        <f t="shared" si="73"/>
        <v>118320</v>
      </c>
    </row>
    <row r="783" spans="1:8" x14ac:dyDescent="0.25">
      <c r="A783" s="796" t="s">
        <v>853</v>
      </c>
      <c r="B783" s="797">
        <v>781</v>
      </c>
      <c r="C783" s="797">
        <v>18742.100000000002</v>
      </c>
      <c r="D783" s="797">
        <v>288</v>
      </c>
      <c r="E783" s="176">
        <f t="shared" si="74"/>
        <v>31411674.300000053</v>
      </c>
      <c r="F783" s="176">
        <f t="shared" si="74"/>
        <v>1345481</v>
      </c>
      <c r="G783" s="177">
        <f t="shared" si="72"/>
        <v>13114178.899999958</v>
      </c>
      <c r="H783" s="177">
        <f t="shared" si="73"/>
        <v>118032</v>
      </c>
    </row>
    <row r="784" spans="1:8" x14ac:dyDescent="0.25">
      <c r="A784" s="796" t="s">
        <v>853</v>
      </c>
      <c r="B784" s="797">
        <v>782</v>
      </c>
      <c r="C784" s="797">
        <v>12512.199999999999</v>
      </c>
      <c r="D784" s="797">
        <v>188</v>
      </c>
      <c r="E784" s="176">
        <f t="shared" si="74"/>
        <v>31424186.500000052</v>
      </c>
      <c r="F784" s="176">
        <f t="shared" si="74"/>
        <v>1345669</v>
      </c>
      <c r="G784" s="177">
        <f t="shared" si="72"/>
        <v>13101666.699999958</v>
      </c>
      <c r="H784" s="177">
        <f t="shared" si="73"/>
        <v>117844</v>
      </c>
    </row>
    <row r="785" spans="1:8" x14ac:dyDescent="0.25">
      <c r="A785" s="796" t="s">
        <v>853</v>
      </c>
      <c r="B785" s="797">
        <v>783</v>
      </c>
      <c r="C785" s="797">
        <v>21138.6</v>
      </c>
      <c r="D785" s="797">
        <v>313</v>
      </c>
      <c r="E785" s="176">
        <f t="shared" si="74"/>
        <v>31445325.100000054</v>
      </c>
      <c r="F785" s="176">
        <f t="shared" si="74"/>
        <v>1345982</v>
      </c>
      <c r="G785" s="177">
        <f t="shared" si="72"/>
        <v>13080528.099999957</v>
      </c>
      <c r="H785" s="177">
        <f t="shared" si="73"/>
        <v>117531</v>
      </c>
    </row>
    <row r="786" spans="1:8" x14ac:dyDescent="0.25">
      <c r="A786" s="796" t="s">
        <v>853</v>
      </c>
      <c r="B786" s="797">
        <v>784</v>
      </c>
      <c r="C786" s="797">
        <v>19595.999999999996</v>
      </c>
      <c r="D786" s="797">
        <v>300</v>
      </c>
      <c r="E786" s="176">
        <f t="shared" si="74"/>
        <v>31464921.100000054</v>
      </c>
      <c r="F786" s="176">
        <f t="shared" si="74"/>
        <v>1346282</v>
      </c>
      <c r="G786" s="177">
        <f t="shared" si="72"/>
        <v>13060932.099999957</v>
      </c>
      <c r="H786" s="177">
        <f t="shared" si="73"/>
        <v>117231</v>
      </c>
    </row>
    <row r="787" spans="1:8" x14ac:dyDescent="0.25">
      <c r="A787" s="796" t="s">
        <v>853</v>
      </c>
      <c r="B787" s="797">
        <v>785</v>
      </c>
      <c r="C787" s="797">
        <v>20406.600000000002</v>
      </c>
      <c r="D787" s="797">
        <v>297</v>
      </c>
      <c r="E787" s="176">
        <f t="shared" si="74"/>
        <v>31485327.700000055</v>
      </c>
      <c r="F787" s="176">
        <f t="shared" si="74"/>
        <v>1346579</v>
      </c>
      <c r="G787" s="177">
        <f t="shared" si="72"/>
        <v>13040525.499999955</v>
      </c>
      <c r="H787" s="177">
        <f t="shared" si="73"/>
        <v>116934</v>
      </c>
    </row>
    <row r="788" spans="1:8" x14ac:dyDescent="0.25">
      <c r="A788" s="796" t="s">
        <v>853</v>
      </c>
      <c r="B788" s="797">
        <v>786</v>
      </c>
      <c r="C788" s="797">
        <v>13360.4</v>
      </c>
      <c r="D788" s="797">
        <v>198</v>
      </c>
      <c r="E788" s="176">
        <f t="shared" ref="E788:F803" si="75">E787+C788</f>
        <v>31498688.100000054</v>
      </c>
      <c r="F788" s="176">
        <f t="shared" si="75"/>
        <v>1346777</v>
      </c>
      <c r="G788" s="177">
        <f t="shared" si="72"/>
        <v>13027165.099999957</v>
      </c>
      <c r="H788" s="177">
        <f t="shared" si="73"/>
        <v>116736</v>
      </c>
    </row>
    <row r="789" spans="1:8" x14ac:dyDescent="0.25">
      <c r="A789" s="796" t="s">
        <v>853</v>
      </c>
      <c r="B789" s="797">
        <v>787</v>
      </c>
      <c r="C789" s="797">
        <v>20462.699999999997</v>
      </c>
      <c r="D789" s="797">
        <v>312</v>
      </c>
      <c r="E789" s="176">
        <f t="shared" si="75"/>
        <v>31519150.800000053</v>
      </c>
      <c r="F789" s="176">
        <f t="shared" si="75"/>
        <v>1347089</v>
      </c>
      <c r="G789" s="177">
        <f t="shared" si="72"/>
        <v>13006702.399999958</v>
      </c>
      <c r="H789" s="177">
        <f t="shared" si="73"/>
        <v>116424</v>
      </c>
    </row>
    <row r="790" spans="1:8" x14ac:dyDescent="0.25">
      <c r="A790" s="796" t="s">
        <v>853</v>
      </c>
      <c r="B790" s="797">
        <v>788</v>
      </c>
      <c r="C790" s="797">
        <v>22062.999999999996</v>
      </c>
      <c r="D790" s="797">
        <v>314</v>
      </c>
      <c r="E790" s="176">
        <f t="shared" si="75"/>
        <v>31541213.800000053</v>
      </c>
      <c r="F790" s="176">
        <f t="shared" si="75"/>
        <v>1347403</v>
      </c>
      <c r="G790" s="177">
        <f t="shared" si="72"/>
        <v>12984639.399999958</v>
      </c>
      <c r="H790" s="177">
        <f t="shared" si="73"/>
        <v>116110</v>
      </c>
    </row>
    <row r="791" spans="1:8" x14ac:dyDescent="0.25">
      <c r="A791" s="796" t="s">
        <v>853</v>
      </c>
      <c r="B791" s="797">
        <v>789</v>
      </c>
      <c r="C791" s="797">
        <v>13412.399999999998</v>
      </c>
      <c r="D791" s="797">
        <v>204</v>
      </c>
      <c r="E791" s="176">
        <f t="shared" si="75"/>
        <v>31554626.200000051</v>
      </c>
      <c r="F791" s="176">
        <f t="shared" si="75"/>
        <v>1347607</v>
      </c>
      <c r="G791" s="177">
        <f t="shared" si="72"/>
        <v>12971226.999999959</v>
      </c>
      <c r="H791" s="177">
        <f t="shared" si="73"/>
        <v>115906</v>
      </c>
    </row>
    <row r="792" spans="1:8" x14ac:dyDescent="0.25">
      <c r="A792" s="796" t="s">
        <v>853</v>
      </c>
      <c r="B792" s="797">
        <v>790</v>
      </c>
      <c r="C792" s="797">
        <v>18168.199999999997</v>
      </c>
      <c r="D792" s="797">
        <v>270</v>
      </c>
      <c r="E792" s="176">
        <f t="shared" si="75"/>
        <v>31572794.400000051</v>
      </c>
      <c r="F792" s="176">
        <f t="shared" si="75"/>
        <v>1347877</v>
      </c>
      <c r="G792" s="177">
        <f t="shared" si="72"/>
        <v>12953058.79999996</v>
      </c>
      <c r="H792" s="177">
        <f t="shared" si="73"/>
        <v>115636</v>
      </c>
    </row>
    <row r="793" spans="1:8" x14ac:dyDescent="0.25">
      <c r="A793" s="796" t="s">
        <v>853</v>
      </c>
      <c r="B793" s="797">
        <v>791</v>
      </c>
      <c r="C793" s="797">
        <v>14237.499999999998</v>
      </c>
      <c r="D793" s="797">
        <v>216</v>
      </c>
      <c r="E793" s="176">
        <f t="shared" si="75"/>
        <v>31587031.900000051</v>
      </c>
      <c r="F793" s="176">
        <f t="shared" si="75"/>
        <v>1348093</v>
      </c>
      <c r="G793" s="177">
        <f t="shared" si="72"/>
        <v>12938821.29999996</v>
      </c>
      <c r="H793" s="177">
        <f t="shared" si="73"/>
        <v>115420</v>
      </c>
    </row>
    <row r="794" spans="1:8" x14ac:dyDescent="0.25">
      <c r="A794" s="796" t="s">
        <v>853</v>
      </c>
      <c r="B794" s="797">
        <v>792</v>
      </c>
      <c r="C794" s="797">
        <v>17423.400000000001</v>
      </c>
      <c r="D794" s="797">
        <v>253</v>
      </c>
      <c r="E794" s="176">
        <f t="shared" si="75"/>
        <v>31604455.300000049</v>
      </c>
      <c r="F794" s="176">
        <f t="shared" si="75"/>
        <v>1348346</v>
      </c>
      <c r="G794" s="177">
        <f t="shared" si="72"/>
        <v>12921397.899999961</v>
      </c>
      <c r="H794" s="177">
        <f t="shared" si="73"/>
        <v>115167</v>
      </c>
    </row>
    <row r="795" spans="1:8" x14ac:dyDescent="0.25">
      <c r="A795" s="796" t="s">
        <v>853</v>
      </c>
      <c r="B795" s="797">
        <v>793</v>
      </c>
      <c r="C795" s="797">
        <v>19824.000000000007</v>
      </c>
      <c r="D795" s="797">
        <v>282</v>
      </c>
      <c r="E795" s="176">
        <f t="shared" si="75"/>
        <v>31624279.300000049</v>
      </c>
      <c r="F795" s="176">
        <f t="shared" si="75"/>
        <v>1348628</v>
      </c>
      <c r="G795" s="177">
        <f t="shared" si="72"/>
        <v>12901573.899999961</v>
      </c>
      <c r="H795" s="177">
        <f t="shared" si="73"/>
        <v>114885</v>
      </c>
    </row>
    <row r="796" spans="1:8" x14ac:dyDescent="0.25">
      <c r="A796" s="796" t="s">
        <v>853</v>
      </c>
      <c r="B796" s="797">
        <v>794</v>
      </c>
      <c r="C796" s="797">
        <v>21436.799999999999</v>
      </c>
      <c r="D796" s="797">
        <v>303</v>
      </c>
      <c r="E796" s="176">
        <f t="shared" si="75"/>
        <v>31645716.10000005</v>
      </c>
      <c r="F796" s="176">
        <f t="shared" si="75"/>
        <v>1348931</v>
      </c>
      <c r="G796" s="177">
        <f t="shared" si="72"/>
        <v>12880137.099999961</v>
      </c>
      <c r="H796" s="177">
        <f t="shared" si="73"/>
        <v>114582</v>
      </c>
    </row>
    <row r="797" spans="1:8" x14ac:dyDescent="0.25">
      <c r="A797" s="796" t="s">
        <v>853</v>
      </c>
      <c r="B797" s="797">
        <v>795</v>
      </c>
      <c r="C797" s="797">
        <v>21464</v>
      </c>
      <c r="D797" s="797">
        <v>297</v>
      </c>
      <c r="E797" s="176">
        <f t="shared" si="75"/>
        <v>31667180.10000005</v>
      </c>
      <c r="F797" s="176">
        <f t="shared" si="75"/>
        <v>1349228</v>
      </c>
      <c r="G797" s="177">
        <f t="shared" si="72"/>
        <v>12858673.099999961</v>
      </c>
      <c r="H797" s="177">
        <f t="shared" si="73"/>
        <v>114285</v>
      </c>
    </row>
    <row r="798" spans="1:8" x14ac:dyDescent="0.25">
      <c r="A798" s="796" t="s">
        <v>853</v>
      </c>
      <c r="B798" s="797">
        <v>796</v>
      </c>
      <c r="C798" s="797">
        <v>23080.9</v>
      </c>
      <c r="D798" s="797">
        <v>347</v>
      </c>
      <c r="E798" s="176">
        <f t="shared" si="75"/>
        <v>31690261.000000048</v>
      </c>
      <c r="F798" s="176">
        <f t="shared" si="75"/>
        <v>1349575</v>
      </c>
      <c r="G798" s="177">
        <f t="shared" si="72"/>
        <v>12835592.199999962</v>
      </c>
      <c r="H798" s="177">
        <f t="shared" si="73"/>
        <v>113938</v>
      </c>
    </row>
    <row r="799" spans="1:8" x14ac:dyDescent="0.25">
      <c r="A799" s="796" t="s">
        <v>853</v>
      </c>
      <c r="B799" s="797">
        <v>797</v>
      </c>
      <c r="C799" s="797">
        <v>19124.599999999999</v>
      </c>
      <c r="D799" s="797">
        <v>281</v>
      </c>
      <c r="E799" s="176">
        <f t="shared" si="75"/>
        <v>31709385.60000005</v>
      </c>
      <c r="F799" s="176">
        <f t="shared" si="75"/>
        <v>1349856</v>
      </c>
      <c r="G799" s="177">
        <f t="shared" si="72"/>
        <v>12816467.599999961</v>
      </c>
      <c r="H799" s="177">
        <f t="shared" si="73"/>
        <v>113657</v>
      </c>
    </row>
    <row r="800" spans="1:8" x14ac:dyDescent="0.25">
      <c r="A800" s="796" t="s">
        <v>853</v>
      </c>
      <c r="B800" s="797">
        <v>798</v>
      </c>
      <c r="C800" s="797">
        <v>16756.899999999998</v>
      </c>
      <c r="D800" s="797">
        <v>247</v>
      </c>
      <c r="E800" s="176">
        <f t="shared" si="75"/>
        <v>31726142.500000048</v>
      </c>
      <c r="F800" s="176">
        <f t="shared" si="75"/>
        <v>1350103</v>
      </c>
      <c r="G800" s="177">
        <f t="shared" si="72"/>
        <v>12799710.699999962</v>
      </c>
      <c r="H800" s="177">
        <f t="shared" si="73"/>
        <v>113410</v>
      </c>
    </row>
    <row r="801" spans="1:8" x14ac:dyDescent="0.25">
      <c r="A801" s="796" t="s">
        <v>853</v>
      </c>
      <c r="B801" s="797">
        <v>799</v>
      </c>
      <c r="C801" s="797">
        <v>19174.400000000001</v>
      </c>
      <c r="D801" s="797">
        <v>280</v>
      </c>
      <c r="E801" s="176">
        <f t="shared" si="75"/>
        <v>31745316.900000047</v>
      </c>
      <c r="F801" s="176">
        <f t="shared" si="75"/>
        <v>1350383</v>
      </c>
      <c r="G801" s="177">
        <f t="shared" si="72"/>
        <v>12780536.299999963</v>
      </c>
      <c r="H801" s="177">
        <f t="shared" si="73"/>
        <v>113130</v>
      </c>
    </row>
    <row r="802" spans="1:8" x14ac:dyDescent="0.25">
      <c r="A802" s="796" t="s">
        <v>853</v>
      </c>
      <c r="B802" s="797">
        <v>800</v>
      </c>
      <c r="C802" s="797">
        <v>15998.400000000001</v>
      </c>
      <c r="D802" s="797">
        <v>217</v>
      </c>
      <c r="E802" s="176">
        <f t="shared" si="75"/>
        <v>31761315.300000045</v>
      </c>
      <c r="F802" s="176">
        <f t="shared" si="75"/>
        <v>1350600</v>
      </c>
      <c r="G802" s="177">
        <f t="shared" si="72"/>
        <v>12764537.899999965</v>
      </c>
      <c r="H802" s="177">
        <f t="shared" si="73"/>
        <v>112913</v>
      </c>
    </row>
    <row r="803" spans="1:8" x14ac:dyDescent="0.25">
      <c r="A803" s="796" t="s">
        <v>853</v>
      </c>
      <c r="B803" s="797">
        <v>801</v>
      </c>
      <c r="C803" s="797">
        <v>20025.700000000004</v>
      </c>
      <c r="D803" s="797">
        <v>292</v>
      </c>
      <c r="E803" s="176">
        <f t="shared" si="75"/>
        <v>31781341.000000045</v>
      </c>
      <c r="F803" s="176">
        <f t="shared" si="75"/>
        <v>1350892</v>
      </c>
      <c r="G803" s="177">
        <f t="shared" si="72"/>
        <v>12744512.199999966</v>
      </c>
      <c r="H803" s="177">
        <f t="shared" si="73"/>
        <v>112621</v>
      </c>
    </row>
    <row r="804" spans="1:8" x14ac:dyDescent="0.25">
      <c r="A804" s="796" t="s">
        <v>853</v>
      </c>
      <c r="B804" s="797">
        <v>802</v>
      </c>
      <c r="C804" s="797">
        <v>16840.5</v>
      </c>
      <c r="D804" s="797">
        <v>248</v>
      </c>
      <c r="E804" s="176">
        <f t="shared" ref="E804:F819" si="76">E803+C804</f>
        <v>31798181.500000045</v>
      </c>
      <c r="F804" s="176">
        <f t="shared" si="76"/>
        <v>1351140</v>
      </c>
      <c r="G804" s="177">
        <f t="shared" si="72"/>
        <v>12727671.699999966</v>
      </c>
      <c r="H804" s="177">
        <f t="shared" si="73"/>
        <v>112373</v>
      </c>
    </row>
    <row r="805" spans="1:8" x14ac:dyDescent="0.25">
      <c r="A805" s="796" t="s">
        <v>853</v>
      </c>
      <c r="B805" s="797">
        <v>803</v>
      </c>
      <c r="C805" s="797">
        <v>20073.299999999996</v>
      </c>
      <c r="D805" s="797">
        <v>274</v>
      </c>
      <c r="E805" s="176">
        <f t="shared" si="76"/>
        <v>31818254.800000045</v>
      </c>
      <c r="F805" s="176">
        <f t="shared" si="76"/>
        <v>1351414</v>
      </c>
      <c r="G805" s="177">
        <f t="shared" si="72"/>
        <v>12707598.399999965</v>
      </c>
      <c r="H805" s="177">
        <f t="shared" si="73"/>
        <v>112099</v>
      </c>
    </row>
    <row r="806" spans="1:8" x14ac:dyDescent="0.25">
      <c r="A806" s="796" t="s">
        <v>853</v>
      </c>
      <c r="B806" s="797">
        <v>804</v>
      </c>
      <c r="C806" s="797">
        <v>16078.399999999998</v>
      </c>
      <c r="D806" s="797">
        <v>228</v>
      </c>
      <c r="E806" s="176">
        <f t="shared" si="76"/>
        <v>31834333.200000044</v>
      </c>
      <c r="F806" s="176">
        <f t="shared" si="76"/>
        <v>1351642</v>
      </c>
      <c r="G806" s="177">
        <f t="shared" si="72"/>
        <v>12691519.999999966</v>
      </c>
      <c r="H806" s="177">
        <f t="shared" si="73"/>
        <v>111871</v>
      </c>
    </row>
    <row r="807" spans="1:8" x14ac:dyDescent="0.25">
      <c r="A807" s="796" t="s">
        <v>853</v>
      </c>
      <c r="B807" s="797">
        <v>805</v>
      </c>
      <c r="C807" s="797">
        <v>10463.6</v>
      </c>
      <c r="D807" s="797">
        <v>156</v>
      </c>
      <c r="E807" s="176">
        <f t="shared" si="76"/>
        <v>31844796.800000045</v>
      </c>
      <c r="F807" s="176">
        <f t="shared" si="76"/>
        <v>1351798</v>
      </c>
      <c r="G807" s="177">
        <f t="shared" si="72"/>
        <v>12681056.399999965</v>
      </c>
      <c r="H807" s="177">
        <f t="shared" si="73"/>
        <v>111715</v>
      </c>
    </row>
    <row r="808" spans="1:8" x14ac:dyDescent="0.25">
      <c r="A808" s="796" t="s">
        <v>853</v>
      </c>
      <c r="B808" s="797">
        <v>806</v>
      </c>
      <c r="C808" s="797">
        <v>16925</v>
      </c>
      <c r="D808" s="797">
        <v>237</v>
      </c>
      <c r="E808" s="176">
        <f t="shared" si="76"/>
        <v>31861721.800000045</v>
      </c>
      <c r="F808" s="176">
        <f t="shared" si="76"/>
        <v>1352035</v>
      </c>
      <c r="G808" s="177">
        <f t="shared" si="72"/>
        <v>12664131.399999965</v>
      </c>
      <c r="H808" s="177">
        <f t="shared" si="73"/>
        <v>111478</v>
      </c>
    </row>
    <row r="809" spans="1:8" x14ac:dyDescent="0.25">
      <c r="A809" s="796" t="s">
        <v>853</v>
      </c>
      <c r="B809" s="797">
        <v>807</v>
      </c>
      <c r="C809" s="797">
        <v>16139.900000000001</v>
      </c>
      <c r="D809" s="797">
        <v>217</v>
      </c>
      <c r="E809" s="176">
        <f t="shared" si="76"/>
        <v>31877861.700000044</v>
      </c>
      <c r="F809" s="176">
        <f t="shared" si="76"/>
        <v>1352252</v>
      </c>
      <c r="G809" s="177">
        <f t="shared" si="72"/>
        <v>12647991.499999966</v>
      </c>
      <c r="H809" s="177">
        <f t="shared" si="73"/>
        <v>111261</v>
      </c>
    </row>
    <row r="810" spans="1:8" x14ac:dyDescent="0.25">
      <c r="A810" s="796" t="s">
        <v>853</v>
      </c>
      <c r="B810" s="797">
        <v>808</v>
      </c>
      <c r="C810" s="797">
        <v>21006.600000000002</v>
      </c>
      <c r="D810" s="797">
        <v>298</v>
      </c>
      <c r="E810" s="176">
        <f t="shared" si="76"/>
        <v>31898868.300000045</v>
      </c>
      <c r="F810" s="176">
        <f t="shared" si="76"/>
        <v>1352550</v>
      </c>
      <c r="G810" s="177">
        <f t="shared" si="72"/>
        <v>12626984.899999965</v>
      </c>
      <c r="H810" s="177">
        <f t="shared" si="73"/>
        <v>110963</v>
      </c>
    </row>
    <row r="811" spans="1:8" x14ac:dyDescent="0.25">
      <c r="A811" s="796" t="s">
        <v>853</v>
      </c>
      <c r="B811" s="797">
        <v>809</v>
      </c>
      <c r="C811" s="797">
        <v>13751.5</v>
      </c>
      <c r="D811" s="797">
        <v>184</v>
      </c>
      <c r="E811" s="176">
        <f t="shared" si="76"/>
        <v>31912619.800000045</v>
      </c>
      <c r="F811" s="176">
        <f t="shared" si="76"/>
        <v>1352734</v>
      </c>
      <c r="G811" s="177">
        <f t="shared" si="72"/>
        <v>12613233.399999965</v>
      </c>
      <c r="H811" s="177">
        <f t="shared" si="73"/>
        <v>110779</v>
      </c>
    </row>
    <row r="812" spans="1:8" x14ac:dyDescent="0.25">
      <c r="A812" s="796" t="s">
        <v>853</v>
      </c>
      <c r="B812" s="797">
        <v>810</v>
      </c>
      <c r="C812" s="797">
        <v>20247.700000000004</v>
      </c>
      <c r="D812" s="797">
        <v>295</v>
      </c>
      <c r="E812" s="176">
        <f t="shared" si="76"/>
        <v>31932867.500000045</v>
      </c>
      <c r="F812" s="176">
        <f t="shared" si="76"/>
        <v>1353029</v>
      </c>
      <c r="G812" s="177">
        <f t="shared" si="72"/>
        <v>12592985.699999966</v>
      </c>
      <c r="H812" s="177">
        <f t="shared" si="73"/>
        <v>110484</v>
      </c>
    </row>
    <row r="813" spans="1:8" x14ac:dyDescent="0.25">
      <c r="A813" s="796" t="s">
        <v>853</v>
      </c>
      <c r="B813" s="797">
        <v>811</v>
      </c>
      <c r="C813" s="797">
        <v>12974.799999999997</v>
      </c>
      <c r="D813" s="797">
        <v>186</v>
      </c>
      <c r="E813" s="176">
        <f t="shared" si="76"/>
        <v>31945842.300000045</v>
      </c>
      <c r="F813" s="176">
        <f t="shared" si="76"/>
        <v>1353215</v>
      </c>
      <c r="G813" s="177">
        <f t="shared" si="72"/>
        <v>12580010.899999965</v>
      </c>
      <c r="H813" s="177">
        <f t="shared" si="73"/>
        <v>110298</v>
      </c>
    </row>
    <row r="814" spans="1:8" x14ac:dyDescent="0.25">
      <c r="A814" s="796" t="s">
        <v>853</v>
      </c>
      <c r="B814" s="797">
        <v>812</v>
      </c>
      <c r="C814" s="797">
        <v>21919.8</v>
      </c>
      <c r="D814" s="797">
        <v>297</v>
      </c>
      <c r="E814" s="176">
        <f t="shared" si="76"/>
        <v>31967762.100000046</v>
      </c>
      <c r="F814" s="176">
        <f t="shared" si="76"/>
        <v>1353512</v>
      </c>
      <c r="G814" s="177">
        <f t="shared" si="72"/>
        <v>12558091.099999964</v>
      </c>
      <c r="H814" s="177">
        <f t="shared" si="73"/>
        <v>110001</v>
      </c>
    </row>
    <row r="815" spans="1:8" x14ac:dyDescent="0.25">
      <c r="A815" s="796" t="s">
        <v>853</v>
      </c>
      <c r="B815" s="797">
        <v>813</v>
      </c>
      <c r="C815" s="797">
        <v>19508</v>
      </c>
      <c r="D815" s="797">
        <v>280</v>
      </c>
      <c r="E815" s="176">
        <f t="shared" si="76"/>
        <v>31987270.100000046</v>
      </c>
      <c r="F815" s="176">
        <f t="shared" si="76"/>
        <v>1353792</v>
      </c>
      <c r="G815" s="177">
        <f t="shared" si="72"/>
        <v>12538583.099999964</v>
      </c>
      <c r="H815" s="177">
        <f t="shared" si="73"/>
        <v>109721</v>
      </c>
    </row>
    <row r="816" spans="1:8" x14ac:dyDescent="0.25">
      <c r="A816" s="796" t="s">
        <v>853</v>
      </c>
      <c r="B816" s="797">
        <v>814</v>
      </c>
      <c r="C816" s="797">
        <v>14650.2</v>
      </c>
      <c r="D816" s="797">
        <v>208</v>
      </c>
      <c r="E816" s="176">
        <f t="shared" si="76"/>
        <v>32001920.300000045</v>
      </c>
      <c r="F816" s="176">
        <f t="shared" si="76"/>
        <v>1354000</v>
      </c>
      <c r="G816" s="177">
        <f t="shared" si="72"/>
        <v>12523932.899999965</v>
      </c>
      <c r="H816" s="177">
        <f t="shared" si="73"/>
        <v>109513</v>
      </c>
    </row>
    <row r="817" spans="1:8" x14ac:dyDescent="0.25">
      <c r="A817" s="796" t="s">
        <v>853</v>
      </c>
      <c r="B817" s="797">
        <v>815</v>
      </c>
      <c r="C817" s="797">
        <v>17929.3</v>
      </c>
      <c r="D817" s="797">
        <v>250</v>
      </c>
      <c r="E817" s="176">
        <f t="shared" si="76"/>
        <v>32019849.600000046</v>
      </c>
      <c r="F817" s="176">
        <f t="shared" si="76"/>
        <v>1354250</v>
      </c>
      <c r="G817" s="177">
        <f t="shared" si="72"/>
        <v>12506003.599999964</v>
      </c>
      <c r="H817" s="177">
        <f t="shared" si="73"/>
        <v>109263</v>
      </c>
    </row>
    <row r="818" spans="1:8" x14ac:dyDescent="0.25">
      <c r="A818" s="796" t="s">
        <v>853</v>
      </c>
      <c r="B818" s="797">
        <v>816</v>
      </c>
      <c r="C818" s="797">
        <v>19583.100000000006</v>
      </c>
      <c r="D818" s="797">
        <v>281</v>
      </c>
      <c r="E818" s="176">
        <f t="shared" si="76"/>
        <v>32039432.700000048</v>
      </c>
      <c r="F818" s="176">
        <f t="shared" si="76"/>
        <v>1354531</v>
      </c>
      <c r="G818" s="177">
        <f t="shared" si="72"/>
        <v>12486420.499999963</v>
      </c>
      <c r="H818" s="177">
        <f t="shared" si="73"/>
        <v>108982</v>
      </c>
    </row>
    <row r="819" spans="1:8" x14ac:dyDescent="0.25">
      <c r="A819" s="796" t="s">
        <v>853</v>
      </c>
      <c r="B819" s="797">
        <v>817</v>
      </c>
      <c r="C819" s="797">
        <v>17157.400000000001</v>
      </c>
      <c r="D819" s="797">
        <v>250</v>
      </c>
      <c r="E819" s="176">
        <f t="shared" si="76"/>
        <v>32056590.100000046</v>
      </c>
      <c r="F819" s="176">
        <f t="shared" si="76"/>
        <v>1354781</v>
      </c>
      <c r="G819" s="177">
        <f t="shared" si="72"/>
        <v>12469263.099999964</v>
      </c>
      <c r="H819" s="177">
        <f t="shared" si="73"/>
        <v>108732</v>
      </c>
    </row>
    <row r="820" spans="1:8" x14ac:dyDescent="0.25">
      <c r="A820" s="796" t="s">
        <v>853</v>
      </c>
      <c r="B820" s="797">
        <v>818</v>
      </c>
      <c r="C820" s="797">
        <v>16360.199999999999</v>
      </c>
      <c r="D820" s="797">
        <v>218</v>
      </c>
      <c r="E820" s="176">
        <f t="shared" ref="E820:F835" si="77">E819+C820</f>
        <v>32072950.300000045</v>
      </c>
      <c r="F820" s="176">
        <f t="shared" si="77"/>
        <v>1354999</v>
      </c>
      <c r="G820" s="177">
        <f t="shared" si="72"/>
        <v>12452902.899999965</v>
      </c>
      <c r="H820" s="177">
        <f t="shared" si="73"/>
        <v>108514</v>
      </c>
    </row>
    <row r="821" spans="1:8" x14ac:dyDescent="0.25">
      <c r="A821" s="796" t="s">
        <v>853</v>
      </c>
      <c r="B821" s="797">
        <v>819</v>
      </c>
      <c r="C821" s="797">
        <v>17198.5</v>
      </c>
      <c r="D821" s="797">
        <v>250</v>
      </c>
      <c r="E821" s="176">
        <f t="shared" si="77"/>
        <v>32090148.800000045</v>
      </c>
      <c r="F821" s="176">
        <f t="shared" si="77"/>
        <v>1355249</v>
      </c>
      <c r="G821" s="177">
        <f t="shared" si="72"/>
        <v>12435704.399999965</v>
      </c>
      <c r="H821" s="177">
        <f t="shared" si="73"/>
        <v>108264</v>
      </c>
    </row>
    <row r="822" spans="1:8" x14ac:dyDescent="0.25">
      <c r="A822" s="796" t="s">
        <v>853</v>
      </c>
      <c r="B822" s="797">
        <v>820</v>
      </c>
      <c r="C822" s="797">
        <v>15579.599999999999</v>
      </c>
      <c r="D822" s="797">
        <v>228</v>
      </c>
      <c r="E822" s="176">
        <f t="shared" si="77"/>
        <v>32105728.400000047</v>
      </c>
      <c r="F822" s="176">
        <f t="shared" si="77"/>
        <v>1355477</v>
      </c>
      <c r="G822" s="177">
        <f t="shared" si="72"/>
        <v>12420124.799999963</v>
      </c>
      <c r="H822" s="177">
        <f t="shared" si="73"/>
        <v>108036</v>
      </c>
    </row>
    <row r="823" spans="1:8" x14ac:dyDescent="0.25">
      <c r="A823" s="796" t="s">
        <v>853</v>
      </c>
      <c r="B823" s="797">
        <v>821</v>
      </c>
      <c r="C823" s="797">
        <v>16420.599999999999</v>
      </c>
      <c r="D823" s="797">
        <v>235</v>
      </c>
      <c r="E823" s="176">
        <f t="shared" si="77"/>
        <v>32122149.000000048</v>
      </c>
      <c r="F823" s="176">
        <f t="shared" si="77"/>
        <v>1355712</v>
      </c>
      <c r="G823" s="177">
        <f t="shared" si="72"/>
        <v>12403704.199999962</v>
      </c>
      <c r="H823" s="177">
        <f t="shared" si="73"/>
        <v>107801</v>
      </c>
    </row>
    <row r="824" spans="1:8" x14ac:dyDescent="0.25">
      <c r="A824" s="796" t="s">
        <v>853</v>
      </c>
      <c r="B824" s="797">
        <v>822</v>
      </c>
      <c r="C824" s="797">
        <v>9040.4</v>
      </c>
      <c r="D824" s="797">
        <v>126</v>
      </c>
      <c r="E824" s="176">
        <f t="shared" si="77"/>
        <v>32131189.400000047</v>
      </c>
      <c r="F824" s="176">
        <f t="shared" si="77"/>
        <v>1355838</v>
      </c>
      <c r="G824" s="177">
        <f t="shared" si="72"/>
        <v>12394663.799999963</v>
      </c>
      <c r="H824" s="177">
        <f t="shared" si="73"/>
        <v>107675</v>
      </c>
    </row>
    <row r="825" spans="1:8" x14ac:dyDescent="0.25">
      <c r="A825" s="796" t="s">
        <v>853</v>
      </c>
      <c r="B825" s="797">
        <v>823</v>
      </c>
      <c r="C825" s="797">
        <v>14814</v>
      </c>
      <c r="D825" s="797">
        <v>211</v>
      </c>
      <c r="E825" s="176">
        <f t="shared" si="77"/>
        <v>32146003.400000047</v>
      </c>
      <c r="F825" s="176">
        <f t="shared" si="77"/>
        <v>1356049</v>
      </c>
      <c r="G825" s="177">
        <f t="shared" si="72"/>
        <v>12379849.799999963</v>
      </c>
      <c r="H825" s="177">
        <f t="shared" si="73"/>
        <v>107464</v>
      </c>
    </row>
    <row r="826" spans="1:8" x14ac:dyDescent="0.25">
      <c r="A826" s="796" t="s">
        <v>853</v>
      </c>
      <c r="B826" s="797">
        <v>824</v>
      </c>
      <c r="C826" s="797">
        <v>18952.7</v>
      </c>
      <c r="D826" s="797">
        <v>274</v>
      </c>
      <c r="E826" s="176">
        <f t="shared" si="77"/>
        <v>32164956.100000046</v>
      </c>
      <c r="F826" s="176">
        <f t="shared" si="77"/>
        <v>1356323</v>
      </c>
      <c r="G826" s="177">
        <f t="shared" si="72"/>
        <v>12360897.099999964</v>
      </c>
      <c r="H826" s="177">
        <f t="shared" si="73"/>
        <v>107190</v>
      </c>
    </row>
    <row r="827" spans="1:8" x14ac:dyDescent="0.25">
      <c r="A827" s="796" t="s">
        <v>853</v>
      </c>
      <c r="B827" s="797">
        <v>825</v>
      </c>
      <c r="C827" s="797">
        <v>13198.3</v>
      </c>
      <c r="D827" s="797">
        <v>177</v>
      </c>
      <c r="E827" s="176">
        <f t="shared" si="77"/>
        <v>32178154.400000047</v>
      </c>
      <c r="F827" s="176">
        <f t="shared" si="77"/>
        <v>1356500</v>
      </c>
      <c r="G827" s="177">
        <f t="shared" si="72"/>
        <v>12347698.799999963</v>
      </c>
      <c r="H827" s="177">
        <f t="shared" si="73"/>
        <v>107013</v>
      </c>
    </row>
    <row r="828" spans="1:8" x14ac:dyDescent="0.25">
      <c r="A828" s="796" t="s">
        <v>853</v>
      </c>
      <c r="B828" s="797">
        <v>826</v>
      </c>
      <c r="C828" s="797">
        <v>16519.399999999998</v>
      </c>
      <c r="D828" s="797">
        <v>222</v>
      </c>
      <c r="E828" s="176">
        <f t="shared" si="77"/>
        <v>32194673.800000045</v>
      </c>
      <c r="F828" s="176">
        <f t="shared" si="77"/>
        <v>1356722</v>
      </c>
      <c r="G828" s="177">
        <f t="shared" si="72"/>
        <v>12331179.399999965</v>
      </c>
      <c r="H828" s="177">
        <f t="shared" si="73"/>
        <v>106791</v>
      </c>
    </row>
    <row r="829" spans="1:8" x14ac:dyDescent="0.25">
      <c r="A829" s="796" t="s">
        <v>853</v>
      </c>
      <c r="B829" s="797">
        <v>827</v>
      </c>
      <c r="C829" s="797">
        <v>28114.999999999989</v>
      </c>
      <c r="D829" s="797">
        <v>395</v>
      </c>
      <c r="E829" s="176">
        <f t="shared" si="77"/>
        <v>32222788.800000045</v>
      </c>
      <c r="F829" s="176">
        <f t="shared" si="77"/>
        <v>1357117</v>
      </c>
      <c r="G829" s="177">
        <f t="shared" si="72"/>
        <v>12303064.399999965</v>
      </c>
      <c r="H829" s="177">
        <f t="shared" si="73"/>
        <v>106396</v>
      </c>
    </row>
    <row r="830" spans="1:8" x14ac:dyDescent="0.25">
      <c r="A830" s="796" t="s">
        <v>853</v>
      </c>
      <c r="B830" s="797">
        <v>828</v>
      </c>
      <c r="C830" s="797">
        <v>26493.9</v>
      </c>
      <c r="D830" s="797">
        <v>365</v>
      </c>
      <c r="E830" s="176">
        <f t="shared" si="77"/>
        <v>32249282.700000044</v>
      </c>
      <c r="F830" s="176">
        <f t="shared" si="77"/>
        <v>1357482</v>
      </c>
      <c r="G830" s="177">
        <f t="shared" si="72"/>
        <v>12276570.499999966</v>
      </c>
      <c r="H830" s="177">
        <f t="shared" si="73"/>
        <v>106031</v>
      </c>
    </row>
    <row r="831" spans="1:8" x14ac:dyDescent="0.25">
      <c r="A831" s="796" t="s">
        <v>853</v>
      </c>
      <c r="B831" s="797">
        <v>829</v>
      </c>
      <c r="C831" s="797">
        <v>19064.099999999999</v>
      </c>
      <c r="D831" s="797">
        <v>259</v>
      </c>
      <c r="E831" s="176">
        <f t="shared" si="77"/>
        <v>32268346.800000045</v>
      </c>
      <c r="F831" s="176">
        <f t="shared" si="77"/>
        <v>1357741</v>
      </c>
      <c r="G831" s="177">
        <f t="shared" si="72"/>
        <v>12257506.399999965</v>
      </c>
      <c r="H831" s="177">
        <f t="shared" si="73"/>
        <v>105772</v>
      </c>
    </row>
    <row r="832" spans="1:8" x14ac:dyDescent="0.25">
      <c r="A832" s="796" t="s">
        <v>853</v>
      </c>
      <c r="B832" s="797">
        <v>830</v>
      </c>
      <c r="C832" s="797">
        <v>17428.2</v>
      </c>
      <c r="D832" s="797">
        <v>249</v>
      </c>
      <c r="E832" s="176">
        <f t="shared" si="77"/>
        <v>32285775.000000045</v>
      </c>
      <c r="F832" s="176">
        <f t="shared" si="77"/>
        <v>1357990</v>
      </c>
      <c r="G832" s="177">
        <f t="shared" si="72"/>
        <v>12240078.199999966</v>
      </c>
      <c r="H832" s="177">
        <f t="shared" si="73"/>
        <v>105523</v>
      </c>
    </row>
    <row r="833" spans="1:8" x14ac:dyDescent="0.25">
      <c r="A833" s="796" t="s">
        <v>853</v>
      </c>
      <c r="B833" s="797">
        <v>831</v>
      </c>
      <c r="C833" s="797">
        <v>18280.599999999999</v>
      </c>
      <c r="D833" s="797">
        <v>258</v>
      </c>
      <c r="E833" s="176">
        <f t="shared" si="77"/>
        <v>32304055.600000046</v>
      </c>
      <c r="F833" s="176">
        <f t="shared" si="77"/>
        <v>1358248</v>
      </c>
      <c r="G833" s="177">
        <f t="shared" si="72"/>
        <v>12221797.599999964</v>
      </c>
      <c r="H833" s="177">
        <f t="shared" si="73"/>
        <v>105265</v>
      </c>
    </row>
    <row r="834" spans="1:8" x14ac:dyDescent="0.25">
      <c r="A834" s="796" t="s">
        <v>853</v>
      </c>
      <c r="B834" s="797">
        <v>832</v>
      </c>
      <c r="C834" s="797">
        <v>12476.400000000001</v>
      </c>
      <c r="D834" s="797">
        <v>179</v>
      </c>
      <c r="E834" s="176">
        <f t="shared" si="77"/>
        <v>32316532.000000045</v>
      </c>
      <c r="F834" s="176">
        <f t="shared" si="77"/>
        <v>1358427</v>
      </c>
      <c r="G834" s="177">
        <f t="shared" si="72"/>
        <v>12209321.199999966</v>
      </c>
      <c r="H834" s="177">
        <f t="shared" si="73"/>
        <v>105086</v>
      </c>
    </row>
    <row r="835" spans="1:8" x14ac:dyDescent="0.25">
      <c r="A835" s="796" t="s">
        <v>853</v>
      </c>
      <c r="B835" s="797">
        <v>833</v>
      </c>
      <c r="C835" s="797">
        <v>20822.099999999995</v>
      </c>
      <c r="D835" s="797">
        <v>291</v>
      </c>
      <c r="E835" s="176">
        <f t="shared" si="77"/>
        <v>32337354.100000046</v>
      </c>
      <c r="F835" s="176">
        <f t="shared" si="77"/>
        <v>1358718</v>
      </c>
      <c r="G835" s="177">
        <f t="shared" ref="G835:G898" si="78">$E$2394-E835</f>
        <v>12188499.099999964</v>
      </c>
      <c r="H835" s="177">
        <f t="shared" ref="H835:H898" si="79">$F$2394-F835</f>
        <v>104795</v>
      </c>
    </row>
    <row r="836" spans="1:8" x14ac:dyDescent="0.25">
      <c r="A836" s="796" t="s">
        <v>853</v>
      </c>
      <c r="B836" s="797">
        <v>834</v>
      </c>
      <c r="C836" s="797">
        <v>13340.000000000002</v>
      </c>
      <c r="D836" s="797">
        <v>180</v>
      </c>
      <c r="E836" s="176">
        <f t="shared" ref="E836:F851" si="80">E835+C836</f>
        <v>32350694.100000046</v>
      </c>
      <c r="F836" s="176">
        <f t="shared" si="80"/>
        <v>1358898</v>
      </c>
      <c r="G836" s="177">
        <f t="shared" si="78"/>
        <v>12175159.099999964</v>
      </c>
      <c r="H836" s="177">
        <f t="shared" si="79"/>
        <v>104615</v>
      </c>
    </row>
    <row r="837" spans="1:8" x14ac:dyDescent="0.25">
      <c r="A837" s="796" t="s">
        <v>853</v>
      </c>
      <c r="B837" s="797">
        <v>835</v>
      </c>
      <c r="C837" s="797">
        <v>12524.799999999997</v>
      </c>
      <c r="D837" s="797">
        <v>180</v>
      </c>
      <c r="E837" s="176">
        <f t="shared" si="80"/>
        <v>32363218.900000047</v>
      </c>
      <c r="F837" s="176">
        <f t="shared" si="80"/>
        <v>1359078</v>
      </c>
      <c r="G837" s="177">
        <f t="shared" si="78"/>
        <v>12162634.299999963</v>
      </c>
      <c r="H837" s="177">
        <f t="shared" si="79"/>
        <v>104435</v>
      </c>
    </row>
    <row r="838" spans="1:8" x14ac:dyDescent="0.25">
      <c r="A838" s="796" t="s">
        <v>853</v>
      </c>
      <c r="B838" s="797">
        <v>836</v>
      </c>
      <c r="C838" s="797">
        <v>18390.900000000001</v>
      </c>
      <c r="D838" s="797">
        <v>260</v>
      </c>
      <c r="E838" s="176">
        <f t="shared" si="80"/>
        <v>32381609.800000045</v>
      </c>
      <c r="F838" s="176">
        <f t="shared" si="80"/>
        <v>1359338</v>
      </c>
      <c r="G838" s="177">
        <f t="shared" si="78"/>
        <v>12144243.399999965</v>
      </c>
      <c r="H838" s="177">
        <f t="shared" si="79"/>
        <v>104175</v>
      </c>
    </row>
    <row r="839" spans="1:8" x14ac:dyDescent="0.25">
      <c r="A839" s="796" t="s">
        <v>853</v>
      </c>
      <c r="B839" s="797">
        <v>837</v>
      </c>
      <c r="C839" s="797">
        <v>23433.599999999999</v>
      </c>
      <c r="D839" s="797">
        <v>319</v>
      </c>
      <c r="E839" s="176">
        <f t="shared" si="80"/>
        <v>32405043.400000047</v>
      </c>
      <c r="F839" s="176">
        <f t="shared" si="80"/>
        <v>1359657</v>
      </c>
      <c r="G839" s="177">
        <f t="shared" si="78"/>
        <v>12120809.799999963</v>
      </c>
      <c r="H839" s="177">
        <f t="shared" si="79"/>
        <v>103856</v>
      </c>
    </row>
    <row r="840" spans="1:8" x14ac:dyDescent="0.25">
      <c r="A840" s="796" t="s">
        <v>853</v>
      </c>
      <c r="B840" s="797">
        <v>838</v>
      </c>
      <c r="C840" s="797">
        <v>13408.2</v>
      </c>
      <c r="D840" s="797">
        <v>192</v>
      </c>
      <c r="E840" s="176">
        <f t="shared" si="80"/>
        <v>32418451.600000046</v>
      </c>
      <c r="F840" s="176">
        <f t="shared" si="80"/>
        <v>1359849</v>
      </c>
      <c r="G840" s="177">
        <f t="shared" si="78"/>
        <v>12107401.599999964</v>
      </c>
      <c r="H840" s="177">
        <f t="shared" si="79"/>
        <v>103664</v>
      </c>
    </row>
    <row r="841" spans="1:8" x14ac:dyDescent="0.25">
      <c r="A841" s="796" t="s">
        <v>853</v>
      </c>
      <c r="B841" s="797">
        <v>839</v>
      </c>
      <c r="C841" s="797">
        <v>15941.599999999999</v>
      </c>
      <c r="D841" s="797">
        <v>216</v>
      </c>
      <c r="E841" s="176">
        <f t="shared" si="80"/>
        <v>32434393.200000048</v>
      </c>
      <c r="F841" s="176">
        <f t="shared" si="80"/>
        <v>1360065</v>
      </c>
      <c r="G841" s="177">
        <f t="shared" si="78"/>
        <v>12091459.999999963</v>
      </c>
      <c r="H841" s="177">
        <f t="shared" si="79"/>
        <v>103448</v>
      </c>
    </row>
    <row r="842" spans="1:8" x14ac:dyDescent="0.25">
      <c r="A842" s="796" t="s">
        <v>853</v>
      </c>
      <c r="B842" s="797">
        <v>840</v>
      </c>
      <c r="C842" s="797">
        <v>15119.100000000002</v>
      </c>
      <c r="D842" s="797">
        <v>210</v>
      </c>
      <c r="E842" s="176">
        <f t="shared" si="80"/>
        <v>32449512.300000049</v>
      </c>
      <c r="F842" s="176">
        <f t="shared" si="80"/>
        <v>1360275</v>
      </c>
      <c r="G842" s="177">
        <f t="shared" si="78"/>
        <v>12076340.899999961</v>
      </c>
      <c r="H842" s="177">
        <f t="shared" si="79"/>
        <v>103238</v>
      </c>
    </row>
    <row r="843" spans="1:8" x14ac:dyDescent="0.25">
      <c r="A843" s="796" t="s">
        <v>853</v>
      </c>
      <c r="B843" s="797">
        <v>841</v>
      </c>
      <c r="C843" s="797">
        <v>31954.699999999993</v>
      </c>
      <c r="D843" s="797">
        <v>441</v>
      </c>
      <c r="E843" s="176">
        <f t="shared" si="80"/>
        <v>32481467.000000048</v>
      </c>
      <c r="F843" s="176">
        <f t="shared" si="80"/>
        <v>1360716</v>
      </c>
      <c r="G843" s="177">
        <f t="shared" si="78"/>
        <v>12044386.199999962</v>
      </c>
      <c r="H843" s="177">
        <f t="shared" si="79"/>
        <v>102797</v>
      </c>
    </row>
    <row r="844" spans="1:8" x14ac:dyDescent="0.25">
      <c r="A844" s="796" t="s">
        <v>853</v>
      </c>
      <c r="B844" s="797">
        <v>842</v>
      </c>
      <c r="C844" s="797">
        <v>14314.299999999997</v>
      </c>
      <c r="D844" s="797">
        <v>200</v>
      </c>
      <c r="E844" s="176">
        <f t="shared" si="80"/>
        <v>32495781.300000049</v>
      </c>
      <c r="F844" s="176">
        <f t="shared" si="80"/>
        <v>1360916</v>
      </c>
      <c r="G844" s="177">
        <f t="shared" si="78"/>
        <v>12030071.899999961</v>
      </c>
      <c r="H844" s="177">
        <f t="shared" si="79"/>
        <v>102597</v>
      </c>
    </row>
    <row r="845" spans="1:8" x14ac:dyDescent="0.25">
      <c r="A845" s="796" t="s">
        <v>853</v>
      </c>
      <c r="B845" s="797">
        <v>843</v>
      </c>
      <c r="C845" s="797">
        <v>20233.5</v>
      </c>
      <c r="D845" s="797">
        <v>276</v>
      </c>
      <c r="E845" s="176">
        <f t="shared" si="80"/>
        <v>32516014.800000049</v>
      </c>
      <c r="F845" s="176">
        <f t="shared" si="80"/>
        <v>1361192</v>
      </c>
      <c r="G845" s="177">
        <f t="shared" si="78"/>
        <v>12009838.399999961</v>
      </c>
      <c r="H845" s="177">
        <f t="shared" si="79"/>
        <v>102321</v>
      </c>
    </row>
    <row r="846" spans="1:8" x14ac:dyDescent="0.25">
      <c r="A846" s="796" t="s">
        <v>853</v>
      </c>
      <c r="B846" s="797">
        <v>844</v>
      </c>
      <c r="C846" s="797">
        <v>12658.6</v>
      </c>
      <c r="D846" s="797">
        <v>179</v>
      </c>
      <c r="E846" s="176">
        <f t="shared" si="80"/>
        <v>32528673.400000051</v>
      </c>
      <c r="F846" s="176">
        <f t="shared" si="80"/>
        <v>1361371</v>
      </c>
      <c r="G846" s="177">
        <f t="shared" si="78"/>
        <v>11997179.79999996</v>
      </c>
      <c r="H846" s="177">
        <f t="shared" si="79"/>
        <v>102142</v>
      </c>
    </row>
    <row r="847" spans="1:8" x14ac:dyDescent="0.25">
      <c r="A847" s="796" t="s">
        <v>853</v>
      </c>
      <c r="B847" s="797">
        <v>845</v>
      </c>
      <c r="C847" s="797">
        <v>16052.300000000001</v>
      </c>
      <c r="D847" s="797">
        <v>218</v>
      </c>
      <c r="E847" s="176">
        <f t="shared" si="80"/>
        <v>32544725.700000051</v>
      </c>
      <c r="F847" s="176">
        <f t="shared" si="80"/>
        <v>1361589</v>
      </c>
      <c r="G847" s="177">
        <f t="shared" si="78"/>
        <v>11981127.499999959</v>
      </c>
      <c r="H847" s="177">
        <f t="shared" si="79"/>
        <v>101924</v>
      </c>
    </row>
    <row r="848" spans="1:8" x14ac:dyDescent="0.25">
      <c r="A848" s="796" t="s">
        <v>853</v>
      </c>
      <c r="B848" s="797">
        <v>846</v>
      </c>
      <c r="C848" s="797">
        <v>15227.7</v>
      </c>
      <c r="D848" s="797">
        <v>196</v>
      </c>
      <c r="E848" s="176">
        <f t="shared" si="80"/>
        <v>32559953.400000051</v>
      </c>
      <c r="F848" s="176">
        <f t="shared" si="80"/>
        <v>1361785</v>
      </c>
      <c r="G848" s="177">
        <f t="shared" si="78"/>
        <v>11965899.79999996</v>
      </c>
      <c r="H848" s="177">
        <f t="shared" si="79"/>
        <v>101728</v>
      </c>
    </row>
    <row r="849" spans="1:8" x14ac:dyDescent="0.25">
      <c r="A849" s="796" t="s">
        <v>853</v>
      </c>
      <c r="B849" s="797">
        <v>847</v>
      </c>
      <c r="C849" s="797">
        <v>19479.7</v>
      </c>
      <c r="D849" s="797">
        <v>257</v>
      </c>
      <c r="E849" s="176">
        <f t="shared" si="80"/>
        <v>32579433.10000005</v>
      </c>
      <c r="F849" s="176">
        <f t="shared" si="80"/>
        <v>1362042</v>
      </c>
      <c r="G849" s="177">
        <f t="shared" si="78"/>
        <v>11946420.099999961</v>
      </c>
      <c r="H849" s="177">
        <f t="shared" si="79"/>
        <v>101471</v>
      </c>
    </row>
    <row r="850" spans="1:8" x14ac:dyDescent="0.25">
      <c r="A850" s="796" t="s">
        <v>853</v>
      </c>
      <c r="B850" s="797">
        <v>848</v>
      </c>
      <c r="C850" s="797">
        <v>15264.400000000001</v>
      </c>
      <c r="D850" s="797">
        <v>202</v>
      </c>
      <c r="E850" s="176">
        <f t="shared" si="80"/>
        <v>32594697.500000048</v>
      </c>
      <c r="F850" s="176">
        <f t="shared" si="80"/>
        <v>1362244</v>
      </c>
      <c r="G850" s="177">
        <f t="shared" si="78"/>
        <v>11931155.699999962</v>
      </c>
      <c r="H850" s="177">
        <f t="shared" si="79"/>
        <v>101269</v>
      </c>
    </row>
    <row r="851" spans="1:8" x14ac:dyDescent="0.25">
      <c r="A851" s="796" t="s">
        <v>853</v>
      </c>
      <c r="B851" s="797">
        <v>849</v>
      </c>
      <c r="C851" s="797">
        <v>14429.7</v>
      </c>
      <c r="D851" s="797">
        <v>198</v>
      </c>
      <c r="E851" s="176">
        <f t="shared" si="80"/>
        <v>32609127.200000048</v>
      </c>
      <c r="F851" s="176">
        <f t="shared" si="80"/>
        <v>1362442</v>
      </c>
      <c r="G851" s="177">
        <f t="shared" si="78"/>
        <v>11916725.999999963</v>
      </c>
      <c r="H851" s="177">
        <f t="shared" si="79"/>
        <v>101071</v>
      </c>
    </row>
    <row r="852" spans="1:8" x14ac:dyDescent="0.25">
      <c r="A852" s="796" t="s">
        <v>853</v>
      </c>
      <c r="B852" s="797">
        <v>850</v>
      </c>
      <c r="C852" s="797">
        <v>18697.999999999996</v>
      </c>
      <c r="D852" s="797">
        <v>256</v>
      </c>
      <c r="E852" s="176">
        <f t="shared" ref="E852:F867" si="81">E851+C852</f>
        <v>32627825.200000048</v>
      </c>
      <c r="F852" s="176">
        <f t="shared" si="81"/>
        <v>1362698</v>
      </c>
      <c r="G852" s="177">
        <f t="shared" si="78"/>
        <v>11898027.999999963</v>
      </c>
      <c r="H852" s="177">
        <f t="shared" si="79"/>
        <v>100815</v>
      </c>
    </row>
    <row r="853" spans="1:8" x14ac:dyDescent="0.25">
      <c r="A853" s="796" t="s">
        <v>853</v>
      </c>
      <c r="B853" s="797">
        <v>851</v>
      </c>
      <c r="C853" s="797">
        <v>16169.500000000002</v>
      </c>
      <c r="D853" s="797">
        <v>208</v>
      </c>
      <c r="E853" s="176">
        <f t="shared" si="81"/>
        <v>32643994.700000048</v>
      </c>
      <c r="F853" s="176">
        <f t="shared" si="81"/>
        <v>1362906</v>
      </c>
      <c r="G853" s="177">
        <f t="shared" si="78"/>
        <v>11881858.499999963</v>
      </c>
      <c r="H853" s="177">
        <f t="shared" si="79"/>
        <v>100607</v>
      </c>
    </row>
    <row r="854" spans="1:8" x14ac:dyDescent="0.25">
      <c r="A854" s="796" t="s">
        <v>853</v>
      </c>
      <c r="B854" s="797">
        <v>852</v>
      </c>
      <c r="C854" s="797">
        <v>17890.400000000001</v>
      </c>
      <c r="D854" s="797">
        <v>250</v>
      </c>
      <c r="E854" s="176">
        <f t="shared" si="81"/>
        <v>32661885.100000046</v>
      </c>
      <c r="F854" s="176">
        <f t="shared" si="81"/>
        <v>1363156</v>
      </c>
      <c r="G854" s="177">
        <f t="shared" si="78"/>
        <v>11863968.099999964</v>
      </c>
      <c r="H854" s="177">
        <f t="shared" si="79"/>
        <v>100357</v>
      </c>
    </row>
    <row r="855" spans="1:8" x14ac:dyDescent="0.25">
      <c r="A855" s="796" t="s">
        <v>853</v>
      </c>
      <c r="B855" s="797">
        <v>853</v>
      </c>
      <c r="C855" s="797">
        <v>12793.199999999999</v>
      </c>
      <c r="D855" s="797">
        <v>173</v>
      </c>
      <c r="E855" s="176">
        <f t="shared" si="81"/>
        <v>32674678.300000045</v>
      </c>
      <c r="F855" s="176">
        <f t="shared" si="81"/>
        <v>1363329</v>
      </c>
      <c r="G855" s="177">
        <f t="shared" si="78"/>
        <v>11851174.899999965</v>
      </c>
      <c r="H855" s="177">
        <f t="shared" si="79"/>
        <v>100184</v>
      </c>
    </row>
    <row r="856" spans="1:8" x14ac:dyDescent="0.25">
      <c r="A856" s="796" t="s">
        <v>853</v>
      </c>
      <c r="B856" s="797">
        <v>854</v>
      </c>
      <c r="C856" s="797">
        <v>10245.900000000001</v>
      </c>
      <c r="D856" s="797">
        <v>144</v>
      </c>
      <c r="E856" s="176">
        <f t="shared" si="81"/>
        <v>32684924.200000044</v>
      </c>
      <c r="F856" s="176">
        <f t="shared" si="81"/>
        <v>1363473</v>
      </c>
      <c r="G856" s="177">
        <f t="shared" si="78"/>
        <v>11840928.999999966</v>
      </c>
      <c r="H856" s="177">
        <f t="shared" si="79"/>
        <v>100040</v>
      </c>
    </row>
    <row r="857" spans="1:8" x14ac:dyDescent="0.25">
      <c r="A857" s="796" t="s">
        <v>853</v>
      </c>
      <c r="B857" s="797">
        <v>855</v>
      </c>
      <c r="C857" s="797">
        <v>15389.600000000002</v>
      </c>
      <c r="D857" s="797">
        <v>196</v>
      </c>
      <c r="E857" s="176">
        <f t="shared" si="81"/>
        <v>32700313.800000045</v>
      </c>
      <c r="F857" s="176">
        <f t="shared" si="81"/>
        <v>1363669</v>
      </c>
      <c r="G857" s="177">
        <f t="shared" si="78"/>
        <v>11825539.399999965</v>
      </c>
      <c r="H857" s="177">
        <f t="shared" si="79"/>
        <v>99844</v>
      </c>
    </row>
    <row r="858" spans="1:8" x14ac:dyDescent="0.25">
      <c r="A858" s="796" t="s">
        <v>853</v>
      </c>
      <c r="B858" s="797">
        <v>856</v>
      </c>
      <c r="C858" s="797">
        <v>17118.400000000001</v>
      </c>
      <c r="D858" s="797">
        <v>225</v>
      </c>
      <c r="E858" s="176">
        <f t="shared" si="81"/>
        <v>32717432.200000044</v>
      </c>
      <c r="F858" s="176">
        <f t="shared" si="81"/>
        <v>1363894</v>
      </c>
      <c r="G858" s="177">
        <f t="shared" si="78"/>
        <v>11808420.999999966</v>
      </c>
      <c r="H858" s="177">
        <f t="shared" si="79"/>
        <v>99619</v>
      </c>
    </row>
    <row r="859" spans="1:8" x14ac:dyDescent="0.25">
      <c r="A859" s="796" t="s">
        <v>853</v>
      </c>
      <c r="B859" s="797">
        <v>857</v>
      </c>
      <c r="C859" s="797">
        <v>11997.099999999999</v>
      </c>
      <c r="D859" s="797">
        <v>157</v>
      </c>
      <c r="E859" s="176">
        <f t="shared" si="81"/>
        <v>32729429.300000045</v>
      </c>
      <c r="F859" s="176">
        <f t="shared" si="81"/>
        <v>1364051</v>
      </c>
      <c r="G859" s="177">
        <f t="shared" si="78"/>
        <v>11796423.899999965</v>
      </c>
      <c r="H859" s="177">
        <f t="shared" si="79"/>
        <v>99462</v>
      </c>
    </row>
    <row r="860" spans="1:8" x14ac:dyDescent="0.25">
      <c r="A860" s="796" t="s">
        <v>853</v>
      </c>
      <c r="B860" s="797">
        <v>858</v>
      </c>
      <c r="C860" s="797">
        <v>11151.5</v>
      </c>
      <c r="D860" s="797">
        <v>152</v>
      </c>
      <c r="E860" s="176">
        <f t="shared" si="81"/>
        <v>32740580.800000045</v>
      </c>
      <c r="F860" s="176">
        <f t="shared" si="81"/>
        <v>1364203</v>
      </c>
      <c r="G860" s="177">
        <f t="shared" si="78"/>
        <v>11785272.399999965</v>
      </c>
      <c r="H860" s="177">
        <f t="shared" si="79"/>
        <v>99310</v>
      </c>
    </row>
    <row r="861" spans="1:8" x14ac:dyDescent="0.25">
      <c r="A861" s="796" t="s">
        <v>853</v>
      </c>
      <c r="B861" s="797">
        <v>859</v>
      </c>
      <c r="C861" s="797">
        <v>22332.7</v>
      </c>
      <c r="D861" s="797">
        <v>304</v>
      </c>
      <c r="E861" s="176">
        <f t="shared" si="81"/>
        <v>32762913.500000045</v>
      </c>
      <c r="F861" s="176">
        <f t="shared" si="81"/>
        <v>1364507</v>
      </c>
      <c r="G861" s="177">
        <f t="shared" si="78"/>
        <v>11762939.699999966</v>
      </c>
      <c r="H861" s="177">
        <f t="shared" si="79"/>
        <v>99006</v>
      </c>
    </row>
    <row r="862" spans="1:8" x14ac:dyDescent="0.25">
      <c r="A862" s="796" t="s">
        <v>853</v>
      </c>
      <c r="B862" s="797">
        <v>860</v>
      </c>
      <c r="C862" s="797">
        <v>27518.299999999996</v>
      </c>
      <c r="D862" s="797">
        <v>383</v>
      </c>
      <c r="E862" s="176">
        <f t="shared" si="81"/>
        <v>32790431.800000045</v>
      </c>
      <c r="F862" s="176">
        <f t="shared" si="81"/>
        <v>1364890</v>
      </c>
      <c r="G862" s="177">
        <f t="shared" si="78"/>
        <v>11735421.399999965</v>
      </c>
      <c r="H862" s="177">
        <f t="shared" si="79"/>
        <v>98623</v>
      </c>
    </row>
    <row r="863" spans="1:8" x14ac:dyDescent="0.25">
      <c r="A863" s="796" t="s">
        <v>853</v>
      </c>
      <c r="B863" s="797">
        <v>861</v>
      </c>
      <c r="C863" s="797">
        <v>12915.7</v>
      </c>
      <c r="D863" s="797">
        <v>180</v>
      </c>
      <c r="E863" s="176">
        <f t="shared" si="81"/>
        <v>32803347.500000045</v>
      </c>
      <c r="F863" s="176">
        <f t="shared" si="81"/>
        <v>1365070</v>
      </c>
      <c r="G863" s="177">
        <f t="shared" si="78"/>
        <v>11722505.699999966</v>
      </c>
      <c r="H863" s="177">
        <f t="shared" si="79"/>
        <v>98443</v>
      </c>
    </row>
    <row r="864" spans="1:8" x14ac:dyDescent="0.25">
      <c r="A864" s="796" t="s">
        <v>853</v>
      </c>
      <c r="B864" s="797">
        <v>862</v>
      </c>
      <c r="C864" s="797">
        <v>11204.900000000001</v>
      </c>
      <c r="D864" s="797">
        <v>152</v>
      </c>
      <c r="E864" s="176">
        <f t="shared" si="81"/>
        <v>32814552.400000043</v>
      </c>
      <c r="F864" s="176">
        <f t="shared" si="81"/>
        <v>1365222</v>
      </c>
      <c r="G864" s="177">
        <f t="shared" si="78"/>
        <v>11711300.799999967</v>
      </c>
      <c r="H864" s="177">
        <f t="shared" si="79"/>
        <v>98291</v>
      </c>
    </row>
    <row r="865" spans="1:8" x14ac:dyDescent="0.25">
      <c r="A865" s="796" t="s">
        <v>853</v>
      </c>
      <c r="B865" s="797">
        <v>863</v>
      </c>
      <c r="C865" s="797">
        <v>12944.1</v>
      </c>
      <c r="D865" s="797">
        <v>174</v>
      </c>
      <c r="E865" s="176">
        <f t="shared" si="81"/>
        <v>32827496.500000045</v>
      </c>
      <c r="F865" s="176">
        <f t="shared" si="81"/>
        <v>1365396</v>
      </c>
      <c r="G865" s="177">
        <f t="shared" si="78"/>
        <v>11698356.699999966</v>
      </c>
      <c r="H865" s="177">
        <f t="shared" si="79"/>
        <v>98117</v>
      </c>
    </row>
    <row r="866" spans="1:8" x14ac:dyDescent="0.25">
      <c r="A866" s="796" t="s">
        <v>853</v>
      </c>
      <c r="B866" s="797">
        <v>864</v>
      </c>
      <c r="C866" s="797">
        <v>20735.100000000002</v>
      </c>
      <c r="D866" s="797">
        <v>266</v>
      </c>
      <c r="E866" s="176">
        <f t="shared" si="81"/>
        <v>32848231.600000046</v>
      </c>
      <c r="F866" s="176">
        <f t="shared" si="81"/>
        <v>1365662</v>
      </c>
      <c r="G866" s="177">
        <f t="shared" si="78"/>
        <v>11677621.599999964</v>
      </c>
      <c r="H866" s="177">
        <f t="shared" si="79"/>
        <v>97851</v>
      </c>
    </row>
    <row r="867" spans="1:8" x14ac:dyDescent="0.25">
      <c r="A867" s="796" t="s">
        <v>853</v>
      </c>
      <c r="B867" s="797">
        <v>865</v>
      </c>
      <c r="C867" s="797">
        <v>9515</v>
      </c>
      <c r="D867" s="797">
        <v>132</v>
      </c>
      <c r="E867" s="176">
        <f t="shared" si="81"/>
        <v>32857746.600000046</v>
      </c>
      <c r="F867" s="176">
        <f t="shared" si="81"/>
        <v>1365794</v>
      </c>
      <c r="G867" s="177">
        <f t="shared" si="78"/>
        <v>11668106.599999964</v>
      </c>
      <c r="H867" s="177">
        <f t="shared" si="79"/>
        <v>97719</v>
      </c>
    </row>
    <row r="868" spans="1:8" x14ac:dyDescent="0.25">
      <c r="A868" s="796" t="s">
        <v>853</v>
      </c>
      <c r="B868" s="797">
        <v>866</v>
      </c>
      <c r="C868" s="797">
        <v>16452.899999999998</v>
      </c>
      <c r="D868" s="797">
        <v>219</v>
      </c>
      <c r="E868" s="176">
        <f t="shared" ref="E868:F883" si="82">E867+C868</f>
        <v>32874199.500000045</v>
      </c>
      <c r="F868" s="176">
        <f t="shared" si="82"/>
        <v>1366013</v>
      </c>
      <c r="G868" s="177">
        <f t="shared" si="78"/>
        <v>11651653.699999966</v>
      </c>
      <c r="H868" s="177">
        <f t="shared" si="79"/>
        <v>97500</v>
      </c>
    </row>
    <row r="869" spans="1:8" x14ac:dyDescent="0.25">
      <c r="A869" s="796" t="s">
        <v>853</v>
      </c>
      <c r="B869" s="797">
        <v>867</v>
      </c>
      <c r="C869" s="797">
        <v>20807.399999999998</v>
      </c>
      <c r="D869" s="797">
        <v>283</v>
      </c>
      <c r="E869" s="176">
        <f t="shared" si="82"/>
        <v>32895006.900000043</v>
      </c>
      <c r="F869" s="176">
        <f t="shared" si="82"/>
        <v>1366296</v>
      </c>
      <c r="G869" s="177">
        <f t="shared" si="78"/>
        <v>11630846.299999967</v>
      </c>
      <c r="H869" s="177">
        <f t="shared" si="79"/>
        <v>97217</v>
      </c>
    </row>
    <row r="870" spans="1:8" x14ac:dyDescent="0.25">
      <c r="A870" s="796" t="s">
        <v>853</v>
      </c>
      <c r="B870" s="797">
        <v>868</v>
      </c>
      <c r="C870" s="797">
        <v>17357.599999999999</v>
      </c>
      <c r="D870" s="797">
        <v>223</v>
      </c>
      <c r="E870" s="176">
        <f t="shared" si="82"/>
        <v>32912364.500000045</v>
      </c>
      <c r="F870" s="176">
        <f t="shared" si="82"/>
        <v>1366519</v>
      </c>
      <c r="G870" s="177">
        <f t="shared" si="78"/>
        <v>11613488.699999966</v>
      </c>
      <c r="H870" s="177">
        <f t="shared" si="79"/>
        <v>96994</v>
      </c>
    </row>
    <row r="871" spans="1:8" x14ac:dyDescent="0.25">
      <c r="A871" s="796" t="s">
        <v>853</v>
      </c>
      <c r="B871" s="797">
        <v>869</v>
      </c>
      <c r="C871" s="797">
        <v>19983.900000000001</v>
      </c>
      <c r="D871" s="797">
        <v>256</v>
      </c>
      <c r="E871" s="176">
        <f t="shared" si="82"/>
        <v>32932348.400000043</v>
      </c>
      <c r="F871" s="176">
        <f t="shared" si="82"/>
        <v>1366775</v>
      </c>
      <c r="G871" s="177">
        <f t="shared" si="78"/>
        <v>11593504.799999967</v>
      </c>
      <c r="H871" s="177">
        <f t="shared" si="79"/>
        <v>96738</v>
      </c>
    </row>
    <row r="872" spans="1:8" x14ac:dyDescent="0.25">
      <c r="A872" s="796" t="s">
        <v>853</v>
      </c>
      <c r="B872" s="797">
        <v>870</v>
      </c>
      <c r="C872" s="797">
        <v>14790.8</v>
      </c>
      <c r="D872" s="797">
        <v>194</v>
      </c>
      <c r="E872" s="176">
        <f t="shared" si="82"/>
        <v>32947139.200000044</v>
      </c>
      <c r="F872" s="176">
        <f t="shared" si="82"/>
        <v>1366969</v>
      </c>
      <c r="G872" s="177">
        <f t="shared" si="78"/>
        <v>11578713.999999966</v>
      </c>
      <c r="H872" s="177">
        <f t="shared" si="79"/>
        <v>96544</v>
      </c>
    </row>
    <row r="873" spans="1:8" x14ac:dyDescent="0.25">
      <c r="A873" s="796" t="s">
        <v>853</v>
      </c>
      <c r="B873" s="797">
        <v>871</v>
      </c>
      <c r="C873" s="797">
        <v>18290.900000000001</v>
      </c>
      <c r="D873" s="797">
        <v>242</v>
      </c>
      <c r="E873" s="176">
        <f t="shared" si="82"/>
        <v>32965430.100000042</v>
      </c>
      <c r="F873" s="176">
        <f t="shared" si="82"/>
        <v>1367211</v>
      </c>
      <c r="G873" s="177">
        <f t="shared" si="78"/>
        <v>11560423.099999968</v>
      </c>
      <c r="H873" s="177">
        <f t="shared" si="79"/>
        <v>96302</v>
      </c>
    </row>
    <row r="874" spans="1:8" x14ac:dyDescent="0.25">
      <c r="A874" s="796" t="s">
        <v>853</v>
      </c>
      <c r="B874" s="797">
        <v>872</v>
      </c>
      <c r="C874" s="797">
        <v>17438.2</v>
      </c>
      <c r="D874" s="797">
        <v>238</v>
      </c>
      <c r="E874" s="176">
        <f t="shared" si="82"/>
        <v>32982868.300000042</v>
      </c>
      <c r="F874" s="176">
        <f t="shared" si="82"/>
        <v>1367449</v>
      </c>
      <c r="G874" s="177">
        <f t="shared" si="78"/>
        <v>11542984.899999969</v>
      </c>
      <c r="H874" s="177">
        <f t="shared" si="79"/>
        <v>96064</v>
      </c>
    </row>
    <row r="875" spans="1:8" x14ac:dyDescent="0.25">
      <c r="A875" s="796" t="s">
        <v>853</v>
      </c>
      <c r="B875" s="797">
        <v>873</v>
      </c>
      <c r="C875" s="797">
        <v>22698.199999999997</v>
      </c>
      <c r="D875" s="797">
        <v>311</v>
      </c>
      <c r="E875" s="176">
        <f t="shared" si="82"/>
        <v>33005566.500000041</v>
      </c>
      <c r="F875" s="176">
        <f t="shared" si="82"/>
        <v>1367760</v>
      </c>
      <c r="G875" s="177">
        <f t="shared" si="78"/>
        <v>11520286.699999969</v>
      </c>
      <c r="H875" s="177">
        <f t="shared" si="79"/>
        <v>95753</v>
      </c>
    </row>
    <row r="876" spans="1:8" x14ac:dyDescent="0.25">
      <c r="A876" s="796" t="s">
        <v>853</v>
      </c>
      <c r="B876" s="797">
        <v>874</v>
      </c>
      <c r="C876" s="797">
        <v>22723.399999999994</v>
      </c>
      <c r="D876" s="797">
        <v>288</v>
      </c>
      <c r="E876" s="176">
        <f t="shared" si="82"/>
        <v>33028289.900000039</v>
      </c>
      <c r="F876" s="176">
        <f t="shared" si="82"/>
        <v>1368048</v>
      </c>
      <c r="G876" s="177">
        <f t="shared" si="78"/>
        <v>11497563.299999971</v>
      </c>
      <c r="H876" s="177">
        <f t="shared" si="79"/>
        <v>95465</v>
      </c>
    </row>
    <row r="877" spans="1:8" x14ac:dyDescent="0.25">
      <c r="A877" s="796" t="s">
        <v>853</v>
      </c>
      <c r="B877" s="797">
        <v>875</v>
      </c>
      <c r="C877" s="797">
        <v>20124.899999999998</v>
      </c>
      <c r="D877" s="797">
        <v>247</v>
      </c>
      <c r="E877" s="176">
        <f t="shared" si="82"/>
        <v>33048414.800000038</v>
      </c>
      <c r="F877" s="176">
        <f t="shared" si="82"/>
        <v>1368295</v>
      </c>
      <c r="G877" s="177">
        <f t="shared" si="78"/>
        <v>11477438.399999972</v>
      </c>
      <c r="H877" s="177">
        <f t="shared" si="79"/>
        <v>95218</v>
      </c>
    </row>
    <row r="878" spans="1:8" x14ac:dyDescent="0.25">
      <c r="A878" s="796" t="s">
        <v>853</v>
      </c>
      <c r="B878" s="797">
        <v>876</v>
      </c>
      <c r="C878" s="797">
        <v>14015.900000000001</v>
      </c>
      <c r="D878" s="797">
        <v>181</v>
      </c>
      <c r="E878" s="176">
        <f t="shared" si="82"/>
        <v>33062430.700000037</v>
      </c>
      <c r="F878" s="176">
        <f t="shared" si="82"/>
        <v>1368476</v>
      </c>
      <c r="G878" s="177">
        <f t="shared" si="78"/>
        <v>11463422.499999974</v>
      </c>
      <c r="H878" s="177">
        <f t="shared" si="79"/>
        <v>95037</v>
      </c>
    </row>
    <row r="879" spans="1:8" x14ac:dyDescent="0.25">
      <c r="A879" s="796" t="s">
        <v>853</v>
      </c>
      <c r="B879" s="797">
        <v>877</v>
      </c>
      <c r="C879" s="797">
        <v>14908.200000000003</v>
      </c>
      <c r="D879" s="797">
        <v>195</v>
      </c>
      <c r="E879" s="176">
        <f t="shared" si="82"/>
        <v>33077338.900000036</v>
      </c>
      <c r="F879" s="176">
        <f t="shared" si="82"/>
        <v>1368671</v>
      </c>
      <c r="G879" s="177">
        <f t="shared" si="78"/>
        <v>11448514.299999975</v>
      </c>
      <c r="H879" s="177">
        <f t="shared" si="79"/>
        <v>94842</v>
      </c>
    </row>
    <row r="880" spans="1:8" x14ac:dyDescent="0.25">
      <c r="A880" s="796" t="s">
        <v>853</v>
      </c>
      <c r="B880" s="797">
        <v>878</v>
      </c>
      <c r="C880" s="797">
        <v>21948.400000000001</v>
      </c>
      <c r="D880" s="797">
        <v>288</v>
      </c>
      <c r="E880" s="176">
        <f t="shared" si="82"/>
        <v>33099287.300000034</v>
      </c>
      <c r="F880" s="176">
        <f t="shared" si="82"/>
        <v>1368959</v>
      </c>
      <c r="G880" s="177">
        <f t="shared" si="78"/>
        <v>11426565.899999976</v>
      </c>
      <c r="H880" s="177">
        <f t="shared" si="79"/>
        <v>94554</v>
      </c>
    </row>
    <row r="881" spans="1:8" x14ac:dyDescent="0.25">
      <c r="A881" s="796" t="s">
        <v>853</v>
      </c>
      <c r="B881" s="797">
        <v>879</v>
      </c>
      <c r="C881" s="797">
        <v>12306.299999999997</v>
      </c>
      <c r="D881" s="797">
        <v>157</v>
      </c>
      <c r="E881" s="176">
        <f t="shared" si="82"/>
        <v>33111593.600000035</v>
      </c>
      <c r="F881" s="176">
        <f t="shared" si="82"/>
        <v>1369116</v>
      </c>
      <c r="G881" s="177">
        <f t="shared" si="78"/>
        <v>11414259.599999975</v>
      </c>
      <c r="H881" s="177">
        <f t="shared" si="79"/>
        <v>94397</v>
      </c>
    </row>
    <row r="882" spans="1:8" x14ac:dyDescent="0.25">
      <c r="A882" s="796" t="s">
        <v>853</v>
      </c>
      <c r="B882" s="797">
        <v>880</v>
      </c>
      <c r="C882" s="797">
        <v>14078.400000000001</v>
      </c>
      <c r="D882" s="797">
        <v>189</v>
      </c>
      <c r="E882" s="176">
        <f t="shared" si="82"/>
        <v>33125672.000000034</v>
      </c>
      <c r="F882" s="176">
        <f t="shared" si="82"/>
        <v>1369305</v>
      </c>
      <c r="G882" s="177">
        <f t="shared" si="78"/>
        <v>11400181.199999977</v>
      </c>
      <c r="H882" s="177">
        <f t="shared" si="79"/>
        <v>94208</v>
      </c>
    </row>
    <row r="883" spans="1:8" x14ac:dyDescent="0.25">
      <c r="A883" s="796" t="s">
        <v>853</v>
      </c>
      <c r="B883" s="797">
        <v>881</v>
      </c>
      <c r="C883" s="797">
        <v>14096.6</v>
      </c>
      <c r="D883" s="797">
        <v>184</v>
      </c>
      <c r="E883" s="176">
        <f t="shared" si="82"/>
        <v>33139768.600000035</v>
      </c>
      <c r="F883" s="176">
        <f t="shared" si="82"/>
        <v>1369489</v>
      </c>
      <c r="G883" s="177">
        <f t="shared" si="78"/>
        <v>11386084.599999975</v>
      </c>
      <c r="H883" s="177">
        <f t="shared" si="79"/>
        <v>94024</v>
      </c>
    </row>
    <row r="884" spans="1:8" x14ac:dyDescent="0.25">
      <c r="A884" s="796" t="s">
        <v>853</v>
      </c>
      <c r="B884" s="797">
        <v>882</v>
      </c>
      <c r="C884" s="797">
        <v>17639.599999999999</v>
      </c>
      <c r="D884" s="797">
        <v>231</v>
      </c>
      <c r="E884" s="176">
        <f t="shared" ref="E884:F899" si="83">E883+C884</f>
        <v>33157408.200000037</v>
      </c>
      <c r="F884" s="176">
        <f t="shared" si="83"/>
        <v>1369720</v>
      </c>
      <c r="G884" s="177">
        <f t="shared" si="78"/>
        <v>11368444.999999974</v>
      </c>
      <c r="H884" s="177">
        <f t="shared" si="79"/>
        <v>93793</v>
      </c>
    </row>
    <row r="885" spans="1:8" x14ac:dyDescent="0.25">
      <c r="A885" s="796" t="s">
        <v>853</v>
      </c>
      <c r="B885" s="797">
        <v>883</v>
      </c>
      <c r="C885" s="797">
        <v>14128.900000000001</v>
      </c>
      <c r="D885" s="797">
        <v>165</v>
      </c>
      <c r="E885" s="176">
        <f t="shared" si="83"/>
        <v>33171537.100000035</v>
      </c>
      <c r="F885" s="176">
        <f t="shared" si="83"/>
        <v>1369885</v>
      </c>
      <c r="G885" s="177">
        <f t="shared" si="78"/>
        <v>11354316.099999975</v>
      </c>
      <c r="H885" s="177">
        <f t="shared" si="79"/>
        <v>93628</v>
      </c>
    </row>
    <row r="886" spans="1:8" x14ac:dyDescent="0.25">
      <c r="A886" s="796" t="s">
        <v>853</v>
      </c>
      <c r="B886" s="797">
        <v>884</v>
      </c>
      <c r="C886" s="797">
        <v>11491.300000000001</v>
      </c>
      <c r="D886" s="797">
        <v>152</v>
      </c>
      <c r="E886" s="176">
        <f t="shared" si="83"/>
        <v>33183028.400000036</v>
      </c>
      <c r="F886" s="176">
        <f t="shared" si="83"/>
        <v>1370037</v>
      </c>
      <c r="G886" s="177">
        <f t="shared" si="78"/>
        <v>11342824.799999975</v>
      </c>
      <c r="H886" s="177">
        <f t="shared" si="79"/>
        <v>93476</v>
      </c>
    </row>
    <row r="887" spans="1:8" x14ac:dyDescent="0.25">
      <c r="A887" s="796" t="s">
        <v>853</v>
      </c>
      <c r="B887" s="797">
        <v>885</v>
      </c>
      <c r="C887" s="797">
        <v>13273.5</v>
      </c>
      <c r="D887" s="797">
        <v>170</v>
      </c>
      <c r="E887" s="176">
        <f t="shared" si="83"/>
        <v>33196301.900000036</v>
      </c>
      <c r="F887" s="176">
        <f t="shared" si="83"/>
        <v>1370207</v>
      </c>
      <c r="G887" s="177">
        <f t="shared" si="78"/>
        <v>11329551.299999975</v>
      </c>
      <c r="H887" s="177">
        <f t="shared" si="79"/>
        <v>93306</v>
      </c>
    </row>
    <row r="888" spans="1:8" x14ac:dyDescent="0.25">
      <c r="A888" s="796" t="s">
        <v>853</v>
      </c>
      <c r="B888" s="797">
        <v>886</v>
      </c>
      <c r="C888" s="797">
        <v>10631.900000000001</v>
      </c>
      <c r="D888" s="797">
        <v>140</v>
      </c>
      <c r="E888" s="176">
        <f t="shared" si="83"/>
        <v>33206933.800000034</v>
      </c>
      <c r="F888" s="176">
        <f t="shared" si="83"/>
        <v>1370347</v>
      </c>
      <c r="G888" s="177">
        <f t="shared" si="78"/>
        <v>11318919.399999976</v>
      </c>
      <c r="H888" s="177">
        <f t="shared" si="79"/>
        <v>93166</v>
      </c>
    </row>
    <row r="889" spans="1:8" x14ac:dyDescent="0.25">
      <c r="A889" s="796" t="s">
        <v>853</v>
      </c>
      <c r="B889" s="797">
        <v>887</v>
      </c>
      <c r="C889" s="797">
        <v>21284.9</v>
      </c>
      <c r="D889" s="797">
        <v>277</v>
      </c>
      <c r="E889" s="176">
        <f t="shared" si="83"/>
        <v>33228218.700000033</v>
      </c>
      <c r="F889" s="176">
        <f t="shared" si="83"/>
        <v>1370624</v>
      </c>
      <c r="G889" s="177">
        <f t="shared" si="78"/>
        <v>11297634.499999978</v>
      </c>
      <c r="H889" s="177">
        <f t="shared" si="79"/>
        <v>92889</v>
      </c>
    </row>
    <row r="890" spans="1:8" x14ac:dyDescent="0.25">
      <c r="A890" s="796" t="s">
        <v>853</v>
      </c>
      <c r="B890" s="797">
        <v>888</v>
      </c>
      <c r="C890" s="797">
        <v>19536.400000000001</v>
      </c>
      <c r="D890" s="797">
        <v>260</v>
      </c>
      <c r="E890" s="176">
        <f t="shared" si="83"/>
        <v>33247755.100000031</v>
      </c>
      <c r="F890" s="176">
        <f t="shared" si="83"/>
        <v>1370884</v>
      </c>
      <c r="G890" s="177">
        <f t="shared" si="78"/>
        <v>11278098.099999979</v>
      </c>
      <c r="H890" s="177">
        <f t="shared" si="79"/>
        <v>92629</v>
      </c>
    </row>
    <row r="891" spans="1:8" x14ac:dyDescent="0.25">
      <c r="A891" s="796" t="s">
        <v>853</v>
      </c>
      <c r="B891" s="797">
        <v>889</v>
      </c>
      <c r="C891" s="797">
        <v>17781.699999999997</v>
      </c>
      <c r="D891" s="797">
        <v>230</v>
      </c>
      <c r="E891" s="176">
        <f t="shared" si="83"/>
        <v>33265536.800000031</v>
      </c>
      <c r="F891" s="176">
        <f t="shared" si="83"/>
        <v>1371114</v>
      </c>
      <c r="G891" s="177">
        <f t="shared" si="78"/>
        <v>11260316.39999998</v>
      </c>
      <c r="H891" s="177">
        <f t="shared" si="79"/>
        <v>92399</v>
      </c>
    </row>
    <row r="892" spans="1:8" x14ac:dyDescent="0.25">
      <c r="A892" s="796" t="s">
        <v>853</v>
      </c>
      <c r="B892" s="797">
        <v>890</v>
      </c>
      <c r="C892" s="797">
        <v>14239.9</v>
      </c>
      <c r="D892" s="797">
        <v>183</v>
      </c>
      <c r="E892" s="176">
        <f t="shared" si="83"/>
        <v>33279776.700000029</v>
      </c>
      <c r="F892" s="176">
        <f t="shared" si="83"/>
        <v>1371297</v>
      </c>
      <c r="G892" s="177">
        <f t="shared" si="78"/>
        <v>11246076.499999981</v>
      </c>
      <c r="H892" s="177">
        <f t="shared" si="79"/>
        <v>92216</v>
      </c>
    </row>
    <row r="893" spans="1:8" x14ac:dyDescent="0.25">
      <c r="A893" s="796" t="s">
        <v>853</v>
      </c>
      <c r="B893" s="797">
        <v>891</v>
      </c>
      <c r="C893" s="797">
        <v>19601.2</v>
      </c>
      <c r="D893" s="797">
        <v>240</v>
      </c>
      <c r="E893" s="176">
        <f t="shared" si="83"/>
        <v>33299377.900000028</v>
      </c>
      <c r="F893" s="176">
        <f t="shared" si="83"/>
        <v>1371537</v>
      </c>
      <c r="G893" s="177">
        <f t="shared" si="78"/>
        <v>11226475.299999982</v>
      </c>
      <c r="H893" s="177">
        <f t="shared" si="79"/>
        <v>91976</v>
      </c>
    </row>
    <row r="894" spans="1:8" x14ac:dyDescent="0.25">
      <c r="A894" s="796" t="s">
        <v>853</v>
      </c>
      <c r="B894" s="797">
        <v>892</v>
      </c>
      <c r="C894" s="797">
        <v>18733.599999999995</v>
      </c>
      <c r="D894" s="797">
        <v>239</v>
      </c>
      <c r="E894" s="176">
        <f t="shared" si="83"/>
        <v>33318111.50000003</v>
      </c>
      <c r="F894" s="176">
        <f t="shared" si="83"/>
        <v>1371776</v>
      </c>
      <c r="G894" s="177">
        <f t="shared" si="78"/>
        <v>11207741.699999981</v>
      </c>
      <c r="H894" s="177">
        <f t="shared" si="79"/>
        <v>91737</v>
      </c>
    </row>
    <row r="895" spans="1:8" x14ac:dyDescent="0.25">
      <c r="A895" s="796" t="s">
        <v>853</v>
      </c>
      <c r="B895" s="797">
        <v>893</v>
      </c>
      <c r="C895" s="797">
        <v>16965.5</v>
      </c>
      <c r="D895" s="797">
        <v>222</v>
      </c>
      <c r="E895" s="176">
        <f t="shared" si="83"/>
        <v>33335077.00000003</v>
      </c>
      <c r="F895" s="176">
        <f t="shared" si="83"/>
        <v>1371998</v>
      </c>
      <c r="G895" s="177">
        <f t="shared" si="78"/>
        <v>11190776.199999981</v>
      </c>
      <c r="H895" s="177">
        <f t="shared" si="79"/>
        <v>91515</v>
      </c>
    </row>
    <row r="896" spans="1:8" x14ac:dyDescent="0.25">
      <c r="A896" s="796" t="s">
        <v>853</v>
      </c>
      <c r="B896" s="797">
        <v>894</v>
      </c>
      <c r="C896" s="797">
        <v>10727.599999999999</v>
      </c>
      <c r="D896" s="797">
        <v>135</v>
      </c>
      <c r="E896" s="176">
        <f t="shared" si="83"/>
        <v>33345804.600000031</v>
      </c>
      <c r="F896" s="176">
        <f t="shared" si="83"/>
        <v>1372133</v>
      </c>
      <c r="G896" s="177">
        <f t="shared" si="78"/>
        <v>11180048.599999979</v>
      </c>
      <c r="H896" s="177">
        <f t="shared" si="79"/>
        <v>91380</v>
      </c>
    </row>
    <row r="897" spans="1:8" x14ac:dyDescent="0.25">
      <c r="A897" s="796" t="s">
        <v>853</v>
      </c>
      <c r="B897" s="797">
        <v>895</v>
      </c>
      <c r="C897" s="797">
        <v>7159.9</v>
      </c>
      <c r="D897" s="797">
        <v>90</v>
      </c>
      <c r="E897" s="176">
        <f t="shared" si="83"/>
        <v>33352964.50000003</v>
      </c>
      <c r="F897" s="176">
        <f t="shared" si="83"/>
        <v>1372223</v>
      </c>
      <c r="G897" s="177">
        <f t="shared" si="78"/>
        <v>11172888.699999981</v>
      </c>
      <c r="H897" s="177">
        <f t="shared" si="79"/>
        <v>91290</v>
      </c>
    </row>
    <row r="898" spans="1:8" x14ac:dyDescent="0.25">
      <c r="A898" s="796" t="s">
        <v>853</v>
      </c>
      <c r="B898" s="797">
        <v>896</v>
      </c>
      <c r="C898" s="797">
        <v>18814.300000000003</v>
      </c>
      <c r="D898" s="797">
        <v>248</v>
      </c>
      <c r="E898" s="176">
        <f t="shared" si="83"/>
        <v>33371778.800000031</v>
      </c>
      <c r="F898" s="176">
        <f t="shared" si="83"/>
        <v>1372471</v>
      </c>
      <c r="G898" s="177">
        <f t="shared" si="78"/>
        <v>11154074.39999998</v>
      </c>
      <c r="H898" s="177">
        <f t="shared" si="79"/>
        <v>91042</v>
      </c>
    </row>
    <row r="899" spans="1:8" x14ac:dyDescent="0.25">
      <c r="A899" s="796" t="s">
        <v>853</v>
      </c>
      <c r="B899" s="797">
        <v>897</v>
      </c>
      <c r="C899" s="797">
        <v>14353.3</v>
      </c>
      <c r="D899" s="797">
        <v>185</v>
      </c>
      <c r="E899" s="176">
        <f t="shared" si="83"/>
        <v>33386132.100000031</v>
      </c>
      <c r="F899" s="176">
        <f t="shared" si="83"/>
        <v>1372656</v>
      </c>
      <c r="G899" s="177">
        <f t="shared" ref="G899:G962" si="84">$E$2394-E899</f>
        <v>11139721.099999979</v>
      </c>
      <c r="H899" s="177">
        <f t="shared" ref="H899:H962" si="85">$F$2394-F899</f>
        <v>90857</v>
      </c>
    </row>
    <row r="900" spans="1:8" x14ac:dyDescent="0.25">
      <c r="A900" s="796" t="s">
        <v>853</v>
      </c>
      <c r="B900" s="797">
        <v>898</v>
      </c>
      <c r="C900" s="797">
        <v>17061.200000000004</v>
      </c>
      <c r="D900" s="797">
        <v>221</v>
      </c>
      <c r="E900" s="176">
        <f t="shared" ref="E900:F915" si="86">E899+C900</f>
        <v>33403193.300000031</v>
      </c>
      <c r="F900" s="176">
        <f t="shared" si="86"/>
        <v>1372877</v>
      </c>
      <c r="G900" s="177">
        <f t="shared" si="84"/>
        <v>11122659.89999998</v>
      </c>
      <c r="H900" s="177">
        <f t="shared" si="85"/>
        <v>90636</v>
      </c>
    </row>
    <row r="901" spans="1:8" x14ac:dyDescent="0.25">
      <c r="A901" s="796" t="s">
        <v>853</v>
      </c>
      <c r="B901" s="797">
        <v>899</v>
      </c>
      <c r="C901" s="797">
        <v>21572.799999999999</v>
      </c>
      <c r="D901" s="797">
        <v>279</v>
      </c>
      <c r="E901" s="176">
        <f t="shared" si="86"/>
        <v>33424766.100000031</v>
      </c>
      <c r="F901" s="176">
        <f t="shared" si="86"/>
        <v>1373156</v>
      </c>
      <c r="G901" s="177">
        <f t="shared" si="84"/>
        <v>11101087.099999979</v>
      </c>
      <c r="H901" s="177">
        <f t="shared" si="85"/>
        <v>90357</v>
      </c>
    </row>
    <row r="902" spans="1:8" x14ac:dyDescent="0.25">
      <c r="A902" s="796" t="s">
        <v>853</v>
      </c>
      <c r="B902" s="797">
        <v>900</v>
      </c>
      <c r="C902" s="797">
        <v>9898.9000000000015</v>
      </c>
      <c r="D902" s="797">
        <v>120</v>
      </c>
      <c r="E902" s="176">
        <f t="shared" si="86"/>
        <v>33434665.00000003</v>
      </c>
      <c r="F902" s="176">
        <f t="shared" si="86"/>
        <v>1373276</v>
      </c>
      <c r="G902" s="177">
        <f t="shared" si="84"/>
        <v>11091188.199999981</v>
      </c>
      <c r="H902" s="177">
        <f t="shared" si="85"/>
        <v>90237</v>
      </c>
    </row>
    <row r="903" spans="1:8" x14ac:dyDescent="0.25">
      <c r="A903" s="796" t="s">
        <v>853</v>
      </c>
      <c r="B903" s="797">
        <v>901</v>
      </c>
      <c r="C903" s="797">
        <v>12610.900000000001</v>
      </c>
      <c r="D903" s="797">
        <v>161</v>
      </c>
      <c r="E903" s="176">
        <f t="shared" si="86"/>
        <v>33447275.900000028</v>
      </c>
      <c r="F903" s="176">
        <f t="shared" si="86"/>
        <v>1373437</v>
      </c>
      <c r="G903" s="177">
        <f t="shared" si="84"/>
        <v>11078577.299999982</v>
      </c>
      <c r="H903" s="177">
        <f t="shared" si="85"/>
        <v>90076</v>
      </c>
    </row>
    <row r="904" spans="1:8" x14ac:dyDescent="0.25">
      <c r="A904" s="796" t="s">
        <v>853</v>
      </c>
      <c r="B904" s="797">
        <v>902</v>
      </c>
      <c r="C904" s="797">
        <v>11725.800000000001</v>
      </c>
      <c r="D904" s="797">
        <v>149</v>
      </c>
      <c r="E904" s="176">
        <f t="shared" si="86"/>
        <v>33459001.700000029</v>
      </c>
      <c r="F904" s="176">
        <f t="shared" si="86"/>
        <v>1373586</v>
      </c>
      <c r="G904" s="177">
        <f t="shared" si="84"/>
        <v>11066851.499999981</v>
      </c>
      <c r="H904" s="177">
        <f t="shared" si="85"/>
        <v>89927</v>
      </c>
    </row>
    <row r="905" spans="1:8" x14ac:dyDescent="0.25">
      <c r="A905" s="796" t="s">
        <v>853</v>
      </c>
      <c r="B905" s="797">
        <v>903</v>
      </c>
      <c r="C905" s="797">
        <v>9932.5</v>
      </c>
      <c r="D905" s="797">
        <v>130</v>
      </c>
      <c r="E905" s="176">
        <f t="shared" si="86"/>
        <v>33468934.200000029</v>
      </c>
      <c r="F905" s="176">
        <f t="shared" si="86"/>
        <v>1373716</v>
      </c>
      <c r="G905" s="177">
        <f t="shared" si="84"/>
        <v>11056918.999999981</v>
      </c>
      <c r="H905" s="177">
        <f t="shared" si="85"/>
        <v>89797</v>
      </c>
    </row>
    <row r="906" spans="1:8" x14ac:dyDescent="0.25">
      <c r="A906" s="796" t="s">
        <v>853</v>
      </c>
      <c r="B906" s="797">
        <v>904</v>
      </c>
      <c r="C906" s="797">
        <v>16272</v>
      </c>
      <c r="D906" s="797">
        <v>209</v>
      </c>
      <c r="E906" s="176">
        <f t="shared" si="86"/>
        <v>33485206.200000029</v>
      </c>
      <c r="F906" s="176">
        <f t="shared" si="86"/>
        <v>1373925</v>
      </c>
      <c r="G906" s="177">
        <f t="shared" si="84"/>
        <v>11040646.999999981</v>
      </c>
      <c r="H906" s="177">
        <f t="shared" si="85"/>
        <v>89588</v>
      </c>
    </row>
    <row r="907" spans="1:8" x14ac:dyDescent="0.25">
      <c r="A907" s="796" t="s">
        <v>853</v>
      </c>
      <c r="B907" s="797">
        <v>905</v>
      </c>
      <c r="C907" s="797">
        <v>19005.8</v>
      </c>
      <c r="D907" s="797">
        <v>240</v>
      </c>
      <c r="E907" s="176">
        <f t="shared" si="86"/>
        <v>33504212.00000003</v>
      </c>
      <c r="F907" s="176">
        <f t="shared" si="86"/>
        <v>1374165</v>
      </c>
      <c r="G907" s="177">
        <f t="shared" si="84"/>
        <v>11021641.199999981</v>
      </c>
      <c r="H907" s="177">
        <f t="shared" si="85"/>
        <v>89348</v>
      </c>
    </row>
    <row r="908" spans="1:8" x14ac:dyDescent="0.25">
      <c r="A908" s="796" t="s">
        <v>853</v>
      </c>
      <c r="B908" s="797">
        <v>906</v>
      </c>
      <c r="C908" s="797">
        <v>12680.2</v>
      </c>
      <c r="D908" s="797">
        <v>152</v>
      </c>
      <c r="E908" s="176">
        <f t="shared" si="86"/>
        <v>33516892.200000029</v>
      </c>
      <c r="F908" s="176">
        <f t="shared" si="86"/>
        <v>1374317</v>
      </c>
      <c r="G908" s="177">
        <f t="shared" si="84"/>
        <v>11008960.999999981</v>
      </c>
      <c r="H908" s="177">
        <f t="shared" si="85"/>
        <v>89196</v>
      </c>
    </row>
    <row r="909" spans="1:8" x14ac:dyDescent="0.25">
      <c r="A909" s="796" t="s">
        <v>853</v>
      </c>
      <c r="B909" s="797">
        <v>907</v>
      </c>
      <c r="C909" s="797">
        <v>13603.599999999999</v>
      </c>
      <c r="D909" s="797">
        <v>176</v>
      </c>
      <c r="E909" s="176">
        <f t="shared" si="86"/>
        <v>33530495.800000031</v>
      </c>
      <c r="F909" s="176">
        <f t="shared" si="86"/>
        <v>1374493</v>
      </c>
      <c r="G909" s="177">
        <f t="shared" si="84"/>
        <v>10995357.39999998</v>
      </c>
      <c r="H909" s="177">
        <f t="shared" si="85"/>
        <v>89020</v>
      </c>
    </row>
    <row r="910" spans="1:8" x14ac:dyDescent="0.25">
      <c r="A910" s="796" t="s">
        <v>853</v>
      </c>
      <c r="B910" s="797">
        <v>908</v>
      </c>
      <c r="C910" s="797">
        <v>17251.400000000001</v>
      </c>
      <c r="D910" s="797">
        <v>228</v>
      </c>
      <c r="E910" s="176">
        <f t="shared" si="86"/>
        <v>33547747.200000029</v>
      </c>
      <c r="F910" s="176">
        <f t="shared" si="86"/>
        <v>1374721</v>
      </c>
      <c r="G910" s="177">
        <f t="shared" si="84"/>
        <v>10978105.999999981</v>
      </c>
      <c r="H910" s="177">
        <f t="shared" si="85"/>
        <v>88792</v>
      </c>
    </row>
    <row r="911" spans="1:8" x14ac:dyDescent="0.25">
      <c r="A911" s="796" t="s">
        <v>853</v>
      </c>
      <c r="B911" s="797">
        <v>909</v>
      </c>
      <c r="C911" s="797">
        <v>19996.599999999999</v>
      </c>
      <c r="D911" s="797">
        <v>260</v>
      </c>
      <c r="E911" s="176">
        <f t="shared" si="86"/>
        <v>33567743.800000027</v>
      </c>
      <c r="F911" s="176">
        <f t="shared" si="86"/>
        <v>1374981</v>
      </c>
      <c r="G911" s="177">
        <f t="shared" si="84"/>
        <v>10958109.399999984</v>
      </c>
      <c r="H911" s="177">
        <f t="shared" si="85"/>
        <v>88532</v>
      </c>
    </row>
    <row r="912" spans="1:8" x14ac:dyDescent="0.25">
      <c r="A912" s="796" t="s">
        <v>853</v>
      </c>
      <c r="B912" s="797">
        <v>910</v>
      </c>
      <c r="C912" s="797">
        <v>16381.199999999999</v>
      </c>
      <c r="D912" s="797">
        <v>213</v>
      </c>
      <c r="E912" s="176">
        <f t="shared" si="86"/>
        <v>33584125.00000003</v>
      </c>
      <c r="F912" s="176">
        <f t="shared" si="86"/>
        <v>1375194</v>
      </c>
      <c r="G912" s="177">
        <f t="shared" si="84"/>
        <v>10941728.199999981</v>
      </c>
      <c r="H912" s="177">
        <f t="shared" si="85"/>
        <v>88319</v>
      </c>
    </row>
    <row r="913" spans="1:8" x14ac:dyDescent="0.25">
      <c r="A913" s="796" t="s">
        <v>853</v>
      </c>
      <c r="B913" s="797">
        <v>911</v>
      </c>
      <c r="C913" s="797">
        <v>21864.699999999997</v>
      </c>
      <c r="D913" s="797">
        <v>276</v>
      </c>
      <c r="E913" s="176">
        <f t="shared" si="86"/>
        <v>33605989.700000033</v>
      </c>
      <c r="F913" s="176">
        <f t="shared" si="86"/>
        <v>1375470</v>
      </c>
      <c r="G913" s="177">
        <f t="shared" si="84"/>
        <v>10919863.499999978</v>
      </c>
      <c r="H913" s="177">
        <f t="shared" si="85"/>
        <v>88043</v>
      </c>
    </row>
    <row r="914" spans="1:8" x14ac:dyDescent="0.25">
      <c r="A914" s="796" t="s">
        <v>853</v>
      </c>
      <c r="B914" s="797">
        <v>912</v>
      </c>
      <c r="C914" s="797">
        <v>10944.499999999998</v>
      </c>
      <c r="D914" s="797">
        <v>138</v>
      </c>
      <c r="E914" s="176">
        <f t="shared" si="86"/>
        <v>33616934.200000033</v>
      </c>
      <c r="F914" s="176">
        <f t="shared" si="86"/>
        <v>1375608</v>
      </c>
      <c r="G914" s="177">
        <f t="shared" si="84"/>
        <v>10908918.999999978</v>
      </c>
      <c r="H914" s="177">
        <f t="shared" si="85"/>
        <v>87905</v>
      </c>
    </row>
    <row r="915" spans="1:8" x14ac:dyDescent="0.25">
      <c r="A915" s="796" t="s">
        <v>853</v>
      </c>
      <c r="B915" s="797">
        <v>913</v>
      </c>
      <c r="C915" s="797">
        <v>9130.7999999999993</v>
      </c>
      <c r="D915" s="797">
        <v>107</v>
      </c>
      <c r="E915" s="176">
        <f t="shared" si="86"/>
        <v>33626065.00000003</v>
      </c>
      <c r="F915" s="176">
        <f t="shared" si="86"/>
        <v>1375715</v>
      </c>
      <c r="G915" s="177">
        <f t="shared" si="84"/>
        <v>10899788.199999981</v>
      </c>
      <c r="H915" s="177">
        <f t="shared" si="85"/>
        <v>87798</v>
      </c>
    </row>
    <row r="916" spans="1:8" x14ac:dyDescent="0.25">
      <c r="A916" s="796" t="s">
        <v>853</v>
      </c>
      <c r="B916" s="797">
        <v>914</v>
      </c>
      <c r="C916" s="797">
        <v>7310.9999999999991</v>
      </c>
      <c r="D916" s="797">
        <v>96</v>
      </c>
      <c r="E916" s="176">
        <f t="shared" ref="E916:F931" si="87">E915+C916</f>
        <v>33633376.00000003</v>
      </c>
      <c r="F916" s="176">
        <f t="shared" si="87"/>
        <v>1375811</v>
      </c>
      <c r="G916" s="177">
        <f t="shared" si="84"/>
        <v>10892477.199999981</v>
      </c>
      <c r="H916" s="177">
        <f t="shared" si="85"/>
        <v>87702</v>
      </c>
    </row>
    <row r="917" spans="1:8" x14ac:dyDescent="0.25">
      <c r="A917" s="796" t="s">
        <v>853</v>
      </c>
      <c r="B917" s="797">
        <v>915</v>
      </c>
      <c r="C917" s="797">
        <v>10980.300000000001</v>
      </c>
      <c r="D917" s="797">
        <v>144</v>
      </c>
      <c r="E917" s="176">
        <f t="shared" si="87"/>
        <v>33644356.300000027</v>
      </c>
      <c r="F917" s="176">
        <f t="shared" si="87"/>
        <v>1375955</v>
      </c>
      <c r="G917" s="177">
        <f t="shared" si="84"/>
        <v>10881496.899999984</v>
      </c>
      <c r="H917" s="177">
        <f t="shared" si="85"/>
        <v>87558</v>
      </c>
    </row>
    <row r="918" spans="1:8" x14ac:dyDescent="0.25">
      <c r="A918" s="796" t="s">
        <v>853</v>
      </c>
      <c r="B918" s="797">
        <v>916</v>
      </c>
      <c r="C918" s="797">
        <v>18318.199999999997</v>
      </c>
      <c r="D918" s="797">
        <v>219</v>
      </c>
      <c r="E918" s="176">
        <f t="shared" si="87"/>
        <v>33662674.50000003</v>
      </c>
      <c r="F918" s="176">
        <f t="shared" si="87"/>
        <v>1376174</v>
      </c>
      <c r="G918" s="177">
        <f t="shared" si="84"/>
        <v>10863178.699999981</v>
      </c>
      <c r="H918" s="177">
        <f t="shared" si="85"/>
        <v>87339</v>
      </c>
    </row>
    <row r="919" spans="1:8" x14ac:dyDescent="0.25">
      <c r="A919" s="796" t="s">
        <v>853</v>
      </c>
      <c r="B919" s="797">
        <v>917</v>
      </c>
      <c r="C919" s="797">
        <v>15586.600000000002</v>
      </c>
      <c r="D919" s="797">
        <v>188</v>
      </c>
      <c r="E919" s="176">
        <f t="shared" si="87"/>
        <v>33678261.100000031</v>
      </c>
      <c r="F919" s="176">
        <f t="shared" si="87"/>
        <v>1376362</v>
      </c>
      <c r="G919" s="177">
        <f t="shared" si="84"/>
        <v>10847592.099999979</v>
      </c>
      <c r="H919" s="177">
        <f t="shared" si="85"/>
        <v>87151</v>
      </c>
    </row>
    <row r="920" spans="1:8" x14ac:dyDescent="0.25">
      <c r="A920" s="796" t="s">
        <v>853</v>
      </c>
      <c r="B920" s="797">
        <v>918</v>
      </c>
      <c r="C920" s="797">
        <v>12852.3</v>
      </c>
      <c r="D920" s="797">
        <v>161</v>
      </c>
      <c r="E920" s="176">
        <f t="shared" si="87"/>
        <v>33691113.400000028</v>
      </c>
      <c r="F920" s="176">
        <f t="shared" si="87"/>
        <v>1376523</v>
      </c>
      <c r="G920" s="177">
        <f t="shared" si="84"/>
        <v>10834739.799999982</v>
      </c>
      <c r="H920" s="177">
        <f t="shared" si="85"/>
        <v>86990</v>
      </c>
    </row>
    <row r="921" spans="1:8" x14ac:dyDescent="0.25">
      <c r="A921" s="796" t="s">
        <v>853</v>
      </c>
      <c r="B921" s="797">
        <v>919</v>
      </c>
      <c r="C921" s="797">
        <v>11027.2</v>
      </c>
      <c r="D921" s="797">
        <v>144</v>
      </c>
      <c r="E921" s="176">
        <f t="shared" si="87"/>
        <v>33702140.600000031</v>
      </c>
      <c r="F921" s="176">
        <f t="shared" si="87"/>
        <v>1376667</v>
      </c>
      <c r="G921" s="177">
        <f t="shared" si="84"/>
        <v>10823712.599999979</v>
      </c>
      <c r="H921" s="177">
        <f t="shared" si="85"/>
        <v>86846</v>
      </c>
    </row>
    <row r="922" spans="1:8" x14ac:dyDescent="0.25">
      <c r="A922" s="796" t="s">
        <v>853</v>
      </c>
      <c r="B922" s="797">
        <v>920</v>
      </c>
      <c r="C922" s="797">
        <v>19316.899999999998</v>
      </c>
      <c r="D922" s="797">
        <v>241</v>
      </c>
      <c r="E922" s="176">
        <f t="shared" si="87"/>
        <v>33721457.50000003</v>
      </c>
      <c r="F922" s="176">
        <f t="shared" si="87"/>
        <v>1376908</v>
      </c>
      <c r="G922" s="177">
        <f t="shared" si="84"/>
        <v>10804395.699999981</v>
      </c>
      <c r="H922" s="177">
        <f t="shared" si="85"/>
        <v>86605</v>
      </c>
    </row>
    <row r="923" spans="1:8" x14ac:dyDescent="0.25">
      <c r="A923" s="796" t="s">
        <v>853</v>
      </c>
      <c r="B923" s="797">
        <v>921</v>
      </c>
      <c r="C923" s="797">
        <v>13815.2</v>
      </c>
      <c r="D923" s="797">
        <v>171</v>
      </c>
      <c r="E923" s="176">
        <f t="shared" si="87"/>
        <v>33735272.700000033</v>
      </c>
      <c r="F923" s="176">
        <f t="shared" si="87"/>
        <v>1377079</v>
      </c>
      <c r="G923" s="177">
        <f t="shared" si="84"/>
        <v>10790580.499999978</v>
      </c>
      <c r="H923" s="177">
        <f t="shared" si="85"/>
        <v>86434</v>
      </c>
    </row>
    <row r="924" spans="1:8" x14ac:dyDescent="0.25">
      <c r="A924" s="796" t="s">
        <v>853</v>
      </c>
      <c r="B924" s="797">
        <v>922</v>
      </c>
      <c r="C924" s="797">
        <v>12906.099999999999</v>
      </c>
      <c r="D924" s="797">
        <v>165</v>
      </c>
      <c r="E924" s="176">
        <f t="shared" si="87"/>
        <v>33748178.800000034</v>
      </c>
      <c r="F924" s="176">
        <f t="shared" si="87"/>
        <v>1377244</v>
      </c>
      <c r="G924" s="177">
        <f t="shared" si="84"/>
        <v>10777674.399999976</v>
      </c>
      <c r="H924" s="177">
        <f t="shared" si="85"/>
        <v>86269</v>
      </c>
    </row>
    <row r="925" spans="1:8" x14ac:dyDescent="0.25">
      <c r="A925" s="796" t="s">
        <v>853</v>
      </c>
      <c r="B925" s="797">
        <v>923</v>
      </c>
      <c r="C925" s="797">
        <v>20303.900000000005</v>
      </c>
      <c r="D925" s="797">
        <v>255</v>
      </c>
      <c r="E925" s="176">
        <f t="shared" si="87"/>
        <v>33768482.700000033</v>
      </c>
      <c r="F925" s="176">
        <f t="shared" si="87"/>
        <v>1377499</v>
      </c>
      <c r="G925" s="177">
        <f t="shared" si="84"/>
        <v>10757370.499999978</v>
      </c>
      <c r="H925" s="177">
        <f t="shared" si="85"/>
        <v>86014</v>
      </c>
    </row>
    <row r="926" spans="1:8" x14ac:dyDescent="0.25">
      <c r="A926" s="796" t="s">
        <v>853</v>
      </c>
      <c r="B926" s="797">
        <v>924</v>
      </c>
      <c r="C926" s="797">
        <v>14782.4</v>
      </c>
      <c r="D926" s="797">
        <v>181</v>
      </c>
      <c r="E926" s="176">
        <f t="shared" si="87"/>
        <v>33783265.100000031</v>
      </c>
      <c r="F926" s="176">
        <f t="shared" si="87"/>
        <v>1377680</v>
      </c>
      <c r="G926" s="177">
        <f t="shared" si="84"/>
        <v>10742588.099999979</v>
      </c>
      <c r="H926" s="177">
        <f t="shared" si="85"/>
        <v>85833</v>
      </c>
    </row>
    <row r="927" spans="1:8" x14ac:dyDescent="0.25">
      <c r="A927" s="796" t="s">
        <v>853</v>
      </c>
      <c r="B927" s="797">
        <v>925</v>
      </c>
      <c r="C927" s="797">
        <v>21275.100000000002</v>
      </c>
      <c r="D927" s="797">
        <v>270</v>
      </c>
      <c r="E927" s="176">
        <f t="shared" si="87"/>
        <v>33804540.200000033</v>
      </c>
      <c r="F927" s="176">
        <f t="shared" si="87"/>
        <v>1377950</v>
      </c>
      <c r="G927" s="177">
        <f t="shared" si="84"/>
        <v>10721312.999999978</v>
      </c>
      <c r="H927" s="177">
        <f t="shared" si="85"/>
        <v>85563</v>
      </c>
    </row>
    <row r="928" spans="1:8" x14ac:dyDescent="0.25">
      <c r="A928" s="796" t="s">
        <v>853</v>
      </c>
      <c r="B928" s="797">
        <v>926</v>
      </c>
      <c r="C928" s="797">
        <v>17593.5</v>
      </c>
      <c r="D928" s="797">
        <v>213</v>
      </c>
      <c r="E928" s="176">
        <f t="shared" si="87"/>
        <v>33822133.700000033</v>
      </c>
      <c r="F928" s="176">
        <f t="shared" si="87"/>
        <v>1378163</v>
      </c>
      <c r="G928" s="177">
        <f t="shared" si="84"/>
        <v>10703719.499999978</v>
      </c>
      <c r="H928" s="177">
        <f t="shared" si="85"/>
        <v>85350</v>
      </c>
    </row>
    <row r="929" spans="1:8" x14ac:dyDescent="0.25">
      <c r="A929" s="796" t="s">
        <v>853</v>
      </c>
      <c r="B929" s="797">
        <v>927</v>
      </c>
      <c r="C929" s="797">
        <v>13902.6</v>
      </c>
      <c r="D929" s="797">
        <v>180</v>
      </c>
      <c r="E929" s="176">
        <f t="shared" si="87"/>
        <v>33836036.300000034</v>
      </c>
      <c r="F929" s="176">
        <f t="shared" si="87"/>
        <v>1378343</v>
      </c>
      <c r="G929" s="177">
        <f t="shared" si="84"/>
        <v>10689816.899999976</v>
      </c>
      <c r="H929" s="177">
        <f t="shared" si="85"/>
        <v>85170</v>
      </c>
    </row>
    <row r="930" spans="1:8" x14ac:dyDescent="0.25">
      <c r="A930" s="796" t="s">
        <v>853</v>
      </c>
      <c r="B930" s="797">
        <v>928</v>
      </c>
      <c r="C930" s="797">
        <v>20415.900000000001</v>
      </c>
      <c r="D930" s="797">
        <v>236</v>
      </c>
      <c r="E930" s="176">
        <f t="shared" si="87"/>
        <v>33856452.200000033</v>
      </c>
      <c r="F930" s="176">
        <f t="shared" si="87"/>
        <v>1378579</v>
      </c>
      <c r="G930" s="177">
        <f t="shared" si="84"/>
        <v>10669400.999999978</v>
      </c>
      <c r="H930" s="177">
        <f t="shared" si="85"/>
        <v>84934</v>
      </c>
    </row>
    <row r="931" spans="1:8" x14ac:dyDescent="0.25">
      <c r="A931" s="796" t="s">
        <v>853</v>
      </c>
      <c r="B931" s="797">
        <v>929</v>
      </c>
      <c r="C931" s="797">
        <v>16721.3</v>
      </c>
      <c r="D931" s="797">
        <v>211</v>
      </c>
      <c r="E931" s="176">
        <f t="shared" si="87"/>
        <v>33873173.50000003</v>
      </c>
      <c r="F931" s="176">
        <f t="shared" si="87"/>
        <v>1378790</v>
      </c>
      <c r="G931" s="177">
        <f t="shared" si="84"/>
        <v>10652679.699999981</v>
      </c>
      <c r="H931" s="177">
        <f t="shared" si="85"/>
        <v>84723</v>
      </c>
    </row>
    <row r="932" spans="1:8" x14ac:dyDescent="0.25">
      <c r="A932" s="796" t="s">
        <v>853</v>
      </c>
      <c r="B932" s="797">
        <v>930</v>
      </c>
      <c r="C932" s="797">
        <v>11158.3</v>
      </c>
      <c r="D932" s="797">
        <v>144</v>
      </c>
      <c r="E932" s="176">
        <f t="shared" ref="E932:F947" si="88">E931+C932</f>
        <v>33884331.800000027</v>
      </c>
      <c r="F932" s="176">
        <f t="shared" si="88"/>
        <v>1378934</v>
      </c>
      <c r="G932" s="177">
        <f t="shared" si="84"/>
        <v>10641521.399999984</v>
      </c>
      <c r="H932" s="177">
        <f t="shared" si="85"/>
        <v>84579</v>
      </c>
    </row>
    <row r="933" spans="1:8" x14ac:dyDescent="0.25">
      <c r="A933" s="796" t="s">
        <v>853</v>
      </c>
      <c r="B933" s="797">
        <v>931</v>
      </c>
      <c r="C933" s="797">
        <v>11171.299999999997</v>
      </c>
      <c r="D933" s="797">
        <v>134</v>
      </c>
      <c r="E933" s="176">
        <f t="shared" si="88"/>
        <v>33895503.100000024</v>
      </c>
      <c r="F933" s="176">
        <f t="shared" si="88"/>
        <v>1379068</v>
      </c>
      <c r="G933" s="177">
        <f t="shared" si="84"/>
        <v>10630350.099999987</v>
      </c>
      <c r="H933" s="177">
        <f t="shared" si="85"/>
        <v>84445</v>
      </c>
    </row>
    <row r="934" spans="1:8" x14ac:dyDescent="0.25">
      <c r="A934" s="796" t="s">
        <v>853</v>
      </c>
      <c r="B934" s="797">
        <v>932</v>
      </c>
      <c r="C934" s="797">
        <v>15843.8</v>
      </c>
      <c r="D934" s="797">
        <v>202</v>
      </c>
      <c r="E934" s="176">
        <f t="shared" si="88"/>
        <v>33911346.900000021</v>
      </c>
      <c r="F934" s="176">
        <f t="shared" si="88"/>
        <v>1379270</v>
      </c>
      <c r="G934" s="177">
        <f t="shared" si="84"/>
        <v>10614506.29999999</v>
      </c>
      <c r="H934" s="177">
        <f t="shared" si="85"/>
        <v>84243</v>
      </c>
    </row>
    <row r="935" spans="1:8" x14ac:dyDescent="0.25">
      <c r="A935" s="796" t="s">
        <v>853</v>
      </c>
      <c r="B935" s="797">
        <v>933</v>
      </c>
      <c r="C935" s="797">
        <v>14927.1</v>
      </c>
      <c r="D935" s="797">
        <v>177</v>
      </c>
      <c r="E935" s="176">
        <f t="shared" si="88"/>
        <v>33926274.000000022</v>
      </c>
      <c r="F935" s="176">
        <f t="shared" si="88"/>
        <v>1379447</v>
      </c>
      <c r="G935" s="177">
        <f t="shared" si="84"/>
        <v>10599579.199999988</v>
      </c>
      <c r="H935" s="177">
        <f t="shared" si="85"/>
        <v>84066</v>
      </c>
    </row>
    <row r="936" spans="1:8" x14ac:dyDescent="0.25">
      <c r="A936" s="796" t="s">
        <v>853</v>
      </c>
      <c r="B936" s="797">
        <v>934</v>
      </c>
      <c r="C936" s="797">
        <v>15879.199999999997</v>
      </c>
      <c r="D936" s="797">
        <v>199</v>
      </c>
      <c r="E936" s="176">
        <f t="shared" si="88"/>
        <v>33942153.200000025</v>
      </c>
      <c r="F936" s="176">
        <f t="shared" si="88"/>
        <v>1379646</v>
      </c>
      <c r="G936" s="177">
        <f t="shared" si="84"/>
        <v>10583699.999999985</v>
      </c>
      <c r="H936" s="177">
        <f t="shared" si="85"/>
        <v>83867</v>
      </c>
    </row>
    <row r="937" spans="1:8" x14ac:dyDescent="0.25">
      <c r="A937" s="796" t="s">
        <v>853</v>
      </c>
      <c r="B937" s="797">
        <v>935</v>
      </c>
      <c r="C937" s="797">
        <v>14959.5</v>
      </c>
      <c r="D937" s="797">
        <v>192</v>
      </c>
      <c r="E937" s="176">
        <f t="shared" si="88"/>
        <v>33957112.700000025</v>
      </c>
      <c r="F937" s="176">
        <f t="shared" si="88"/>
        <v>1379838</v>
      </c>
      <c r="G937" s="177">
        <f t="shared" si="84"/>
        <v>10568740.499999985</v>
      </c>
      <c r="H937" s="177">
        <f t="shared" si="85"/>
        <v>83675</v>
      </c>
    </row>
    <row r="938" spans="1:8" x14ac:dyDescent="0.25">
      <c r="A938" s="796" t="s">
        <v>853</v>
      </c>
      <c r="B938" s="797">
        <v>936</v>
      </c>
      <c r="C938" s="797">
        <v>17784.099999999999</v>
      </c>
      <c r="D938" s="797">
        <v>228</v>
      </c>
      <c r="E938" s="176">
        <f t="shared" si="88"/>
        <v>33974896.800000027</v>
      </c>
      <c r="F938" s="176">
        <f t="shared" si="88"/>
        <v>1380066</v>
      </c>
      <c r="G938" s="177">
        <f t="shared" si="84"/>
        <v>10550956.399999984</v>
      </c>
      <c r="H938" s="177">
        <f t="shared" si="85"/>
        <v>83447</v>
      </c>
    </row>
    <row r="939" spans="1:8" x14ac:dyDescent="0.25">
      <c r="A939" s="796" t="s">
        <v>853</v>
      </c>
      <c r="B939" s="797">
        <v>937</v>
      </c>
      <c r="C939" s="797">
        <v>12181.4</v>
      </c>
      <c r="D939" s="797">
        <v>156</v>
      </c>
      <c r="E939" s="176">
        <f t="shared" si="88"/>
        <v>33987078.200000025</v>
      </c>
      <c r="F939" s="176">
        <f t="shared" si="88"/>
        <v>1380222</v>
      </c>
      <c r="G939" s="177">
        <f t="shared" si="84"/>
        <v>10538774.999999985</v>
      </c>
      <c r="H939" s="177">
        <f t="shared" si="85"/>
        <v>83291</v>
      </c>
    </row>
    <row r="940" spans="1:8" x14ac:dyDescent="0.25">
      <c r="A940" s="796" t="s">
        <v>853</v>
      </c>
      <c r="B940" s="797">
        <v>938</v>
      </c>
      <c r="C940" s="797">
        <v>13131.6</v>
      </c>
      <c r="D940" s="797">
        <v>158</v>
      </c>
      <c r="E940" s="176">
        <f t="shared" si="88"/>
        <v>34000209.800000027</v>
      </c>
      <c r="F940" s="176">
        <f t="shared" si="88"/>
        <v>1380380</v>
      </c>
      <c r="G940" s="177">
        <f t="shared" si="84"/>
        <v>10525643.399999984</v>
      </c>
      <c r="H940" s="177">
        <f t="shared" si="85"/>
        <v>83133</v>
      </c>
    </row>
    <row r="941" spans="1:8" x14ac:dyDescent="0.25">
      <c r="A941" s="796" t="s">
        <v>853</v>
      </c>
      <c r="B941" s="797">
        <v>939</v>
      </c>
      <c r="C941" s="797">
        <v>19719.399999999994</v>
      </c>
      <c r="D941" s="797">
        <v>245</v>
      </c>
      <c r="E941" s="176">
        <f t="shared" si="88"/>
        <v>34019929.200000025</v>
      </c>
      <c r="F941" s="176">
        <f t="shared" si="88"/>
        <v>1380625</v>
      </c>
      <c r="G941" s="177">
        <f t="shared" si="84"/>
        <v>10505923.999999985</v>
      </c>
      <c r="H941" s="177">
        <f t="shared" si="85"/>
        <v>82888</v>
      </c>
    </row>
    <row r="942" spans="1:8" x14ac:dyDescent="0.25">
      <c r="A942" s="796" t="s">
        <v>853</v>
      </c>
      <c r="B942" s="797">
        <v>940</v>
      </c>
      <c r="C942" s="797">
        <v>16919.3</v>
      </c>
      <c r="D942" s="797">
        <v>207</v>
      </c>
      <c r="E942" s="176">
        <f t="shared" si="88"/>
        <v>34036848.500000022</v>
      </c>
      <c r="F942" s="176">
        <f t="shared" si="88"/>
        <v>1380832</v>
      </c>
      <c r="G942" s="177">
        <f t="shared" si="84"/>
        <v>10489004.699999988</v>
      </c>
      <c r="H942" s="177">
        <f t="shared" si="85"/>
        <v>82681</v>
      </c>
    </row>
    <row r="943" spans="1:8" x14ac:dyDescent="0.25">
      <c r="A943" s="796" t="s">
        <v>853</v>
      </c>
      <c r="B943" s="797">
        <v>941</v>
      </c>
      <c r="C943" s="797">
        <v>16935.900000000001</v>
      </c>
      <c r="D943" s="797">
        <v>212</v>
      </c>
      <c r="E943" s="176">
        <f t="shared" si="88"/>
        <v>34053784.400000021</v>
      </c>
      <c r="F943" s="176">
        <f t="shared" si="88"/>
        <v>1381044</v>
      </c>
      <c r="G943" s="177">
        <f t="shared" si="84"/>
        <v>10472068.79999999</v>
      </c>
      <c r="H943" s="177">
        <f t="shared" si="85"/>
        <v>82469</v>
      </c>
    </row>
    <row r="944" spans="1:8" x14ac:dyDescent="0.25">
      <c r="A944" s="796" t="s">
        <v>853</v>
      </c>
      <c r="B944" s="797">
        <v>942</v>
      </c>
      <c r="C944" s="797">
        <v>18840.599999999999</v>
      </c>
      <c r="D944" s="797">
        <v>229</v>
      </c>
      <c r="E944" s="176">
        <f t="shared" si="88"/>
        <v>34072625.000000022</v>
      </c>
      <c r="F944" s="176">
        <f t="shared" si="88"/>
        <v>1381273</v>
      </c>
      <c r="G944" s="177">
        <f t="shared" si="84"/>
        <v>10453228.199999988</v>
      </c>
      <c r="H944" s="177">
        <f t="shared" si="85"/>
        <v>82240</v>
      </c>
    </row>
    <row r="945" spans="1:8" x14ac:dyDescent="0.25">
      <c r="A945" s="796" t="s">
        <v>853</v>
      </c>
      <c r="B945" s="797">
        <v>943</v>
      </c>
      <c r="C945" s="797">
        <v>20745.199999999997</v>
      </c>
      <c r="D945" s="797">
        <v>250</v>
      </c>
      <c r="E945" s="176">
        <f t="shared" si="88"/>
        <v>34093370.200000025</v>
      </c>
      <c r="F945" s="176">
        <f t="shared" si="88"/>
        <v>1381523</v>
      </c>
      <c r="G945" s="177">
        <f t="shared" si="84"/>
        <v>10432482.999999985</v>
      </c>
      <c r="H945" s="177">
        <f t="shared" si="85"/>
        <v>81990</v>
      </c>
    </row>
    <row r="946" spans="1:8" x14ac:dyDescent="0.25">
      <c r="A946" s="796" t="s">
        <v>853</v>
      </c>
      <c r="B946" s="797">
        <v>944</v>
      </c>
      <c r="C946" s="797">
        <v>15104.4</v>
      </c>
      <c r="D946" s="797">
        <v>180</v>
      </c>
      <c r="E946" s="176">
        <f t="shared" si="88"/>
        <v>34108474.600000024</v>
      </c>
      <c r="F946" s="176">
        <f t="shared" si="88"/>
        <v>1381703</v>
      </c>
      <c r="G946" s="177">
        <f t="shared" si="84"/>
        <v>10417378.599999987</v>
      </c>
      <c r="H946" s="177">
        <f t="shared" si="85"/>
        <v>81810</v>
      </c>
    </row>
    <row r="947" spans="1:8" x14ac:dyDescent="0.25">
      <c r="A947" s="796" t="s">
        <v>853</v>
      </c>
      <c r="B947" s="797">
        <v>945</v>
      </c>
      <c r="C947" s="797">
        <v>17010</v>
      </c>
      <c r="D947" s="797">
        <v>209</v>
      </c>
      <c r="E947" s="176">
        <f t="shared" si="88"/>
        <v>34125484.600000024</v>
      </c>
      <c r="F947" s="176">
        <f t="shared" si="88"/>
        <v>1381912</v>
      </c>
      <c r="G947" s="177">
        <f t="shared" si="84"/>
        <v>10400368.599999987</v>
      </c>
      <c r="H947" s="177">
        <f t="shared" si="85"/>
        <v>81601</v>
      </c>
    </row>
    <row r="948" spans="1:8" x14ac:dyDescent="0.25">
      <c r="A948" s="796" t="s">
        <v>853</v>
      </c>
      <c r="B948" s="797">
        <v>946</v>
      </c>
      <c r="C948" s="797">
        <v>16080.099999999997</v>
      </c>
      <c r="D948" s="797">
        <v>204</v>
      </c>
      <c r="E948" s="176">
        <f t="shared" ref="E948:F963" si="89">E947+C948</f>
        <v>34141564.700000025</v>
      </c>
      <c r="F948" s="176">
        <f t="shared" si="89"/>
        <v>1382116</v>
      </c>
      <c r="G948" s="177">
        <f t="shared" si="84"/>
        <v>10384288.499999985</v>
      </c>
      <c r="H948" s="177">
        <f t="shared" si="85"/>
        <v>81397</v>
      </c>
    </row>
    <row r="949" spans="1:8" x14ac:dyDescent="0.25">
      <c r="A949" s="796" t="s">
        <v>853</v>
      </c>
      <c r="B949" s="797">
        <v>947</v>
      </c>
      <c r="C949" s="797">
        <v>14202.499999999998</v>
      </c>
      <c r="D949" s="797">
        <v>168</v>
      </c>
      <c r="E949" s="176">
        <f t="shared" si="89"/>
        <v>34155767.200000025</v>
      </c>
      <c r="F949" s="176">
        <f t="shared" si="89"/>
        <v>1382284</v>
      </c>
      <c r="G949" s="177">
        <f t="shared" si="84"/>
        <v>10370085.999999985</v>
      </c>
      <c r="H949" s="177">
        <f t="shared" si="85"/>
        <v>81229</v>
      </c>
    </row>
    <row r="950" spans="1:8" x14ac:dyDescent="0.25">
      <c r="A950" s="796" t="s">
        <v>853</v>
      </c>
      <c r="B950" s="797">
        <v>948</v>
      </c>
      <c r="C950" s="797">
        <v>18010.099999999999</v>
      </c>
      <c r="D950" s="797">
        <v>221</v>
      </c>
      <c r="E950" s="176">
        <f t="shared" si="89"/>
        <v>34173777.300000027</v>
      </c>
      <c r="F950" s="176">
        <f t="shared" si="89"/>
        <v>1382505</v>
      </c>
      <c r="G950" s="177">
        <f t="shared" si="84"/>
        <v>10352075.899999984</v>
      </c>
      <c r="H950" s="177">
        <f t="shared" si="85"/>
        <v>81008</v>
      </c>
    </row>
    <row r="951" spans="1:8" x14ac:dyDescent="0.25">
      <c r="A951" s="796" t="s">
        <v>853</v>
      </c>
      <c r="B951" s="797">
        <v>949</v>
      </c>
      <c r="C951" s="797">
        <v>11388.6</v>
      </c>
      <c r="D951" s="797">
        <v>138</v>
      </c>
      <c r="E951" s="176">
        <f t="shared" si="89"/>
        <v>34185165.900000028</v>
      </c>
      <c r="F951" s="176">
        <f t="shared" si="89"/>
        <v>1382643</v>
      </c>
      <c r="G951" s="177">
        <f t="shared" si="84"/>
        <v>10340687.299999982</v>
      </c>
      <c r="H951" s="177">
        <f t="shared" si="85"/>
        <v>80870</v>
      </c>
    </row>
    <row r="952" spans="1:8" x14ac:dyDescent="0.25">
      <c r="A952" s="796" t="s">
        <v>853</v>
      </c>
      <c r="B952" s="797">
        <v>950</v>
      </c>
      <c r="C952" s="797">
        <v>13299.400000000001</v>
      </c>
      <c r="D952" s="797">
        <v>168</v>
      </c>
      <c r="E952" s="176">
        <f t="shared" si="89"/>
        <v>34198465.300000027</v>
      </c>
      <c r="F952" s="176">
        <f t="shared" si="89"/>
        <v>1382811</v>
      </c>
      <c r="G952" s="177">
        <f t="shared" si="84"/>
        <v>10327387.899999984</v>
      </c>
      <c r="H952" s="177">
        <f t="shared" si="85"/>
        <v>80702</v>
      </c>
    </row>
    <row r="953" spans="1:8" x14ac:dyDescent="0.25">
      <c r="A953" s="796" t="s">
        <v>853</v>
      </c>
      <c r="B953" s="797">
        <v>951</v>
      </c>
      <c r="C953" s="797">
        <v>14263.100000000002</v>
      </c>
      <c r="D953" s="797">
        <v>180</v>
      </c>
      <c r="E953" s="176">
        <f t="shared" si="89"/>
        <v>34212728.400000028</v>
      </c>
      <c r="F953" s="176">
        <f t="shared" si="89"/>
        <v>1382991</v>
      </c>
      <c r="G953" s="177">
        <f t="shared" si="84"/>
        <v>10313124.799999982</v>
      </c>
      <c r="H953" s="177">
        <f t="shared" si="85"/>
        <v>80522</v>
      </c>
    </row>
    <row r="954" spans="1:8" x14ac:dyDescent="0.25">
      <c r="A954" s="796" t="s">
        <v>853</v>
      </c>
      <c r="B954" s="797">
        <v>952</v>
      </c>
      <c r="C954" s="797">
        <v>7615.6</v>
      </c>
      <c r="D954" s="797">
        <v>90</v>
      </c>
      <c r="E954" s="176">
        <f t="shared" si="89"/>
        <v>34220344.00000003</v>
      </c>
      <c r="F954" s="176">
        <f t="shared" si="89"/>
        <v>1383081</v>
      </c>
      <c r="G954" s="177">
        <f t="shared" si="84"/>
        <v>10305509.199999981</v>
      </c>
      <c r="H954" s="177">
        <f t="shared" si="85"/>
        <v>80432</v>
      </c>
    </row>
    <row r="955" spans="1:8" x14ac:dyDescent="0.25">
      <c r="A955" s="796" t="s">
        <v>853</v>
      </c>
      <c r="B955" s="797">
        <v>953</v>
      </c>
      <c r="C955" s="797">
        <v>15247.2</v>
      </c>
      <c r="D955" s="797">
        <v>178</v>
      </c>
      <c r="E955" s="176">
        <f t="shared" si="89"/>
        <v>34235591.200000033</v>
      </c>
      <c r="F955" s="176">
        <f t="shared" si="89"/>
        <v>1383259</v>
      </c>
      <c r="G955" s="177">
        <f t="shared" si="84"/>
        <v>10290261.999999978</v>
      </c>
      <c r="H955" s="177">
        <f t="shared" si="85"/>
        <v>80254</v>
      </c>
    </row>
    <row r="956" spans="1:8" x14ac:dyDescent="0.25">
      <c r="A956" s="796" t="s">
        <v>853</v>
      </c>
      <c r="B956" s="797">
        <v>954</v>
      </c>
      <c r="C956" s="797">
        <v>6678.4</v>
      </c>
      <c r="D956" s="797">
        <v>70</v>
      </c>
      <c r="E956" s="176">
        <f t="shared" si="89"/>
        <v>34242269.600000031</v>
      </c>
      <c r="F956" s="176">
        <f t="shared" si="89"/>
        <v>1383329</v>
      </c>
      <c r="G956" s="177">
        <f t="shared" si="84"/>
        <v>10283583.599999979</v>
      </c>
      <c r="H956" s="177">
        <f t="shared" si="85"/>
        <v>80184</v>
      </c>
    </row>
    <row r="957" spans="1:8" x14ac:dyDescent="0.25">
      <c r="A957" s="796" t="s">
        <v>853</v>
      </c>
      <c r="B957" s="797">
        <v>955</v>
      </c>
      <c r="C957" s="797">
        <v>13370.1</v>
      </c>
      <c r="D957" s="797">
        <v>163</v>
      </c>
      <c r="E957" s="176">
        <f t="shared" si="89"/>
        <v>34255639.700000033</v>
      </c>
      <c r="F957" s="176">
        <f t="shared" si="89"/>
        <v>1383492</v>
      </c>
      <c r="G957" s="177">
        <f t="shared" si="84"/>
        <v>10270213.499999978</v>
      </c>
      <c r="H957" s="177">
        <f t="shared" si="85"/>
        <v>80021</v>
      </c>
    </row>
    <row r="958" spans="1:8" x14ac:dyDescent="0.25">
      <c r="A958" s="796" t="s">
        <v>853</v>
      </c>
      <c r="B958" s="797">
        <v>956</v>
      </c>
      <c r="C958" s="797">
        <v>16254.000000000002</v>
      </c>
      <c r="D958" s="797">
        <v>190</v>
      </c>
      <c r="E958" s="176">
        <f t="shared" si="89"/>
        <v>34271893.700000033</v>
      </c>
      <c r="F958" s="176">
        <f t="shared" si="89"/>
        <v>1383682</v>
      </c>
      <c r="G958" s="177">
        <f t="shared" si="84"/>
        <v>10253959.499999978</v>
      </c>
      <c r="H958" s="177">
        <f t="shared" si="85"/>
        <v>79831</v>
      </c>
    </row>
    <row r="959" spans="1:8" x14ac:dyDescent="0.25">
      <c r="A959" s="796" t="s">
        <v>853</v>
      </c>
      <c r="B959" s="797">
        <v>957</v>
      </c>
      <c r="C959" s="797">
        <v>14353.5</v>
      </c>
      <c r="D959" s="797">
        <v>173</v>
      </c>
      <c r="E959" s="176">
        <f t="shared" si="89"/>
        <v>34286247.200000033</v>
      </c>
      <c r="F959" s="176">
        <f t="shared" si="89"/>
        <v>1383855</v>
      </c>
      <c r="G959" s="177">
        <f t="shared" si="84"/>
        <v>10239605.999999978</v>
      </c>
      <c r="H959" s="177">
        <f t="shared" si="85"/>
        <v>79658</v>
      </c>
    </row>
    <row r="960" spans="1:8" x14ac:dyDescent="0.25">
      <c r="A960" s="796" t="s">
        <v>853</v>
      </c>
      <c r="B960" s="797">
        <v>958</v>
      </c>
      <c r="C960" s="797">
        <v>16283.500000000004</v>
      </c>
      <c r="D960" s="797">
        <v>204</v>
      </c>
      <c r="E960" s="176">
        <f t="shared" si="89"/>
        <v>34302530.700000033</v>
      </c>
      <c r="F960" s="176">
        <f t="shared" si="89"/>
        <v>1384059</v>
      </c>
      <c r="G960" s="177">
        <f t="shared" si="84"/>
        <v>10223322.499999978</v>
      </c>
      <c r="H960" s="177">
        <f t="shared" si="85"/>
        <v>79454</v>
      </c>
    </row>
    <row r="961" spans="1:8" x14ac:dyDescent="0.25">
      <c r="A961" s="796" t="s">
        <v>853</v>
      </c>
      <c r="B961" s="797">
        <v>959</v>
      </c>
      <c r="C961" s="797">
        <v>10547.2</v>
      </c>
      <c r="D961" s="797">
        <v>132</v>
      </c>
      <c r="E961" s="176">
        <f t="shared" si="89"/>
        <v>34313077.900000036</v>
      </c>
      <c r="F961" s="176">
        <f t="shared" si="89"/>
        <v>1384191</v>
      </c>
      <c r="G961" s="177">
        <f t="shared" si="84"/>
        <v>10212775.299999975</v>
      </c>
      <c r="H961" s="177">
        <f t="shared" si="85"/>
        <v>79322</v>
      </c>
    </row>
    <row r="962" spans="1:8" x14ac:dyDescent="0.25">
      <c r="A962" s="796" t="s">
        <v>853</v>
      </c>
      <c r="B962" s="797">
        <v>960</v>
      </c>
      <c r="C962" s="797">
        <v>13439.099999999999</v>
      </c>
      <c r="D962" s="797">
        <v>168</v>
      </c>
      <c r="E962" s="176">
        <f t="shared" si="89"/>
        <v>34326517.000000037</v>
      </c>
      <c r="F962" s="176">
        <f t="shared" si="89"/>
        <v>1384359</v>
      </c>
      <c r="G962" s="177">
        <f t="shared" si="84"/>
        <v>10199336.199999973</v>
      </c>
      <c r="H962" s="177">
        <f t="shared" si="85"/>
        <v>79154</v>
      </c>
    </row>
    <row r="963" spans="1:8" x14ac:dyDescent="0.25">
      <c r="A963" s="796" t="s">
        <v>853</v>
      </c>
      <c r="B963" s="797">
        <v>961</v>
      </c>
      <c r="C963" s="797">
        <v>14414.500000000002</v>
      </c>
      <c r="D963" s="797">
        <v>175</v>
      </c>
      <c r="E963" s="176">
        <f t="shared" si="89"/>
        <v>34340931.500000037</v>
      </c>
      <c r="F963" s="176">
        <f t="shared" si="89"/>
        <v>1384534</v>
      </c>
      <c r="G963" s="177">
        <f t="shared" ref="G963:G1026" si="90">$E$2394-E963</f>
        <v>10184921.699999973</v>
      </c>
      <c r="H963" s="177">
        <f t="shared" ref="H963:H1026" si="91">$F$2394-F963</f>
        <v>78979</v>
      </c>
    </row>
    <row r="964" spans="1:8" x14ac:dyDescent="0.25">
      <c r="A964" s="796" t="s">
        <v>853</v>
      </c>
      <c r="B964" s="797">
        <v>962</v>
      </c>
      <c r="C964" s="797">
        <v>10581.299999999997</v>
      </c>
      <c r="D964" s="797">
        <v>131</v>
      </c>
      <c r="E964" s="176">
        <f t="shared" ref="E964:F979" si="92">E963+C964</f>
        <v>34351512.800000034</v>
      </c>
      <c r="F964" s="176">
        <f t="shared" si="92"/>
        <v>1384665</v>
      </c>
      <c r="G964" s="177">
        <f t="shared" si="90"/>
        <v>10174340.399999976</v>
      </c>
      <c r="H964" s="177">
        <f t="shared" si="91"/>
        <v>78848</v>
      </c>
    </row>
    <row r="965" spans="1:8" x14ac:dyDescent="0.25">
      <c r="A965" s="796" t="s">
        <v>853</v>
      </c>
      <c r="B965" s="797">
        <v>963</v>
      </c>
      <c r="C965" s="797">
        <v>15405.599999999999</v>
      </c>
      <c r="D965" s="797">
        <v>185</v>
      </c>
      <c r="E965" s="176">
        <f t="shared" si="92"/>
        <v>34366918.400000036</v>
      </c>
      <c r="F965" s="176">
        <f t="shared" si="92"/>
        <v>1384850</v>
      </c>
      <c r="G965" s="177">
        <f t="shared" si="90"/>
        <v>10158934.799999975</v>
      </c>
      <c r="H965" s="177">
        <f t="shared" si="91"/>
        <v>78663</v>
      </c>
    </row>
    <row r="966" spans="1:8" x14ac:dyDescent="0.25">
      <c r="A966" s="796" t="s">
        <v>853</v>
      </c>
      <c r="B966" s="797">
        <v>964</v>
      </c>
      <c r="C966" s="797">
        <v>7711.1</v>
      </c>
      <c r="D966" s="797">
        <v>90</v>
      </c>
      <c r="E966" s="176">
        <f t="shared" si="92"/>
        <v>34374629.500000037</v>
      </c>
      <c r="F966" s="176">
        <f t="shared" si="92"/>
        <v>1384940</v>
      </c>
      <c r="G966" s="177">
        <f t="shared" si="90"/>
        <v>10151223.699999973</v>
      </c>
      <c r="H966" s="177">
        <f t="shared" si="91"/>
        <v>78573</v>
      </c>
    </row>
    <row r="967" spans="1:8" x14ac:dyDescent="0.25">
      <c r="A967" s="796" t="s">
        <v>853</v>
      </c>
      <c r="B967" s="797">
        <v>965</v>
      </c>
      <c r="C967" s="797">
        <v>8684.2000000000007</v>
      </c>
      <c r="D967" s="797">
        <v>105</v>
      </c>
      <c r="E967" s="176">
        <f t="shared" si="92"/>
        <v>34383313.70000004</v>
      </c>
      <c r="F967" s="176">
        <f t="shared" si="92"/>
        <v>1385045</v>
      </c>
      <c r="G967" s="177">
        <f t="shared" si="90"/>
        <v>10142539.49999997</v>
      </c>
      <c r="H967" s="177">
        <f t="shared" si="91"/>
        <v>78468</v>
      </c>
    </row>
    <row r="968" spans="1:8" x14ac:dyDescent="0.25">
      <c r="A968" s="796" t="s">
        <v>853</v>
      </c>
      <c r="B968" s="797">
        <v>966</v>
      </c>
      <c r="C968" s="797">
        <v>18355.500000000004</v>
      </c>
      <c r="D968" s="797">
        <v>224</v>
      </c>
      <c r="E968" s="176">
        <f t="shared" si="92"/>
        <v>34401669.20000004</v>
      </c>
      <c r="F968" s="176">
        <f t="shared" si="92"/>
        <v>1385269</v>
      </c>
      <c r="G968" s="177">
        <f t="shared" si="90"/>
        <v>10124183.99999997</v>
      </c>
      <c r="H968" s="177">
        <f t="shared" si="91"/>
        <v>78244</v>
      </c>
    </row>
    <row r="969" spans="1:8" x14ac:dyDescent="0.25">
      <c r="A969" s="796" t="s">
        <v>853</v>
      </c>
      <c r="B969" s="797">
        <v>967</v>
      </c>
      <c r="C969" s="797">
        <v>14502.600000000002</v>
      </c>
      <c r="D969" s="797">
        <v>176</v>
      </c>
      <c r="E969" s="176">
        <f t="shared" si="92"/>
        <v>34416171.800000042</v>
      </c>
      <c r="F969" s="176">
        <f t="shared" si="92"/>
        <v>1385445</v>
      </c>
      <c r="G969" s="177">
        <f t="shared" si="90"/>
        <v>10109681.399999969</v>
      </c>
      <c r="H969" s="177">
        <f t="shared" si="91"/>
        <v>78068</v>
      </c>
    </row>
    <row r="970" spans="1:8" x14ac:dyDescent="0.25">
      <c r="A970" s="796" t="s">
        <v>853</v>
      </c>
      <c r="B970" s="797">
        <v>968</v>
      </c>
      <c r="C970" s="797">
        <v>16455.099999999999</v>
      </c>
      <c r="D970" s="797">
        <v>196</v>
      </c>
      <c r="E970" s="176">
        <f t="shared" si="92"/>
        <v>34432626.900000043</v>
      </c>
      <c r="F970" s="176">
        <f t="shared" si="92"/>
        <v>1385641</v>
      </c>
      <c r="G970" s="177">
        <f t="shared" si="90"/>
        <v>10093226.299999967</v>
      </c>
      <c r="H970" s="177">
        <f t="shared" si="91"/>
        <v>77872</v>
      </c>
    </row>
    <row r="971" spans="1:8" x14ac:dyDescent="0.25">
      <c r="A971" s="796" t="s">
        <v>853</v>
      </c>
      <c r="B971" s="797">
        <v>969</v>
      </c>
      <c r="C971" s="797">
        <v>15502.399999999998</v>
      </c>
      <c r="D971" s="797">
        <v>192</v>
      </c>
      <c r="E971" s="176">
        <f t="shared" si="92"/>
        <v>34448129.300000042</v>
      </c>
      <c r="F971" s="176">
        <f t="shared" si="92"/>
        <v>1385833</v>
      </c>
      <c r="G971" s="177">
        <f t="shared" si="90"/>
        <v>10077723.899999969</v>
      </c>
      <c r="H971" s="177">
        <f t="shared" si="91"/>
        <v>77680</v>
      </c>
    </row>
    <row r="972" spans="1:8" x14ac:dyDescent="0.25">
      <c r="A972" s="796" t="s">
        <v>853</v>
      </c>
      <c r="B972" s="797">
        <v>970</v>
      </c>
      <c r="C972" s="797">
        <v>21336.400000000001</v>
      </c>
      <c r="D972" s="797">
        <v>238</v>
      </c>
      <c r="E972" s="176">
        <f t="shared" si="92"/>
        <v>34469465.70000004</v>
      </c>
      <c r="F972" s="176">
        <f t="shared" si="92"/>
        <v>1386071</v>
      </c>
      <c r="G972" s="177">
        <f t="shared" si="90"/>
        <v>10056387.49999997</v>
      </c>
      <c r="H972" s="177">
        <f t="shared" si="91"/>
        <v>77442</v>
      </c>
    </row>
    <row r="973" spans="1:8" x14ac:dyDescent="0.25">
      <c r="A973" s="796" t="s">
        <v>853</v>
      </c>
      <c r="B973" s="797">
        <v>971</v>
      </c>
      <c r="C973" s="797">
        <v>16503.500000000004</v>
      </c>
      <c r="D973" s="797">
        <v>195</v>
      </c>
      <c r="E973" s="176">
        <f t="shared" si="92"/>
        <v>34485969.20000004</v>
      </c>
      <c r="F973" s="176">
        <f t="shared" si="92"/>
        <v>1386266</v>
      </c>
      <c r="G973" s="177">
        <f t="shared" si="90"/>
        <v>10039883.99999997</v>
      </c>
      <c r="H973" s="177">
        <f t="shared" si="91"/>
        <v>77247</v>
      </c>
    </row>
    <row r="974" spans="1:8" x14ac:dyDescent="0.25">
      <c r="A974" s="796" t="s">
        <v>853</v>
      </c>
      <c r="B974" s="797">
        <v>972</v>
      </c>
      <c r="C974" s="797">
        <v>12636.8</v>
      </c>
      <c r="D974" s="797">
        <v>150</v>
      </c>
      <c r="E974" s="176">
        <f t="shared" si="92"/>
        <v>34498606.000000037</v>
      </c>
      <c r="F974" s="176">
        <f t="shared" si="92"/>
        <v>1386416</v>
      </c>
      <c r="G974" s="177">
        <f t="shared" si="90"/>
        <v>10027247.199999973</v>
      </c>
      <c r="H974" s="177">
        <f t="shared" si="91"/>
        <v>77097</v>
      </c>
    </row>
    <row r="975" spans="1:8" x14ac:dyDescent="0.25">
      <c r="A975" s="796" t="s">
        <v>853</v>
      </c>
      <c r="B975" s="797">
        <v>973</v>
      </c>
      <c r="C975" s="797">
        <v>10703.199999999997</v>
      </c>
      <c r="D975" s="797">
        <v>126</v>
      </c>
      <c r="E975" s="176">
        <f t="shared" si="92"/>
        <v>34509309.20000004</v>
      </c>
      <c r="F975" s="176">
        <f t="shared" si="92"/>
        <v>1386542</v>
      </c>
      <c r="G975" s="177">
        <f t="shared" si="90"/>
        <v>10016543.99999997</v>
      </c>
      <c r="H975" s="177">
        <f t="shared" si="91"/>
        <v>76971</v>
      </c>
    </row>
    <row r="976" spans="1:8" x14ac:dyDescent="0.25">
      <c r="A976" s="796" t="s">
        <v>853</v>
      </c>
      <c r="B976" s="797">
        <v>974</v>
      </c>
      <c r="C976" s="797">
        <v>16559</v>
      </c>
      <c r="D976" s="797">
        <v>202</v>
      </c>
      <c r="E976" s="176">
        <f t="shared" si="92"/>
        <v>34525868.20000004</v>
      </c>
      <c r="F976" s="176">
        <f t="shared" si="92"/>
        <v>1386744</v>
      </c>
      <c r="G976" s="177">
        <f t="shared" si="90"/>
        <v>9999984.9999999702</v>
      </c>
      <c r="H976" s="177">
        <f t="shared" si="91"/>
        <v>76769</v>
      </c>
    </row>
    <row r="977" spans="1:8" x14ac:dyDescent="0.25">
      <c r="A977" s="796" t="s">
        <v>853</v>
      </c>
      <c r="B977" s="797">
        <v>975</v>
      </c>
      <c r="C977" s="797">
        <v>19500.099999999999</v>
      </c>
      <c r="D977" s="797">
        <v>235</v>
      </c>
      <c r="E977" s="176">
        <f t="shared" si="92"/>
        <v>34545368.300000042</v>
      </c>
      <c r="F977" s="176">
        <f t="shared" si="92"/>
        <v>1386979</v>
      </c>
      <c r="G977" s="177">
        <f t="shared" si="90"/>
        <v>9980484.8999999687</v>
      </c>
      <c r="H977" s="177">
        <f t="shared" si="91"/>
        <v>76534</v>
      </c>
    </row>
    <row r="978" spans="1:8" x14ac:dyDescent="0.25">
      <c r="A978" s="796" t="s">
        <v>853</v>
      </c>
      <c r="B978" s="797">
        <v>976</v>
      </c>
      <c r="C978" s="797">
        <v>12689.9</v>
      </c>
      <c r="D978" s="797">
        <v>156</v>
      </c>
      <c r="E978" s="176">
        <f t="shared" si="92"/>
        <v>34558058.20000004</v>
      </c>
      <c r="F978" s="176">
        <f t="shared" si="92"/>
        <v>1387135</v>
      </c>
      <c r="G978" s="177">
        <f t="shared" si="90"/>
        <v>9967794.9999999702</v>
      </c>
      <c r="H978" s="177">
        <f t="shared" si="91"/>
        <v>76378</v>
      </c>
    </row>
    <row r="979" spans="1:8" x14ac:dyDescent="0.25">
      <c r="A979" s="796" t="s">
        <v>853</v>
      </c>
      <c r="B979" s="797">
        <v>977</v>
      </c>
      <c r="C979" s="797">
        <v>15631.100000000002</v>
      </c>
      <c r="D979" s="797">
        <v>185</v>
      </c>
      <c r="E979" s="176">
        <f t="shared" si="92"/>
        <v>34573689.300000042</v>
      </c>
      <c r="F979" s="176">
        <f t="shared" si="92"/>
        <v>1387320</v>
      </c>
      <c r="G979" s="177">
        <f t="shared" si="90"/>
        <v>9952163.8999999687</v>
      </c>
      <c r="H979" s="177">
        <f t="shared" si="91"/>
        <v>76193</v>
      </c>
    </row>
    <row r="980" spans="1:8" x14ac:dyDescent="0.25">
      <c r="A980" s="796" t="s">
        <v>853</v>
      </c>
      <c r="B980" s="797">
        <v>978</v>
      </c>
      <c r="C980" s="797">
        <v>18580</v>
      </c>
      <c r="D980" s="797">
        <v>227</v>
      </c>
      <c r="E980" s="176">
        <f t="shared" ref="E980:F995" si="93">E979+C980</f>
        <v>34592269.300000042</v>
      </c>
      <c r="F980" s="176">
        <f t="shared" si="93"/>
        <v>1387547</v>
      </c>
      <c r="G980" s="177">
        <f t="shared" si="90"/>
        <v>9933583.8999999687</v>
      </c>
      <c r="H980" s="177">
        <f t="shared" si="91"/>
        <v>75966</v>
      </c>
    </row>
    <row r="981" spans="1:8" x14ac:dyDescent="0.25">
      <c r="A981" s="796" t="s">
        <v>853</v>
      </c>
      <c r="B981" s="797">
        <v>979</v>
      </c>
      <c r="C981" s="797">
        <v>13704.499999999998</v>
      </c>
      <c r="D981" s="797">
        <v>163</v>
      </c>
      <c r="E981" s="176">
        <f t="shared" si="93"/>
        <v>34605973.800000042</v>
      </c>
      <c r="F981" s="176">
        <f t="shared" si="93"/>
        <v>1387710</v>
      </c>
      <c r="G981" s="177">
        <f t="shared" si="90"/>
        <v>9919879.3999999687</v>
      </c>
      <c r="H981" s="177">
        <f t="shared" si="91"/>
        <v>75803</v>
      </c>
    </row>
    <row r="982" spans="1:8" x14ac:dyDescent="0.25">
      <c r="A982" s="796" t="s">
        <v>853</v>
      </c>
      <c r="B982" s="797">
        <v>980</v>
      </c>
      <c r="C982" s="797">
        <v>11758.800000000001</v>
      </c>
      <c r="D982" s="797">
        <v>138</v>
      </c>
      <c r="E982" s="176">
        <f t="shared" si="93"/>
        <v>34617732.600000039</v>
      </c>
      <c r="F982" s="176">
        <f t="shared" si="93"/>
        <v>1387848</v>
      </c>
      <c r="G982" s="177">
        <f t="shared" si="90"/>
        <v>9908120.5999999717</v>
      </c>
      <c r="H982" s="177">
        <f t="shared" si="91"/>
        <v>75665</v>
      </c>
    </row>
    <row r="983" spans="1:8" x14ac:dyDescent="0.25">
      <c r="A983" s="796" t="s">
        <v>853</v>
      </c>
      <c r="B983" s="797">
        <v>981</v>
      </c>
      <c r="C983" s="797">
        <v>12751.9</v>
      </c>
      <c r="D983" s="797">
        <v>154</v>
      </c>
      <c r="E983" s="176">
        <f t="shared" si="93"/>
        <v>34630484.500000037</v>
      </c>
      <c r="F983" s="176">
        <f t="shared" si="93"/>
        <v>1388002</v>
      </c>
      <c r="G983" s="177">
        <f t="shared" si="90"/>
        <v>9895368.6999999732</v>
      </c>
      <c r="H983" s="177">
        <f t="shared" si="91"/>
        <v>75511</v>
      </c>
    </row>
    <row r="984" spans="1:8" x14ac:dyDescent="0.25">
      <c r="A984" s="796" t="s">
        <v>853</v>
      </c>
      <c r="B984" s="797">
        <v>982</v>
      </c>
      <c r="C984" s="797">
        <v>16694.400000000001</v>
      </c>
      <c r="D984" s="797">
        <v>193</v>
      </c>
      <c r="E984" s="176">
        <f t="shared" si="93"/>
        <v>34647178.900000036</v>
      </c>
      <c r="F984" s="176">
        <f t="shared" si="93"/>
        <v>1388195</v>
      </c>
      <c r="G984" s="177">
        <f t="shared" si="90"/>
        <v>9878674.2999999747</v>
      </c>
      <c r="H984" s="177">
        <f t="shared" si="91"/>
        <v>75318</v>
      </c>
    </row>
    <row r="985" spans="1:8" x14ac:dyDescent="0.25">
      <c r="A985" s="796" t="s">
        <v>853</v>
      </c>
      <c r="B985" s="797">
        <v>983</v>
      </c>
      <c r="C985" s="797">
        <v>18676.5</v>
      </c>
      <c r="D985" s="797">
        <v>219</v>
      </c>
      <c r="E985" s="176">
        <f t="shared" si="93"/>
        <v>34665855.400000036</v>
      </c>
      <c r="F985" s="176">
        <f t="shared" si="93"/>
        <v>1388414</v>
      </c>
      <c r="G985" s="177">
        <f t="shared" si="90"/>
        <v>9859997.7999999747</v>
      </c>
      <c r="H985" s="177">
        <f t="shared" si="91"/>
        <v>75099</v>
      </c>
    </row>
    <row r="986" spans="1:8" x14ac:dyDescent="0.25">
      <c r="A986" s="796" t="s">
        <v>853</v>
      </c>
      <c r="B986" s="797">
        <v>984</v>
      </c>
      <c r="C986" s="797">
        <v>13773.9</v>
      </c>
      <c r="D986" s="797">
        <v>161</v>
      </c>
      <c r="E986" s="176">
        <f t="shared" si="93"/>
        <v>34679629.300000034</v>
      </c>
      <c r="F986" s="176">
        <f t="shared" si="93"/>
        <v>1388575</v>
      </c>
      <c r="G986" s="177">
        <f t="shared" si="90"/>
        <v>9846223.8999999762</v>
      </c>
      <c r="H986" s="177">
        <f t="shared" si="91"/>
        <v>74938</v>
      </c>
    </row>
    <row r="987" spans="1:8" x14ac:dyDescent="0.25">
      <c r="A987" s="796" t="s">
        <v>853</v>
      </c>
      <c r="B987" s="797">
        <v>985</v>
      </c>
      <c r="C987" s="797">
        <v>12804.800000000001</v>
      </c>
      <c r="D987" s="797">
        <v>143</v>
      </c>
      <c r="E987" s="176">
        <f t="shared" si="93"/>
        <v>34692434.100000031</v>
      </c>
      <c r="F987" s="176">
        <f t="shared" si="93"/>
        <v>1388718</v>
      </c>
      <c r="G987" s="177">
        <f t="shared" si="90"/>
        <v>9833419.0999999791</v>
      </c>
      <c r="H987" s="177">
        <f t="shared" si="91"/>
        <v>74795</v>
      </c>
    </row>
    <row r="988" spans="1:8" x14ac:dyDescent="0.25">
      <c r="A988" s="796" t="s">
        <v>853</v>
      </c>
      <c r="B988" s="797">
        <v>986</v>
      </c>
      <c r="C988" s="797">
        <v>5915.8</v>
      </c>
      <c r="D988" s="797">
        <v>72</v>
      </c>
      <c r="E988" s="176">
        <f t="shared" si="93"/>
        <v>34698349.900000028</v>
      </c>
      <c r="F988" s="176">
        <f t="shared" si="93"/>
        <v>1388790</v>
      </c>
      <c r="G988" s="177">
        <f t="shared" si="90"/>
        <v>9827503.2999999821</v>
      </c>
      <c r="H988" s="177">
        <f t="shared" si="91"/>
        <v>74723</v>
      </c>
    </row>
    <row r="989" spans="1:8" x14ac:dyDescent="0.25">
      <c r="A989" s="796" t="s">
        <v>853</v>
      </c>
      <c r="B989" s="797">
        <v>987</v>
      </c>
      <c r="C989" s="797">
        <v>12829.599999999999</v>
      </c>
      <c r="D989" s="797">
        <v>156</v>
      </c>
      <c r="E989" s="176">
        <f t="shared" si="93"/>
        <v>34711179.50000003</v>
      </c>
      <c r="F989" s="176">
        <f t="shared" si="93"/>
        <v>1388946</v>
      </c>
      <c r="G989" s="177">
        <f t="shared" si="90"/>
        <v>9814673.6999999806</v>
      </c>
      <c r="H989" s="177">
        <f t="shared" si="91"/>
        <v>74567</v>
      </c>
    </row>
    <row r="990" spans="1:8" x14ac:dyDescent="0.25">
      <c r="A990" s="796" t="s">
        <v>853</v>
      </c>
      <c r="B990" s="797">
        <v>988</v>
      </c>
      <c r="C990" s="797">
        <v>21735.300000000003</v>
      </c>
      <c r="D990" s="797">
        <v>256</v>
      </c>
      <c r="E990" s="176">
        <f t="shared" si="93"/>
        <v>34732914.800000027</v>
      </c>
      <c r="F990" s="176">
        <f t="shared" si="93"/>
        <v>1389202</v>
      </c>
      <c r="G990" s="177">
        <f t="shared" si="90"/>
        <v>9792938.3999999836</v>
      </c>
      <c r="H990" s="177">
        <f t="shared" si="91"/>
        <v>74311</v>
      </c>
    </row>
    <row r="991" spans="1:8" x14ac:dyDescent="0.25">
      <c r="A991" s="796" t="s">
        <v>853</v>
      </c>
      <c r="B991" s="797">
        <v>989</v>
      </c>
      <c r="C991" s="797">
        <v>9889.1999999999989</v>
      </c>
      <c r="D991" s="797">
        <v>117</v>
      </c>
      <c r="E991" s="176">
        <f t="shared" si="93"/>
        <v>34742804.00000003</v>
      </c>
      <c r="F991" s="176">
        <f t="shared" si="93"/>
        <v>1389319</v>
      </c>
      <c r="G991" s="177">
        <f t="shared" si="90"/>
        <v>9783049.1999999806</v>
      </c>
      <c r="H991" s="177">
        <f t="shared" si="91"/>
        <v>74194</v>
      </c>
    </row>
    <row r="992" spans="1:8" x14ac:dyDescent="0.25">
      <c r="A992" s="796" t="s">
        <v>853</v>
      </c>
      <c r="B992" s="797">
        <v>990</v>
      </c>
      <c r="C992" s="797">
        <v>15839.600000000002</v>
      </c>
      <c r="D992" s="797">
        <v>181</v>
      </c>
      <c r="E992" s="176">
        <f t="shared" si="93"/>
        <v>34758643.600000031</v>
      </c>
      <c r="F992" s="176">
        <f t="shared" si="93"/>
        <v>1389500</v>
      </c>
      <c r="G992" s="177">
        <f t="shared" si="90"/>
        <v>9767209.5999999791</v>
      </c>
      <c r="H992" s="177">
        <f t="shared" si="91"/>
        <v>74013</v>
      </c>
    </row>
    <row r="993" spans="1:8" x14ac:dyDescent="0.25">
      <c r="A993" s="796" t="s">
        <v>853</v>
      </c>
      <c r="B993" s="797">
        <v>991</v>
      </c>
      <c r="C993" s="797">
        <v>8918.4</v>
      </c>
      <c r="D993" s="797">
        <v>108</v>
      </c>
      <c r="E993" s="176">
        <f t="shared" si="93"/>
        <v>34767562.00000003</v>
      </c>
      <c r="F993" s="176">
        <f t="shared" si="93"/>
        <v>1389608</v>
      </c>
      <c r="G993" s="177">
        <f t="shared" si="90"/>
        <v>9758291.1999999806</v>
      </c>
      <c r="H993" s="177">
        <f t="shared" si="91"/>
        <v>73905</v>
      </c>
    </row>
    <row r="994" spans="1:8" x14ac:dyDescent="0.25">
      <c r="A994" s="796" t="s">
        <v>853</v>
      </c>
      <c r="B994" s="797">
        <v>992</v>
      </c>
      <c r="C994" s="797">
        <v>12895.300000000001</v>
      </c>
      <c r="D994" s="797">
        <v>148</v>
      </c>
      <c r="E994" s="176">
        <f t="shared" si="93"/>
        <v>34780457.300000027</v>
      </c>
      <c r="F994" s="176">
        <f t="shared" si="93"/>
        <v>1389756</v>
      </c>
      <c r="G994" s="177">
        <f t="shared" si="90"/>
        <v>9745395.8999999836</v>
      </c>
      <c r="H994" s="177">
        <f t="shared" si="91"/>
        <v>73757</v>
      </c>
    </row>
    <row r="995" spans="1:8" x14ac:dyDescent="0.25">
      <c r="A995" s="796" t="s">
        <v>853</v>
      </c>
      <c r="B995" s="797">
        <v>993</v>
      </c>
      <c r="C995" s="797">
        <v>15888.199999999997</v>
      </c>
      <c r="D995" s="797">
        <v>177</v>
      </c>
      <c r="E995" s="176">
        <f t="shared" si="93"/>
        <v>34796345.50000003</v>
      </c>
      <c r="F995" s="176">
        <f t="shared" si="93"/>
        <v>1389933</v>
      </c>
      <c r="G995" s="177">
        <f t="shared" si="90"/>
        <v>9729507.6999999806</v>
      </c>
      <c r="H995" s="177">
        <f t="shared" si="91"/>
        <v>73580</v>
      </c>
    </row>
    <row r="996" spans="1:8" x14ac:dyDescent="0.25">
      <c r="A996" s="796" t="s">
        <v>853</v>
      </c>
      <c r="B996" s="797">
        <v>994</v>
      </c>
      <c r="C996" s="797">
        <v>16900.400000000001</v>
      </c>
      <c r="D996" s="797">
        <v>200</v>
      </c>
      <c r="E996" s="176">
        <f t="shared" ref="E996:F1011" si="94">E995+C996</f>
        <v>34813245.900000028</v>
      </c>
      <c r="F996" s="176">
        <f t="shared" si="94"/>
        <v>1390133</v>
      </c>
      <c r="G996" s="177">
        <f t="shared" si="90"/>
        <v>9712607.2999999821</v>
      </c>
      <c r="H996" s="177">
        <f t="shared" si="91"/>
        <v>73380</v>
      </c>
    </row>
    <row r="997" spans="1:8" x14ac:dyDescent="0.25">
      <c r="A997" s="796" t="s">
        <v>853</v>
      </c>
      <c r="B997" s="797">
        <v>995</v>
      </c>
      <c r="C997" s="797">
        <v>10944.1</v>
      </c>
      <c r="D997" s="797">
        <v>125</v>
      </c>
      <c r="E997" s="176">
        <f t="shared" si="94"/>
        <v>34824190.00000003</v>
      </c>
      <c r="F997" s="176">
        <f t="shared" si="94"/>
        <v>1390258</v>
      </c>
      <c r="G997" s="177">
        <f t="shared" si="90"/>
        <v>9701663.1999999806</v>
      </c>
      <c r="H997" s="177">
        <f t="shared" si="91"/>
        <v>73255</v>
      </c>
    </row>
    <row r="998" spans="1:8" x14ac:dyDescent="0.25">
      <c r="A998" s="796" t="s">
        <v>853</v>
      </c>
      <c r="B998" s="797">
        <v>996</v>
      </c>
      <c r="C998" s="797">
        <v>12946.499999999998</v>
      </c>
      <c r="D998" s="797">
        <v>135</v>
      </c>
      <c r="E998" s="176">
        <f t="shared" si="94"/>
        <v>34837136.50000003</v>
      </c>
      <c r="F998" s="176">
        <f t="shared" si="94"/>
        <v>1390393</v>
      </c>
      <c r="G998" s="177">
        <f t="shared" si="90"/>
        <v>9688716.6999999806</v>
      </c>
      <c r="H998" s="177">
        <f t="shared" si="91"/>
        <v>73120</v>
      </c>
    </row>
    <row r="999" spans="1:8" x14ac:dyDescent="0.25">
      <c r="A999" s="796" t="s">
        <v>853</v>
      </c>
      <c r="B999" s="797">
        <v>997</v>
      </c>
      <c r="C999" s="797">
        <v>10966.4</v>
      </c>
      <c r="D999" s="797">
        <v>129</v>
      </c>
      <c r="E999" s="176">
        <f t="shared" si="94"/>
        <v>34848102.900000028</v>
      </c>
      <c r="F999" s="176">
        <f t="shared" si="94"/>
        <v>1390522</v>
      </c>
      <c r="G999" s="177">
        <f t="shared" si="90"/>
        <v>9677750.2999999821</v>
      </c>
      <c r="H999" s="177">
        <f t="shared" si="91"/>
        <v>72991</v>
      </c>
    </row>
    <row r="1000" spans="1:8" x14ac:dyDescent="0.25">
      <c r="A1000" s="796" t="s">
        <v>853</v>
      </c>
      <c r="B1000" s="797">
        <v>998</v>
      </c>
      <c r="C1000" s="797">
        <v>17964.5</v>
      </c>
      <c r="D1000" s="797">
        <v>192</v>
      </c>
      <c r="E1000" s="176">
        <f t="shared" si="94"/>
        <v>34866067.400000028</v>
      </c>
      <c r="F1000" s="176">
        <f t="shared" si="94"/>
        <v>1390714</v>
      </c>
      <c r="G1000" s="177">
        <f t="shared" si="90"/>
        <v>9659785.7999999821</v>
      </c>
      <c r="H1000" s="177">
        <f t="shared" si="91"/>
        <v>72799</v>
      </c>
    </row>
    <row r="1001" spans="1:8" x14ac:dyDescent="0.25">
      <c r="A1001" s="796" t="s">
        <v>853</v>
      </c>
      <c r="B1001" s="797">
        <v>999</v>
      </c>
      <c r="C1001" s="797">
        <v>10987.900000000001</v>
      </c>
      <c r="D1001" s="797">
        <v>132</v>
      </c>
      <c r="E1001" s="176">
        <f t="shared" si="94"/>
        <v>34877055.300000027</v>
      </c>
      <c r="F1001" s="176">
        <f t="shared" si="94"/>
        <v>1390846</v>
      </c>
      <c r="G1001" s="177">
        <f t="shared" si="90"/>
        <v>9648797.8999999836</v>
      </c>
      <c r="H1001" s="177">
        <f t="shared" si="91"/>
        <v>72667</v>
      </c>
    </row>
    <row r="1002" spans="1:8" x14ac:dyDescent="0.25">
      <c r="A1002" s="796" t="s">
        <v>853</v>
      </c>
      <c r="B1002" s="797">
        <v>1000</v>
      </c>
      <c r="C1002" s="797">
        <v>18999.600000000002</v>
      </c>
      <c r="D1002" s="797">
        <v>224</v>
      </c>
      <c r="E1002" s="176">
        <f t="shared" si="94"/>
        <v>34896054.900000028</v>
      </c>
      <c r="F1002" s="176">
        <f t="shared" si="94"/>
        <v>1391070</v>
      </c>
      <c r="G1002" s="177">
        <f t="shared" si="90"/>
        <v>9629798.2999999821</v>
      </c>
      <c r="H1002" s="177">
        <f t="shared" si="91"/>
        <v>72443</v>
      </c>
    </row>
    <row r="1003" spans="1:8" x14ac:dyDescent="0.25">
      <c r="A1003" s="796" t="s">
        <v>853</v>
      </c>
      <c r="B1003" s="797">
        <v>1001</v>
      </c>
      <c r="C1003" s="797">
        <v>7007.0999999999995</v>
      </c>
      <c r="D1003" s="797">
        <v>70</v>
      </c>
      <c r="E1003" s="176">
        <f t="shared" si="94"/>
        <v>34903062.00000003</v>
      </c>
      <c r="F1003" s="176">
        <f t="shared" si="94"/>
        <v>1391140</v>
      </c>
      <c r="G1003" s="177">
        <f t="shared" si="90"/>
        <v>9622791.1999999806</v>
      </c>
      <c r="H1003" s="177">
        <f t="shared" si="91"/>
        <v>72373</v>
      </c>
    </row>
    <row r="1004" spans="1:8" x14ac:dyDescent="0.25">
      <c r="A1004" s="796" t="s">
        <v>853</v>
      </c>
      <c r="B1004" s="797">
        <v>1002</v>
      </c>
      <c r="C1004" s="797">
        <v>14026.1</v>
      </c>
      <c r="D1004" s="797">
        <v>168</v>
      </c>
      <c r="E1004" s="176">
        <f t="shared" si="94"/>
        <v>34917088.100000031</v>
      </c>
      <c r="F1004" s="176">
        <f t="shared" si="94"/>
        <v>1391308</v>
      </c>
      <c r="G1004" s="177">
        <f t="shared" si="90"/>
        <v>9608765.0999999791</v>
      </c>
      <c r="H1004" s="177">
        <f t="shared" si="91"/>
        <v>72205</v>
      </c>
    </row>
    <row r="1005" spans="1:8" x14ac:dyDescent="0.25">
      <c r="A1005" s="796" t="s">
        <v>853</v>
      </c>
      <c r="B1005" s="797">
        <v>1003</v>
      </c>
      <c r="C1005" s="797">
        <v>15046.199999999997</v>
      </c>
      <c r="D1005" s="797">
        <v>174</v>
      </c>
      <c r="E1005" s="176">
        <f t="shared" si="94"/>
        <v>34932134.300000034</v>
      </c>
      <c r="F1005" s="176">
        <f t="shared" si="94"/>
        <v>1391482</v>
      </c>
      <c r="G1005" s="177">
        <f t="shared" si="90"/>
        <v>9593718.8999999762</v>
      </c>
      <c r="H1005" s="177">
        <f t="shared" si="91"/>
        <v>72031</v>
      </c>
    </row>
    <row r="1006" spans="1:8" x14ac:dyDescent="0.25">
      <c r="A1006" s="796" t="s">
        <v>853</v>
      </c>
      <c r="B1006" s="797">
        <v>1004</v>
      </c>
      <c r="C1006" s="797">
        <v>17067.7</v>
      </c>
      <c r="D1006" s="797">
        <v>195</v>
      </c>
      <c r="E1006" s="176">
        <f t="shared" si="94"/>
        <v>34949202.000000037</v>
      </c>
      <c r="F1006" s="176">
        <f t="shared" si="94"/>
        <v>1391677</v>
      </c>
      <c r="G1006" s="177">
        <f t="shared" si="90"/>
        <v>9576651.1999999732</v>
      </c>
      <c r="H1006" s="177">
        <f t="shared" si="91"/>
        <v>71836</v>
      </c>
    </row>
    <row r="1007" spans="1:8" x14ac:dyDescent="0.25">
      <c r="A1007" s="796" t="s">
        <v>853</v>
      </c>
      <c r="B1007" s="797">
        <v>1005</v>
      </c>
      <c r="C1007" s="797">
        <v>16079.5</v>
      </c>
      <c r="D1007" s="797">
        <v>192</v>
      </c>
      <c r="E1007" s="176">
        <f t="shared" si="94"/>
        <v>34965281.500000037</v>
      </c>
      <c r="F1007" s="176">
        <f t="shared" si="94"/>
        <v>1391869</v>
      </c>
      <c r="G1007" s="177">
        <f t="shared" si="90"/>
        <v>9560571.6999999732</v>
      </c>
      <c r="H1007" s="177">
        <f t="shared" si="91"/>
        <v>71644</v>
      </c>
    </row>
    <row r="1008" spans="1:8" x14ac:dyDescent="0.25">
      <c r="A1008" s="796" t="s">
        <v>853</v>
      </c>
      <c r="B1008" s="797">
        <v>1006</v>
      </c>
      <c r="C1008" s="797">
        <v>18104.8</v>
      </c>
      <c r="D1008" s="797">
        <v>212</v>
      </c>
      <c r="E1008" s="176">
        <f t="shared" si="94"/>
        <v>34983386.300000034</v>
      </c>
      <c r="F1008" s="176">
        <f t="shared" si="94"/>
        <v>1392081</v>
      </c>
      <c r="G1008" s="177">
        <f t="shared" si="90"/>
        <v>9542466.8999999762</v>
      </c>
      <c r="H1008" s="177">
        <f t="shared" si="91"/>
        <v>71432</v>
      </c>
    </row>
    <row r="1009" spans="1:8" x14ac:dyDescent="0.25">
      <c r="A1009" s="796" t="s">
        <v>853</v>
      </c>
      <c r="B1009" s="797">
        <v>1007</v>
      </c>
      <c r="C1009" s="797">
        <v>16110.899999999998</v>
      </c>
      <c r="D1009" s="797">
        <v>186</v>
      </c>
      <c r="E1009" s="176">
        <f t="shared" si="94"/>
        <v>34999497.200000033</v>
      </c>
      <c r="F1009" s="176">
        <f t="shared" si="94"/>
        <v>1392267</v>
      </c>
      <c r="G1009" s="177">
        <f t="shared" si="90"/>
        <v>9526355.9999999776</v>
      </c>
      <c r="H1009" s="177">
        <f t="shared" si="91"/>
        <v>71246</v>
      </c>
    </row>
    <row r="1010" spans="1:8" x14ac:dyDescent="0.25">
      <c r="A1010" s="796" t="s">
        <v>853</v>
      </c>
      <c r="B1010" s="797">
        <v>1008</v>
      </c>
      <c r="C1010" s="797">
        <v>20158.8</v>
      </c>
      <c r="D1010" s="797">
        <v>228</v>
      </c>
      <c r="E1010" s="176">
        <f t="shared" si="94"/>
        <v>35019656.00000003</v>
      </c>
      <c r="F1010" s="176">
        <f t="shared" si="94"/>
        <v>1392495</v>
      </c>
      <c r="G1010" s="177">
        <f t="shared" si="90"/>
        <v>9506197.1999999806</v>
      </c>
      <c r="H1010" s="177">
        <f t="shared" si="91"/>
        <v>71018</v>
      </c>
    </row>
    <row r="1011" spans="1:8" x14ac:dyDescent="0.25">
      <c r="A1011" s="796" t="s">
        <v>853</v>
      </c>
      <c r="B1011" s="797">
        <v>1009</v>
      </c>
      <c r="C1011" s="797">
        <v>16142.000000000004</v>
      </c>
      <c r="D1011" s="797">
        <v>192</v>
      </c>
      <c r="E1011" s="176">
        <f t="shared" si="94"/>
        <v>35035798.00000003</v>
      </c>
      <c r="F1011" s="176">
        <f t="shared" si="94"/>
        <v>1392687</v>
      </c>
      <c r="G1011" s="177">
        <f t="shared" si="90"/>
        <v>9490055.1999999806</v>
      </c>
      <c r="H1011" s="177">
        <f t="shared" si="91"/>
        <v>70826</v>
      </c>
    </row>
    <row r="1012" spans="1:8" x14ac:dyDescent="0.25">
      <c r="A1012" s="796" t="s">
        <v>853</v>
      </c>
      <c r="B1012" s="797">
        <v>1010</v>
      </c>
      <c r="C1012" s="797">
        <v>12120.699999999999</v>
      </c>
      <c r="D1012" s="797">
        <v>144</v>
      </c>
      <c r="E1012" s="176">
        <f t="shared" ref="E1012:F1027" si="95">E1011+C1012</f>
        <v>35047918.700000033</v>
      </c>
      <c r="F1012" s="176">
        <f t="shared" si="95"/>
        <v>1392831</v>
      </c>
      <c r="G1012" s="177">
        <f t="shared" si="90"/>
        <v>9477934.4999999776</v>
      </c>
      <c r="H1012" s="177">
        <f t="shared" si="91"/>
        <v>70682</v>
      </c>
    </row>
    <row r="1013" spans="1:8" x14ac:dyDescent="0.25">
      <c r="A1013" s="796" t="s">
        <v>853</v>
      </c>
      <c r="B1013" s="797">
        <v>1011</v>
      </c>
      <c r="C1013" s="797">
        <v>11121.8</v>
      </c>
      <c r="D1013" s="797">
        <v>118</v>
      </c>
      <c r="E1013" s="176">
        <f t="shared" si="95"/>
        <v>35059040.50000003</v>
      </c>
      <c r="F1013" s="176">
        <f t="shared" si="95"/>
        <v>1392949</v>
      </c>
      <c r="G1013" s="177">
        <f t="shared" si="90"/>
        <v>9466812.6999999806</v>
      </c>
      <c r="H1013" s="177">
        <f t="shared" si="91"/>
        <v>70564</v>
      </c>
    </row>
    <row r="1014" spans="1:8" x14ac:dyDescent="0.25">
      <c r="A1014" s="796" t="s">
        <v>853</v>
      </c>
      <c r="B1014" s="797">
        <v>1012</v>
      </c>
      <c r="C1014" s="797">
        <v>8095.4</v>
      </c>
      <c r="D1014" s="797">
        <v>95</v>
      </c>
      <c r="E1014" s="176">
        <f t="shared" si="95"/>
        <v>35067135.900000028</v>
      </c>
      <c r="F1014" s="176">
        <f t="shared" si="95"/>
        <v>1393044</v>
      </c>
      <c r="G1014" s="177">
        <f t="shared" si="90"/>
        <v>9458717.2999999821</v>
      </c>
      <c r="H1014" s="177">
        <f t="shared" si="91"/>
        <v>70469</v>
      </c>
    </row>
    <row r="1015" spans="1:8" x14ac:dyDescent="0.25">
      <c r="A1015" s="796" t="s">
        <v>853</v>
      </c>
      <c r="B1015" s="797">
        <v>1013</v>
      </c>
      <c r="C1015" s="797">
        <v>10131</v>
      </c>
      <c r="D1015" s="797">
        <v>105</v>
      </c>
      <c r="E1015" s="176">
        <f t="shared" si="95"/>
        <v>35077266.900000028</v>
      </c>
      <c r="F1015" s="176">
        <f t="shared" si="95"/>
        <v>1393149</v>
      </c>
      <c r="G1015" s="177">
        <f t="shared" si="90"/>
        <v>9448586.2999999821</v>
      </c>
      <c r="H1015" s="177">
        <f t="shared" si="91"/>
        <v>70364</v>
      </c>
    </row>
    <row r="1016" spans="1:8" x14ac:dyDescent="0.25">
      <c r="A1016" s="796" t="s">
        <v>853</v>
      </c>
      <c r="B1016" s="797">
        <v>1014</v>
      </c>
      <c r="C1016" s="797">
        <v>12166.499999999998</v>
      </c>
      <c r="D1016" s="797">
        <v>137</v>
      </c>
      <c r="E1016" s="176">
        <f t="shared" si="95"/>
        <v>35089433.400000028</v>
      </c>
      <c r="F1016" s="176">
        <f t="shared" si="95"/>
        <v>1393286</v>
      </c>
      <c r="G1016" s="177">
        <f t="shared" si="90"/>
        <v>9436419.7999999821</v>
      </c>
      <c r="H1016" s="177">
        <f t="shared" si="91"/>
        <v>70227</v>
      </c>
    </row>
    <row r="1017" spans="1:8" x14ac:dyDescent="0.25">
      <c r="A1017" s="796" t="s">
        <v>853</v>
      </c>
      <c r="B1017" s="797">
        <v>1015</v>
      </c>
      <c r="C1017" s="797">
        <v>16239.300000000001</v>
      </c>
      <c r="D1017" s="797">
        <v>192</v>
      </c>
      <c r="E1017" s="176">
        <f t="shared" si="95"/>
        <v>35105672.700000025</v>
      </c>
      <c r="F1017" s="176">
        <f t="shared" si="95"/>
        <v>1393478</v>
      </c>
      <c r="G1017" s="177">
        <f t="shared" si="90"/>
        <v>9420180.4999999851</v>
      </c>
      <c r="H1017" s="177">
        <f t="shared" si="91"/>
        <v>70035</v>
      </c>
    </row>
    <row r="1018" spans="1:8" x14ac:dyDescent="0.25">
      <c r="A1018" s="796" t="s">
        <v>853</v>
      </c>
      <c r="B1018" s="797">
        <v>1016</v>
      </c>
      <c r="C1018" s="797">
        <v>11176.199999999999</v>
      </c>
      <c r="D1018" s="797">
        <v>128</v>
      </c>
      <c r="E1018" s="176">
        <f t="shared" si="95"/>
        <v>35116848.900000028</v>
      </c>
      <c r="F1018" s="176">
        <f t="shared" si="95"/>
        <v>1393606</v>
      </c>
      <c r="G1018" s="177">
        <f t="shared" si="90"/>
        <v>9409004.2999999821</v>
      </c>
      <c r="H1018" s="177">
        <f t="shared" si="91"/>
        <v>69907</v>
      </c>
    </row>
    <row r="1019" spans="1:8" x14ac:dyDescent="0.25">
      <c r="A1019" s="796" t="s">
        <v>853</v>
      </c>
      <c r="B1019" s="797">
        <v>1017</v>
      </c>
      <c r="C1019" s="797">
        <v>10169.800000000001</v>
      </c>
      <c r="D1019" s="797">
        <v>120</v>
      </c>
      <c r="E1019" s="176">
        <f t="shared" si="95"/>
        <v>35127018.700000025</v>
      </c>
      <c r="F1019" s="176">
        <f t="shared" si="95"/>
        <v>1393726</v>
      </c>
      <c r="G1019" s="177">
        <f t="shared" si="90"/>
        <v>9398834.4999999851</v>
      </c>
      <c r="H1019" s="177">
        <f t="shared" si="91"/>
        <v>69787</v>
      </c>
    </row>
    <row r="1020" spans="1:8" x14ac:dyDescent="0.25">
      <c r="A1020" s="796" t="s">
        <v>853</v>
      </c>
      <c r="B1020" s="797">
        <v>1018</v>
      </c>
      <c r="C1020" s="797">
        <v>20358.199999999997</v>
      </c>
      <c r="D1020" s="797">
        <v>233</v>
      </c>
      <c r="E1020" s="176">
        <f t="shared" si="95"/>
        <v>35147376.900000028</v>
      </c>
      <c r="F1020" s="176">
        <f t="shared" si="95"/>
        <v>1393959</v>
      </c>
      <c r="G1020" s="177">
        <f t="shared" si="90"/>
        <v>9378476.2999999821</v>
      </c>
      <c r="H1020" s="177">
        <f t="shared" si="91"/>
        <v>69554</v>
      </c>
    </row>
    <row r="1021" spans="1:8" x14ac:dyDescent="0.25">
      <c r="A1021" s="796" t="s">
        <v>853</v>
      </c>
      <c r="B1021" s="797">
        <v>1019</v>
      </c>
      <c r="C1021" s="797">
        <v>18343.400000000001</v>
      </c>
      <c r="D1021" s="797">
        <v>196</v>
      </c>
      <c r="E1021" s="176">
        <f t="shared" si="95"/>
        <v>35165720.300000027</v>
      </c>
      <c r="F1021" s="176">
        <f t="shared" si="95"/>
        <v>1394155</v>
      </c>
      <c r="G1021" s="177">
        <f t="shared" si="90"/>
        <v>9360132.8999999836</v>
      </c>
      <c r="H1021" s="177">
        <f t="shared" si="91"/>
        <v>69358</v>
      </c>
    </row>
    <row r="1022" spans="1:8" x14ac:dyDescent="0.25">
      <c r="A1022" s="796" t="s">
        <v>853</v>
      </c>
      <c r="B1022" s="797">
        <v>1020</v>
      </c>
      <c r="C1022" s="797">
        <v>19380.100000000006</v>
      </c>
      <c r="D1022" s="797">
        <v>228</v>
      </c>
      <c r="E1022" s="176">
        <f t="shared" si="95"/>
        <v>35185100.400000028</v>
      </c>
      <c r="F1022" s="176">
        <f t="shared" si="95"/>
        <v>1394383</v>
      </c>
      <c r="G1022" s="177">
        <f t="shared" si="90"/>
        <v>9340752.7999999821</v>
      </c>
      <c r="H1022" s="177">
        <f t="shared" si="91"/>
        <v>69130</v>
      </c>
    </row>
    <row r="1023" spans="1:8" x14ac:dyDescent="0.25">
      <c r="A1023" s="796" t="s">
        <v>853</v>
      </c>
      <c r="B1023" s="797">
        <v>1021</v>
      </c>
      <c r="C1023" s="797">
        <v>17355.599999999999</v>
      </c>
      <c r="D1023" s="797">
        <v>204</v>
      </c>
      <c r="E1023" s="176">
        <f t="shared" si="95"/>
        <v>35202456.00000003</v>
      </c>
      <c r="F1023" s="176">
        <f t="shared" si="95"/>
        <v>1394587</v>
      </c>
      <c r="G1023" s="177">
        <f t="shared" si="90"/>
        <v>9323397.1999999806</v>
      </c>
      <c r="H1023" s="177">
        <f t="shared" si="91"/>
        <v>68926</v>
      </c>
    </row>
    <row r="1024" spans="1:8" x14ac:dyDescent="0.25">
      <c r="A1024" s="796" t="s">
        <v>853</v>
      </c>
      <c r="B1024" s="797">
        <v>1022</v>
      </c>
      <c r="C1024" s="797">
        <v>16352.000000000002</v>
      </c>
      <c r="D1024" s="797">
        <v>191</v>
      </c>
      <c r="E1024" s="176">
        <f t="shared" si="95"/>
        <v>35218808.00000003</v>
      </c>
      <c r="F1024" s="176">
        <f t="shared" si="95"/>
        <v>1394778</v>
      </c>
      <c r="G1024" s="177">
        <f t="shared" si="90"/>
        <v>9307045.1999999806</v>
      </c>
      <c r="H1024" s="177">
        <f t="shared" si="91"/>
        <v>68735</v>
      </c>
    </row>
    <row r="1025" spans="1:8" x14ac:dyDescent="0.25">
      <c r="A1025" s="796" t="s">
        <v>853</v>
      </c>
      <c r="B1025" s="797">
        <v>1023</v>
      </c>
      <c r="C1025" s="797">
        <v>11252.6</v>
      </c>
      <c r="D1025" s="797">
        <v>125</v>
      </c>
      <c r="E1025" s="176">
        <f t="shared" si="95"/>
        <v>35230060.600000031</v>
      </c>
      <c r="F1025" s="176">
        <f t="shared" si="95"/>
        <v>1394903</v>
      </c>
      <c r="G1025" s="177">
        <f t="shared" si="90"/>
        <v>9295792.5999999791</v>
      </c>
      <c r="H1025" s="177">
        <f t="shared" si="91"/>
        <v>68610</v>
      </c>
    </row>
    <row r="1026" spans="1:8" x14ac:dyDescent="0.25">
      <c r="A1026" s="796" t="s">
        <v>853</v>
      </c>
      <c r="B1026" s="797">
        <v>1024</v>
      </c>
      <c r="C1026" s="797">
        <v>12288.6</v>
      </c>
      <c r="D1026" s="797">
        <v>144</v>
      </c>
      <c r="E1026" s="176">
        <f t="shared" si="95"/>
        <v>35242349.200000033</v>
      </c>
      <c r="F1026" s="176">
        <f t="shared" si="95"/>
        <v>1395047</v>
      </c>
      <c r="G1026" s="177">
        <f t="shared" si="90"/>
        <v>9283503.9999999776</v>
      </c>
      <c r="H1026" s="177">
        <f t="shared" si="91"/>
        <v>68466</v>
      </c>
    </row>
    <row r="1027" spans="1:8" x14ac:dyDescent="0.25">
      <c r="A1027" s="796" t="s">
        <v>853</v>
      </c>
      <c r="B1027" s="797">
        <v>1025</v>
      </c>
      <c r="C1027" s="797">
        <v>10250</v>
      </c>
      <c r="D1027" s="797">
        <v>120</v>
      </c>
      <c r="E1027" s="176">
        <f t="shared" si="95"/>
        <v>35252599.200000033</v>
      </c>
      <c r="F1027" s="176">
        <f t="shared" si="95"/>
        <v>1395167</v>
      </c>
      <c r="G1027" s="177">
        <f t="shared" ref="G1027:G1090" si="96">$E$2394-E1027</f>
        <v>9273253.9999999776</v>
      </c>
      <c r="H1027" s="177">
        <f t="shared" ref="H1027:H1090" si="97">$F$2394-F1027</f>
        <v>68346</v>
      </c>
    </row>
    <row r="1028" spans="1:8" x14ac:dyDescent="0.25">
      <c r="A1028" s="796" t="s">
        <v>853</v>
      </c>
      <c r="B1028" s="797">
        <v>1026</v>
      </c>
      <c r="C1028" s="797">
        <v>12312.2</v>
      </c>
      <c r="D1028" s="797">
        <v>126</v>
      </c>
      <c r="E1028" s="176">
        <f t="shared" ref="E1028:F1043" si="98">E1027+C1028</f>
        <v>35264911.400000036</v>
      </c>
      <c r="F1028" s="176">
        <f t="shared" si="98"/>
        <v>1395293</v>
      </c>
      <c r="G1028" s="177">
        <f t="shared" si="96"/>
        <v>9260941.7999999747</v>
      </c>
      <c r="H1028" s="177">
        <f t="shared" si="97"/>
        <v>68220</v>
      </c>
    </row>
    <row r="1029" spans="1:8" x14ac:dyDescent="0.25">
      <c r="A1029" s="796" t="s">
        <v>853</v>
      </c>
      <c r="B1029" s="797">
        <v>1027</v>
      </c>
      <c r="C1029" s="797">
        <v>12323.900000000001</v>
      </c>
      <c r="D1029" s="797">
        <v>143</v>
      </c>
      <c r="E1029" s="176">
        <f t="shared" si="98"/>
        <v>35277235.300000034</v>
      </c>
      <c r="F1029" s="176">
        <f t="shared" si="98"/>
        <v>1395436</v>
      </c>
      <c r="G1029" s="177">
        <f t="shared" si="96"/>
        <v>9248617.8999999762</v>
      </c>
      <c r="H1029" s="177">
        <f t="shared" si="97"/>
        <v>68077</v>
      </c>
    </row>
    <row r="1030" spans="1:8" x14ac:dyDescent="0.25">
      <c r="A1030" s="796" t="s">
        <v>853</v>
      </c>
      <c r="B1030" s="797">
        <v>1028</v>
      </c>
      <c r="C1030" s="797">
        <v>14391.600000000002</v>
      </c>
      <c r="D1030" s="797">
        <v>163</v>
      </c>
      <c r="E1030" s="176">
        <f t="shared" si="98"/>
        <v>35291626.900000036</v>
      </c>
      <c r="F1030" s="176">
        <f t="shared" si="98"/>
        <v>1395599</v>
      </c>
      <c r="G1030" s="177">
        <f t="shared" si="96"/>
        <v>9234226.2999999747</v>
      </c>
      <c r="H1030" s="177">
        <f t="shared" si="97"/>
        <v>67914</v>
      </c>
    </row>
    <row r="1031" spans="1:8" x14ac:dyDescent="0.25">
      <c r="A1031" s="796" t="s">
        <v>853</v>
      </c>
      <c r="B1031" s="797">
        <v>1029</v>
      </c>
      <c r="C1031" s="797">
        <v>11317.9</v>
      </c>
      <c r="D1031" s="797">
        <v>131</v>
      </c>
      <c r="E1031" s="176">
        <f t="shared" si="98"/>
        <v>35302944.800000034</v>
      </c>
      <c r="F1031" s="176">
        <f t="shared" si="98"/>
        <v>1395730</v>
      </c>
      <c r="G1031" s="177">
        <f t="shared" si="96"/>
        <v>9222908.3999999762</v>
      </c>
      <c r="H1031" s="177">
        <f t="shared" si="97"/>
        <v>67783</v>
      </c>
    </row>
    <row r="1032" spans="1:8" x14ac:dyDescent="0.25">
      <c r="A1032" s="796" t="s">
        <v>853</v>
      </c>
      <c r="B1032" s="797">
        <v>1030</v>
      </c>
      <c r="C1032" s="797">
        <v>15448.999999999996</v>
      </c>
      <c r="D1032" s="797">
        <v>164</v>
      </c>
      <c r="E1032" s="176">
        <f t="shared" si="98"/>
        <v>35318393.800000034</v>
      </c>
      <c r="F1032" s="176">
        <f t="shared" si="98"/>
        <v>1395894</v>
      </c>
      <c r="G1032" s="177">
        <f t="shared" si="96"/>
        <v>9207459.3999999762</v>
      </c>
      <c r="H1032" s="177">
        <f t="shared" si="97"/>
        <v>67619</v>
      </c>
    </row>
    <row r="1033" spans="1:8" x14ac:dyDescent="0.25">
      <c r="A1033" s="796" t="s">
        <v>853</v>
      </c>
      <c r="B1033" s="797">
        <v>1031</v>
      </c>
      <c r="C1033" s="797">
        <v>12371.300000000001</v>
      </c>
      <c r="D1033" s="797">
        <v>125</v>
      </c>
      <c r="E1033" s="176">
        <f t="shared" si="98"/>
        <v>35330765.100000031</v>
      </c>
      <c r="F1033" s="176">
        <f t="shared" si="98"/>
        <v>1396019</v>
      </c>
      <c r="G1033" s="177">
        <f t="shared" si="96"/>
        <v>9195088.0999999791</v>
      </c>
      <c r="H1033" s="177">
        <f t="shared" si="97"/>
        <v>67494</v>
      </c>
    </row>
    <row r="1034" spans="1:8" x14ac:dyDescent="0.25">
      <c r="A1034" s="796" t="s">
        <v>853</v>
      </c>
      <c r="B1034" s="797">
        <v>1032</v>
      </c>
      <c r="C1034" s="797">
        <v>13414.500000000002</v>
      </c>
      <c r="D1034" s="797">
        <v>130</v>
      </c>
      <c r="E1034" s="176">
        <f t="shared" si="98"/>
        <v>35344179.600000031</v>
      </c>
      <c r="F1034" s="176">
        <f t="shared" si="98"/>
        <v>1396149</v>
      </c>
      <c r="G1034" s="177">
        <f t="shared" si="96"/>
        <v>9181673.5999999791</v>
      </c>
      <c r="H1034" s="177">
        <f t="shared" si="97"/>
        <v>67364</v>
      </c>
    </row>
    <row r="1035" spans="1:8" x14ac:dyDescent="0.25">
      <c r="A1035" s="796" t="s">
        <v>853</v>
      </c>
      <c r="B1035" s="797">
        <v>1033</v>
      </c>
      <c r="C1035" s="797">
        <v>12394.999999999998</v>
      </c>
      <c r="D1035" s="797">
        <v>135</v>
      </c>
      <c r="E1035" s="176">
        <f t="shared" si="98"/>
        <v>35356574.600000031</v>
      </c>
      <c r="F1035" s="176">
        <f t="shared" si="98"/>
        <v>1396284</v>
      </c>
      <c r="G1035" s="177">
        <f t="shared" si="96"/>
        <v>9169278.5999999791</v>
      </c>
      <c r="H1035" s="177">
        <f t="shared" si="97"/>
        <v>67229</v>
      </c>
    </row>
    <row r="1036" spans="1:8" x14ac:dyDescent="0.25">
      <c r="A1036" s="796" t="s">
        <v>853</v>
      </c>
      <c r="B1036" s="797">
        <v>1034</v>
      </c>
      <c r="C1036" s="797">
        <v>8271.2000000000007</v>
      </c>
      <c r="D1036" s="797">
        <v>96</v>
      </c>
      <c r="E1036" s="176">
        <f t="shared" si="98"/>
        <v>35364845.800000034</v>
      </c>
      <c r="F1036" s="176">
        <f t="shared" si="98"/>
        <v>1396380</v>
      </c>
      <c r="G1036" s="177">
        <f t="shared" si="96"/>
        <v>9161007.3999999762</v>
      </c>
      <c r="H1036" s="177">
        <f t="shared" si="97"/>
        <v>67133</v>
      </c>
    </row>
    <row r="1037" spans="1:8" x14ac:dyDescent="0.25">
      <c r="A1037" s="796" t="s">
        <v>853</v>
      </c>
      <c r="B1037" s="797">
        <v>1035</v>
      </c>
      <c r="C1037" s="797">
        <v>13453.699999999999</v>
      </c>
      <c r="D1037" s="797">
        <v>155</v>
      </c>
      <c r="E1037" s="176">
        <f t="shared" si="98"/>
        <v>35378299.500000037</v>
      </c>
      <c r="F1037" s="176">
        <f t="shared" si="98"/>
        <v>1396535</v>
      </c>
      <c r="G1037" s="177">
        <f t="shared" si="96"/>
        <v>9147553.6999999732</v>
      </c>
      <c r="H1037" s="177">
        <f t="shared" si="97"/>
        <v>66978</v>
      </c>
    </row>
    <row r="1038" spans="1:8" x14ac:dyDescent="0.25">
      <c r="A1038" s="796" t="s">
        <v>853</v>
      </c>
      <c r="B1038" s="797">
        <v>1036</v>
      </c>
      <c r="C1038" s="797">
        <v>8287.7999999999993</v>
      </c>
      <c r="D1038" s="797">
        <v>96</v>
      </c>
      <c r="E1038" s="176">
        <f t="shared" si="98"/>
        <v>35386587.300000034</v>
      </c>
      <c r="F1038" s="176">
        <f t="shared" si="98"/>
        <v>1396631</v>
      </c>
      <c r="G1038" s="177">
        <f t="shared" si="96"/>
        <v>9139265.8999999762</v>
      </c>
      <c r="H1038" s="177">
        <f t="shared" si="97"/>
        <v>66882</v>
      </c>
    </row>
    <row r="1039" spans="1:8" x14ac:dyDescent="0.25">
      <c r="A1039" s="796" t="s">
        <v>853</v>
      </c>
      <c r="B1039" s="797">
        <v>1037</v>
      </c>
      <c r="C1039" s="797">
        <v>11407.100000000004</v>
      </c>
      <c r="D1039" s="797">
        <v>132</v>
      </c>
      <c r="E1039" s="176">
        <f t="shared" si="98"/>
        <v>35397994.400000036</v>
      </c>
      <c r="F1039" s="176">
        <f t="shared" si="98"/>
        <v>1396763</v>
      </c>
      <c r="G1039" s="177">
        <f t="shared" si="96"/>
        <v>9127858.7999999747</v>
      </c>
      <c r="H1039" s="177">
        <f t="shared" si="97"/>
        <v>66750</v>
      </c>
    </row>
    <row r="1040" spans="1:8" x14ac:dyDescent="0.25">
      <c r="A1040" s="796" t="s">
        <v>853</v>
      </c>
      <c r="B1040" s="797">
        <v>1038</v>
      </c>
      <c r="C1040" s="797">
        <v>6227.6</v>
      </c>
      <c r="D1040" s="797">
        <v>69</v>
      </c>
      <c r="E1040" s="176">
        <f t="shared" si="98"/>
        <v>35404222.000000037</v>
      </c>
      <c r="F1040" s="176">
        <f t="shared" si="98"/>
        <v>1396832</v>
      </c>
      <c r="G1040" s="177">
        <f t="shared" si="96"/>
        <v>9121631.1999999732</v>
      </c>
      <c r="H1040" s="177">
        <f t="shared" si="97"/>
        <v>66681</v>
      </c>
    </row>
    <row r="1041" spans="1:8" x14ac:dyDescent="0.25">
      <c r="A1041" s="796" t="s">
        <v>853</v>
      </c>
      <c r="B1041" s="797">
        <v>1039</v>
      </c>
      <c r="C1041" s="797">
        <v>14545.400000000001</v>
      </c>
      <c r="D1041" s="797">
        <v>155</v>
      </c>
      <c r="E1041" s="176">
        <f t="shared" si="98"/>
        <v>35418767.400000036</v>
      </c>
      <c r="F1041" s="176">
        <f t="shared" si="98"/>
        <v>1396987</v>
      </c>
      <c r="G1041" s="177">
        <f t="shared" si="96"/>
        <v>9107085.7999999747</v>
      </c>
      <c r="H1041" s="177">
        <f t="shared" si="97"/>
        <v>66526</v>
      </c>
    </row>
    <row r="1042" spans="1:8" x14ac:dyDescent="0.25">
      <c r="A1042" s="796" t="s">
        <v>853</v>
      </c>
      <c r="B1042" s="797">
        <v>1040</v>
      </c>
      <c r="C1042" s="797">
        <v>5199.7000000000007</v>
      </c>
      <c r="D1042" s="797">
        <v>46</v>
      </c>
      <c r="E1042" s="176">
        <f t="shared" si="98"/>
        <v>35423967.100000039</v>
      </c>
      <c r="F1042" s="176">
        <f t="shared" si="98"/>
        <v>1397033</v>
      </c>
      <c r="G1042" s="177">
        <f t="shared" si="96"/>
        <v>9101886.0999999717</v>
      </c>
      <c r="H1042" s="177">
        <f t="shared" si="97"/>
        <v>66480</v>
      </c>
    </row>
    <row r="1043" spans="1:8" x14ac:dyDescent="0.25">
      <c r="A1043" s="796" t="s">
        <v>853</v>
      </c>
      <c r="B1043" s="797">
        <v>1041</v>
      </c>
      <c r="C1043" s="797">
        <v>10410.4</v>
      </c>
      <c r="D1043" s="797">
        <v>119</v>
      </c>
      <c r="E1043" s="176">
        <f t="shared" si="98"/>
        <v>35434377.500000037</v>
      </c>
      <c r="F1043" s="176">
        <f t="shared" si="98"/>
        <v>1397152</v>
      </c>
      <c r="G1043" s="177">
        <f t="shared" si="96"/>
        <v>9091475.6999999732</v>
      </c>
      <c r="H1043" s="177">
        <f t="shared" si="97"/>
        <v>66361</v>
      </c>
    </row>
    <row r="1044" spans="1:8" x14ac:dyDescent="0.25">
      <c r="A1044" s="796" t="s">
        <v>853</v>
      </c>
      <c r="B1044" s="797">
        <v>1042</v>
      </c>
      <c r="C1044" s="797">
        <v>14587.1</v>
      </c>
      <c r="D1044" s="797">
        <v>152</v>
      </c>
      <c r="E1044" s="176">
        <f t="shared" ref="E1044:F1059" si="99">E1043+C1044</f>
        <v>35448964.600000039</v>
      </c>
      <c r="F1044" s="176">
        <f t="shared" si="99"/>
        <v>1397304</v>
      </c>
      <c r="G1044" s="177">
        <f t="shared" si="96"/>
        <v>9076888.5999999717</v>
      </c>
      <c r="H1044" s="177">
        <f t="shared" si="97"/>
        <v>66209</v>
      </c>
    </row>
    <row r="1045" spans="1:8" x14ac:dyDescent="0.25">
      <c r="A1045" s="796" t="s">
        <v>853</v>
      </c>
      <c r="B1045" s="797">
        <v>1043</v>
      </c>
      <c r="C1045" s="797">
        <v>12514.400000000001</v>
      </c>
      <c r="D1045" s="797">
        <v>139</v>
      </c>
      <c r="E1045" s="176">
        <f t="shared" si="99"/>
        <v>35461479.000000037</v>
      </c>
      <c r="F1045" s="176">
        <f t="shared" si="99"/>
        <v>1397443</v>
      </c>
      <c r="G1045" s="177">
        <f t="shared" si="96"/>
        <v>9064374.1999999732</v>
      </c>
      <c r="H1045" s="177">
        <f t="shared" si="97"/>
        <v>66070</v>
      </c>
    </row>
    <row r="1046" spans="1:8" x14ac:dyDescent="0.25">
      <c r="A1046" s="796" t="s">
        <v>853</v>
      </c>
      <c r="B1046" s="797">
        <v>1044</v>
      </c>
      <c r="C1046" s="797">
        <v>13573.699999999999</v>
      </c>
      <c r="D1046" s="797">
        <v>155</v>
      </c>
      <c r="E1046" s="176">
        <f t="shared" si="99"/>
        <v>35475052.70000004</v>
      </c>
      <c r="F1046" s="176">
        <f t="shared" si="99"/>
        <v>1397598</v>
      </c>
      <c r="G1046" s="177">
        <f t="shared" si="96"/>
        <v>9050800.4999999702</v>
      </c>
      <c r="H1046" s="177">
        <f t="shared" si="97"/>
        <v>65915</v>
      </c>
    </row>
    <row r="1047" spans="1:8" x14ac:dyDescent="0.25">
      <c r="A1047" s="796" t="s">
        <v>853</v>
      </c>
      <c r="B1047" s="797">
        <v>1045</v>
      </c>
      <c r="C1047" s="797">
        <v>14629.000000000002</v>
      </c>
      <c r="D1047" s="797">
        <v>159</v>
      </c>
      <c r="E1047" s="176">
        <f t="shared" si="99"/>
        <v>35489681.70000004</v>
      </c>
      <c r="F1047" s="176">
        <f t="shared" si="99"/>
        <v>1397757</v>
      </c>
      <c r="G1047" s="177">
        <f t="shared" si="96"/>
        <v>9036171.4999999702</v>
      </c>
      <c r="H1047" s="177">
        <f t="shared" si="97"/>
        <v>65756</v>
      </c>
    </row>
    <row r="1048" spans="1:8" x14ac:dyDescent="0.25">
      <c r="A1048" s="796" t="s">
        <v>853</v>
      </c>
      <c r="B1048" s="797">
        <v>1046</v>
      </c>
      <c r="C1048" s="797">
        <v>17781.499999999996</v>
      </c>
      <c r="D1048" s="797">
        <v>193</v>
      </c>
      <c r="E1048" s="176">
        <f t="shared" si="99"/>
        <v>35507463.20000004</v>
      </c>
      <c r="F1048" s="176">
        <f t="shared" si="99"/>
        <v>1397950</v>
      </c>
      <c r="G1048" s="177">
        <f t="shared" si="96"/>
        <v>9018389.9999999702</v>
      </c>
      <c r="H1048" s="177">
        <f t="shared" si="97"/>
        <v>65563</v>
      </c>
    </row>
    <row r="1049" spans="1:8" x14ac:dyDescent="0.25">
      <c r="A1049" s="796" t="s">
        <v>853</v>
      </c>
      <c r="B1049" s="797">
        <v>1047</v>
      </c>
      <c r="C1049" s="797">
        <v>19892.899999999998</v>
      </c>
      <c r="D1049" s="797">
        <v>225</v>
      </c>
      <c r="E1049" s="176">
        <f t="shared" si="99"/>
        <v>35527356.100000039</v>
      </c>
      <c r="F1049" s="176">
        <f t="shared" si="99"/>
        <v>1398175</v>
      </c>
      <c r="G1049" s="177">
        <f t="shared" si="96"/>
        <v>8998497.0999999717</v>
      </c>
      <c r="H1049" s="177">
        <f t="shared" si="97"/>
        <v>65338</v>
      </c>
    </row>
    <row r="1050" spans="1:8" x14ac:dyDescent="0.25">
      <c r="A1050" s="796" t="s">
        <v>853</v>
      </c>
      <c r="B1050" s="797">
        <v>1048</v>
      </c>
      <c r="C1050" s="797">
        <v>8382.9</v>
      </c>
      <c r="D1050" s="797">
        <v>88</v>
      </c>
      <c r="E1050" s="176">
        <f t="shared" si="99"/>
        <v>35535739.000000037</v>
      </c>
      <c r="F1050" s="176">
        <f t="shared" si="99"/>
        <v>1398263</v>
      </c>
      <c r="G1050" s="177">
        <f t="shared" si="96"/>
        <v>8990114.1999999732</v>
      </c>
      <c r="H1050" s="177">
        <f t="shared" si="97"/>
        <v>65250</v>
      </c>
    </row>
    <row r="1051" spans="1:8" x14ac:dyDescent="0.25">
      <c r="A1051" s="796" t="s">
        <v>853</v>
      </c>
      <c r="B1051" s="797">
        <v>1049</v>
      </c>
      <c r="C1051" s="797">
        <v>12587</v>
      </c>
      <c r="D1051" s="797">
        <v>144</v>
      </c>
      <c r="E1051" s="176">
        <f t="shared" si="99"/>
        <v>35548326.000000037</v>
      </c>
      <c r="F1051" s="176">
        <f t="shared" si="99"/>
        <v>1398407</v>
      </c>
      <c r="G1051" s="177">
        <f t="shared" si="96"/>
        <v>8977527.1999999732</v>
      </c>
      <c r="H1051" s="177">
        <f t="shared" si="97"/>
        <v>65106</v>
      </c>
    </row>
    <row r="1052" spans="1:8" x14ac:dyDescent="0.25">
      <c r="A1052" s="796" t="s">
        <v>853</v>
      </c>
      <c r="B1052" s="797">
        <v>1050</v>
      </c>
      <c r="C1052" s="797">
        <v>14697.300000000001</v>
      </c>
      <c r="D1052" s="797">
        <v>162</v>
      </c>
      <c r="E1052" s="176">
        <f t="shared" si="99"/>
        <v>35563023.300000034</v>
      </c>
      <c r="F1052" s="176">
        <f t="shared" si="99"/>
        <v>1398569</v>
      </c>
      <c r="G1052" s="177">
        <f t="shared" si="96"/>
        <v>8962829.8999999762</v>
      </c>
      <c r="H1052" s="177">
        <f t="shared" si="97"/>
        <v>64944</v>
      </c>
    </row>
    <row r="1053" spans="1:8" x14ac:dyDescent="0.25">
      <c r="A1053" s="796" t="s">
        <v>853</v>
      </c>
      <c r="B1053" s="797">
        <v>1051</v>
      </c>
      <c r="C1053" s="797">
        <v>14712.4</v>
      </c>
      <c r="D1053" s="797">
        <v>160</v>
      </c>
      <c r="E1053" s="176">
        <f t="shared" si="99"/>
        <v>35577735.700000033</v>
      </c>
      <c r="F1053" s="176">
        <f t="shared" si="99"/>
        <v>1398729</v>
      </c>
      <c r="G1053" s="177">
        <f t="shared" si="96"/>
        <v>8948117.4999999776</v>
      </c>
      <c r="H1053" s="177">
        <f t="shared" si="97"/>
        <v>64784</v>
      </c>
    </row>
    <row r="1054" spans="1:8" x14ac:dyDescent="0.25">
      <c r="A1054" s="796" t="s">
        <v>853</v>
      </c>
      <c r="B1054" s="797">
        <v>1052</v>
      </c>
      <c r="C1054" s="797">
        <v>11571.2</v>
      </c>
      <c r="D1054" s="797">
        <v>132</v>
      </c>
      <c r="E1054" s="176">
        <f t="shared" si="99"/>
        <v>35589306.900000036</v>
      </c>
      <c r="F1054" s="176">
        <f t="shared" si="99"/>
        <v>1398861</v>
      </c>
      <c r="G1054" s="177">
        <f t="shared" si="96"/>
        <v>8936546.2999999747</v>
      </c>
      <c r="H1054" s="177">
        <f t="shared" si="97"/>
        <v>64652</v>
      </c>
    </row>
    <row r="1055" spans="1:8" x14ac:dyDescent="0.25">
      <c r="A1055" s="796" t="s">
        <v>853</v>
      </c>
      <c r="B1055" s="797">
        <v>1053</v>
      </c>
      <c r="C1055" s="797">
        <v>21057.3</v>
      </c>
      <c r="D1055" s="797">
        <v>213</v>
      </c>
      <c r="E1055" s="176">
        <f t="shared" si="99"/>
        <v>35610364.200000033</v>
      </c>
      <c r="F1055" s="176">
        <f t="shared" si="99"/>
        <v>1399074</v>
      </c>
      <c r="G1055" s="177">
        <f t="shared" si="96"/>
        <v>8915488.9999999776</v>
      </c>
      <c r="H1055" s="177">
        <f t="shared" si="97"/>
        <v>64439</v>
      </c>
    </row>
    <row r="1056" spans="1:8" x14ac:dyDescent="0.25">
      <c r="A1056" s="796" t="s">
        <v>853</v>
      </c>
      <c r="B1056" s="797">
        <v>1054</v>
      </c>
      <c r="C1056" s="797">
        <v>8431.2000000000007</v>
      </c>
      <c r="D1056" s="797">
        <v>92</v>
      </c>
      <c r="E1056" s="176">
        <f t="shared" si="99"/>
        <v>35618795.400000036</v>
      </c>
      <c r="F1056" s="176">
        <f t="shared" si="99"/>
        <v>1399166</v>
      </c>
      <c r="G1056" s="177">
        <f t="shared" si="96"/>
        <v>8907057.7999999747</v>
      </c>
      <c r="H1056" s="177">
        <f t="shared" si="97"/>
        <v>64347</v>
      </c>
    </row>
    <row r="1057" spans="1:8" x14ac:dyDescent="0.25">
      <c r="A1057" s="796" t="s">
        <v>853</v>
      </c>
      <c r="B1057" s="797">
        <v>1055</v>
      </c>
      <c r="C1057" s="797">
        <v>14768.7</v>
      </c>
      <c r="D1057" s="797">
        <v>160</v>
      </c>
      <c r="E1057" s="176">
        <f t="shared" si="99"/>
        <v>35633564.100000039</v>
      </c>
      <c r="F1057" s="176">
        <f t="shared" si="99"/>
        <v>1399326</v>
      </c>
      <c r="G1057" s="177">
        <f t="shared" si="96"/>
        <v>8892289.0999999717</v>
      </c>
      <c r="H1057" s="177">
        <f t="shared" si="97"/>
        <v>64187</v>
      </c>
    </row>
    <row r="1058" spans="1:8" x14ac:dyDescent="0.25">
      <c r="A1058" s="796" t="s">
        <v>853</v>
      </c>
      <c r="B1058" s="797">
        <v>1056</v>
      </c>
      <c r="C1058" s="797">
        <v>12671.8</v>
      </c>
      <c r="D1058" s="797">
        <v>135</v>
      </c>
      <c r="E1058" s="176">
        <f t="shared" si="99"/>
        <v>35646235.900000036</v>
      </c>
      <c r="F1058" s="176">
        <f t="shared" si="99"/>
        <v>1399461</v>
      </c>
      <c r="G1058" s="177">
        <f t="shared" si="96"/>
        <v>8879617.2999999747</v>
      </c>
      <c r="H1058" s="177">
        <f t="shared" si="97"/>
        <v>64052</v>
      </c>
    </row>
    <row r="1059" spans="1:8" x14ac:dyDescent="0.25">
      <c r="A1059" s="796" t="s">
        <v>853</v>
      </c>
      <c r="B1059" s="797">
        <v>1057</v>
      </c>
      <c r="C1059" s="797">
        <v>13740.5</v>
      </c>
      <c r="D1059" s="797">
        <v>148</v>
      </c>
      <c r="E1059" s="176">
        <f t="shared" si="99"/>
        <v>35659976.400000036</v>
      </c>
      <c r="F1059" s="176">
        <f t="shared" si="99"/>
        <v>1399609</v>
      </c>
      <c r="G1059" s="177">
        <f t="shared" si="96"/>
        <v>8865876.7999999747</v>
      </c>
      <c r="H1059" s="177">
        <f t="shared" si="97"/>
        <v>63904</v>
      </c>
    </row>
    <row r="1060" spans="1:8" x14ac:dyDescent="0.25">
      <c r="A1060" s="796" t="s">
        <v>853</v>
      </c>
      <c r="B1060" s="797">
        <v>1058</v>
      </c>
      <c r="C1060" s="797">
        <v>9521.9</v>
      </c>
      <c r="D1060" s="797">
        <v>108</v>
      </c>
      <c r="E1060" s="176">
        <f t="shared" ref="E1060:F1075" si="100">E1059+C1060</f>
        <v>35669498.300000034</v>
      </c>
      <c r="F1060" s="176">
        <f t="shared" si="100"/>
        <v>1399717</v>
      </c>
      <c r="G1060" s="177">
        <f t="shared" si="96"/>
        <v>8856354.8999999762</v>
      </c>
      <c r="H1060" s="177">
        <f t="shared" si="97"/>
        <v>63796</v>
      </c>
    </row>
    <row r="1061" spans="1:8" x14ac:dyDescent="0.25">
      <c r="A1061" s="796" t="s">
        <v>853</v>
      </c>
      <c r="B1061" s="797">
        <v>1059</v>
      </c>
      <c r="C1061" s="797">
        <v>21177.9</v>
      </c>
      <c r="D1061" s="797">
        <v>226</v>
      </c>
      <c r="E1061" s="176">
        <f t="shared" si="100"/>
        <v>35690676.200000033</v>
      </c>
      <c r="F1061" s="176">
        <f t="shared" si="100"/>
        <v>1399943</v>
      </c>
      <c r="G1061" s="177">
        <f t="shared" si="96"/>
        <v>8835176.9999999776</v>
      </c>
      <c r="H1061" s="177">
        <f t="shared" si="97"/>
        <v>63570</v>
      </c>
    </row>
    <row r="1062" spans="1:8" x14ac:dyDescent="0.25">
      <c r="A1062" s="796" t="s">
        <v>853</v>
      </c>
      <c r="B1062" s="797">
        <v>1060</v>
      </c>
      <c r="C1062" s="797">
        <v>11657.900000000001</v>
      </c>
      <c r="D1062" s="797">
        <v>132</v>
      </c>
      <c r="E1062" s="176">
        <f t="shared" si="100"/>
        <v>35702334.100000031</v>
      </c>
      <c r="F1062" s="176">
        <f t="shared" si="100"/>
        <v>1400075</v>
      </c>
      <c r="G1062" s="177">
        <f t="shared" si="96"/>
        <v>8823519.0999999791</v>
      </c>
      <c r="H1062" s="177">
        <f t="shared" si="97"/>
        <v>63438</v>
      </c>
    </row>
    <row r="1063" spans="1:8" x14ac:dyDescent="0.25">
      <c r="A1063" s="796" t="s">
        <v>853</v>
      </c>
      <c r="B1063" s="797">
        <v>1061</v>
      </c>
      <c r="C1063" s="797">
        <v>10607.999999999998</v>
      </c>
      <c r="D1063" s="797">
        <v>108</v>
      </c>
      <c r="E1063" s="176">
        <f t="shared" si="100"/>
        <v>35712942.100000031</v>
      </c>
      <c r="F1063" s="176">
        <f t="shared" si="100"/>
        <v>1400183</v>
      </c>
      <c r="G1063" s="177">
        <f t="shared" si="96"/>
        <v>8812911.0999999791</v>
      </c>
      <c r="H1063" s="177">
        <f t="shared" si="97"/>
        <v>63330</v>
      </c>
    </row>
    <row r="1064" spans="1:8" x14ac:dyDescent="0.25">
      <c r="A1064" s="796" t="s">
        <v>853</v>
      </c>
      <c r="B1064" s="797">
        <v>1062</v>
      </c>
      <c r="C1064" s="797">
        <v>18053.000000000004</v>
      </c>
      <c r="D1064" s="797">
        <v>198</v>
      </c>
      <c r="E1064" s="176">
        <f t="shared" si="100"/>
        <v>35730995.100000031</v>
      </c>
      <c r="F1064" s="176">
        <f t="shared" si="100"/>
        <v>1400381</v>
      </c>
      <c r="G1064" s="177">
        <f t="shared" si="96"/>
        <v>8794858.0999999791</v>
      </c>
      <c r="H1064" s="177">
        <f t="shared" si="97"/>
        <v>63132</v>
      </c>
    </row>
    <row r="1065" spans="1:8" x14ac:dyDescent="0.25">
      <c r="A1065" s="796" t="s">
        <v>853</v>
      </c>
      <c r="B1065" s="797">
        <v>1063</v>
      </c>
      <c r="C1065" s="797">
        <v>13818.800000000003</v>
      </c>
      <c r="D1065" s="797">
        <v>149</v>
      </c>
      <c r="E1065" s="176">
        <f t="shared" si="100"/>
        <v>35744813.900000028</v>
      </c>
      <c r="F1065" s="176">
        <f t="shared" si="100"/>
        <v>1400530</v>
      </c>
      <c r="G1065" s="177">
        <f t="shared" si="96"/>
        <v>8781039.2999999821</v>
      </c>
      <c r="H1065" s="177">
        <f t="shared" si="97"/>
        <v>62983</v>
      </c>
    </row>
    <row r="1066" spans="1:8" x14ac:dyDescent="0.25">
      <c r="A1066" s="796" t="s">
        <v>853</v>
      </c>
      <c r="B1066" s="797">
        <v>1064</v>
      </c>
      <c r="C1066" s="797">
        <v>8511.5</v>
      </c>
      <c r="D1066" s="797">
        <v>90</v>
      </c>
      <c r="E1066" s="176">
        <f t="shared" si="100"/>
        <v>35753325.400000028</v>
      </c>
      <c r="F1066" s="176">
        <f t="shared" si="100"/>
        <v>1400620</v>
      </c>
      <c r="G1066" s="177">
        <f t="shared" si="96"/>
        <v>8772527.7999999821</v>
      </c>
      <c r="H1066" s="177">
        <f t="shared" si="97"/>
        <v>62893</v>
      </c>
    </row>
    <row r="1067" spans="1:8" x14ac:dyDescent="0.25">
      <c r="A1067" s="796" t="s">
        <v>853</v>
      </c>
      <c r="B1067" s="797">
        <v>1065</v>
      </c>
      <c r="C1067" s="797">
        <v>12780.8</v>
      </c>
      <c r="D1067" s="797">
        <v>144</v>
      </c>
      <c r="E1067" s="176">
        <f t="shared" si="100"/>
        <v>35766106.200000025</v>
      </c>
      <c r="F1067" s="176">
        <f t="shared" si="100"/>
        <v>1400764</v>
      </c>
      <c r="G1067" s="177">
        <f t="shared" si="96"/>
        <v>8759746.9999999851</v>
      </c>
      <c r="H1067" s="177">
        <f t="shared" si="97"/>
        <v>62749</v>
      </c>
    </row>
    <row r="1068" spans="1:8" x14ac:dyDescent="0.25">
      <c r="A1068" s="796" t="s">
        <v>853</v>
      </c>
      <c r="B1068" s="797">
        <v>1066</v>
      </c>
      <c r="C1068" s="797">
        <v>19188.399999999998</v>
      </c>
      <c r="D1068" s="797">
        <v>213</v>
      </c>
      <c r="E1068" s="176">
        <f t="shared" si="100"/>
        <v>35785294.600000024</v>
      </c>
      <c r="F1068" s="176">
        <f t="shared" si="100"/>
        <v>1400977</v>
      </c>
      <c r="G1068" s="177">
        <f t="shared" si="96"/>
        <v>8740558.5999999866</v>
      </c>
      <c r="H1068" s="177">
        <f t="shared" si="97"/>
        <v>62536</v>
      </c>
    </row>
    <row r="1069" spans="1:8" x14ac:dyDescent="0.25">
      <c r="A1069" s="796" t="s">
        <v>853</v>
      </c>
      <c r="B1069" s="797">
        <v>1067</v>
      </c>
      <c r="C1069" s="797">
        <v>18140.5</v>
      </c>
      <c r="D1069" s="797">
        <v>204</v>
      </c>
      <c r="E1069" s="176">
        <f t="shared" si="100"/>
        <v>35803435.100000024</v>
      </c>
      <c r="F1069" s="176">
        <f t="shared" si="100"/>
        <v>1401181</v>
      </c>
      <c r="G1069" s="177">
        <f t="shared" si="96"/>
        <v>8722418.0999999866</v>
      </c>
      <c r="H1069" s="177">
        <f t="shared" si="97"/>
        <v>62332</v>
      </c>
    </row>
    <row r="1070" spans="1:8" x14ac:dyDescent="0.25">
      <c r="A1070" s="796" t="s">
        <v>853</v>
      </c>
      <c r="B1070" s="797">
        <v>1068</v>
      </c>
      <c r="C1070" s="797">
        <v>8543.6</v>
      </c>
      <c r="D1070" s="797">
        <v>96</v>
      </c>
      <c r="E1070" s="176">
        <f t="shared" si="100"/>
        <v>35811978.700000025</v>
      </c>
      <c r="F1070" s="176">
        <f t="shared" si="100"/>
        <v>1401277</v>
      </c>
      <c r="G1070" s="177">
        <f t="shared" si="96"/>
        <v>8713874.4999999851</v>
      </c>
      <c r="H1070" s="177">
        <f t="shared" si="97"/>
        <v>62236</v>
      </c>
    </row>
    <row r="1071" spans="1:8" x14ac:dyDescent="0.25">
      <c r="A1071" s="796" t="s">
        <v>853</v>
      </c>
      <c r="B1071" s="797">
        <v>1069</v>
      </c>
      <c r="C1071" s="797">
        <v>14964.800000000001</v>
      </c>
      <c r="D1071" s="797">
        <v>168</v>
      </c>
      <c r="E1071" s="176">
        <f t="shared" si="100"/>
        <v>35826943.500000022</v>
      </c>
      <c r="F1071" s="176">
        <f t="shared" si="100"/>
        <v>1401445</v>
      </c>
      <c r="G1071" s="177">
        <f t="shared" si="96"/>
        <v>8698909.6999999881</v>
      </c>
      <c r="H1071" s="177">
        <f t="shared" si="97"/>
        <v>62068</v>
      </c>
    </row>
    <row r="1072" spans="1:8" x14ac:dyDescent="0.25">
      <c r="A1072" s="796" t="s">
        <v>853</v>
      </c>
      <c r="B1072" s="797">
        <v>1070</v>
      </c>
      <c r="C1072" s="797">
        <v>20326.5</v>
      </c>
      <c r="D1072" s="797">
        <v>220</v>
      </c>
      <c r="E1072" s="176">
        <f t="shared" si="100"/>
        <v>35847270.000000022</v>
      </c>
      <c r="F1072" s="176">
        <f t="shared" si="100"/>
        <v>1401665</v>
      </c>
      <c r="G1072" s="177">
        <f t="shared" si="96"/>
        <v>8678583.1999999881</v>
      </c>
      <c r="H1072" s="177">
        <f t="shared" si="97"/>
        <v>61848</v>
      </c>
    </row>
    <row r="1073" spans="1:8" x14ac:dyDescent="0.25">
      <c r="A1073" s="796" t="s">
        <v>853</v>
      </c>
      <c r="B1073" s="797">
        <v>1071</v>
      </c>
      <c r="C1073" s="797">
        <v>12853.4</v>
      </c>
      <c r="D1073" s="797">
        <v>138</v>
      </c>
      <c r="E1073" s="176">
        <f t="shared" si="100"/>
        <v>35860123.400000021</v>
      </c>
      <c r="F1073" s="176">
        <f t="shared" si="100"/>
        <v>1401803</v>
      </c>
      <c r="G1073" s="177">
        <f t="shared" si="96"/>
        <v>8665729.7999999896</v>
      </c>
      <c r="H1073" s="177">
        <f t="shared" si="97"/>
        <v>61710</v>
      </c>
    </row>
    <row r="1074" spans="1:8" x14ac:dyDescent="0.25">
      <c r="A1074" s="796" t="s">
        <v>853</v>
      </c>
      <c r="B1074" s="797">
        <v>1072</v>
      </c>
      <c r="C1074" s="797">
        <v>12864.099999999999</v>
      </c>
      <c r="D1074" s="797">
        <v>144</v>
      </c>
      <c r="E1074" s="176">
        <f t="shared" si="100"/>
        <v>35872987.500000022</v>
      </c>
      <c r="F1074" s="176">
        <f t="shared" si="100"/>
        <v>1401947</v>
      </c>
      <c r="G1074" s="177">
        <f t="shared" si="96"/>
        <v>8652865.6999999881</v>
      </c>
      <c r="H1074" s="177">
        <f t="shared" si="97"/>
        <v>61566</v>
      </c>
    </row>
    <row r="1075" spans="1:8" x14ac:dyDescent="0.25">
      <c r="A1075" s="796" t="s">
        <v>853</v>
      </c>
      <c r="B1075" s="797">
        <v>1073</v>
      </c>
      <c r="C1075" s="797">
        <v>11802.399999999998</v>
      </c>
      <c r="D1075" s="797">
        <v>132</v>
      </c>
      <c r="E1075" s="176">
        <f t="shared" si="100"/>
        <v>35884789.900000021</v>
      </c>
      <c r="F1075" s="176">
        <f t="shared" si="100"/>
        <v>1402079</v>
      </c>
      <c r="G1075" s="177">
        <f t="shared" si="96"/>
        <v>8641063.2999999896</v>
      </c>
      <c r="H1075" s="177">
        <f t="shared" si="97"/>
        <v>61434</v>
      </c>
    </row>
    <row r="1076" spans="1:8" x14ac:dyDescent="0.25">
      <c r="A1076" s="796" t="s">
        <v>853</v>
      </c>
      <c r="B1076" s="797">
        <v>1074</v>
      </c>
      <c r="C1076" s="797">
        <v>11813.4</v>
      </c>
      <c r="D1076" s="797">
        <v>124</v>
      </c>
      <c r="E1076" s="176">
        <f t="shared" ref="E1076:F1091" si="101">E1075+C1076</f>
        <v>35896603.300000019</v>
      </c>
      <c r="F1076" s="176">
        <f t="shared" si="101"/>
        <v>1402203</v>
      </c>
      <c r="G1076" s="177">
        <f t="shared" si="96"/>
        <v>8629249.8999999911</v>
      </c>
      <c r="H1076" s="177">
        <f t="shared" si="97"/>
        <v>61310</v>
      </c>
    </row>
    <row r="1077" spans="1:8" x14ac:dyDescent="0.25">
      <c r="A1077" s="796" t="s">
        <v>853</v>
      </c>
      <c r="B1077" s="797">
        <v>1075</v>
      </c>
      <c r="C1077" s="797">
        <v>13973.800000000001</v>
      </c>
      <c r="D1077" s="797">
        <v>150</v>
      </c>
      <c r="E1077" s="176">
        <f t="shared" si="101"/>
        <v>35910577.100000016</v>
      </c>
      <c r="F1077" s="176">
        <f t="shared" si="101"/>
        <v>1402353</v>
      </c>
      <c r="G1077" s="177">
        <f t="shared" si="96"/>
        <v>8615276.099999994</v>
      </c>
      <c r="H1077" s="177">
        <f t="shared" si="97"/>
        <v>61160</v>
      </c>
    </row>
    <row r="1078" spans="1:8" x14ac:dyDescent="0.25">
      <c r="A1078" s="796" t="s">
        <v>853</v>
      </c>
      <c r="B1078" s="797">
        <v>1076</v>
      </c>
      <c r="C1078" s="797">
        <v>13987.899999999998</v>
      </c>
      <c r="D1078" s="797">
        <v>156</v>
      </c>
      <c r="E1078" s="176">
        <f t="shared" si="101"/>
        <v>35924565.000000015</v>
      </c>
      <c r="F1078" s="176">
        <f t="shared" si="101"/>
        <v>1402509</v>
      </c>
      <c r="G1078" s="177">
        <f t="shared" si="96"/>
        <v>8601288.1999999955</v>
      </c>
      <c r="H1078" s="177">
        <f t="shared" si="97"/>
        <v>61004</v>
      </c>
    </row>
    <row r="1079" spans="1:8" x14ac:dyDescent="0.25">
      <c r="A1079" s="796" t="s">
        <v>853</v>
      </c>
      <c r="B1079" s="797">
        <v>1077</v>
      </c>
      <c r="C1079" s="797">
        <v>9693.8000000000011</v>
      </c>
      <c r="D1079" s="797">
        <v>108</v>
      </c>
      <c r="E1079" s="176">
        <f t="shared" si="101"/>
        <v>35934258.800000012</v>
      </c>
      <c r="F1079" s="176">
        <f t="shared" si="101"/>
        <v>1402617</v>
      </c>
      <c r="G1079" s="177">
        <f t="shared" si="96"/>
        <v>8591594.3999999985</v>
      </c>
      <c r="H1079" s="177">
        <f t="shared" si="97"/>
        <v>60896</v>
      </c>
    </row>
    <row r="1080" spans="1:8" x14ac:dyDescent="0.25">
      <c r="A1080" s="796" t="s">
        <v>853</v>
      </c>
      <c r="B1080" s="797">
        <v>1078</v>
      </c>
      <c r="C1080" s="797">
        <v>11858</v>
      </c>
      <c r="D1080" s="797">
        <v>122</v>
      </c>
      <c r="E1080" s="176">
        <f t="shared" si="101"/>
        <v>35946116.800000012</v>
      </c>
      <c r="F1080" s="176">
        <f t="shared" si="101"/>
        <v>1402739</v>
      </c>
      <c r="G1080" s="177">
        <f t="shared" si="96"/>
        <v>8579736.3999999985</v>
      </c>
      <c r="H1080" s="177">
        <f t="shared" si="97"/>
        <v>60774</v>
      </c>
    </row>
    <row r="1081" spans="1:8" x14ac:dyDescent="0.25">
      <c r="A1081" s="796" t="s">
        <v>853</v>
      </c>
      <c r="B1081" s="797">
        <v>1079</v>
      </c>
      <c r="C1081" s="797">
        <v>18343.2</v>
      </c>
      <c r="D1081" s="797">
        <v>202</v>
      </c>
      <c r="E1081" s="176">
        <f t="shared" si="101"/>
        <v>35964460.000000015</v>
      </c>
      <c r="F1081" s="176">
        <f t="shared" si="101"/>
        <v>1402941</v>
      </c>
      <c r="G1081" s="177">
        <f t="shared" si="96"/>
        <v>8561393.1999999955</v>
      </c>
      <c r="H1081" s="177">
        <f t="shared" si="97"/>
        <v>60572</v>
      </c>
    </row>
    <row r="1082" spans="1:8" x14ac:dyDescent="0.25">
      <c r="A1082" s="796" t="s">
        <v>853</v>
      </c>
      <c r="B1082" s="797">
        <v>1080</v>
      </c>
      <c r="C1082" s="797">
        <v>6480</v>
      </c>
      <c r="D1082" s="797">
        <v>65</v>
      </c>
      <c r="E1082" s="176">
        <f t="shared" si="101"/>
        <v>35970940.000000015</v>
      </c>
      <c r="F1082" s="176">
        <f t="shared" si="101"/>
        <v>1403006</v>
      </c>
      <c r="G1082" s="177">
        <f t="shared" si="96"/>
        <v>8554913.1999999955</v>
      </c>
      <c r="H1082" s="177">
        <f t="shared" si="97"/>
        <v>60507</v>
      </c>
    </row>
    <row r="1083" spans="1:8" x14ac:dyDescent="0.25">
      <c r="A1083" s="796" t="s">
        <v>853</v>
      </c>
      <c r="B1083" s="797">
        <v>1081</v>
      </c>
      <c r="C1083" s="797">
        <v>9727.5999999999985</v>
      </c>
      <c r="D1083" s="797">
        <v>104</v>
      </c>
      <c r="E1083" s="176">
        <f t="shared" si="101"/>
        <v>35980667.600000016</v>
      </c>
      <c r="F1083" s="176">
        <f t="shared" si="101"/>
        <v>1403110</v>
      </c>
      <c r="G1083" s="177">
        <f t="shared" si="96"/>
        <v>8545185.599999994</v>
      </c>
      <c r="H1083" s="177">
        <f t="shared" si="97"/>
        <v>60403</v>
      </c>
    </row>
    <row r="1084" spans="1:8" x14ac:dyDescent="0.25">
      <c r="A1084" s="796" t="s">
        <v>853</v>
      </c>
      <c r="B1084" s="797">
        <v>1082</v>
      </c>
      <c r="C1084" s="797">
        <v>9736.2000000000007</v>
      </c>
      <c r="D1084" s="797">
        <v>105</v>
      </c>
      <c r="E1084" s="176">
        <f t="shared" si="101"/>
        <v>35990403.800000019</v>
      </c>
      <c r="F1084" s="176">
        <f t="shared" si="101"/>
        <v>1403215</v>
      </c>
      <c r="G1084" s="177">
        <f t="shared" si="96"/>
        <v>8535449.3999999911</v>
      </c>
      <c r="H1084" s="177">
        <f t="shared" si="97"/>
        <v>60298</v>
      </c>
    </row>
    <row r="1085" spans="1:8" x14ac:dyDescent="0.25">
      <c r="A1085" s="796" t="s">
        <v>853</v>
      </c>
      <c r="B1085" s="797">
        <v>1083</v>
      </c>
      <c r="C1085" s="797">
        <v>11911.5</v>
      </c>
      <c r="D1085" s="797">
        <v>129</v>
      </c>
      <c r="E1085" s="176">
        <f t="shared" si="101"/>
        <v>36002315.300000019</v>
      </c>
      <c r="F1085" s="176">
        <f t="shared" si="101"/>
        <v>1403344</v>
      </c>
      <c r="G1085" s="177">
        <f t="shared" si="96"/>
        <v>8523537.8999999911</v>
      </c>
      <c r="H1085" s="177">
        <f t="shared" si="97"/>
        <v>60169</v>
      </c>
    </row>
    <row r="1086" spans="1:8" x14ac:dyDescent="0.25">
      <c r="A1086" s="796" t="s">
        <v>853</v>
      </c>
      <c r="B1086" s="797">
        <v>1084</v>
      </c>
      <c r="C1086" s="797">
        <v>10838.8</v>
      </c>
      <c r="D1086" s="797">
        <v>116</v>
      </c>
      <c r="E1086" s="176">
        <f t="shared" si="101"/>
        <v>36013154.100000016</v>
      </c>
      <c r="F1086" s="176">
        <f t="shared" si="101"/>
        <v>1403460</v>
      </c>
      <c r="G1086" s="177">
        <f t="shared" si="96"/>
        <v>8512699.099999994</v>
      </c>
      <c r="H1086" s="177">
        <f t="shared" si="97"/>
        <v>60053</v>
      </c>
    </row>
    <row r="1087" spans="1:8" x14ac:dyDescent="0.25">
      <c r="A1087" s="796" t="s">
        <v>853</v>
      </c>
      <c r="B1087" s="797">
        <v>1085</v>
      </c>
      <c r="C1087" s="797">
        <v>10850.5</v>
      </c>
      <c r="D1087" s="797">
        <v>108</v>
      </c>
      <c r="E1087" s="176">
        <f t="shared" si="101"/>
        <v>36024004.600000016</v>
      </c>
      <c r="F1087" s="176">
        <f t="shared" si="101"/>
        <v>1403568</v>
      </c>
      <c r="G1087" s="177">
        <f t="shared" si="96"/>
        <v>8501848.599999994</v>
      </c>
      <c r="H1087" s="177">
        <f t="shared" si="97"/>
        <v>59945</v>
      </c>
    </row>
    <row r="1088" spans="1:8" x14ac:dyDescent="0.25">
      <c r="A1088" s="796" t="s">
        <v>853</v>
      </c>
      <c r="B1088" s="797">
        <v>1086</v>
      </c>
      <c r="C1088" s="797">
        <v>8687.4</v>
      </c>
      <c r="D1088" s="797">
        <v>83</v>
      </c>
      <c r="E1088" s="176">
        <f t="shared" si="101"/>
        <v>36032692.000000015</v>
      </c>
      <c r="F1088" s="176">
        <f t="shared" si="101"/>
        <v>1403651</v>
      </c>
      <c r="G1088" s="177">
        <f t="shared" si="96"/>
        <v>8493161.1999999955</v>
      </c>
      <c r="H1088" s="177">
        <f t="shared" si="97"/>
        <v>59862</v>
      </c>
    </row>
    <row r="1089" spans="1:8" x14ac:dyDescent="0.25">
      <c r="A1089" s="796" t="s">
        <v>853</v>
      </c>
      <c r="B1089" s="797">
        <v>1087</v>
      </c>
      <c r="C1089" s="797">
        <v>14130.7</v>
      </c>
      <c r="D1089" s="797">
        <v>131</v>
      </c>
      <c r="E1089" s="176">
        <f t="shared" si="101"/>
        <v>36046822.700000018</v>
      </c>
      <c r="F1089" s="176">
        <f t="shared" si="101"/>
        <v>1403782</v>
      </c>
      <c r="G1089" s="177">
        <f t="shared" si="96"/>
        <v>8479030.4999999925</v>
      </c>
      <c r="H1089" s="177">
        <f t="shared" si="97"/>
        <v>59731</v>
      </c>
    </row>
    <row r="1090" spans="1:8" x14ac:dyDescent="0.25">
      <c r="A1090" s="796" t="s">
        <v>853</v>
      </c>
      <c r="B1090" s="797">
        <v>1088</v>
      </c>
      <c r="C1090" s="797">
        <v>5439.7</v>
      </c>
      <c r="D1090" s="797">
        <v>60</v>
      </c>
      <c r="E1090" s="176">
        <f t="shared" si="101"/>
        <v>36052262.400000021</v>
      </c>
      <c r="F1090" s="176">
        <f t="shared" si="101"/>
        <v>1403842</v>
      </c>
      <c r="G1090" s="177">
        <f t="shared" si="96"/>
        <v>8473590.7999999896</v>
      </c>
      <c r="H1090" s="177">
        <f t="shared" si="97"/>
        <v>59671</v>
      </c>
    </row>
    <row r="1091" spans="1:8" x14ac:dyDescent="0.25">
      <c r="A1091" s="796" t="s">
        <v>853</v>
      </c>
      <c r="B1091" s="797">
        <v>1089</v>
      </c>
      <c r="C1091" s="797">
        <v>17422.999999999996</v>
      </c>
      <c r="D1091" s="797">
        <v>187</v>
      </c>
      <c r="E1091" s="176">
        <f t="shared" si="101"/>
        <v>36069685.400000021</v>
      </c>
      <c r="F1091" s="176">
        <f t="shared" si="101"/>
        <v>1404029</v>
      </c>
      <c r="G1091" s="177">
        <f t="shared" ref="G1091:G1154" si="102">$E$2394-E1091</f>
        <v>8456167.7999999896</v>
      </c>
      <c r="H1091" s="177">
        <f t="shared" ref="H1091:H1154" si="103">$F$2394-F1091</f>
        <v>59484</v>
      </c>
    </row>
    <row r="1092" spans="1:8" x14ac:dyDescent="0.25">
      <c r="A1092" s="796" t="s">
        <v>853</v>
      </c>
      <c r="B1092" s="797">
        <v>1090</v>
      </c>
      <c r="C1092" s="797">
        <v>18530.000000000004</v>
      </c>
      <c r="D1092" s="797">
        <v>204</v>
      </c>
      <c r="E1092" s="176">
        <f t="shared" ref="E1092:F1107" si="104">E1091+C1092</f>
        <v>36088215.400000021</v>
      </c>
      <c r="F1092" s="176">
        <f t="shared" si="104"/>
        <v>1404233</v>
      </c>
      <c r="G1092" s="177">
        <f t="shared" si="102"/>
        <v>8437637.7999999896</v>
      </c>
      <c r="H1092" s="177">
        <f t="shared" si="103"/>
        <v>59280</v>
      </c>
    </row>
    <row r="1093" spans="1:8" x14ac:dyDescent="0.25">
      <c r="A1093" s="796" t="s">
        <v>853</v>
      </c>
      <c r="B1093" s="797">
        <v>1091</v>
      </c>
      <c r="C1093" s="797">
        <v>7636.2000000000007</v>
      </c>
      <c r="D1093" s="797">
        <v>83</v>
      </c>
      <c r="E1093" s="176">
        <f t="shared" si="104"/>
        <v>36095851.600000024</v>
      </c>
      <c r="F1093" s="176">
        <f t="shared" si="104"/>
        <v>1404316</v>
      </c>
      <c r="G1093" s="177">
        <f t="shared" si="102"/>
        <v>8430001.5999999866</v>
      </c>
      <c r="H1093" s="177">
        <f t="shared" si="103"/>
        <v>59197</v>
      </c>
    </row>
    <row r="1094" spans="1:8" x14ac:dyDescent="0.25">
      <c r="A1094" s="796" t="s">
        <v>853</v>
      </c>
      <c r="B1094" s="797">
        <v>1092</v>
      </c>
      <c r="C1094" s="797">
        <v>19652.899999999998</v>
      </c>
      <c r="D1094" s="797">
        <v>201</v>
      </c>
      <c r="E1094" s="176">
        <f t="shared" si="104"/>
        <v>36115504.500000022</v>
      </c>
      <c r="F1094" s="176">
        <f t="shared" si="104"/>
        <v>1404517</v>
      </c>
      <c r="G1094" s="177">
        <f t="shared" si="102"/>
        <v>8410348.6999999881</v>
      </c>
      <c r="H1094" s="177">
        <f t="shared" si="103"/>
        <v>58996</v>
      </c>
    </row>
    <row r="1095" spans="1:8" x14ac:dyDescent="0.25">
      <c r="A1095" s="796" t="s">
        <v>853</v>
      </c>
      <c r="B1095" s="797">
        <v>1093</v>
      </c>
      <c r="C1095" s="797">
        <v>10929.599999999999</v>
      </c>
      <c r="D1095" s="797">
        <v>114</v>
      </c>
      <c r="E1095" s="176">
        <f t="shared" si="104"/>
        <v>36126434.100000024</v>
      </c>
      <c r="F1095" s="176">
        <f t="shared" si="104"/>
        <v>1404631</v>
      </c>
      <c r="G1095" s="177">
        <f t="shared" si="102"/>
        <v>8399419.0999999866</v>
      </c>
      <c r="H1095" s="177">
        <f t="shared" si="103"/>
        <v>58882</v>
      </c>
    </row>
    <row r="1096" spans="1:8" x14ac:dyDescent="0.25">
      <c r="A1096" s="796" t="s">
        <v>853</v>
      </c>
      <c r="B1096" s="797">
        <v>1094</v>
      </c>
      <c r="C1096" s="797">
        <v>13126.6</v>
      </c>
      <c r="D1096" s="797">
        <v>138</v>
      </c>
      <c r="E1096" s="176">
        <f t="shared" si="104"/>
        <v>36139560.700000025</v>
      </c>
      <c r="F1096" s="176">
        <f t="shared" si="104"/>
        <v>1404769</v>
      </c>
      <c r="G1096" s="177">
        <f t="shared" si="102"/>
        <v>8386292.4999999851</v>
      </c>
      <c r="H1096" s="177">
        <f t="shared" si="103"/>
        <v>58744</v>
      </c>
    </row>
    <row r="1097" spans="1:8" x14ac:dyDescent="0.25">
      <c r="A1097" s="796" t="s">
        <v>853</v>
      </c>
      <c r="B1097" s="797">
        <v>1095</v>
      </c>
      <c r="C1097" s="797">
        <v>19707.8</v>
      </c>
      <c r="D1097" s="797">
        <v>211</v>
      </c>
      <c r="E1097" s="176">
        <f t="shared" si="104"/>
        <v>36159268.500000022</v>
      </c>
      <c r="F1097" s="176">
        <f t="shared" si="104"/>
        <v>1404980</v>
      </c>
      <c r="G1097" s="177">
        <f t="shared" si="102"/>
        <v>8366584.6999999881</v>
      </c>
      <c r="H1097" s="177">
        <f t="shared" si="103"/>
        <v>58533</v>
      </c>
    </row>
    <row r="1098" spans="1:8" x14ac:dyDescent="0.25">
      <c r="A1098" s="796" t="s">
        <v>853</v>
      </c>
      <c r="B1098" s="797">
        <v>1096</v>
      </c>
      <c r="C1098" s="797">
        <v>15344.9</v>
      </c>
      <c r="D1098" s="797">
        <v>168</v>
      </c>
      <c r="E1098" s="176">
        <f t="shared" si="104"/>
        <v>36174613.400000021</v>
      </c>
      <c r="F1098" s="176">
        <f t="shared" si="104"/>
        <v>1405148</v>
      </c>
      <c r="G1098" s="177">
        <f t="shared" si="102"/>
        <v>8351239.7999999896</v>
      </c>
      <c r="H1098" s="177">
        <f t="shared" si="103"/>
        <v>58365</v>
      </c>
    </row>
    <row r="1099" spans="1:8" x14ac:dyDescent="0.25">
      <c r="A1099" s="796" t="s">
        <v>853</v>
      </c>
      <c r="B1099" s="797">
        <v>1097</v>
      </c>
      <c r="C1099" s="797">
        <v>7679.2000000000007</v>
      </c>
      <c r="D1099" s="797">
        <v>84</v>
      </c>
      <c r="E1099" s="176">
        <f t="shared" si="104"/>
        <v>36182292.600000024</v>
      </c>
      <c r="F1099" s="176">
        <f t="shared" si="104"/>
        <v>1405232</v>
      </c>
      <c r="G1099" s="177">
        <f t="shared" si="102"/>
        <v>8343560.5999999866</v>
      </c>
      <c r="H1099" s="177">
        <f t="shared" si="103"/>
        <v>58281</v>
      </c>
    </row>
    <row r="1100" spans="1:8" x14ac:dyDescent="0.25">
      <c r="A1100" s="796" t="s">
        <v>853</v>
      </c>
      <c r="B1100" s="797">
        <v>1098</v>
      </c>
      <c r="C1100" s="797">
        <v>13174.900000000001</v>
      </c>
      <c r="D1100" s="797">
        <v>139</v>
      </c>
      <c r="E1100" s="176">
        <f t="shared" si="104"/>
        <v>36195467.500000022</v>
      </c>
      <c r="F1100" s="176">
        <f t="shared" si="104"/>
        <v>1405371</v>
      </c>
      <c r="G1100" s="177">
        <f t="shared" si="102"/>
        <v>8330385.6999999881</v>
      </c>
      <c r="H1100" s="177">
        <f t="shared" si="103"/>
        <v>58142</v>
      </c>
    </row>
    <row r="1101" spans="1:8" x14ac:dyDescent="0.25">
      <c r="A1101" s="796" t="s">
        <v>853</v>
      </c>
      <c r="B1101" s="797">
        <v>1099</v>
      </c>
      <c r="C1101" s="797">
        <v>13186.1</v>
      </c>
      <c r="D1101" s="797">
        <v>130</v>
      </c>
      <c r="E1101" s="176">
        <f t="shared" si="104"/>
        <v>36208653.600000024</v>
      </c>
      <c r="F1101" s="176">
        <f t="shared" si="104"/>
        <v>1405501</v>
      </c>
      <c r="G1101" s="177">
        <f t="shared" si="102"/>
        <v>8317199.5999999866</v>
      </c>
      <c r="H1101" s="177">
        <f t="shared" si="103"/>
        <v>58012</v>
      </c>
    </row>
    <row r="1102" spans="1:8" x14ac:dyDescent="0.25">
      <c r="A1102" s="796" t="s">
        <v>853</v>
      </c>
      <c r="B1102" s="797">
        <v>1100</v>
      </c>
      <c r="C1102" s="797">
        <v>10999.3</v>
      </c>
      <c r="D1102" s="797">
        <v>116</v>
      </c>
      <c r="E1102" s="176">
        <f t="shared" si="104"/>
        <v>36219652.900000021</v>
      </c>
      <c r="F1102" s="176">
        <f t="shared" si="104"/>
        <v>1405617</v>
      </c>
      <c r="G1102" s="177">
        <f t="shared" si="102"/>
        <v>8306200.2999999896</v>
      </c>
      <c r="H1102" s="177">
        <f t="shared" si="103"/>
        <v>57896</v>
      </c>
    </row>
    <row r="1103" spans="1:8" x14ac:dyDescent="0.25">
      <c r="A1103" s="796" t="s">
        <v>853</v>
      </c>
      <c r="B1103" s="797">
        <v>1101</v>
      </c>
      <c r="C1103" s="797">
        <v>12111.3</v>
      </c>
      <c r="D1103" s="797">
        <v>126</v>
      </c>
      <c r="E1103" s="176">
        <f t="shared" si="104"/>
        <v>36231764.200000018</v>
      </c>
      <c r="F1103" s="176">
        <f t="shared" si="104"/>
        <v>1405743</v>
      </c>
      <c r="G1103" s="177">
        <f t="shared" si="102"/>
        <v>8294088.9999999925</v>
      </c>
      <c r="H1103" s="177">
        <f t="shared" si="103"/>
        <v>57770</v>
      </c>
    </row>
    <row r="1104" spans="1:8" x14ac:dyDescent="0.25">
      <c r="A1104" s="796" t="s">
        <v>853</v>
      </c>
      <c r="B1104" s="797">
        <v>1102</v>
      </c>
      <c r="C1104" s="797">
        <v>8816</v>
      </c>
      <c r="D1104" s="797">
        <v>95</v>
      </c>
      <c r="E1104" s="176">
        <f t="shared" si="104"/>
        <v>36240580.200000018</v>
      </c>
      <c r="F1104" s="176">
        <f t="shared" si="104"/>
        <v>1405838</v>
      </c>
      <c r="G1104" s="177">
        <f t="shared" si="102"/>
        <v>8285272.9999999925</v>
      </c>
      <c r="H1104" s="177">
        <f t="shared" si="103"/>
        <v>57675</v>
      </c>
    </row>
    <row r="1105" spans="1:8" x14ac:dyDescent="0.25">
      <c r="A1105" s="796" t="s">
        <v>853</v>
      </c>
      <c r="B1105" s="797">
        <v>1103</v>
      </c>
      <c r="C1105" s="797">
        <v>6618.7000000000007</v>
      </c>
      <c r="D1105" s="797">
        <v>72</v>
      </c>
      <c r="E1105" s="176">
        <f t="shared" si="104"/>
        <v>36247198.900000021</v>
      </c>
      <c r="F1105" s="176">
        <f t="shared" si="104"/>
        <v>1405910</v>
      </c>
      <c r="G1105" s="177">
        <f t="shared" si="102"/>
        <v>8278654.2999999896</v>
      </c>
      <c r="H1105" s="177">
        <f t="shared" si="103"/>
        <v>57603</v>
      </c>
    </row>
    <row r="1106" spans="1:8" x14ac:dyDescent="0.25">
      <c r="A1106" s="796" t="s">
        <v>853</v>
      </c>
      <c r="B1106" s="797">
        <v>1104</v>
      </c>
      <c r="C1106" s="797">
        <v>16557.599999999999</v>
      </c>
      <c r="D1106" s="797">
        <v>180</v>
      </c>
      <c r="E1106" s="176">
        <f t="shared" si="104"/>
        <v>36263756.500000022</v>
      </c>
      <c r="F1106" s="176">
        <f t="shared" si="104"/>
        <v>1406090</v>
      </c>
      <c r="G1106" s="177">
        <f t="shared" si="102"/>
        <v>8262096.6999999881</v>
      </c>
      <c r="H1106" s="177">
        <f t="shared" si="103"/>
        <v>57423</v>
      </c>
    </row>
    <row r="1107" spans="1:8" x14ac:dyDescent="0.25">
      <c r="A1107" s="796" t="s">
        <v>853</v>
      </c>
      <c r="B1107" s="797">
        <v>1105</v>
      </c>
      <c r="C1107" s="797">
        <v>7734.7000000000007</v>
      </c>
      <c r="D1107" s="797">
        <v>76</v>
      </c>
      <c r="E1107" s="176">
        <f t="shared" si="104"/>
        <v>36271491.200000025</v>
      </c>
      <c r="F1107" s="176">
        <f t="shared" si="104"/>
        <v>1406166</v>
      </c>
      <c r="G1107" s="177">
        <f t="shared" si="102"/>
        <v>8254361.9999999851</v>
      </c>
      <c r="H1107" s="177">
        <f t="shared" si="103"/>
        <v>57347</v>
      </c>
    </row>
    <row r="1108" spans="1:8" x14ac:dyDescent="0.25">
      <c r="A1108" s="796" t="s">
        <v>853</v>
      </c>
      <c r="B1108" s="797">
        <v>1106</v>
      </c>
      <c r="C1108" s="797">
        <v>12165.399999999998</v>
      </c>
      <c r="D1108" s="797">
        <v>126</v>
      </c>
      <c r="E1108" s="176">
        <f t="shared" ref="E1108:F1123" si="105">E1107+C1108</f>
        <v>36283656.600000024</v>
      </c>
      <c r="F1108" s="176">
        <f t="shared" si="105"/>
        <v>1406292</v>
      </c>
      <c r="G1108" s="177">
        <f t="shared" si="102"/>
        <v>8242196.5999999866</v>
      </c>
      <c r="H1108" s="177">
        <f t="shared" si="103"/>
        <v>57221</v>
      </c>
    </row>
    <row r="1109" spans="1:8" x14ac:dyDescent="0.25">
      <c r="A1109" s="796" t="s">
        <v>853</v>
      </c>
      <c r="B1109" s="797">
        <v>1107</v>
      </c>
      <c r="C1109" s="797">
        <v>16604.2</v>
      </c>
      <c r="D1109" s="797">
        <v>178</v>
      </c>
      <c r="E1109" s="176">
        <f t="shared" si="105"/>
        <v>36300260.800000027</v>
      </c>
      <c r="F1109" s="176">
        <f t="shared" si="105"/>
        <v>1406470</v>
      </c>
      <c r="G1109" s="177">
        <f t="shared" si="102"/>
        <v>8225592.3999999836</v>
      </c>
      <c r="H1109" s="177">
        <f t="shared" si="103"/>
        <v>57043</v>
      </c>
    </row>
    <row r="1110" spans="1:8" x14ac:dyDescent="0.25">
      <c r="A1110" s="796" t="s">
        <v>853</v>
      </c>
      <c r="B1110" s="797">
        <v>1108</v>
      </c>
      <c r="C1110" s="797">
        <v>15511</v>
      </c>
      <c r="D1110" s="797">
        <v>161</v>
      </c>
      <c r="E1110" s="176">
        <f t="shared" si="105"/>
        <v>36315771.800000027</v>
      </c>
      <c r="F1110" s="176">
        <f t="shared" si="105"/>
        <v>1406631</v>
      </c>
      <c r="G1110" s="177">
        <f t="shared" si="102"/>
        <v>8210081.3999999836</v>
      </c>
      <c r="H1110" s="177">
        <f t="shared" si="103"/>
        <v>56882</v>
      </c>
    </row>
    <row r="1111" spans="1:8" x14ac:dyDescent="0.25">
      <c r="A1111" s="796" t="s">
        <v>853</v>
      </c>
      <c r="B1111" s="797">
        <v>1109</v>
      </c>
      <c r="C1111" s="797">
        <v>9980.7999999999993</v>
      </c>
      <c r="D1111" s="797">
        <v>102</v>
      </c>
      <c r="E1111" s="176">
        <f t="shared" si="105"/>
        <v>36325752.600000024</v>
      </c>
      <c r="F1111" s="176">
        <f t="shared" si="105"/>
        <v>1406733</v>
      </c>
      <c r="G1111" s="177">
        <f t="shared" si="102"/>
        <v>8200100.5999999866</v>
      </c>
      <c r="H1111" s="177">
        <f t="shared" si="103"/>
        <v>56780</v>
      </c>
    </row>
    <row r="1112" spans="1:8" x14ac:dyDescent="0.25">
      <c r="A1112" s="796" t="s">
        <v>853</v>
      </c>
      <c r="B1112" s="797">
        <v>1110</v>
      </c>
      <c r="C1112" s="797">
        <v>14429.599999999999</v>
      </c>
      <c r="D1112" s="797">
        <v>151</v>
      </c>
      <c r="E1112" s="176">
        <f t="shared" si="105"/>
        <v>36340182.200000025</v>
      </c>
      <c r="F1112" s="176">
        <f t="shared" si="105"/>
        <v>1406884</v>
      </c>
      <c r="G1112" s="177">
        <f t="shared" si="102"/>
        <v>8185670.9999999851</v>
      </c>
      <c r="H1112" s="177">
        <f t="shared" si="103"/>
        <v>56629</v>
      </c>
    </row>
    <row r="1113" spans="1:8" x14ac:dyDescent="0.25">
      <c r="A1113" s="796" t="s">
        <v>853</v>
      </c>
      <c r="B1113" s="797">
        <v>1111</v>
      </c>
      <c r="C1113" s="797">
        <v>15554.1</v>
      </c>
      <c r="D1113" s="797">
        <v>155</v>
      </c>
      <c r="E1113" s="176">
        <f t="shared" si="105"/>
        <v>36355736.300000027</v>
      </c>
      <c r="F1113" s="176">
        <f t="shared" si="105"/>
        <v>1407039</v>
      </c>
      <c r="G1113" s="177">
        <f t="shared" si="102"/>
        <v>8170116.8999999836</v>
      </c>
      <c r="H1113" s="177">
        <f t="shared" si="103"/>
        <v>56474</v>
      </c>
    </row>
    <row r="1114" spans="1:8" x14ac:dyDescent="0.25">
      <c r="A1114" s="796" t="s">
        <v>853</v>
      </c>
      <c r="B1114" s="797">
        <v>1112</v>
      </c>
      <c r="C1114" s="797">
        <v>7783.0999999999995</v>
      </c>
      <c r="D1114" s="797">
        <v>84</v>
      </c>
      <c r="E1114" s="176">
        <f t="shared" si="105"/>
        <v>36363519.400000028</v>
      </c>
      <c r="F1114" s="176">
        <f t="shared" si="105"/>
        <v>1407123</v>
      </c>
      <c r="G1114" s="177">
        <f t="shared" si="102"/>
        <v>8162333.7999999821</v>
      </c>
      <c r="H1114" s="177">
        <f t="shared" si="103"/>
        <v>56390</v>
      </c>
    </row>
    <row r="1115" spans="1:8" x14ac:dyDescent="0.25">
      <c r="A1115" s="796" t="s">
        <v>853</v>
      </c>
      <c r="B1115" s="797">
        <v>1113</v>
      </c>
      <c r="C1115" s="797">
        <v>13355.5</v>
      </c>
      <c r="D1115" s="797">
        <v>140</v>
      </c>
      <c r="E1115" s="176">
        <f t="shared" si="105"/>
        <v>36376874.900000028</v>
      </c>
      <c r="F1115" s="176">
        <f t="shared" si="105"/>
        <v>1407263</v>
      </c>
      <c r="G1115" s="177">
        <f t="shared" si="102"/>
        <v>8148978.2999999821</v>
      </c>
      <c r="H1115" s="177">
        <f t="shared" si="103"/>
        <v>56250</v>
      </c>
    </row>
    <row r="1116" spans="1:8" x14ac:dyDescent="0.25">
      <c r="A1116" s="796" t="s">
        <v>853</v>
      </c>
      <c r="B1116" s="797">
        <v>1114</v>
      </c>
      <c r="C1116" s="797">
        <v>7797.2</v>
      </c>
      <c r="D1116" s="797">
        <v>84</v>
      </c>
      <c r="E1116" s="176">
        <f t="shared" si="105"/>
        <v>36384672.100000031</v>
      </c>
      <c r="F1116" s="176">
        <f t="shared" si="105"/>
        <v>1407347</v>
      </c>
      <c r="G1116" s="177">
        <f t="shared" si="102"/>
        <v>8141181.0999999791</v>
      </c>
      <c r="H1116" s="177">
        <f t="shared" si="103"/>
        <v>56166</v>
      </c>
    </row>
    <row r="1117" spans="1:8" x14ac:dyDescent="0.25">
      <c r="A1117" s="796" t="s">
        <v>853</v>
      </c>
      <c r="B1117" s="797">
        <v>1115</v>
      </c>
      <c r="C1117" s="797">
        <v>11148.6</v>
      </c>
      <c r="D1117" s="797">
        <v>120</v>
      </c>
      <c r="E1117" s="176">
        <f t="shared" si="105"/>
        <v>36395820.700000033</v>
      </c>
      <c r="F1117" s="176">
        <f t="shared" si="105"/>
        <v>1407467</v>
      </c>
      <c r="G1117" s="177">
        <f t="shared" si="102"/>
        <v>8130032.4999999776</v>
      </c>
      <c r="H1117" s="177">
        <f t="shared" si="103"/>
        <v>56046</v>
      </c>
    </row>
    <row r="1118" spans="1:8" x14ac:dyDescent="0.25">
      <c r="A1118" s="796" t="s">
        <v>853</v>
      </c>
      <c r="B1118" s="797">
        <v>1116</v>
      </c>
      <c r="C1118" s="797">
        <v>16739.399999999998</v>
      </c>
      <c r="D1118" s="797">
        <v>177</v>
      </c>
      <c r="E1118" s="176">
        <f t="shared" si="105"/>
        <v>36412560.100000031</v>
      </c>
      <c r="F1118" s="176">
        <f t="shared" si="105"/>
        <v>1407644</v>
      </c>
      <c r="G1118" s="177">
        <f t="shared" si="102"/>
        <v>8113293.0999999791</v>
      </c>
      <c r="H1118" s="177">
        <f t="shared" si="103"/>
        <v>55869</v>
      </c>
    </row>
    <row r="1119" spans="1:8" x14ac:dyDescent="0.25">
      <c r="A1119" s="796" t="s">
        <v>853</v>
      </c>
      <c r="B1119" s="797">
        <v>1117</v>
      </c>
      <c r="C1119" s="797">
        <v>16753.900000000001</v>
      </c>
      <c r="D1119" s="797">
        <v>177</v>
      </c>
      <c r="E1119" s="176">
        <f t="shared" si="105"/>
        <v>36429314.00000003</v>
      </c>
      <c r="F1119" s="176">
        <f t="shared" si="105"/>
        <v>1407821</v>
      </c>
      <c r="G1119" s="177">
        <f t="shared" si="102"/>
        <v>8096539.1999999806</v>
      </c>
      <c r="H1119" s="177">
        <f t="shared" si="103"/>
        <v>55692</v>
      </c>
    </row>
    <row r="1120" spans="1:8" x14ac:dyDescent="0.25">
      <c r="A1120" s="796" t="s">
        <v>853</v>
      </c>
      <c r="B1120" s="797">
        <v>1118</v>
      </c>
      <c r="C1120" s="797">
        <v>15652.2</v>
      </c>
      <c r="D1120" s="797">
        <v>162</v>
      </c>
      <c r="E1120" s="176">
        <f t="shared" si="105"/>
        <v>36444966.200000033</v>
      </c>
      <c r="F1120" s="176">
        <f t="shared" si="105"/>
        <v>1407983</v>
      </c>
      <c r="G1120" s="177">
        <f t="shared" si="102"/>
        <v>8080886.9999999776</v>
      </c>
      <c r="H1120" s="177">
        <f t="shared" si="103"/>
        <v>55530</v>
      </c>
    </row>
    <row r="1121" spans="1:8" x14ac:dyDescent="0.25">
      <c r="A1121" s="796" t="s">
        <v>853</v>
      </c>
      <c r="B1121" s="797">
        <v>1119</v>
      </c>
      <c r="C1121" s="797">
        <v>7832.5</v>
      </c>
      <c r="D1121" s="797">
        <v>84</v>
      </c>
      <c r="E1121" s="176">
        <f t="shared" si="105"/>
        <v>36452798.700000033</v>
      </c>
      <c r="F1121" s="176">
        <f t="shared" si="105"/>
        <v>1408067</v>
      </c>
      <c r="G1121" s="177">
        <f t="shared" si="102"/>
        <v>8073054.4999999776</v>
      </c>
      <c r="H1121" s="177">
        <f t="shared" si="103"/>
        <v>55446</v>
      </c>
    </row>
    <row r="1122" spans="1:8" x14ac:dyDescent="0.25">
      <c r="A1122" s="796" t="s">
        <v>853</v>
      </c>
      <c r="B1122" s="797">
        <v>1120</v>
      </c>
      <c r="C1122" s="797">
        <v>8960.4</v>
      </c>
      <c r="D1122" s="797">
        <v>90</v>
      </c>
      <c r="E1122" s="176">
        <f t="shared" si="105"/>
        <v>36461759.100000031</v>
      </c>
      <c r="F1122" s="176">
        <f t="shared" si="105"/>
        <v>1408157</v>
      </c>
      <c r="G1122" s="177">
        <f t="shared" si="102"/>
        <v>8064094.0999999791</v>
      </c>
      <c r="H1122" s="177">
        <f t="shared" si="103"/>
        <v>55356</v>
      </c>
    </row>
    <row r="1123" spans="1:8" x14ac:dyDescent="0.25">
      <c r="A1123" s="796" t="s">
        <v>853</v>
      </c>
      <c r="B1123" s="797">
        <v>1121</v>
      </c>
      <c r="C1123" s="797">
        <v>8967.2999999999993</v>
      </c>
      <c r="D1123" s="797">
        <v>96</v>
      </c>
      <c r="E1123" s="176">
        <f t="shared" si="105"/>
        <v>36470726.400000028</v>
      </c>
      <c r="F1123" s="176">
        <f t="shared" si="105"/>
        <v>1408253</v>
      </c>
      <c r="G1123" s="177">
        <f t="shared" si="102"/>
        <v>8055126.7999999821</v>
      </c>
      <c r="H1123" s="177">
        <f t="shared" si="103"/>
        <v>55260</v>
      </c>
    </row>
    <row r="1124" spans="1:8" x14ac:dyDescent="0.25">
      <c r="A1124" s="796" t="s">
        <v>853</v>
      </c>
      <c r="B1124" s="797">
        <v>1122</v>
      </c>
      <c r="C1124" s="797">
        <v>6732.4</v>
      </c>
      <c r="D1124" s="797">
        <v>72</v>
      </c>
      <c r="E1124" s="176">
        <f t="shared" ref="E1124:F1139" si="106">E1123+C1124</f>
        <v>36477458.800000027</v>
      </c>
      <c r="F1124" s="176">
        <f t="shared" si="106"/>
        <v>1408325</v>
      </c>
      <c r="G1124" s="177">
        <f t="shared" si="102"/>
        <v>8048394.3999999836</v>
      </c>
      <c r="H1124" s="177">
        <f t="shared" si="103"/>
        <v>55188</v>
      </c>
    </row>
    <row r="1125" spans="1:8" x14ac:dyDescent="0.25">
      <c r="A1125" s="796" t="s">
        <v>853</v>
      </c>
      <c r="B1125" s="797">
        <v>1123</v>
      </c>
      <c r="C1125" s="797">
        <v>15722.099999999999</v>
      </c>
      <c r="D1125" s="797">
        <v>168</v>
      </c>
      <c r="E1125" s="176">
        <f t="shared" si="106"/>
        <v>36493180.900000028</v>
      </c>
      <c r="F1125" s="176">
        <f t="shared" si="106"/>
        <v>1408493</v>
      </c>
      <c r="G1125" s="177">
        <f t="shared" si="102"/>
        <v>8032672.2999999821</v>
      </c>
      <c r="H1125" s="177">
        <f t="shared" si="103"/>
        <v>55020</v>
      </c>
    </row>
    <row r="1126" spans="1:8" x14ac:dyDescent="0.25">
      <c r="A1126" s="796" t="s">
        <v>853</v>
      </c>
      <c r="B1126" s="797">
        <v>1124</v>
      </c>
      <c r="C1126" s="797">
        <v>7866.9000000000005</v>
      </c>
      <c r="D1126" s="797">
        <v>78</v>
      </c>
      <c r="E1126" s="176">
        <f t="shared" si="106"/>
        <v>36501047.800000027</v>
      </c>
      <c r="F1126" s="176">
        <f t="shared" si="106"/>
        <v>1408571</v>
      </c>
      <c r="G1126" s="177">
        <f t="shared" si="102"/>
        <v>8024805.3999999836</v>
      </c>
      <c r="H1126" s="177">
        <f t="shared" si="103"/>
        <v>54942</v>
      </c>
    </row>
    <row r="1127" spans="1:8" x14ac:dyDescent="0.25">
      <c r="A1127" s="796" t="s">
        <v>853</v>
      </c>
      <c r="B1127" s="797">
        <v>1125</v>
      </c>
      <c r="C1127" s="797">
        <v>13497.7</v>
      </c>
      <c r="D1127" s="797">
        <v>129</v>
      </c>
      <c r="E1127" s="176">
        <f t="shared" si="106"/>
        <v>36514545.50000003</v>
      </c>
      <c r="F1127" s="176">
        <f t="shared" si="106"/>
        <v>1408700</v>
      </c>
      <c r="G1127" s="177">
        <f t="shared" si="102"/>
        <v>8011307.6999999806</v>
      </c>
      <c r="H1127" s="177">
        <f t="shared" si="103"/>
        <v>54813</v>
      </c>
    </row>
    <row r="1128" spans="1:8" x14ac:dyDescent="0.25">
      <c r="A1128" s="796" t="s">
        <v>853</v>
      </c>
      <c r="B1128" s="797">
        <v>1126</v>
      </c>
      <c r="C1128" s="797">
        <v>16888.300000000003</v>
      </c>
      <c r="D1128" s="797">
        <v>165</v>
      </c>
      <c r="E1128" s="176">
        <f t="shared" si="106"/>
        <v>36531433.800000027</v>
      </c>
      <c r="F1128" s="176">
        <f t="shared" si="106"/>
        <v>1408865</v>
      </c>
      <c r="G1128" s="177">
        <f t="shared" si="102"/>
        <v>7994419.3999999836</v>
      </c>
      <c r="H1128" s="177">
        <f t="shared" si="103"/>
        <v>54648</v>
      </c>
    </row>
    <row r="1129" spans="1:8" x14ac:dyDescent="0.25">
      <c r="A1129" s="796" t="s">
        <v>853</v>
      </c>
      <c r="B1129" s="797">
        <v>1127</v>
      </c>
      <c r="C1129" s="797">
        <v>7888.8000000000011</v>
      </c>
      <c r="D1129" s="797">
        <v>84</v>
      </c>
      <c r="E1129" s="176">
        <f t="shared" si="106"/>
        <v>36539322.600000024</v>
      </c>
      <c r="F1129" s="176">
        <f t="shared" si="106"/>
        <v>1408949</v>
      </c>
      <c r="G1129" s="177">
        <f t="shared" si="102"/>
        <v>7986530.5999999866</v>
      </c>
      <c r="H1129" s="177">
        <f t="shared" si="103"/>
        <v>54564</v>
      </c>
    </row>
    <row r="1130" spans="1:8" x14ac:dyDescent="0.25">
      <c r="A1130" s="796" t="s">
        <v>853</v>
      </c>
      <c r="B1130" s="797">
        <v>1128</v>
      </c>
      <c r="C1130" s="797">
        <v>11280.2</v>
      </c>
      <c r="D1130" s="797">
        <v>114</v>
      </c>
      <c r="E1130" s="176">
        <f t="shared" si="106"/>
        <v>36550602.800000027</v>
      </c>
      <c r="F1130" s="176">
        <f t="shared" si="106"/>
        <v>1409063</v>
      </c>
      <c r="G1130" s="177">
        <f t="shared" si="102"/>
        <v>7975250.3999999836</v>
      </c>
      <c r="H1130" s="177">
        <f t="shared" si="103"/>
        <v>54450</v>
      </c>
    </row>
    <row r="1131" spans="1:8" x14ac:dyDescent="0.25">
      <c r="A1131" s="796" t="s">
        <v>853</v>
      </c>
      <c r="B1131" s="797">
        <v>1129</v>
      </c>
      <c r="C1131" s="797">
        <v>11288.4</v>
      </c>
      <c r="D1131" s="797">
        <v>116</v>
      </c>
      <c r="E1131" s="176">
        <f t="shared" si="106"/>
        <v>36561891.200000025</v>
      </c>
      <c r="F1131" s="176">
        <f t="shared" si="106"/>
        <v>1409179</v>
      </c>
      <c r="G1131" s="177">
        <f t="shared" si="102"/>
        <v>7963961.9999999851</v>
      </c>
      <c r="H1131" s="177">
        <f t="shared" si="103"/>
        <v>54334</v>
      </c>
    </row>
    <row r="1132" spans="1:8" x14ac:dyDescent="0.25">
      <c r="A1132" s="796" t="s">
        <v>853</v>
      </c>
      <c r="B1132" s="797">
        <v>1130</v>
      </c>
      <c r="C1132" s="797">
        <v>15820.999999999998</v>
      </c>
      <c r="D1132" s="797">
        <v>150</v>
      </c>
      <c r="E1132" s="176">
        <f t="shared" si="106"/>
        <v>36577712.200000025</v>
      </c>
      <c r="F1132" s="176">
        <f t="shared" si="106"/>
        <v>1409329</v>
      </c>
      <c r="G1132" s="177">
        <f t="shared" si="102"/>
        <v>7948140.9999999851</v>
      </c>
      <c r="H1132" s="177">
        <f t="shared" si="103"/>
        <v>54184</v>
      </c>
    </row>
    <row r="1133" spans="1:8" x14ac:dyDescent="0.25">
      <c r="A1133" s="796" t="s">
        <v>853</v>
      </c>
      <c r="B1133" s="797">
        <v>1131</v>
      </c>
      <c r="C1133" s="797">
        <v>9046.5000000000018</v>
      </c>
      <c r="D1133" s="797">
        <v>88</v>
      </c>
      <c r="E1133" s="176">
        <f t="shared" si="106"/>
        <v>36586758.700000025</v>
      </c>
      <c r="F1133" s="176">
        <f t="shared" si="106"/>
        <v>1409417</v>
      </c>
      <c r="G1133" s="177">
        <f t="shared" si="102"/>
        <v>7939094.4999999851</v>
      </c>
      <c r="H1133" s="177">
        <f t="shared" si="103"/>
        <v>54096</v>
      </c>
    </row>
    <row r="1134" spans="1:8" x14ac:dyDescent="0.25">
      <c r="A1134" s="796" t="s">
        <v>853</v>
      </c>
      <c r="B1134" s="797">
        <v>1132</v>
      </c>
      <c r="C1134" s="797">
        <v>12450.8</v>
      </c>
      <c r="D1134" s="797">
        <v>132</v>
      </c>
      <c r="E1134" s="176">
        <f t="shared" si="106"/>
        <v>36599209.500000022</v>
      </c>
      <c r="F1134" s="176">
        <f t="shared" si="106"/>
        <v>1409549</v>
      </c>
      <c r="G1134" s="177">
        <f t="shared" si="102"/>
        <v>7926643.6999999881</v>
      </c>
      <c r="H1134" s="177">
        <f t="shared" si="103"/>
        <v>53964</v>
      </c>
    </row>
    <row r="1135" spans="1:8" x14ac:dyDescent="0.25">
      <c r="A1135" s="796" t="s">
        <v>853</v>
      </c>
      <c r="B1135" s="797">
        <v>1133</v>
      </c>
      <c r="C1135" s="797">
        <v>12463</v>
      </c>
      <c r="D1135" s="797">
        <v>126</v>
      </c>
      <c r="E1135" s="176">
        <f t="shared" si="106"/>
        <v>36611672.500000022</v>
      </c>
      <c r="F1135" s="176">
        <f t="shared" si="106"/>
        <v>1409675</v>
      </c>
      <c r="G1135" s="177">
        <f t="shared" si="102"/>
        <v>7914180.6999999881</v>
      </c>
      <c r="H1135" s="177">
        <f t="shared" si="103"/>
        <v>53838</v>
      </c>
    </row>
    <row r="1136" spans="1:8" x14ac:dyDescent="0.25">
      <c r="A1136" s="796" t="s">
        <v>853</v>
      </c>
      <c r="B1136" s="797">
        <v>1134</v>
      </c>
      <c r="C1136" s="797">
        <v>9071.9</v>
      </c>
      <c r="D1136" s="797">
        <v>96</v>
      </c>
      <c r="E1136" s="176">
        <f t="shared" si="106"/>
        <v>36620744.400000021</v>
      </c>
      <c r="F1136" s="176">
        <f t="shared" si="106"/>
        <v>1409771</v>
      </c>
      <c r="G1136" s="177">
        <f t="shared" si="102"/>
        <v>7905108.7999999896</v>
      </c>
      <c r="H1136" s="177">
        <f t="shared" si="103"/>
        <v>53742</v>
      </c>
    </row>
    <row r="1137" spans="1:8" x14ac:dyDescent="0.25">
      <c r="A1137" s="796" t="s">
        <v>853</v>
      </c>
      <c r="B1137" s="797">
        <v>1135</v>
      </c>
      <c r="C1137" s="797">
        <v>10213.800000000001</v>
      </c>
      <c r="D1137" s="797">
        <v>104</v>
      </c>
      <c r="E1137" s="176">
        <f t="shared" si="106"/>
        <v>36630958.200000018</v>
      </c>
      <c r="F1137" s="176">
        <f t="shared" si="106"/>
        <v>1409875</v>
      </c>
      <c r="G1137" s="177">
        <f t="shared" si="102"/>
        <v>7894894.9999999925</v>
      </c>
      <c r="H1137" s="177">
        <f t="shared" si="103"/>
        <v>53638</v>
      </c>
    </row>
    <row r="1138" spans="1:8" x14ac:dyDescent="0.25">
      <c r="A1138" s="796" t="s">
        <v>853</v>
      </c>
      <c r="B1138" s="797">
        <v>1136</v>
      </c>
      <c r="C1138" s="797">
        <v>9088.1</v>
      </c>
      <c r="D1138" s="797">
        <v>96</v>
      </c>
      <c r="E1138" s="176">
        <f t="shared" si="106"/>
        <v>36640046.300000019</v>
      </c>
      <c r="F1138" s="176">
        <f t="shared" si="106"/>
        <v>1409971</v>
      </c>
      <c r="G1138" s="177">
        <f t="shared" si="102"/>
        <v>7885806.8999999911</v>
      </c>
      <c r="H1138" s="177">
        <f t="shared" si="103"/>
        <v>53542</v>
      </c>
    </row>
    <row r="1139" spans="1:8" x14ac:dyDescent="0.25">
      <c r="A1139" s="796" t="s">
        <v>853</v>
      </c>
      <c r="B1139" s="797">
        <v>1137</v>
      </c>
      <c r="C1139" s="797">
        <v>11368.9</v>
      </c>
      <c r="D1139" s="797">
        <v>120</v>
      </c>
      <c r="E1139" s="176">
        <f t="shared" si="106"/>
        <v>36651415.200000018</v>
      </c>
      <c r="F1139" s="176">
        <f t="shared" si="106"/>
        <v>1410091</v>
      </c>
      <c r="G1139" s="177">
        <f t="shared" si="102"/>
        <v>7874437.9999999925</v>
      </c>
      <c r="H1139" s="177">
        <f t="shared" si="103"/>
        <v>53422</v>
      </c>
    </row>
    <row r="1140" spans="1:8" x14ac:dyDescent="0.25">
      <c r="A1140" s="796" t="s">
        <v>853</v>
      </c>
      <c r="B1140" s="797">
        <v>1138</v>
      </c>
      <c r="C1140" s="797">
        <v>12516.8</v>
      </c>
      <c r="D1140" s="797">
        <v>124</v>
      </c>
      <c r="E1140" s="176">
        <f t="shared" ref="E1140:F1155" si="107">E1139+C1140</f>
        <v>36663932.000000015</v>
      </c>
      <c r="F1140" s="176">
        <f t="shared" si="107"/>
        <v>1410215</v>
      </c>
      <c r="G1140" s="177">
        <f t="shared" si="102"/>
        <v>7861921.1999999955</v>
      </c>
      <c r="H1140" s="177">
        <f t="shared" si="103"/>
        <v>53298</v>
      </c>
    </row>
    <row r="1141" spans="1:8" x14ac:dyDescent="0.25">
      <c r="A1141" s="796" t="s">
        <v>853</v>
      </c>
      <c r="B1141" s="797">
        <v>1139</v>
      </c>
      <c r="C1141" s="797">
        <v>9112.1</v>
      </c>
      <c r="D1141" s="797">
        <v>95</v>
      </c>
      <c r="E1141" s="176">
        <f t="shared" si="107"/>
        <v>36673044.100000016</v>
      </c>
      <c r="F1141" s="176">
        <f t="shared" si="107"/>
        <v>1410310</v>
      </c>
      <c r="G1141" s="177">
        <f t="shared" si="102"/>
        <v>7852809.099999994</v>
      </c>
      <c r="H1141" s="177">
        <f t="shared" si="103"/>
        <v>53203</v>
      </c>
    </row>
    <row r="1142" spans="1:8" x14ac:dyDescent="0.25">
      <c r="A1142" s="796" t="s">
        <v>853</v>
      </c>
      <c r="B1142" s="797">
        <v>1140</v>
      </c>
      <c r="C1142" s="797">
        <v>5699.8</v>
      </c>
      <c r="D1142" s="797">
        <v>59</v>
      </c>
      <c r="E1142" s="176">
        <f t="shared" si="107"/>
        <v>36678743.900000013</v>
      </c>
      <c r="F1142" s="176">
        <f t="shared" si="107"/>
        <v>1410369</v>
      </c>
      <c r="G1142" s="177">
        <f t="shared" si="102"/>
        <v>7847109.299999997</v>
      </c>
      <c r="H1142" s="177">
        <f t="shared" si="103"/>
        <v>53144</v>
      </c>
    </row>
    <row r="1143" spans="1:8" x14ac:dyDescent="0.25">
      <c r="A1143" s="796" t="s">
        <v>853</v>
      </c>
      <c r="B1143" s="797">
        <v>1141</v>
      </c>
      <c r="C1143" s="797">
        <v>9126.6000000000022</v>
      </c>
      <c r="D1143" s="797">
        <v>89</v>
      </c>
      <c r="E1143" s="176">
        <f t="shared" si="107"/>
        <v>36687870.500000015</v>
      </c>
      <c r="F1143" s="176">
        <f t="shared" si="107"/>
        <v>1410458</v>
      </c>
      <c r="G1143" s="177">
        <f t="shared" si="102"/>
        <v>7837982.6999999955</v>
      </c>
      <c r="H1143" s="177">
        <f t="shared" si="103"/>
        <v>53055</v>
      </c>
    </row>
    <row r="1144" spans="1:8" x14ac:dyDescent="0.25">
      <c r="A1144" s="796" t="s">
        <v>853</v>
      </c>
      <c r="B1144" s="797">
        <v>1142</v>
      </c>
      <c r="C1144" s="797">
        <v>9135.1999999999989</v>
      </c>
      <c r="D1144" s="797">
        <v>96</v>
      </c>
      <c r="E1144" s="176">
        <f t="shared" si="107"/>
        <v>36697005.700000018</v>
      </c>
      <c r="F1144" s="176">
        <f t="shared" si="107"/>
        <v>1410554</v>
      </c>
      <c r="G1144" s="177">
        <f t="shared" si="102"/>
        <v>7828847.4999999925</v>
      </c>
      <c r="H1144" s="177">
        <f t="shared" si="103"/>
        <v>52959</v>
      </c>
    </row>
    <row r="1145" spans="1:8" x14ac:dyDescent="0.25">
      <c r="A1145" s="796" t="s">
        <v>853</v>
      </c>
      <c r="B1145" s="797">
        <v>1143</v>
      </c>
      <c r="C1145" s="797">
        <v>8000</v>
      </c>
      <c r="D1145" s="797">
        <v>80</v>
      </c>
      <c r="E1145" s="176">
        <f t="shared" si="107"/>
        <v>36705005.700000018</v>
      </c>
      <c r="F1145" s="176">
        <f t="shared" si="107"/>
        <v>1410634</v>
      </c>
      <c r="G1145" s="177">
        <f t="shared" si="102"/>
        <v>7820847.4999999925</v>
      </c>
      <c r="H1145" s="177">
        <f t="shared" si="103"/>
        <v>52879</v>
      </c>
    </row>
    <row r="1146" spans="1:8" x14ac:dyDescent="0.25">
      <c r="A1146" s="796" t="s">
        <v>853</v>
      </c>
      <c r="B1146" s="797">
        <v>1144</v>
      </c>
      <c r="C1146" s="797">
        <v>9151.4</v>
      </c>
      <c r="D1146" s="797">
        <v>96</v>
      </c>
      <c r="E1146" s="176">
        <f t="shared" si="107"/>
        <v>36714157.100000016</v>
      </c>
      <c r="F1146" s="176">
        <f t="shared" si="107"/>
        <v>1410730</v>
      </c>
      <c r="G1146" s="177">
        <f t="shared" si="102"/>
        <v>7811696.099999994</v>
      </c>
      <c r="H1146" s="177">
        <f t="shared" si="103"/>
        <v>52783</v>
      </c>
    </row>
    <row r="1147" spans="1:8" x14ac:dyDescent="0.25">
      <c r="A1147" s="796" t="s">
        <v>853</v>
      </c>
      <c r="B1147" s="797">
        <v>1145</v>
      </c>
      <c r="C1147" s="797">
        <v>17174.899999999998</v>
      </c>
      <c r="D1147" s="797">
        <v>166</v>
      </c>
      <c r="E1147" s="176">
        <f t="shared" si="107"/>
        <v>36731332.000000015</v>
      </c>
      <c r="F1147" s="176">
        <f t="shared" si="107"/>
        <v>1410896</v>
      </c>
      <c r="G1147" s="177">
        <f t="shared" si="102"/>
        <v>7794521.1999999955</v>
      </c>
      <c r="H1147" s="177">
        <f t="shared" si="103"/>
        <v>52617</v>
      </c>
    </row>
    <row r="1148" spans="1:8" x14ac:dyDescent="0.25">
      <c r="A1148" s="796" t="s">
        <v>853</v>
      </c>
      <c r="B1148" s="797">
        <v>1146</v>
      </c>
      <c r="C1148" s="797">
        <v>8021.2</v>
      </c>
      <c r="D1148" s="797">
        <v>84</v>
      </c>
      <c r="E1148" s="176">
        <f t="shared" si="107"/>
        <v>36739353.200000018</v>
      </c>
      <c r="F1148" s="176">
        <f t="shared" si="107"/>
        <v>1410980</v>
      </c>
      <c r="G1148" s="177">
        <f t="shared" si="102"/>
        <v>7786499.9999999925</v>
      </c>
      <c r="H1148" s="177">
        <f t="shared" si="103"/>
        <v>52533</v>
      </c>
    </row>
    <row r="1149" spans="1:8" x14ac:dyDescent="0.25">
      <c r="A1149" s="796" t="s">
        <v>853</v>
      </c>
      <c r="B1149" s="797">
        <v>1147</v>
      </c>
      <c r="C1149" s="797">
        <v>4587.5</v>
      </c>
      <c r="D1149" s="797">
        <v>43</v>
      </c>
      <c r="E1149" s="176">
        <f t="shared" si="107"/>
        <v>36743940.700000018</v>
      </c>
      <c r="F1149" s="176">
        <f t="shared" si="107"/>
        <v>1411023</v>
      </c>
      <c r="G1149" s="177">
        <f t="shared" si="102"/>
        <v>7781912.4999999925</v>
      </c>
      <c r="H1149" s="177">
        <f t="shared" si="103"/>
        <v>52490</v>
      </c>
    </row>
    <row r="1150" spans="1:8" x14ac:dyDescent="0.25">
      <c r="A1150" s="796" t="s">
        <v>853</v>
      </c>
      <c r="B1150" s="797">
        <v>1148</v>
      </c>
      <c r="C1150" s="797">
        <v>16070.599999999999</v>
      </c>
      <c r="D1150" s="797">
        <v>152</v>
      </c>
      <c r="E1150" s="176">
        <f t="shared" si="107"/>
        <v>36760011.300000019</v>
      </c>
      <c r="F1150" s="176">
        <f t="shared" si="107"/>
        <v>1411175</v>
      </c>
      <c r="G1150" s="177">
        <f t="shared" si="102"/>
        <v>7765841.8999999911</v>
      </c>
      <c r="H1150" s="177">
        <f t="shared" si="103"/>
        <v>52338</v>
      </c>
    </row>
    <row r="1151" spans="1:8" x14ac:dyDescent="0.25">
      <c r="A1151" s="796" t="s">
        <v>853</v>
      </c>
      <c r="B1151" s="797">
        <v>1149</v>
      </c>
      <c r="C1151" s="797">
        <v>11490.399999999996</v>
      </c>
      <c r="D1151" s="797">
        <v>120</v>
      </c>
      <c r="E1151" s="176">
        <f t="shared" si="107"/>
        <v>36771501.700000018</v>
      </c>
      <c r="F1151" s="176">
        <f t="shared" si="107"/>
        <v>1411295</v>
      </c>
      <c r="G1151" s="177">
        <f t="shared" si="102"/>
        <v>7754351.4999999925</v>
      </c>
      <c r="H1151" s="177">
        <f t="shared" si="103"/>
        <v>52218</v>
      </c>
    </row>
    <row r="1152" spans="1:8" x14ac:dyDescent="0.25">
      <c r="A1152" s="796" t="s">
        <v>853</v>
      </c>
      <c r="B1152" s="797">
        <v>1150</v>
      </c>
      <c r="C1152" s="797">
        <v>9200.1</v>
      </c>
      <c r="D1152" s="797">
        <v>96</v>
      </c>
      <c r="E1152" s="176">
        <f t="shared" si="107"/>
        <v>36780701.800000019</v>
      </c>
      <c r="F1152" s="176">
        <f t="shared" si="107"/>
        <v>1411391</v>
      </c>
      <c r="G1152" s="177">
        <f t="shared" si="102"/>
        <v>7745151.3999999911</v>
      </c>
      <c r="H1152" s="177">
        <f t="shared" si="103"/>
        <v>52122</v>
      </c>
    </row>
    <row r="1153" spans="1:8" x14ac:dyDescent="0.25">
      <c r="A1153" s="796" t="s">
        <v>853</v>
      </c>
      <c r="B1153" s="797">
        <v>1151</v>
      </c>
      <c r="C1153" s="797">
        <v>10359.4</v>
      </c>
      <c r="D1153" s="797">
        <v>108</v>
      </c>
      <c r="E1153" s="176">
        <f t="shared" si="107"/>
        <v>36791061.200000018</v>
      </c>
      <c r="F1153" s="176">
        <f t="shared" si="107"/>
        <v>1411499</v>
      </c>
      <c r="G1153" s="177">
        <f t="shared" si="102"/>
        <v>7734791.9999999925</v>
      </c>
      <c r="H1153" s="177">
        <f t="shared" si="103"/>
        <v>52014</v>
      </c>
    </row>
    <row r="1154" spans="1:8" x14ac:dyDescent="0.25">
      <c r="A1154" s="796" t="s">
        <v>853</v>
      </c>
      <c r="B1154" s="797">
        <v>1152</v>
      </c>
      <c r="C1154" s="797">
        <v>8064.0999999999995</v>
      </c>
      <c r="D1154" s="797">
        <v>90</v>
      </c>
      <c r="E1154" s="176">
        <f t="shared" si="107"/>
        <v>36799125.300000019</v>
      </c>
      <c r="F1154" s="176">
        <f t="shared" si="107"/>
        <v>1411589</v>
      </c>
      <c r="G1154" s="177">
        <f t="shared" si="102"/>
        <v>7726727.8999999911</v>
      </c>
      <c r="H1154" s="177">
        <f t="shared" si="103"/>
        <v>51924</v>
      </c>
    </row>
    <row r="1155" spans="1:8" x14ac:dyDescent="0.25">
      <c r="A1155" s="796" t="s">
        <v>853</v>
      </c>
      <c r="B1155" s="797">
        <v>1153</v>
      </c>
      <c r="C1155" s="797">
        <v>17296.599999999999</v>
      </c>
      <c r="D1155" s="797">
        <v>180</v>
      </c>
      <c r="E1155" s="176">
        <f t="shared" si="107"/>
        <v>36816421.900000021</v>
      </c>
      <c r="F1155" s="176">
        <f t="shared" si="107"/>
        <v>1411769</v>
      </c>
      <c r="G1155" s="177">
        <f t="shared" ref="G1155:G1218" si="108">$E$2394-E1155</f>
        <v>7709431.2999999896</v>
      </c>
      <c r="H1155" s="177">
        <f t="shared" ref="H1155:H1218" si="109">$F$2394-F1155</f>
        <v>51744</v>
      </c>
    </row>
    <row r="1156" spans="1:8" x14ac:dyDescent="0.25">
      <c r="A1156" s="796" t="s">
        <v>853</v>
      </c>
      <c r="B1156" s="797">
        <v>1154</v>
      </c>
      <c r="C1156" s="797">
        <v>16155.800000000001</v>
      </c>
      <c r="D1156" s="797">
        <v>164</v>
      </c>
      <c r="E1156" s="176">
        <f t="shared" ref="E1156:F1171" si="110">E1155+C1156</f>
        <v>36832577.700000018</v>
      </c>
      <c r="F1156" s="176">
        <f t="shared" si="110"/>
        <v>1411933</v>
      </c>
      <c r="G1156" s="177">
        <f t="shared" si="108"/>
        <v>7693275.4999999925</v>
      </c>
      <c r="H1156" s="177">
        <f t="shared" si="109"/>
        <v>51580</v>
      </c>
    </row>
    <row r="1157" spans="1:8" x14ac:dyDescent="0.25">
      <c r="A1157" s="796" t="s">
        <v>853</v>
      </c>
      <c r="B1157" s="797">
        <v>1155</v>
      </c>
      <c r="C1157" s="797">
        <v>11548.4</v>
      </c>
      <c r="D1157" s="797">
        <v>119</v>
      </c>
      <c r="E1157" s="176">
        <f t="shared" si="110"/>
        <v>36844126.100000016</v>
      </c>
      <c r="F1157" s="176">
        <f t="shared" si="110"/>
        <v>1412052</v>
      </c>
      <c r="G1157" s="177">
        <f t="shared" si="108"/>
        <v>7681727.099999994</v>
      </c>
      <c r="H1157" s="177">
        <f t="shared" si="109"/>
        <v>51461</v>
      </c>
    </row>
    <row r="1158" spans="1:8" x14ac:dyDescent="0.25">
      <c r="A1158" s="796" t="s">
        <v>853</v>
      </c>
      <c r="B1158" s="797">
        <v>1156</v>
      </c>
      <c r="C1158" s="797">
        <v>10403.9</v>
      </c>
      <c r="D1158" s="797">
        <v>105</v>
      </c>
      <c r="E1158" s="176">
        <f t="shared" si="110"/>
        <v>36854530.000000015</v>
      </c>
      <c r="F1158" s="176">
        <f t="shared" si="110"/>
        <v>1412157</v>
      </c>
      <c r="G1158" s="177">
        <f t="shared" si="108"/>
        <v>7671323.1999999955</v>
      </c>
      <c r="H1158" s="177">
        <f t="shared" si="109"/>
        <v>51356</v>
      </c>
    </row>
    <row r="1159" spans="1:8" x14ac:dyDescent="0.25">
      <c r="A1159" s="796" t="s">
        <v>853</v>
      </c>
      <c r="B1159" s="797">
        <v>1157</v>
      </c>
      <c r="C1159" s="797">
        <v>5784.6999999999989</v>
      </c>
      <c r="D1159" s="797">
        <v>53</v>
      </c>
      <c r="E1159" s="176">
        <f t="shared" si="110"/>
        <v>36860314.700000018</v>
      </c>
      <c r="F1159" s="176">
        <f t="shared" si="110"/>
        <v>1412210</v>
      </c>
      <c r="G1159" s="177">
        <f t="shared" si="108"/>
        <v>7665538.4999999925</v>
      </c>
      <c r="H1159" s="177">
        <f t="shared" si="109"/>
        <v>51303</v>
      </c>
    </row>
    <row r="1160" spans="1:8" x14ac:dyDescent="0.25">
      <c r="A1160" s="796" t="s">
        <v>853</v>
      </c>
      <c r="B1160" s="797">
        <v>1158</v>
      </c>
      <c r="C1160" s="797">
        <v>9264.6</v>
      </c>
      <c r="D1160" s="797">
        <v>90</v>
      </c>
      <c r="E1160" s="176">
        <f t="shared" si="110"/>
        <v>36869579.300000019</v>
      </c>
      <c r="F1160" s="176">
        <f t="shared" si="110"/>
        <v>1412300</v>
      </c>
      <c r="G1160" s="177">
        <f t="shared" si="108"/>
        <v>7656273.8999999911</v>
      </c>
      <c r="H1160" s="177">
        <f t="shared" si="109"/>
        <v>51213</v>
      </c>
    </row>
    <row r="1161" spans="1:8" x14ac:dyDescent="0.25">
      <c r="A1161" s="796" t="s">
        <v>853</v>
      </c>
      <c r="B1161" s="797">
        <v>1159</v>
      </c>
      <c r="C1161" s="797">
        <v>15066.699999999999</v>
      </c>
      <c r="D1161" s="797">
        <v>152</v>
      </c>
      <c r="E1161" s="176">
        <f t="shared" si="110"/>
        <v>36884646.000000022</v>
      </c>
      <c r="F1161" s="176">
        <f t="shared" si="110"/>
        <v>1412452</v>
      </c>
      <c r="G1161" s="177">
        <f t="shared" si="108"/>
        <v>7641207.1999999881</v>
      </c>
      <c r="H1161" s="177">
        <f t="shared" si="109"/>
        <v>51061</v>
      </c>
    </row>
    <row r="1162" spans="1:8" x14ac:dyDescent="0.25">
      <c r="A1162" s="796" t="s">
        <v>853</v>
      </c>
      <c r="B1162" s="797">
        <v>1160</v>
      </c>
      <c r="C1162" s="797">
        <v>10439.5</v>
      </c>
      <c r="D1162" s="797">
        <v>102</v>
      </c>
      <c r="E1162" s="176">
        <f t="shared" si="110"/>
        <v>36895085.500000022</v>
      </c>
      <c r="F1162" s="176">
        <f t="shared" si="110"/>
        <v>1412554</v>
      </c>
      <c r="G1162" s="177">
        <f t="shared" si="108"/>
        <v>7630767.6999999881</v>
      </c>
      <c r="H1162" s="177">
        <f t="shared" si="109"/>
        <v>50959</v>
      </c>
    </row>
    <row r="1163" spans="1:8" x14ac:dyDescent="0.25">
      <c r="A1163" s="796" t="s">
        <v>853</v>
      </c>
      <c r="B1163" s="797">
        <v>1161</v>
      </c>
      <c r="C1163" s="797">
        <v>10447.099999999999</v>
      </c>
      <c r="D1163" s="797">
        <v>96</v>
      </c>
      <c r="E1163" s="176">
        <f t="shared" si="110"/>
        <v>36905532.600000024</v>
      </c>
      <c r="F1163" s="176">
        <f t="shared" si="110"/>
        <v>1412650</v>
      </c>
      <c r="G1163" s="177">
        <f t="shared" si="108"/>
        <v>7620320.5999999866</v>
      </c>
      <c r="H1163" s="177">
        <f t="shared" si="109"/>
        <v>50863</v>
      </c>
    </row>
    <row r="1164" spans="1:8" x14ac:dyDescent="0.25">
      <c r="A1164" s="796" t="s">
        <v>853</v>
      </c>
      <c r="B1164" s="797">
        <v>1162</v>
      </c>
      <c r="C1164" s="797">
        <v>15104.1</v>
      </c>
      <c r="D1164" s="797">
        <v>150</v>
      </c>
      <c r="E1164" s="176">
        <f t="shared" si="110"/>
        <v>36920636.700000025</v>
      </c>
      <c r="F1164" s="176">
        <f t="shared" si="110"/>
        <v>1412800</v>
      </c>
      <c r="G1164" s="177">
        <f t="shared" si="108"/>
        <v>7605216.4999999851</v>
      </c>
      <c r="H1164" s="177">
        <f t="shared" si="109"/>
        <v>50713</v>
      </c>
    </row>
    <row r="1165" spans="1:8" x14ac:dyDescent="0.25">
      <c r="A1165" s="796" t="s">
        <v>853</v>
      </c>
      <c r="B1165" s="797">
        <v>1163</v>
      </c>
      <c r="C1165" s="797">
        <v>12791.199999999999</v>
      </c>
      <c r="D1165" s="797">
        <v>121</v>
      </c>
      <c r="E1165" s="176">
        <f t="shared" si="110"/>
        <v>36933427.900000028</v>
      </c>
      <c r="F1165" s="176">
        <f t="shared" si="110"/>
        <v>1412921</v>
      </c>
      <c r="G1165" s="177">
        <f t="shared" si="108"/>
        <v>7592425.2999999821</v>
      </c>
      <c r="H1165" s="177">
        <f t="shared" si="109"/>
        <v>50592</v>
      </c>
    </row>
    <row r="1166" spans="1:8" x14ac:dyDescent="0.25">
      <c r="A1166" s="796" t="s">
        <v>853</v>
      </c>
      <c r="B1166" s="797">
        <v>1164</v>
      </c>
      <c r="C1166" s="797">
        <v>16295.6</v>
      </c>
      <c r="D1166" s="797">
        <v>156</v>
      </c>
      <c r="E1166" s="176">
        <f t="shared" si="110"/>
        <v>36949723.50000003</v>
      </c>
      <c r="F1166" s="176">
        <f t="shared" si="110"/>
        <v>1413077</v>
      </c>
      <c r="G1166" s="177">
        <f t="shared" si="108"/>
        <v>7576129.6999999806</v>
      </c>
      <c r="H1166" s="177">
        <f t="shared" si="109"/>
        <v>50436</v>
      </c>
    </row>
    <row r="1167" spans="1:8" x14ac:dyDescent="0.25">
      <c r="A1167" s="796" t="s">
        <v>853</v>
      </c>
      <c r="B1167" s="797">
        <v>1165</v>
      </c>
      <c r="C1167" s="797">
        <v>15145.9</v>
      </c>
      <c r="D1167" s="797">
        <v>156</v>
      </c>
      <c r="E1167" s="176">
        <f t="shared" si="110"/>
        <v>36964869.400000028</v>
      </c>
      <c r="F1167" s="176">
        <f t="shared" si="110"/>
        <v>1413233</v>
      </c>
      <c r="G1167" s="177">
        <f t="shared" si="108"/>
        <v>7560983.7999999821</v>
      </c>
      <c r="H1167" s="177">
        <f t="shared" si="109"/>
        <v>50280</v>
      </c>
    </row>
    <row r="1168" spans="1:8" x14ac:dyDescent="0.25">
      <c r="A1168" s="796" t="s">
        <v>853</v>
      </c>
      <c r="B1168" s="797">
        <v>1166</v>
      </c>
      <c r="C1168" s="797">
        <v>15157.8</v>
      </c>
      <c r="D1168" s="797">
        <v>139</v>
      </c>
      <c r="E1168" s="176">
        <f t="shared" si="110"/>
        <v>36980027.200000025</v>
      </c>
      <c r="F1168" s="176">
        <f t="shared" si="110"/>
        <v>1413372</v>
      </c>
      <c r="G1168" s="177">
        <f t="shared" si="108"/>
        <v>7545825.9999999851</v>
      </c>
      <c r="H1168" s="177">
        <f t="shared" si="109"/>
        <v>50141</v>
      </c>
    </row>
    <row r="1169" spans="1:8" x14ac:dyDescent="0.25">
      <c r="A1169" s="796" t="s">
        <v>853</v>
      </c>
      <c r="B1169" s="797">
        <v>1167</v>
      </c>
      <c r="C1169" s="797">
        <v>7001.4</v>
      </c>
      <c r="D1169" s="797">
        <v>72</v>
      </c>
      <c r="E1169" s="176">
        <f t="shared" si="110"/>
        <v>36987028.600000024</v>
      </c>
      <c r="F1169" s="176">
        <f t="shared" si="110"/>
        <v>1413444</v>
      </c>
      <c r="G1169" s="177">
        <f t="shared" si="108"/>
        <v>7538824.5999999866</v>
      </c>
      <c r="H1169" s="177">
        <f t="shared" si="109"/>
        <v>50069</v>
      </c>
    </row>
    <row r="1170" spans="1:8" x14ac:dyDescent="0.25">
      <c r="A1170" s="796" t="s">
        <v>853</v>
      </c>
      <c r="B1170" s="797">
        <v>1168</v>
      </c>
      <c r="C1170" s="797">
        <v>10510.699999999999</v>
      </c>
      <c r="D1170" s="797">
        <v>108</v>
      </c>
      <c r="E1170" s="176">
        <f t="shared" si="110"/>
        <v>36997539.300000027</v>
      </c>
      <c r="F1170" s="176">
        <f t="shared" si="110"/>
        <v>1413552</v>
      </c>
      <c r="G1170" s="177">
        <f t="shared" si="108"/>
        <v>7528313.8999999836</v>
      </c>
      <c r="H1170" s="177">
        <f t="shared" si="109"/>
        <v>49961</v>
      </c>
    </row>
    <row r="1171" spans="1:8" x14ac:dyDescent="0.25">
      <c r="A1171" s="796" t="s">
        <v>853</v>
      </c>
      <c r="B1171" s="797">
        <v>1169</v>
      </c>
      <c r="C1171" s="797">
        <v>12857.199999999999</v>
      </c>
      <c r="D1171" s="797">
        <v>126</v>
      </c>
      <c r="E1171" s="176">
        <f t="shared" si="110"/>
        <v>37010396.50000003</v>
      </c>
      <c r="F1171" s="176">
        <f t="shared" si="110"/>
        <v>1413678</v>
      </c>
      <c r="G1171" s="177">
        <f t="shared" si="108"/>
        <v>7515456.6999999806</v>
      </c>
      <c r="H1171" s="177">
        <f t="shared" si="109"/>
        <v>49835</v>
      </c>
    </row>
    <row r="1172" spans="1:8" x14ac:dyDescent="0.25">
      <c r="A1172" s="796" t="s">
        <v>853</v>
      </c>
      <c r="B1172" s="797">
        <v>1170</v>
      </c>
      <c r="C1172" s="797">
        <v>14041.1</v>
      </c>
      <c r="D1172" s="797">
        <v>138</v>
      </c>
      <c r="E1172" s="176">
        <f t="shared" ref="E1172:F1187" si="111">E1171+C1172</f>
        <v>37024437.600000031</v>
      </c>
      <c r="F1172" s="176">
        <f t="shared" si="111"/>
        <v>1413816</v>
      </c>
      <c r="G1172" s="177">
        <f t="shared" si="108"/>
        <v>7501415.5999999791</v>
      </c>
      <c r="H1172" s="177">
        <f t="shared" si="109"/>
        <v>49697</v>
      </c>
    </row>
    <row r="1173" spans="1:8" x14ac:dyDescent="0.25">
      <c r="A1173" s="796" t="s">
        <v>853</v>
      </c>
      <c r="B1173" s="797">
        <v>1171</v>
      </c>
      <c r="C1173" s="797">
        <v>12878.4</v>
      </c>
      <c r="D1173" s="797">
        <v>132</v>
      </c>
      <c r="E1173" s="176">
        <f t="shared" si="111"/>
        <v>37037316.00000003</v>
      </c>
      <c r="F1173" s="176">
        <f t="shared" si="111"/>
        <v>1413948</v>
      </c>
      <c r="G1173" s="177">
        <f t="shared" si="108"/>
        <v>7488537.1999999806</v>
      </c>
      <c r="H1173" s="177">
        <f t="shared" si="109"/>
        <v>49565</v>
      </c>
    </row>
    <row r="1174" spans="1:8" x14ac:dyDescent="0.25">
      <c r="A1174" s="796" t="s">
        <v>853</v>
      </c>
      <c r="B1174" s="797">
        <v>1172</v>
      </c>
      <c r="C1174" s="797">
        <v>19921.899999999998</v>
      </c>
      <c r="D1174" s="797">
        <v>190</v>
      </c>
      <c r="E1174" s="176">
        <f t="shared" si="111"/>
        <v>37057237.900000028</v>
      </c>
      <c r="F1174" s="176">
        <f t="shared" si="111"/>
        <v>1414138</v>
      </c>
      <c r="G1174" s="177">
        <f t="shared" si="108"/>
        <v>7468615.2999999821</v>
      </c>
      <c r="H1174" s="177">
        <f t="shared" si="109"/>
        <v>49375</v>
      </c>
    </row>
    <row r="1175" spans="1:8" x14ac:dyDescent="0.25">
      <c r="A1175" s="796" t="s">
        <v>853</v>
      </c>
      <c r="B1175" s="797">
        <v>1173</v>
      </c>
      <c r="C1175" s="797">
        <v>10556.699999999999</v>
      </c>
      <c r="D1175" s="797">
        <v>96</v>
      </c>
      <c r="E1175" s="176">
        <f t="shared" si="111"/>
        <v>37067794.600000031</v>
      </c>
      <c r="F1175" s="176">
        <f t="shared" si="111"/>
        <v>1414234</v>
      </c>
      <c r="G1175" s="177">
        <f t="shared" si="108"/>
        <v>7458058.5999999791</v>
      </c>
      <c r="H1175" s="177">
        <f t="shared" si="109"/>
        <v>49279</v>
      </c>
    </row>
    <row r="1176" spans="1:8" x14ac:dyDescent="0.25">
      <c r="A1176" s="796" t="s">
        <v>853</v>
      </c>
      <c r="B1176" s="797">
        <v>1174</v>
      </c>
      <c r="C1176" s="797">
        <v>2347.5</v>
      </c>
      <c r="D1176" s="797">
        <v>24</v>
      </c>
      <c r="E1176" s="176">
        <f t="shared" si="111"/>
        <v>37070142.100000031</v>
      </c>
      <c r="F1176" s="176">
        <f t="shared" si="111"/>
        <v>1414258</v>
      </c>
      <c r="G1176" s="177">
        <f t="shared" si="108"/>
        <v>7455711.0999999791</v>
      </c>
      <c r="H1176" s="177">
        <f t="shared" si="109"/>
        <v>49255</v>
      </c>
    </row>
    <row r="1177" spans="1:8" x14ac:dyDescent="0.25">
      <c r="A1177" s="796" t="s">
        <v>853</v>
      </c>
      <c r="B1177" s="797">
        <v>1175</v>
      </c>
      <c r="C1177" s="797">
        <v>15273.699999999999</v>
      </c>
      <c r="D1177" s="797">
        <v>146</v>
      </c>
      <c r="E1177" s="176">
        <f t="shared" si="111"/>
        <v>37085415.800000034</v>
      </c>
      <c r="F1177" s="176">
        <f t="shared" si="111"/>
        <v>1414404</v>
      </c>
      <c r="G1177" s="177">
        <f t="shared" si="108"/>
        <v>7440437.3999999762</v>
      </c>
      <c r="H1177" s="177">
        <f t="shared" si="109"/>
        <v>49109</v>
      </c>
    </row>
    <row r="1178" spans="1:8" x14ac:dyDescent="0.25">
      <c r="A1178" s="796" t="s">
        <v>853</v>
      </c>
      <c r="B1178" s="797">
        <v>1176</v>
      </c>
      <c r="C1178" s="797">
        <v>8231.9</v>
      </c>
      <c r="D1178" s="797">
        <v>74</v>
      </c>
      <c r="E1178" s="176">
        <f t="shared" si="111"/>
        <v>37093647.700000033</v>
      </c>
      <c r="F1178" s="176">
        <f t="shared" si="111"/>
        <v>1414478</v>
      </c>
      <c r="G1178" s="177">
        <f t="shared" si="108"/>
        <v>7432205.4999999776</v>
      </c>
      <c r="H1178" s="177">
        <f t="shared" si="109"/>
        <v>49035</v>
      </c>
    </row>
    <row r="1179" spans="1:8" x14ac:dyDescent="0.25">
      <c r="A1179" s="796" t="s">
        <v>853</v>
      </c>
      <c r="B1179" s="797">
        <v>1177</v>
      </c>
      <c r="C1179" s="797">
        <v>14121.400000000001</v>
      </c>
      <c r="D1179" s="797">
        <v>144</v>
      </c>
      <c r="E1179" s="176">
        <f t="shared" si="111"/>
        <v>37107769.100000031</v>
      </c>
      <c r="F1179" s="176">
        <f t="shared" si="111"/>
        <v>1414622</v>
      </c>
      <c r="G1179" s="177">
        <f t="shared" si="108"/>
        <v>7418084.0999999791</v>
      </c>
      <c r="H1179" s="177">
        <f t="shared" si="109"/>
        <v>48891</v>
      </c>
    </row>
    <row r="1180" spans="1:8" x14ac:dyDescent="0.25">
      <c r="A1180" s="796" t="s">
        <v>853</v>
      </c>
      <c r="B1180" s="797">
        <v>1178</v>
      </c>
      <c r="C1180" s="797">
        <v>16490.2</v>
      </c>
      <c r="D1180" s="797">
        <v>161</v>
      </c>
      <c r="E1180" s="176">
        <f t="shared" si="111"/>
        <v>37124259.300000034</v>
      </c>
      <c r="F1180" s="176">
        <f t="shared" si="111"/>
        <v>1414783</v>
      </c>
      <c r="G1180" s="177">
        <f t="shared" si="108"/>
        <v>7401593.8999999762</v>
      </c>
      <c r="H1180" s="177">
        <f t="shared" si="109"/>
        <v>48730</v>
      </c>
    </row>
    <row r="1181" spans="1:8" x14ac:dyDescent="0.25">
      <c r="A1181" s="796" t="s">
        <v>853</v>
      </c>
      <c r="B1181" s="797">
        <v>1179</v>
      </c>
      <c r="C1181" s="797">
        <v>12969.099999999999</v>
      </c>
      <c r="D1181" s="797">
        <v>110</v>
      </c>
      <c r="E1181" s="176">
        <f t="shared" si="111"/>
        <v>37137228.400000036</v>
      </c>
      <c r="F1181" s="176">
        <f t="shared" si="111"/>
        <v>1414893</v>
      </c>
      <c r="G1181" s="177">
        <f t="shared" si="108"/>
        <v>7388624.7999999747</v>
      </c>
      <c r="H1181" s="177">
        <f t="shared" si="109"/>
        <v>48620</v>
      </c>
    </row>
    <row r="1182" spans="1:8" x14ac:dyDescent="0.25">
      <c r="A1182" s="796" t="s">
        <v>853</v>
      </c>
      <c r="B1182" s="797">
        <v>1180</v>
      </c>
      <c r="C1182" s="797">
        <v>17698.8</v>
      </c>
      <c r="D1182" s="797">
        <v>174</v>
      </c>
      <c r="E1182" s="176">
        <f t="shared" si="111"/>
        <v>37154927.200000033</v>
      </c>
      <c r="F1182" s="176">
        <f t="shared" si="111"/>
        <v>1415067</v>
      </c>
      <c r="G1182" s="177">
        <f t="shared" si="108"/>
        <v>7370925.9999999776</v>
      </c>
      <c r="H1182" s="177">
        <f t="shared" si="109"/>
        <v>48446</v>
      </c>
    </row>
    <row r="1183" spans="1:8" x14ac:dyDescent="0.25">
      <c r="A1183" s="796" t="s">
        <v>853</v>
      </c>
      <c r="B1183" s="797">
        <v>1181</v>
      </c>
      <c r="C1183" s="797">
        <v>8266.4000000000015</v>
      </c>
      <c r="D1183" s="797">
        <v>78</v>
      </c>
      <c r="E1183" s="176">
        <f t="shared" si="111"/>
        <v>37163193.600000031</v>
      </c>
      <c r="F1183" s="176">
        <f t="shared" si="111"/>
        <v>1415145</v>
      </c>
      <c r="G1183" s="177">
        <f t="shared" si="108"/>
        <v>7362659.5999999791</v>
      </c>
      <c r="H1183" s="177">
        <f t="shared" si="109"/>
        <v>48368</v>
      </c>
    </row>
    <row r="1184" spans="1:8" x14ac:dyDescent="0.25">
      <c r="A1184" s="796" t="s">
        <v>853</v>
      </c>
      <c r="B1184" s="797">
        <v>1182</v>
      </c>
      <c r="C1184" s="797">
        <v>11820.800000000001</v>
      </c>
      <c r="D1184" s="797">
        <v>107</v>
      </c>
      <c r="E1184" s="176">
        <f t="shared" si="111"/>
        <v>37175014.400000028</v>
      </c>
      <c r="F1184" s="176">
        <f t="shared" si="111"/>
        <v>1415252</v>
      </c>
      <c r="G1184" s="177">
        <f t="shared" si="108"/>
        <v>7350838.7999999821</v>
      </c>
      <c r="H1184" s="177">
        <f t="shared" si="109"/>
        <v>48261</v>
      </c>
    </row>
    <row r="1185" spans="1:8" x14ac:dyDescent="0.25">
      <c r="A1185" s="796" t="s">
        <v>853</v>
      </c>
      <c r="B1185" s="797">
        <v>1183</v>
      </c>
      <c r="C1185" s="797">
        <v>7098.5</v>
      </c>
      <c r="D1185" s="797">
        <v>72</v>
      </c>
      <c r="E1185" s="176">
        <f t="shared" si="111"/>
        <v>37182112.900000028</v>
      </c>
      <c r="F1185" s="176">
        <f t="shared" si="111"/>
        <v>1415324</v>
      </c>
      <c r="G1185" s="177">
        <f t="shared" si="108"/>
        <v>7343740.2999999821</v>
      </c>
      <c r="H1185" s="177">
        <f t="shared" si="109"/>
        <v>48189</v>
      </c>
    </row>
    <row r="1186" spans="1:8" x14ac:dyDescent="0.25">
      <c r="A1186" s="796" t="s">
        <v>853</v>
      </c>
      <c r="B1186" s="797">
        <v>1184</v>
      </c>
      <c r="C1186" s="797">
        <v>8289.6</v>
      </c>
      <c r="D1186" s="797">
        <v>82</v>
      </c>
      <c r="E1186" s="176">
        <f t="shared" si="111"/>
        <v>37190402.50000003</v>
      </c>
      <c r="F1186" s="176">
        <f t="shared" si="111"/>
        <v>1415406</v>
      </c>
      <c r="G1186" s="177">
        <f t="shared" si="108"/>
        <v>7335450.6999999806</v>
      </c>
      <c r="H1186" s="177">
        <f t="shared" si="109"/>
        <v>48107</v>
      </c>
    </row>
    <row r="1187" spans="1:8" x14ac:dyDescent="0.25">
      <c r="A1187" s="796" t="s">
        <v>853</v>
      </c>
      <c r="B1187" s="797">
        <v>1185</v>
      </c>
      <c r="C1187" s="797">
        <v>13033.199999999999</v>
      </c>
      <c r="D1187" s="797">
        <v>124</v>
      </c>
      <c r="E1187" s="176">
        <f t="shared" si="111"/>
        <v>37203435.700000033</v>
      </c>
      <c r="F1187" s="176">
        <f t="shared" si="111"/>
        <v>1415530</v>
      </c>
      <c r="G1187" s="177">
        <f t="shared" si="108"/>
        <v>7322417.4999999776</v>
      </c>
      <c r="H1187" s="177">
        <f t="shared" si="109"/>
        <v>47983</v>
      </c>
    </row>
    <row r="1188" spans="1:8" x14ac:dyDescent="0.25">
      <c r="A1188" s="796" t="s">
        <v>853</v>
      </c>
      <c r="B1188" s="797">
        <v>1186</v>
      </c>
      <c r="C1188" s="797">
        <v>11860.2</v>
      </c>
      <c r="D1188" s="797">
        <v>117</v>
      </c>
      <c r="E1188" s="176">
        <f t="shared" ref="E1188:F1203" si="112">E1187+C1188</f>
        <v>37215295.900000036</v>
      </c>
      <c r="F1188" s="176">
        <f t="shared" si="112"/>
        <v>1415647</v>
      </c>
      <c r="G1188" s="177">
        <f t="shared" si="108"/>
        <v>7310557.2999999747</v>
      </c>
      <c r="H1188" s="177">
        <f t="shared" si="109"/>
        <v>47866</v>
      </c>
    </row>
    <row r="1189" spans="1:8" x14ac:dyDescent="0.25">
      <c r="A1189" s="796" t="s">
        <v>853</v>
      </c>
      <c r="B1189" s="797">
        <v>1187</v>
      </c>
      <c r="C1189" s="797">
        <v>14243.900000000001</v>
      </c>
      <c r="D1189" s="797">
        <v>138</v>
      </c>
      <c r="E1189" s="176">
        <f t="shared" si="112"/>
        <v>37229539.800000034</v>
      </c>
      <c r="F1189" s="176">
        <f t="shared" si="112"/>
        <v>1415785</v>
      </c>
      <c r="G1189" s="177">
        <f t="shared" si="108"/>
        <v>7296313.3999999762</v>
      </c>
      <c r="H1189" s="177">
        <f t="shared" si="109"/>
        <v>47728</v>
      </c>
    </row>
    <row r="1190" spans="1:8" x14ac:dyDescent="0.25">
      <c r="A1190" s="796" t="s">
        <v>853</v>
      </c>
      <c r="B1190" s="797">
        <v>1188</v>
      </c>
      <c r="C1190" s="797">
        <v>5940.2000000000007</v>
      </c>
      <c r="D1190" s="797">
        <v>54</v>
      </c>
      <c r="E1190" s="176">
        <f t="shared" si="112"/>
        <v>37235480.000000037</v>
      </c>
      <c r="F1190" s="176">
        <f t="shared" si="112"/>
        <v>1415839</v>
      </c>
      <c r="G1190" s="177">
        <f t="shared" si="108"/>
        <v>7290373.1999999732</v>
      </c>
      <c r="H1190" s="177">
        <f t="shared" si="109"/>
        <v>47674</v>
      </c>
    </row>
    <row r="1191" spans="1:8" x14ac:dyDescent="0.25">
      <c r="A1191" s="796" t="s">
        <v>853</v>
      </c>
      <c r="B1191" s="797">
        <v>1189</v>
      </c>
      <c r="C1191" s="797">
        <v>8323.7000000000007</v>
      </c>
      <c r="D1191" s="797">
        <v>81</v>
      </c>
      <c r="E1191" s="176">
        <f t="shared" si="112"/>
        <v>37243803.70000004</v>
      </c>
      <c r="F1191" s="176">
        <f t="shared" si="112"/>
        <v>1415920</v>
      </c>
      <c r="G1191" s="177">
        <f t="shared" si="108"/>
        <v>7282049.4999999702</v>
      </c>
      <c r="H1191" s="177">
        <f t="shared" si="109"/>
        <v>47593</v>
      </c>
    </row>
    <row r="1192" spans="1:8" x14ac:dyDescent="0.25">
      <c r="A1192" s="796" t="s">
        <v>853</v>
      </c>
      <c r="B1192" s="797">
        <v>1190</v>
      </c>
      <c r="C1192" s="797">
        <v>13089.1</v>
      </c>
      <c r="D1192" s="797">
        <v>123</v>
      </c>
      <c r="E1192" s="176">
        <f t="shared" si="112"/>
        <v>37256892.800000042</v>
      </c>
      <c r="F1192" s="176">
        <f t="shared" si="112"/>
        <v>1416043</v>
      </c>
      <c r="G1192" s="177">
        <f t="shared" si="108"/>
        <v>7268960.3999999687</v>
      </c>
      <c r="H1192" s="177">
        <f t="shared" si="109"/>
        <v>47470</v>
      </c>
    </row>
    <row r="1193" spans="1:8" x14ac:dyDescent="0.25">
      <c r="A1193" s="796" t="s">
        <v>853</v>
      </c>
      <c r="B1193" s="797">
        <v>1191</v>
      </c>
      <c r="C1193" s="797">
        <v>10717.5</v>
      </c>
      <c r="D1193" s="797">
        <v>102</v>
      </c>
      <c r="E1193" s="176">
        <f t="shared" si="112"/>
        <v>37267610.300000042</v>
      </c>
      <c r="F1193" s="176">
        <f t="shared" si="112"/>
        <v>1416145</v>
      </c>
      <c r="G1193" s="177">
        <f t="shared" si="108"/>
        <v>7258242.8999999687</v>
      </c>
      <c r="H1193" s="177">
        <f t="shared" si="109"/>
        <v>47368</v>
      </c>
    </row>
    <row r="1194" spans="1:8" x14ac:dyDescent="0.25">
      <c r="A1194" s="796" t="s">
        <v>853</v>
      </c>
      <c r="B1194" s="797">
        <v>1192</v>
      </c>
      <c r="C1194" s="797">
        <v>14301.5</v>
      </c>
      <c r="D1194" s="797">
        <v>126</v>
      </c>
      <c r="E1194" s="176">
        <f t="shared" si="112"/>
        <v>37281911.800000042</v>
      </c>
      <c r="F1194" s="176">
        <f t="shared" si="112"/>
        <v>1416271</v>
      </c>
      <c r="G1194" s="177">
        <f t="shared" si="108"/>
        <v>7243941.3999999687</v>
      </c>
      <c r="H1194" s="177">
        <f t="shared" si="109"/>
        <v>47242</v>
      </c>
    </row>
    <row r="1195" spans="1:8" x14ac:dyDescent="0.25">
      <c r="A1195" s="796" t="s">
        <v>853</v>
      </c>
      <c r="B1195" s="797">
        <v>1193</v>
      </c>
      <c r="C1195" s="797">
        <v>14315.6</v>
      </c>
      <c r="D1195" s="797">
        <v>134</v>
      </c>
      <c r="E1195" s="176">
        <f t="shared" si="112"/>
        <v>37296227.400000043</v>
      </c>
      <c r="F1195" s="176">
        <f t="shared" si="112"/>
        <v>1416405</v>
      </c>
      <c r="G1195" s="177">
        <f t="shared" si="108"/>
        <v>7229625.7999999672</v>
      </c>
      <c r="H1195" s="177">
        <f t="shared" si="109"/>
        <v>47108</v>
      </c>
    </row>
    <row r="1196" spans="1:8" x14ac:dyDescent="0.25">
      <c r="A1196" s="796" t="s">
        <v>853</v>
      </c>
      <c r="B1196" s="797">
        <v>1194</v>
      </c>
      <c r="C1196" s="797">
        <v>8356.2000000000007</v>
      </c>
      <c r="D1196" s="797">
        <v>82</v>
      </c>
      <c r="E1196" s="176">
        <f t="shared" si="112"/>
        <v>37304583.600000046</v>
      </c>
      <c r="F1196" s="176">
        <f t="shared" si="112"/>
        <v>1416487</v>
      </c>
      <c r="G1196" s="177">
        <f t="shared" si="108"/>
        <v>7221269.5999999642</v>
      </c>
      <c r="H1196" s="177">
        <f t="shared" si="109"/>
        <v>47026</v>
      </c>
    </row>
    <row r="1197" spans="1:8" x14ac:dyDescent="0.25">
      <c r="A1197" s="796" t="s">
        <v>853</v>
      </c>
      <c r="B1197" s="797">
        <v>1195</v>
      </c>
      <c r="C1197" s="797">
        <v>7169.7</v>
      </c>
      <c r="D1197" s="797">
        <v>72</v>
      </c>
      <c r="E1197" s="176">
        <f t="shared" si="112"/>
        <v>37311753.300000049</v>
      </c>
      <c r="F1197" s="176">
        <f t="shared" si="112"/>
        <v>1416559</v>
      </c>
      <c r="G1197" s="177">
        <f t="shared" si="108"/>
        <v>7214099.8999999613</v>
      </c>
      <c r="H1197" s="177">
        <f t="shared" si="109"/>
        <v>46954</v>
      </c>
    </row>
    <row r="1198" spans="1:8" x14ac:dyDescent="0.25">
      <c r="A1198" s="796" t="s">
        <v>853</v>
      </c>
      <c r="B1198" s="797">
        <v>1196</v>
      </c>
      <c r="C1198" s="797">
        <v>11959.9</v>
      </c>
      <c r="D1198" s="797">
        <v>111</v>
      </c>
      <c r="E1198" s="176">
        <f t="shared" si="112"/>
        <v>37323713.200000048</v>
      </c>
      <c r="F1198" s="176">
        <f t="shared" si="112"/>
        <v>1416670</v>
      </c>
      <c r="G1198" s="177">
        <f t="shared" si="108"/>
        <v>7202139.9999999627</v>
      </c>
      <c r="H1198" s="177">
        <f t="shared" si="109"/>
        <v>46843</v>
      </c>
    </row>
    <row r="1199" spans="1:8" x14ac:dyDescent="0.25">
      <c r="A1199" s="796" t="s">
        <v>853</v>
      </c>
      <c r="B1199" s="797">
        <v>1197</v>
      </c>
      <c r="C1199" s="797">
        <v>8378</v>
      </c>
      <c r="D1199" s="797">
        <v>83</v>
      </c>
      <c r="E1199" s="176">
        <f t="shared" si="112"/>
        <v>37332091.200000048</v>
      </c>
      <c r="F1199" s="176">
        <f t="shared" si="112"/>
        <v>1416753</v>
      </c>
      <c r="G1199" s="177">
        <f t="shared" si="108"/>
        <v>7193761.9999999627</v>
      </c>
      <c r="H1199" s="177">
        <f t="shared" si="109"/>
        <v>46760</v>
      </c>
    </row>
    <row r="1200" spans="1:8" x14ac:dyDescent="0.25">
      <c r="A1200" s="796" t="s">
        <v>853</v>
      </c>
      <c r="B1200" s="797">
        <v>1198</v>
      </c>
      <c r="C1200" s="797">
        <v>9582.7999999999993</v>
      </c>
      <c r="D1200" s="797">
        <v>95</v>
      </c>
      <c r="E1200" s="176">
        <f t="shared" si="112"/>
        <v>37341674.000000045</v>
      </c>
      <c r="F1200" s="176">
        <f t="shared" si="112"/>
        <v>1416848</v>
      </c>
      <c r="G1200" s="177">
        <f t="shared" si="108"/>
        <v>7184179.1999999657</v>
      </c>
      <c r="H1200" s="177">
        <f t="shared" si="109"/>
        <v>46665</v>
      </c>
    </row>
    <row r="1201" spans="1:8" x14ac:dyDescent="0.25">
      <c r="A1201" s="796" t="s">
        <v>853</v>
      </c>
      <c r="B1201" s="797">
        <v>1199</v>
      </c>
      <c r="C1201" s="797">
        <v>7192.3</v>
      </c>
      <c r="D1201" s="797">
        <v>66</v>
      </c>
      <c r="E1201" s="176">
        <f t="shared" si="112"/>
        <v>37348866.300000042</v>
      </c>
      <c r="F1201" s="176">
        <f t="shared" si="112"/>
        <v>1416914</v>
      </c>
      <c r="G1201" s="177">
        <f t="shared" si="108"/>
        <v>7176986.8999999687</v>
      </c>
      <c r="H1201" s="177">
        <f t="shared" si="109"/>
        <v>46599</v>
      </c>
    </row>
    <row r="1202" spans="1:8" x14ac:dyDescent="0.25">
      <c r="A1202" s="796" t="s">
        <v>853</v>
      </c>
      <c r="B1202" s="797">
        <v>1200</v>
      </c>
      <c r="C1202" s="797">
        <v>9600.7999999999993</v>
      </c>
      <c r="D1202" s="797">
        <v>96</v>
      </c>
      <c r="E1202" s="176">
        <f t="shared" si="112"/>
        <v>37358467.100000039</v>
      </c>
      <c r="F1202" s="176">
        <f t="shared" si="112"/>
        <v>1417010</v>
      </c>
      <c r="G1202" s="177">
        <f t="shared" si="108"/>
        <v>7167386.0999999717</v>
      </c>
      <c r="H1202" s="177">
        <f t="shared" si="109"/>
        <v>46503</v>
      </c>
    </row>
    <row r="1203" spans="1:8" x14ac:dyDescent="0.25">
      <c r="A1203" s="796" t="s">
        <v>853</v>
      </c>
      <c r="B1203" s="797">
        <v>1201</v>
      </c>
      <c r="C1203" s="797">
        <v>13210.699999999999</v>
      </c>
      <c r="D1203" s="797">
        <v>114</v>
      </c>
      <c r="E1203" s="176">
        <f t="shared" si="112"/>
        <v>37371677.800000042</v>
      </c>
      <c r="F1203" s="176">
        <f t="shared" si="112"/>
        <v>1417124</v>
      </c>
      <c r="G1203" s="177">
        <f t="shared" si="108"/>
        <v>7154175.3999999687</v>
      </c>
      <c r="H1203" s="177">
        <f t="shared" si="109"/>
        <v>46389</v>
      </c>
    </row>
    <row r="1204" spans="1:8" x14ac:dyDescent="0.25">
      <c r="A1204" s="796" t="s">
        <v>853</v>
      </c>
      <c r="B1204" s="797">
        <v>1202</v>
      </c>
      <c r="C1204" s="797">
        <v>10816.2</v>
      </c>
      <c r="D1204" s="797">
        <v>96</v>
      </c>
      <c r="E1204" s="176">
        <f t="shared" ref="E1204:F1219" si="113">E1203+C1204</f>
        <v>37382494.000000045</v>
      </c>
      <c r="F1204" s="176">
        <f t="shared" si="113"/>
        <v>1417220</v>
      </c>
      <c r="G1204" s="177">
        <f t="shared" si="108"/>
        <v>7143359.1999999657</v>
      </c>
      <c r="H1204" s="177">
        <f t="shared" si="109"/>
        <v>46293</v>
      </c>
    </row>
    <row r="1205" spans="1:8" x14ac:dyDescent="0.25">
      <c r="A1205" s="796" t="s">
        <v>853</v>
      </c>
      <c r="B1205" s="797">
        <v>1203</v>
      </c>
      <c r="C1205" s="797">
        <v>14436.4</v>
      </c>
      <c r="D1205" s="797">
        <v>130</v>
      </c>
      <c r="E1205" s="176">
        <f t="shared" si="113"/>
        <v>37396930.400000043</v>
      </c>
      <c r="F1205" s="176">
        <f t="shared" si="113"/>
        <v>1417350</v>
      </c>
      <c r="G1205" s="177">
        <f t="shared" si="108"/>
        <v>7128922.7999999672</v>
      </c>
      <c r="H1205" s="177">
        <f t="shared" si="109"/>
        <v>46163</v>
      </c>
    </row>
    <row r="1206" spans="1:8" x14ac:dyDescent="0.25">
      <c r="A1206" s="796" t="s">
        <v>853</v>
      </c>
      <c r="B1206" s="797">
        <v>1204</v>
      </c>
      <c r="C1206" s="797">
        <v>8428.2999999999993</v>
      </c>
      <c r="D1206" s="797">
        <v>82</v>
      </c>
      <c r="E1206" s="176">
        <f t="shared" si="113"/>
        <v>37405358.70000004</v>
      </c>
      <c r="F1206" s="176">
        <f t="shared" si="113"/>
        <v>1417432</v>
      </c>
      <c r="G1206" s="177">
        <f t="shared" si="108"/>
        <v>7120494.4999999702</v>
      </c>
      <c r="H1206" s="177">
        <f t="shared" si="109"/>
        <v>46081</v>
      </c>
    </row>
    <row r="1207" spans="1:8" x14ac:dyDescent="0.25">
      <c r="A1207" s="796" t="s">
        <v>853</v>
      </c>
      <c r="B1207" s="797">
        <v>1205</v>
      </c>
      <c r="C1207" s="797">
        <v>10845.7</v>
      </c>
      <c r="D1207" s="797">
        <v>107</v>
      </c>
      <c r="E1207" s="176">
        <f t="shared" si="113"/>
        <v>37416204.400000043</v>
      </c>
      <c r="F1207" s="176">
        <f t="shared" si="113"/>
        <v>1417539</v>
      </c>
      <c r="G1207" s="177">
        <f t="shared" si="108"/>
        <v>7109648.7999999672</v>
      </c>
      <c r="H1207" s="177">
        <f t="shared" si="109"/>
        <v>45974</v>
      </c>
    </row>
    <row r="1208" spans="1:8" x14ac:dyDescent="0.25">
      <c r="A1208" s="796" t="s">
        <v>853</v>
      </c>
      <c r="B1208" s="797">
        <v>1206</v>
      </c>
      <c r="C1208" s="797">
        <v>12059.699999999999</v>
      </c>
      <c r="D1208" s="797">
        <v>120</v>
      </c>
      <c r="E1208" s="176">
        <f t="shared" si="113"/>
        <v>37428264.100000046</v>
      </c>
      <c r="F1208" s="176">
        <f t="shared" si="113"/>
        <v>1417659</v>
      </c>
      <c r="G1208" s="177">
        <f t="shared" si="108"/>
        <v>7097589.0999999642</v>
      </c>
      <c r="H1208" s="177">
        <f t="shared" si="109"/>
        <v>45854</v>
      </c>
    </row>
    <row r="1209" spans="1:8" x14ac:dyDescent="0.25">
      <c r="A1209" s="796" t="s">
        <v>853</v>
      </c>
      <c r="B1209" s="797">
        <v>1207</v>
      </c>
      <c r="C1209" s="797">
        <v>14480.700000000003</v>
      </c>
      <c r="D1209" s="797">
        <v>127</v>
      </c>
      <c r="E1209" s="176">
        <f t="shared" si="113"/>
        <v>37442744.800000049</v>
      </c>
      <c r="F1209" s="176">
        <f t="shared" si="113"/>
        <v>1417786</v>
      </c>
      <c r="G1209" s="177">
        <f t="shared" si="108"/>
        <v>7083108.3999999613</v>
      </c>
      <c r="H1209" s="177">
        <f t="shared" si="109"/>
        <v>45727</v>
      </c>
    </row>
    <row r="1210" spans="1:8" x14ac:dyDescent="0.25">
      <c r="A1210" s="796" t="s">
        <v>853</v>
      </c>
      <c r="B1210" s="797">
        <v>1208</v>
      </c>
      <c r="C1210" s="797">
        <v>10872.7</v>
      </c>
      <c r="D1210" s="797">
        <v>107</v>
      </c>
      <c r="E1210" s="176">
        <f t="shared" si="113"/>
        <v>37453617.500000052</v>
      </c>
      <c r="F1210" s="176">
        <f t="shared" si="113"/>
        <v>1417893</v>
      </c>
      <c r="G1210" s="177">
        <f t="shared" si="108"/>
        <v>7072235.6999999583</v>
      </c>
      <c r="H1210" s="177">
        <f t="shared" si="109"/>
        <v>45620</v>
      </c>
    </row>
    <row r="1211" spans="1:8" x14ac:dyDescent="0.25">
      <c r="A1211" s="796" t="s">
        <v>853</v>
      </c>
      <c r="B1211" s="797">
        <v>1209</v>
      </c>
      <c r="C1211" s="797">
        <v>12089.7</v>
      </c>
      <c r="D1211" s="797">
        <v>114</v>
      </c>
      <c r="E1211" s="176">
        <f t="shared" si="113"/>
        <v>37465707.200000055</v>
      </c>
      <c r="F1211" s="176">
        <f t="shared" si="113"/>
        <v>1418007</v>
      </c>
      <c r="G1211" s="177">
        <f t="shared" si="108"/>
        <v>7060145.9999999553</v>
      </c>
      <c r="H1211" s="177">
        <f t="shared" si="109"/>
        <v>45506</v>
      </c>
    </row>
    <row r="1212" spans="1:8" x14ac:dyDescent="0.25">
      <c r="A1212" s="796" t="s">
        <v>853</v>
      </c>
      <c r="B1212" s="797">
        <v>1210</v>
      </c>
      <c r="C1212" s="797">
        <v>14521.2</v>
      </c>
      <c r="D1212" s="797">
        <v>134</v>
      </c>
      <c r="E1212" s="176">
        <f t="shared" si="113"/>
        <v>37480228.400000058</v>
      </c>
      <c r="F1212" s="176">
        <f t="shared" si="113"/>
        <v>1418141</v>
      </c>
      <c r="G1212" s="177">
        <f t="shared" si="108"/>
        <v>7045624.7999999523</v>
      </c>
      <c r="H1212" s="177">
        <f t="shared" si="109"/>
        <v>45372</v>
      </c>
    </row>
    <row r="1213" spans="1:8" x14ac:dyDescent="0.25">
      <c r="A1213" s="796" t="s">
        <v>853</v>
      </c>
      <c r="B1213" s="797">
        <v>1211</v>
      </c>
      <c r="C1213" s="797">
        <v>16954.2</v>
      </c>
      <c r="D1213" s="797">
        <v>134</v>
      </c>
      <c r="E1213" s="176">
        <f t="shared" si="113"/>
        <v>37497182.600000061</v>
      </c>
      <c r="F1213" s="176">
        <f t="shared" si="113"/>
        <v>1418275</v>
      </c>
      <c r="G1213" s="177">
        <f t="shared" si="108"/>
        <v>7028670.5999999493</v>
      </c>
      <c r="H1213" s="177">
        <f t="shared" si="109"/>
        <v>45238</v>
      </c>
    </row>
    <row r="1214" spans="1:8" x14ac:dyDescent="0.25">
      <c r="A1214" s="796" t="s">
        <v>853</v>
      </c>
      <c r="B1214" s="797">
        <v>1212</v>
      </c>
      <c r="C1214" s="797">
        <v>14543.199999999999</v>
      </c>
      <c r="D1214" s="797">
        <v>137</v>
      </c>
      <c r="E1214" s="176">
        <f t="shared" si="113"/>
        <v>37511725.800000064</v>
      </c>
      <c r="F1214" s="176">
        <f t="shared" si="113"/>
        <v>1418412</v>
      </c>
      <c r="G1214" s="177">
        <f t="shared" si="108"/>
        <v>7014127.3999999464</v>
      </c>
      <c r="H1214" s="177">
        <f t="shared" si="109"/>
        <v>45101</v>
      </c>
    </row>
    <row r="1215" spans="1:8" x14ac:dyDescent="0.25">
      <c r="A1215" s="796" t="s">
        <v>853</v>
      </c>
      <c r="B1215" s="797">
        <v>1213</v>
      </c>
      <c r="C1215" s="797">
        <v>9702.1</v>
      </c>
      <c r="D1215" s="797">
        <v>96</v>
      </c>
      <c r="E1215" s="176">
        <f t="shared" si="113"/>
        <v>37521427.900000066</v>
      </c>
      <c r="F1215" s="176">
        <f t="shared" si="113"/>
        <v>1418508</v>
      </c>
      <c r="G1215" s="177">
        <f t="shared" si="108"/>
        <v>7004425.2999999449</v>
      </c>
      <c r="H1215" s="177">
        <f t="shared" si="109"/>
        <v>45005</v>
      </c>
    </row>
    <row r="1216" spans="1:8" x14ac:dyDescent="0.25">
      <c r="A1216" s="796" t="s">
        <v>853</v>
      </c>
      <c r="B1216" s="797">
        <v>1214</v>
      </c>
      <c r="C1216" s="797">
        <v>13352.7</v>
      </c>
      <c r="D1216" s="797">
        <v>126</v>
      </c>
      <c r="E1216" s="176">
        <f t="shared" si="113"/>
        <v>37534780.600000069</v>
      </c>
      <c r="F1216" s="176">
        <f t="shared" si="113"/>
        <v>1418634</v>
      </c>
      <c r="G1216" s="177">
        <f t="shared" si="108"/>
        <v>6991072.5999999419</v>
      </c>
      <c r="H1216" s="177">
        <f t="shared" si="109"/>
        <v>44879</v>
      </c>
    </row>
    <row r="1217" spans="1:8" x14ac:dyDescent="0.25">
      <c r="A1217" s="796" t="s">
        <v>853</v>
      </c>
      <c r="B1217" s="797">
        <v>1215</v>
      </c>
      <c r="C1217" s="797">
        <v>13365.3</v>
      </c>
      <c r="D1217" s="797">
        <v>132</v>
      </c>
      <c r="E1217" s="176">
        <f t="shared" si="113"/>
        <v>37548145.900000066</v>
      </c>
      <c r="F1217" s="176">
        <f t="shared" si="113"/>
        <v>1418766</v>
      </c>
      <c r="G1217" s="177">
        <f t="shared" si="108"/>
        <v>6977707.2999999449</v>
      </c>
      <c r="H1217" s="177">
        <f t="shared" si="109"/>
        <v>44747</v>
      </c>
    </row>
    <row r="1218" spans="1:8" x14ac:dyDescent="0.25">
      <c r="A1218" s="796" t="s">
        <v>853</v>
      </c>
      <c r="B1218" s="797">
        <v>1216</v>
      </c>
      <c r="C1218" s="797">
        <v>8510.9</v>
      </c>
      <c r="D1218" s="797">
        <v>78</v>
      </c>
      <c r="E1218" s="176">
        <f t="shared" si="113"/>
        <v>37556656.800000064</v>
      </c>
      <c r="F1218" s="176">
        <f t="shared" si="113"/>
        <v>1418844</v>
      </c>
      <c r="G1218" s="177">
        <f t="shared" si="108"/>
        <v>6969196.3999999464</v>
      </c>
      <c r="H1218" s="177">
        <f t="shared" si="109"/>
        <v>44669</v>
      </c>
    </row>
    <row r="1219" spans="1:8" x14ac:dyDescent="0.25">
      <c r="A1219" s="796" t="s">
        <v>853</v>
      </c>
      <c r="B1219" s="797">
        <v>1217</v>
      </c>
      <c r="C1219" s="797">
        <v>12168.799999999997</v>
      </c>
      <c r="D1219" s="797">
        <v>120</v>
      </c>
      <c r="E1219" s="176">
        <f t="shared" si="113"/>
        <v>37568825.600000061</v>
      </c>
      <c r="F1219" s="176">
        <f t="shared" si="113"/>
        <v>1418964</v>
      </c>
      <c r="G1219" s="177">
        <f t="shared" ref="G1219:G1282" si="114">$E$2394-E1219</f>
        <v>6957027.5999999493</v>
      </c>
      <c r="H1219" s="177">
        <f t="shared" ref="H1219:H1282" si="115">$F$2394-F1219</f>
        <v>44549</v>
      </c>
    </row>
    <row r="1220" spans="1:8" x14ac:dyDescent="0.25">
      <c r="A1220" s="796" t="s">
        <v>853</v>
      </c>
      <c r="B1220" s="797">
        <v>1218</v>
      </c>
      <c r="C1220" s="797">
        <v>13398.2</v>
      </c>
      <c r="D1220" s="797">
        <v>125</v>
      </c>
      <c r="E1220" s="176">
        <f t="shared" ref="E1220:F1235" si="116">E1219+C1220</f>
        <v>37582223.800000064</v>
      </c>
      <c r="F1220" s="176">
        <f t="shared" si="116"/>
        <v>1419089</v>
      </c>
      <c r="G1220" s="177">
        <f t="shared" si="114"/>
        <v>6943629.3999999464</v>
      </c>
      <c r="H1220" s="177">
        <f t="shared" si="115"/>
        <v>44424</v>
      </c>
    </row>
    <row r="1221" spans="1:8" x14ac:dyDescent="0.25">
      <c r="A1221" s="796" t="s">
        <v>853</v>
      </c>
      <c r="B1221" s="797">
        <v>1219</v>
      </c>
      <c r="C1221" s="797">
        <v>7312.2</v>
      </c>
      <c r="D1221" s="797">
        <v>72</v>
      </c>
      <c r="E1221" s="176">
        <f t="shared" si="116"/>
        <v>37589536.000000067</v>
      </c>
      <c r="F1221" s="176">
        <f t="shared" si="116"/>
        <v>1419161</v>
      </c>
      <c r="G1221" s="177">
        <f t="shared" si="114"/>
        <v>6936317.1999999434</v>
      </c>
      <c r="H1221" s="177">
        <f t="shared" si="115"/>
        <v>44352</v>
      </c>
    </row>
    <row r="1222" spans="1:8" x14ac:dyDescent="0.25">
      <c r="A1222" s="796" t="s">
        <v>853</v>
      </c>
      <c r="B1222" s="797">
        <v>1220</v>
      </c>
      <c r="C1222" s="797">
        <v>9759.7000000000007</v>
      </c>
      <c r="D1222" s="797">
        <v>96</v>
      </c>
      <c r="E1222" s="176">
        <f t="shared" si="116"/>
        <v>37599295.70000007</v>
      </c>
      <c r="F1222" s="176">
        <f t="shared" si="116"/>
        <v>1419257</v>
      </c>
      <c r="G1222" s="177">
        <f t="shared" si="114"/>
        <v>6926557.4999999404</v>
      </c>
      <c r="H1222" s="177">
        <f t="shared" si="115"/>
        <v>44256</v>
      </c>
    </row>
    <row r="1223" spans="1:8" x14ac:dyDescent="0.25">
      <c r="A1223" s="796" t="s">
        <v>853</v>
      </c>
      <c r="B1223" s="797">
        <v>1221</v>
      </c>
      <c r="C1223" s="797">
        <v>13430.8</v>
      </c>
      <c r="D1223" s="797">
        <v>136</v>
      </c>
      <c r="E1223" s="176">
        <f t="shared" si="116"/>
        <v>37612726.500000067</v>
      </c>
      <c r="F1223" s="176">
        <f t="shared" si="116"/>
        <v>1419393</v>
      </c>
      <c r="G1223" s="177">
        <f t="shared" si="114"/>
        <v>6913126.6999999434</v>
      </c>
      <c r="H1223" s="177">
        <f t="shared" si="115"/>
        <v>44120</v>
      </c>
    </row>
    <row r="1224" spans="1:8" x14ac:dyDescent="0.25">
      <c r="A1224" s="796" t="s">
        <v>853</v>
      </c>
      <c r="B1224" s="797">
        <v>1222</v>
      </c>
      <c r="C1224" s="797">
        <v>17109.099999999999</v>
      </c>
      <c r="D1224" s="797">
        <v>162</v>
      </c>
      <c r="E1224" s="176">
        <f t="shared" si="116"/>
        <v>37629835.600000069</v>
      </c>
      <c r="F1224" s="176">
        <f t="shared" si="116"/>
        <v>1419555</v>
      </c>
      <c r="G1224" s="177">
        <f t="shared" si="114"/>
        <v>6896017.5999999419</v>
      </c>
      <c r="H1224" s="177">
        <f t="shared" si="115"/>
        <v>43958</v>
      </c>
    </row>
    <row r="1225" spans="1:8" x14ac:dyDescent="0.25">
      <c r="A1225" s="796" t="s">
        <v>853</v>
      </c>
      <c r="B1225" s="797">
        <v>1223</v>
      </c>
      <c r="C1225" s="797">
        <v>13451.099999999999</v>
      </c>
      <c r="D1225" s="797">
        <v>115</v>
      </c>
      <c r="E1225" s="176">
        <f t="shared" si="116"/>
        <v>37643286.70000007</v>
      </c>
      <c r="F1225" s="176">
        <f t="shared" si="116"/>
        <v>1419670</v>
      </c>
      <c r="G1225" s="177">
        <f t="shared" si="114"/>
        <v>6882566.4999999404</v>
      </c>
      <c r="H1225" s="177">
        <f t="shared" si="115"/>
        <v>43843</v>
      </c>
    </row>
    <row r="1226" spans="1:8" x14ac:dyDescent="0.25">
      <c r="A1226" s="796" t="s">
        <v>853</v>
      </c>
      <c r="B1226" s="797">
        <v>1224</v>
      </c>
      <c r="C1226" s="797">
        <v>17134.7</v>
      </c>
      <c r="D1226" s="797">
        <v>155</v>
      </c>
      <c r="E1226" s="176">
        <f t="shared" si="116"/>
        <v>37660421.400000073</v>
      </c>
      <c r="F1226" s="176">
        <f t="shared" si="116"/>
        <v>1419825</v>
      </c>
      <c r="G1226" s="177">
        <f t="shared" si="114"/>
        <v>6865431.7999999374</v>
      </c>
      <c r="H1226" s="177">
        <f t="shared" si="115"/>
        <v>43688</v>
      </c>
    </row>
    <row r="1227" spans="1:8" x14ac:dyDescent="0.25">
      <c r="A1227" s="796" t="s">
        <v>853</v>
      </c>
      <c r="B1227" s="797">
        <v>1225</v>
      </c>
      <c r="C1227" s="797">
        <v>7351.2</v>
      </c>
      <c r="D1227" s="797">
        <v>67</v>
      </c>
      <c r="E1227" s="176">
        <f t="shared" si="116"/>
        <v>37667772.600000076</v>
      </c>
      <c r="F1227" s="176">
        <f t="shared" si="116"/>
        <v>1419892</v>
      </c>
      <c r="G1227" s="177">
        <f t="shared" si="114"/>
        <v>6858080.5999999344</v>
      </c>
      <c r="H1227" s="177">
        <f t="shared" si="115"/>
        <v>43621</v>
      </c>
    </row>
    <row r="1228" spans="1:8" x14ac:dyDescent="0.25">
      <c r="A1228" s="796" t="s">
        <v>853</v>
      </c>
      <c r="B1228" s="797">
        <v>1226</v>
      </c>
      <c r="C1228" s="797">
        <v>7355.5</v>
      </c>
      <c r="D1228" s="797">
        <v>59</v>
      </c>
      <c r="E1228" s="176">
        <f t="shared" si="116"/>
        <v>37675128.100000076</v>
      </c>
      <c r="F1228" s="176">
        <f t="shared" si="116"/>
        <v>1419951</v>
      </c>
      <c r="G1228" s="177">
        <f t="shared" si="114"/>
        <v>6850725.0999999344</v>
      </c>
      <c r="H1228" s="177">
        <f t="shared" si="115"/>
        <v>43562</v>
      </c>
    </row>
    <row r="1229" spans="1:8" x14ac:dyDescent="0.25">
      <c r="A1229" s="796" t="s">
        <v>853</v>
      </c>
      <c r="B1229" s="797">
        <v>1227</v>
      </c>
      <c r="C1229" s="797">
        <v>6133.9</v>
      </c>
      <c r="D1229" s="797">
        <v>53</v>
      </c>
      <c r="E1229" s="176">
        <f t="shared" si="116"/>
        <v>37681262.000000075</v>
      </c>
      <c r="F1229" s="176">
        <f t="shared" si="116"/>
        <v>1420004</v>
      </c>
      <c r="G1229" s="177">
        <f t="shared" si="114"/>
        <v>6844591.1999999359</v>
      </c>
      <c r="H1229" s="177">
        <f t="shared" si="115"/>
        <v>43509</v>
      </c>
    </row>
    <row r="1230" spans="1:8" x14ac:dyDescent="0.25">
      <c r="A1230" s="796" t="s">
        <v>853</v>
      </c>
      <c r="B1230" s="797">
        <v>1228</v>
      </c>
      <c r="C1230" s="797">
        <v>13509.3</v>
      </c>
      <c r="D1230" s="797">
        <v>120</v>
      </c>
      <c r="E1230" s="176">
        <f t="shared" si="116"/>
        <v>37694771.300000072</v>
      </c>
      <c r="F1230" s="176">
        <f t="shared" si="116"/>
        <v>1420124</v>
      </c>
      <c r="G1230" s="177">
        <f t="shared" si="114"/>
        <v>6831081.8999999389</v>
      </c>
      <c r="H1230" s="177">
        <f t="shared" si="115"/>
        <v>43389</v>
      </c>
    </row>
    <row r="1231" spans="1:8" x14ac:dyDescent="0.25">
      <c r="A1231" s="796" t="s">
        <v>853</v>
      </c>
      <c r="B1231" s="797">
        <v>1229</v>
      </c>
      <c r="C1231" s="797">
        <v>9830.6</v>
      </c>
      <c r="D1231" s="797">
        <v>90</v>
      </c>
      <c r="E1231" s="176">
        <f t="shared" si="116"/>
        <v>37704601.900000073</v>
      </c>
      <c r="F1231" s="176">
        <f t="shared" si="116"/>
        <v>1420214</v>
      </c>
      <c r="G1231" s="177">
        <f t="shared" si="114"/>
        <v>6821251.2999999374</v>
      </c>
      <c r="H1231" s="177">
        <f t="shared" si="115"/>
        <v>43299</v>
      </c>
    </row>
    <row r="1232" spans="1:8" x14ac:dyDescent="0.25">
      <c r="A1232" s="796" t="s">
        <v>853</v>
      </c>
      <c r="B1232" s="797">
        <v>1230</v>
      </c>
      <c r="C1232" s="797">
        <v>8607.7999999999993</v>
      </c>
      <c r="D1232" s="797">
        <v>84</v>
      </c>
      <c r="E1232" s="176">
        <f t="shared" si="116"/>
        <v>37713209.70000007</v>
      </c>
      <c r="F1232" s="176">
        <f t="shared" si="116"/>
        <v>1420298</v>
      </c>
      <c r="G1232" s="177">
        <f t="shared" si="114"/>
        <v>6812643.4999999404</v>
      </c>
      <c r="H1232" s="177">
        <f t="shared" si="115"/>
        <v>43215</v>
      </c>
    </row>
    <row r="1233" spans="1:8" x14ac:dyDescent="0.25">
      <c r="A1233" s="796" t="s">
        <v>853</v>
      </c>
      <c r="B1233" s="797">
        <v>1231</v>
      </c>
      <c r="C1233" s="797">
        <v>17233.999999999996</v>
      </c>
      <c r="D1233" s="797">
        <v>148</v>
      </c>
      <c r="E1233" s="176">
        <f t="shared" si="116"/>
        <v>37730443.70000007</v>
      </c>
      <c r="F1233" s="176">
        <f t="shared" si="116"/>
        <v>1420446</v>
      </c>
      <c r="G1233" s="177">
        <f t="shared" si="114"/>
        <v>6795409.4999999404</v>
      </c>
      <c r="H1233" s="177">
        <f t="shared" si="115"/>
        <v>43067</v>
      </c>
    </row>
    <row r="1234" spans="1:8" x14ac:dyDescent="0.25">
      <c r="A1234" s="796" t="s">
        <v>853</v>
      </c>
      <c r="B1234" s="797">
        <v>1232</v>
      </c>
      <c r="C1234" s="797">
        <v>14784.5</v>
      </c>
      <c r="D1234" s="797">
        <v>144</v>
      </c>
      <c r="E1234" s="176">
        <f t="shared" si="116"/>
        <v>37745228.20000007</v>
      </c>
      <c r="F1234" s="176">
        <f t="shared" si="116"/>
        <v>1420590</v>
      </c>
      <c r="G1234" s="177">
        <f t="shared" si="114"/>
        <v>6780624.9999999404</v>
      </c>
      <c r="H1234" s="177">
        <f t="shared" si="115"/>
        <v>42923</v>
      </c>
    </row>
    <row r="1235" spans="1:8" x14ac:dyDescent="0.25">
      <c r="A1235" s="796" t="s">
        <v>853</v>
      </c>
      <c r="B1235" s="797">
        <v>1233</v>
      </c>
      <c r="C1235" s="797">
        <v>8631.5</v>
      </c>
      <c r="D1235" s="797">
        <v>84</v>
      </c>
      <c r="E1235" s="176">
        <f t="shared" si="116"/>
        <v>37753859.70000007</v>
      </c>
      <c r="F1235" s="176">
        <f t="shared" si="116"/>
        <v>1420674</v>
      </c>
      <c r="G1235" s="177">
        <f t="shared" si="114"/>
        <v>6771993.4999999404</v>
      </c>
      <c r="H1235" s="177">
        <f t="shared" si="115"/>
        <v>42839</v>
      </c>
    </row>
    <row r="1236" spans="1:8" x14ac:dyDescent="0.25">
      <c r="A1236" s="796" t="s">
        <v>853</v>
      </c>
      <c r="B1236" s="797">
        <v>1234</v>
      </c>
      <c r="C1236" s="797">
        <v>2468.1999999999998</v>
      </c>
      <c r="D1236" s="797">
        <v>24</v>
      </c>
      <c r="E1236" s="176">
        <f t="shared" ref="E1236:F1251" si="117">E1235+C1236</f>
        <v>37756327.900000073</v>
      </c>
      <c r="F1236" s="176">
        <f t="shared" si="117"/>
        <v>1420698</v>
      </c>
      <c r="G1236" s="177">
        <f t="shared" si="114"/>
        <v>6769525.2999999374</v>
      </c>
      <c r="H1236" s="177">
        <f t="shared" si="115"/>
        <v>42815</v>
      </c>
    </row>
    <row r="1237" spans="1:8" x14ac:dyDescent="0.25">
      <c r="A1237" s="796" t="s">
        <v>853</v>
      </c>
      <c r="B1237" s="797">
        <v>1235</v>
      </c>
      <c r="C1237" s="797">
        <v>8644.7000000000007</v>
      </c>
      <c r="D1237" s="797">
        <v>79</v>
      </c>
      <c r="E1237" s="176">
        <f t="shared" si="117"/>
        <v>37764972.600000076</v>
      </c>
      <c r="F1237" s="176">
        <f t="shared" si="117"/>
        <v>1420777</v>
      </c>
      <c r="G1237" s="177">
        <f t="shared" si="114"/>
        <v>6760880.5999999344</v>
      </c>
      <c r="H1237" s="177">
        <f t="shared" si="115"/>
        <v>42736</v>
      </c>
    </row>
    <row r="1238" spans="1:8" x14ac:dyDescent="0.25">
      <c r="A1238" s="796" t="s">
        <v>853</v>
      </c>
      <c r="B1238" s="797">
        <v>1236</v>
      </c>
      <c r="C1238" s="797">
        <v>11124.099999999999</v>
      </c>
      <c r="D1238" s="797">
        <v>102</v>
      </c>
      <c r="E1238" s="176">
        <f t="shared" si="117"/>
        <v>37776096.700000077</v>
      </c>
      <c r="F1238" s="176">
        <f t="shared" si="117"/>
        <v>1420879</v>
      </c>
      <c r="G1238" s="177">
        <f t="shared" si="114"/>
        <v>6749756.4999999329</v>
      </c>
      <c r="H1238" s="177">
        <f t="shared" si="115"/>
        <v>42634</v>
      </c>
    </row>
    <row r="1239" spans="1:8" x14ac:dyDescent="0.25">
      <c r="A1239" s="796" t="s">
        <v>853</v>
      </c>
      <c r="B1239" s="797">
        <v>1237</v>
      </c>
      <c r="C1239" s="797">
        <v>16078.399999999998</v>
      </c>
      <c r="D1239" s="797">
        <v>142</v>
      </c>
      <c r="E1239" s="176">
        <f t="shared" si="117"/>
        <v>37792175.100000076</v>
      </c>
      <c r="F1239" s="176">
        <f t="shared" si="117"/>
        <v>1421021</v>
      </c>
      <c r="G1239" s="177">
        <f t="shared" si="114"/>
        <v>6733678.0999999344</v>
      </c>
      <c r="H1239" s="177">
        <f t="shared" si="115"/>
        <v>42492</v>
      </c>
    </row>
    <row r="1240" spans="1:8" x14ac:dyDescent="0.25">
      <c r="A1240" s="796" t="s">
        <v>853</v>
      </c>
      <c r="B1240" s="797">
        <v>1238</v>
      </c>
      <c r="C1240" s="797">
        <v>6190</v>
      </c>
      <c r="D1240" s="797">
        <v>54</v>
      </c>
      <c r="E1240" s="176">
        <f t="shared" si="117"/>
        <v>37798365.100000076</v>
      </c>
      <c r="F1240" s="176">
        <f t="shared" si="117"/>
        <v>1421075</v>
      </c>
      <c r="G1240" s="177">
        <f t="shared" si="114"/>
        <v>6727488.0999999344</v>
      </c>
      <c r="H1240" s="177">
        <f t="shared" si="115"/>
        <v>42438</v>
      </c>
    </row>
    <row r="1241" spans="1:8" x14ac:dyDescent="0.25">
      <c r="A1241" s="796" t="s">
        <v>853</v>
      </c>
      <c r="B1241" s="797">
        <v>1239</v>
      </c>
      <c r="C1241" s="797">
        <v>11152.4</v>
      </c>
      <c r="D1241" s="797">
        <v>108</v>
      </c>
      <c r="E1241" s="176">
        <f t="shared" si="117"/>
        <v>37809517.500000075</v>
      </c>
      <c r="F1241" s="176">
        <f t="shared" si="117"/>
        <v>1421183</v>
      </c>
      <c r="G1241" s="177">
        <f t="shared" si="114"/>
        <v>6716335.6999999359</v>
      </c>
      <c r="H1241" s="177">
        <f t="shared" si="115"/>
        <v>42330</v>
      </c>
    </row>
    <row r="1242" spans="1:8" x14ac:dyDescent="0.25">
      <c r="A1242" s="796" t="s">
        <v>853</v>
      </c>
      <c r="B1242" s="797">
        <v>1240</v>
      </c>
      <c r="C1242" s="797">
        <v>13639.699999999999</v>
      </c>
      <c r="D1242" s="797">
        <v>126</v>
      </c>
      <c r="E1242" s="176">
        <f t="shared" si="117"/>
        <v>37823157.200000077</v>
      </c>
      <c r="F1242" s="176">
        <f t="shared" si="117"/>
        <v>1421309</v>
      </c>
      <c r="G1242" s="177">
        <f t="shared" si="114"/>
        <v>6702695.9999999329</v>
      </c>
      <c r="H1242" s="177">
        <f t="shared" si="115"/>
        <v>42204</v>
      </c>
    </row>
    <row r="1243" spans="1:8" x14ac:dyDescent="0.25">
      <c r="A1243" s="796" t="s">
        <v>853</v>
      </c>
      <c r="B1243" s="797">
        <v>1241</v>
      </c>
      <c r="C1243" s="797">
        <v>13649.8</v>
      </c>
      <c r="D1243" s="797">
        <v>132</v>
      </c>
      <c r="E1243" s="176">
        <f t="shared" si="117"/>
        <v>37836807.000000075</v>
      </c>
      <c r="F1243" s="176">
        <f t="shared" si="117"/>
        <v>1421441</v>
      </c>
      <c r="G1243" s="177">
        <f t="shared" si="114"/>
        <v>6689046.1999999359</v>
      </c>
      <c r="H1243" s="177">
        <f t="shared" si="115"/>
        <v>42072</v>
      </c>
    </row>
    <row r="1244" spans="1:8" x14ac:dyDescent="0.25">
      <c r="A1244" s="796" t="s">
        <v>853</v>
      </c>
      <c r="B1244" s="797">
        <v>1242</v>
      </c>
      <c r="C1244" s="797">
        <v>7451.6</v>
      </c>
      <c r="D1244" s="797">
        <v>58</v>
      </c>
      <c r="E1244" s="176">
        <f t="shared" si="117"/>
        <v>37844258.600000076</v>
      </c>
      <c r="F1244" s="176">
        <f t="shared" si="117"/>
        <v>1421499</v>
      </c>
      <c r="G1244" s="177">
        <f t="shared" si="114"/>
        <v>6681594.5999999344</v>
      </c>
      <c r="H1244" s="177">
        <f t="shared" si="115"/>
        <v>42014</v>
      </c>
    </row>
    <row r="1245" spans="1:8" x14ac:dyDescent="0.25">
      <c r="A1245" s="796" t="s">
        <v>853</v>
      </c>
      <c r="B1245" s="797">
        <v>1243</v>
      </c>
      <c r="C1245" s="797">
        <v>8701.5999999999985</v>
      </c>
      <c r="D1245" s="797">
        <v>78</v>
      </c>
      <c r="E1245" s="176">
        <f t="shared" si="117"/>
        <v>37852960.200000077</v>
      </c>
      <c r="F1245" s="176">
        <f t="shared" si="117"/>
        <v>1421577</v>
      </c>
      <c r="G1245" s="177">
        <f t="shared" si="114"/>
        <v>6672892.9999999329</v>
      </c>
      <c r="H1245" s="177">
        <f t="shared" si="115"/>
        <v>41936</v>
      </c>
    </row>
    <row r="1246" spans="1:8" x14ac:dyDescent="0.25">
      <c r="A1246" s="796" t="s">
        <v>853</v>
      </c>
      <c r="B1246" s="797">
        <v>1244</v>
      </c>
      <c r="C1246" s="797">
        <v>8707.6999999999989</v>
      </c>
      <c r="D1246" s="797">
        <v>84</v>
      </c>
      <c r="E1246" s="176">
        <f t="shared" si="117"/>
        <v>37861667.90000008</v>
      </c>
      <c r="F1246" s="176">
        <f t="shared" si="117"/>
        <v>1421661</v>
      </c>
      <c r="G1246" s="177">
        <f t="shared" si="114"/>
        <v>6664185.29999993</v>
      </c>
      <c r="H1246" s="177">
        <f t="shared" si="115"/>
        <v>41852</v>
      </c>
    </row>
    <row r="1247" spans="1:8" x14ac:dyDescent="0.25">
      <c r="A1247" s="796" t="s">
        <v>853</v>
      </c>
      <c r="B1247" s="797">
        <v>1245</v>
      </c>
      <c r="C1247" s="797">
        <v>12449.500000000002</v>
      </c>
      <c r="D1247" s="797">
        <v>108</v>
      </c>
      <c r="E1247" s="176">
        <f t="shared" si="117"/>
        <v>37874117.40000008</v>
      </c>
      <c r="F1247" s="176">
        <f t="shared" si="117"/>
        <v>1421769</v>
      </c>
      <c r="G1247" s="177">
        <f t="shared" si="114"/>
        <v>6651735.79999993</v>
      </c>
      <c r="H1247" s="177">
        <f t="shared" si="115"/>
        <v>41744</v>
      </c>
    </row>
    <row r="1248" spans="1:8" x14ac:dyDescent="0.25">
      <c r="A1248" s="796" t="s">
        <v>853</v>
      </c>
      <c r="B1248" s="797">
        <v>1246</v>
      </c>
      <c r="C1248" s="797">
        <v>8720.2999999999993</v>
      </c>
      <c r="D1248" s="797">
        <v>78</v>
      </c>
      <c r="E1248" s="176">
        <f t="shared" si="117"/>
        <v>37882837.700000077</v>
      </c>
      <c r="F1248" s="176">
        <f t="shared" si="117"/>
        <v>1421847</v>
      </c>
      <c r="G1248" s="177">
        <f t="shared" si="114"/>
        <v>6643015.4999999329</v>
      </c>
      <c r="H1248" s="177">
        <f t="shared" si="115"/>
        <v>41666</v>
      </c>
    </row>
    <row r="1249" spans="1:8" x14ac:dyDescent="0.25">
      <c r="A1249" s="796" t="s">
        <v>853</v>
      </c>
      <c r="B1249" s="797">
        <v>1247</v>
      </c>
      <c r="C1249" s="797">
        <v>17456.599999999999</v>
      </c>
      <c r="D1249" s="797">
        <v>167</v>
      </c>
      <c r="E1249" s="176">
        <f t="shared" si="117"/>
        <v>37900294.300000079</v>
      </c>
      <c r="F1249" s="176">
        <f t="shared" si="117"/>
        <v>1422014</v>
      </c>
      <c r="G1249" s="177">
        <f t="shared" si="114"/>
        <v>6625558.8999999315</v>
      </c>
      <c r="H1249" s="177">
        <f t="shared" si="115"/>
        <v>41499</v>
      </c>
    </row>
    <row r="1250" spans="1:8" x14ac:dyDescent="0.25">
      <c r="A1250" s="796" t="s">
        <v>853</v>
      </c>
      <c r="B1250" s="797">
        <v>1248</v>
      </c>
      <c r="C1250" s="797">
        <v>7487.7000000000007</v>
      </c>
      <c r="D1250" s="797">
        <v>59</v>
      </c>
      <c r="E1250" s="176">
        <f t="shared" si="117"/>
        <v>37907782.000000082</v>
      </c>
      <c r="F1250" s="176">
        <f t="shared" si="117"/>
        <v>1422073</v>
      </c>
      <c r="G1250" s="177">
        <f t="shared" si="114"/>
        <v>6618071.1999999285</v>
      </c>
      <c r="H1250" s="177">
        <f t="shared" si="115"/>
        <v>41440</v>
      </c>
    </row>
    <row r="1251" spans="1:8" x14ac:dyDescent="0.25">
      <c r="A1251" s="796" t="s">
        <v>853</v>
      </c>
      <c r="B1251" s="797">
        <v>1249</v>
      </c>
      <c r="C1251" s="797">
        <v>7494</v>
      </c>
      <c r="D1251" s="797">
        <v>72</v>
      </c>
      <c r="E1251" s="176">
        <f t="shared" si="117"/>
        <v>37915276.000000082</v>
      </c>
      <c r="F1251" s="176">
        <f t="shared" si="117"/>
        <v>1422145</v>
      </c>
      <c r="G1251" s="177">
        <f t="shared" si="114"/>
        <v>6610577.1999999285</v>
      </c>
      <c r="H1251" s="177">
        <f t="shared" si="115"/>
        <v>41368</v>
      </c>
    </row>
    <row r="1252" spans="1:8" x14ac:dyDescent="0.25">
      <c r="A1252" s="796" t="s">
        <v>853</v>
      </c>
      <c r="B1252" s="797">
        <v>1250</v>
      </c>
      <c r="C1252" s="797">
        <v>7500.2000000000007</v>
      </c>
      <c r="D1252" s="797">
        <v>62</v>
      </c>
      <c r="E1252" s="176">
        <f t="shared" ref="E1252:F1267" si="118">E1251+C1252</f>
        <v>37922776.200000085</v>
      </c>
      <c r="F1252" s="176">
        <f t="shared" si="118"/>
        <v>1422207</v>
      </c>
      <c r="G1252" s="177">
        <f t="shared" si="114"/>
        <v>6603076.9999999255</v>
      </c>
      <c r="H1252" s="177">
        <f t="shared" si="115"/>
        <v>41306</v>
      </c>
    </row>
    <row r="1253" spans="1:8" x14ac:dyDescent="0.25">
      <c r="A1253" s="796" t="s">
        <v>853</v>
      </c>
      <c r="B1253" s="797">
        <v>1251</v>
      </c>
      <c r="C1253" s="797">
        <v>8756.8000000000011</v>
      </c>
      <c r="D1253" s="797">
        <v>84</v>
      </c>
      <c r="E1253" s="176">
        <f t="shared" si="118"/>
        <v>37931533.000000082</v>
      </c>
      <c r="F1253" s="176">
        <f t="shared" si="118"/>
        <v>1422291</v>
      </c>
      <c r="G1253" s="177">
        <f t="shared" si="114"/>
        <v>6594320.1999999285</v>
      </c>
      <c r="H1253" s="177">
        <f t="shared" si="115"/>
        <v>41222</v>
      </c>
    </row>
    <row r="1254" spans="1:8" x14ac:dyDescent="0.25">
      <c r="A1254" s="796" t="s">
        <v>853</v>
      </c>
      <c r="B1254" s="797">
        <v>1252</v>
      </c>
      <c r="C1254" s="797">
        <v>13771.300000000001</v>
      </c>
      <c r="D1254" s="797">
        <v>125</v>
      </c>
      <c r="E1254" s="176">
        <f t="shared" si="118"/>
        <v>37945304.300000079</v>
      </c>
      <c r="F1254" s="176">
        <f t="shared" si="118"/>
        <v>1422416</v>
      </c>
      <c r="G1254" s="177">
        <f t="shared" si="114"/>
        <v>6580548.8999999315</v>
      </c>
      <c r="H1254" s="177">
        <f t="shared" si="115"/>
        <v>41097</v>
      </c>
    </row>
    <row r="1255" spans="1:8" x14ac:dyDescent="0.25">
      <c r="A1255" s="796" t="s">
        <v>853</v>
      </c>
      <c r="B1255" s="797">
        <v>1253</v>
      </c>
      <c r="C1255" s="797">
        <v>3758.4</v>
      </c>
      <c r="D1255" s="797">
        <v>30</v>
      </c>
      <c r="E1255" s="176">
        <f t="shared" si="118"/>
        <v>37949062.700000077</v>
      </c>
      <c r="F1255" s="176">
        <f t="shared" si="118"/>
        <v>1422446</v>
      </c>
      <c r="G1255" s="177">
        <f t="shared" si="114"/>
        <v>6576790.4999999329</v>
      </c>
      <c r="H1255" s="177">
        <f t="shared" si="115"/>
        <v>41067</v>
      </c>
    </row>
    <row r="1256" spans="1:8" x14ac:dyDescent="0.25">
      <c r="A1256" s="796" t="s">
        <v>853</v>
      </c>
      <c r="B1256" s="797">
        <v>1254</v>
      </c>
      <c r="C1256" s="797">
        <v>12539.000000000002</v>
      </c>
      <c r="D1256" s="797">
        <v>108</v>
      </c>
      <c r="E1256" s="176">
        <f t="shared" si="118"/>
        <v>37961601.700000077</v>
      </c>
      <c r="F1256" s="176">
        <f t="shared" si="118"/>
        <v>1422554</v>
      </c>
      <c r="G1256" s="177">
        <f t="shared" si="114"/>
        <v>6564251.4999999329</v>
      </c>
      <c r="H1256" s="177">
        <f t="shared" si="115"/>
        <v>40959</v>
      </c>
    </row>
    <row r="1257" spans="1:8" x14ac:dyDescent="0.25">
      <c r="A1257" s="796" t="s">
        <v>853</v>
      </c>
      <c r="B1257" s="797">
        <v>1255</v>
      </c>
      <c r="C1257" s="797">
        <v>11295.9</v>
      </c>
      <c r="D1257" s="797">
        <v>102</v>
      </c>
      <c r="E1257" s="176">
        <f t="shared" si="118"/>
        <v>37972897.600000076</v>
      </c>
      <c r="F1257" s="176">
        <f t="shared" si="118"/>
        <v>1422656</v>
      </c>
      <c r="G1257" s="177">
        <f t="shared" si="114"/>
        <v>6552955.5999999344</v>
      </c>
      <c r="H1257" s="177">
        <f t="shared" si="115"/>
        <v>40857</v>
      </c>
    </row>
    <row r="1258" spans="1:8" x14ac:dyDescent="0.25">
      <c r="A1258" s="796" t="s">
        <v>853</v>
      </c>
      <c r="B1258" s="797">
        <v>1256</v>
      </c>
      <c r="C1258" s="797">
        <v>10047.5</v>
      </c>
      <c r="D1258" s="797">
        <v>96</v>
      </c>
      <c r="E1258" s="176">
        <f t="shared" si="118"/>
        <v>37982945.100000076</v>
      </c>
      <c r="F1258" s="176">
        <f t="shared" si="118"/>
        <v>1422752</v>
      </c>
      <c r="G1258" s="177">
        <f t="shared" si="114"/>
        <v>6542908.0999999344</v>
      </c>
      <c r="H1258" s="177">
        <f t="shared" si="115"/>
        <v>40761</v>
      </c>
    </row>
    <row r="1259" spans="1:8" x14ac:dyDescent="0.25">
      <c r="A1259" s="796" t="s">
        <v>853</v>
      </c>
      <c r="B1259" s="797">
        <v>1257</v>
      </c>
      <c r="C1259" s="797">
        <v>12569.7</v>
      </c>
      <c r="D1259" s="797">
        <v>112</v>
      </c>
      <c r="E1259" s="176">
        <f t="shared" si="118"/>
        <v>37995514.800000079</v>
      </c>
      <c r="F1259" s="176">
        <f t="shared" si="118"/>
        <v>1422864</v>
      </c>
      <c r="G1259" s="177">
        <f t="shared" si="114"/>
        <v>6530338.3999999315</v>
      </c>
      <c r="H1259" s="177">
        <f t="shared" si="115"/>
        <v>40649</v>
      </c>
    </row>
    <row r="1260" spans="1:8" x14ac:dyDescent="0.25">
      <c r="A1260" s="796" t="s">
        <v>853</v>
      </c>
      <c r="B1260" s="797">
        <v>1258</v>
      </c>
      <c r="C1260" s="797">
        <v>10063.800000000001</v>
      </c>
      <c r="D1260" s="797">
        <v>91</v>
      </c>
      <c r="E1260" s="176">
        <f t="shared" si="118"/>
        <v>38005578.600000076</v>
      </c>
      <c r="F1260" s="176">
        <f t="shared" si="118"/>
        <v>1422955</v>
      </c>
      <c r="G1260" s="177">
        <f t="shared" si="114"/>
        <v>6520274.5999999344</v>
      </c>
      <c r="H1260" s="177">
        <f t="shared" si="115"/>
        <v>40558</v>
      </c>
    </row>
    <row r="1261" spans="1:8" x14ac:dyDescent="0.25">
      <c r="A1261" s="796" t="s">
        <v>853</v>
      </c>
      <c r="B1261" s="797">
        <v>1259</v>
      </c>
      <c r="C1261" s="797">
        <v>8812.1</v>
      </c>
      <c r="D1261" s="797">
        <v>84</v>
      </c>
      <c r="E1261" s="176">
        <f t="shared" si="118"/>
        <v>38014390.700000077</v>
      </c>
      <c r="F1261" s="176">
        <f t="shared" si="118"/>
        <v>1423039</v>
      </c>
      <c r="G1261" s="177">
        <f t="shared" si="114"/>
        <v>6511462.4999999329</v>
      </c>
      <c r="H1261" s="177">
        <f t="shared" si="115"/>
        <v>40474</v>
      </c>
    </row>
    <row r="1262" spans="1:8" x14ac:dyDescent="0.25">
      <c r="A1262" s="796" t="s">
        <v>853</v>
      </c>
      <c r="B1262" s="797">
        <v>1260</v>
      </c>
      <c r="C1262" s="797">
        <v>13859.900000000001</v>
      </c>
      <c r="D1262" s="797">
        <v>132</v>
      </c>
      <c r="E1262" s="176">
        <f t="shared" si="118"/>
        <v>38028250.600000076</v>
      </c>
      <c r="F1262" s="176">
        <f t="shared" si="118"/>
        <v>1423171</v>
      </c>
      <c r="G1262" s="177">
        <f t="shared" si="114"/>
        <v>6497602.5999999344</v>
      </c>
      <c r="H1262" s="177">
        <f t="shared" si="115"/>
        <v>40342</v>
      </c>
    </row>
    <row r="1263" spans="1:8" x14ac:dyDescent="0.25">
      <c r="A1263" s="796" t="s">
        <v>853</v>
      </c>
      <c r="B1263" s="797">
        <v>1261</v>
      </c>
      <c r="C1263" s="797">
        <v>6305</v>
      </c>
      <c r="D1263" s="797">
        <v>54</v>
      </c>
      <c r="E1263" s="176">
        <f t="shared" si="118"/>
        <v>38034555.600000076</v>
      </c>
      <c r="F1263" s="176">
        <f t="shared" si="118"/>
        <v>1423225</v>
      </c>
      <c r="G1263" s="177">
        <f t="shared" si="114"/>
        <v>6491297.5999999344</v>
      </c>
      <c r="H1263" s="177">
        <f t="shared" si="115"/>
        <v>40288</v>
      </c>
    </row>
    <row r="1264" spans="1:8" x14ac:dyDescent="0.25">
      <c r="A1264" s="796" t="s">
        <v>853</v>
      </c>
      <c r="B1264" s="797">
        <v>1262</v>
      </c>
      <c r="C1264" s="797">
        <v>8833.9</v>
      </c>
      <c r="D1264" s="797">
        <v>72</v>
      </c>
      <c r="E1264" s="176">
        <f t="shared" si="118"/>
        <v>38043389.500000075</v>
      </c>
      <c r="F1264" s="176">
        <f t="shared" si="118"/>
        <v>1423297</v>
      </c>
      <c r="G1264" s="177">
        <f t="shared" si="114"/>
        <v>6482463.6999999359</v>
      </c>
      <c r="H1264" s="177">
        <f t="shared" si="115"/>
        <v>40216</v>
      </c>
    </row>
    <row r="1265" spans="1:8" x14ac:dyDescent="0.25">
      <c r="A1265" s="796" t="s">
        <v>853</v>
      </c>
      <c r="B1265" s="797">
        <v>1263</v>
      </c>
      <c r="C1265" s="797">
        <v>10105.200000000001</v>
      </c>
      <c r="D1265" s="797">
        <v>93</v>
      </c>
      <c r="E1265" s="176">
        <f t="shared" si="118"/>
        <v>38053494.700000077</v>
      </c>
      <c r="F1265" s="176">
        <f t="shared" si="118"/>
        <v>1423390</v>
      </c>
      <c r="G1265" s="177">
        <f t="shared" si="114"/>
        <v>6472358.4999999329</v>
      </c>
      <c r="H1265" s="177">
        <f t="shared" si="115"/>
        <v>40123</v>
      </c>
    </row>
    <row r="1266" spans="1:8" x14ac:dyDescent="0.25">
      <c r="A1266" s="796" t="s">
        <v>853</v>
      </c>
      <c r="B1266" s="797">
        <v>1264</v>
      </c>
      <c r="C1266" s="797">
        <v>7584.0000000000009</v>
      </c>
      <c r="D1266" s="797">
        <v>70</v>
      </c>
      <c r="E1266" s="176">
        <f t="shared" si="118"/>
        <v>38061078.700000077</v>
      </c>
      <c r="F1266" s="176">
        <f t="shared" si="118"/>
        <v>1423460</v>
      </c>
      <c r="G1266" s="177">
        <f t="shared" si="114"/>
        <v>6464774.4999999329</v>
      </c>
      <c r="H1266" s="177">
        <f t="shared" si="115"/>
        <v>40053</v>
      </c>
    </row>
    <row r="1267" spans="1:8" x14ac:dyDescent="0.25">
      <c r="A1267" s="796" t="s">
        <v>853</v>
      </c>
      <c r="B1267" s="797">
        <v>1265</v>
      </c>
      <c r="C1267" s="797">
        <v>6324.9000000000005</v>
      </c>
      <c r="D1267" s="797">
        <v>53</v>
      </c>
      <c r="E1267" s="176">
        <f t="shared" si="118"/>
        <v>38067403.600000076</v>
      </c>
      <c r="F1267" s="176">
        <f t="shared" si="118"/>
        <v>1423513</v>
      </c>
      <c r="G1267" s="177">
        <f t="shared" si="114"/>
        <v>6458449.5999999344</v>
      </c>
      <c r="H1267" s="177">
        <f t="shared" si="115"/>
        <v>40000</v>
      </c>
    </row>
    <row r="1268" spans="1:8" x14ac:dyDescent="0.25">
      <c r="A1268" s="796" t="s">
        <v>853</v>
      </c>
      <c r="B1268" s="797">
        <v>1266</v>
      </c>
      <c r="C1268" s="797">
        <v>13923.8</v>
      </c>
      <c r="D1268" s="797">
        <v>116</v>
      </c>
      <c r="E1268" s="176">
        <f t="shared" ref="E1268:F1283" si="119">E1267+C1268</f>
        <v>38081327.400000073</v>
      </c>
      <c r="F1268" s="176">
        <f t="shared" si="119"/>
        <v>1423629</v>
      </c>
      <c r="G1268" s="177">
        <f t="shared" si="114"/>
        <v>6444525.7999999374</v>
      </c>
      <c r="H1268" s="177">
        <f t="shared" si="115"/>
        <v>39884</v>
      </c>
    </row>
    <row r="1269" spans="1:8" x14ac:dyDescent="0.25">
      <c r="A1269" s="796" t="s">
        <v>853</v>
      </c>
      <c r="B1269" s="797">
        <v>1267</v>
      </c>
      <c r="C1269" s="797">
        <v>12668.499999999998</v>
      </c>
      <c r="D1269" s="797">
        <v>108</v>
      </c>
      <c r="E1269" s="176">
        <f t="shared" si="119"/>
        <v>38093995.900000073</v>
      </c>
      <c r="F1269" s="176">
        <f t="shared" si="119"/>
        <v>1423737</v>
      </c>
      <c r="G1269" s="177">
        <f t="shared" si="114"/>
        <v>6431857.2999999374</v>
      </c>
      <c r="H1269" s="177">
        <f t="shared" si="115"/>
        <v>39776</v>
      </c>
    </row>
    <row r="1270" spans="1:8" x14ac:dyDescent="0.25">
      <c r="A1270" s="796" t="s">
        <v>853</v>
      </c>
      <c r="B1270" s="797">
        <v>1268</v>
      </c>
      <c r="C1270" s="797">
        <v>12678.1</v>
      </c>
      <c r="D1270" s="797">
        <v>111</v>
      </c>
      <c r="E1270" s="176">
        <f t="shared" si="119"/>
        <v>38106674.000000075</v>
      </c>
      <c r="F1270" s="176">
        <f t="shared" si="119"/>
        <v>1423848</v>
      </c>
      <c r="G1270" s="177">
        <f t="shared" si="114"/>
        <v>6419179.1999999359</v>
      </c>
      <c r="H1270" s="177">
        <f t="shared" si="115"/>
        <v>39665</v>
      </c>
    </row>
    <row r="1271" spans="1:8" x14ac:dyDescent="0.25">
      <c r="A1271" s="796" t="s">
        <v>853</v>
      </c>
      <c r="B1271" s="797">
        <v>1269</v>
      </c>
      <c r="C1271" s="797">
        <v>13959.000000000002</v>
      </c>
      <c r="D1271" s="797">
        <v>132</v>
      </c>
      <c r="E1271" s="176">
        <f t="shared" si="119"/>
        <v>38120633.000000075</v>
      </c>
      <c r="F1271" s="176">
        <f t="shared" si="119"/>
        <v>1423980</v>
      </c>
      <c r="G1271" s="177">
        <f t="shared" si="114"/>
        <v>6405220.1999999359</v>
      </c>
      <c r="H1271" s="177">
        <f t="shared" si="115"/>
        <v>39533</v>
      </c>
    </row>
    <row r="1272" spans="1:8" x14ac:dyDescent="0.25">
      <c r="A1272" s="796" t="s">
        <v>853</v>
      </c>
      <c r="B1272" s="797">
        <v>1270</v>
      </c>
      <c r="C1272" s="797">
        <v>12700.1</v>
      </c>
      <c r="D1272" s="797">
        <v>113</v>
      </c>
      <c r="E1272" s="176">
        <f t="shared" si="119"/>
        <v>38133333.100000076</v>
      </c>
      <c r="F1272" s="176">
        <f t="shared" si="119"/>
        <v>1424093</v>
      </c>
      <c r="G1272" s="177">
        <f t="shared" si="114"/>
        <v>6392520.0999999344</v>
      </c>
      <c r="H1272" s="177">
        <f t="shared" si="115"/>
        <v>39420</v>
      </c>
    </row>
    <row r="1273" spans="1:8" x14ac:dyDescent="0.25">
      <c r="A1273" s="796" t="s">
        <v>853</v>
      </c>
      <c r="B1273" s="797">
        <v>1271</v>
      </c>
      <c r="C1273" s="797">
        <v>11438.6</v>
      </c>
      <c r="D1273" s="797">
        <v>96</v>
      </c>
      <c r="E1273" s="176">
        <f t="shared" si="119"/>
        <v>38144771.700000077</v>
      </c>
      <c r="F1273" s="176">
        <f t="shared" si="119"/>
        <v>1424189</v>
      </c>
      <c r="G1273" s="177">
        <f t="shared" si="114"/>
        <v>6381081.4999999329</v>
      </c>
      <c r="H1273" s="177">
        <f t="shared" si="115"/>
        <v>39324</v>
      </c>
    </row>
    <row r="1274" spans="1:8" x14ac:dyDescent="0.25">
      <c r="A1274" s="796" t="s">
        <v>853</v>
      </c>
      <c r="B1274" s="797">
        <v>1272</v>
      </c>
      <c r="C1274" s="797">
        <v>12718.5</v>
      </c>
      <c r="D1274" s="797">
        <v>110</v>
      </c>
      <c r="E1274" s="176">
        <f t="shared" si="119"/>
        <v>38157490.200000077</v>
      </c>
      <c r="F1274" s="176">
        <f t="shared" si="119"/>
        <v>1424299</v>
      </c>
      <c r="G1274" s="177">
        <f t="shared" si="114"/>
        <v>6368362.9999999329</v>
      </c>
      <c r="H1274" s="177">
        <f t="shared" si="115"/>
        <v>39214</v>
      </c>
    </row>
    <row r="1275" spans="1:8" x14ac:dyDescent="0.25">
      <c r="A1275" s="796" t="s">
        <v>853</v>
      </c>
      <c r="B1275" s="797">
        <v>1273</v>
      </c>
      <c r="C1275" s="797">
        <v>5092.8</v>
      </c>
      <c r="D1275" s="797">
        <v>48</v>
      </c>
      <c r="E1275" s="176">
        <f t="shared" si="119"/>
        <v>38162583.000000075</v>
      </c>
      <c r="F1275" s="176">
        <f t="shared" si="119"/>
        <v>1424347</v>
      </c>
      <c r="G1275" s="177">
        <f t="shared" si="114"/>
        <v>6363270.1999999359</v>
      </c>
      <c r="H1275" s="177">
        <f t="shared" si="115"/>
        <v>39166</v>
      </c>
    </row>
    <row r="1276" spans="1:8" x14ac:dyDescent="0.25">
      <c r="A1276" s="796" t="s">
        <v>853</v>
      </c>
      <c r="B1276" s="797">
        <v>1274</v>
      </c>
      <c r="C1276" s="797">
        <v>10191.099999999999</v>
      </c>
      <c r="D1276" s="797">
        <v>93</v>
      </c>
      <c r="E1276" s="176">
        <f t="shared" si="119"/>
        <v>38172774.100000076</v>
      </c>
      <c r="F1276" s="176">
        <f t="shared" si="119"/>
        <v>1424440</v>
      </c>
      <c r="G1276" s="177">
        <f t="shared" si="114"/>
        <v>6353079.0999999344</v>
      </c>
      <c r="H1276" s="177">
        <f t="shared" si="115"/>
        <v>39073</v>
      </c>
    </row>
    <row r="1277" spans="1:8" x14ac:dyDescent="0.25">
      <c r="A1277" s="796" t="s">
        <v>853</v>
      </c>
      <c r="B1277" s="797">
        <v>1275</v>
      </c>
      <c r="C1277" s="797">
        <v>10199.5</v>
      </c>
      <c r="D1277" s="797">
        <v>84</v>
      </c>
      <c r="E1277" s="176">
        <f t="shared" si="119"/>
        <v>38182973.600000076</v>
      </c>
      <c r="F1277" s="176">
        <f t="shared" si="119"/>
        <v>1424524</v>
      </c>
      <c r="G1277" s="177">
        <f t="shared" si="114"/>
        <v>6342879.5999999344</v>
      </c>
      <c r="H1277" s="177">
        <f t="shared" si="115"/>
        <v>38989</v>
      </c>
    </row>
    <row r="1278" spans="1:8" x14ac:dyDescent="0.25">
      <c r="A1278" s="796" t="s">
        <v>853</v>
      </c>
      <c r="B1278" s="797">
        <v>1276</v>
      </c>
      <c r="C1278" s="797">
        <v>12759.3</v>
      </c>
      <c r="D1278" s="797">
        <v>108</v>
      </c>
      <c r="E1278" s="176">
        <f t="shared" si="119"/>
        <v>38195732.900000073</v>
      </c>
      <c r="F1278" s="176">
        <f t="shared" si="119"/>
        <v>1424632</v>
      </c>
      <c r="G1278" s="177">
        <f t="shared" si="114"/>
        <v>6330120.2999999374</v>
      </c>
      <c r="H1278" s="177">
        <f t="shared" si="115"/>
        <v>38881</v>
      </c>
    </row>
    <row r="1279" spans="1:8" x14ac:dyDescent="0.25">
      <c r="A1279" s="796" t="s">
        <v>853</v>
      </c>
      <c r="B1279" s="797">
        <v>1277</v>
      </c>
      <c r="C1279" s="797">
        <v>5107.1000000000004</v>
      </c>
      <c r="D1279" s="797">
        <v>48</v>
      </c>
      <c r="E1279" s="176">
        <f t="shared" si="119"/>
        <v>38200840.000000075</v>
      </c>
      <c r="F1279" s="176">
        <f t="shared" si="119"/>
        <v>1424680</v>
      </c>
      <c r="G1279" s="177">
        <f t="shared" si="114"/>
        <v>6325013.1999999359</v>
      </c>
      <c r="H1279" s="177">
        <f t="shared" si="115"/>
        <v>38833</v>
      </c>
    </row>
    <row r="1280" spans="1:8" x14ac:dyDescent="0.25">
      <c r="A1280" s="796" t="s">
        <v>853</v>
      </c>
      <c r="B1280" s="797">
        <v>1278</v>
      </c>
      <c r="C1280" s="797">
        <v>12779.7</v>
      </c>
      <c r="D1280" s="797">
        <v>117</v>
      </c>
      <c r="E1280" s="176">
        <f t="shared" si="119"/>
        <v>38213619.700000077</v>
      </c>
      <c r="F1280" s="176">
        <f t="shared" si="119"/>
        <v>1424797</v>
      </c>
      <c r="G1280" s="177">
        <f t="shared" si="114"/>
        <v>6312233.4999999329</v>
      </c>
      <c r="H1280" s="177">
        <f t="shared" si="115"/>
        <v>38716</v>
      </c>
    </row>
    <row r="1281" spans="1:8" x14ac:dyDescent="0.25">
      <c r="A1281" s="796" t="s">
        <v>853</v>
      </c>
      <c r="B1281" s="797">
        <v>1279</v>
      </c>
      <c r="C1281" s="797">
        <v>2557.8999999999996</v>
      </c>
      <c r="D1281" s="797">
        <v>24</v>
      </c>
      <c r="E1281" s="176">
        <f t="shared" si="119"/>
        <v>38216177.600000076</v>
      </c>
      <c r="F1281" s="176">
        <f t="shared" si="119"/>
        <v>1424821</v>
      </c>
      <c r="G1281" s="177">
        <f t="shared" si="114"/>
        <v>6309675.5999999344</v>
      </c>
      <c r="H1281" s="177">
        <f t="shared" si="115"/>
        <v>38692</v>
      </c>
    </row>
    <row r="1282" spans="1:8" x14ac:dyDescent="0.25">
      <c r="A1282" s="796" t="s">
        <v>853</v>
      </c>
      <c r="B1282" s="797">
        <v>1280</v>
      </c>
      <c r="C1282" s="797">
        <v>10239.400000000001</v>
      </c>
      <c r="D1282" s="797">
        <v>78</v>
      </c>
      <c r="E1282" s="176">
        <f t="shared" si="119"/>
        <v>38226417.000000075</v>
      </c>
      <c r="F1282" s="176">
        <f t="shared" si="119"/>
        <v>1424899</v>
      </c>
      <c r="G1282" s="177">
        <f t="shared" si="114"/>
        <v>6299436.1999999359</v>
      </c>
      <c r="H1282" s="177">
        <f t="shared" si="115"/>
        <v>38614</v>
      </c>
    </row>
    <row r="1283" spans="1:8" x14ac:dyDescent="0.25">
      <c r="A1283" s="796" t="s">
        <v>853</v>
      </c>
      <c r="B1283" s="797">
        <v>1281</v>
      </c>
      <c r="C1283" s="797">
        <v>7686.6</v>
      </c>
      <c r="D1283" s="797">
        <v>66</v>
      </c>
      <c r="E1283" s="176">
        <f t="shared" si="119"/>
        <v>38234103.600000076</v>
      </c>
      <c r="F1283" s="176">
        <f t="shared" si="119"/>
        <v>1424965</v>
      </c>
      <c r="G1283" s="177">
        <f t="shared" ref="G1283:G1346" si="120">$E$2394-E1283</f>
        <v>6291749.5999999344</v>
      </c>
      <c r="H1283" s="177">
        <f t="shared" ref="H1283:H1346" si="121">$F$2394-F1283</f>
        <v>38548</v>
      </c>
    </row>
    <row r="1284" spans="1:8" x14ac:dyDescent="0.25">
      <c r="A1284" s="796" t="s">
        <v>853</v>
      </c>
      <c r="B1284" s="797">
        <v>1282</v>
      </c>
      <c r="C1284" s="797">
        <v>8973.5</v>
      </c>
      <c r="D1284" s="797">
        <v>71</v>
      </c>
      <c r="E1284" s="176">
        <f t="shared" ref="E1284:F1299" si="122">E1283+C1284</f>
        <v>38243077.100000076</v>
      </c>
      <c r="F1284" s="176">
        <f t="shared" si="122"/>
        <v>1425036</v>
      </c>
      <c r="G1284" s="177">
        <f t="shared" si="120"/>
        <v>6282776.0999999344</v>
      </c>
      <c r="H1284" s="177">
        <f t="shared" si="121"/>
        <v>38477</v>
      </c>
    </row>
    <row r="1285" spans="1:8" x14ac:dyDescent="0.25">
      <c r="A1285" s="796" t="s">
        <v>853</v>
      </c>
      <c r="B1285" s="797">
        <v>1283</v>
      </c>
      <c r="C1285" s="797">
        <v>8980.1999999999989</v>
      </c>
      <c r="D1285" s="797">
        <v>66</v>
      </c>
      <c r="E1285" s="176">
        <f t="shared" si="122"/>
        <v>38252057.300000079</v>
      </c>
      <c r="F1285" s="176">
        <f t="shared" si="122"/>
        <v>1425102</v>
      </c>
      <c r="G1285" s="177">
        <f t="shared" si="120"/>
        <v>6273795.8999999315</v>
      </c>
      <c r="H1285" s="177">
        <f t="shared" si="121"/>
        <v>38411</v>
      </c>
    </row>
    <row r="1286" spans="1:8" x14ac:dyDescent="0.25">
      <c r="A1286" s="796" t="s">
        <v>853</v>
      </c>
      <c r="B1286" s="797">
        <v>1284</v>
      </c>
      <c r="C1286" s="797">
        <v>7704.8</v>
      </c>
      <c r="D1286" s="797">
        <v>70</v>
      </c>
      <c r="E1286" s="176">
        <f t="shared" si="122"/>
        <v>38259762.100000076</v>
      </c>
      <c r="F1286" s="176">
        <f t="shared" si="122"/>
        <v>1425172</v>
      </c>
      <c r="G1286" s="177">
        <f t="shared" si="120"/>
        <v>6266091.0999999344</v>
      </c>
      <c r="H1286" s="177">
        <f t="shared" si="121"/>
        <v>38341</v>
      </c>
    </row>
    <row r="1287" spans="1:8" x14ac:dyDescent="0.25">
      <c r="A1287" s="796" t="s">
        <v>853</v>
      </c>
      <c r="B1287" s="797">
        <v>1285</v>
      </c>
      <c r="C1287" s="797">
        <v>12849.2</v>
      </c>
      <c r="D1287" s="797">
        <v>118</v>
      </c>
      <c r="E1287" s="176">
        <f t="shared" si="122"/>
        <v>38272611.300000079</v>
      </c>
      <c r="F1287" s="176">
        <f t="shared" si="122"/>
        <v>1425290</v>
      </c>
      <c r="G1287" s="177">
        <f t="shared" si="120"/>
        <v>6253241.8999999315</v>
      </c>
      <c r="H1287" s="177">
        <f t="shared" si="121"/>
        <v>38223</v>
      </c>
    </row>
    <row r="1288" spans="1:8" x14ac:dyDescent="0.25">
      <c r="A1288" s="796" t="s">
        <v>853</v>
      </c>
      <c r="B1288" s="797">
        <v>1286</v>
      </c>
      <c r="C1288" s="797">
        <v>2572</v>
      </c>
      <c r="D1288" s="797">
        <v>24</v>
      </c>
      <c r="E1288" s="176">
        <f t="shared" si="122"/>
        <v>38275183.300000079</v>
      </c>
      <c r="F1288" s="176">
        <f t="shared" si="122"/>
        <v>1425314</v>
      </c>
      <c r="G1288" s="177">
        <f t="shared" si="120"/>
        <v>6250669.8999999315</v>
      </c>
      <c r="H1288" s="177">
        <f t="shared" si="121"/>
        <v>38199</v>
      </c>
    </row>
    <row r="1289" spans="1:8" x14ac:dyDescent="0.25">
      <c r="A1289" s="796" t="s">
        <v>853</v>
      </c>
      <c r="B1289" s="797">
        <v>1287</v>
      </c>
      <c r="C1289" s="797">
        <v>11582.5</v>
      </c>
      <c r="D1289" s="797">
        <v>102</v>
      </c>
      <c r="E1289" s="176">
        <f t="shared" si="122"/>
        <v>38286765.800000079</v>
      </c>
      <c r="F1289" s="176">
        <f t="shared" si="122"/>
        <v>1425416</v>
      </c>
      <c r="G1289" s="177">
        <f t="shared" si="120"/>
        <v>6239087.3999999315</v>
      </c>
      <c r="H1289" s="177">
        <f t="shared" si="121"/>
        <v>38097</v>
      </c>
    </row>
    <row r="1290" spans="1:8" x14ac:dyDescent="0.25">
      <c r="A1290" s="796" t="s">
        <v>853</v>
      </c>
      <c r="B1290" s="797">
        <v>1288</v>
      </c>
      <c r="C1290" s="797">
        <v>10305.1</v>
      </c>
      <c r="D1290" s="797">
        <v>96</v>
      </c>
      <c r="E1290" s="176">
        <f t="shared" si="122"/>
        <v>38297070.90000008</v>
      </c>
      <c r="F1290" s="176">
        <f t="shared" si="122"/>
        <v>1425512</v>
      </c>
      <c r="G1290" s="177">
        <f t="shared" si="120"/>
        <v>6228782.29999993</v>
      </c>
      <c r="H1290" s="177">
        <f t="shared" si="121"/>
        <v>38001</v>
      </c>
    </row>
    <row r="1291" spans="1:8" x14ac:dyDescent="0.25">
      <c r="A1291" s="796" t="s">
        <v>853</v>
      </c>
      <c r="B1291" s="797">
        <v>1289</v>
      </c>
      <c r="C1291" s="797">
        <v>5156.8</v>
      </c>
      <c r="D1291" s="797">
        <v>42</v>
      </c>
      <c r="E1291" s="176">
        <f t="shared" si="122"/>
        <v>38302227.700000077</v>
      </c>
      <c r="F1291" s="176">
        <f t="shared" si="122"/>
        <v>1425554</v>
      </c>
      <c r="G1291" s="177">
        <f t="shared" si="120"/>
        <v>6223625.4999999329</v>
      </c>
      <c r="H1291" s="177">
        <f t="shared" si="121"/>
        <v>37959</v>
      </c>
    </row>
    <row r="1292" spans="1:8" x14ac:dyDescent="0.25">
      <c r="A1292" s="796" t="s">
        <v>853</v>
      </c>
      <c r="B1292" s="797">
        <v>1290</v>
      </c>
      <c r="C1292" s="797">
        <v>16768.699999999997</v>
      </c>
      <c r="D1292" s="797">
        <v>156</v>
      </c>
      <c r="E1292" s="176">
        <f t="shared" si="122"/>
        <v>38318996.40000008</v>
      </c>
      <c r="F1292" s="176">
        <f t="shared" si="122"/>
        <v>1425710</v>
      </c>
      <c r="G1292" s="177">
        <f t="shared" si="120"/>
        <v>6206856.79999993</v>
      </c>
      <c r="H1292" s="177">
        <f t="shared" si="121"/>
        <v>37803</v>
      </c>
    </row>
    <row r="1293" spans="1:8" x14ac:dyDescent="0.25">
      <c r="A1293" s="796" t="s">
        <v>853</v>
      </c>
      <c r="B1293" s="797">
        <v>1291</v>
      </c>
      <c r="C1293" s="797">
        <v>10328</v>
      </c>
      <c r="D1293" s="797">
        <v>82</v>
      </c>
      <c r="E1293" s="176">
        <f t="shared" si="122"/>
        <v>38329324.40000008</v>
      </c>
      <c r="F1293" s="176">
        <f t="shared" si="122"/>
        <v>1425792</v>
      </c>
      <c r="G1293" s="177">
        <f t="shared" si="120"/>
        <v>6196528.79999993</v>
      </c>
      <c r="H1293" s="177">
        <f t="shared" si="121"/>
        <v>37721</v>
      </c>
    </row>
    <row r="1294" spans="1:8" x14ac:dyDescent="0.25">
      <c r="A1294" s="796" t="s">
        <v>853</v>
      </c>
      <c r="B1294" s="797">
        <v>1292</v>
      </c>
      <c r="C1294" s="797">
        <v>10335.6</v>
      </c>
      <c r="D1294" s="797">
        <v>96</v>
      </c>
      <c r="E1294" s="176">
        <f t="shared" si="122"/>
        <v>38339660.000000082</v>
      </c>
      <c r="F1294" s="176">
        <f t="shared" si="122"/>
        <v>1425888</v>
      </c>
      <c r="G1294" s="177">
        <f t="shared" si="120"/>
        <v>6186193.1999999285</v>
      </c>
      <c r="H1294" s="177">
        <f t="shared" si="121"/>
        <v>37625</v>
      </c>
    </row>
    <row r="1295" spans="1:8" x14ac:dyDescent="0.25">
      <c r="A1295" s="796" t="s">
        <v>853</v>
      </c>
      <c r="B1295" s="797">
        <v>1293</v>
      </c>
      <c r="C1295" s="797">
        <v>6464.4</v>
      </c>
      <c r="D1295" s="797">
        <v>48</v>
      </c>
      <c r="E1295" s="176">
        <f t="shared" si="122"/>
        <v>38346124.40000008</v>
      </c>
      <c r="F1295" s="176">
        <f t="shared" si="122"/>
        <v>1425936</v>
      </c>
      <c r="G1295" s="177">
        <f t="shared" si="120"/>
        <v>6179728.79999993</v>
      </c>
      <c r="H1295" s="177">
        <f t="shared" si="121"/>
        <v>37577</v>
      </c>
    </row>
    <row r="1296" spans="1:8" x14ac:dyDescent="0.25">
      <c r="A1296" s="796" t="s">
        <v>853</v>
      </c>
      <c r="B1296" s="797">
        <v>1294</v>
      </c>
      <c r="C1296" s="797">
        <v>12938.7</v>
      </c>
      <c r="D1296" s="797">
        <v>114</v>
      </c>
      <c r="E1296" s="176">
        <f t="shared" si="122"/>
        <v>38359063.100000083</v>
      </c>
      <c r="F1296" s="176">
        <f t="shared" si="122"/>
        <v>1426050</v>
      </c>
      <c r="G1296" s="177">
        <f t="shared" si="120"/>
        <v>6166790.099999927</v>
      </c>
      <c r="H1296" s="177">
        <f t="shared" si="121"/>
        <v>37463</v>
      </c>
    </row>
    <row r="1297" spans="1:8" x14ac:dyDescent="0.25">
      <c r="A1297" s="796" t="s">
        <v>853</v>
      </c>
      <c r="B1297" s="797">
        <v>1295</v>
      </c>
      <c r="C1297" s="797">
        <v>15539.300000000001</v>
      </c>
      <c r="D1297" s="797">
        <v>137</v>
      </c>
      <c r="E1297" s="176">
        <f t="shared" si="122"/>
        <v>38374602.40000008</v>
      </c>
      <c r="F1297" s="176">
        <f t="shared" si="122"/>
        <v>1426187</v>
      </c>
      <c r="G1297" s="177">
        <f t="shared" si="120"/>
        <v>6151250.79999993</v>
      </c>
      <c r="H1297" s="177">
        <f t="shared" si="121"/>
        <v>37326</v>
      </c>
    </row>
    <row r="1298" spans="1:8" x14ac:dyDescent="0.25">
      <c r="A1298" s="796" t="s">
        <v>853</v>
      </c>
      <c r="B1298" s="797">
        <v>1296</v>
      </c>
      <c r="C1298" s="797">
        <v>6479.4</v>
      </c>
      <c r="D1298" s="797">
        <v>60</v>
      </c>
      <c r="E1298" s="176">
        <f t="shared" si="122"/>
        <v>38381081.800000079</v>
      </c>
      <c r="F1298" s="176">
        <f t="shared" si="122"/>
        <v>1426247</v>
      </c>
      <c r="G1298" s="177">
        <f t="shared" si="120"/>
        <v>6144771.3999999315</v>
      </c>
      <c r="H1298" s="177">
        <f t="shared" si="121"/>
        <v>37266</v>
      </c>
    </row>
    <row r="1299" spans="1:8" x14ac:dyDescent="0.25">
      <c r="A1299" s="796" t="s">
        <v>853</v>
      </c>
      <c r="B1299" s="797">
        <v>1297</v>
      </c>
      <c r="C1299" s="797">
        <v>5187.7</v>
      </c>
      <c r="D1299" s="797">
        <v>48</v>
      </c>
      <c r="E1299" s="176">
        <f t="shared" si="122"/>
        <v>38386269.500000082</v>
      </c>
      <c r="F1299" s="176">
        <f t="shared" si="122"/>
        <v>1426295</v>
      </c>
      <c r="G1299" s="177">
        <f t="shared" si="120"/>
        <v>6139583.6999999285</v>
      </c>
      <c r="H1299" s="177">
        <f t="shared" si="121"/>
        <v>37218</v>
      </c>
    </row>
    <row r="1300" spans="1:8" x14ac:dyDescent="0.25">
      <c r="A1300" s="796" t="s">
        <v>853</v>
      </c>
      <c r="B1300" s="797">
        <v>1298</v>
      </c>
      <c r="C1300" s="797">
        <v>2595.4</v>
      </c>
      <c r="D1300" s="797">
        <v>24</v>
      </c>
      <c r="E1300" s="176">
        <f t="shared" ref="E1300:F1315" si="123">E1299+C1300</f>
        <v>38388864.90000008</v>
      </c>
      <c r="F1300" s="176">
        <f t="shared" si="123"/>
        <v>1426319</v>
      </c>
      <c r="G1300" s="177">
        <f t="shared" si="120"/>
        <v>6136988.29999993</v>
      </c>
      <c r="H1300" s="177">
        <f t="shared" si="121"/>
        <v>37194</v>
      </c>
    </row>
    <row r="1301" spans="1:8" x14ac:dyDescent="0.25">
      <c r="A1301" s="796" t="s">
        <v>853</v>
      </c>
      <c r="B1301" s="797">
        <v>1299</v>
      </c>
      <c r="C1301" s="797">
        <v>12989.1</v>
      </c>
      <c r="D1301" s="797">
        <v>106</v>
      </c>
      <c r="E1301" s="176">
        <f t="shared" si="123"/>
        <v>38401854.000000082</v>
      </c>
      <c r="F1301" s="176">
        <f t="shared" si="123"/>
        <v>1426425</v>
      </c>
      <c r="G1301" s="177">
        <f t="shared" si="120"/>
        <v>6123999.1999999285</v>
      </c>
      <c r="H1301" s="177">
        <f t="shared" si="121"/>
        <v>37088</v>
      </c>
    </row>
    <row r="1302" spans="1:8" x14ac:dyDescent="0.25">
      <c r="A1302" s="796" t="s">
        <v>853</v>
      </c>
      <c r="B1302" s="797">
        <v>1300</v>
      </c>
      <c r="C1302" s="797">
        <v>9100</v>
      </c>
      <c r="D1302" s="797">
        <v>72</v>
      </c>
      <c r="E1302" s="176">
        <f t="shared" si="123"/>
        <v>38410954.000000082</v>
      </c>
      <c r="F1302" s="176">
        <f t="shared" si="123"/>
        <v>1426497</v>
      </c>
      <c r="G1302" s="177">
        <f t="shared" si="120"/>
        <v>6114899.1999999285</v>
      </c>
      <c r="H1302" s="177">
        <f t="shared" si="121"/>
        <v>37016</v>
      </c>
    </row>
    <row r="1303" spans="1:8" x14ac:dyDescent="0.25">
      <c r="A1303" s="796" t="s">
        <v>853</v>
      </c>
      <c r="B1303" s="797">
        <v>1301</v>
      </c>
      <c r="C1303" s="797">
        <v>15609.300000000001</v>
      </c>
      <c r="D1303" s="797">
        <v>132</v>
      </c>
      <c r="E1303" s="176">
        <f t="shared" si="123"/>
        <v>38426563.300000079</v>
      </c>
      <c r="F1303" s="176">
        <f t="shared" si="123"/>
        <v>1426629</v>
      </c>
      <c r="G1303" s="177">
        <f t="shared" si="120"/>
        <v>6099289.8999999315</v>
      </c>
      <c r="H1303" s="177">
        <f t="shared" si="121"/>
        <v>36884</v>
      </c>
    </row>
    <row r="1304" spans="1:8" x14ac:dyDescent="0.25">
      <c r="A1304" s="796" t="s">
        <v>853</v>
      </c>
      <c r="B1304" s="797">
        <v>1302</v>
      </c>
      <c r="C1304" s="797">
        <v>10416.4</v>
      </c>
      <c r="D1304" s="797">
        <v>90</v>
      </c>
      <c r="E1304" s="176">
        <f t="shared" si="123"/>
        <v>38436979.700000077</v>
      </c>
      <c r="F1304" s="176">
        <f t="shared" si="123"/>
        <v>1426719</v>
      </c>
      <c r="G1304" s="177">
        <f t="shared" si="120"/>
        <v>6088873.4999999329</v>
      </c>
      <c r="H1304" s="177">
        <f t="shared" si="121"/>
        <v>36794</v>
      </c>
    </row>
    <row r="1305" spans="1:8" x14ac:dyDescent="0.25">
      <c r="A1305" s="796" t="s">
        <v>853</v>
      </c>
      <c r="B1305" s="797">
        <v>1303</v>
      </c>
      <c r="C1305" s="797">
        <v>11728.2</v>
      </c>
      <c r="D1305" s="797">
        <v>102</v>
      </c>
      <c r="E1305" s="176">
        <f t="shared" si="123"/>
        <v>38448707.90000008</v>
      </c>
      <c r="F1305" s="176">
        <f t="shared" si="123"/>
        <v>1426821</v>
      </c>
      <c r="G1305" s="177">
        <f t="shared" si="120"/>
        <v>6077145.29999993</v>
      </c>
      <c r="H1305" s="177">
        <f t="shared" si="121"/>
        <v>36692</v>
      </c>
    </row>
    <row r="1306" spans="1:8" x14ac:dyDescent="0.25">
      <c r="A1306" s="796" t="s">
        <v>853</v>
      </c>
      <c r="B1306" s="797">
        <v>1304</v>
      </c>
      <c r="C1306" s="797">
        <v>16950.7</v>
      </c>
      <c r="D1306" s="797">
        <v>144</v>
      </c>
      <c r="E1306" s="176">
        <f t="shared" si="123"/>
        <v>38465658.600000083</v>
      </c>
      <c r="F1306" s="176">
        <f t="shared" si="123"/>
        <v>1426965</v>
      </c>
      <c r="G1306" s="177">
        <f t="shared" si="120"/>
        <v>6060194.599999927</v>
      </c>
      <c r="H1306" s="177">
        <f t="shared" si="121"/>
        <v>36548</v>
      </c>
    </row>
    <row r="1307" spans="1:8" x14ac:dyDescent="0.25">
      <c r="A1307" s="796" t="s">
        <v>853</v>
      </c>
      <c r="B1307" s="797">
        <v>1305</v>
      </c>
      <c r="C1307" s="797">
        <v>7829.7999999999993</v>
      </c>
      <c r="D1307" s="797">
        <v>72</v>
      </c>
      <c r="E1307" s="176">
        <f t="shared" si="123"/>
        <v>38473488.40000008</v>
      </c>
      <c r="F1307" s="176">
        <f t="shared" si="123"/>
        <v>1427037</v>
      </c>
      <c r="G1307" s="177">
        <f t="shared" si="120"/>
        <v>6052364.79999993</v>
      </c>
      <c r="H1307" s="177">
        <f t="shared" si="121"/>
        <v>36476</v>
      </c>
    </row>
    <row r="1308" spans="1:8" x14ac:dyDescent="0.25">
      <c r="A1308" s="796" t="s">
        <v>853</v>
      </c>
      <c r="B1308" s="797">
        <v>1306</v>
      </c>
      <c r="C1308" s="797">
        <v>11753.8</v>
      </c>
      <c r="D1308" s="797">
        <v>102</v>
      </c>
      <c r="E1308" s="176">
        <f t="shared" si="123"/>
        <v>38485242.200000077</v>
      </c>
      <c r="F1308" s="176">
        <f t="shared" si="123"/>
        <v>1427139</v>
      </c>
      <c r="G1308" s="177">
        <f t="shared" si="120"/>
        <v>6040610.9999999329</v>
      </c>
      <c r="H1308" s="177">
        <f t="shared" si="121"/>
        <v>36374</v>
      </c>
    </row>
    <row r="1309" spans="1:8" x14ac:dyDescent="0.25">
      <c r="A1309" s="796" t="s">
        <v>853</v>
      </c>
      <c r="B1309" s="797">
        <v>1307</v>
      </c>
      <c r="C1309" s="797">
        <v>9148.2999999999993</v>
      </c>
      <c r="D1309" s="797">
        <v>84</v>
      </c>
      <c r="E1309" s="176">
        <f t="shared" si="123"/>
        <v>38494390.500000075</v>
      </c>
      <c r="F1309" s="176">
        <f t="shared" si="123"/>
        <v>1427223</v>
      </c>
      <c r="G1309" s="177">
        <f t="shared" si="120"/>
        <v>6031462.6999999359</v>
      </c>
      <c r="H1309" s="177">
        <f t="shared" si="121"/>
        <v>36290</v>
      </c>
    </row>
    <row r="1310" spans="1:8" x14ac:dyDescent="0.25">
      <c r="A1310" s="796" t="s">
        <v>853</v>
      </c>
      <c r="B1310" s="797">
        <v>1308</v>
      </c>
      <c r="C1310" s="797">
        <v>17004.2</v>
      </c>
      <c r="D1310" s="797">
        <v>144</v>
      </c>
      <c r="E1310" s="176">
        <f t="shared" si="123"/>
        <v>38511394.700000077</v>
      </c>
      <c r="F1310" s="176">
        <f t="shared" si="123"/>
        <v>1427367</v>
      </c>
      <c r="G1310" s="177">
        <f t="shared" si="120"/>
        <v>6014458.4999999329</v>
      </c>
      <c r="H1310" s="177">
        <f t="shared" si="121"/>
        <v>36146</v>
      </c>
    </row>
    <row r="1311" spans="1:8" x14ac:dyDescent="0.25">
      <c r="A1311" s="796" t="s">
        <v>853</v>
      </c>
      <c r="B1311" s="797">
        <v>1309</v>
      </c>
      <c r="C1311" s="797">
        <v>5235.0999999999995</v>
      </c>
      <c r="D1311" s="797">
        <v>48</v>
      </c>
      <c r="E1311" s="176">
        <f t="shared" si="123"/>
        <v>38516629.800000079</v>
      </c>
      <c r="F1311" s="176">
        <f t="shared" si="123"/>
        <v>1427415</v>
      </c>
      <c r="G1311" s="177">
        <f t="shared" si="120"/>
        <v>6009223.3999999315</v>
      </c>
      <c r="H1311" s="177">
        <f t="shared" si="121"/>
        <v>36098</v>
      </c>
    </row>
    <row r="1312" spans="1:8" x14ac:dyDescent="0.25">
      <c r="A1312" s="796" t="s">
        <v>853</v>
      </c>
      <c r="B1312" s="797">
        <v>1310</v>
      </c>
      <c r="C1312" s="797">
        <v>1309.7</v>
      </c>
      <c r="D1312" s="797">
        <v>12</v>
      </c>
      <c r="E1312" s="176">
        <f t="shared" si="123"/>
        <v>38517939.500000082</v>
      </c>
      <c r="F1312" s="176">
        <f t="shared" si="123"/>
        <v>1427427</v>
      </c>
      <c r="G1312" s="177">
        <f t="shared" si="120"/>
        <v>6007913.6999999285</v>
      </c>
      <c r="H1312" s="177">
        <f t="shared" si="121"/>
        <v>36086</v>
      </c>
    </row>
    <row r="1313" spans="1:8" x14ac:dyDescent="0.25">
      <c r="A1313" s="796" t="s">
        <v>853</v>
      </c>
      <c r="B1313" s="797">
        <v>1311</v>
      </c>
      <c r="C1313" s="797">
        <v>10487.999999999998</v>
      </c>
      <c r="D1313" s="797">
        <v>90</v>
      </c>
      <c r="E1313" s="176">
        <f t="shared" si="123"/>
        <v>38528427.500000082</v>
      </c>
      <c r="F1313" s="176">
        <f t="shared" si="123"/>
        <v>1427517</v>
      </c>
      <c r="G1313" s="177">
        <f t="shared" si="120"/>
        <v>5997425.6999999285</v>
      </c>
      <c r="H1313" s="177">
        <f t="shared" si="121"/>
        <v>35996</v>
      </c>
    </row>
    <row r="1314" spans="1:8" x14ac:dyDescent="0.25">
      <c r="A1314" s="796" t="s">
        <v>853</v>
      </c>
      <c r="B1314" s="797">
        <v>1312</v>
      </c>
      <c r="C1314" s="797">
        <v>14431</v>
      </c>
      <c r="D1314" s="797">
        <v>120</v>
      </c>
      <c r="E1314" s="176">
        <f t="shared" si="123"/>
        <v>38542858.500000082</v>
      </c>
      <c r="F1314" s="176">
        <f t="shared" si="123"/>
        <v>1427637</v>
      </c>
      <c r="G1314" s="177">
        <f t="shared" si="120"/>
        <v>5982994.6999999285</v>
      </c>
      <c r="H1314" s="177">
        <f t="shared" si="121"/>
        <v>35876</v>
      </c>
    </row>
    <row r="1315" spans="1:8" x14ac:dyDescent="0.25">
      <c r="A1315" s="796" t="s">
        <v>853</v>
      </c>
      <c r="B1315" s="797">
        <v>1313</v>
      </c>
      <c r="C1315" s="797">
        <v>14442.800000000001</v>
      </c>
      <c r="D1315" s="797">
        <v>126</v>
      </c>
      <c r="E1315" s="176">
        <f t="shared" si="123"/>
        <v>38557301.300000079</v>
      </c>
      <c r="F1315" s="176">
        <f t="shared" si="123"/>
        <v>1427763</v>
      </c>
      <c r="G1315" s="177">
        <f t="shared" si="120"/>
        <v>5968551.8999999315</v>
      </c>
      <c r="H1315" s="177">
        <f t="shared" si="121"/>
        <v>35750</v>
      </c>
    </row>
    <row r="1316" spans="1:8" x14ac:dyDescent="0.25">
      <c r="A1316" s="796" t="s">
        <v>853</v>
      </c>
      <c r="B1316" s="797">
        <v>1314</v>
      </c>
      <c r="C1316" s="797">
        <v>7884.4</v>
      </c>
      <c r="D1316" s="797">
        <v>66</v>
      </c>
      <c r="E1316" s="176">
        <f t="shared" ref="E1316:F1331" si="124">E1315+C1316</f>
        <v>38565185.700000077</v>
      </c>
      <c r="F1316" s="176">
        <f t="shared" si="124"/>
        <v>1427829</v>
      </c>
      <c r="G1316" s="177">
        <f t="shared" si="120"/>
        <v>5960667.4999999329</v>
      </c>
      <c r="H1316" s="177">
        <f t="shared" si="121"/>
        <v>35684</v>
      </c>
    </row>
    <row r="1317" spans="1:8" x14ac:dyDescent="0.25">
      <c r="A1317" s="796" t="s">
        <v>853</v>
      </c>
      <c r="B1317" s="797">
        <v>1315</v>
      </c>
      <c r="C1317" s="797">
        <v>17093.8</v>
      </c>
      <c r="D1317" s="797">
        <v>152</v>
      </c>
      <c r="E1317" s="176">
        <f t="shared" si="124"/>
        <v>38582279.500000075</v>
      </c>
      <c r="F1317" s="176">
        <f t="shared" si="124"/>
        <v>1427981</v>
      </c>
      <c r="G1317" s="177">
        <f t="shared" si="120"/>
        <v>5943573.6999999359</v>
      </c>
      <c r="H1317" s="177">
        <f t="shared" si="121"/>
        <v>35532</v>
      </c>
    </row>
    <row r="1318" spans="1:8" x14ac:dyDescent="0.25">
      <c r="A1318" s="796" t="s">
        <v>853</v>
      </c>
      <c r="B1318" s="797">
        <v>1316</v>
      </c>
      <c r="C1318" s="797">
        <v>13159.5</v>
      </c>
      <c r="D1318" s="797">
        <v>113</v>
      </c>
      <c r="E1318" s="176">
        <f t="shared" si="124"/>
        <v>38595439.000000075</v>
      </c>
      <c r="F1318" s="176">
        <f t="shared" si="124"/>
        <v>1428094</v>
      </c>
      <c r="G1318" s="177">
        <f t="shared" si="120"/>
        <v>5930414.1999999359</v>
      </c>
      <c r="H1318" s="177">
        <f t="shared" si="121"/>
        <v>35419</v>
      </c>
    </row>
    <row r="1319" spans="1:8" x14ac:dyDescent="0.25">
      <c r="A1319" s="796" t="s">
        <v>853</v>
      </c>
      <c r="B1319" s="797">
        <v>1317</v>
      </c>
      <c r="C1319" s="797">
        <v>5267.7000000000007</v>
      </c>
      <c r="D1319" s="797">
        <v>42</v>
      </c>
      <c r="E1319" s="176">
        <f t="shared" si="124"/>
        <v>38600706.700000077</v>
      </c>
      <c r="F1319" s="176">
        <f t="shared" si="124"/>
        <v>1428136</v>
      </c>
      <c r="G1319" s="177">
        <f t="shared" si="120"/>
        <v>5925146.4999999329</v>
      </c>
      <c r="H1319" s="177">
        <f t="shared" si="121"/>
        <v>35377</v>
      </c>
    </row>
    <row r="1320" spans="1:8" x14ac:dyDescent="0.25">
      <c r="A1320" s="796" t="s">
        <v>853</v>
      </c>
      <c r="B1320" s="797">
        <v>1318</v>
      </c>
      <c r="C1320" s="797">
        <v>9226.2999999999993</v>
      </c>
      <c r="D1320" s="797">
        <v>84</v>
      </c>
      <c r="E1320" s="176">
        <f t="shared" si="124"/>
        <v>38609933.000000075</v>
      </c>
      <c r="F1320" s="176">
        <f t="shared" si="124"/>
        <v>1428220</v>
      </c>
      <c r="G1320" s="177">
        <f t="shared" si="120"/>
        <v>5915920.1999999359</v>
      </c>
      <c r="H1320" s="177">
        <f t="shared" si="121"/>
        <v>35293</v>
      </c>
    </row>
    <row r="1321" spans="1:8" x14ac:dyDescent="0.25">
      <c r="A1321" s="796" t="s">
        <v>853</v>
      </c>
      <c r="B1321" s="797">
        <v>1319</v>
      </c>
      <c r="C1321" s="797">
        <v>10551.5</v>
      </c>
      <c r="D1321" s="797">
        <v>96</v>
      </c>
      <c r="E1321" s="176">
        <f t="shared" si="124"/>
        <v>38620484.500000075</v>
      </c>
      <c r="F1321" s="176">
        <f t="shared" si="124"/>
        <v>1428316</v>
      </c>
      <c r="G1321" s="177">
        <f t="shared" si="120"/>
        <v>5905368.6999999359</v>
      </c>
      <c r="H1321" s="177">
        <f t="shared" si="121"/>
        <v>35197</v>
      </c>
    </row>
    <row r="1322" spans="1:8" x14ac:dyDescent="0.25">
      <c r="A1322" s="796" t="s">
        <v>853</v>
      </c>
      <c r="B1322" s="797">
        <v>1320</v>
      </c>
      <c r="C1322" s="797">
        <v>10560.500000000002</v>
      </c>
      <c r="D1322" s="797">
        <v>78</v>
      </c>
      <c r="E1322" s="176">
        <f t="shared" si="124"/>
        <v>38631045.000000075</v>
      </c>
      <c r="F1322" s="176">
        <f t="shared" si="124"/>
        <v>1428394</v>
      </c>
      <c r="G1322" s="177">
        <f t="shared" si="120"/>
        <v>5894808.1999999359</v>
      </c>
      <c r="H1322" s="177">
        <f t="shared" si="121"/>
        <v>35119</v>
      </c>
    </row>
    <row r="1323" spans="1:8" x14ac:dyDescent="0.25">
      <c r="A1323" s="796" t="s">
        <v>853</v>
      </c>
      <c r="B1323" s="797">
        <v>1321</v>
      </c>
      <c r="C1323" s="797">
        <v>5285</v>
      </c>
      <c r="D1323" s="797">
        <v>48</v>
      </c>
      <c r="E1323" s="176">
        <f t="shared" si="124"/>
        <v>38636330.000000075</v>
      </c>
      <c r="F1323" s="176">
        <f t="shared" si="124"/>
        <v>1428442</v>
      </c>
      <c r="G1323" s="177">
        <f t="shared" si="120"/>
        <v>5889523.1999999359</v>
      </c>
      <c r="H1323" s="177">
        <f t="shared" si="121"/>
        <v>35071</v>
      </c>
    </row>
    <row r="1324" spans="1:8" x14ac:dyDescent="0.25">
      <c r="A1324" s="796" t="s">
        <v>853</v>
      </c>
      <c r="B1324" s="797">
        <v>1322</v>
      </c>
      <c r="C1324" s="797">
        <v>7931.5999999999995</v>
      </c>
      <c r="D1324" s="797">
        <v>72</v>
      </c>
      <c r="E1324" s="176">
        <f t="shared" si="124"/>
        <v>38644261.600000076</v>
      </c>
      <c r="F1324" s="176">
        <f t="shared" si="124"/>
        <v>1428514</v>
      </c>
      <c r="G1324" s="177">
        <f t="shared" si="120"/>
        <v>5881591.5999999344</v>
      </c>
      <c r="H1324" s="177">
        <f t="shared" si="121"/>
        <v>34999</v>
      </c>
    </row>
    <row r="1325" spans="1:8" x14ac:dyDescent="0.25">
      <c r="A1325" s="796" t="s">
        <v>853</v>
      </c>
      <c r="B1325" s="797">
        <v>1323</v>
      </c>
      <c r="C1325" s="797">
        <v>3968.8</v>
      </c>
      <c r="D1325" s="797">
        <v>35</v>
      </c>
      <c r="E1325" s="176">
        <f t="shared" si="124"/>
        <v>38648230.400000073</v>
      </c>
      <c r="F1325" s="176">
        <f t="shared" si="124"/>
        <v>1428549</v>
      </c>
      <c r="G1325" s="177">
        <f t="shared" si="120"/>
        <v>5877622.7999999374</v>
      </c>
      <c r="H1325" s="177">
        <f t="shared" si="121"/>
        <v>34964</v>
      </c>
    </row>
    <row r="1326" spans="1:8" x14ac:dyDescent="0.25">
      <c r="A1326" s="796" t="s">
        <v>853</v>
      </c>
      <c r="B1326" s="797">
        <v>1324</v>
      </c>
      <c r="C1326" s="797">
        <v>15887.9</v>
      </c>
      <c r="D1326" s="797">
        <v>138</v>
      </c>
      <c r="E1326" s="176">
        <f t="shared" si="124"/>
        <v>38664118.300000072</v>
      </c>
      <c r="F1326" s="176">
        <f t="shared" si="124"/>
        <v>1428687</v>
      </c>
      <c r="G1326" s="177">
        <f t="shared" si="120"/>
        <v>5861734.8999999389</v>
      </c>
      <c r="H1326" s="177">
        <f t="shared" si="121"/>
        <v>34826</v>
      </c>
    </row>
    <row r="1327" spans="1:8" x14ac:dyDescent="0.25">
      <c r="A1327" s="796" t="s">
        <v>853</v>
      </c>
      <c r="B1327" s="797">
        <v>1325</v>
      </c>
      <c r="C1327" s="797">
        <v>10598.099999999999</v>
      </c>
      <c r="D1327" s="797">
        <v>82</v>
      </c>
      <c r="E1327" s="176">
        <f t="shared" si="124"/>
        <v>38674716.400000073</v>
      </c>
      <c r="F1327" s="176">
        <f t="shared" si="124"/>
        <v>1428769</v>
      </c>
      <c r="G1327" s="177">
        <f t="shared" si="120"/>
        <v>5851136.7999999374</v>
      </c>
      <c r="H1327" s="177">
        <f t="shared" si="121"/>
        <v>34744</v>
      </c>
    </row>
    <row r="1328" spans="1:8" x14ac:dyDescent="0.25">
      <c r="A1328" s="796" t="s">
        <v>853</v>
      </c>
      <c r="B1328" s="797">
        <v>1326</v>
      </c>
      <c r="C1328" s="797">
        <v>11933</v>
      </c>
      <c r="D1328" s="797">
        <v>108</v>
      </c>
      <c r="E1328" s="176">
        <f t="shared" si="124"/>
        <v>38686649.400000073</v>
      </c>
      <c r="F1328" s="176">
        <f t="shared" si="124"/>
        <v>1428877</v>
      </c>
      <c r="G1328" s="177">
        <f t="shared" si="120"/>
        <v>5839203.7999999374</v>
      </c>
      <c r="H1328" s="177">
        <f t="shared" si="121"/>
        <v>34636</v>
      </c>
    </row>
    <row r="1329" spans="1:8" x14ac:dyDescent="0.25">
      <c r="A1329" s="796" t="s">
        <v>853</v>
      </c>
      <c r="B1329" s="797">
        <v>1327</v>
      </c>
      <c r="C1329" s="797">
        <v>7962.7000000000007</v>
      </c>
      <c r="D1329" s="797">
        <v>66</v>
      </c>
      <c r="E1329" s="176">
        <f t="shared" si="124"/>
        <v>38694612.100000076</v>
      </c>
      <c r="F1329" s="176">
        <f t="shared" si="124"/>
        <v>1428943</v>
      </c>
      <c r="G1329" s="177">
        <f t="shared" si="120"/>
        <v>5831241.0999999344</v>
      </c>
      <c r="H1329" s="177">
        <f t="shared" si="121"/>
        <v>34570</v>
      </c>
    </row>
    <row r="1330" spans="1:8" x14ac:dyDescent="0.25">
      <c r="A1330" s="796" t="s">
        <v>853</v>
      </c>
      <c r="B1330" s="797">
        <v>1328</v>
      </c>
      <c r="C1330" s="797">
        <v>10624.7</v>
      </c>
      <c r="D1330" s="797">
        <v>87</v>
      </c>
      <c r="E1330" s="176">
        <f t="shared" si="124"/>
        <v>38705236.800000079</v>
      </c>
      <c r="F1330" s="176">
        <f t="shared" si="124"/>
        <v>1429030</v>
      </c>
      <c r="G1330" s="177">
        <f t="shared" si="120"/>
        <v>5820616.3999999315</v>
      </c>
      <c r="H1330" s="177">
        <f t="shared" si="121"/>
        <v>34483</v>
      </c>
    </row>
    <row r="1331" spans="1:8" x14ac:dyDescent="0.25">
      <c r="A1331" s="796" t="s">
        <v>853</v>
      </c>
      <c r="B1331" s="797">
        <v>1329</v>
      </c>
      <c r="C1331" s="797">
        <v>9303.2000000000007</v>
      </c>
      <c r="D1331" s="797">
        <v>72</v>
      </c>
      <c r="E1331" s="176">
        <f t="shared" si="124"/>
        <v>38714540.000000082</v>
      </c>
      <c r="F1331" s="176">
        <f t="shared" si="124"/>
        <v>1429102</v>
      </c>
      <c r="G1331" s="177">
        <f t="shared" si="120"/>
        <v>5811313.1999999285</v>
      </c>
      <c r="H1331" s="177">
        <f t="shared" si="121"/>
        <v>34411</v>
      </c>
    </row>
    <row r="1332" spans="1:8" x14ac:dyDescent="0.25">
      <c r="A1332" s="796" t="s">
        <v>853</v>
      </c>
      <c r="B1332" s="797">
        <v>1330</v>
      </c>
      <c r="C1332" s="797">
        <v>9309.5999999999985</v>
      </c>
      <c r="D1332" s="797">
        <v>78</v>
      </c>
      <c r="E1332" s="176">
        <f t="shared" ref="E1332:F1347" si="125">E1331+C1332</f>
        <v>38723849.600000083</v>
      </c>
      <c r="F1332" s="176">
        <f t="shared" si="125"/>
        <v>1429180</v>
      </c>
      <c r="G1332" s="177">
        <f t="shared" si="120"/>
        <v>5802003.599999927</v>
      </c>
      <c r="H1332" s="177">
        <f t="shared" si="121"/>
        <v>34333</v>
      </c>
    </row>
    <row r="1333" spans="1:8" x14ac:dyDescent="0.25">
      <c r="A1333" s="796" t="s">
        <v>853</v>
      </c>
      <c r="B1333" s="797">
        <v>1331</v>
      </c>
      <c r="C1333" s="797">
        <v>11977.800000000001</v>
      </c>
      <c r="D1333" s="797">
        <v>96</v>
      </c>
      <c r="E1333" s="176">
        <f t="shared" si="125"/>
        <v>38735827.40000008</v>
      </c>
      <c r="F1333" s="176">
        <f t="shared" si="125"/>
        <v>1429276</v>
      </c>
      <c r="G1333" s="177">
        <f t="shared" si="120"/>
        <v>5790025.79999993</v>
      </c>
      <c r="H1333" s="177">
        <f t="shared" si="121"/>
        <v>34237</v>
      </c>
    </row>
    <row r="1334" spans="1:8" x14ac:dyDescent="0.25">
      <c r="A1334" s="796" t="s">
        <v>853</v>
      </c>
      <c r="B1334" s="797">
        <v>1332</v>
      </c>
      <c r="C1334" s="797">
        <v>11988.2</v>
      </c>
      <c r="D1334" s="797">
        <v>102</v>
      </c>
      <c r="E1334" s="176">
        <f t="shared" si="125"/>
        <v>38747815.600000083</v>
      </c>
      <c r="F1334" s="176">
        <f t="shared" si="125"/>
        <v>1429378</v>
      </c>
      <c r="G1334" s="177">
        <f t="shared" si="120"/>
        <v>5778037.599999927</v>
      </c>
      <c r="H1334" s="177">
        <f t="shared" si="121"/>
        <v>34135</v>
      </c>
    </row>
    <row r="1335" spans="1:8" x14ac:dyDescent="0.25">
      <c r="A1335" s="796" t="s">
        <v>853</v>
      </c>
      <c r="B1335" s="797">
        <v>1333</v>
      </c>
      <c r="C1335" s="797">
        <v>9329.9999999999982</v>
      </c>
      <c r="D1335" s="797">
        <v>70</v>
      </c>
      <c r="E1335" s="176">
        <f t="shared" si="125"/>
        <v>38757145.600000083</v>
      </c>
      <c r="F1335" s="176">
        <f t="shared" si="125"/>
        <v>1429448</v>
      </c>
      <c r="G1335" s="177">
        <f t="shared" si="120"/>
        <v>5768707.599999927</v>
      </c>
      <c r="H1335" s="177">
        <f t="shared" si="121"/>
        <v>34065</v>
      </c>
    </row>
    <row r="1336" spans="1:8" x14ac:dyDescent="0.25">
      <c r="A1336" s="796" t="s">
        <v>853</v>
      </c>
      <c r="B1336" s="797">
        <v>1334</v>
      </c>
      <c r="C1336" s="797">
        <v>9338.1999999999989</v>
      </c>
      <c r="D1336" s="797">
        <v>84</v>
      </c>
      <c r="E1336" s="176">
        <f t="shared" si="125"/>
        <v>38766483.800000086</v>
      </c>
      <c r="F1336" s="176">
        <f t="shared" si="125"/>
        <v>1429532</v>
      </c>
      <c r="G1336" s="177">
        <f t="shared" si="120"/>
        <v>5759369.399999924</v>
      </c>
      <c r="H1336" s="177">
        <f t="shared" si="121"/>
        <v>33981</v>
      </c>
    </row>
    <row r="1337" spans="1:8" x14ac:dyDescent="0.25">
      <c r="A1337" s="796" t="s">
        <v>853</v>
      </c>
      <c r="B1337" s="797">
        <v>1335</v>
      </c>
      <c r="C1337" s="797">
        <v>8010.1</v>
      </c>
      <c r="D1337" s="797">
        <v>69</v>
      </c>
      <c r="E1337" s="176">
        <f t="shared" si="125"/>
        <v>38774493.900000088</v>
      </c>
      <c r="F1337" s="176">
        <f t="shared" si="125"/>
        <v>1429601</v>
      </c>
      <c r="G1337" s="177">
        <f t="shared" si="120"/>
        <v>5751359.2999999225</v>
      </c>
      <c r="H1337" s="177">
        <f t="shared" si="121"/>
        <v>33912</v>
      </c>
    </row>
    <row r="1338" spans="1:8" x14ac:dyDescent="0.25">
      <c r="A1338" s="796" t="s">
        <v>853</v>
      </c>
      <c r="B1338" s="797">
        <v>1336</v>
      </c>
      <c r="C1338" s="797">
        <v>10688.1</v>
      </c>
      <c r="D1338" s="797">
        <v>84</v>
      </c>
      <c r="E1338" s="176">
        <f t="shared" si="125"/>
        <v>38785182.000000089</v>
      </c>
      <c r="F1338" s="176">
        <f t="shared" si="125"/>
        <v>1429685</v>
      </c>
      <c r="G1338" s="177">
        <f t="shared" si="120"/>
        <v>5740671.199999921</v>
      </c>
      <c r="H1338" s="177">
        <f t="shared" si="121"/>
        <v>33828</v>
      </c>
    </row>
    <row r="1339" spans="1:8" x14ac:dyDescent="0.25">
      <c r="A1339" s="796" t="s">
        <v>853</v>
      </c>
      <c r="B1339" s="797">
        <v>1337</v>
      </c>
      <c r="C1339" s="797">
        <v>20054.899999999994</v>
      </c>
      <c r="D1339" s="797">
        <v>174</v>
      </c>
      <c r="E1339" s="176">
        <f t="shared" si="125"/>
        <v>38805236.900000088</v>
      </c>
      <c r="F1339" s="176">
        <f t="shared" si="125"/>
        <v>1429859</v>
      </c>
      <c r="G1339" s="177">
        <f t="shared" si="120"/>
        <v>5720616.2999999225</v>
      </c>
      <c r="H1339" s="177">
        <f t="shared" si="121"/>
        <v>33654</v>
      </c>
    </row>
    <row r="1340" spans="1:8" x14ac:dyDescent="0.25">
      <c r="A1340" s="796" t="s">
        <v>853</v>
      </c>
      <c r="B1340" s="797">
        <v>1338</v>
      </c>
      <c r="C1340" s="797">
        <v>8026.8</v>
      </c>
      <c r="D1340" s="797">
        <v>72</v>
      </c>
      <c r="E1340" s="176">
        <f t="shared" si="125"/>
        <v>38813263.700000085</v>
      </c>
      <c r="F1340" s="176">
        <f t="shared" si="125"/>
        <v>1429931</v>
      </c>
      <c r="G1340" s="177">
        <f t="shared" si="120"/>
        <v>5712589.4999999255</v>
      </c>
      <c r="H1340" s="177">
        <f t="shared" si="121"/>
        <v>33582</v>
      </c>
    </row>
    <row r="1341" spans="1:8" x14ac:dyDescent="0.25">
      <c r="A1341" s="796" t="s">
        <v>853</v>
      </c>
      <c r="B1341" s="797">
        <v>1339</v>
      </c>
      <c r="C1341" s="797">
        <v>9372</v>
      </c>
      <c r="D1341" s="797">
        <v>84</v>
      </c>
      <c r="E1341" s="176">
        <f t="shared" si="125"/>
        <v>38822635.700000085</v>
      </c>
      <c r="F1341" s="176">
        <f t="shared" si="125"/>
        <v>1430015</v>
      </c>
      <c r="G1341" s="177">
        <f t="shared" si="120"/>
        <v>5703217.4999999255</v>
      </c>
      <c r="H1341" s="177">
        <f t="shared" si="121"/>
        <v>33498</v>
      </c>
    </row>
    <row r="1342" spans="1:8" x14ac:dyDescent="0.25">
      <c r="A1342" s="796" t="s">
        <v>853</v>
      </c>
      <c r="B1342" s="797">
        <v>1340</v>
      </c>
      <c r="C1342" s="797">
        <v>21440.100000000002</v>
      </c>
      <c r="D1342" s="797">
        <v>176</v>
      </c>
      <c r="E1342" s="176">
        <f t="shared" si="125"/>
        <v>38844075.800000086</v>
      </c>
      <c r="F1342" s="176">
        <f t="shared" si="125"/>
        <v>1430191</v>
      </c>
      <c r="G1342" s="177">
        <f t="shared" si="120"/>
        <v>5681777.399999924</v>
      </c>
      <c r="H1342" s="177">
        <f t="shared" si="121"/>
        <v>33322</v>
      </c>
    </row>
    <row r="1343" spans="1:8" x14ac:dyDescent="0.25">
      <c r="A1343" s="796" t="s">
        <v>853</v>
      </c>
      <c r="B1343" s="797">
        <v>1341</v>
      </c>
      <c r="C1343" s="797">
        <v>5364.2</v>
      </c>
      <c r="D1343" s="797">
        <v>48</v>
      </c>
      <c r="E1343" s="176">
        <f t="shared" si="125"/>
        <v>38849440.000000089</v>
      </c>
      <c r="F1343" s="176">
        <f t="shared" si="125"/>
        <v>1430239</v>
      </c>
      <c r="G1343" s="177">
        <f t="shared" si="120"/>
        <v>5676413.199999921</v>
      </c>
      <c r="H1343" s="177">
        <f t="shared" si="121"/>
        <v>33274</v>
      </c>
    </row>
    <row r="1344" spans="1:8" x14ac:dyDescent="0.25">
      <c r="A1344" s="796" t="s">
        <v>853</v>
      </c>
      <c r="B1344" s="797">
        <v>1342</v>
      </c>
      <c r="C1344" s="797">
        <v>13420.499999999998</v>
      </c>
      <c r="D1344" s="797">
        <v>112</v>
      </c>
      <c r="E1344" s="176">
        <f t="shared" si="125"/>
        <v>38862860.500000089</v>
      </c>
      <c r="F1344" s="176">
        <f t="shared" si="125"/>
        <v>1430351</v>
      </c>
      <c r="G1344" s="177">
        <f t="shared" si="120"/>
        <v>5662992.699999921</v>
      </c>
      <c r="H1344" s="177">
        <f t="shared" si="121"/>
        <v>33162</v>
      </c>
    </row>
    <row r="1345" spans="1:8" x14ac:dyDescent="0.25">
      <c r="A1345" s="796" t="s">
        <v>853</v>
      </c>
      <c r="B1345" s="797">
        <v>1343</v>
      </c>
      <c r="C1345" s="797">
        <v>12085.6</v>
      </c>
      <c r="D1345" s="797">
        <v>95</v>
      </c>
      <c r="E1345" s="176">
        <f t="shared" si="125"/>
        <v>38874946.100000091</v>
      </c>
      <c r="F1345" s="176">
        <f t="shared" si="125"/>
        <v>1430446</v>
      </c>
      <c r="G1345" s="177">
        <f t="shared" si="120"/>
        <v>5650907.0999999195</v>
      </c>
      <c r="H1345" s="177">
        <f t="shared" si="121"/>
        <v>33067</v>
      </c>
    </row>
    <row r="1346" spans="1:8" x14ac:dyDescent="0.25">
      <c r="A1346" s="796" t="s">
        <v>853</v>
      </c>
      <c r="B1346" s="797">
        <v>1344</v>
      </c>
      <c r="C1346" s="797">
        <v>9407.1</v>
      </c>
      <c r="D1346" s="797">
        <v>84</v>
      </c>
      <c r="E1346" s="176">
        <f t="shared" si="125"/>
        <v>38884353.200000092</v>
      </c>
      <c r="F1346" s="176">
        <f t="shared" si="125"/>
        <v>1430530</v>
      </c>
      <c r="G1346" s="177">
        <f t="shared" si="120"/>
        <v>5641499.999999918</v>
      </c>
      <c r="H1346" s="177">
        <f t="shared" si="121"/>
        <v>32983</v>
      </c>
    </row>
    <row r="1347" spans="1:8" x14ac:dyDescent="0.25">
      <c r="A1347" s="796" t="s">
        <v>853</v>
      </c>
      <c r="B1347" s="797">
        <v>1345</v>
      </c>
      <c r="C1347" s="797">
        <v>6725.5</v>
      </c>
      <c r="D1347" s="797">
        <v>58</v>
      </c>
      <c r="E1347" s="176">
        <f t="shared" si="125"/>
        <v>38891078.700000092</v>
      </c>
      <c r="F1347" s="176">
        <f t="shared" si="125"/>
        <v>1430588</v>
      </c>
      <c r="G1347" s="177">
        <f t="shared" ref="G1347:G1410" si="126">$E$2394-E1347</f>
        <v>5634774.499999918</v>
      </c>
      <c r="H1347" s="177">
        <f t="shared" ref="H1347:H1410" si="127">$F$2394-F1347</f>
        <v>32925</v>
      </c>
    </row>
    <row r="1348" spans="1:8" x14ac:dyDescent="0.25">
      <c r="A1348" s="796" t="s">
        <v>853</v>
      </c>
      <c r="B1348" s="797">
        <v>1346</v>
      </c>
      <c r="C1348" s="797">
        <v>4037.8</v>
      </c>
      <c r="D1348" s="797">
        <v>36</v>
      </c>
      <c r="E1348" s="176">
        <f t="shared" ref="E1348:F1363" si="128">E1347+C1348</f>
        <v>38895116.500000089</v>
      </c>
      <c r="F1348" s="176">
        <f t="shared" si="128"/>
        <v>1430624</v>
      </c>
      <c r="G1348" s="177">
        <f t="shared" si="126"/>
        <v>5630736.699999921</v>
      </c>
      <c r="H1348" s="177">
        <f t="shared" si="127"/>
        <v>32889</v>
      </c>
    </row>
    <row r="1349" spans="1:8" x14ac:dyDescent="0.25">
      <c r="A1349" s="796" t="s">
        <v>853</v>
      </c>
      <c r="B1349" s="797">
        <v>1347</v>
      </c>
      <c r="C1349" s="797">
        <v>10774.699999999999</v>
      </c>
      <c r="D1349" s="797">
        <v>96</v>
      </c>
      <c r="E1349" s="176">
        <f t="shared" si="128"/>
        <v>38905891.200000092</v>
      </c>
      <c r="F1349" s="176">
        <f t="shared" si="128"/>
        <v>1430720</v>
      </c>
      <c r="G1349" s="177">
        <f t="shared" si="126"/>
        <v>5619961.999999918</v>
      </c>
      <c r="H1349" s="177">
        <f t="shared" si="127"/>
        <v>32793</v>
      </c>
    </row>
    <row r="1350" spans="1:8" x14ac:dyDescent="0.25">
      <c r="A1350" s="796" t="s">
        <v>853</v>
      </c>
      <c r="B1350" s="797">
        <v>1348</v>
      </c>
      <c r="C1350" s="797">
        <v>10782.500000000002</v>
      </c>
      <c r="D1350" s="797">
        <v>90</v>
      </c>
      <c r="E1350" s="176">
        <f t="shared" si="128"/>
        <v>38916673.700000092</v>
      </c>
      <c r="F1350" s="176">
        <f t="shared" si="128"/>
        <v>1430810</v>
      </c>
      <c r="G1350" s="177">
        <f t="shared" si="126"/>
        <v>5609179.499999918</v>
      </c>
      <c r="H1350" s="177">
        <f t="shared" si="127"/>
        <v>32703</v>
      </c>
    </row>
    <row r="1351" spans="1:8" x14ac:dyDescent="0.25">
      <c r="A1351" s="796" t="s">
        <v>853</v>
      </c>
      <c r="B1351" s="797">
        <v>1349</v>
      </c>
      <c r="C1351" s="797">
        <v>9441.1</v>
      </c>
      <c r="D1351" s="797">
        <v>69</v>
      </c>
      <c r="E1351" s="176">
        <f t="shared" si="128"/>
        <v>38926114.800000094</v>
      </c>
      <c r="F1351" s="176">
        <f t="shared" si="128"/>
        <v>1430879</v>
      </c>
      <c r="G1351" s="177">
        <f t="shared" si="126"/>
        <v>5599738.3999999166</v>
      </c>
      <c r="H1351" s="177">
        <f t="shared" si="127"/>
        <v>32634</v>
      </c>
    </row>
    <row r="1352" spans="1:8" x14ac:dyDescent="0.25">
      <c r="A1352" s="796" t="s">
        <v>853</v>
      </c>
      <c r="B1352" s="797">
        <v>1350</v>
      </c>
      <c r="C1352" s="797">
        <v>8099.8</v>
      </c>
      <c r="D1352" s="797">
        <v>72</v>
      </c>
      <c r="E1352" s="176">
        <f t="shared" si="128"/>
        <v>38934214.600000091</v>
      </c>
      <c r="F1352" s="176">
        <f t="shared" si="128"/>
        <v>1430951</v>
      </c>
      <c r="G1352" s="177">
        <f t="shared" si="126"/>
        <v>5591638.5999999195</v>
      </c>
      <c r="H1352" s="177">
        <f t="shared" si="127"/>
        <v>32562</v>
      </c>
    </row>
    <row r="1353" spans="1:8" x14ac:dyDescent="0.25">
      <c r="A1353" s="796" t="s">
        <v>853</v>
      </c>
      <c r="B1353" s="797">
        <v>1351</v>
      </c>
      <c r="C1353" s="797">
        <v>2702.2</v>
      </c>
      <c r="D1353" s="797">
        <v>24</v>
      </c>
      <c r="E1353" s="176">
        <f t="shared" si="128"/>
        <v>38936916.800000094</v>
      </c>
      <c r="F1353" s="176">
        <f t="shared" si="128"/>
        <v>1430975</v>
      </c>
      <c r="G1353" s="177">
        <f t="shared" si="126"/>
        <v>5588936.3999999166</v>
      </c>
      <c r="H1353" s="177">
        <f t="shared" si="127"/>
        <v>32538</v>
      </c>
    </row>
    <row r="1354" spans="1:8" x14ac:dyDescent="0.25">
      <c r="A1354" s="796" t="s">
        <v>853</v>
      </c>
      <c r="B1354" s="797">
        <v>1352</v>
      </c>
      <c r="C1354" s="797">
        <v>8111.5</v>
      </c>
      <c r="D1354" s="797">
        <v>66</v>
      </c>
      <c r="E1354" s="176">
        <f t="shared" si="128"/>
        <v>38945028.300000094</v>
      </c>
      <c r="F1354" s="176">
        <f t="shared" si="128"/>
        <v>1431041</v>
      </c>
      <c r="G1354" s="177">
        <f t="shared" si="126"/>
        <v>5580824.8999999166</v>
      </c>
      <c r="H1354" s="177">
        <f t="shared" si="127"/>
        <v>32472</v>
      </c>
    </row>
    <row r="1355" spans="1:8" x14ac:dyDescent="0.25">
      <c r="A1355" s="796" t="s">
        <v>853</v>
      </c>
      <c r="B1355" s="797">
        <v>1353</v>
      </c>
      <c r="C1355" s="797">
        <v>10822.999999999998</v>
      </c>
      <c r="D1355" s="797">
        <v>96</v>
      </c>
      <c r="E1355" s="176">
        <f t="shared" si="128"/>
        <v>38955851.300000094</v>
      </c>
      <c r="F1355" s="176">
        <f t="shared" si="128"/>
        <v>1431137</v>
      </c>
      <c r="G1355" s="177">
        <f t="shared" si="126"/>
        <v>5570001.8999999166</v>
      </c>
      <c r="H1355" s="177">
        <f t="shared" si="127"/>
        <v>32376</v>
      </c>
    </row>
    <row r="1356" spans="1:8" x14ac:dyDescent="0.25">
      <c r="A1356" s="796" t="s">
        <v>853</v>
      </c>
      <c r="B1356" s="797">
        <v>1354</v>
      </c>
      <c r="C1356" s="797">
        <v>12186.499999999998</v>
      </c>
      <c r="D1356" s="797">
        <v>102</v>
      </c>
      <c r="E1356" s="176">
        <f t="shared" si="128"/>
        <v>38968037.800000094</v>
      </c>
      <c r="F1356" s="176">
        <f t="shared" si="128"/>
        <v>1431239</v>
      </c>
      <c r="G1356" s="177">
        <f t="shared" si="126"/>
        <v>5557815.3999999166</v>
      </c>
      <c r="H1356" s="177">
        <f t="shared" si="127"/>
        <v>32274</v>
      </c>
    </row>
    <row r="1357" spans="1:8" x14ac:dyDescent="0.25">
      <c r="A1357" s="796" t="s">
        <v>853</v>
      </c>
      <c r="B1357" s="797">
        <v>1355</v>
      </c>
      <c r="C1357" s="797">
        <v>9483.9</v>
      </c>
      <c r="D1357" s="797">
        <v>67</v>
      </c>
      <c r="E1357" s="176">
        <f t="shared" si="128"/>
        <v>38977521.700000092</v>
      </c>
      <c r="F1357" s="176">
        <f t="shared" si="128"/>
        <v>1431306</v>
      </c>
      <c r="G1357" s="177">
        <f t="shared" si="126"/>
        <v>5548331.499999918</v>
      </c>
      <c r="H1357" s="177">
        <f t="shared" si="127"/>
        <v>32207</v>
      </c>
    </row>
    <row r="1358" spans="1:8" x14ac:dyDescent="0.25">
      <c r="A1358" s="796" t="s">
        <v>853</v>
      </c>
      <c r="B1358" s="797">
        <v>1356</v>
      </c>
      <c r="C1358" s="797">
        <v>9491.5999999999985</v>
      </c>
      <c r="D1358" s="797">
        <v>75</v>
      </c>
      <c r="E1358" s="176">
        <f t="shared" si="128"/>
        <v>38987013.300000094</v>
      </c>
      <c r="F1358" s="176">
        <f t="shared" si="128"/>
        <v>1431381</v>
      </c>
      <c r="G1358" s="177">
        <f t="shared" si="126"/>
        <v>5538839.8999999166</v>
      </c>
      <c r="H1358" s="177">
        <f t="shared" si="127"/>
        <v>32132</v>
      </c>
    </row>
    <row r="1359" spans="1:8" x14ac:dyDescent="0.25">
      <c r="A1359" s="796" t="s">
        <v>853</v>
      </c>
      <c r="B1359" s="797">
        <v>1357</v>
      </c>
      <c r="C1359" s="797">
        <v>18997.7</v>
      </c>
      <c r="D1359" s="797">
        <v>149</v>
      </c>
      <c r="E1359" s="176">
        <f t="shared" si="128"/>
        <v>39006011.000000097</v>
      </c>
      <c r="F1359" s="176">
        <f t="shared" si="128"/>
        <v>1431530</v>
      </c>
      <c r="G1359" s="177">
        <f t="shared" si="126"/>
        <v>5519842.1999999136</v>
      </c>
      <c r="H1359" s="177">
        <f t="shared" si="127"/>
        <v>31983</v>
      </c>
    </row>
    <row r="1360" spans="1:8" x14ac:dyDescent="0.25">
      <c r="A1360" s="796" t="s">
        <v>853</v>
      </c>
      <c r="B1360" s="797">
        <v>1358</v>
      </c>
      <c r="C1360" s="797">
        <v>4073.4</v>
      </c>
      <c r="D1360" s="797">
        <v>30</v>
      </c>
      <c r="E1360" s="176">
        <f t="shared" si="128"/>
        <v>39010084.400000095</v>
      </c>
      <c r="F1360" s="176">
        <f t="shared" si="128"/>
        <v>1431560</v>
      </c>
      <c r="G1360" s="177">
        <f t="shared" si="126"/>
        <v>5515768.7999999151</v>
      </c>
      <c r="H1360" s="177">
        <f t="shared" si="127"/>
        <v>31953</v>
      </c>
    </row>
    <row r="1361" spans="1:8" x14ac:dyDescent="0.25">
      <c r="A1361" s="796" t="s">
        <v>853</v>
      </c>
      <c r="B1361" s="797">
        <v>1359</v>
      </c>
      <c r="C1361" s="797">
        <v>6794.8</v>
      </c>
      <c r="D1361" s="797">
        <v>49</v>
      </c>
      <c r="E1361" s="176">
        <f t="shared" si="128"/>
        <v>39016879.200000092</v>
      </c>
      <c r="F1361" s="176">
        <f t="shared" si="128"/>
        <v>1431609</v>
      </c>
      <c r="G1361" s="177">
        <f t="shared" si="126"/>
        <v>5508973.999999918</v>
      </c>
      <c r="H1361" s="177">
        <f t="shared" si="127"/>
        <v>31904</v>
      </c>
    </row>
    <row r="1362" spans="1:8" x14ac:dyDescent="0.25">
      <c r="A1362" s="796" t="s">
        <v>853</v>
      </c>
      <c r="B1362" s="797">
        <v>1360</v>
      </c>
      <c r="C1362" s="797">
        <v>13599</v>
      </c>
      <c r="D1362" s="797">
        <v>113</v>
      </c>
      <c r="E1362" s="176">
        <f t="shared" si="128"/>
        <v>39030478.200000092</v>
      </c>
      <c r="F1362" s="176">
        <f t="shared" si="128"/>
        <v>1431722</v>
      </c>
      <c r="G1362" s="177">
        <f t="shared" si="126"/>
        <v>5495374.999999918</v>
      </c>
      <c r="H1362" s="177">
        <f t="shared" si="127"/>
        <v>31791</v>
      </c>
    </row>
    <row r="1363" spans="1:8" x14ac:dyDescent="0.25">
      <c r="A1363" s="796" t="s">
        <v>853</v>
      </c>
      <c r="B1363" s="797">
        <v>1361</v>
      </c>
      <c r="C1363" s="797">
        <v>13610.499999999998</v>
      </c>
      <c r="D1363" s="797">
        <v>110</v>
      </c>
      <c r="E1363" s="176">
        <f t="shared" si="128"/>
        <v>39044088.700000092</v>
      </c>
      <c r="F1363" s="176">
        <f t="shared" si="128"/>
        <v>1431832</v>
      </c>
      <c r="G1363" s="177">
        <f t="shared" si="126"/>
        <v>5481764.499999918</v>
      </c>
      <c r="H1363" s="177">
        <f t="shared" si="127"/>
        <v>31681</v>
      </c>
    </row>
    <row r="1364" spans="1:8" x14ac:dyDescent="0.25">
      <c r="A1364" s="796" t="s">
        <v>853</v>
      </c>
      <c r="B1364" s="797">
        <v>1362</v>
      </c>
      <c r="C1364" s="797">
        <v>4086.3</v>
      </c>
      <c r="D1364" s="797">
        <v>22</v>
      </c>
      <c r="E1364" s="176">
        <f t="shared" ref="E1364:F1379" si="129">E1363+C1364</f>
        <v>39048175.000000089</v>
      </c>
      <c r="F1364" s="176">
        <f t="shared" si="129"/>
        <v>1431854</v>
      </c>
      <c r="G1364" s="177">
        <f t="shared" si="126"/>
        <v>5477678.199999921</v>
      </c>
      <c r="H1364" s="177">
        <f t="shared" si="127"/>
        <v>31659</v>
      </c>
    </row>
    <row r="1365" spans="1:8" x14ac:dyDescent="0.25">
      <c r="A1365" s="796" t="s">
        <v>853</v>
      </c>
      <c r="B1365" s="797">
        <v>1363</v>
      </c>
      <c r="C1365" s="797">
        <v>4088.8</v>
      </c>
      <c r="D1365" s="797">
        <v>34</v>
      </c>
      <c r="E1365" s="176">
        <f t="shared" si="129"/>
        <v>39052263.800000086</v>
      </c>
      <c r="F1365" s="176">
        <f t="shared" si="129"/>
        <v>1431888</v>
      </c>
      <c r="G1365" s="177">
        <f t="shared" si="126"/>
        <v>5473589.399999924</v>
      </c>
      <c r="H1365" s="177">
        <f t="shared" si="127"/>
        <v>31625</v>
      </c>
    </row>
    <row r="1366" spans="1:8" x14ac:dyDescent="0.25">
      <c r="A1366" s="796" t="s">
        <v>853</v>
      </c>
      <c r="B1366" s="797">
        <v>1364</v>
      </c>
      <c r="C1366" s="797">
        <v>4091.5</v>
      </c>
      <c r="D1366" s="797">
        <v>36</v>
      </c>
      <c r="E1366" s="176">
        <f t="shared" si="129"/>
        <v>39056355.300000086</v>
      </c>
      <c r="F1366" s="176">
        <f t="shared" si="129"/>
        <v>1431924</v>
      </c>
      <c r="G1366" s="177">
        <f t="shared" si="126"/>
        <v>5469497.899999924</v>
      </c>
      <c r="H1366" s="177">
        <f t="shared" si="127"/>
        <v>31589</v>
      </c>
    </row>
    <row r="1367" spans="1:8" x14ac:dyDescent="0.25">
      <c r="A1367" s="796" t="s">
        <v>853</v>
      </c>
      <c r="B1367" s="797">
        <v>1365</v>
      </c>
      <c r="C1367" s="797">
        <v>10920.899999999998</v>
      </c>
      <c r="D1367" s="797">
        <v>84</v>
      </c>
      <c r="E1367" s="176">
        <f t="shared" si="129"/>
        <v>39067276.200000085</v>
      </c>
      <c r="F1367" s="176">
        <f t="shared" si="129"/>
        <v>1432008</v>
      </c>
      <c r="G1367" s="177">
        <f t="shared" si="126"/>
        <v>5458576.9999999255</v>
      </c>
      <c r="H1367" s="177">
        <f t="shared" si="127"/>
        <v>31505</v>
      </c>
    </row>
    <row r="1368" spans="1:8" x14ac:dyDescent="0.25">
      <c r="A1368" s="796" t="s">
        <v>853</v>
      </c>
      <c r="B1368" s="797">
        <v>1366</v>
      </c>
      <c r="C1368" s="797">
        <v>6831.2</v>
      </c>
      <c r="D1368" s="797">
        <v>54</v>
      </c>
      <c r="E1368" s="176">
        <f t="shared" si="129"/>
        <v>39074107.400000088</v>
      </c>
      <c r="F1368" s="176">
        <f t="shared" si="129"/>
        <v>1432062</v>
      </c>
      <c r="G1368" s="177">
        <f t="shared" si="126"/>
        <v>5451745.7999999225</v>
      </c>
      <c r="H1368" s="177">
        <f t="shared" si="127"/>
        <v>31451</v>
      </c>
    </row>
    <row r="1369" spans="1:8" x14ac:dyDescent="0.25">
      <c r="A1369" s="796" t="s">
        <v>853</v>
      </c>
      <c r="B1369" s="797">
        <v>1367</v>
      </c>
      <c r="C1369" s="797">
        <v>12302.8</v>
      </c>
      <c r="D1369" s="797">
        <v>102</v>
      </c>
      <c r="E1369" s="176">
        <f t="shared" si="129"/>
        <v>39086410.200000085</v>
      </c>
      <c r="F1369" s="176">
        <f t="shared" si="129"/>
        <v>1432164</v>
      </c>
      <c r="G1369" s="177">
        <f t="shared" si="126"/>
        <v>5439442.9999999255</v>
      </c>
      <c r="H1369" s="177">
        <f t="shared" si="127"/>
        <v>31349</v>
      </c>
    </row>
    <row r="1370" spans="1:8" x14ac:dyDescent="0.25">
      <c r="A1370" s="796" t="s">
        <v>853</v>
      </c>
      <c r="B1370" s="797">
        <v>1368</v>
      </c>
      <c r="C1370" s="797">
        <v>12311.599999999999</v>
      </c>
      <c r="D1370" s="797">
        <v>83</v>
      </c>
      <c r="E1370" s="176">
        <f t="shared" si="129"/>
        <v>39098721.800000086</v>
      </c>
      <c r="F1370" s="176">
        <f t="shared" si="129"/>
        <v>1432247</v>
      </c>
      <c r="G1370" s="177">
        <f t="shared" si="126"/>
        <v>5427131.399999924</v>
      </c>
      <c r="H1370" s="177">
        <f t="shared" si="127"/>
        <v>31266</v>
      </c>
    </row>
    <row r="1371" spans="1:8" x14ac:dyDescent="0.25">
      <c r="A1371" s="796" t="s">
        <v>853</v>
      </c>
      <c r="B1371" s="797">
        <v>1369</v>
      </c>
      <c r="C1371" s="797">
        <v>6844.9000000000005</v>
      </c>
      <c r="D1371" s="797">
        <v>54</v>
      </c>
      <c r="E1371" s="176">
        <f t="shared" si="129"/>
        <v>39105566.700000085</v>
      </c>
      <c r="F1371" s="176">
        <f t="shared" si="129"/>
        <v>1432301</v>
      </c>
      <c r="G1371" s="177">
        <f t="shared" si="126"/>
        <v>5420286.4999999255</v>
      </c>
      <c r="H1371" s="177">
        <f t="shared" si="127"/>
        <v>31212</v>
      </c>
    </row>
    <row r="1372" spans="1:8" x14ac:dyDescent="0.25">
      <c r="A1372" s="796" t="s">
        <v>853</v>
      </c>
      <c r="B1372" s="797">
        <v>1370</v>
      </c>
      <c r="C1372" s="797">
        <v>12328.4</v>
      </c>
      <c r="D1372" s="797">
        <v>96</v>
      </c>
      <c r="E1372" s="176">
        <f t="shared" si="129"/>
        <v>39117895.100000083</v>
      </c>
      <c r="F1372" s="176">
        <f t="shared" si="129"/>
        <v>1432397</v>
      </c>
      <c r="G1372" s="177">
        <f t="shared" si="126"/>
        <v>5407958.099999927</v>
      </c>
      <c r="H1372" s="177">
        <f t="shared" si="127"/>
        <v>31116</v>
      </c>
    </row>
    <row r="1373" spans="1:8" x14ac:dyDescent="0.25">
      <c r="A1373" s="796" t="s">
        <v>853</v>
      </c>
      <c r="B1373" s="797">
        <v>1371</v>
      </c>
      <c r="C1373" s="797">
        <v>8226.7000000000007</v>
      </c>
      <c r="D1373" s="797">
        <v>66</v>
      </c>
      <c r="E1373" s="176">
        <f t="shared" si="129"/>
        <v>39126121.800000086</v>
      </c>
      <c r="F1373" s="176">
        <f t="shared" si="129"/>
        <v>1432463</v>
      </c>
      <c r="G1373" s="177">
        <f t="shared" si="126"/>
        <v>5399731.399999924</v>
      </c>
      <c r="H1373" s="177">
        <f t="shared" si="127"/>
        <v>31050</v>
      </c>
    </row>
    <row r="1374" spans="1:8" x14ac:dyDescent="0.25">
      <c r="A1374" s="796" t="s">
        <v>853</v>
      </c>
      <c r="B1374" s="797">
        <v>1372</v>
      </c>
      <c r="C1374" s="797">
        <v>6859.7</v>
      </c>
      <c r="D1374" s="797">
        <v>48</v>
      </c>
      <c r="E1374" s="176">
        <f t="shared" si="129"/>
        <v>39132981.500000089</v>
      </c>
      <c r="F1374" s="176">
        <f t="shared" si="129"/>
        <v>1432511</v>
      </c>
      <c r="G1374" s="177">
        <f t="shared" si="126"/>
        <v>5392871.699999921</v>
      </c>
      <c r="H1374" s="177">
        <f t="shared" si="127"/>
        <v>31002</v>
      </c>
    </row>
    <row r="1375" spans="1:8" x14ac:dyDescent="0.25">
      <c r="A1375" s="796" t="s">
        <v>853</v>
      </c>
      <c r="B1375" s="797">
        <v>1373</v>
      </c>
      <c r="C1375" s="797">
        <v>8238.5</v>
      </c>
      <c r="D1375" s="797">
        <v>48</v>
      </c>
      <c r="E1375" s="176">
        <f t="shared" si="129"/>
        <v>39141220.000000089</v>
      </c>
      <c r="F1375" s="176">
        <f t="shared" si="129"/>
        <v>1432559</v>
      </c>
      <c r="G1375" s="177">
        <f t="shared" si="126"/>
        <v>5384633.199999921</v>
      </c>
      <c r="H1375" s="177">
        <f t="shared" si="127"/>
        <v>30954</v>
      </c>
    </row>
    <row r="1376" spans="1:8" x14ac:dyDescent="0.25">
      <c r="A1376" s="796" t="s">
        <v>853</v>
      </c>
      <c r="B1376" s="797">
        <v>1374</v>
      </c>
      <c r="C1376" s="797">
        <v>9616.2000000000007</v>
      </c>
      <c r="D1376" s="797">
        <v>78</v>
      </c>
      <c r="E1376" s="176">
        <f t="shared" si="129"/>
        <v>39150836.200000092</v>
      </c>
      <c r="F1376" s="176">
        <f t="shared" si="129"/>
        <v>1432637</v>
      </c>
      <c r="G1376" s="177">
        <f t="shared" si="126"/>
        <v>5375016.999999918</v>
      </c>
      <c r="H1376" s="177">
        <f t="shared" si="127"/>
        <v>30876</v>
      </c>
    </row>
    <row r="1377" spans="1:8" x14ac:dyDescent="0.25">
      <c r="A1377" s="796" t="s">
        <v>853</v>
      </c>
      <c r="B1377" s="797">
        <v>1375</v>
      </c>
      <c r="C1377" s="797">
        <v>17874.300000000003</v>
      </c>
      <c r="D1377" s="797">
        <v>134</v>
      </c>
      <c r="E1377" s="176">
        <f t="shared" si="129"/>
        <v>39168710.500000089</v>
      </c>
      <c r="F1377" s="176">
        <f t="shared" si="129"/>
        <v>1432771</v>
      </c>
      <c r="G1377" s="177">
        <f t="shared" si="126"/>
        <v>5357142.699999921</v>
      </c>
      <c r="H1377" s="177">
        <f t="shared" si="127"/>
        <v>30742</v>
      </c>
    </row>
    <row r="1378" spans="1:8" x14ac:dyDescent="0.25">
      <c r="A1378" s="796" t="s">
        <v>853</v>
      </c>
      <c r="B1378" s="797">
        <v>1376</v>
      </c>
      <c r="C1378" s="797">
        <v>11006.6</v>
      </c>
      <c r="D1378" s="797">
        <v>90</v>
      </c>
      <c r="E1378" s="176">
        <f t="shared" si="129"/>
        <v>39179717.100000091</v>
      </c>
      <c r="F1378" s="176">
        <f t="shared" si="129"/>
        <v>1432861</v>
      </c>
      <c r="G1378" s="177">
        <f t="shared" si="126"/>
        <v>5346136.0999999195</v>
      </c>
      <c r="H1378" s="177">
        <f t="shared" si="127"/>
        <v>30652</v>
      </c>
    </row>
    <row r="1379" spans="1:8" x14ac:dyDescent="0.25">
      <c r="A1379" s="796" t="s">
        <v>853</v>
      </c>
      <c r="B1379" s="797">
        <v>1377</v>
      </c>
      <c r="C1379" s="797">
        <v>13769.1</v>
      </c>
      <c r="D1379" s="797">
        <v>117</v>
      </c>
      <c r="E1379" s="176">
        <f t="shared" si="129"/>
        <v>39193486.200000092</v>
      </c>
      <c r="F1379" s="176">
        <f t="shared" si="129"/>
        <v>1432978</v>
      </c>
      <c r="G1379" s="177">
        <f t="shared" si="126"/>
        <v>5332366.999999918</v>
      </c>
      <c r="H1379" s="177">
        <f t="shared" si="127"/>
        <v>30535</v>
      </c>
    </row>
    <row r="1380" spans="1:8" x14ac:dyDescent="0.25">
      <c r="A1380" s="796" t="s">
        <v>853</v>
      </c>
      <c r="B1380" s="797">
        <v>1378</v>
      </c>
      <c r="C1380" s="797">
        <v>4134</v>
      </c>
      <c r="D1380" s="797">
        <v>36</v>
      </c>
      <c r="E1380" s="176">
        <f t="shared" ref="E1380:F1395" si="130">E1379+C1380</f>
        <v>39197620.200000092</v>
      </c>
      <c r="F1380" s="176">
        <f t="shared" si="130"/>
        <v>1433014</v>
      </c>
      <c r="G1380" s="177">
        <f t="shared" si="126"/>
        <v>5328232.999999918</v>
      </c>
      <c r="H1380" s="177">
        <f t="shared" si="127"/>
        <v>30499</v>
      </c>
    </row>
    <row r="1381" spans="1:8" x14ac:dyDescent="0.25">
      <c r="A1381" s="796" t="s">
        <v>853</v>
      </c>
      <c r="B1381" s="797">
        <v>1379</v>
      </c>
      <c r="C1381" s="797">
        <v>12411.9</v>
      </c>
      <c r="D1381" s="797">
        <v>102</v>
      </c>
      <c r="E1381" s="176">
        <f t="shared" si="130"/>
        <v>39210032.100000091</v>
      </c>
      <c r="F1381" s="176">
        <f t="shared" si="130"/>
        <v>1433116</v>
      </c>
      <c r="G1381" s="177">
        <f t="shared" si="126"/>
        <v>5315821.0999999195</v>
      </c>
      <c r="H1381" s="177">
        <f t="shared" si="127"/>
        <v>30397</v>
      </c>
    </row>
    <row r="1382" spans="1:8" x14ac:dyDescent="0.25">
      <c r="A1382" s="796" t="s">
        <v>853</v>
      </c>
      <c r="B1382" s="797">
        <v>1380</v>
      </c>
      <c r="C1382" s="797">
        <v>8279.6</v>
      </c>
      <c r="D1382" s="797">
        <v>66</v>
      </c>
      <c r="E1382" s="176">
        <f t="shared" si="130"/>
        <v>39218311.700000092</v>
      </c>
      <c r="F1382" s="176">
        <f t="shared" si="130"/>
        <v>1433182</v>
      </c>
      <c r="G1382" s="177">
        <f t="shared" si="126"/>
        <v>5307541.499999918</v>
      </c>
      <c r="H1382" s="177">
        <f t="shared" si="127"/>
        <v>30331</v>
      </c>
    </row>
    <row r="1383" spans="1:8" x14ac:dyDescent="0.25">
      <c r="A1383" s="796" t="s">
        <v>853</v>
      </c>
      <c r="B1383" s="797">
        <v>1381</v>
      </c>
      <c r="C1383" s="797">
        <v>11047.7</v>
      </c>
      <c r="D1383" s="797">
        <v>84</v>
      </c>
      <c r="E1383" s="176">
        <f t="shared" si="130"/>
        <v>39229359.400000095</v>
      </c>
      <c r="F1383" s="176">
        <f t="shared" si="130"/>
        <v>1433266</v>
      </c>
      <c r="G1383" s="177">
        <f t="shared" si="126"/>
        <v>5296493.7999999151</v>
      </c>
      <c r="H1383" s="177">
        <f t="shared" si="127"/>
        <v>30247</v>
      </c>
    </row>
    <row r="1384" spans="1:8" x14ac:dyDescent="0.25">
      <c r="A1384" s="796" t="s">
        <v>853</v>
      </c>
      <c r="B1384" s="797">
        <v>1382</v>
      </c>
      <c r="C1384" s="797">
        <v>8291.9</v>
      </c>
      <c r="D1384" s="797">
        <v>66</v>
      </c>
      <c r="E1384" s="176">
        <f t="shared" si="130"/>
        <v>39237651.300000094</v>
      </c>
      <c r="F1384" s="176">
        <f t="shared" si="130"/>
        <v>1433332</v>
      </c>
      <c r="G1384" s="177">
        <f t="shared" si="126"/>
        <v>5288201.8999999166</v>
      </c>
      <c r="H1384" s="177">
        <f t="shared" si="127"/>
        <v>30181</v>
      </c>
    </row>
    <row r="1385" spans="1:8" x14ac:dyDescent="0.25">
      <c r="A1385" s="796" t="s">
        <v>853</v>
      </c>
      <c r="B1385" s="797">
        <v>1383</v>
      </c>
      <c r="C1385" s="797">
        <v>8296.2000000000007</v>
      </c>
      <c r="D1385" s="797">
        <v>72</v>
      </c>
      <c r="E1385" s="176">
        <f t="shared" si="130"/>
        <v>39245947.500000097</v>
      </c>
      <c r="F1385" s="176">
        <f t="shared" si="130"/>
        <v>1433404</v>
      </c>
      <c r="G1385" s="177">
        <f t="shared" si="126"/>
        <v>5279905.6999999136</v>
      </c>
      <c r="H1385" s="177">
        <f t="shared" si="127"/>
        <v>30109</v>
      </c>
    </row>
    <row r="1386" spans="1:8" x14ac:dyDescent="0.25">
      <c r="A1386" s="796" t="s">
        <v>853</v>
      </c>
      <c r="B1386" s="797">
        <v>1384</v>
      </c>
      <c r="C1386" s="797">
        <v>8303.5</v>
      </c>
      <c r="D1386" s="797">
        <v>72</v>
      </c>
      <c r="E1386" s="176">
        <f t="shared" si="130"/>
        <v>39254251.000000097</v>
      </c>
      <c r="F1386" s="176">
        <f t="shared" si="130"/>
        <v>1433476</v>
      </c>
      <c r="G1386" s="177">
        <f t="shared" si="126"/>
        <v>5271602.1999999136</v>
      </c>
      <c r="H1386" s="177">
        <f t="shared" si="127"/>
        <v>30037</v>
      </c>
    </row>
    <row r="1387" spans="1:8" x14ac:dyDescent="0.25">
      <c r="A1387" s="796" t="s">
        <v>853</v>
      </c>
      <c r="B1387" s="797">
        <v>1385</v>
      </c>
      <c r="C1387" s="797">
        <v>11079.300000000001</v>
      </c>
      <c r="D1387" s="797">
        <v>88</v>
      </c>
      <c r="E1387" s="176">
        <f t="shared" si="130"/>
        <v>39265330.300000094</v>
      </c>
      <c r="F1387" s="176">
        <f t="shared" si="130"/>
        <v>1433564</v>
      </c>
      <c r="G1387" s="177">
        <f t="shared" si="126"/>
        <v>5260522.8999999166</v>
      </c>
      <c r="H1387" s="177">
        <f t="shared" si="127"/>
        <v>29949</v>
      </c>
    </row>
    <row r="1388" spans="1:8" x14ac:dyDescent="0.25">
      <c r="A1388" s="796" t="s">
        <v>853</v>
      </c>
      <c r="B1388" s="797">
        <v>1386</v>
      </c>
      <c r="C1388" s="797">
        <v>9702.3000000000011</v>
      </c>
      <c r="D1388" s="797">
        <v>78</v>
      </c>
      <c r="E1388" s="176">
        <f t="shared" si="130"/>
        <v>39275032.600000091</v>
      </c>
      <c r="F1388" s="176">
        <f t="shared" si="130"/>
        <v>1433642</v>
      </c>
      <c r="G1388" s="177">
        <f t="shared" si="126"/>
        <v>5250820.5999999195</v>
      </c>
      <c r="H1388" s="177">
        <f t="shared" si="127"/>
        <v>29871</v>
      </c>
    </row>
    <row r="1389" spans="1:8" x14ac:dyDescent="0.25">
      <c r="A1389" s="796" t="s">
        <v>853</v>
      </c>
      <c r="B1389" s="797">
        <v>1387</v>
      </c>
      <c r="C1389" s="797">
        <v>9708.5999999999985</v>
      </c>
      <c r="D1389" s="797">
        <v>84</v>
      </c>
      <c r="E1389" s="176">
        <f t="shared" si="130"/>
        <v>39284741.200000092</v>
      </c>
      <c r="F1389" s="176">
        <f t="shared" si="130"/>
        <v>1433726</v>
      </c>
      <c r="G1389" s="177">
        <f t="shared" si="126"/>
        <v>5241111.999999918</v>
      </c>
      <c r="H1389" s="177">
        <f t="shared" si="127"/>
        <v>29787</v>
      </c>
    </row>
    <row r="1390" spans="1:8" x14ac:dyDescent="0.25">
      <c r="A1390" s="796" t="s">
        <v>853</v>
      </c>
      <c r="B1390" s="797">
        <v>1388</v>
      </c>
      <c r="C1390" s="797">
        <v>5551.4</v>
      </c>
      <c r="D1390" s="797">
        <v>30</v>
      </c>
      <c r="E1390" s="176">
        <f t="shared" si="130"/>
        <v>39290292.600000091</v>
      </c>
      <c r="F1390" s="176">
        <f t="shared" si="130"/>
        <v>1433756</v>
      </c>
      <c r="G1390" s="177">
        <f t="shared" si="126"/>
        <v>5235560.5999999195</v>
      </c>
      <c r="H1390" s="177">
        <f t="shared" si="127"/>
        <v>29757</v>
      </c>
    </row>
    <row r="1391" spans="1:8" x14ac:dyDescent="0.25">
      <c r="A1391" s="796" t="s">
        <v>853</v>
      </c>
      <c r="B1391" s="797">
        <v>1389</v>
      </c>
      <c r="C1391" s="797">
        <v>9722.4</v>
      </c>
      <c r="D1391" s="797">
        <v>72</v>
      </c>
      <c r="E1391" s="176">
        <f t="shared" si="130"/>
        <v>39300015.000000089</v>
      </c>
      <c r="F1391" s="176">
        <f t="shared" si="130"/>
        <v>1433828</v>
      </c>
      <c r="G1391" s="177">
        <f t="shared" si="126"/>
        <v>5225838.199999921</v>
      </c>
      <c r="H1391" s="177">
        <f t="shared" si="127"/>
        <v>29685</v>
      </c>
    </row>
    <row r="1392" spans="1:8" x14ac:dyDescent="0.25">
      <c r="A1392" s="796" t="s">
        <v>853</v>
      </c>
      <c r="B1392" s="797">
        <v>1390</v>
      </c>
      <c r="C1392" s="797">
        <v>11117.5</v>
      </c>
      <c r="D1392" s="797">
        <v>90</v>
      </c>
      <c r="E1392" s="176">
        <f t="shared" si="130"/>
        <v>39311132.500000089</v>
      </c>
      <c r="F1392" s="176">
        <f t="shared" si="130"/>
        <v>1433918</v>
      </c>
      <c r="G1392" s="177">
        <f t="shared" si="126"/>
        <v>5214720.699999921</v>
      </c>
      <c r="H1392" s="177">
        <f t="shared" si="127"/>
        <v>29595</v>
      </c>
    </row>
    <row r="1393" spans="1:8" x14ac:dyDescent="0.25">
      <c r="A1393" s="796" t="s">
        <v>853</v>
      </c>
      <c r="B1393" s="797">
        <v>1391</v>
      </c>
      <c r="C1393" s="797">
        <v>5563.5</v>
      </c>
      <c r="D1393" s="797">
        <v>48</v>
      </c>
      <c r="E1393" s="176">
        <f t="shared" si="130"/>
        <v>39316696.000000089</v>
      </c>
      <c r="F1393" s="176">
        <f t="shared" si="130"/>
        <v>1433966</v>
      </c>
      <c r="G1393" s="177">
        <f t="shared" si="126"/>
        <v>5209157.199999921</v>
      </c>
      <c r="H1393" s="177">
        <f t="shared" si="127"/>
        <v>29547</v>
      </c>
    </row>
    <row r="1394" spans="1:8" x14ac:dyDescent="0.25">
      <c r="A1394" s="796" t="s">
        <v>853</v>
      </c>
      <c r="B1394" s="797">
        <v>1392</v>
      </c>
      <c r="C1394" s="797">
        <v>8351.3999999999978</v>
      </c>
      <c r="D1394" s="797">
        <v>66</v>
      </c>
      <c r="E1394" s="176">
        <f t="shared" si="130"/>
        <v>39325047.400000088</v>
      </c>
      <c r="F1394" s="176">
        <f t="shared" si="130"/>
        <v>1434032</v>
      </c>
      <c r="G1394" s="177">
        <f t="shared" si="126"/>
        <v>5200805.7999999225</v>
      </c>
      <c r="H1394" s="177">
        <f t="shared" si="127"/>
        <v>29481</v>
      </c>
    </row>
    <row r="1395" spans="1:8" x14ac:dyDescent="0.25">
      <c r="A1395" s="796" t="s">
        <v>853</v>
      </c>
      <c r="B1395" s="797">
        <v>1393</v>
      </c>
      <c r="C1395" s="797">
        <v>9751.5</v>
      </c>
      <c r="D1395" s="797">
        <v>78</v>
      </c>
      <c r="E1395" s="176">
        <f t="shared" si="130"/>
        <v>39334798.900000088</v>
      </c>
      <c r="F1395" s="176">
        <f t="shared" si="130"/>
        <v>1434110</v>
      </c>
      <c r="G1395" s="177">
        <f t="shared" si="126"/>
        <v>5191054.2999999225</v>
      </c>
      <c r="H1395" s="177">
        <f t="shared" si="127"/>
        <v>29403</v>
      </c>
    </row>
    <row r="1396" spans="1:8" x14ac:dyDescent="0.25">
      <c r="A1396" s="796" t="s">
        <v>853</v>
      </c>
      <c r="B1396" s="797">
        <v>1394</v>
      </c>
      <c r="C1396" s="797">
        <v>5575.5</v>
      </c>
      <c r="D1396" s="797">
        <v>42</v>
      </c>
      <c r="E1396" s="176">
        <f t="shared" ref="E1396:F1411" si="131">E1395+C1396</f>
        <v>39340374.400000088</v>
      </c>
      <c r="F1396" s="176">
        <f t="shared" si="131"/>
        <v>1434152</v>
      </c>
      <c r="G1396" s="177">
        <f t="shared" si="126"/>
        <v>5185478.7999999225</v>
      </c>
      <c r="H1396" s="177">
        <f t="shared" si="127"/>
        <v>29361</v>
      </c>
    </row>
    <row r="1397" spans="1:8" x14ac:dyDescent="0.25">
      <c r="A1397" s="796" t="s">
        <v>853</v>
      </c>
      <c r="B1397" s="797">
        <v>1395</v>
      </c>
      <c r="C1397" s="797">
        <v>9765.1</v>
      </c>
      <c r="D1397" s="797">
        <v>84</v>
      </c>
      <c r="E1397" s="176">
        <f t="shared" si="131"/>
        <v>39350139.500000089</v>
      </c>
      <c r="F1397" s="176">
        <f t="shared" si="131"/>
        <v>1434236</v>
      </c>
      <c r="G1397" s="177">
        <f t="shared" si="126"/>
        <v>5175713.699999921</v>
      </c>
      <c r="H1397" s="177">
        <f t="shared" si="127"/>
        <v>29277</v>
      </c>
    </row>
    <row r="1398" spans="1:8" x14ac:dyDescent="0.25">
      <c r="A1398" s="796" t="s">
        <v>853</v>
      </c>
      <c r="B1398" s="797">
        <v>1396</v>
      </c>
      <c r="C1398" s="797">
        <v>12562.999999999998</v>
      </c>
      <c r="D1398" s="797">
        <v>84</v>
      </c>
      <c r="E1398" s="176">
        <f t="shared" si="131"/>
        <v>39362702.500000089</v>
      </c>
      <c r="F1398" s="176">
        <f t="shared" si="131"/>
        <v>1434320</v>
      </c>
      <c r="G1398" s="177">
        <f t="shared" si="126"/>
        <v>5163150.699999921</v>
      </c>
      <c r="H1398" s="177">
        <f t="shared" si="127"/>
        <v>29193</v>
      </c>
    </row>
    <row r="1399" spans="1:8" x14ac:dyDescent="0.25">
      <c r="A1399" s="796" t="s">
        <v>853</v>
      </c>
      <c r="B1399" s="797">
        <v>1397</v>
      </c>
      <c r="C1399" s="797">
        <v>8381.7999999999993</v>
      </c>
      <c r="D1399" s="797">
        <v>66</v>
      </c>
      <c r="E1399" s="176">
        <f t="shared" si="131"/>
        <v>39371084.300000086</v>
      </c>
      <c r="F1399" s="176">
        <f t="shared" si="131"/>
        <v>1434386</v>
      </c>
      <c r="G1399" s="177">
        <f t="shared" si="126"/>
        <v>5154768.899999924</v>
      </c>
      <c r="H1399" s="177">
        <f t="shared" si="127"/>
        <v>29127</v>
      </c>
    </row>
    <row r="1400" spans="1:8" x14ac:dyDescent="0.25">
      <c r="A1400" s="796" t="s">
        <v>853</v>
      </c>
      <c r="B1400" s="797">
        <v>1398</v>
      </c>
      <c r="C1400" s="797">
        <v>6989.2</v>
      </c>
      <c r="D1400" s="797">
        <v>54</v>
      </c>
      <c r="E1400" s="176">
        <f t="shared" si="131"/>
        <v>39378073.500000089</v>
      </c>
      <c r="F1400" s="176">
        <f t="shared" si="131"/>
        <v>1434440</v>
      </c>
      <c r="G1400" s="177">
        <f t="shared" si="126"/>
        <v>5147779.699999921</v>
      </c>
      <c r="H1400" s="177">
        <f t="shared" si="127"/>
        <v>29073</v>
      </c>
    </row>
    <row r="1401" spans="1:8" x14ac:dyDescent="0.25">
      <c r="A1401" s="796" t="s">
        <v>853</v>
      </c>
      <c r="B1401" s="797">
        <v>1399</v>
      </c>
      <c r="C1401" s="797">
        <v>8395.1</v>
      </c>
      <c r="D1401" s="797">
        <v>66</v>
      </c>
      <c r="E1401" s="176">
        <f t="shared" si="131"/>
        <v>39386468.600000091</v>
      </c>
      <c r="F1401" s="176">
        <f t="shared" si="131"/>
        <v>1434506</v>
      </c>
      <c r="G1401" s="177">
        <f t="shared" si="126"/>
        <v>5139384.5999999195</v>
      </c>
      <c r="H1401" s="177">
        <f t="shared" si="127"/>
        <v>29007</v>
      </c>
    </row>
    <row r="1402" spans="1:8" x14ac:dyDescent="0.25">
      <c r="A1402" s="796" t="s">
        <v>853</v>
      </c>
      <c r="B1402" s="797">
        <v>1400</v>
      </c>
      <c r="C1402" s="797">
        <v>8399.6999999999989</v>
      </c>
      <c r="D1402" s="797">
        <v>72</v>
      </c>
      <c r="E1402" s="176">
        <f t="shared" si="131"/>
        <v>39394868.300000094</v>
      </c>
      <c r="F1402" s="176">
        <f t="shared" si="131"/>
        <v>1434578</v>
      </c>
      <c r="G1402" s="177">
        <f t="shared" si="126"/>
        <v>5130984.8999999166</v>
      </c>
      <c r="H1402" s="177">
        <f t="shared" si="127"/>
        <v>28935</v>
      </c>
    </row>
    <row r="1403" spans="1:8" x14ac:dyDescent="0.25">
      <c r="A1403" s="796" t="s">
        <v>853</v>
      </c>
      <c r="B1403" s="797">
        <v>1401</v>
      </c>
      <c r="C1403" s="797">
        <v>14008.900000000001</v>
      </c>
      <c r="D1403" s="797">
        <v>92</v>
      </c>
      <c r="E1403" s="176">
        <f t="shared" si="131"/>
        <v>39408877.200000092</v>
      </c>
      <c r="F1403" s="176">
        <f t="shared" si="131"/>
        <v>1434670</v>
      </c>
      <c r="G1403" s="177">
        <f t="shared" si="126"/>
        <v>5116975.999999918</v>
      </c>
      <c r="H1403" s="177">
        <f t="shared" si="127"/>
        <v>28843</v>
      </c>
    </row>
    <row r="1404" spans="1:8" x14ac:dyDescent="0.25">
      <c r="A1404" s="796" t="s">
        <v>853</v>
      </c>
      <c r="B1404" s="797">
        <v>1402</v>
      </c>
      <c r="C1404" s="797">
        <v>7010.4</v>
      </c>
      <c r="D1404" s="797">
        <v>54</v>
      </c>
      <c r="E1404" s="176">
        <f t="shared" si="131"/>
        <v>39415887.600000091</v>
      </c>
      <c r="F1404" s="176">
        <f t="shared" si="131"/>
        <v>1434724</v>
      </c>
      <c r="G1404" s="177">
        <f t="shared" si="126"/>
        <v>5109965.5999999195</v>
      </c>
      <c r="H1404" s="177">
        <f t="shared" si="127"/>
        <v>28789</v>
      </c>
    </row>
    <row r="1405" spans="1:8" x14ac:dyDescent="0.25">
      <c r="A1405" s="796" t="s">
        <v>853</v>
      </c>
      <c r="B1405" s="797">
        <v>1403</v>
      </c>
      <c r="C1405" s="797">
        <v>2805.7</v>
      </c>
      <c r="D1405" s="797">
        <v>24</v>
      </c>
      <c r="E1405" s="176">
        <f t="shared" si="131"/>
        <v>39418693.300000094</v>
      </c>
      <c r="F1405" s="176">
        <f t="shared" si="131"/>
        <v>1434748</v>
      </c>
      <c r="G1405" s="177">
        <f t="shared" si="126"/>
        <v>5107159.8999999166</v>
      </c>
      <c r="H1405" s="177">
        <f t="shared" si="127"/>
        <v>28765</v>
      </c>
    </row>
    <row r="1406" spans="1:8" x14ac:dyDescent="0.25">
      <c r="A1406" s="796" t="s">
        <v>853</v>
      </c>
      <c r="B1406" s="797">
        <v>1404</v>
      </c>
      <c r="C1406" s="797">
        <v>5617</v>
      </c>
      <c r="D1406" s="797">
        <v>48</v>
      </c>
      <c r="E1406" s="176">
        <f t="shared" si="131"/>
        <v>39424310.300000094</v>
      </c>
      <c r="F1406" s="176">
        <f t="shared" si="131"/>
        <v>1434796</v>
      </c>
      <c r="G1406" s="177">
        <f t="shared" si="126"/>
        <v>5101542.8999999166</v>
      </c>
      <c r="H1406" s="177">
        <f t="shared" si="127"/>
        <v>28717</v>
      </c>
    </row>
    <row r="1407" spans="1:8" x14ac:dyDescent="0.25">
      <c r="A1407" s="796" t="s">
        <v>853</v>
      </c>
      <c r="B1407" s="797">
        <v>1405</v>
      </c>
      <c r="C1407" s="797">
        <v>8428.7999999999993</v>
      </c>
      <c r="D1407" s="797">
        <v>66</v>
      </c>
      <c r="E1407" s="176">
        <f t="shared" si="131"/>
        <v>39432739.100000091</v>
      </c>
      <c r="F1407" s="176">
        <f t="shared" si="131"/>
        <v>1434862</v>
      </c>
      <c r="G1407" s="177">
        <f t="shared" si="126"/>
        <v>5093114.0999999195</v>
      </c>
      <c r="H1407" s="177">
        <f t="shared" si="127"/>
        <v>28651</v>
      </c>
    </row>
    <row r="1408" spans="1:8" x14ac:dyDescent="0.25">
      <c r="A1408" s="796" t="s">
        <v>853</v>
      </c>
      <c r="B1408" s="797">
        <v>1406</v>
      </c>
      <c r="C1408" s="797">
        <v>11246.5</v>
      </c>
      <c r="D1408" s="797">
        <v>84</v>
      </c>
      <c r="E1408" s="176">
        <f t="shared" si="131"/>
        <v>39443985.600000091</v>
      </c>
      <c r="F1408" s="176">
        <f t="shared" si="131"/>
        <v>1434946</v>
      </c>
      <c r="G1408" s="177">
        <f t="shared" si="126"/>
        <v>5081867.5999999195</v>
      </c>
      <c r="H1408" s="177">
        <f t="shared" si="127"/>
        <v>28567</v>
      </c>
    </row>
    <row r="1409" spans="1:8" x14ac:dyDescent="0.25">
      <c r="A1409" s="796" t="s">
        <v>853</v>
      </c>
      <c r="B1409" s="797">
        <v>1407</v>
      </c>
      <c r="C1409" s="797">
        <v>11257.599999999999</v>
      </c>
      <c r="D1409" s="797">
        <v>78</v>
      </c>
      <c r="E1409" s="176">
        <f t="shared" si="131"/>
        <v>39455243.200000092</v>
      </c>
      <c r="F1409" s="176">
        <f t="shared" si="131"/>
        <v>1435024</v>
      </c>
      <c r="G1409" s="177">
        <f t="shared" si="126"/>
        <v>5070609.999999918</v>
      </c>
      <c r="H1409" s="177">
        <f t="shared" si="127"/>
        <v>28489</v>
      </c>
    </row>
    <row r="1410" spans="1:8" x14ac:dyDescent="0.25">
      <c r="A1410" s="796" t="s">
        <v>853</v>
      </c>
      <c r="B1410" s="797">
        <v>1408</v>
      </c>
      <c r="C1410" s="797">
        <v>2815.7</v>
      </c>
      <c r="D1410" s="797">
        <v>18</v>
      </c>
      <c r="E1410" s="176">
        <f t="shared" si="131"/>
        <v>39458058.900000095</v>
      </c>
      <c r="F1410" s="176">
        <f t="shared" si="131"/>
        <v>1435042</v>
      </c>
      <c r="G1410" s="177">
        <f t="shared" si="126"/>
        <v>5067794.2999999151</v>
      </c>
      <c r="H1410" s="177">
        <f t="shared" si="127"/>
        <v>28471</v>
      </c>
    </row>
    <row r="1411" spans="1:8" x14ac:dyDescent="0.25">
      <c r="A1411" s="796" t="s">
        <v>853</v>
      </c>
      <c r="B1411" s="797">
        <v>1409</v>
      </c>
      <c r="C1411" s="797">
        <v>9862.3000000000011</v>
      </c>
      <c r="D1411" s="797">
        <v>78</v>
      </c>
      <c r="E1411" s="176">
        <f t="shared" si="131"/>
        <v>39467921.200000092</v>
      </c>
      <c r="F1411" s="176">
        <f t="shared" si="131"/>
        <v>1435120</v>
      </c>
      <c r="G1411" s="177">
        <f t="shared" ref="G1411:G1474" si="132">$E$2394-E1411</f>
        <v>5057931.999999918</v>
      </c>
      <c r="H1411" s="177">
        <f t="shared" ref="H1411:H1474" si="133">$F$2394-F1411</f>
        <v>28393</v>
      </c>
    </row>
    <row r="1412" spans="1:8" x14ac:dyDescent="0.25">
      <c r="A1412" s="796" t="s">
        <v>853</v>
      </c>
      <c r="B1412" s="797">
        <v>1410</v>
      </c>
      <c r="C1412" s="797">
        <v>8459.9</v>
      </c>
      <c r="D1412" s="797">
        <v>66</v>
      </c>
      <c r="E1412" s="176">
        <f t="shared" ref="E1412:F1427" si="134">E1411+C1412</f>
        <v>39476381.100000091</v>
      </c>
      <c r="F1412" s="176">
        <f t="shared" si="134"/>
        <v>1435186</v>
      </c>
      <c r="G1412" s="177">
        <f t="shared" si="132"/>
        <v>5049472.0999999195</v>
      </c>
      <c r="H1412" s="177">
        <f t="shared" si="133"/>
        <v>28327</v>
      </c>
    </row>
    <row r="1413" spans="1:8" x14ac:dyDescent="0.25">
      <c r="A1413" s="796" t="s">
        <v>853</v>
      </c>
      <c r="B1413" s="797">
        <v>1411</v>
      </c>
      <c r="C1413" s="797">
        <v>9878.1999999999989</v>
      </c>
      <c r="D1413" s="797">
        <v>76</v>
      </c>
      <c r="E1413" s="176">
        <f t="shared" si="134"/>
        <v>39486259.300000094</v>
      </c>
      <c r="F1413" s="176">
        <f t="shared" si="134"/>
        <v>1435262</v>
      </c>
      <c r="G1413" s="177">
        <f t="shared" si="132"/>
        <v>5039593.8999999166</v>
      </c>
      <c r="H1413" s="177">
        <f t="shared" si="133"/>
        <v>28251</v>
      </c>
    </row>
    <row r="1414" spans="1:8" x14ac:dyDescent="0.25">
      <c r="A1414" s="796" t="s">
        <v>853</v>
      </c>
      <c r="B1414" s="797">
        <v>1412</v>
      </c>
      <c r="C1414" s="797">
        <v>8471.5</v>
      </c>
      <c r="D1414" s="797">
        <v>72</v>
      </c>
      <c r="E1414" s="176">
        <f t="shared" si="134"/>
        <v>39494730.800000094</v>
      </c>
      <c r="F1414" s="176">
        <f t="shared" si="134"/>
        <v>1435334</v>
      </c>
      <c r="G1414" s="177">
        <f t="shared" si="132"/>
        <v>5031122.3999999166</v>
      </c>
      <c r="H1414" s="177">
        <f t="shared" si="133"/>
        <v>28179</v>
      </c>
    </row>
    <row r="1415" spans="1:8" x14ac:dyDescent="0.25">
      <c r="A1415" s="796" t="s">
        <v>853</v>
      </c>
      <c r="B1415" s="797">
        <v>1413</v>
      </c>
      <c r="C1415" s="797">
        <v>5652.9</v>
      </c>
      <c r="D1415" s="797">
        <v>36</v>
      </c>
      <c r="E1415" s="176">
        <f t="shared" si="134"/>
        <v>39500383.700000092</v>
      </c>
      <c r="F1415" s="176">
        <f t="shared" si="134"/>
        <v>1435370</v>
      </c>
      <c r="G1415" s="177">
        <f t="shared" si="132"/>
        <v>5025469.499999918</v>
      </c>
      <c r="H1415" s="177">
        <f t="shared" si="133"/>
        <v>28143</v>
      </c>
    </row>
    <row r="1416" spans="1:8" x14ac:dyDescent="0.25">
      <c r="A1416" s="796" t="s">
        <v>853</v>
      </c>
      <c r="B1416" s="797">
        <v>1414</v>
      </c>
      <c r="C1416" s="797">
        <v>5654.6</v>
      </c>
      <c r="D1416" s="797">
        <v>47</v>
      </c>
      <c r="E1416" s="176">
        <f t="shared" si="134"/>
        <v>39506038.300000094</v>
      </c>
      <c r="F1416" s="176">
        <f t="shared" si="134"/>
        <v>1435417</v>
      </c>
      <c r="G1416" s="177">
        <f t="shared" si="132"/>
        <v>5019814.8999999166</v>
      </c>
      <c r="H1416" s="177">
        <f t="shared" si="133"/>
        <v>28096</v>
      </c>
    </row>
    <row r="1417" spans="1:8" x14ac:dyDescent="0.25">
      <c r="A1417" s="796" t="s">
        <v>853</v>
      </c>
      <c r="B1417" s="797">
        <v>1415</v>
      </c>
      <c r="C1417" s="797">
        <v>5659.7</v>
      </c>
      <c r="D1417" s="797">
        <v>42</v>
      </c>
      <c r="E1417" s="176">
        <f t="shared" si="134"/>
        <v>39511698.000000097</v>
      </c>
      <c r="F1417" s="176">
        <f t="shared" si="134"/>
        <v>1435459</v>
      </c>
      <c r="G1417" s="177">
        <f t="shared" si="132"/>
        <v>5014155.1999999136</v>
      </c>
      <c r="H1417" s="177">
        <f t="shared" si="133"/>
        <v>28054</v>
      </c>
    </row>
    <row r="1418" spans="1:8" x14ac:dyDescent="0.25">
      <c r="A1418" s="796" t="s">
        <v>853</v>
      </c>
      <c r="B1418" s="797">
        <v>1416</v>
      </c>
      <c r="C1418" s="797">
        <v>7080.1</v>
      </c>
      <c r="D1418" s="797">
        <v>57</v>
      </c>
      <c r="E1418" s="176">
        <f t="shared" si="134"/>
        <v>39518778.100000098</v>
      </c>
      <c r="F1418" s="176">
        <f t="shared" si="134"/>
        <v>1435516</v>
      </c>
      <c r="G1418" s="177">
        <f t="shared" si="132"/>
        <v>5007075.0999999121</v>
      </c>
      <c r="H1418" s="177">
        <f t="shared" si="133"/>
        <v>27997</v>
      </c>
    </row>
    <row r="1419" spans="1:8" x14ac:dyDescent="0.25">
      <c r="A1419" s="796" t="s">
        <v>853</v>
      </c>
      <c r="B1419" s="797">
        <v>1417</v>
      </c>
      <c r="C1419" s="797">
        <v>4250.8</v>
      </c>
      <c r="D1419" s="797">
        <v>34</v>
      </c>
      <c r="E1419" s="176">
        <f t="shared" si="134"/>
        <v>39523028.900000095</v>
      </c>
      <c r="F1419" s="176">
        <f t="shared" si="134"/>
        <v>1435550</v>
      </c>
      <c r="G1419" s="177">
        <f t="shared" si="132"/>
        <v>5002824.2999999151</v>
      </c>
      <c r="H1419" s="177">
        <f t="shared" si="133"/>
        <v>27963</v>
      </c>
    </row>
    <row r="1420" spans="1:8" x14ac:dyDescent="0.25">
      <c r="A1420" s="796" t="s">
        <v>853</v>
      </c>
      <c r="B1420" s="797">
        <v>1418</v>
      </c>
      <c r="C1420" s="797">
        <v>7087.8000000000011</v>
      </c>
      <c r="D1420" s="797">
        <v>54</v>
      </c>
      <c r="E1420" s="176">
        <f t="shared" si="134"/>
        <v>39530116.700000092</v>
      </c>
      <c r="F1420" s="176">
        <f t="shared" si="134"/>
        <v>1435604</v>
      </c>
      <c r="G1420" s="177">
        <f t="shared" si="132"/>
        <v>4995736.499999918</v>
      </c>
      <c r="H1420" s="177">
        <f t="shared" si="133"/>
        <v>27909</v>
      </c>
    </row>
    <row r="1421" spans="1:8" x14ac:dyDescent="0.25">
      <c r="A1421" s="796" t="s">
        <v>853</v>
      </c>
      <c r="B1421" s="797">
        <v>1419</v>
      </c>
      <c r="C1421" s="797">
        <v>11350.5</v>
      </c>
      <c r="D1421" s="797">
        <v>90</v>
      </c>
      <c r="E1421" s="176">
        <f t="shared" si="134"/>
        <v>39541467.200000092</v>
      </c>
      <c r="F1421" s="176">
        <f t="shared" si="134"/>
        <v>1435694</v>
      </c>
      <c r="G1421" s="177">
        <f t="shared" si="132"/>
        <v>4984385.999999918</v>
      </c>
      <c r="H1421" s="177">
        <f t="shared" si="133"/>
        <v>27819</v>
      </c>
    </row>
    <row r="1422" spans="1:8" x14ac:dyDescent="0.25">
      <c r="A1422" s="796" t="s">
        <v>853</v>
      </c>
      <c r="B1422" s="797">
        <v>1420</v>
      </c>
      <c r="C1422" s="797">
        <v>4259.7999999999993</v>
      </c>
      <c r="D1422" s="797">
        <v>30</v>
      </c>
      <c r="E1422" s="176">
        <f t="shared" si="134"/>
        <v>39545727.000000089</v>
      </c>
      <c r="F1422" s="176">
        <f t="shared" si="134"/>
        <v>1435724</v>
      </c>
      <c r="G1422" s="177">
        <f t="shared" si="132"/>
        <v>4980126.199999921</v>
      </c>
      <c r="H1422" s="177">
        <f t="shared" si="133"/>
        <v>27789</v>
      </c>
    </row>
    <row r="1423" spans="1:8" x14ac:dyDescent="0.25">
      <c r="A1423" s="796" t="s">
        <v>853</v>
      </c>
      <c r="B1423" s="797">
        <v>1421</v>
      </c>
      <c r="C1423" s="797">
        <v>15630.7</v>
      </c>
      <c r="D1423" s="797">
        <v>114</v>
      </c>
      <c r="E1423" s="176">
        <f t="shared" si="134"/>
        <v>39561357.700000092</v>
      </c>
      <c r="F1423" s="176">
        <f t="shared" si="134"/>
        <v>1435838</v>
      </c>
      <c r="G1423" s="177">
        <f t="shared" si="132"/>
        <v>4964495.499999918</v>
      </c>
      <c r="H1423" s="177">
        <f t="shared" si="133"/>
        <v>27675</v>
      </c>
    </row>
    <row r="1424" spans="1:8" x14ac:dyDescent="0.25">
      <c r="A1424" s="796" t="s">
        <v>853</v>
      </c>
      <c r="B1424" s="797">
        <v>1422</v>
      </c>
      <c r="C1424" s="797">
        <v>8532.6</v>
      </c>
      <c r="D1424" s="797">
        <v>66</v>
      </c>
      <c r="E1424" s="176">
        <f t="shared" si="134"/>
        <v>39569890.300000094</v>
      </c>
      <c r="F1424" s="176">
        <f t="shared" si="134"/>
        <v>1435904</v>
      </c>
      <c r="G1424" s="177">
        <f t="shared" si="132"/>
        <v>4955962.8999999166</v>
      </c>
      <c r="H1424" s="177">
        <f t="shared" si="133"/>
        <v>27609</v>
      </c>
    </row>
    <row r="1425" spans="1:8" x14ac:dyDescent="0.25">
      <c r="A1425" s="796" t="s">
        <v>853</v>
      </c>
      <c r="B1425" s="797">
        <v>1423</v>
      </c>
      <c r="C1425" s="797">
        <v>7115.3</v>
      </c>
      <c r="D1425" s="797">
        <v>54</v>
      </c>
      <c r="E1425" s="176">
        <f t="shared" si="134"/>
        <v>39577005.600000091</v>
      </c>
      <c r="F1425" s="176">
        <f t="shared" si="134"/>
        <v>1435958</v>
      </c>
      <c r="G1425" s="177">
        <f t="shared" si="132"/>
        <v>4948847.5999999195</v>
      </c>
      <c r="H1425" s="177">
        <f t="shared" si="133"/>
        <v>27555</v>
      </c>
    </row>
    <row r="1426" spans="1:8" x14ac:dyDescent="0.25">
      <c r="A1426" s="796" t="s">
        <v>853</v>
      </c>
      <c r="B1426" s="797">
        <v>1424</v>
      </c>
      <c r="C1426" s="797">
        <v>7118.9</v>
      </c>
      <c r="D1426" s="797">
        <v>48</v>
      </c>
      <c r="E1426" s="176">
        <f t="shared" si="134"/>
        <v>39584124.500000089</v>
      </c>
      <c r="F1426" s="176">
        <f t="shared" si="134"/>
        <v>1436006</v>
      </c>
      <c r="G1426" s="177">
        <f t="shared" si="132"/>
        <v>4941728.699999921</v>
      </c>
      <c r="H1426" s="177">
        <f t="shared" si="133"/>
        <v>27507</v>
      </c>
    </row>
    <row r="1427" spans="1:8" x14ac:dyDescent="0.25">
      <c r="A1427" s="796" t="s">
        <v>853</v>
      </c>
      <c r="B1427" s="797">
        <v>1425</v>
      </c>
      <c r="C1427" s="797">
        <v>5699.6</v>
      </c>
      <c r="D1427" s="797">
        <v>42</v>
      </c>
      <c r="E1427" s="176">
        <f t="shared" si="134"/>
        <v>39589824.100000091</v>
      </c>
      <c r="F1427" s="176">
        <f t="shared" si="134"/>
        <v>1436048</v>
      </c>
      <c r="G1427" s="177">
        <f t="shared" si="132"/>
        <v>4936029.0999999195</v>
      </c>
      <c r="H1427" s="177">
        <f t="shared" si="133"/>
        <v>27465</v>
      </c>
    </row>
    <row r="1428" spans="1:8" x14ac:dyDescent="0.25">
      <c r="A1428" s="796" t="s">
        <v>853</v>
      </c>
      <c r="B1428" s="797">
        <v>1426</v>
      </c>
      <c r="C1428" s="797">
        <v>9982.5999999999985</v>
      </c>
      <c r="D1428" s="797">
        <v>77</v>
      </c>
      <c r="E1428" s="176">
        <f t="shared" ref="E1428:F1443" si="135">E1427+C1428</f>
        <v>39599806.700000092</v>
      </c>
      <c r="F1428" s="176">
        <f t="shared" si="135"/>
        <v>1436125</v>
      </c>
      <c r="G1428" s="177">
        <f t="shared" si="132"/>
        <v>4926046.499999918</v>
      </c>
      <c r="H1428" s="177">
        <f t="shared" si="133"/>
        <v>27388</v>
      </c>
    </row>
    <row r="1429" spans="1:8" x14ac:dyDescent="0.25">
      <c r="A1429" s="796" t="s">
        <v>853</v>
      </c>
      <c r="B1429" s="797">
        <v>1427</v>
      </c>
      <c r="C1429" s="797">
        <v>9988.6</v>
      </c>
      <c r="D1429" s="797">
        <v>78</v>
      </c>
      <c r="E1429" s="176">
        <f t="shared" si="135"/>
        <v>39609795.300000094</v>
      </c>
      <c r="F1429" s="176">
        <f t="shared" si="135"/>
        <v>1436203</v>
      </c>
      <c r="G1429" s="177">
        <f t="shared" si="132"/>
        <v>4916057.8999999166</v>
      </c>
      <c r="H1429" s="177">
        <f t="shared" si="133"/>
        <v>27310</v>
      </c>
    </row>
    <row r="1430" spans="1:8" x14ac:dyDescent="0.25">
      <c r="A1430" s="796" t="s">
        <v>853</v>
      </c>
      <c r="B1430" s="797">
        <v>1428</v>
      </c>
      <c r="C1430" s="797">
        <v>15707.100000000004</v>
      </c>
      <c r="D1430" s="797">
        <v>120</v>
      </c>
      <c r="E1430" s="176">
        <f t="shared" si="135"/>
        <v>39625502.400000095</v>
      </c>
      <c r="F1430" s="176">
        <f t="shared" si="135"/>
        <v>1436323</v>
      </c>
      <c r="G1430" s="177">
        <f t="shared" si="132"/>
        <v>4900350.7999999151</v>
      </c>
      <c r="H1430" s="177">
        <f t="shared" si="133"/>
        <v>27190</v>
      </c>
    </row>
    <row r="1431" spans="1:8" x14ac:dyDescent="0.25">
      <c r="A1431" s="796" t="s">
        <v>853</v>
      </c>
      <c r="B1431" s="797">
        <v>1429</v>
      </c>
      <c r="C1431" s="797">
        <v>11431</v>
      </c>
      <c r="D1431" s="797">
        <v>90</v>
      </c>
      <c r="E1431" s="176">
        <f t="shared" si="135"/>
        <v>39636933.400000095</v>
      </c>
      <c r="F1431" s="176">
        <f t="shared" si="135"/>
        <v>1436413</v>
      </c>
      <c r="G1431" s="177">
        <f t="shared" si="132"/>
        <v>4888919.7999999151</v>
      </c>
      <c r="H1431" s="177">
        <f t="shared" si="133"/>
        <v>27100</v>
      </c>
    </row>
    <row r="1432" spans="1:8" x14ac:dyDescent="0.25">
      <c r="A1432" s="796" t="s">
        <v>853</v>
      </c>
      <c r="B1432" s="797">
        <v>1430</v>
      </c>
      <c r="C1432" s="797">
        <v>4290.2000000000007</v>
      </c>
      <c r="D1432" s="797">
        <v>29</v>
      </c>
      <c r="E1432" s="176">
        <f t="shared" si="135"/>
        <v>39641223.600000098</v>
      </c>
      <c r="F1432" s="176">
        <f t="shared" si="135"/>
        <v>1436442</v>
      </c>
      <c r="G1432" s="177">
        <f t="shared" si="132"/>
        <v>4884629.5999999121</v>
      </c>
      <c r="H1432" s="177">
        <f t="shared" si="133"/>
        <v>27071</v>
      </c>
    </row>
    <row r="1433" spans="1:8" x14ac:dyDescent="0.25">
      <c r="A1433" s="796" t="s">
        <v>853</v>
      </c>
      <c r="B1433" s="797">
        <v>1431</v>
      </c>
      <c r="C1433" s="797">
        <v>8585.9</v>
      </c>
      <c r="D1433" s="797">
        <v>66</v>
      </c>
      <c r="E1433" s="176">
        <f t="shared" si="135"/>
        <v>39649809.500000097</v>
      </c>
      <c r="F1433" s="176">
        <f t="shared" si="135"/>
        <v>1436508</v>
      </c>
      <c r="G1433" s="177">
        <f t="shared" si="132"/>
        <v>4876043.6999999136</v>
      </c>
      <c r="H1433" s="177">
        <f t="shared" si="133"/>
        <v>27005</v>
      </c>
    </row>
    <row r="1434" spans="1:8" x14ac:dyDescent="0.25">
      <c r="A1434" s="796" t="s">
        <v>853</v>
      </c>
      <c r="B1434" s="797">
        <v>1432</v>
      </c>
      <c r="C1434" s="797">
        <v>8592.2999999999993</v>
      </c>
      <c r="D1434" s="797">
        <v>60</v>
      </c>
      <c r="E1434" s="176">
        <f t="shared" si="135"/>
        <v>39658401.800000094</v>
      </c>
      <c r="F1434" s="176">
        <f t="shared" si="135"/>
        <v>1436568</v>
      </c>
      <c r="G1434" s="177">
        <f t="shared" si="132"/>
        <v>4867451.3999999166</v>
      </c>
      <c r="H1434" s="177">
        <f t="shared" si="133"/>
        <v>26945</v>
      </c>
    </row>
    <row r="1435" spans="1:8" x14ac:dyDescent="0.25">
      <c r="A1435" s="796" t="s">
        <v>853</v>
      </c>
      <c r="B1435" s="797">
        <v>1433</v>
      </c>
      <c r="C1435" s="797">
        <v>4299.3</v>
      </c>
      <c r="D1435" s="797">
        <v>36</v>
      </c>
      <c r="E1435" s="176">
        <f t="shared" si="135"/>
        <v>39662701.100000091</v>
      </c>
      <c r="F1435" s="176">
        <f t="shared" si="135"/>
        <v>1436604</v>
      </c>
      <c r="G1435" s="177">
        <f t="shared" si="132"/>
        <v>4863152.0999999195</v>
      </c>
      <c r="H1435" s="177">
        <f t="shared" si="133"/>
        <v>26909</v>
      </c>
    </row>
    <row r="1436" spans="1:8" x14ac:dyDescent="0.25">
      <c r="A1436" s="796" t="s">
        <v>853</v>
      </c>
      <c r="B1436" s="797">
        <v>1434</v>
      </c>
      <c r="C1436" s="797">
        <v>7170.3</v>
      </c>
      <c r="D1436" s="797">
        <v>49</v>
      </c>
      <c r="E1436" s="176">
        <f t="shared" si="135"/>
        <v>39669871.400000088</v>
      </c>
      <c r="F1436" s="176">
        <f t="shared" si="135"/>
        <v>1436653</v>
      </c>
      <c r="G1436" s="177">
        <f t="shared" si="132"/>
        <v>4855981.7999999225</v>
      </c>
      <c r="H1436" s="177">
        <f t="shared" si="133"/>
        <v>26860</v>
      </c>
    </row>
    <row r="1437" spans="1:8" x14ac:dyDescent="0.25">
      <c r="A1437" s="796" t="s">
        <v>853</v>
      </c>
      <c r="B1437" s="797">
        <v>1435</v>
      </c>
      <c r="C1437" s="797">
        <v>10045.799999999999</v>
      </c>
      <c r="D1437" s="797">
        <v>84</v>
      </c>
      <c r="E1437" s="176">
        <f t="shared" si="135"/>
        <v>39679917.200000085</v>
      </c>
      <c r="F1437" s="176">
        <f t="shared" si="135"/>
        <v>1436737</v>
      </c>
      <c r="G1437" s="177">
        <f t="shared" si="132"/>
        <v>4845935.9999999255</v>
      </c>
      <c r="H1437" s="177">
        <f t="shared" si="133"/>
        <v>26776</v>
      </c>
    </row>
    <row r="1438" spans="1:8" x14ac:dyDescent="0.25">
      <c r="A1438" s="796" t="s">
        <v>853</v>
      </c>
      <c r="B1438" s="797">
        <v>1436</v>
      </c>
      <c r="C1438" s="797">
        <v>5743.5</v>
      </c>
      <c r="D1438" s="797">
        <v>47</v>
      </c>
      <c r="E1438" s="176">
        <f t="shared" si="135"/>
        <v>39685660.700000085</v>
      </c>
      <c r="F1438" s="176">
        <f t="shared" si="135"/>
        <v>1436784</v>
      </c>
      <c r="G1438" s="177">
        <f t="shared" si="132"/>
        <v>4840192.4999999255</v>
      </c>
      <c r="H1438" s="177">
        <f t="shared" si="133"/>
        <v>26729</v>
      </c>
    </row>
    <row r="1439" spans="1:8" x14ac:dyDescent="0.25">
      <c r="A1439" s="796" t="s">
        <v>853</v>
      </c>
      <c r="B1439" s="797">
        <v>1437</v>
      </c>
      <c r="C1439" s="797">
        <v>5747.2999999999993</v>
      </c>
      <c r="D1439" s="797">
        <v>28</v>
      </c>
      <c r="E1439" s="176">
        <f t="shared" si="135"/>
        <v>39691408.000000082</v>
      </c>
      <c r="F1439" s="176">
        <f t="shared" si="135"/>
        <v>1436812</v>
      </c>
      <c r="G1439" s="177">
        <f t="shared" si="132"/>
        <v>4834445.1999999285</v>
      </c>
      <c r="H1439" s="177">
        <f t="shared" si="133"/>
        <v>26701</v>
      </c>
    </row>
    <row r="1440" spans="1:8" x14ac:dyDescent="0.25">
      <c r="A1440" s="796" t="s">
        <v>853</v>
      </c>
      <c r="B1440" s="797">
        <v>1438</v>
      </c>
      <c r="C1440" s="797">
        <v>11502.699999999999</v>
      </c>
      <c r="D1440" s="797">
        <v>96</v>
      </c>
      <c r="E1440" s="176">
        <f t="shared" si="135"/>
        <v>39702910.700000085</v>
      </c>
      <c r="F1440" s="176">
        <f t="shared" si="135"/>
        <v>1436908</v>
      </c>
      <c r="G1440" s="177">
        <f t="shared" si="132"/>
        <v>4822942.4999999255</v>
      </c>
      <c r="H1440" s="177">
        <f t="shared" si="133"/>
        <v>26605</v>
      </c>
    </row>
    <row r="1441" spans="1:8" x14ac:dyDescent="0.25">
      <c r="A1441" s="796" t="s">
        <v>853</v>
      </c>
      <c r="B1441" s="797">
        <v>1439</v>
      </c>
      <c r="C1441" s="797">
        <v>2878.1000000000004</v>
      </c>
      <c r="D1441" s="797">
        <v>24</v>
      </c>
      <c r="E1441" s="176">
        <f t="shared" si="135"/>
        <v>39705788.800000086</v>
      </c>
      <c r="F1441" s="176">
        <f t="shared" si="135"/>
        <v>1436932</v>
      </c>
      <c r="G1441" s="177">
        <f t="shared" si="132"/>
        <v>4820064.399999924</v>
      </c>
      <c r="H1441" s="177">
        <f t="shared" si="133"/>
        <v>26581</v>
      </c>
    </row>
    <row r="1442" spans="1:8" x14ac:dyDescent="0.25">
      <c r="A1442" s="796" t="s">
        <v>853</v>
      </c>
      <c r="B1442" s="797">
        <v>1440</v>
      </c>
      <c r="C1442" s="797">
        <v>12959.100000000002</v>
      </c>
      <c r="D1442" s="797">
        <v>102</v>
      </c>
      <c r="E1442" s="176">
        <f t="shared" si="135"/>
        <v>39718747.900000088</v>
      </c>
      <c r="F1442" s="176">
        <f t="shared" si="135"/>
        <v>1437034</v>
      </c>
      <c r="G1442" s="177">
        <f t="shared" si="132"/>
        <v>4807105.2999999225</v>
      </c>
      <c r="H1442" s="177">
        <f t="shared" si="133"/>
        <v>26479</v>
      </c>
    </row>
    <row r="1443" spans="1:8" x14ac:dyDescent="0.25">
      <c r="A1443" s="796" t="s">
        <v>853</v>
      </c>
      <c r="B1443" s="797">
        <v>1441</v>
      </c>
      <c r="C1443" s="797">
        <v>7204.2000000000007</v>
      </c>
      <c r="D1443" s="797">
        <v>54</v>
      </c>
      <c r="E1443" s="176">
        <f t="shared" si="135"/>
        <v>39725952.100000091</v>
      </c>
      <c r="F1443" s="176">
        <f t="shared" si="135"/>
        <v>1437088</v>
      </c>
      <c r="G1443" s="177">
        <f t="shared" si="132"/>
        <v>4799901.0999999195</v>
      </c>
      <c r="H1443" s="177">
        <f t="shared" si="133"/>
        <v>26425</v>
      </c>
    </row>
    <row r="1444" spans="1:8" x14ac:dyDescent="0.25">
      <c r="A1444" s="796" t="s">
        <v>853</v>
      </c>
      <c r="B1444" s="797">
        <v>1442</v>
      </c>
      <c r="C1444" s="797">
        <v>10093.699999999999</v>
      </c>
      <c r="D1444" s="797">
        <v>69</v>
      </c>
      <c r="E1444" s="176">
        <f t="shared" ref="E1444:F1459" si="136">E1443+C1444</f>
        <v>39736045.800000094</v>
      </c>
      <c r="F1444" s="176">
        <f t="shared" si="136"/>
        <v>1437157</v>
      </c>
      <c r="G1444" s="177">
        <f t="shared" si="132"/>
        <v>4789807.3999999166</v>
      </c>
      <c r="H1444" s="177">
        <f t="shared" si="133"/>
        <v>26356</v>
      </c>
    </row>
    <row r="1445" spans="1:8" x14ac:dyDescent="0.25">
      <c r="A1445" s="796" t="s">
        <v>853</v>
      </c>
      <c r="B1445" s="797">
        <v>1444</v>
      </c>
      <c r="C1445" s="797">
        <v>17327.900000000001</v>
      </c>
      <c r="D1445" s="797">
        <v>139</v>
      </c>
      <c r="E1445" s="176">
        <f t="shared" si="136"/>
        <v>39753373.700000092</v>
      </c>
      <c r="F1445" s="176">
        <f t="shared" si="136"/>
        <v>1437296</v>
      </c>
      <c r="G1445" s="177">
        <f t="shared" si="132"/>
        <v>4772479.499999918</v>
      </c>
      <c r="H1445" s="177">
        <f t="shared" si="133"/>
        <v>26217</v>
      </c>
    </row>
    <row r="1446" spans="1:8" x14ac:dyDescent="0.25">
      <c r="A1446" s="796" t="s">
        <v>853</v>
      </c>
      <c r="B1446" s="797">
        <v>1445</v>
      </c>
      <c r="C1446" s="797">
        <v>5779</v>
      </c>
      <c r="D1446" s="797">
        <v>48</v>
      </c>
      <c r="E1446" s="176">
        <f t="shared" si="136"/>
        <v>39759152.700000092</v>
      </c>
      <c r="F1446" s="176">
        <f t="shared" si="136"/>
        <v>1437344</v>
      </c>
      <c r="G1446" s="177">
        <f t="shared" si="132"/>
        <v>4766700.499999918</v>
      </c>
      <c r="H1446" s="177">
        <f t="shared" si="133"/>
        <v>26169</v>
      </c>
    </row>
    <row r="1447" spans="1:8" x14ac:dyDescent="0.25">
      <c r="A1447" s="796" t="s">
        <v>853</v>
      </c>
      <c r="B1447" s="797">
        <v>1446</v>
      </c>
      <c r="C1447" s="797">
        <v>5783.1</v>
      </c>
      <c r="D1447" s="797">
        <v>48</v>
      </c>
      <c r="E1447" s="176">
        <f t="shared" si="136"/>
        <v>39764935.800000094</v>
      </c>
      <c r="F1447" s="176">
        <f t="shared" si="136"/>
        <v>1437392</v>
      </c>
      <c r="G1447" s="177">
        <f t="shared" si="132"/>
        <v>4760917.3999999166</v>
      </c>
      <c r="H1447" s="177">
        <f t="shared" si="133"/>
        <v>26121</v>
      </c>
    </row>
    <row r="1448" spans="1:8" x14ac:dyDescent="0.25">
      <c r="A1448" s="796" t="s">
        <v>853</v>
      </c>
      <c r="B1448" s="797">
        <v>1447</v>
      </c>
      <c r="C1448" s="797">
        <v>7234.7</v>
      </c>
      <c r="D1448" s="797">
        <v>60</v>
      </c>
      <c r="E1448" s="176">
        <f t="shared" si="136"/>
        <v>39772170.500000097</v>
      </c>
      <c r="F1448" s="176">
        <f t="shared" si="136"/>
        <v>1437452</v>
      </c>
      <c r="G1448" s="177">
        <f t="shared" si="132"/>
        <v>4753682.6999999136</v>
      </c>
      <c r="H1448" s="177">
        <f t="shared" si="133"/>
        <v>26061</v>
      </c>
    </row>
    <row r="1449" spans="1:8" x14ac:dyDescent="0.25">
      <c r="A1449" s="796" t="s">
        <v>853</v>
      </c>
      <c r="B1449" s="797">
        <v>1448</v>
      </c>
      <c r="C1449" s="797">
        <v>13030.300000000001</v>
      </c>
      <c r="D1449" s="797">
        <v>102</v>
      </c>
      <c r="E1449" s="176">
        <f t="shared" si="136"/>
        <v>39785200.800000094</v>
      </c>
      <c r="F1449" s="176">
        <f t="shared" si="136"/>
        <v>1437554</v>
      </c>
      <c r="G1449" s="177">
        <f t="shared" si="132"/>
        <v>4740652.3999999166</v>
      </c>
      <c r="H1449" s="177">
        <f t="shared" si="133"/>
        <v>25959</v>
      </c>
    </row>
    <row r="1450" spans="1:8" x14ac:dyDescent="0.25">
      <c r="A1450" s="796" t="s">
        <v>853</v>
      </c>
      <c r="B1450" s="797">
        <v>1449</v>
      </c>
      <c r="C1450" s="797">
        <v>8693.5999999999985</v>
      </c>
      <c r="D1450" s="797">
        <v>72</v>
      </c>
      <c r="E1450" s="176">
        <f t="shared" si="136"/>
        <v>39793894.400000095</v>
      </c>
      <c r="F1450" s="176">
        <f t="shared" si="136"/>
        <v>1437626</v>
      </c>
      <c r="G1450" s="177">
        <f t="shared" si="132"/>
        <v>4731958.7999999151</v>
      </c>
      <c r="H1450" s="177">
        <f t="shared" si="133"/>
        <v>25887</v>
      </c>
    </row>
    <row r="1451" spans="1:8" x14ac:dyDescent="0.25">
      <c r="A1451" s="796" t="s">
        <v>853</v>
      </c>
      <c r="B1451" s="797">
        <v>1450</v>
      </c>
      <c r="C1451" s="797">
        <v>11600</v>
      </c>
      <c r="D1451" s="797">
        <v>87</v>
      </c>
      <c r="E1451" s="176">
        <f t="shared" si="136"/>
        <v>39805494.400000095</v>
      </c>
      <c r="F1451" s="176">
        <f t="shared" si="136"/>
        <v>1437713</v>
      </c>
      <c r="G1451" s="177">
        <f t="shared" si="132"/>
        <v>4720358.7999999151</v>
      </c>
      <c r="H1451" s="177">
        <f t="shared" si="133"/>
        <v>25800</v>
      </c>
    </row>
    <row r="1452" spans="1:8" x14ac:dyDescent="0.25">
      <c r="A1452" s="796" t="s">
        <v>853</v>
      </c>
      <c r="B1452" s="797">
        <v>1451</v>
      </c>
      <c r="C1452" s="797">
        <v>7255.5</v>
      </c>
      <c r="D1452" s="797">
        <v>54</v>
      </c>
      <c r="E1452" s="176">
        <f t="shared" si="136"/>
        <v>39812749.900000095</v>
      </c>
      <c r="F1452" s="176">
        <f t="shared" si="136"/>
        <v>1437767</v>
      </c>
      <c r="G1452" s="177">
        <f t="shared" si="132"/>
        <v>4713103.2999999151</v>
      </c>
      <c r="H1452" s="177">
        <f t="shared" si="133"/>
        <v>25746</v>
      </c>
    </row>
    <row r="1453" spans="1:8" x14ac:dyDescent="0.25">
      <c r="A1453" s="796" t="s">
        <v>853</v>
      </c>
      <c r="B1453" s="797">
        <v>1452</v>
      </c>
      <c r="C1453" s="797">
        <v>8710.2000000000007</v>
      </c>
      <c r="D1453" s="797">
        <v>72</v>
      </c>
      <c r="E1453" s="176">
        <f t="shared" si="136"/>
        <v>39821460.100000098</v>
      </c>
      <c r="F1453" s="176">
        <f t="shared" si="136"/>
        <v>1437839</v>
      </c>
      <c r="G1453" s="177">
        <f t="shared" si="132"/>
        <v>4704393.0999999121</v>
      </c>
      <c r="H1453" s="177">
        <f t="shared" si="133"/>
        <v>25674</v>
      </c>
    </row>
    <row r="1454" spans="1:8" x14ac:dyDescent="0.25">
      <c r="A1454" s="796" t="s">
        <v>853</v>
      </c>
      <c r="B1454" s="797">
        <v>1453</v>
      </c>
      <c r="C1454" s="797">
        <v>13075.6</v>
      </c>
      <c r="D1454" s="797">
        <v>102</v>
      </c>
      <c r="E1454" s="176">
        <f t="shared" si="136"/>
        <v>39834535.7000001</v>
      </c>
      <c r="F1454" s="176">
        <f t="shared" si="136"/>
        <v>1437941</v>
      </c>
      <c r="G1454" s="177">
        <f t="shared" si="132"/>
        <v>4691317.4999999106</v>
      </c>
      <c r="H1454" s="177">
        <f t="shared" si="133"/>
        <v>25572</v>
      </c>
    </row>
    <row r="1455" spans="1:8" x14ac:dyDescent="0.25">
      <c r="A1455" s="796" t="s">
        <v>853</v>
      </c>
      <c r="B1455" s="797">
        <v>1454</v>
      </c>
      <c r="C1455" s="797">
        <v>8724.4999999999982</v>
      </c>
      <c r="D1455" s="797">
        <v>66</v>
      </c>
      <c r="E1455" s="176">
        <f t="shared" si="136"/>
        <v>39843260.2000001</v>
      </c>
      <c r="F1455" s="176">
        <f t="shared" si="136"/>
        <v>1438007</v>
      </c>
      <c r="G1455" s="177">
        <f t="shared" si="132"/>
        <v>4682592.9999999106</v>
      </c>
      <c r="H1455" s="177">
        <f t="shared" si="133"/>
        <v>25506</v>
      </c>
    </row>
    <row r="1456" spans="1:8" x14ac:dyDescent="0.25">
      <c r="A1456" s="796" t="s">
        <v>853</v>
      </c>
      <c r="B1456" s="797">
        <v>1455</v>
      </c>
      <c r="C1456" s="797">
        <v>8729.7000000000007</v>
      </c>
      <c r="D1456" s="797">
        <v>66</v>
      </c>
      <c r="E1456" s="176">
        <f t="shared" si="136"/>
        <v>39851989.900000103</v>
      </c>
      <c r="F1456" s="176">
        <f t="shared" si="136"/>
        <v>1438073</v>
      </c>
      <c r="G1456" s="177">
        <f t="shared" si="132"/>
        <v>4673863.2999999076</v>
      </c>
      <c r="H1456" s="177">
        <f t="shared" si="133"/>
        <v>25440</v>
      </c>
    </row>
    <row r="1457" spans="1:8" x14ac:dyDescent="0.25">
      <c r="A1457" s="796" t="s">
        <v>853</v>
      </c>
      <c r="B1457" s="797">
        <v>1456</v>
      </c>
      <c r="C1457" s="797">
        <v>11648.999999999998</v>
      </c>
      <c r="D1457" s="797">
        <v>96</v>
      </c>
      <c r="E1457" s="176">
        <f t="shared" si="136"/>
        <v>39863638.900000103</v>
      </c>
      <c r="F1457" s="176">
        <f t="shared" si="136"/>
        <v>1438169</v>
      </c>
      <c r="G1457" s="177">
        <f t="shared" si="132"/>
        <v>4662214.2999999076</v>
      </c>
      <c r="H1457" s="177">
        <f t="shared" si="133"/>
        <v>25344</v>
      </c>
    </row>
    <row r="1458" spans="1:8" x14ac:dyDescent="0.25">
      <c r="A1458" s="796" t="s">
        <v>853</v>
      </c>
      <c r="B1458" s="797">
        <v>1457</v>
      </c>
      <c r="C1458" s="797">
        <v>8740.9</v>
      </c>
      <c r="D1458" s="797">
        <v>71</v>
      </c>
      <c r="E1458" s="176">
        <f t="shared" si="136"/>
        <v>39872379.800000101</v>
      </c>
      <c r="F1458" s="176">
        <f t="shared" si="136"/>
        <v>1438240</v>
      </c>
      <c r="G1458" s="177">
        <f t="shared" si="132"/>
        <v>4653473.3999999091</v>
      </c>
      <c r="H1458" s="177">
        <f t="shared" si="133"/>
        <v>25273</v>
      </c>
    </row>
    <row r="1459" spans="1:8" x14ac:dyDescent="0.25">
      <c r="A1459" s="796" t="s">
        <v>853</v>
      </c>
      <c r="B1459" s="797">
        <v>1458</v>
      </c>
      <c r="C1459" s="797">
        <v>13119.7</v>
      </c>
      <c r="D1459" s="797">
        <v>90</v>
      </c>
      <c r="E1459" s="176">
        <f t="shared" si="136"/>
        <v>39885499.500000104</v>
      </c>
      <c r="F1459" s="176">
        <f t="shared" si="136"/>
        <v>1438330</v>
      </c>
      <c r="G1459" s="177">
        <f t="shared" si="132"/>
        <v>4640353.6999999061</v>
      </c>
      <c r="H1459" s="177">
        <f t="shared" si="133"/>
        <v>25183</v>
      </c>
    </row>
    <row r="1460" spans="1:8" x14ac:dyDescent="0.25">
      <c r="A1460" s="796" t="s">
        <v>853</v>
      </c>
      <c r="B1460" s="797">
        <v>1459</v>
      </c>
      <c r="C1460" s="797">
        <v>7295.5</v>
      </c>
      <c r="D1460" s="797">
        <v>54</v>
      </c>
      <c r="E1460" s="176">
        <f t="shared" ref="E1460:F1475" si="137">E1459+C1460</f>
        <v>39892795.000000104</v>
      </c>
      <c r="F1460" s="176">
        <f t="shared" si="137"/>
        <v>1438384</v>
      </c>
      <c r="G1460" s="177">
        <f t="shared" si="132"/>
        <v>4633058.1999999061</v>
      </c>
      <c r="H1460" s="177">
        <f t="shared" si="133"/>
        <v>25129</v>
      </c>
    </row>
    <row r="1461" spans="1:8" x14ac:dyDescent="0.25">
      <c r="A1461" s="796" t="s">
        <v>853</v>
      </c>
      <c r="B1461" s="797">
        <v>1460</v>
      </c>
      <c r="C1461" s="797">
        <v>10220.1</v>
      </c>
      <c r="D1461" s="797">
        <v>78</v>
      </c>
      <c r="E1461" s="176">
        <f t="shared" si="137"/>
        <v>39903015.100000106</v>
      </c>
      <c r="F1461" s="176">
        <f t="shared" si="137"/>
        <v>1438462</v>
      </c>
      <c r="G1461" s="177">
        <f t="shared" si="132"/>
        <v>4622838.0999999046</v>
      </c>
      <c r="H1461" s="177">
        <f t="shared" si="133"/>
        <v>25051</v>
      </c>
    </row>
    <row r="1462" spans="1:8" x14ac:dyDescent="0.25">
      <c r="A1462" s="796" t="s">
        <v>853</v>
      </c>
      <c r="B1462" s="797">
        <v>1461</v>
      </c>
      <c r="C1462" s="797">
        <v>5844</v>
      </c>
      <c r="D1462" s="797">
        <v>41</v>
      </c>
      <c r="E1462" s="176">
        <f t="shared" si="137"/>
        <v>39908859.100000106</v>
      </c>
      <c r="F1462" s="176">
        <f t="shared" si="137"/>
        <v>1438503</v>
      </c>
      <c r="G1462" s="177">
        <f t="shared" si="132"/>
        <v>4616994.0999999046</v>
      </c>
      <c r="H1462" s="177">
        <f t="shared" si="133"/>
        <v>25010</v>
      </c>
    </row>
    <row r="1463" spans="1:8" x14ac:dyDescent="0.25">
      <c r="A1463" s="796" t="s">
        <v>853</v>
      </c>
      <c r="B1463" s="797">
        <v>1462</v>
      </c>
      <c r="C1463" s="797">
        <v>8770.4</v>
      </c>
      <c r="D1463" s="797">
        <v>60</v>
      </c>
      <c r="E1463" s="176">
        <f t="shared" si="137"/>
        <v>39917629.500000104</v>
      </c>
      <c r="F1463" s="176">
        <f t="shared" si="137"/>
        <v>1438563</v>
      </c>
      <c r="G1463" s="177">
        <f t="shared" si="132"/>
        <v>4608223.6999999061</v>
      </c>
      <c r="H1463" s="177">
        <f t="shared" si="133"/>
        <v>24950</v>
      </c>
    </row>
    <row r="1464" spans="1:8" x14ac:dyDescent="0.25">
      <c r="A1464" s="796" t="s">
        <v>853</v>
      </c>
      <c r="B1464" s="797">
        <v>1463</v>
      </c>
      <c r="C1464" s="797">
        <v>8777</v>
      </c>
      <c r="D1464" s="797">
        <v>66</v>
      </c>
      <c r="E1464" s="176">
        <f t="shared" si="137"/>
        <v>39926406.500000104</v>
      </c>
      <c r="F1464" s="176">
        <f t="shared" si="137"/>
        <v>1438629</v>
      </c>
      <c r="G1464" s="177">
        <f t="shared" si="132"/>
        <v>4599446.6999999061</v>
      </c>
      <c r="H1464" s="177">
        <f t="shared" si="133"/>
        <v>24884</v>
      </c>
    </row>
    <row r="1465" spans="1:8" x14ac:dyDescent="0.25">
      <c r="A1465" s="796" t="s">
        <v>853</v>
      </c>
      <c r="B1465" s="797">
        <v>1464</v>
      </c>
      <c r="C1465" s="797">
        <v>11711.100000000002</v>
      </c>
      <c r="D1465" s="797">
        <v>77</v>
      </c>
      <c r="E1465" s="176">
        <f t="shared" si="137"/>
        <v>39938117.600000106</v>
      </c>
      <c r="F1465" s="176">
        <f t="shared" si="137"/>
        <v>1438706</v>
      </c>
      <c r="G1465" s="177">
        <f t="shared" si="132"/>
        <v>4587735.5999999046</v>
      </c>
      <c r="H1465" s="177">
        <f t="shared" si="133"/>
        <v>24807</v>
      </c>
    </row>
    <row r="1466" spans="1:8" x14ac:dyDescent="0.25">
      <c r="A1466" s="796" t="s">
        <v>853</v>
      </c>
      <c r="B1466" s="797">
        <v>1465</v>
      </c>
      <c r="C1466" s="797">
        <v>7323.5</v>
      </c>
      <c r="D1466" s="797">
        <v>60</v>
      </c>
      <c r="E1466" s="176">
        <f t="shared" si="137"/>
        <v>39945441.100000106</v>
      </c>
      <c r="F1466" s="176">
        <f t="shared" si="137"/>
        <v>1438766</v>
      </c>
      <c r="G1466" s="177">
        <f t="shared" si="132"/>
        <v>4580412.0999999046</v>
      </c>
      <c r="H1466" s="177">
        <f t="shared" si="133"/>
        <v>24747</v>
      </c>
    </row>
    <row r="1467" spans="1:8" x14ac:dyDescent="0.25">
      <c r="A1467" s="796" t="s">
        <v>853</v>
      </c>
      <c r="B1467" s="797">
        <v>1466</v>
      </c>
      <c r="C1467" s="797">
        <v>14658</v>
      </c>
      <c r="D1467" s="797">
        <v>108</v>
      </c>
      <c r="E1467" s="176">
        <f t="shared" si="137"/>
        <v>39960099.100000106</v>
      </c>
      <c r="F1467" s="176">
        <f t="shared" si="137"/>
        <v>1438874</v>
      </c>
      <c r="G1467" s="177">
        <f t="shared" si="132"/>
        <v>4565754.0999999046</v>
      </c>
      <c r="H1467" s="177">
        <f t="shared" si="133"/>
        <v>24639</v>
      </c>
    </row>
    <row r="1468" spans="1:8" x14ac:dyDescent="0.25">
      <c r="A1468" s="796" t="s">
        <v>853</v>
      </c>
      <c r="B1468" s="797">
        <v>1467</v>
      </c>
      <c r="C1468" s="797">
        <v>10269.5</v>
      </c>
      <c r="D1468" s="797">
        <v>78</v>
      </c>
      <c r="E1468" s="176">
        <f t="shared" si="137"/>
        <v>39970368.600000106</v>
      </c>
      <c r="F1468" s="176">
        <f t="shared" si="137"/>
        <v>1438952</v>
      </c>
      <c r="G1468" s="177">
        <f t="shared" si="132"/>
        <v>4555484.5999999046</v>
      </c>
      <c r="H1468" s="177">
        <f t="shared" si="133"/>
        <v>24561</v>
      </c>
    </row>
    <row r="1469" spans="1:8" x14ac:dyDescent="0.25">
      <c r="A1469" s="796" t="s">
        <v>853</v>
      </c>
      <c r="B1469" s="797">
        <v>1468</v>
      </c>
      <c r="C1469" s="797">
        <v>5872.5</v>
      </c>
      <c r="D1469" s="797">
        <v>44</v>
      </c>
      <c r="E1469" s="176">
        <f t="shared" si="137"/>
        <v>39976241.100000106</v>
      </c>
      <c r="F1469" s="176">
        <f t="shared" si="137"/>
        <v>1438996</v>
      </c>
      <c r="G1469" s="177">
        <f t="shared" si="132"/>
        <v>4549612.0999999046</v>
      </c>
      <c r="H1469" s="177">
        <f t="shared" si="133"/>
        <v>24517</v>
      </c>
    </row>
    <row r="1470" spans="1:8" x14ac:dyDescent="0.25">
      <c r="A1470" s="796" t="s">
        <v>853</v>
      </c>
      <c r="B1470" s="797">
        <v>1469</v>
      </c>
      <c r="C1470" s="797">
        <v>13219.800000000001</v>
      </c>
      <c r="D1470" s="797">
        <v>101</v>
      </c>
      <c r="E1470" s="176">
        <f t="shared" si="137"/>
        <v>39989460.900000103</v>
      </c>
      <c r="F1470" s="176">
        <f t="shared" si="137"/>
        <v>1439097</v>
      </c>
      <c r="G1470" s="177">
        <f t="shared" si="132"/>
        <v>4536392.2999999076</v>
      </c>
      <c r="H1470" s="177">
        <f t="shared" si="133"/>
        <v>24416</v>
      </c>
    </row>
    <row r="1471" spans="1:8" x14ac:dyDescent="0.25">
      <c r="A1471" s="796" t="s">
        <v>853</v>
      </c>
      <c r="B1471" s="797">
        <v>1470</v>
      </c>
      <c r="C1471" s="797">
        <v>10289.4</v>
      </c>
      <c r="D1471" s="797">
        <v>84</v>
      </c>
      <c r="E1471" s="176">
        <f t="shared" si="137"/>
        <v>39999750.300000101</v>
      </c>
      <c r="F1471" s="176">
        <f t="shared" si="137"/>
        <v>1439181</v>
      </c>
      <c r="G1471" s="177">
        <f t="shared" si="132"/>
        <v>4526102.8999999091</v>
      </c>
      <c r="H1471" s="177">
        <f t="shared" si="133"/>
        <v>24332</v>
      </c>
    </row>
    <row r="1472" spans="1:8" x14ac:dyDescent="0.25">
      <c r="A1472" s="796" t="s">
        <v>853</v>
      </c>
      <c r="B1472" s="797">
        <v>1471</v>
      </c>
      <c r="C1472" s="797">
        <v>11767.2</v>
      </c>
      <c r="D1472" s="797">
        <v>78</v>
      </c>
      <c r="E1472" s="176">
        <f t="shared" si="137"/>
        <v>40011517.500000104</v>
      </c>
      <c r="F1472" s="176">
        <f t="shared" si="137"/>
        <v>1439259</v>
      </c>
      <c r="G1472" s="177">
        <f t="shared" si="132"/>
        <v>4514335.6999999061</v>
      </c>
      <c r="H1472" s="177">
        <f t="shared" si="133"/>
        <v>24254</v>
      </c>
    </row>
    <row r="1473" spans="1:8" x14ac:dyDescent="0.25">
      <c r="A1473" s="796" t="s">
        <v>853</v>
      </c>
      <c r="B1473" s="797">
        <v>1472</v>
      </c>
      <c r="C1473" s="797">
        <v>8830.5</v>
      </c>
      <c r="D1473" s="797">
        <v>66</v>
      </c>
      <c r="E1473" s="176">
        <f t="shared" si="137"/>
        <v>40020348.000000104</v>
      </c>
      <c r="F1473" s="176">
        <f t="shared" si="137"/>
        <v>1439325</v>
      </c>
      <c r="G1473" s="177">
        <f t="shared" si="132"/>
        <v>4505505.1999999061</v>
      </c>
      <c r="H1473" s="177">
        <f t="shared" si="133"/>
        <v>24188</v>
      </c>
    </row>
    <row r="1474" spans="1:8" x14ac:dyDescent="0.25">
      <c r="A1474" s="796" t="s">
        <v>853</v>
      </c>
      <c r="B1474" s="797">
        <v>1473</v>
      </c>
      <c r="C1474" s="797">
        <v>5891</v>
      </c>
      <c r="D1474" s="797">
        <v>42</v>
      </c>
      <c r="E1474" s="176">
        <f t="shared" si="137"/>
        <v>40026239.000000104</v>
      </c>
      <c r="F1474" s="176">
        <f t="shared" si="137"/>
        <v>1439367</v>
      </c>
      <c r="G1474" s="177">
        <f t="shared" si="132"/>
        <v>4499614.1999999061</v>
      </c>
      <c r="H1474" s="177">
        <f t="shared" si="133"/>
        <v>24146</v>
      </c>
    </row>
    <row r="1475" spans="1:8" x14ac:dyDescent="0.25">
      <c r="A1475" s="796" t="s">
        <v>853</v>
      </c>
      <c r="B1475" s="797">
        <v>1474</v>
      </c>
      <c r="C1475" s="797">
        <v>2947.9</v>
      </c>
      <c r="D1475" s="797">
        <v>18</v>
      </c>
      <c r="E1475" s="176">
        <f t="shared" si="137"/>
        <v>40029186.900000103</v>
      </c>
      <c r="F1475" s="176">
        <f t="shared" si="137"/>
        <v>1439385</v>
      </c>
      <c r="G1475" s="177">
        <f t="shared" ref="G1475:G1538" si="138">$E$2394-E1475</f>
        <v>4496666.2999999076</v>
      </c>
      <c r="H1475" s="177">
        <f t="shared" ref="H1475:H1538" si="139">$F$2394-F1475</f>
        <v>24128</v>
      </c>
    </row>
    <row r="1476" spans="1:8" x14ac:dyDescent="0.25">
      <c r="A1476" s="796" t="s">
        <v>853</v>
      </c>
      <c r="B1476" s="797">
        <v>1475</v>
      </c>
      <c r="C1476" s="797">
        <v>8850.2999999999993</v>
      </c>
      <c r="D1476" s="797">
        <v>66</v>
      </c>
      <c r="E1476" s="176">
        <f t="shared" ref="E1476:F1491" si="140">E1475+C1476</f>
        <v>40038037.2000001</v>
      </c>
      <c r="F1476" s="176">
        <f t="shared" si="140"/>
        <v>1439451</v>
      </c>
      <c r="G1476" s="177">
        <f t="shared" si="138"/>
        <v>4487815.9999999106</v>
      </c>
      <c r="H1476" s="177">
        <f t="shared" si="139"/>
        <v>24062</v>
      </c>
    </row>
    <row r="1477" spans="1:8" x14ac:dyDescent="0.25">
      <c r="A1477" s="796" t="s">
        <v>853</v>
      </c>
      <c r="B1477" s="797">
        <v>1476</v>
      </c>
      <c r="C1477" s="797">
        <v>5902.8000000000011</v>
      </c>
      <c r="D1477" s="797">
        <v>42</v>
      </c>
      <c r="E1477" s="176">
        <f t="shared" si="140"/>
        <v>40043940.000000097</v>
      </c>
      <c r="F1477" s="176">
        <f t="shared" si="140"/>
        <v>1439493</v>
      </c>
      <c r="G1477" s="177">
        <f t="shared" si="138"/>
        <v>4481913.1999999136</v>
      </c>
      <c r="H1477" s="177">
        <f t="shared" si="139"/>
        <v>24020</v>
      </c>
    </row>
    <row r="1478" spans="1:8" x14ac:dyDescent="0.25">
      <c r="A1478" s="796" t="s">
        <v>853</v>
      </c>
      <c r="B1478" s="797">
        <v>1477</v>
      </c>
      <c r="C1478" s="797">
        <v>10339.1</v>
      </c>
      <c r="D1478" s="797">
        <v>84</v>
      </c>
      <c r="E1478" s="176">
        <f t="shared" si="140"/>
        <v>40054279.100000098</v>
      </c>
      <c r="F1478" s="176">
        <f t="shared" si="140"/>
        <v>1439577</v>
      </c>
      <c r="G1478" s="177">
        <f t="shared" si="138"/>
        <v>4471574.0999999121</v>
      </c>
      <c r="H1478" s="177">
        <f t="shared" si="139"/>
        <v>23936</v>
      </c>
    </row>
    <row r="1479" spans="1:8" x14ac:dyDescent="0.25">
      <c r="A1479" s="796" t="s">
        <v>853</v>
      </c>
      <c r="B1479" s="797">
        <v>1478</v>
      </c>
      <c r="C1479" s="797">
        <v>10344.800000000001</v>
      </c>
      <c r="D1479" s="797">
        <v>72</v>
      </c>
      <c r="E1479" s="176">
        <f t="shared" si="140"/>
        <v>40064623.900000095</v>
      </c>
      <c r="F1479" s="176">
        <f t="shared" si="140"/>
        <v>1439649</v>
      </c>
      <c r="G1479" s="177">
        <f t="shared" si="138"/>
        <v>4461229.2999999151</v>
      </c>
      <c r="H1479" s="177">
        <f t="shared" si="139"/>
        <v>23864</v>
      </c>
    </row>
    <row r="1480" spans="1:8" x14ac:dyDescent="0.25">
      <c r="A1480" s="796" t="s">
        <v>853</v>
      </c>
      <c r="B1480" s="797">
        <v>1479</v>
      </c>
      <c r="C1480" s="797">
        <v>7394</v>
      </c>
      <c r="D1480" s="797">
        <v>54</v>
      </c>
      <c r="E1480" s="176">
        <f t="shared" si="140"/>
        <v>40072017.900000095</v>
      </c>
      <c r="F1480" s="176">
        <f t="shared" si="140"/>
        <v>1439703</v>
      </c>
      <c r="G1480" s="177">
        <f t="shared" si="138"/>
        <v>4453835.2999999151</v>
      </c>
      <c r="H1480" s="177">
        <f t="shared" si="139"/>
        <v>23810</v>
      </c>
    </row>
    <row r="1481" spans="1:8" x14ac:dyDescent="0.25">
      <c r="A1481" s="796" t="s">
        <v>853</v>
      </c>
      <c r="B1481" s="797">
        <v>1480</v>
      </c>
      <c r="C1481" s="797">
        <v>10357.699999999999</v>
      </c>
      <c r="D1481" s="797">
        <v>84</v>
      </c>
      <c r="E1481" s="176">
        <f t="shared" si="140"/>
        <v>40082375.600000098</v>
      </c>
      <c r="F1481" s="176">
        <f t="shared" si="140"/>
        <v>1439787</v>
      </c>
      <c r="G1481" s="177">
        <f t="shared" si="138"/>
        <v>4443477.5999999121</v>
      </c>
      <c r="H1481" s="177">
        <f t="shared" si="139"/>
        <v>23726</v>
      </c>
    </row>
    <row r="1482" spans="1:8" x14ac:dyDescent="0.25">
      <c r="A1482" s="796" t="s">
        <v>853</v>
      </c>
      <c r="B1482" s="797">
        <v>1481</v>
      </c>
      <c r="C1482" s="797">
        <v>4442.6000000000004</v>
      </c>
      <c r="D1482" s="797">
        <v>36</v>
      </c>
      <c r="E1482" s="176">
        <f t="shared" si="140"/>
        <v>40086818.2000001</v>
      </c>
      <c r="F1482" s="176">
        <f t="shared" si="140"/>
        <v>1439823</v>
      </c>
      <c r="G1482" s="177">
        <f t="shared" si="138"/>
        <v>4439034.9999999106</v>
      </c>
      <c r="H1482" s="177">
        <f t="shared" si="139"/>
        <v>23690</v>
      </c>
    </row>
    <row r="1483" spans="1:8" x14ac:dyDescent="0.25">
      <c r="A1483" s="796" t="s">
        <v>853</v>
      </c>
      <c r="B1483" s="797">
        <v>1482</v>
      </c>
      <c r="C1483" s="797">
        <v>8890.7999999999993</v>
      </c>
      <c r="D1483" s="797">
        <v>66</v>
      </c>
      <c r="E1483" s="176">
        <f t="shared" si="140"/>
        <v>40095709.000000097</v>
      </c>
      <c r="F1483" s="176">
        <f t="shared" si="140"/>
        <v>1439889</v>
      </c>
      <c r="G1483" s="177">
        <f t="shared" si="138"/>
        <v>4430144.1999999136</v>
      </c>
      <c r="H1483" s="177">
        <f t="shared" si="139"/>
        <v>23624</v>
      </c>
    </row>
    <row r="1484" spans="1:8" x14ac:dyDescent="0.25">
      <c r="A1484" s="796" t="s">
        <v>853</v>
      </c>
      <c r="B1484" s="797">
        <v>1483</v>
      </c>
      <c r="C1484" s="797">
        <v>7415.6</v>
      </c>
      <c r="D1484" s="797">
        <v>60</v>
      </c>
      <c r="E1484" s="176">
        <f t="shared" si="140"/>
        <v>40103124.600000098</v>
      </c>
      <c r="F1484" s="176">
        <f t="shared" si="140"/>
        <v>1439949</v>
      </c>
      <c r="G1484" s="177">
        <f t="shared" si="138"/>
        <v>4422728.5999999121</v>
      </c>
      <c r="H1484" s="177">
        <f t="shared" si="139"/>
        <v>23564</v>
      </c>
    </row>
    <row r="1485" spans="1:8" x14ac:dyDescent="0.25">
      <c r="A1485" s="796" t="s">
        <v>853</v>
      </c>
      <c r="B1485" s="797">
        <v>1484</v>
      </c>
      <c r="C1485" s="797">
        <v>4452</v>
      </c>
      <c r="D1485" s="797">
        <v>34</v>
      </c>
      <c r="E1485" s="176">
        <f t="shared" si="140"/>
        <v>40107576.600000098</v>
      </c>
      <c r="F1485" s="176">
        <f t="shared" si="140"/>
        <v>1439983</v>
      </c>
      <c r="G1485" s="177">
        <f t="shared" si="138"/>
        <v>4418276.5999999121</v>
      </c>
      <c r="H1485" s="177">
        <f t="shared" si="139"/>
        <v>23530</v>
      </c>
    </row>
    <row r="1486" spans="1:8" x14ac:dyDescent="0.25">
      <c r="A1486" s="796" t="s">
        <v>853</v>
      </c>
      <c r="B1486" s="797">
        <v>1485</v>
      </c>
      <c r="C1486" s="797">
        <v>13363</v>
      </c>
      <c r="D1486" s="797">
        <v>108</v>
      </c>
      <c r="E1486" s="176">
        <f t="shared" si="140"/>
        <v>40120939.600000098</v>
      </c>
      <c r="F1486" s="176">
        <f t="shared" si="140"/>
        <v>1440091</v>
      </c>
      <c r="G1486" s="177">
        <f t="shared" si="138"/>
        <v>4404913.5999999121</v>
      </c>
      <c r="H1486" s="177">
        <f t="shared" si="139"/>
        <v>23422</v>
      </c>
    </row>
    <row r="1487" spans="1:8" x14ac:dyDescent="0.25">
      <c r="A1487" s="796" t="s">
        <v>853</v>
      </c>
      <c r="B1487" s="797">
        <v>1486</v>
      </c>
      <c r="C1487" s="797">
        <v>4457.1000000000004</v>
      </c>
      <c r="D1487" s="797">
        <v>23</v>
      </c>
      <c r="E1487" s="176">
        <f t="shared" si="140"/>
        <v>40125396.7000001</v>
      </c>
      <c r="F1487" s="176">
        <f t="shared" si="140"/>
        <v>1440114</v>
      </c>
      <c r="G1487" s="177">
        <f t="shared" si="138"/>
        <v>4400456.4999999106</v>
      </c>
      <c r="H1487" s="177">
        <f t="shared" si="139"/>
        <v>23399</v>
      </c>
    </row>
    <row r="1488" spans="1:8" x14ac:dyDescent="0.25">
      <c r="A1488" s="796" t="s">
        <v>853</v>
      </c>
      <c r="B1488" s="797">
        <v>1487</v>
      </c>
      <c r="C1488" s="797">
        <v>8921.2999999999993</v>
      </c>
      <c r="D1488" s="797">
        <v>71</v>
      </c>
      <c r="E1488" s="176">
        <f t="shared" si="140"/>
        <v>40134318.000000097</v>
      </c>
      <c r="F1488" s="176">
        <f t="shared" si="140"/>
        <v>1440185</v>
      </c>
      <c r="G1488" s="177">
        <f t="shared" si="138"/>
        <v>4391535.1999999136</v>
      </c>
      <c r="H1488" s="177">
        <f t="shared" si="139"/>
        <v>23328</v>
      </c>
    </row>
    <row r="1489" spans="1:8" x14ac:dyDescent="0.25">
      <c r="A1489" s="796" t="s">
        <v>853</v>
      </c>
      <c r="B1489" s="797">
        <v>1488</v>
      </c>
      <c r="C1489" s="797">
        <v>8927.5</v>
      </c>
      <c r="D1489" s="797">
        <v>72</v>
      </c>
      <c r="E1489" s="176">
        <f t="shared" si="140"/>
        <v>40143245.500000097</v>
      </c>
      <c r="F1489" s="176">
        <f t="shared" si="140"/>
        <v>1440257</v>
      </c>
      <c r="G1489" s="177">
        <f t="shared" si="138"/>
        <v>4382607.6999999136</v>
      </c>
      <c r="H1489" s="177">
        <f t="shared" si="139"/>
        <v>23256</v>
      </c>
    </row>
    <row r="1490" spans="1:8" x14ac:dyDescent="0.25">
      <c r="A1490" s="796" t="s">
        <v>853</v>
      </c>
      <c r="B1490" s="797">
        <v>1489</v>
      </c>
      <c r="C1490" s="797">
        <v>10422.800000000001</v>
      </c>
      <c r="D1490" s="797">
        <v>77</v>
      </c>
      <c r="E1490" s="176">
        <f t="shared" si="140"/>
        <v>40153668.300000094</v>
      </c>
      <c r="F1490" s="176">
        <f t="shared" si="140"/>
        <v>1440334</v>
      </c>
      <c r="G1490" s="177">
        <f t="shared" si="138"/>
        <v>4372184.8999999166</v>
      </c>
      <c r="H1490" s="177">
        <f t="shared" si="139"/>
        <v>23179</v>
      </c>
    </row>
    <row r="1491" spans="1:8" x14ac:dyDescent="0.25">
      <c r="A1491" s="796" t="s">
        <v>853</v>
      </c>
      <c r="B1491" s="797">
        <v>1490</v>
      </c>
      <c r="C1491" s="797">
        <v>7451.1</v>
      </c>
      <c r="D1491" s="797">
        <v>54</v>
      </c>
      <c r="E1491" s="176">
        <f t="shared" si="140"/>
        <v>40161119.400000095</v>
      </c>
      <c r="F1491" s="176">
        <f t="shared" si="140"/>
        <v>1440388</v>
      </c>
      <c r="G1491" s="177">
        <f t="shared" si="138"/>
        <v>4364733.7999999151</v>
      </c>
      <c r="H1491" s="177">
        <f t="shared" si="139"/>
        <v>23125</v>
      </c>
    </row>
    <row r="1492" spans="1:8" x14ac:dyDescent="0.25">
      <c r="A1492" s="796" t="s">
        <v>853</v>
      </c>
      <c r="B1492" s="797">
        <v>1491</v>
      </c>
      <c r="C1492" s="797">
        <v>7454.6</v>
      </c>
      <c r="D1492" s="797">
        <v>54</v>
      </c>
      <c r="E1492" s="176">
        <f t="shared" ref="E1492:F1507" si="141">E1491+C1492</f>
        <v>40168574.000000097</v>
      </c>
      <c r="F1492" s="176">
        <f t="shared" si="141"/>
        <v>1440442</v>
      </c>
      <c r="G1492" s="177">
        <f t="shared" si="138"/>
        <v>4357279.1999999136</v>
      </c>
      <c r="H1492" s="177">
        <f t="shared" si="139"/>
        <v>23071</v>
      </c>
    </row>
    <row r="1493" spans="1:8" x14ac:dyDescent="0.25">
      <c r="A1493" s="796" t="s">
        <v>853</v>
      </c>
      <c r="B1493" s="797">
        <v>1492</v>
      </c>
      <c r="C1493" s="797">
        <v>5968.2000000000007</v>
      </c>
      <c r="D1493" s="797">
        <v>43</v>
      </c>
      <c r="E1493" s="176">
        <f t="shared" si="141"/>
        <v>40174542.2000001</v>
      </c>
      <c r="F1493" s="176">
        <f t="shared" si="141"/>
        <v>1440485</v>
      </c>
      <c r="G1493" s="177">
        <f t="shared" si="138"/>
        <v>4351310.9999999106</v>
      </c>
      <c r="H1493" s="177">
        <f t="shared" si="139"/>
        <v>23028</v>
      </c>
    </row>
    <row r="1494" spans="1:8" x14ac:dyDescent="0.25">
      <c r="A1494" s="796" t="s">
        <v>853</v>
      </c>
      <c r="B1494" s="797">
        <v>1493</v>
      </c>
      <c r="C1494" s="797">
        <v>14929.300000000001</v>
      </c>
      <c r="D1494" s="797">
        <v>96</v>
      </c>
      <c r="E1494" s="176">
        <f t="shared" si="141"/>
        <v>40189471.500000097</v>
      </c>
      <c r="F1494" s="176">
        <f t="shared" si="141"/>
        <v>1440581</v>
      </c>
      <c r="G1494" s="177">
        <f t="shared" si="138"/>
        <v>4336381.6999999136</v>
      </c>
      <c r="H1494" s="177">
        <f t="shared" si="139"/>
        <v>22932</v>
      </c>
    </row>
    <row r="1495" spans="1:8" x14ac:dyDescent="0.25">
      <c r="A1495" s="796" t="s">
        <v>853</v>
      </c>
      <c r="B1495" s="797">
        <v>1494</v>
      </c>
      <c r="C1495" s="797">
        <v>5975.7999999999993</v>
      </c>
      <c r="D1495" s="797">
        <v>42</v>
      </c>
      <c r="E1495" s="176">
        <f t="shared" si="141"/>
        <v>40195447.300000094</v>
      </c>
      <c r="F1495" s="176">
        <f t="shared" si="141"/>
        <v>1440623</v>
      </c>
      <c r="G1495" s="177">
        <f t="shared" si="138"/>
        <v>4330405.8999999166</v>
      </c>
      <c r="H1495" s="177">
        <f t="shared" si="139"/>
        <v>22890</v>
      </c>
    </row>
    <row r="1496" spans="1:8" x14ac:dyDescent="0.25">
      <c r="A1496" s="796" t="s">
        <v>853</v>
      </c>
      <c r="B1496" s="797">
        <v>1495</v>
      </c>
      <c r="C1496" s="797">
        <v>11958.8</v>
      </c>
      <c r="D1496" s="797">
        <v>83</v>
      </c>
      <c r="E1496" s="176">
        <f t="shared" si="141"/>
        <v>40207406.100000091</v>
      </c>
      <c r="F1496" s="176">
        <f t="shared" si="141"/>
        <v>1440706</v>
      </c>
      <c r="G1496" s="177">
        <f t="shared" si="138"/>
        <v>4318447.0999999195</v>
      </c>
      <c r="H1496" s="177">
        <f t="shared" si="139"/>
        <v>22807</v>
      </c>
    </row>
    <row r="1497" spans="1:8" x14ac:dyDescent="0.25">
      <c r="A1497" s="796" t="s">
        <v>853</v>
      </c>
      <c r="B1497" s="797">
        <v>1496</v>
      </c>
      <c r="C1497" s="797">
        <v>7480.3</v>
      </c>
      <c r="D1497" s="797">
        <v>56</v>
      </c>
      <c r="E1497" s="176">
        <f t="shared" si="141"/>
        <v>40214886.400000088</v>
      </c>
      <c r="F1497" s="176">
        <f t="shared" si="141"/>
        <v>1440762</v>
      </c>
      <c r="G1497" s="177">
        <f t="shared" si="138"/>
        <v>4310966.7999999225</v>
      </c>
      <c r="H1497" s="177">
        <f t="shared" si="139"/>
        <v>22751</v>
      </c>
    </row>
    <row r="1498" spans="1:8" x14ac:dyDescent="0.25">
      <c r="A1498" s="796" t="s">
        <v>853</v>
      </c>
      <c r="B1498" s="797">
        <v>1497</v>
      </c>
      <c r="C1498" s="797">
        <v>1497.2</v>
      </c>
      <c r="D1498" s="797">
        <v>12</v>
      </c>
      <c r="E1498" s="176">
        <f t="shared" si="141"/>
        <v>40216383.600000091</v>
      </c>
      <c r="F1498" s="176">
        <f t="shared" si="141"/>
        <v>1440774</v>
      </c>
      <c r="G1498" s="177">
        <f t="shared" si="138"/>
        <v>4309469.5999999195</v>
      </c>
      <c r="H1498" s="177">
        <f t="shared" si="139"/>
        <v>22739</v>
      </c>
    </row>
    <row r="1499" spans="1:8" x14ac:dyDescent="0.25">
      <c r="A1499" s="796" t="s">
        <v>853</v>
      </c>
      <c r="B1499" s="797">
        <v>1498</v>
      </c>
      <c r="C1499" s="797">
        <v>4494.3</v>
      </c>
      <c r="D1499" s="797">
        <v>30</v>
      </c>
      <c r="E1499" s="176">
        <f t="shared" si="141"/>
        <v>40220877.900000088</v>
      </c>
      <c r="F1499" s="176">
        <f t="shared" si="141"/>
        <v>1440804</v>
      </c>
      <c r="G1499" s="177">
        <f t="shared" si="138"/>
        <v>4304975.2999999225</v>
      </c>
      <c r="H1499" s="177">
        <f t="shared" si="139"/>
        <v>22709</v>
      </c>
    </row>
    <row r="1500" spans="1:8" x14ac:dyDescent="0.25">
      <c r="A1500" s="796" t="s">
        <v>853</v>
      </c>
      <c r="B1500" s="797">
        <v>1499</v>
      </c>
      <c r="C1500" s="797">
        <v>10492.599999999999</v>
      </c>
      <c r="D1500" s="797">
        <v>78</v>
      </c>
      <c r="E1500" s="176">
        <f t="shared" si="141"/>
        <v>40231370.500000089</v>
      </c>
      <c r="F1500" s="176">
        <f t="shared" si="141"/>
        <v>1440882</v>
      </c>
      <c r="G1500" s="177">
        <f t="shared" si="138"/>
        <v>4294482.699999921</v>
      </c>
      <c r="H1500" s="177">
        <f t="shared" si="139"/>
        <v>22631</v>
      </c>
    </row>
    <row r="1501" spans="1:8" x14ac:dyDescent="0.25">
      <c r="A1501" s="796" t="s">
        <v>853</v>
      </c>
      <c r="B1501" s="797">
        <v>1500</v>
      </c>
      <c r="C1501" s="797">
        <v>10500.7</v>
      </c>
      <c r="D1501" s="797">
        <v>69</v>
      </c>
      <c r="E1501" s="176">
        <f t="shared" si="141"/>
        <v>40241871.200000092</v>
      </c>
      <c r="F1501" s="176">
        <f t="shared" si="141"/>
        <v>1440951</v>
      </c>
      <c r="G1501" s="177">
        <f t="shared" si="138"/>
        <v>4283981.999999918</v>
      </c>
      <c r="H1501" s="177">
        <f t="shared" si="139"/>
        <v>22562</v>
      </c>
    </row>
    <row r="1502" spans="1:8" x14ac:dyDescent="0.25">
      <c r="A1502" s="796" t="s">
        <v>853</v>
      </c>
      <c r="B1502" s="797">
        <v>1501</v>
      </c>
      <c r="C1502" s="797">
        <v>9004.6</v>
      </c>
      <c r="D1502" s="797">
        <v>66</v>
      </c>
      <c r="E1502" s="176">
        <f t="shared" si="141"/>
        <v>40250875.800000094</v>
      </c>
      <c r="F1502" s="176">
        <f t="shared" si="141"/>
        <v>1441017</v>
      </c>
      <c r="G1502" s="177">
        <f t="shared" si="138"/>
        <v>4274977.3999999166</v>
      </c>
      <c r="H1502" s="177">
        <f t="shared" si="139"/>
        <v>22496</v>
      </c>
    </row>
    <row r="1503" spans="1:8" x14ac:dyDescent="0.25">
      <c r="A1503" s="796" t="s">
        <v>853</v>
      </c>
      <c r="B1503" s="797">
        <v>1502</v>
      </c>
      <c r="C1503" s="797">
        <v>4505.8999999999996</v>
      </c>
      <c r="D1503" s="797">
        <v>30</v>
      </c>
      <c r="E1503" s="176">
        <f t="shared" si="141"/>
        <v>40255381.700000092</v>
      </c>
      <c r="F1503" s="176">
        <f t="shared" si="141"/>
        <v>1441047</v>
      </c>
      <c r="G1503" s="177">
        <f t="shared" si="138"/>
        <v>4270471.499999918</v>
      </c>
      <c r="H1503" s="177">
        <f t="shared" si="139"/>
        <v>22466</v>
      </c>
    </row>
    <row r="1504" spans="1:8" x14ac:dyDescent="0.25">
      <c r="A1504" s="796" t="s">
        <v>853</v>
      </c>
      <c r="B1504" s="797">
        <v>1503</v>
      </c>
      <c r="C1504" s="797">
        <v>9017.4999999999982</v>
      </c>
      <c r="D1504" s="797">
        <v>51</v>
      </c>
      <c r="E1504" s="176">
        <f t="shared" si="141"/>
        <v>40264399.200000092</v>
      </c>
      <c r="F1504" s="176">
        <f t="shared" si="141"/>
        <v>1441098</v>
      </c>
      <c r="G1504" s="177">
        <f t="shared" si="138"/>
        <v>4261453.999999918</v>
      </c>
      <c r="H1504" s="177">
        <f t="shared" si="139"/>
        <v>22415</v>
      </c>
    </row>
    <row r="1505" spans="1:8" x14ac:dyDescent="0.25">
      <c r="A1505" s="796" t="s">
        <v>853</v>
      </c>
      <c r="B1505" s="797">
        <v>1504</v>
      </c>
      <c r="C1505" s="797">
        <v>9023.4000000000015</v>
      </c>
      <c r="D1505" s="797">
        <v>72</v>
      </c>
      <c r="E1505" s="176">
        <f t="shared" si="141"/>
        <v>40273422.600000091</v>
      </c>
      <c r="F1505" s="176">
        <f t="shared" si="141"/>
        <v>1441170</v>
      </c>
      <c r="G1505" s="177">
        <f t="shared" si="138"/>
        <v>4252430.5999999195</v>
      </c>
      <c r="H1505" s="177">
        <f t="shared" si="139"/>
        <v>22343</v>
      </c>
    </row>
    <row r="1506" spans="1:8" x14ac:dyDescent="0.25">
      <c r="A1506" s="796" t="s">
        <v>853</v>
      </c>
      <c r="B1506" s="797">
        <v>1505</v>
      </c>
      <c r="C1506" s="797">
        <v>10535.4</v>
      </c>
      <c r="D1506" s="797">
        <v>66</v>
      </c>
      <c r="E1506" s="176">
        <f t="shared" si="141"/>
        <v>40283958.000000089</v>
      </c>
      <c r="F1506" s="176">
        <f t="shared" si="141"/>
        <v>1441236</v>
      </c>
      <c r="G1506" s="177">
        <f t="shared" si="138"/>
        <v>4241895.199999921</v>
      </c>
      <c r="H1506" s="177">
        <f t="shared" si="139"/>
        <v>22277</v>
      </c>
    </row>
    <row r="1507" spans="1:8" x14ac:dyDescent="0.25">
      <c r="A1507" s="796" t="s">
        <v>853</v>
      </c>
      <c r="B1507" s="797">
        <v>1506</v>
      </c>
      <c r="C1507" s="797">
        <v>6023.5</v>
      </c>
      <c r="D1507" s="797">
        <v>48</v>
      </c>
      <c r="E1507" s="176">
        <f t="shared" si="141"/>
        <v>40289981.500000089</v>
      </c>
      <c r="F1507" s="176">
        <f t="shared" si="141"/>
        <v>1441284</v>
      </c>
      <c r="G1507" s="177">
        <f t="shared" si="138"/>
        <v>4235871.699999921</v>
      </c>
      <c r="H1507" s="177">
        <f t="shared" si="139"/>
        <v>22229</v>
      </c>
    </row>
    <row r="1508" spans="1:8" x14ac:dyDescent="0.25">
      <c r="A1508" s="796" t="s">
        <v>853</v>
      </c>
      <c r="B1508" s="797">
        <v>1507</v>
      </c>
      <c r="C1508" s="797">
        <v>7535.2000000000007</v>
      </c>
      <c r="D1508" s="797">
        <v>54</v>
      </c>
      <c r="E1508" s="176">
        <f t="shared" ref="E1508:F1523" si="142">E1507+C1508</f>
        <v>40297516.700000092</v>
      </c>
      <c r="F1508" s="176">
        <f t="shared" si="142"/>
        <v>1441338</v>
      </c>
      <c r="G1508" s="177">
        <f t="shared" si="138"/>
        <v>4228336.499999918</v>
      </c>
      <c r="H1508" s="177">
        <f t="shared" si="139"/>
        <v>22175</v>
      </c>
    </row>
    <row r="1509" spans="1:8" x14ac:dyDescent="0.25">
      <c r="A1509" s="796" t="s">
        <v>853</v>
      </c>
      <c r="B1509" s="797">
        <v>1508</v>
      </c>
      <c r="C1509" s="797">
        <v>21110.100000000002</v>
      </c>
      <c r="D1509" s="797">
        <v>162</v>
      </c>
      <c r="E1509" s="176">
        <f t="shared" si="142"/>
        <v>40318626.800000094</v>
      </c>
      <c r="F1509" s="176">
        <f t="shared" si="142"/>
        <v>1441500</v>
      </c>
      <c r="G1509" s="177">
        <f t="shared" si="138"/>
        <v>4207226.3999999166</v>
      </c>
      <c r="H1509" s="177">
        <f t="shared" si="139"/>
        <v>22013</v>
      </c>
    </row>
    <row r="1510" spans="1:8" x14ac:dyDescent="0.25">
      <c r="A1510" s="796" t="s">
        <v>853</v>
      </c>
      <c r="B1510" s="797">
        <v>1509</v>
      </c>
      <c r="C1510" s="797">
        <v>6035.0999999999995</v>
      </c>
      <c r="D1510" s="797">
        <v>42</v>
      </c>
      <c r="E1510" s="176">
        <f t="shared" si="142"/>
        <v>40324661.900000095</v>
      </c>
      <c r="F1510" s="176">
        <f t="shared" si="142"/>
        <v>1441542</v>
      </c>
      <c r="G1510" s="177">
        <f t="shared" si="138"/>
        <v>4201191.2999999151</v>
      </c>
      <c r="H1510" s="177">
        <f t="shared" si="139"/>
        <v>21971</v>
      </c>
    </row>
    <row r="1511" spans="1:8" x14ac:dyDescent="0.25">
      <c r="A1511" s="796" t="s">
        <v>853</v>
      </c>
      <c r="B1511" s="797">
        <v>1510</v>
      </c>
      <c r="C1511" s="797">
        <v>6040.2</v>
      </c>
      <c r="D1511" s="797">
        <v>42</v>
      </c>
      <c r="E1511" s="176">
        <f t="shared" si="142"/>
        <v>40330702.100000098</v>
      </c>
      <c r="F1511" s="176">
        <f t="shared" si="142"/>
        <v>1441584</v>
      </c>
      <c r="G1511" s="177">
        <f t="shared" si="138"/>
        <v>4195151.0999999121</v>
      </c>
      <c r="H1511" s="177">
        <f t="shared" si="139"/>
        <v>21929</v>
      </c>
    </row>
    <row r="1512" spans="1:8" x14ac:dyDescent="0.25">
      <c r="A1512" s="796" t="s">
        <v>853</v>
      </c>
      <c r="B1512" s="797">
        <v>1511</v>
      </c>
      <c r="C1512" s="797">
        <v>7555.2999999999993</v>
      </c>
      <c r="D1512" s="797">
        <v>54</v>
      </c>
      <c r="E1512" s="176">
        <f t="shared" si="142"/>
        <v>40338257.400000095</v>
      </c>
      <c r="F1512" s="176">
        <f t="shared" si="142"/>
        <v>1441638</v>
      </c>
      <c r="G1512" s="177">
        <f t="shared" si="138"/>
        <v>4187595.7999999151</v>
      </c>
      <c r="H1512" s="177">
        <f t="shared" si="139"/>
        <v>21875</v>
      </c>
    </row>
    <row r="1513" spans="1:8" x14ac:dyDescent="0.25">
      <c r="A1513" s="796" t="s">
        <v>853</v>
      </c>
      <c r="B1513" s="797">
        <v>1512</v>
      </c>
      <c r="C1513" s="797">
        <v>7559</v>
      </c>
      <c r="D1513" s="797">
        <v>54</v>
      </c>
      <c r="E1513" s="176">
        <f t="shared" si="142"/>
        <v>40345816.400000095</v>
      </c>
      <c r="F1513" s="176">
        <f t="shared" si="142"/>
        <v>1441692</v>
      </c>
      <c r="G1513" s="177">
        <f t="shared" si="138"/>
        <v>4180036.7999999151</v>
      </c>
      <c r="H1513" s="177">
        <f t="shared" si="139"/>
        <v>21821</v>
      </c>
    </row>
    <row r="1514" spans="1:8" x14ac:dyDescent="0.25">
      <c r="A1514" s="796" t="s">
        <v>853</v>
      </c>
      <c r="B1514" s="797">
        <v>1513</v>
      </c>
      <c r="C1514" s="797">
        <v>4538.7</v>
      </c>
      <c r="D1514" s="797">
        <v>24</v>
      </c>
      <c r="E1514" s="176">
        <f t="shared" si="142"/>
        <v>40350355.100000098</v>
      </c>
      <c r="F1514" s="176">
        <f t="shared" si="142"/>
        <v>1441716</v>
      </c>
      <c r="G1514" s="177">
        <f t="shared" si="138"/>
        <v>4175498.0999999121</v>
      </c>
      <c r="H1514" s="177">
        <f t="shared" si="139"/>
        <v>21797</v>
      </c>
    </row>
    <row r="1515" spans="1:8" x14ac:dyDescent="0.25">
      <c r="A1515" s="796" t="s">
        <v>853</v>
      </c>
      <c r="B1515" s="797">
        <v>1514</v>
      </c>
      <c r="C1515" s="797">
        <v>12110.7</v>
      </c>
      <c r="D1515" s="797">
        <v>87</v>
      </c>
      <c r="E1515" s="176">
        <f t="shared" si="142"/>
        <v>40362465.800000101</v>
      </c>
      <c r="F1515" s="176">
        <f t="shared" si="142"/>
        <v>1441803</v>
      </c>
      <c r="G1515" s="177">
        <f t="shared" si="138"/>
        <v>4163387.3999999091</v>
      </c>
      <c r="H1515" s="177">
        <f t="shared" si="139"/>
        <v>21710</v>
      </c>
    </row>
    <row r="1516" spans="1:8" x14ac:dyDescent="0.25">
      <c r="A1516" s="796" t="s">
        <v>853</v>
      </c>
      <c r="B1516" s="797">
        <v>1515</v>
      </c>
      <c r="C1516" s="797">
        <v>7575.6</v>
      </c>
      <c r="D1516" s="797">
        <v>46</v>
      </c>
      <c r="E1516" s="176">
        <f t="shared" si="142"/>
        <v>40370041.400000103</v>
      </c>
      <c r="F1516" s="176">
        <f t="shared" si="142"/>
        <v>1441849</v>
      </c>
      <c r="G1516" s="177">
        <f t="shared" si="138"/>
        <v>4155811.7999999076</v>
      </c>
      <c r="H1516" s="177">
        <f t="shared" si="139"/>
        <v>21664</v>
      </c>
    </row>
    <row r="1517" spans="1:8" x14ac:dyDescent="0.25">
      <c r="A1517" s="796" t="s">
        <v>853</v>
      </c>
      <c r="B1517" s="797">
        <v>1516</v>
      </c>
      <c r="C1517" s="797">
        <v>9096.7999999999993</v>
      </c>
      <c r="D1517" s="797">
        <v>72</v>
      </c>
      <c r="E1517" s="176">
        <f t="shared" si="142"/>
        <v>40379138.2000001</v>
      </c>
      <c r="F1517" s="176">
        <f t="shared" si="142"/>
        <v>1441921</v>
      </c>
      <c r="G1517" s="177">
        <f t="shared" si="138"/>
        <v>4146714.9999999106</v>
      </c>
      <c r="H1517" s="177">
        <f t="shared" si="139"/>
        <v>21592</v>
      </c>
    </row>
    <row r="1518" spans="1:8" x14ac:dyDescent="0.25">
      <c r="A1518" s="796" t="s">
        <v>853</v>
      </c>
      <c r="B1518" s="797">
        <v>1517</v>
      </c>
      <c r="C1518" s="797">
        <v>12135</v>
      </c>
      <c r="D1518" s="797">
        <v>96</v>
      </c>
      <c r="E1518" s="176">
        <f t="shared" si="142"/>
        <v>40391273.2000001</v>
      </c>
      <c r="F1518" s="176">
        <f t="shared" si="142"/>
        <v>1442017</v>
      </c>
      <c r="G1518" s="177">
        <f t="shared" si="138"/>
        <v>4134579.9999999106</v>
      </c>
      <c r="H1518" s="177">
        <f t="shared" si="139"/>
        <v>21496</v>
      </c>
    </row>
    <row r="1519" spans="1:8" x14ac:dyDescent="0.25">
      <c r="A1519" s="796" t="s">
        <v>853</v>
      </c>
      <c r="B1519" s="797">
        <v>1518</v>
      </c>
      <c r="C1519" s="797">
        <v>6073.2000000000007</v>
      </c>
      <c r="D1519" s="797">
        <v>36</v>
      </c>
      <c r="E1519" s="176">
        <f t="shared" si="142"/>
        <v>40397346.400000103</v>
      </c>
      <c r="F1519" s="176">
        <f t="shared" si="142"/>
        <v>1442053</v>
      </c>
      <c r="G1519" s="177">
        <f t="shared" si="138"/>
        <v>4128506.7999999076</v>
      </c>
      <c r="H1519" s="177">
        <f t="shared" si="139"/>
        <v>21460</v>
      </c>
    </row>
    <row r="1520" spans="1:8" x14ac:dyDescent="0.25">
      <c r="A1520" s="796" t="s">
        <v>853</v>
      </c>
      <c r="B1520" s="797">
        <v>1519</v>
      </c>
      <c r="C1520" s="797">
        <v>9113.9</v>
      </c>
      <c r="D1520" s="797">
        <v>72</v>
      </c>
      <c r="E1520" s="176">
        <f t="shared" si="142"/>
        <v>40406460.300000101</v>
      </c>
      <c r="F1520" s="176">
        <f t="shared" si="142"/>
        <v>1442125</v>
      </c>
      <c r="G1520" s="177">
        <f t="shared" si="138"/>
        <v>4119392.8999999091</v>
      </c>
      <c r="H1520" s="177">
        <f t="shared" si="139"/>
        <v>21388</v>
      </c>
    </row>
    <row r="1521" spans="1:8" x14ac:dyDescent="0.25">
      <c r="A1521" s="796" t="s">
        <v>853</v>
      </c>
      <c r="B1521" s="797">
        <v>1520</v>
      </c>
      <c r="C1521" s="797">
        <v>7599.4</v>
      </c>
      <c r="D1521" s="797">
        <v>54</v>
      </c>
      <c r="E1521" s="176">
        <f t="shared" si="142"/>
        <v>40414059.7000001</v>
      </c>
      <c r="F1521" s="176">
        <f t="shared" si="142"/>
        <v>1442179</v>
      </c>
      <c r="G1521" s="177">
        <f t="shared" si="138"/>
        <v>4111793.4999999106</v>
      </c>
      <c r="H1521" s="177">
        <f t="shared" si="139"/>
        <v>21334</v>
      </c>
    </row>
    <row r="1522" spans="1:8" x14ac:dyDescent="0.25">
      <c r="A1522" s="796" t="s">
        <v>853</v>
      </c>
      <c r="B1522" s="797">
        <v>1521</v>
      </c>
      <c r="C1522" s="797">
        <v>3042.2</v>
      </c>
      <c r="D1522" s="797">
        <v>18</v>
      </c>
      <c r="E1522" s="176">
        <f t="shared" si="142"/>
        <v>40417101.900000103</v>
      </c>
      <c r="F1522" s="176">
        <f t="shared" si="142"/>
        <v>1442197</v>
      </c>
      <c r="G1522" s="177">
        <f t="shared" si="138"/>
        <v>4108751.2999999076</v>
      </c>
      <c r="H1522" s="177">
        <f t="shared" si="139"/>
        <v>21316</v>
      </c>
    </row>
    <row r="1523" spans="1:8" x14ac:dyDescent="0.25">
      <c r="A1523" s="796" t="s">
        <v>853</v>
      </c>
      <c r="B1523" s="797">
        <v>1522</v>
      </c>
      <c r="C1523" s="797">
        <v>9131.1</v>
      </c>
      <c r="D1523" s="797">
        <v>55</v>
      </c>
      <c r="E1523" s="176">
        <f t="shared" si="142"/>
        <v>40426233.000000104</v>
      </c>
      <c r="F1523" s="176">
        <f t="shared" si="142"/>
        <v>1442252</v>
      </c>
      <c r="G1523" s="177">
        <f t="shared" si="138"/>
        <v>4099620.1999999061</v>
      </c>
      <c r="H1523" s="177">
        <f t="shared" si="139"/>
        <v>21261</v>
      </c>
    </row>
    <row r="1524" spans="1:8" x14ac:dyDescent="0.25">
      <c r="A1524" s="796" t="s">
        <v>853</v>
      </c>
      <c r="B1524" s="797">
        <v>1523</v>
      </c>
      <c r="C1524" s="797">
        <v>10660.1</v>
      </c>
      <c r="D1524" s="797">
        <v>72</v>
      </c>
      <c r="E1524" s="176">
        <f t="shared" ref="E1524:F1539" si="143">E1523+C1524</f>
        <v>40436893.100000106</v>
      </c>
      <c r="F1524" s="176">
        <f t="shared" si="143"/>
        <v>1442324</v>
      </c>
      <c r="G1524" s="177">
        <f t="shared" si="138"/>
        <v>4088960.0999999046</v>
      </c>
      <c r="H1524" s="177">
        <f t="shared" si="139"/>
        <v>21189</v>
      </c>
    </row>
    <row r="1525" spans="1:8" x14ac:dyDescent="0.25">
      <c r="A1525" s="796" t="s">
        <v>853</v>
      </c>
      <c r="B1525" s="797">
        <v>1524</v>
      </c>
      <c r="C1525" s="797">
        <v>10666.7</v>
      </c>
      <c r="D1525" s="797">
        <v>78</v>
      </c>
      <c r="E1525" s="176">
        <f t="shared" si="143"/>
        <v>40447559.800000109</v>
      </c>
      <c r="F1525" s="176">
        <f t="shared" si="143"/>
        <v>1442402</v>
      </c>
      <c r="G1525" s="177">
        <f t="shared" si="138"/>
        <v>4078293.3999999017</v>
      </c>
      <c r="H1525" s="177">
        <f t="shared" si="139"/>
        <v>21111</v>
      </c>
    </row>
    <row r="1526" spans="1:8" x14ac:dyDescent="0.25">
      <c r="A1526" s="796" t="s">
        <v>853</v>
      </c>
      <c r="B1526" s="797">
        <v>1525</v>
      </c>
      <c r="C1526" s="797">
        <v>7624.3</v>
      </c>
      <c r="D1526" s="797">
        <v>48</v>
      </c>
      <c r="E1526" s="176">
        <f t="shared" si="143"/>
        <v>40455184.100000106</v>
      </c>
      <c r="F1526" s="176">
        <f t="shared" si="143"/>
        <v>1442450</v>
      </c>
      <c r="G1526" s="177">
        <f t="shared" si="138"/>
        <v>4070669.0999999046</v>
      </c>
      <c r="H1526" s="177">
        <f t="shared" si="139"/>
        <v>21063</v>
      </c>
    </row>
    <row r="1527" spans="1:8" x14ac:dyDescent="0.25">
      <c r="A1527" s="796" t="s">
        <v>853</v>
      </c>
      <c r="B1527" s="797">
        <v>1526</v>
      </c>
      <c r="C1527" s="797">
        <v>7628.9999999999991</v>
      </c>
      <c r="D1527" s="797">
        <v>54</v>
      </c>
      <c r="E1527" s="176">
        <f t="shared" si="143"/>
        <v>40462813.100000106</v>
      </c>
      <c r="F1527" s="176">
        <f t="shared" si="143"/>
        <v>1442504</v>
      </c>
      <c r="G1527" s="177">
        <f t="shared" si="138"/>
        <v>4063040.0999999046</v>
      </c>
      <c r="H1527" s="177">
        <f t="shared" si="139"/>
        <v>21009</v>
      </c>
    </row>
    <row r="1528" spans="1:8" x14ac:dyDescent="0.25">
      <c r="A1528" s="796" t="s">
        <v>853</v>
      </c>
      <c r="B1528" s="797">
        <v>1528</v>
      </c>
      <c r="C1528" s="797">
        <v>1527.6</v>
      </c>
      <c r="D1528" s="797">
        <v>12</v>
      </c>
      <c r="E1528" s="176">
        <f t="shared" si="143"/>
        <v>40464340.700000107</v>
      </c>
      <c r="F1528" s="176">
        <f t="shared" si="143"/>
        <v>1442516</v>
      </c>
      <c r="G1528" s="177">
        <f t="shared" si="138"/>
        <v>4061512.4999999031</v>
      </c>
      <c r="H1528" s="177">
        <f t="shared" si="139"/>
        <v>20997</v>
      </c>
    </row>
    <row r="1529" spans="1:8" x14ac:dyDescent="0.25">
      <c r="A1529" s="796" t="s">
        <v>853</v>
      </c>
      <c r="B1529" s="797">
        <v>1529</v>
      </c>
      <c r="C1529" s="797">
        <v>7645.1999999999989</v>
      </c>
      <c r="D1529" s="797">
        <v>46</v>
      </c>
      <c r="E1529" s="176">
        <f t="shared" si="143"/>
        <v>40471985.90000011</v>
      </c>
      <c r="F1529" s="176">
        <f t="shared" si="143"/>
        <v>1442562</v>
      </c>
      <c r="G1529" s="177">
        <f t="shared" si="138"/>
        <v>4053867.2999999002</v>
      </c>
      <c r="H1529" s="177">
        <f t="shared" si="139"/>
        <v>20951</v>
      </c>
    </row>
    <row r="1530" spans="1:8" x14ac:dyDescent="0.25">
      <c r="A1530" s="796" t="s">
        <v>853</v>
      </c>
      <c r="B1530" s="797">
        <v>1530</v>
      </c>
      <c r="C1530" s="797">
        <v>9179.5</v>
      </c>
      <c r="D1530" s="797">
        <v>69</v>
      </c>
      <c r="E1530" s="176">
        <f t="shared" si="143"/>
        <v>40481165.40000011</v>
      </c>
      <c r="F1530" s="176">
        <f t="shared" si="143"/>
        <v>1442631</v>
      </c>
      <c r="G1530" s="177">
        <f t="shared" si="138"/>
        <v>4044687.7999999002</v>
      </c>
      <c r="H1530" s="177">
        <f t="shared" si="139"/>
        <v>20882</v>
      </c>
    </row>
    <row r="1531" spans="1:8" x14ac:dyDescent="0.25">
      <c r="A1531" s="796" t="s">
        <v>853</v>
      </c>
      <c r="B1531" s="797">
        <v>1531</v>
      </c>
      <c r="C1531" s="797">
        <v>7654.4</v>
      </c>
      <c r="D1531" s="797">
        <v>54</v>
      </c>
      <c r="E1531" s="176">
        <f t="shared" si="143"/>
        <v>40488819.800000109</v>
      </c>
      <c r="F1531" s="176">
        <f t="shared" si="143"/>
        <v>1442685</v>
      </c>
      <c r="G1531" s="177">
        <f t="shared" si="138"/>
        <v>4037033.3999999017</v>
      </c>
      <c r="H1531" s="177">
        <f t="shared" si="139"/>
        <v>20828</v>
      </c>
    </row>
    <row r="1532" spans="1:8" x14ac:dyDescent="0.25">
      <c r="A1532" s="796" t="s">
        <v>853</v>
      </c>
      <c r="B1532" s="797">
        <v>1532</v>
      </c>
      <c r="C1532" s="797">
        <v>9191.7999999999993</v>
      </c>
      <c r="D1532" s="797">
        <v>54</v>
      </c>
      <c r="E1532" s="176">
        <f t="shared" si="143"/>
        <v>40498011.600000106</v>
      </c>
      <c r="F1532" s="176">
        <f t="shared" si="143"/>
        <v>1442739</v>
      </c>
      <c r="G1532" s="177">
        <f t="shared" si="138"/>
        <v>4027841.5999999046</v>
      </c>
      <c r="H1532" s="177">
        <f t="shared" si="139"/>
        <v>20774</v>
      </c>
    </row>
    <row r="1533" spans="1:8" x14ac:dyDescent="0.25">
      <c r="A1533" s="796" t="s">
        <v>853</v>
      </c>
      <c r="B1533" s="797">
        <v>1533</v>
      </c>
      <c r="C1533" s="797">
        <v>6132.2</v>
      </c>
      <c r="D1533" s="797">
        <v>42</v>
      </c>
      <c r="E1533" s="176">
        <f t="shared" si="143"/>
        <v>40504143.800000109</v>
      </c>
      <c r="F1533" s="176">
        <f t="shared" si="143"/>
        <v>1442781</v>
      </c>
      <c r="G1533" s="177">
        <f t="shared" si="138"/>
        <v>4021709.3999999017</v>
      </c>
      <c r="H1533" s="177">
        <f t="shared" si="139"/>
        <v>20732</v>
      </c>
    </row>
    <row r="1534" spans="1:8" x14ac:dyDescent="0.25">
      <c r="A1534" s="796" t="s">
        <v>853</v>
      </c>
      <c r="B1534" s="797">
        <v>1534</v>
      </c>
      <c r="C1534" s="797">
        <v>6136.7</v>
      </c>
      <c r="D1534" s="797">
        <v>30</v>
      </c>
      <c r="E1534" s="176">
        <f t="shared" si="143"/>
        <v>40510280.500000112</v>
      </c>
      <c r="F1534" s="176">
        <f t="shared" si="143"/>
        <v>1442811</v>
      </c>
      <c r="G1534" s="177">
        <f t="shared" si="138"/>
        <v>4015572.6999998987</v>
      </c>
      <c r="H1534" s="177">
        <f t="shared" si="139"/>
        <v>20702</v>
      </c>
    </row>
    <row r="1535" spans="1:8" x14ac:dyDescent="0.25">
      <c r="A1535" s="796" t="s">
        <v>853</v>
      </c>
      <c r="B1535" s="797">
        <v>1535</v>
      </c>
      <c r="C1535" s="797">
        <v>12281.300000000001</v>
      </c>
      <c r="D1535" s="797">
        <v>78</v>
      </c>
      <c r="E1535" s="176">
        <f t="shared" si="143"/>
        <v>40522561.800000109</v>
      </c>
      <c r="F1535" s="176">
        <f t="shared" si="143"/>
        <v>1442889</v>
      </c>
      <c r="G1535" s="177">
        <f t="shared" si="138"/>
        <v>4003291.3999999017</v>
      </c>
      <c r="H1535" s="177">
        <f t="shared" si="139"/>
        <v>20624</v>
      </c>
    </row>
    <row r="1536" spans="1:8" x14ac:dyDescent="0.25">
      <c r="A1536" s="796" t="s">
        <v>853</v>
      </c>
      <c r="B1536" s="797">
        <v>1536</v>
      </c>
      <c r="C1536" s="797">
        <v>13822.900000000001</v>
      </c>
      <c r="D1536" s="797">
        <v>107</v>
      </c>
      <c r="E1536" s="176">
        <f t="shared" si="143"/>
        <v>40536384.700000107</v>
      </c>
      <c r="F1536" s="176">
        <f t="shared" si="143"/>
        <v>1442996</v>
      </c>
      <c r="G1536" s="177">
        <f t="shared" si="138"/>
        <v>3989468.4999999031</v>
      </c>
      <c r="H1536" s="177">
        <f t="shared" si="139"/>
        <v>20517</v>
      </c>
    </row>
    <row r="1537" spans="1:8" x14ac:dyDescent="0.25">
      <c r="A1537" s="796" t="s">
        <v>853</v>
      </c>
      <c r="B1537" s="797">
        <v>1537</v>
      </c>
      <c r="C1537" s="797">
        <v>13834</v>
      </c>
      <c r="D1537" s="797">
        <v>90</v>
      </c>
      <c r="E1537" s="176">
        <f t="shared" si="143"/>
        <v>40550218.700000107</v>
      </c>
      <c r="F1537" s="176">
        <f t="shared" si="143"/>
        <v>1443086</v>
      </c>
      <c r="G1537" s="177">
        <f t="shared" si="138"/>
        <v>3975634.4999999031</v>
      </c>
      <c r="H1537" s="177">
        <f t="shared" si="139"/>
        <v>20427</v>
      </c>
    </row>
    <row r="1538" spans="1:8" x14ac:dyDescent="0.25">
      <c r="A1538" s="796" t="s">
        <v>853</v>
      </c>
      <c r="B1538" s="797">
        <v>1538</v>
      </c>
      <c r="C1538" s="797">
        <v>10766.9</v>
      </c>
      <c r="D1538" s="797">
        <v>66</v>
      </c>
      <c r="E1538" s="176">
        <f t="shared" si="143"/>
        <v>40560985.600000106</v>
      </c>
      <c r="F1538" s="176">
        <f t="shared" si="143"/>
        <v>1443152</v>
      </c>
      <c r="G1538" s="177">
        <f t="shared" si="138"/>
        <v>3964867.5999999046</v>
      </c>
      <c r="H1538" s="177">
        <f t="shared" si="139"/>
        <v>20361</v>
      </c>
    </row>
    <row r="1539" spans="1:8" x14ac:dyDescent="0.25">
      <c r="A1539" s="796" t="s">
        <v>853</v>
      </c>
      <c r="B1539" s="797">
        <v>1539</v>
      </c>
      <c r="C1539" s="797">
        <v>7694.6</v>
      </c>
      <c r="D1539" s="797">
        <v>54</v>
      </c>
      <c r="E1539" s="176">
        <f t="shared" si="143"/>
        <v>40568680.200000107</v>
      </c>
      <c r="F1539" s="176">
        <f t="shared" si="143"/>
        <v>1443206</v>
      </c>
      <c r="G1539" s="177">
        <f t="shared" ref="G1539:G1602" si="144">$E$2394-E1539</f>
        <v>3957172.9999999031</v>
      </c>
      <c r="H1539" s="177">
        <f t="shared" ref="H1539:H1602" si="145">$F$2394-F1539</f>
        <v>20307</v>
      </c>
    </row>
    <row r="1540" spans="1:8" x14ac:dyDescent="0.25">
      <c r="A1540" s="796" t="s">
        <v>853</v>
      </c>
      <c r="B1540" s="797">
        <v>1540</v>
      </c>
      <c r="C1540" s="797">
        <v>13858.900000000001</v>
      </c>
      <c r="D1540" s="797">
        <v>90</v>
      </c>
      <c r="E1540" s="176">
        <f t="shared" ref="E1540:F1555" si="146">E1539+C1540</f>
        <v>40582539.100000106</v>
      </c>
      <c r="F1540" s="176">
        <f t="shared" si="146"/>
        <v>1443296</v>
      </c>
      <c r="G1540" s="177">
        <f t="shared" si="144"/>
        <v>3943314.0999999046</v>
      </c>
      <c r="H1540" s="177">
        <f t="shared" si="145"/>
        <v>20217</v>
      </c>
    </row>
    <row r="1541" spans="1:8" x14ac:dyDescent="0.25">
      <c r="A1541" s="796" t="s">
        <v>853</v>
      </c>
      <c r="B1541" s="797">
        <v>1541</v>
      </c>
      <c r="C1541" s="797">
        <v>10785.1</v>
      </c>
      <c r="D1541" s="797">
        <v>68</v>
      </c>
      <c r="E1541" s="176">
        <f t="shared" si="146"/>
        <v>40593324.200000107</v>
      </c>
      <c r="F1541" s="176">
        <f t="shared" si="146"/>
        <v>1443364</v>
      </c>
      <c r="G1541" s="177">
        <f t="shared" si="144"/>
        <v>3932528.9999999031</v>
      </c>
      <c r="H1541" s="177">
        <f t="shared" si="145"/>
        <v>20149</v>
      </c>
    </row>
    <row r="1542" spans="1:8" x14ac:dyDescent="0.25">
      <c r="A1542" s="796" t="s">
        <v>853</v>
      </c>
      <c r="B1542" s="797">
        <v>1542</v>
      </c>
      <c r="C1542" s="797">
        <v>1541.7</v>
      </c>
      <c r="D1542" s="797">
        <v>12</v>
      </c>
      <c r="E1542" s="176">
        <f t="shared" si="146"/>
        <v>40594865.90000011</v>
      </c>
      <c r="F1542" s="176">
        <f t="shared" si="146"/>
        <v>1443376</v>
      </c>
      <c r="G1542" s="177">
        <f t="shared" si="144"/>
        <v>3930987.2999999002</v>
      </c>
      <c r="H1542" s="177">
        <f t="shared" si="145"/>
        <v>20137</v>
      </c>
    </row>
    <row r="1543" spans="1:8" x14ac:dyDescent="0.25">
      <c r="A1543" s="796" t="s">
        <v>853</v>
      </c>
      <c r="B1543" s="797">
        <v>1543</v>
      </c>
      <c r="C1543" s="797">
        <v>9259</v>
      </c>
      <c r="D1543" s="797">
        <v>72</v>
      </c>
      <c r="E1543" s="176">
        <f t="shared" si="146"/>
        <v>40604124.90000011</v>
      </c>
      <c r="F1543" s="176">
        <f t="shared" si="146"/>
        <v>1443448</v>
      </c>
      <c r="G1543" s="177">
        <f t="shared" si="144"/>
        <v>3921728.2999999002</v>
      </c>
      <c r="H1543" s="177">
        <f t="shared" si="145"/>
        <v>20065</v>
      </c>
    </row>
    <row r="1544" spans="1:8" x14ac:dyDescent="0.25">
      <c r="A1544" s="796" t="s">
        <v>853</v>
      </c>
      <c r="B1544" s="797">
        <v>1544</v>
      </c>
      <c r="C1544" s="797">
        <v>12351.8</v>
      </c>
      <c r="D1544" s="797">
        <v>84</v>
      </c>
      <c r="E1544" s="176">
        <f t="shared" si="146"/>
        <v>40616476.700000107</v>
      </c>
      <c r="F1544" s="176">
        <f t="shared" si="146"/>
        <v>1443532</v>
      </c>
      <c r="G1544" s="177">
        <f t="shared" si="144"/>
        <v>3909376.4999999031</v>
      </c>
      <c r="H1544" s="177">
        <f t="shared" si="145"/>
        <v>19981</v>
      </c>
    </row>
    <row r="1545" spans="1:8" x14ac:dyDescent="0.25">
      <c r="A1545" s="796" t="s">
        <v>853</v>
      </c>
      <c r="B1545" s="797">
        <v>1545</v>
      </c>
      <c r="C1545" s="797">
        <v>1545</v>
      </c>
      <c r="D1545" s="797">
        <v>12</v>
      </c>
      <c r="E1545" s="176">
        <f t="shared" si="146"/>
        <v>40618021.700000107</v>
      </c>
      <c r="F1545" s="176">
        <f t="shared" si="146"/>
        <v>1443544</v>
      </c>
      <c r="G1545" s="177">
        <f t="shared" si="144"/>
        <v>3907831.4999999031</v>
      </c>
      <c r="H1545" s="177">
        <f t="shared" si="145"/>
        <v>19969</v>
      </c>
    </row>
    <row r="1546" spans="1:8" x14ac:dyDescent="0.25">
      <c r="A1546" s="796" t="s">
        <v>853</v>
      </c>
      <c r="B1546" s="797">
        <v>1546</v>
      </c>
      <c r="C1546" s="797">
        <v>12367.599999999999</v>
      </c>
      <c r="D1546" s="797">
        <v>78</v>
      </c>
      <c r="E1546" s="176">
        <f t="shared" si="146"/>
        <v>40630389.300000109</v>
      </c>
      <c r="F1546" s="176">
        <f t="shared" si="146"/>
        <v>1443622</v>
      </c>
      <c r="G1546" s="177">
        <f t="shared" si="144"/>
        <v>3895463.8999999017</v>
      </c>
      <c r="H1546" s="177">
        <f t="shared" si="145"/>
        <v>19891</v>
      </c>
    </row>
    <row r="1547" spans="1:8" x14ac:dyDescent="0.25">
      <c r="A1547" s="796" t="s">
        <v>853</v>
      </c>
      <c r="B1547" s="797">
        <v>1547</v>
      </c>
      <c r="C1547" s="797">
        <v>7734.7000000000007</v>
      </c>
      <c r="D1547" s="797">
        <v>51</v>
      </c>
      <c r="E1547" s="176">
        <f t="shared" si="146"/>
        <v>40638124.000000112</v>
      </c>
      <c r="F1547" s="176">
        <f t="shared" si="146"/>
        <v>1443673</v>
      </c>
      <c r="G1547" s="177">
        <f t="shared" si="144"/>
        <v>3887729.1999998987</v>
      </c>
      <c r="H1547" s="177">
        <f t="shared" si="145"/>
        <v>19840</v>
      </c>
    </row>
    <row r="1548" spans="1:8" x14ac:dyDescent="0.25">
      <c r="A1548" s="796" t="s">
        <v>853</v>
      </c>
      <c r="B1548" s="797">
        <v>1548</v>
      </c>
      <c r="C1548" s="797">
        <v>10835.199999999999</v>
      </c>
      <c r="D1548" s="797">
        <v>66</v>
      </c>
      <c r="E1548" s="176">
        <f t="shared" si="146"/>
        <v>40648959.200000115</v>
      </c>
      <c r="F1548" s="176">
        <f t="shared" si="146"/>
        <v>1443739</v>
      </c>
      <c r="G1548" s="177">
        <f t="shared" si="144"/>
        <v>3876893.9999998957</v>
      </c>
      <c r="H1548" s="177">
        <f t="shared" si="145"/>
        <v>19774</v>
      </c>
    </row>
    <row r="1549" spans="1:8" x14ac:dyDescent="0.25">
      <c r="A1549" s="796" t="s">
        <v>853</v>
      </c>
      <c r="B1549" s="797">
        <v>1549</v>
      </c>
      <c r="C1549" s="797">
        <v>9293.4</v>
      </c>
      <c r="D1549" s="797">
        <v>66</v>
      </c>
      <c r="E1549" s="176">
        <f t="shared" si="146"/>
        <v>40658252.600000113</v>
      </c>
      <c r="F1549" s="176">
        <f t="shared" si="146"/>
        <v>1443805</v>
      </c>
      <c r="G1549" s="177">
        <f t="shared" si="144"/>
        <v>3867600.5999998972</v>
      </c>
      <c r="H1549" s="177">
        <f t="shared" si="145"/>
        <v>19708</v>
      </c>
    </row>
    <row r="1550" spans="1:8" x14ac:dyDescent="0.25">
      <c r="A1550" s="796" t="s">
        <v>853</v>
      </c>
      <c r="B1550" s="797">
        <v>1550</v>
      </c>
      <c r="C1550" s="797">
        <v>9299.8000000000011</v>
      </c>
      <c r="D1550" s="797">
        <v>71</v>
      </c>
      <c r="E1550" s="176">
        <f t="shared" si="146"/>
        <v>40667552.40000011</v>
      </c>
      <c r="F1550" s="176">
        <f t="shared" si="146"/>
        <v>1443876</v>
      </c>
      <c r="G1550" s="177">
        <f t="shared" si="144"/>
        <v>3858300.7999999002</v>
      </c>
      <c r="H1550" s="177">
        <f t="shared" si="145"/>
        <v>19637</v>
      </c>
    </row>
    <row r="1551" spans="1:8" x14ac:dyDescent="0.25">
      <c r="A1551" s="796" t="s">
        <v>853</v>
      </c>
      <c r="B1551" s="797">
        <v>1551</v>
      </c>
      <c r="C1551" s="797">
        <v>6205.2000000000007</v>
      </c>
      <c r="D1551" s="797">
        <v>53</v>
      </c>
      <c r="E1551" s="176">
        <f t="shared" si="146"/>
        <v>40673757.600000113</v>
      </c>
      <c r="F1551" s="176">
        <f t="shared" si="146"/>
        <v>1443929</v>
      </c>
      <c r="G1551" s="177">
        <f t="shared" si="144"/>
        <v>3852095.5999998972</v>
      </c>
      <c r="H1551" s="177">
        <f t="shared" si="145"/>
        <v>19584</v>
      </c>
    </row>
    <row r="1552" spans="1:8" x14ac:dyDescent="0.25">
      <c r="A1552" s="796" t="s">
        <v>853</v>
      </c>
      <c r="B1552" s="797">
        <v>1552</v>
      </c>
      <c r="C1552" s="797">
        <v>3103.8</v>
      </c>
      <c r="D1552" s="797">
        <v>24</v>
      </c>
      <c r="E1552" s="176">
        <f t="shared" si="146"/>
        <v>40676861.40000011</v>
      </c>
      <c r="F1552" s="176">
        <f t="shared" si="146"/>
        <v>1443953</v>
      </c>
      <c r="G1552" s="177">
        <f t="shared" si="144"/>
        <v>3848991.7999999002</v>
      </c>
      <c r="H1552" s="177">
        <f t="shared" si="145"/>
        <v>19560</v>
      </c>
    </row>
    <row r="1553" spans="1:8" x14ac:dyDescent="0.25">
      <c r="A1553" s="796" t="s">
        <v>853</v>
      </c>
      <c r="B1553" s="797">
        <v>1553</v>
      </c>
      <c r="C1553" s="797">
        <v>6212.2</v>
      </c>
      <c r="D1553" s="797">
        <v>36</v>
      </c>
      <c r="E1553" s="176">
        <f t="shared" si="146"/>
        <v>40683073.600000113</v>
      </c>
      <c r="F1553" s="176">
        <f t="shared" si="146"/>
        <v>1443989</v>
      </c>
      <c r="G1553" s="177">
        <f t="shared" si="144"/>
        <v>3842779.5999998972</v>
      </c>
      <c r="H1553" s="177">
        <f t="shared" si="145"/>
        <v>19524</v>
      </c>
    </row>
    <row r="1554" spans="1:8" x14ac:dyDescent="0.25">
      <c r="A1554" s="796" t="s">
        <v>853</v>
      </c>
      <c r="B1554" s="797">
        <v>1554</v>
      </c>
      <c r="C1554" s="797">
        <v>9322.9</v>
      </c>
      <c r="D1554" s="797">
        <v>60</v>
      </c>
      <c r="E1554" s="176">
        <f t="shared" si="146"/>
        <v>40692396.500000112</v>
      </c>
      <c r="F1554" s="176">
        <f t="shared" si="146"/>
        <v>1444049</v>
      </c>
      <c r="G1554" s="177">
        <f t="shared" si="144"/>
        <v>3833456.6999998987</v>
      </c>
      <c r="H1554" s="177">
        <f t="shared" si="145"/>
        <v>19464</v>
      </c>
    </row>
    <row r="1555" spans="1:8" x14ac:dyDescent="0.25">
      <c r="A1555" s="796" t="s">
        <v>853</v>
      </c>
      <c r="B1555" s="797">
        <v>1555</v>
      </c>
      <c r="C1555" s="797">
        <v>9329.9</v>
      </c>
      <c r="D1555" s="797">
        <v>72</v>
      </c>
      <c r="E1555" s="176">
        <f t="shared" si="146"/>
        <v>40701726.40000011</v>
      </c>
      <c r="F1555" s="176">
        <f t="shared" si="146"/>
        <v>1444121</v>
      </c>
      <c r="G1555" s="177">
        <f t="shared" si="144"/>
        <v>3824126.7999999002</v>
      </c>
      <c r="H1555" s="177">
        <f t="shared" si="145"/>
        <v>19392</v>
      </c>
    </row>
    <row r="1556" spans="1:8" x14ac:dyDescent="0.25">
      <c r="A1556" s="796" t="s">
        <v>853</v>
      </c>
      <c r="B1556" s="797">
        <v>1556</v>
      </c>
      <c r="C1556" s="797">
        <v>9336.1999999999989</v>
      </c>
      <c r="D1556" s="797">
        <v>60</v>
      </c>
      <c r="E1556" s="176">
        <f t="shared" ref="E1556:F1571" si="147">E1555+C1556</f>
        <v>40711062.600000113</v>
      </c>
      <c r="F1556" s="176">
        <f t="shared" si="147"/>
        <v>1444181</v>
      </c>
      <c r="G1556" s="177">
        <f t="shared" si="144"/>
        <v>3814790.5999998972</v>
      </c>
      <c r="H1556" s="177">
        <f t="shared" si="145"/>
        <v>19332</v>
      </c>
    </row>
    <row r="1557" spans="1:8" x14ac:dyDescent="0.25">
      <c r="A1557" s="796" t="s">
        <v>853</v>
      </c>
      <c r="B1557" s="797">
        <v>1557</v>
      </c>
      <c r="C1557" s="797">
        <v>6228.2999999999993</v>
      </c>
      <c r="D1557" s="797">
        <v>42</v>
      </c>
      <c r="E1557" s="176">
        <f t="shared" si="147"/>
        <v>40717290.90000011</v>
      </c>
      <c r="F1557" s="176">
        <f t="shared" si="147"/>
        <v>1444223</v>
      </c>
      <c r="G1557" s="177">
        <f t="shared" si="144"/>
        <v>3808562.2999999002</v>
      </c>
      <c r="H1557" s="177">
        <f t="shared" si="145"/>
        <v>19290</v>
      </c>
    </row>
    <row r="1558" spans="1:8" x14ac:dyDescent="0.25">
      <c r="A1558" s="796" t="s">
        <v>853</v>
      </c>
      <c r="B1558" s="797">
        <v>1558</v>
      </c>
      <c r="C1558" s="797">
        <v>10904.9</v>
      </c>
      <c r="D1558" s="797">
        <v>72</v>
      </c>
      <c r="E1558" s="176">
        <f t="shared" si="147"/>
        <v>40728195.800000109</v>
      </c>
      <c r="F1558" s="176">
        <f t="shared" si="147"/>
        <v>1444295</v>
      </c>
      <c r="G1558" s="177">
        <f t="shared" si="144"/>
        <v>3797657.3999999017</v>
      </c>
      <c r="H1558" s="177">
        <f t="shared" si="145"/>
        <v>19218</v>
      </c>
    </row>
    <row r="1559" spans="1:8" x14ac:dyDescent="0.25">
      <c r="A1559" s="796" t="s">
        <v>853</v>
      </c>
      <c r="B1559" s="797">
        <v>1559</v>
      </c>
      <c r="C1559" s="797">
        <v>6236.2</v>
      </c>
      <c r="D1559" s="797">
        <v>42</v>
      </c>
      <c r="E1559" s="176">
        <f t="shared" si="147"/>
        <v>40734432.000000112</v>
      </c>
      <c r="F1559" s="176">
        <f t="shared" si="147"/>
        <v>1444337</v>
      </c>
      <c r="G1559" s="177">
        <f t="shared" si="144"/>
        <v>3791421.1999998987</v>
      </c>
      <c r="H1559" s="177">
        <f t="shared" si="145"/>
        <v>19176</v>
      </c>
    </row>
    <row r="1560" spans="1:8" x14ac:dyDescent="0.25">
      <c r="A1560" s="796" t="s">
        <v>853</v>
      </c>
      <c r="B1560" s="797">
        <v>1560</v>
      </c>
      <c r="C1560" s="797">
        <v>6239.9</v>
      </c>
      <c r="D1560" s="797">
        <v>41</v>
      </c>
      <c r="E1560" s="176">
        <f t="shared" si="147"/>
        <v>40740671.90000011</v>
      </c>
      <c r="F1560" s="176">
        <f t="shared" si="147"/>
        <v>1444378</v>
      </c>
      <c r="G1560" s="177">
        <f t="shared" si="144"/>
        <v>3785181.2999999002</v>
      </c>
      <c r="H1560" s="177">
        <f t="shared" si="145"/>
        <v>19135</v>
      </c>
    </row>
    <row r="1561" spans="1:8" x14ac:dyDescent="0.25">
      <c r="A1561" s="796" t="s">
        <v>853</v>
      </c>
      <c r="B1561" s="797">
        <v>1561</v>
      </c>
      <c r="C1561" s="797">
        <v>9365.4</v>
      </c>
      <c r="D1561" s="797">
        <v>64</v>
      </c>
      <c r="E1561" s="176">
        <f t="shared" si="147"/>
        <v>40750037.300000109</v>
      </c>
      <c r="F1561" s="176">
        <f t="shared" si="147"/>
        <v>1444442</v>
      </c>
      <c r="G1561" s="177">
        <f t="shared" si="144"/>
        <v>3775815.8999999017</v>
      </c>
      <c r="H1561" s="177">
        <f t="shared" si="145"/>
        <v>19071</v>
      </c>
    </row>
    <row r="1562" spans="1:8" x14ac:dyDescent="0.25">
      <c r="A1562" s="796" t="s">
        <v>853</v>
      </c>
      <c r="B1562" s="797">
        <v>1562</v>
      </c>
      <c r="C1562" s="797">
        <v>7810.0999999999995</v>
      </c>
      <c r="D1562" s="797">
        <v>42</v>
      </c>
      <c r="E1562" s="176">
        <f t="shared" si="147"/>
        <v>40757847.40000011</v>
      </c>
      <c r="F1562" s="176">
        <f t="shared" si="147"/>
        <v>1444484</v>
      </c>
      <c r="G1562" s="177">
        <f t="shared" si="144"/>
        <v>3768005.7999999002</v>
      </c>
      <c r="H1562" s="177">
        <f t="shared" si="145"/>
        <v>19029</v>
      </c>
    </row>
    <row r="1563" spans="1:8" x14ac:dyDescent="0.25">
      <c r="A1563" s="796" t="s">
        <v>853</v>
      </c>
      <c r="B1563" s="797">
        <v>1563</v>
      </c>
      <c r="C1563" s="797">
        <v>6251.2</v>
      </c>
      <c r="D1563" s="797">
        <v>48</v>
      </c>
      <c r="E1563" s="176">
        <f t="shared" si="147"/>
        <v>40764098.600000113</v>
      </c>
      <c r="F1563" s="176">
        <f t="shared" si="147"/>
        <v>1444532</v>
      </c>
      <c r="G1563" s="177">
        <f t="shared" si="144"/>
        <v>3761754.5999998972</v>
      </c>
      <c r="H1563" s="177">
        <f t="shared" si="145"/>
        <v>18981</v>
      </c>
    </row>
    <row r="1564" spans="1:8" x14ac:dyDescent="0.25">
      <c r="A1564" s="796" t="s">
        <v>853</v>
      </c>
      <c r="B1564" s="797">
        <v>1564</v>
      </c>
      <c r="C1564" s="797">
        <v>7819.4999999999991</v>
      </c>
      <c r="D1564" s="797">
        <v>54</v>
      </c>
      <c r="E1564" s="176">
        <f t="shared" si="147"/>
        <v>40771918.100000113</v>
      </c>
      <c r="F1564" s="176">
        <f t="shared" si="147"/>
        <v>1444586</v>
      </c>
      <c r="G1564" s="177">
        <f t="shared" si="144"/>
        <v>3753935.0999998972</v>
      </c>
      <c r="H1564" s="177">
        <f t="shared" si="145"/>
        <v>18927</v>
      </c>
    </row>
    <row r="1565" spans="1:8" x14ac:dyDescent="0.25">
      <c r="A1565" s="796" t="s">
        <v>853</v>
      </c>
      <c r="B1565" s="797">
        <v>1565</v>
      </c>
      <c r="C1565" s="797">
        <v>6259.5000000000009</v>
      </c>
      <c r="D1565" s="797">
        <v>48</v>
      </c>
      <c r="E1565" s="176">
        <f t="shared" si="147"/>
        <v>40778177.600000113</v>
      </c>
      <c r="F1565" s="176">
        <f t="shared" si="147"/>
        <v>1444634</v>
      </c>
      <c r="G1565" s="177">
        <f t="shared" si="144"/>
        <v>3747675.5999998972</v>
      </c>
      <c r="H1565" s="177">
        <f t="shared" si="145"/>
        <v>18879</v>
      </c>
    </row>
    <row r="1566" spans="1:8" x14ac:dyDescent="0.25">
      <c r="A1566" s="796" t="s">
        <v>853</v>
      </c>
      <c r="B1566" s="797">
        <v>1566</v>
      </c>
      <c r="C1566" s="797">
        <v>10961.2</v>
      </c>
      <c r="D1566" s="797">
        <v>77</v>
      </c>
      <c r="E1566" s="176">
        <f t="shared" si="147"/>
        <v>40789138.800000116</v>
      </c>
      <c r="F1566" s="176">
        <f t="shared" si="147"/>
        <v>1444711</v>
      </c>
      <c r="G1566" s="177">
        <f t="shared" si="144"/>
        <v>3736714.3999998942</v>
      </c>
      <c r="H1566" s="177">
        <f t="shared" si="145"/>
        <v>18802</v>
      </c>
    </row>
    <row r="1567" spans="1:8" x14ac:dyDescent="0.25">
      <c r="A1567" s="796" t="s">
        <v>853</v>
      </c>
      <c r="B1567" s="797">
        <v>1567</v>
      </c>
      <c r="C1567" s="797">
        <v>6267.4</v>
      </c>
      <c r="D1567" s="797">
        <v>42</v>
      </c>
      <c r="E1567" s="176">
        <f t="shared" si="147"/>
        <v>40795406.200000115</v>
      </c>
      <c r="F1567" s="176">
        <f t="shared" si="147"/>
        <v>1444753</v>
      </c>
      <c r="G1567" s="177">
        <f t="shared" si="144"/>
        <v>3730446.9999998957</v>
      </c>
      <c r="H1567" s="177">
        <f t="shared" si="145"/>
        <v>18760</v>
      </c>
    </row>
    <row r="1568" spans="1:8" x14ac:dyDescent="0.25">
      <c r="A1568" s="796" t="s">
        <v>853</v>
      </c>
      <c r="B1568" s="797">
        <v>1568</v>
      </c>
      <c r="C1568" s="797">
        <v>1568.3</v>
      </c>
      <c r="D1568" s="797">
        <v>12</v>
      </c>
      <c r="E1568" s="176">
        <f t="shared" si="147"/>
        <v>40796974.500000112</v>
      </c>
      <c r="F1568" s="176">
        <f t="shared" si="147"/>
        <v>1444765</v>
      </c>
      <c r="G1568" s="177">
        <f t="shared" si="144"/>
        <v>3728878.6999998987</v>
      </c>
      <c r="H1568" s="177">
        <f t="shared" si="145"/>
        <v>18748</v>
      </c>
    </row>
    <row r="1569" spans="1:8" x14ac:dyDescent="0.25">
      <c r="A1569" s="796" t="s">
        <v>853</v>
      </c>
      <c r="B1569" s="797">
        <v>1569</v>
      </c>
      <c r="C1569" s="797">
        <v>14120.9</v>
      </c>
      <c r="D1569" s="797">
        <v>96</v>
      </c>
      <c r="E1569" s="176">
        <f t="shared" si="147"/>
        <v>40811095.40000011</v>
      </c>
      <c r="F1569" s="176">
        <f t="shared" si="147"/>
        <v>1444861</v>
      </c>
      <c r="G1569" s="177">
        <f t="shared" si="144"/>
        <v>3714757.7999999002</v>
      </c>
      <c r="H1569" s="177">
        <f t="shared" si="145"/>
        <v>18652</v>
      </c>
    </row>
    <row r="1570" spans="1:8" x14ac:dyDescent="0.25">
      <c r="A1570" s="796" t="s">
        <v>853</v>
      </c>
      <c r="B1570" s="797">
        <v>1570</v>
      </c>
      <c r="C1570" s="797">
        <v>9419.7999999999993</v>
      </c>
      <c r="D1570" s="797">
        <v>72</v>
      </c>
      <c r="E1570" s="176">
        <f t="shared" si="147"/>
        <v>40820515.200000107</v>
      </c>
      <c r="F1570" s="176">
        <f t="shared" si="147"/>
        <v>1444933</v>
      </c>
      <c r="G1570" s="177">
        <f t="shared" si="144"/>
        <v>3705337.9999999031</v>
      </c>
      <c r="H1570" s="177">
        <f t="shared" si="145"/>
        <v>18580</v>
      </c>
    </row>
    <row r="1571" spans="1:8" x14ac:dyDescent="0.25">
      <c r="A1571" s="796" t="s">
        <v>853</v>
      </c>
      <c r="B1571" s="797">
        <v>1571</v>
      </c>
      <c r="C1571" s="797">
        <v>14137.9</v>
      </c>
      <c r="D1571" s="797">
        <v>96</v>
      </c>
      <c r="E1571" s="176">
        <f t="shared" si="147"/>
        <v>40834653.100000106</v>
      </c>
      <c r="F1571" s="176">
        <f t="shared" si="147"/>
        <v>1445029</v>
      </c>
      <c r="G1571" s="177">
        <f t="shared" si="144"/>
        <v>3691200.0999999046</v>
      </c>
      <c r="H1571" s="177">
        <f t="shared" si="145"/>
        <v>18484</v>
      </c>
    </row>
    <row r="1572" spans="1:8" x14ac:dyDescent="0.25">
      <c r="A1572" s="796" t="s">
        <v>853</v>
      </c>
      <c r="B1572" s="797">
        <v>1572</v>
      </c>
      <c r="C1572" s="797">
        <v>11004.8</v>
      </c>
      <c r="D1572" s="797">
        <v>83</v>
      </c>
      <c r="E1572" s="176">
        <f t="shared" ref="E1572:F1587" si="148">E1571+C1572</f>
        <v>40845657.900000103</v>
      </c>
      <c r="F1572" s="176">
        <f t="shared" si="148"/>
        <v>1445112</v>
      </c>
      <c r="G1572" s="177">
        <f t="shared" si="144"/>
        <v>3680195.2999999076</v>
      </c>
      <c r="H1572" s="177">
        <f t="shared" si="145"/>
        <v>18401</v>
      </c>
    </row>
    <row r="1573" spans="1:8" x14ac:dyDescent="0.25">
      <c r="A1573" s="796" t="s">
        <v>853</v>
      </c>
      <c r="B1573" s="797">
        <v>1573</v>
      </c>
      <c r="C1573" s="797">
        <v>6292.9000000000005</v>
      </c>
      <c r="D1573" s="797">
        <v>48</v>
      </c>
      <c r="E1573" s="176">
        <f t="shared" si="148"/>
        <v>40851950.800000101</v>
      </c>
      <c r="F1573" s="176">
        <f t="shared" si="148"/>
        <v>1445160</v>
      </c>
      <c r="G1573" s="177">
        <f t="shared" si="144"/>
        <v>3673902.3999999091</v>
      </c>
      <c r="H1573" s="177">
        <f t="shared" si="145"/>
        <v>18353</v>
      </c>
    </row>
    <row r="1574" spans="1:8" x14ac:dyDescent="0.25">
      <c r="A1574" s="796" t="s">
        <v>853</v>
      </c>
      <c r="B1574" s="797">
        <v>1574</v>
      </c>
      <c r="C1574" s="797">
        <v>14166.3</v>
      </c>
      <c r="D1574" s="797">
        <v>102</v>
      </c>
      <c r="E1574" s="176">
        <f t="shared" si="148"/>
        <v>40866117.100000098</v>
      </c>
      <c r="F1574" s="176">
        <f t="shared" si="148"/>
        <v>1445262</v>
      </c>
      <c r="G1574" s="177">
        <f t="shared" si="144"/>
        <v>3659736.0999999121</v>
      </c>
      <c r="H1574" s="177">
        <f t="shared" si="145"/>
        <v>18251</v>
      </c>
    </row>
    <row r="1575" spans="1:8" x14ac:dyDescent="0.25">
      <c r="A1575" s="796" t="s">
        <v>853</v>
      </c>
      <c r="B1575" s="797">
        <v>1575</v>
      </c>
      <c r="C1575" s="797">
        <v>6300.9</v>
      </c>
      <c r="D1575" s="797">
        <v>42</v>
      </c>
      <c r="E1575" s="176">
        <f t="shared" si="148"/>
        <v>40872418.000000097</v>
      </c>
      <c r="F1575" s="176">
        <f t="shared" si="148"/>
        <v>1445304</v>
      </c>
      <c r="G1575" s="177">
        <f t="shared" si="144"/>
        <v>3653435.1999999136</v>
      </c>
      <c r="H1575" s="177">
        <f t="shared" si="145"/>
        <v>18209</v>
      </c>
    </row>
    <row r="1576" spans="1:8" x14ac:dyDescent="0.25">
      <c r="A1576" s="796" t="s">
        <v>853</v>
      </c>
      <c r="B1576" s="797">
        <v>1576</v>
      </c>
      <c r="C1576" s="797">
        <v>7878.2999999999993</v>
      </c>
      <c r="D1576" s="797">
        <v>47</v>
      </c>
      <c r="E1576" s="176">
        <f t="shared" si="148"/>
        <v>40880296.300000094</v>
      </c>
      <c r="F1576" s="176">
        <f t="shared" si="148"/>
        <v>1445351</v>
      </c>
      <c r="G1576" s="177">
        <f t="shared" si="144"/>
        <v>3645556.8999999166</v>
      </c>
      <c r="H1576" s="177">
        <f t="shared" si="145"/>
        <v>18162</v>
      </c>
    </row>
    <row r="1577" spans="1:8" x14ac:dyDescent="0.25">
      <c r="A1577" s="796" t="s">
        <v>853</v>
      </c>
      <c r="B1577" s="797">
        <v>1577</v>
      </c>
      <c r="C1577" s="797">
        <v>12616.3</v>
      </c>
      <c r="D1577" s="797">
        <v>87</v>
      </c>
      <c r="E1577" s="176">
        <f t="shared" si="148"/>
        <v>40892912.600000091</v>
      </c>
      <c r="F1577" s="176">
        <f t="shared" si="148"/>
        <v>1445438</v>
      </c>
      <c r="G1577" s="177">
        <f t="shared" si="144"/>
        <v>3632940.5999999195</v>
      </c>
      <c r="H1577" s="177">
        <f t="shared" si="145"/>
        <v>18075</v>
      </c>
    </row>
    <row r="1578" spans="1:8" x14ac:dyDescent="0.25">
      <c r="A1578" s="796" t="s">
        <v>853</v>
      </c>
      <c r="B1578" s="797">
        <v>1578</v>
      </c>
      <c r="C1578" s="797">
        <v>7890.2000000000007</v>
      </c>
      <c r="D1578" s="797">
        <v>54</v>
      </c>
      <c r="E1578" s="176">
        <f t="shared" si="148"/>
        <v>40900802.800000094</v>
      </c>
      <c r="F1578" s="176">
        <f t="shared" si="148"/>
        <v>1445492</v>
      </c>
      <c r="G1578" s="177">
        <f t="shared" si="144"/>
        <v>3625050.3999999166</v>
      </c>
      <c r="H1578" s="177">
        <f t="shared" si="145"/>
        <v>18021</v>
      </c>
    </row>
    <row r="1579" spans="1:8" x14ac:dyDescent="0.25">
      <c r="A1579" s="796" t="s">
        <v>853</v>
      </c>
      <c r="B1579" s="797">
        <v>1579</v>
      </c>
      <c r="C1579" s="797">
        <v>6316.2</v>
      </c>
      <c r="D1579" s="797">
        <v>40</v>
      </c>
      <c r="E1579" s="176">
        <f t="shared" si="148"/>
        <v>40907119.000000097</v>
      </c>
      <c r="F1579" s="176">
        <f t="shared" si="148"/>
        <v>1445532</v>
      </c>
      <c r="G1579" s="177">
        <f t="shared" si="144"/>
        <v>3618734.1999999136</v>
      </c>
      <c r="H1579" s="177">
        <f t="shared" si="145"/>
        <v>17981</v>
      </c>
    </row>
    <row r="1580" spans="1:8" x14ac:dyDescent="0.25">
      <c r="A1580" s="796" t="s">
        <v>853</v>
      </c>
      <c r="B1580" s="797">
        <v>1580</v>
      </c>
      <c r="C1580" s="797">
        <v>7898.9</v>
      </c>
      <c r="D1580" s="797">
        <v>60</v>
      </c>
      <c r="E1580" s="176">
        <f t="shared" si="148"/>
        <v>40915017.900000095</v>
      </c>
      <c r="F1580" s="176">
        <f t="shared" si="148"/>
        <v>1445592</v>
      </c>
      <c r="G1580" s="177">
        <f t="shared" si="144"/>
        <v>3610835.2999999151</v>
      </c>
      <c r="H1580" s="177">
        <f t="shared" si="145"/>
        <v>17921</v>
      </c>
    </row>
    <row r="1581" spans="1:8" x14ac:dyDescent="0.25">
      <c r="A1581" s="796" t="s">
        <v>853</v>
      </c>
      <c r="B1581" s="797">
        <v>1581</v>
      </c>
      <c r="C1581" s="797">
        <v>9486.2999999999993</v>
      </c>
      <c r="D1581" s="797">
        <v>60</v>
      </c>
      <c r="E1581" s="176">
        <f t="shared" si="148"/>
        <v>40924504.200000092</v>
      </c>
      <c r="F1581" s="176">
        <f t="shared" si="148"/>
        <v>1445652</v>
      </c>
      <c r="G1581" s="177">
        <f t="shared" si="144"/>
        <v>3601348.999999918</v>
      </c>
      <c r="H1581" s="177">
        <f t="shared" si="145"/>
        <v>17861</v>
      </c>
    </row>
    <row r="1582" spans="1:8" x14ac:dyDescent="0.25">
      <c r="A1582" s="796" t="s">
        <v>853</v>
      </c>
      <c r="B1582" s="797">
        <v>1582</v>
      </c>
      <c r="C1582" s="797">
        <v>12654.9</v>
      </c>
      <c r="D1582" s="797">
        <v>78</v>
      </c>
      <c r="E1582" s="176">
        <f t="shared" si="148"/>
        <v>40937159.100000091</v>
      </c>
      <c r="F1582" s="176">
        <f t="shared" si="148"/>
        <v>1445730</v>
      </c>
      <c r="G1582" s="177">
        <f t="shared" si="144"/>
        <v>3588694.0999999195</v>
      </c>
      <c r="H1582" s="177">
        <f t="shared" si="145"/>
        <v>17783</v>
      </c>
    </row>
    <row r="1583" spans="1:8" x14ac:dyDescent="0.25">
      <c r="A1583" s="796" t="s">
        <v>853</v>
      </c>
      <c r="B1583" s="797">
        <v>1583</v>
      </c>
      <c r="C1583" s="797">
        <v>7915.1999999999989</v>
      </c>
      <c r="D1583" s="797">
        <v>48</v>
      </c>
      <c r="E1583" s="176">
        <f t="shared" si="148"/>
        <v>40945074.300000094</v>
      </c>
      <c r="F1583" s="176">
        <f t="shared" si="148"/>
        <v>1445778</v>
      </c>
      <c r="G1583" s="177">
        <f t="shared" si="144"/>
        <v>3580778.8999999166</v>
      </c>
      <c r="H1583" s="177">
        <f t="shared" si="145"/>
        <v>17735</v>
      </c>
    </row>
    <row r="1584" spans="1:8" x14ac:dyDescent="0.25">
      <c r="A1584" s="796" t="s">
        <v>853</v>
      </c>
      <c r="B1584" s="797">
        <v>1584</v>
      </c>
      <c r="C1584" s="797">
        <v>7919.9</v>
      </c>
      <c r="D1584" s="797">
        <v>60</v>
      </c>
      <c r="E1584" s="176">
        <f t="shared" si="148"/>
        <v>40952994.200000092</v>
      </c>
      <c r="F1584" s="176">
        <f t="shared" si="148"/>
        <v>1445838</v>
      </c>
      <c r="G1584" s="177">
        <f t="shared" si="144"/>
        <v>3572858.999999918</v>
      </c>
      <c r="H1584" s="177">
        <f t="shared" si="145"/>
        <v>17675</v>
      </c>
    </row>
    <row r="1585" spans="1:8" x14ac:dyDescent="0.25">
      <c r="A1585" s="796" t="s">
        <v>853</v>
      </c>
      <c r="B1585" s="797">
        <v>1585</v>
      </c>
      <c r="C1585" s="797">
        <v>3170</v>
      </c>
      <c r="D1585" s="797">
        <v>18</v>
      </c>
      <c r="E1585" s="176">
        <f t="shared" si="148"/>
        <v>40956164.200000092</v>
      </c>
      <c r="F1585" s="176">
        <f t="shared" si="148"/>
        <v>1445856</v>
      </c>
      <c r="G1585" s="177">
        <f t="shared" si="144"/>
        <v>3569688.999999918</v>
      </c>
      <c r="H1585" s="177">
        <f t="shared" si="145"/>
        <v>17657</v>
      </c>
    </row>
    <row r="1586" spans="1:8" x14ac:dyDescent="0.25">
      <c r="A1586" s="796" t="s">
        <v>853</v>
      </c>
      <c r="B1586" s="797">
        <v>1586</v>
      </c>
      <c r="C1586" s="797">
        <v>12688.8</v>
      </c>
      <c r="D1586" s="797">
        <v>84</v>
      </c>
      <c r="E1586" s="176">
        <f t="shared" si="148"/>
        <v>40968853.000000089</v>
      </c>
      <c r="F1586" s="176">
        <f t="shared" si="148"/>
        <v>1445940</v>
      </c>
      <c r="G1586" s="177">
        <f t="shared" si="144"/>
        <v>3557000.199999921</v>
      </c>
      <c r="H1586" s="177">
        <f t="shared" si="145"/>
        <v>17573</v>
      </c>
    </row>
    <row r="1587" spans="1:8" x14ac:dyDescent="0.25">
      <c r="A1587" s="796" t="s">
        <v>853</v>
      </c>
      <c r="B1587" s="797">
        <v>1587</v>
      </c>
      <c r="C1587" s="797">
        <v>3174.5</v>
      </c>
      <c r="D1587" s="797">
        <v>18</v>
      </c>
      <c r="E1587" s="176">
        <f t="shared" si="148"/>
        <v>40972027.500000089</v>
      </c>
      <c r="F1587" s="176">
        <f t="shared" si="148"/>
        <v>1445958</v>
      </c>
      <c r="G1587" s="177">
        <f t="shared" si="144"/>
        <v>3553825.699999921</v>
      </c>
      <c r="H1587" s="177">
        <f t="shared" si="145"/>
        <v>17555</v>
      </c>
    </row>
    <row r="1588" spans="1:8" x14ac:dyDescent="0.25">
      <c r="A1588" s="796" t="s">
        <v>853</v>
      </c>
      <c r="B1588" s="797">
        <v>1588</v>
      </c>
      <c r="C1588" s="797">
        <v>3175.9</v>
      </c>
      <c r="D1588" s="797">
        <v>24</v>
      </c>
      <c r="E1588" s="176">
        <f t="shared" ref="E1588:F1603" si="149">E1587+C1588</f>
        <v>40975203.400000088</v>
      </c>
      <c r="F1588" s="176">
        <f t="shared" si="149"/>
        <v>1445982</v>
      </c>
      <c r="G1588" s="177">
        <f t="shared" si="144"/>
        <v>3550649.7999999225</v>
      </c>
      <c r="H1588" s="177">
        <f t="shared" si="145"/>
        <v>17531</v>
      </c>
    </row>
    <row r="1589" spans="1:8" x14ac:dyDescent="0.25">
      <c r="A1589" s="796" t="s">
        <v>853</v>
      </c>
      <c r="B1589" s="797">
        <v>1589</v>
      </c>
      <c r="C1589" s="797">
        <v>3178.6000000000004</v>
      </c>
      <c r="D1589" s="797">
        <v>24</v>
      </c>
      <c r="E1589" s="176">
        <f t="shared" si="149"/>
        <v>40978382.000000089</v>
      </c>
      <c r="F1589" s="176">
        <f t="shared" si="149"/>
        <v>1446006</v>
      </c>
      <c r="G1589" s="177">
        <f t="shared" si="144"/>
        <v>3547471.199999921</v>
      </c>
      <c r="H1589" s="177">
        <f t="shared" si="145"/>
        <v>17507</v>
      </c>
    </row>
    <row r="1590" spans="1:8" x14ac:dyDescent="0.25">
      <c r="A1590" s="796" t="s">
        <v>853</v>
      </c>
      <c r="B1590" s="797">
        <v>1590</v>
      </c>
      <c r="C1590" s="797">
        <v>6360.4</v>
      </c>
      <c r="D1590" s="797">
        <v>48</v>
      </c>
      <c r="E1590" s="176">
        <f t="shared" si="149"/>
        <v>40984742.400000088</v>
      </c>
      <c r="F1590" s="176">
        <f t="shared" si="149"/>
        <v>1446054</v>
      </c>
      <c r="G1590" s="177">
        <f t="shared" si="144"/>
        <v>3541110.7999999225</v>
      </c>
      <c r="H1590" s="177">
        <f t="shared" si="145"/>
        <v>17459</v>
      </c>
    </row>
    <row r="1591" spans="1:8" x14ac:dyDescent="0.25">
      <c r="A1591" s="796" t="s">
        <v>853</v>
      </c>
      <c r="B1591" s="797">
        <v>1591</v>
      </c>
      <c r="C1591" s="797">
        <v>12727.1</v>
      </c>
      <c r="D1591" s="797">
        <v>66</v>
      </c>
      <c r="E1591" s="176">
        <f t="shared" si="149"/>
        <v>40997469.500000089</v>
      </c>
      <c r="F1591" s="176">
        <f t="shared" si="149"/>
        <v>1446120</v>
      </c>
      <c r="G1591" s="177">
        <f t="shared" si="144"/>
        <v>3528383.699999921</v>
      </c>
      <c r="H1591" s="177">
        <f t="shared" si="145"/>
        <v>17393</v>
      </c>
    </row>
    <row r="1592" spans="1:8" x14ac:dyDescent="0.25">
      <c r="A1592" s="796" t="s">
        <v>853</v>
      </c>
      <c r="B1592" s="797">
        <v>1592</v>
      </c>
      <c r="C1592" s="797">
        <v>7959.8000000000011</v>
      </c>
      <c r="D1592" s="797">
        <v>60</v>
      </c>
      <c r="E1592" s="176">
        <f t="shared" si="149"/>
        <v>41005429.300000086</v>
      </c>
      <c r="F1592" s="176">
        <f t="shared" si="149"/>
        <v>1446180</v>
      </c>
      <c r="G1592" s="177">
        <f t="shared" si="144"/>
        <v>3520423.899999924</v>
      </c>
      <c r="H1592" s="177">
        <f t="shared" si="145"/>
        <v>17333</v>
      </c>
    </row>
    <row r="1593" spans="1:8" x14ac:dyDescent="0.25">
      <c r="A1593" s="796" t="s">
        <v>853</v>
      </c>
      <c r="B1593" s="797">
        <v>1593</v>
      </c>
      <c r="C1593" s="797">
        <v>6371.9</v>
      </c>
      <c r="D1593" s="797">
        <v>42</v>
      </c>
      <c r="E1593" s="176">
        <f t="shared" si="149"/>
        <v>41011801.200000085</v>
      </c>
      <c r="F1593" s="176">
        <f t="shared" si="149"/>
        <v>1446222</v>
      </c>
      <c r="G1593" s="177">
        <f t="shared" si="144"/>
        <v>3514051.9999999255</v>
      </c>
      <c r="H1593" s="177">
        <f t="shared" si="145"/>
        <v>17291</v>
      </c>
    </row>
    <row r="1594" spans="1:8" x14ac:dyDescent="0.25">
      <c r="A1594" s="796" t="s">
        <v>853</v>
      </c>
      <c r="B1594" s="797">
        <v>1594</v>
      </c>
      <c r="C1594" s="797">
        <v>12751.199999999999</v>
      </c>
      <c r="D1594" s="797">
        <v>90</v>
      </c>
      <c r="E1594" s="176">
        <f t="shared" si="149"/>
        <v>41024552.400000088</v>
      </c>
      <c r="F1594" s="176">
        <f t="shared" si="149"/>
        <v>1446312</v>
      </c>
      <c r="G1594" s="177">
        <f t="shared" si="144"/>
        <v>3501300.7999999225</v>
      </c>
      <c r="H1594" s="177">
        <f t="shared" si="145"/>
        <v>17201</v>
      </c>
    </row>
    <row r="1595" spans="1:8" x14ac:dyDescent="0.25">
      <c r="A1595" s="796" t="s">
        <v>853</v>
      </c>
      <c r="B1595" s="797">
        <v>1596</v>
      </c>
      <c r="C1595" s="797">
        <v>7980.3</v>
      </c>
      <c r="D1595" s="797">
        <v>48</v>
      </c>
      <c r="E1595" s="176">
        <f t="shared" si="149"/>
        <v>41032532.700000085</v>
      </c>
      <c r="F1595" s="176">
        <f t="shared" si="149"/>
        <v>1446360</v>
      </c>
      <c r="G1595" s="177">
        <f t="shared" si="144"/>
        <v>3493320.4999999255</v>
      </c>
      <c r="H1595" s="177">
        <f t="shared" si="145"/>
        <v>17153</v>
      </c>
    </row>
    <row r="1596" spans="1:8" x14ac:dyDescent="0.25">
      <c r="A1596" s="796" t="s">
        <v>853</v>
      </c>
      <c r="B1596" s="797">
        <v>1597</v>
      </c>
      <c r="C1596" s="797">
        <v>1597.1</v>
      </c>
      <c r="D1596" s="797">
        <v>12</v>
      </c>
      <c r="E1596" s="176">
        <f t="shared" si="149"/>
        <v>41034129.800000086</v>
      </c>
      <c r="F1596" s="176">
        <f t="shared" si="149"/>
        <v>1446372</v>
      </c>
      <c r="G1596" s="177">
        <f t="shared" si="144"/>
        <v>3491723.399999924</v>
      </c>
      <c r="H1596" s="177">
        <f t="shared" si="145"/>
        <v>17141</v>
      </c>
    </row>
    <row r="1597" spans="1:8" x14ac:dyDescent="0.25">
      <c r="A1597" s="796" t="s">
        <v>853</v>
      </c>
      <c r="B1597" s="797">
        <v>1598</v>
      </c>
      <c r="C1597" s="797">
        <v>7989.2</v>
      </c>
      <c r="D1597" s="797">
        <v>60</v>
      </c>
      <c r="E1597" s="176">
        <f t="shared" si="149"/>
        <v>41042119.000000089</v>
      </c>
      <c r="F1597" s="176">
        <f t="shared" si="149"/>
        <v>1446432</v>
      </c>
      <c r="G1597" s="177">
        <f t="shared" si="144"/>
        <v>3483734.199999921</v>
      </c>
      <c r="H1597" s="177">
        <f t="shared" si="145"/>
        <v>17081</v>
      </c>
    </row>
    <row r="1598" spans="1:8" x14ac:dyDescent="0.25">
      <c r="A1598" s="796" t="s">
        <v>853</v>
      </c>
      <c r="B1598" s="797">
        <v>1599</v>
      </c>
      <c r="C1598" s="797">
        <v>6396</v>
      </c>
      <c r="D1598" s="797">
        <v>42</v>
      </c>
      <c r="E1598" s="176">
        <f t="shared" si="149"/>
        <v>41048515.000000089</v>
      </c>
      <c r="F1598" s="176">
        <f t="shared" si="149"/>
        <v>1446474</v>
      </c>
      <c r="G1598" s="177">
        <f t="shared" si="144"/>
        <v>3477338.199999921</v>
      </c>
      <c r="H1598" s="177">
        <f t="shared" si="145"/>
        <v>17039</v>
      </c>
    </row>
    <row r="1599" spans="1:8" x14ac:dyDescent="0.25">
      <c r="A1599" s="796" t="s">
        <v>853</v>
      </c>
      <c r="B1599" s="797">
        <v>1600</v>
      </c>
      <c r="C1599" s="797">
        <v>9600.1</v>
      </c>
      <c r="D1599" s="797">
        <v>60</v>
      </c>
      <c r="E1599" s="176">
        <f t="shared" si="149"/>
        <v>41058115.100000091</v>
      </c>
      <c r="F1599" s="176">
        <f t="shared" si="149"/>
        <v>1446534</v>
      </c>
      <c r="G1599" s="177">
        <f t="shared" si="144"/>
        <v>3467738.0999999195</v>
      </c>
      <c r="H1599" s="177">
        <f t="shared" si="145"/>
        <v>16979</v>
      </c>
    </row>
    <row r="1600" spans="1:8" x14ac:dyDescent="0.25">
      <c r="A1600" s="796" t="s">
        <v>853</v>
      </c>
      <c r="B1600" s="797">
        <v>1601</v>
      </c>
      <c r="C1600" s="797">
        <v>6404.7000000000007</v>
      </c>
      <c r="D1600" s="797">
        <v>48</v>
      </c>
      <c r="E1600" s="176">
        <f t="shared" si="149"/>
        <v>41064519.800000094</v>
      </c>
      <c r="F1600" s="176">
        <f t="shared" si="149"/>
        <v>1446582</v>
      </c>
      <c r="G1600" s="177">
        <f t="shared" si="144"/>
        <v>3461333.3999999166</v>
      </c>
      <c r="H1600" s="177">
        <f t="shared" si="145"/>
        <v>16931</v>
      </c>
    </row>
    <row r="1601" spans="1:8" x14ac:dyDescent="0.25">
      <c r="A1601" s="796" t="s">
        <v>853</v>
      </c>
      <c r="B1601" s="797">
        <v>1602</v>
      </c>
      <c r="C1601" s="797">
        <v>11214.199999999999</v>
      </c>
      <c r="D1601" s="797">
        <v>66</v>
      </c>
      <c r="E1601" s="176">
        <f t="shared" si="149"/>
        <v>41075734.000000097</v>
      </c>
      <c r="F1601" s="176">
        <f t="shared" si="149"/>
        <v>1446648</v>
      </c>
      <c r="G1601" s="177">
        <f t="shared" si="144"/>
        <v>3450119.1999999136</v>
      </c>
      <c r="H1601" s="177">
        <f t="shared" si="145"/>
        <v>16865</v>
      </c>
    </row>
    <row r="1602" spans="1:8" x14ac:dyDescent="0.25">
      <c r="A1602" s="796" t="s">
        <v>853</v>
      </c>
      <c r="B1602" s="797">
        <v>1603</v>
      </c>
      <c r="C1602" s="797">
        <v>12823.3</v>
      </c>
      <c r="D1602" s="797">
        <v>84</v>
      </c>
      <c r="E1602" s="176">
        <f t="shared" si="149"/>
        <v>41088557.300000094</v>
      </c>
      <c r="F1602" s="176">
        <f t="shared" si="149"/>
        <v>1446732</v>
      </c>
      <c r="G1602" s="177">
        <f t="shared" si="144"/>
        <v>3437295.8999999166</v>
      </c>
      <c r="H1602" s="177">
        <f t="shared" si="145"/>
        <v>16781</v>
      </c>
    </row>
    <row r="1603" spans="1:8" x14ac:dyDescent="0.25">
      <c r="A1603" s="796" t="s">
        <v>853</v>
      </c>
      <c r="B1603" s="797">
        <v>1604</v>
      </c>
      <c r="C1603" s="797">
        <v>6415.9000000000005</v>
      </c>
      <c r="D1603" s="797">
        <v>42</v>
      </c>
      <c r="E1603" s="176">
        <f t="shared" si="149"/>
        <v>41094973.200000092</v>
      </c>
      <c r="F1603" s="176">
        <f t="shared" si="149"/>
        <v>1446774</v>
      </c>
      <c r="G1603" s="177">
        <f t="shared" ref="G1603:G1666" si="150">$E$2394-E1603</f>
        <v>3430879.999999918</v>
      </c>
      <c r="H1603" s="177">
        <f t="shared" ref="H1603:H1666" si="151">$F$2394-F1603</f>
        <v>16739</v>
      </c>
    </row>
    <row r="1604" spans="1:8" x14ac:dyDescent="0.25">
      <c r="A1604" s="796" t="s">
        <v>853</v>
      </c>
      <c r="B1604" s="797">
        <v>1605</v>
      </c>
      <c r="C1604" s="797">
        <v>4814.8999999999996</v>
      </c>
      <c r="D1604" s="797">
        <v>36</v>
      </c>
      <c r="E1604" s="176">
        <f t="shared" ref="E1604:F1619" si="152">E1603+C1604</f>
        <v>41099788.100000091</v>
      </c>
      <c r="F1604" s="176">
        <f t="shared" si="152"/>
        <v>1446810</v>
      </c>
      <c r="G1604" s="177">
        <f t="shared" si="150"/>
        <v>3426065.0999999195</v>
      </c>
      <c r="H1604" s="177">
        <f t="shared" si="151"/>
        <v>16703</v>
      </c>
    </row>
    <row r="1605" spans="1:8" x14ac:dyDescent="0.25">
      <c r="A1605" s="796" t="s">
        <v>853</v>
      </c>
      <c r="B1605" s="797">
        <v>1606</v>
      </c>
      <c r="C1605" s="797">
        <v>6424.5</v>
      </c>
      <c r="D1605" s="797">
        <v>36</v>
      </c>
      <c r="E1605" s="176">
        <f t="shared" si="152"/>
        <v>41106212.600000091</v>
      </c>
      <c r="F1605" s="176">
        <f t="shared" si="152"/>
        <v>1446846</v>
      </c>
      <c r="G1605" s="177">
        <f t="shared" si="150"/>
        <v>3419640.5999999195</v>
      </c>
      <c r="H1605" s="177">
        <f t="shared" si="151"/>
        <v>16667</v>
      </c>
    </row>
    <row r="1606" spans="1:8" x14ac:dyDescent="0.25">
      <c r="A1606" s="796" t="s">
        <v>853</v>
      </c>
      <c r="B1606" s="797">
        <v>1607</v>
      </c>
      <c r="C1606" s="797">
        <v>4820.3999999999996</v>
      </c>
      <c r="D1606" s="797">
        <v>30</v>
      </c>
      <c r="E1606" s="176">
        <f t="shared" si="152"/>
        <v>41111033.000000089</v>
      </c>
      <c r="F1606" s="176">
        <f t="shared" si="152"/>
        <v>1446876</v>
      </c>
      <c r="G1606" s="177">
        <f t="shared" si="150"/>
        <v>3414820.199999921</v>
      </c>
      <c r="H1606" s="177">
        <f t="shared" si="151"/>
        <v>16637</v>
      </c>
    </row>
    <row r="1607" spans="1:8" x14ac:dyDescent="0.25">
      <c r="A1607" s="796" t="s">
        <v>853</v>
      </c>
      <c r="B1607" s="797">
        <v>1608</v>
      </c>
      <c r="C1607" s="797">
        <v>12863.099999999999</v>
      </c>
      <c r="D1607" s="797">
        <v>81</v>
      </c>
      <c r="E1607" s="176">
        <f t="shared" si="152"/>
        <v>41123896.100000091</v>
      </c>
      <c r="F1607" s="176">
        <f t="shared" si="152"/>
        <v>1446957</v>
      </c>
      <c r="G1607" s="177">
        <f t="shared" si="150"/>
        <v>3401957.0999999195</v>
      </c>
      <c r="H1607" s="177">
        <f t="shared" si="151"/>
        <v>16556</v>
      </c>
    </row>
    <row r="1608" spans="1:8" x14ac:dyDescent="0.25">
      <c r="A1608" s="796" t="s">
        <v>853</v>
      </c>
      <c r="B1608" s="797">
        <v>1609</v>
      </c>
      <c r="C1608" s="797">
        <v>3217.5</v>
      </c>
      <c r="D1608" s="797">
        <v>18</v>
      </c>
      <c r="E1608" s="176">
        <f t="shared" si="152"/>
        <v>41127113.600000091</v>
      </c>
      <c r="F1608" s="176">
        <f t="shared" si="152"/>
        <v>1446975</v>
      </c>
      <c r="G1608" s="177">
        <f t="shared" si="150"/>
        <v>3398739.5999999195</v>
      </c>
      <c r="H1608" s="177">
        <f t="shared" si="151"/>
        <v>16538</v>
      </c>
    </row>
    <row r="1609" spans="1:8" x14ac:dyDescent="0.25">
      <c r="A1609" s="796" t="s">
        <v>853</v>
      </c>
      <c r="B1609" s="797">
        <v>1610</v>
      </c>
      <c r="C1609" s="797">
        <v>14490.3</v>
      </c>
      <c r="D1609" s="797">
        <v>90</v>
      </c>
      <c r="E1609" s="176">
        <f t="shared" si="152"/>
        <v>41141603.900000088</v>
      </c>
      <c r="F1609" s="176">
        <f t="shared" si="152"/>
        <v>1447065</v>
      </c>
      <c r="G1609" s="177">
        <f t="shared" si="150"/>
        <v>3384249.2999999225</v>
      </c>
      <c r="H1609" s="177">
        <f t="shared" si="151"/>
        <v>16448</v>
      </c>
    </row>
    <row r="1610" spans="1:8" x14ac:dyDescent="0.25">
      <c r="A1610" s="796" t="s">
        <v>853</v>
      </c>
      <c r="B1610" s="797">
        <v>1611</v>
      </c>
      <c r="C1610" s="797">
        <v>6444.3</v>
      </c>
      <c r="D1610" s="797">
        <v>42</v>
      </c>
      <c r="E1610" s="176">
        <f t="shared" si="152"/>
        <v>41148048.200000085</v>
      </c>
      <c r="F1610" s="176">
        <f t="shared" si="152"/>
        <v>1447107</v>
      </c>
      <c r="G1610" s="177">
        <f t="shared" si="150"/>
        <v>3377804.9999999255</v>
      </c>
      <c r="H1610" s="177">
        <f t="shared" si="151"/>
        <v>16406</v>
      </c>
    </row>
    <row r="1611" spans="1:8" x14ac:dyDescent="0.25">
      <c r="A1611" s="796" t="s">
        <v>853</v>
      </c>
      <c r="B1611" s="797">
        <v>1612</v>
      </c>
      <c r="C1611" s="797">
        <v>4835.2</v>
      </c>
      <c r="D1611" s="797">
        <v>36</v>
      </c>
      <c r="E1611" s="176">
        <f t="shared" si="152"/>
        <v>41152883.400000088</v>
      </c>
      <c r="F1611" s="176">
        <f t="shared" si="152"/>
        <v>1447143</v>
      </c>
      <c r="G1611" s="177">
        <f t="shared" si="150"/>
        <v>3372969.7999999225</v>
      </c>
      <c r="H1611" s="177">
        <f t="shared" si="151"/>
        <v>16370</v>
      </c>
    </row>
    <row r="1612" spans="1:8" x14ac:dyDescent="0.25">
      <c r="A1612" s="796" t="s">
        <v>853</v>
      </c>
      <c r="B1612" s="797">
        <v>1613</v>
      </c>
      <c r="C1612" s="797">
        <v>3226.3</v>
      </c>
      <c r="D1612" s="797">
        <v>24</v>
      </c>
      <c r="E1612" s="176">
        <f t="shared" si="152"/>
        <v>41156109.700000085</v>
      </c>
      <c r="F1612" s="176">
        <f t="shared" si="152"/>
        <v>1447167</v>
      </c>
      <c r="G1612" s="177">
        <f t="shared" si="150"/>
        <v>3369743.4999999255</v>
      </c>
      <c r="H1612" s="177">
        <f t="shared" si="151"/>
        <v>16346</v>
      </c>
    </row>
    <row r="1613" spans="1:8" x14ac:dyDescent="0.25">
      <c r="A1613" s="796" t="s">
        <v>853</v>
      </c>
      <c r="B1613" s="797">
        <v>1614</v>
      </c>
      <c r="C1613" s="797">
        <v>9683.4000000000015</v>
      </c>
      <c r="D1613" s="797">
        <v>66</v>
      </c>
      <c r="E1613" s="176">
        <f t="shared" si="152"/>
        <v>41165793.100000083</v>
      </c>
      <c r="F1613" s="176">
        <f t="shared" si="152"/>
        <v>1447233</v>
      </c>
      <c r="G1613" s="177">
        <f t="shared" si="150"/>
        <v>3360060.099999927</v>
      </c>
      <c r="H1613" s="177">
        <f t="shared" si="151"/>
        <v>16280</v>
      </c>
    </row>
    <row r="1614" spans="1:8" x14ac:dyDescent="0.25">
      <c r="A1614" s="796" t="s">
        <v>853</v>
      </c>
      <c r="B1614" s="797">
        <v>1615</v>
      </c>
      <c r="C1614" s="797">
        <v>4845.1000000000004</v>
      </c>
      <c r="D1614" s="797">
        <v>36</v>
      </c>
      <c r="E1614" s="176">
        <f t="shared" si="152"/>
        <v>41170638.200000085</v>
      </c>
      <c r="F1614" s="176">
        <f t="shared" si="152"/>
        <v>1447269</v>
      </c>
      <c r="G1614" s="177">
        <f t="shared" si="150"/>
        <v>3355214.9999999255</v>
      </c>
      <c r="H1614" s="177">
        <f t="shared" si="151"/>
        <v>16244</v>
      </c>
    </row>
    <row r="1615" spans="1:8" x14ac:dyDescent="0.25">
      <c r="A1615" s="796" t="s">
        <v>853</v>
      </c>
      <c r="B1615" s="797">
        <v>1616</v>
      </c>
      <c r="C1615" s="797">
        <v>8079.2</v>
      </c>
      <c r="D1615" s="797">
        <v>54</v>
      </c>
      <c r="E1615" s="176">
        <f t="shared" si="152"/>
        <v>41178717.400000088</v>
      </c>
      <c r="F1615" s="176">
        <f t="shared" si="152"/>
        <v>1447323</v>
      </c>
      <c r="G1615" s="177">
        <f t="shared" si="150"/>
        <v>3347135.7999999225</v>
      </c>
      <c r="H1615" s="177">
        <f t="shared" si="151"/>
        <v>16190</v>
      </c>
    </row>
    <row r="1616" spans="1:8" x14ac:dyDescent="0.25">
      <c r="A1616" s="796" t="s">
        <v>853</v>
      </c>
      <c r="B1616" s="797">
        <v>1617</v>
      </c>
      <c r="C1616" s="797">
        <v>4850.2</v>
      </c>
      <c r="D1616" s="797">
        <v>36</v>
      </c>
      <c r="E1616" s="176">
        <f t="shared" si="152"/>
        <v>41183567.600000091</v>
      </c>
      <c r="F1616" s="176">
        <f t="shared" si="152"/>
        <v>1447359</v>
      </c>
      <c r="G1616" s="177">
        <f t="shared" si="150"/>
        <v>3342285.5999999195</v>
      </c>
      <c r="H1616" s="177">
        <f t="shared" si="151"/>
        <v>16154</v>
      </c>
    </row>
    <row r="1617" spans="1:8" x14ac:dyDescent="0.25">
      <c r="A1617" s="796" t="s">
        <v>853</v>
      </c>
      <c r="B1617" s="797">
        <v>1618</v>
      </c>
      <c r="C1617" s="797">
        <v>6471.0999999999995</v>
      </c>
      <c r="D1617" s="797">
        <v>30</v>
      </c>
      <c r="E1617" s="176">
        <f t="shared" si="152"/>
        <v>41190038.700000092</v>
      </c>
      <c r="F1617" s="176">
        <f t="shared" si="152"/>
        <v>1447389</v>
      </c>
      <c r="G1617" s="177">
        <f t="shared" si="150"/>
        <v>3335814.499999918</v>
      </c>
      <c r="H1617" s="177">
        <f t="shared" si="151"/>
        <v>16124</v>
      </c>
    </row>
    <row r="1618" spans="1:8" x14ac:dyDescent="0.25">
      <c r="A1618" s="796" t="s">
        <v>853</v>
      </c>
      <c r="B1618" s="797">
        <v>1619</v>
      </c>
      <c r="C1618" s="797">
        <v>6475.7</v>
      </c>
      <c r="D1618" s="797">
        <v>29</v>
      </c>
      <c r="E1618" s="176">
        <f t="shared" si="152"/>
        <v>41196514.400000095</v>
      </c>
      <c r="F1618" s="176">
        <f t="shared" si="152"/>
        <v>1447418</v>
      </c>
      <c r="G1618" s="177">
        <f t="shared" si="150"/>
        <v>3329338.7999999151</v>
      </c>
      <c r="H1618" s="177">
        <f t="shared" si="151"/>
        <v>16095</v>
      </c>
    </row>
    <row r="1619" spans="1:8" x14ac:dyDescent="0.25">
      <c r="A1619" s="796" t="s">
        <v>853</v>
      </c>
      <c r="B1619" s="797">
        <v>1620</v>
      </c>
      <c r="C1619" s="797">
        <v>1620.3</v>
      </c>
      <c r="D1619" s="797">
        <v>6</v>
      </c>
      <c r="E1619" s="176">
        <f t="shared" si="152"/>
        <v>41198134.700000092</v>
      </c>
      <c r="F1619" s="176">
        <f t="shared" si="152"/>
        <v>1447424</v>
      </c>
      <c r="G1619" s="177">
        <f t="shared" si="150"/>
        <v>3327718.499999918</v>
      </c>
      <c r="H1619" s="177">
        <f t="shared" si="151"/>
        <v>16089</v>
      </c>
    </row>
    <row r="1620" spans="1:8" x14ac:dyDescent="0.25">
      <c r="A1620" s="796" t="s">
        <v>853</v>
      </c>
      <c r="B1620" s="797">
        <v>1621</v>
      </c>
      <c r="C1620" s="797">
        <v>9724.9</v>
      </c>
      <c r="D1620" s="797">
        <v>54</v>
      </c>
      <c r="E1620" s="176">
        <f t="shared" ref="E1620:F1635" si="153">E1619+C1620</f>
        <v>41207859.600000091</v>
      </c>
      <c r="F1620" s="176">
        <f t="shared" si="153"/>
        <v>1447478</v>
      </c>
      <c r="G1620" s="177">
        <f t="shared" si="150"/>
        <v>3317993.5999999195</v>
      </c>
      <c r="H1620" s="177">
        <f t="shared" si="151"/>
        <v>16035</v>
      </c>
    </row>
    <row r="1621" spans="1:8" x14ac:dyDescent="0.25">
      <c r="A1621" s="796" t="s">
        <v>853</v>
      </c>
      <c r="B1621" s="797">
        <v>1622</v>
      </c>
      <c r="C1621" s="797">
        <v>3244</v>
      </c>
      <c r="D1621" s="797">
        <v>18</v>
      </c>
      <c r="E1621" s="176">
        <f t="shared" si="153"/>
        <v>41211103.600000091</v>
      </c>
      <c r="F1621" s="176">
        <f t="shared" si="153"/>
        <v>1447496</v>
      </c>
      <c r="G1621" s="177">
        <f t="shared" si="150"/>
        <v>3314749.5999999195</v>
      </c>
      <c r="H1621" s="177">
        <f t="shared" si="151"/>
        <v>16017</v>
      </c>
    </row>
    <row r="1622" spans="1:8" x14ac:dyDescent="0.25">
      <c r="A1622" s="796" t="s">
        <v>853</v>
      </c>
      <c r="B1622" s="797">
        <v>1623</v>
      </c>
      <c r="C1622" s="797">
        <v>8114.8</v>
      </c>
      <c r="D1622" s="797">
        <v>54</v>
      </c>
      <c r="E1622" s="176">
        <f t="shared" si="153"/>
        <v>41219218.400000088</v>
      </c>
      <c r="F1622" s="176">
        <f t="shared" si="153"/>
        <v>1447550</v>
      </c>
      <c r="G1622" s="177">
        <f t="shared" si="150"/>
        <v>3306634.7999999225</v>
      </c>
      <c r="H1622" s="177">
        <f t="shared" si="151"/>
        <v>15963</v>
      </c>
    </row>
    <row r="1623" spans="1:8" x14ac:dyDescent="0.25">
      <c r="A1623" s="796" t="s">
        <v>853</v>
      </c>
      <c r="B1623" s="797">
        <v>1624</v>
      </c>
      <c r="C1623" s="797">
        <v>6494.9</v>
      </c>
      <c r="D1623" s="797">
        <v>47</v>
      </c>
      <c r="E1623" s="176">
        <f t="shared" si="153"/>
        <v>41225713.300000086</v>
      </c>
      <c r="F1623" s="176">
        <f t="shared" si="153"/>
        <v>1447597</v>
      </c>
      <c r="G1623" s="177">
        <f t="shared" si="150"/>
        <v>3300139.899999924</v>
      </c>
      <c r="H1623" s="177">
        <f t="shared" si="151"/>
        <v>15916</v>
      </c>
    </row>
    <row r="1624" spans="1:8" x14ac:dyDescent="0.25">
      <c r="A1624" s="796" t="s">
        <v>853</v>
      </c>
      <c r="B1624" s="797">
        <v>1625</v>
      </c>
      <c r="C1624" s="797">
        <v>11374.6</v>
      </c>
      <c r="D1624" s="797">
        <v>84</v>
      </c>
      <c r="E1624" s="176">
        <f t="shared" si="153"/>
        <v>41237087.900000088</v>
      </c>
      <c r="F1624" s="176">
        <f t="shared" si="153"/>
        <v>1447681</v>
      </c>
      <c r="G1624" s="177">
        <f t="shared" si="150"/>
        <v>3288765.2999999225</v>
      </c>
      <c r="H1624" s="177">
        <f t="shared" si="151"/>
        <v>15832</v>
      </c>
    </row>
    <row r="1625" spans="1:8" x14ac:dyDescent="0.25">
      <c r="A1625" s="796" t="s">
        <v>853</v>
      </c>
      <c r="B1625" s="797">
        <v>1626</v>
      </c>
      <c r="C1625" s="797">
        <v>8128.9</v>
      </c>
      <c r="D1625" s="797">
        <v>60</v>
      </c>
      <c r="E1625" s="176">
        <f t="shared" si="153"/>
        <v>41245216.800000086</v>
      </c>
      <c r="F1625" s="176">
        <f t="shared" si="153"/>
        <v>1447741</v>
      </c>
      <c r="G1625" s="177">
        <f t="shared" si="150"/>
        <v>3280636.399999924</v>
      </c>
      <c r="H1625" s="177">
        <f t="shared" si="151"/>
        <v>15772</v>
      </c>
    </row>
    <row r="1626" spans="1:8" x14ac:dyDescent="0.25">
      <c r="A1626" s="796" t="s">
        <v>853</v>
      </c>
      <c r="B1626" s="797">
        <v>1627</v>
      </c>
      <c r="C1626" s="797">
        <v>16269.1</v>
      </c>
      <c r="D1626" s="797">
        <v>120</v>
      </c>
      <c r="E1626" s="176">
        <f t="shared" si="153"/>
        <v>41261485.900000088</v>
      </c>
      <c r="F1626" s="176">
        <f t="shared" si="153"/>
        <v>1447861</v>
      </c>
      <c r="G1626" s="177">
        <f t="shared" si="150"/>
        <v>3264367.2999999225</v>
      </c>
      <c r="H1626" s="177">
        <f t="shared" si="151"/>
        <v>15652</v>
      </c>
    </row>
    <row r="1627" spans="1:8" x14ac:dyDescent="0.25">
      <c r="A1627" s="796" t="s">
        <v>853</v>
      </c>
      <c r="B1627" s="797">
        <v>1629</v>
      </c>
      <c r="C1627" s="797">
        <v>3257.8</v>
      </c>
      <c r="D1627" s="797">
        <v>24</v>
      </c>
      <c r="E1627" s="176">
        <f t="shared" si="153"/>
        <v>41264743.700000085</v>
      </c>
      <c r="F1627" s="176">
        <f t="shared" si="153"/>
        <v>1447885</v>
      </c>
      <c r="G1627" s="177">
        <f t="shared" si="150"/>
        <v>3261109.4999999255</v>
      </c>
      <c r="H1627" s="177">
        <f t="shared" si="151"/>
        <v>15628</v>
      </c>
    </row>
    <row r="1628" spans="1:8" x14ac:dyDescent="0.25">
      <c r="A1628" s="796" t="s">
        <v>853</v>
      </c>
      <c r="B1628" s="797">
        <v>1630</v>
      </c>
      <c r="C1628" s="797">
        <v>3260.3</v>
      </c>
      <c r="D1628" s="797">
        <v>18</v>
      </c>
      <c r="E1628" s="176">
        <f t="shared" si="153"/>
        <v>41268004.000000082</v>
      </c>
      <c r="F1628" s="176">
        <f t="shared" si="153"/>
        <v>1447903</v>
      </c>
      <c r="G1628" s="177">
        <f t="shared" si="150"/>
        <v>3257849.1999999285</v>
      </c>
      <c r="H1628" s="177">
        <f t="shared" si="151"/>
        <v>15610</v>
      </c>
    </row>
    <row r="1629" spans="1:8" x14ac:dyDescent="0.25">
      <c r="A1629" s="796" t="s">
        <v>853</v>
      </c>
      <c r="B1629" s="797">
        <v>1631</v>
      </c>
      <c r="C1629" s="797">
        <v>8155.5</v>
      </c>
      <c r="D1629" s="797">
        <v>54</v>
      </c>
      <c r="E1629" s="176">
        <f t="shared" si="153"/>
        <v>41276159.500000082</v>
      </c>
      <c r="F1629" s="176">
        <f t="shared" si="153"/>
        <v>1447957</v>
      </c>
      <c r="G1629" s="177">
        <f t="shared" si="150"/>
        <v>3249693.6999999285</v>
      </c>
      <c r="H1629" s="177">
        <f t="shared" si="151"/>
        <v>15556</v>
      </c>
    </row>
    <row r="1630" spans="1:8" x14ac:dyDescent="0.25">
      <c r="A1630" s="796" t="s">
        <v>853</v>
      </c>
      <c r="B1630" s="797">
        <v>1632</v>
      </c>
      <c r="C1630" s="797">
        <v>6527.7</v>
      </c>
      <c r="D1630" s="797">
        <v>42</v>
      </c>
      <c r="E1630" s="176">
        <f t="shared" si="153"/>
        <v>41282687.200000085</v>
      </c>
      <c r="F1630" s="176">
        <f t="shared" si="153"/>
        <v>1447999</v>
      </c>
      <c r="G1630" s="177">
        <f t="shared" si="150"/>
        <v>3243165.9999999255</v>
      </c>
      <c r="H1630" s="177">
        <f t="shared" si="151"/>
        <v>15514</v>
      </c>
    </row>
    <row r="1631" spans="1:8" x14ac:dyDescent="0.25">
      <c r="A1631" s="796" t="s">
        <v>853</v>
      </c>
      <c r="B1631" s="797">
        <v>1633</v>
      </c>
      <c r="C1631" s="797">
        <v>9796.9000000000015</v>
      </c>
      <c r="D1631" s="797">
        <v>60</v>
      </c>
      <c r="E1631" s="176">
        <f t="shared" si="153"/>
        <v>41292484.100000083</v>
      </c>
      <c r="F1631" s="176">
        <f t="shared" si="153"/>
        <v>1448059</v>
      </c>
      <c r="G1631" s="177">
        <f t="shared" si="150"/>
        <v>3233369.099999927</v>
      </c>
      <c r="H1631" s="177">
        <f t="shared" si="151"/>
        <v>15454</v>
      </c>
    </row>
    <row r="1632" spans="1:8" x14ac:dyDescent="0.25">
      <c r="A1632" s="796" t="s">
        <v>853</v>
      </c>
      <c r="B1632" s="797">
        <v>1634</v>
      </c>
      <c r="C1632" s="797">
        <v>6536.6</v>
      </c>
      <c r="D1632" s="797">
        <v>48</v>
      </c>
      <c r="E1632" s="176">
        <f t="shared" si="153"/>
        <v>41299020.700000085</v>
      </c>
      <c r="F1632" s="176">
        <f t="shared" si="153"/>
        <v>1448107</v>
      </c>
      <c r="G1632" s="177">
        <f t="shared" si="150"/>
        <v>3226832.4999999255</v>
      </c>
      <c r="H1632" s="177">
        <f t="shared" si="151"/>
        <v>15406</v>
      </c>
    </row>
    <row r="1633" spans="1:8" x14ac:dyDescent="0.25">
      <c r="A1633" s="796" t="s">
        <v>853</v>
      </c>
      <c r="B1633" s="797">
        <v>1635</v>
      </c>
      <c r="C1633" s="797">
        <v>4904.8999999999996</v>
      </c>
      <c r="D1633" s="797">
        <v>20</v>
      </c>
      <c r="E1633" s="176">
        <f t="shared" si="153"/>
        <v>41303925.600000083</v>
      </c>
      <c r="F1633" s="176">
        <f t="shared" si="153"/>
        <v>1448127</v>
      </c>
      <c r="G1633" s="177">
        <f t="shared" si="150"/>
        <v>3221927.599999927</v>
      </c>
      <c r="H1633" s="177">
        <f t="shared" si="151"/>
        <v>15386</v>
      </c>
    </row>
    <row r="1634" spans="1:8" x14ac:dyDescent="0.25">
      <c r="A1634" s="796" t="s">
        <v>853</v>
      </c>
      <c r="B1634" s="797">
        <v>1636</v>
      </c>
      <c r="C1634" s="797">
        <v>4908.1000000000004</v>
      </c>
      <c r="D1634" s="797">
        <v>34</v>
      </c>
      <c r="E1634" s="176">
        <f t="shared" si="153"/>
        <v>41308833.700000085</v>
      </c>
      <c r="F1634" s="176">
        <f t="shared" si="153"/>
        <v>1448161</v>
      </c>
      <c r="G1634" s="177">
        <f t="shared" si="150"/>
        <v>3217019.4999999255</v>
      </c>
      <c r="H1634" s="177">
        <f t="shared" si="151"/>
        <v>15352</v>
      </c>
    </row>
    <row r="1635" spans="1:8" x14ac:dyDescent="0.25">
      <c r="A1635" s="796" t="s">
        <v>853</v>
      </c>
      <c r="B1635" s="797">
        <v>1637</v>
      </c>
      <c r="C1635" s="797">
        <v>3274</v>
      </c>
      <c r="D1635" s="797">
        <v>17</v>
      </c>
      <c r="E1635" s="176">
        <f t="shared" si="153"/>
        <v>41312107.700000085</v>
      </c>
      <c r="F1635" s="176">
        <f t="shared" si="153"/>
        <v>1448178</v>
      </c>
      <c r="G1635" s="177">
        <f t="shared" si="150"/>
        <v>3213745.4999999255</v>
      </c>
      <c r="H1635" s="177">
        <f t="shared" si="151"/>
        <v>15335</v>
      </c>
    </row>
    <row r="1636" spans="1:8" x14ac:dyDescent="0.25">
      <c r="A1636" s="796" t="s">
        <v>853</v>
      </c>
      <c r="B1636" s="797">
        <v>1638</v>
      </c>
      <c r="C1636" s="797">
        <v>6552.1</v>
      </c>
      <c r="D1636" s="797">
        <v>42</v>
      </c>
      <c r="E1636" s="176">
        <f t="shared" ref="E1636:F1651" si="154">E1635+C1636</f>
        <v>41318659.800000086</v>
      </c>
      <c r="F1636" s="176">
        <f t="shared" si="154"/>
        <v>1448220</v>
      </c>
      <c r="G1636" s="177">
        <f t="shared" si="150"/>
        <v>3207193.399999924</v>
      </c>
      <c r="H1636" s="177">
        <f t="shared" si="151"/>
        <v>15293</v>
      </c>
    </row>
    <row r="1637" spans="1:8" x14ac:dyDescent="0.25">
      <c r="A1637" s="796" t="s">
        <v>853</v>
      </c>
      <c r="B1637" s="797">
        <v>1639</v>
      </c>
      <c r="C1637" s="797">
        <v>6556.6</v>
      </c>
      <c r="D1637" s="797">
        <v>48</v>
      </c>
      <c r="E1637" s="176">
        <f t="shared" si="154"/>
        <v>41325216.400000088</v>
      </c>
      <c r="F1637" s="176">
        <f t="shared" si="154"/>
        <v>1448268</v>
      </c>
      <c r="G1637" s="177">
        <f t="shared" si="150"/>
        <v>3200636.7999999225</v>
      </c>
      <c r="H1637" s="177">
        <f t="shared" si="151"/>
        <v>15245</v>
      </c>
    </row>
    <row r="1638" spans="1:8" x14ac:dyDescent="0.25">
      <c r="A1638" s="796" t="s">
        <v>853</v>
      </c>
      <c r="B1638" s="797">
        <v>1640</v>
      </c>
      <c r="C1638" s="797">
        <v>3279.6000000000004</v>
      </c>
      <c r="D1638" s="797">
        <v>18</v>
      </c>
      <c r="E1638" s="176">
        <f t="shared" si="154"/>
        <v>41328496.000000089</v>
      </c>
      <c r="F1638" s="176">
        <f t="shared" si="154"/>
        <v>1448286</v>
      </c>
      <c r="G1638" s="177">
        <f t="shared" si="150"/>
        <v>3197357.199999921</v>
      </c>
      <c r="H1638" s="177">
        <f t="shared" si="151"/>
        <v>15227</v>
      </c>
    </row>
    <row r="1639" spans="1:8" x14ac:dyDescent="0.25">
      <c r="A1639" s="796" t="s">
        <v>853</v>
      </c>
      <c r="B1639" s="797">
        <v>1641</v>
      </c>
      <c r="C1639" s="797">
        <v>8205.6</v>
      </c>
      <c r="D1639" s="797">
        <v>51</v>
      </c>
      <c r="E1639" s="176">
        <f t="shared" si="154"/>
        <v>41336701.600000091</v>
      </c>
      <c r="F1639" s="176">
        <f t="shared" si="154"/>
        <v>1448337</v>
      </c>
      <c r="G1639" s="177">
        <f t="shared" si="150"/>
        <v>3189151.5999999195</v>
      </c>
      <c r="H1639" s="177">
        <f t="shared" si="151"/>
        <v>15176</v>
      </c>
    </row>
    <row r="1640" spans="1:8" x14ac:dyDescent="0.25">
      <c r="A1640" s="796" t="s">
        <v>853</v>
      </c>
      <c r="B1640" s="797">
        <v>1642</v>
      </c>
      <c r="C1640" s="797">
        <v>1642.4</v>
      </c>
      <c r="D1640" s="797">
        <v>12</v>
      </c>
      <c r="E1640" s="176">
        <f t="shared" si="154"/>
        <v>41338344.000000089</v>
      </c>
      <c r="F1640" s="176">
        <f t="shared" si="154"/>
        <v>1448349</v>
      </c>
      <c r="G1640" s="177">
        <f t="shared" si="150"/>
        <v>3187509.199999921</v>
      </c>
      <c r="H1640" s="177">
        <f t="shared" si="151"/>
        <v>15164</v>
      </c>
    </row>
    <row r="1641" spans="1:8" x14ac:dyDescent="0.25">
      <c r="A1641" s="796" t="s">
        <v>853</v>
      </c>
      <c r="B1641" s="797">
        <v>1643</v>
      </c>
      <c r="C1641" s="797">
        <v>1643.4</v>
      </c>
      <c r="D1641" s="797">
        <v>12</v>
      </c>
      <c r="E1641" s="176">
        <f t="shared" si="154"/>
        <v>41339987.400000088</v>
      </c>
      <c r="F1641" s="176">
        <f t="shared" si="154"/>
        <v>1448361</v>
      </c>
      <c r="G1641" s="177">
        <f t="shared" si="150"/>
        <v>3185865.7999999225</v>
      </c>
      <c r="H1641" s="177">
        <f t="shared" si="151"/>
        <v>15152</v>
      </c>
    </row>
    <row r="1642" spans="1:8" x14ac:dyDescent="0.25">
      <c r="A1642" s="796" t="s">
        <v>853</v>
      </c>
      <c r="B1642" s="797">
        <v>1644</v>
      </c>
      <c r="C1642" s="797">
        <v>6575.0999999999995</v>
      </c>
      <c r="D1642" s="797">
        <v>39</v>
      </c>
      <c r="E1642" s="176">
        <f t="shared" si="154"/>
        <v>41346562.500000089</v>
      </c>
      <c r="F1642" s="176">
        <f t="shared" si="154"/>
        <v>1448400</v>
      </c>
      <c r="G1642" s="177">
        <f t="shared" si="150"/>
        <v>3179290.699999921</v>
      </c>
      <c r="H1642" s="177">
        <f t="shared" si="151"/>
        <v>15113</v>
      </c>
    </row>
    <row r="1643" spans="1:8" x14ac:dyDescent="0.25">
      <c r="A1643" s="796" t="s">
        <v>853</v>
      </c>
      <c r="B1643" s="797">
        <v>1645</v>
      </c>
      <c r="C1643" s="797">
        <v>6579.6999999999989</v>
      </c>
      <c r="D1643" s="797">
        <v>36</v>
      </c>
      <c r="E1643" s="176">
        <f t="shared" si="154"/>
        <v>41353142.200000092</v>
      </c>
      <c r="F1643" s="176">
        <f t="shared" si="154"/>
        <v>1448436</v>
      </c>
      <c r="G1643" s="177">
        <f t="shared" si="150"/>
        <v>3172710.999999918</v>
      </c>
      <c r="H1643" s="177">
        <f t="shared" si="151"/>
        <v>15077</v>
      </c>
    </row>
    <row r="1644" spans="1:8" x14ac:dyDescent="0.25">
      <c r="A1644" s="796" t="s">
        <v>853</v>
      </c>
      <c r="B1644" s="797">
        <v>1646</v>
      </c>
      <c r="C1644" s="797">
        <v>8229.2000000000007</v>
      </c>
      <c r="D1644" s="797">
        <v>48</v>
      </c>
      <c r="E1644" s="176">
        <f t="shared" si="154"/>
        <v>41361371.400000095</v>
      </c>
      <c r="F1644" s="176">
        <f t="shared" si="154"/>
        <v>1448484</v>
      </c>
      <c r="G1644" s="177">
        <f t="shared" si="150"/>
        <v>3164481.7999999151</v>
      </c>
      <c r="H1644" s="177">
        <f t="shared" si="151"/>
        <v>15029</v>
      </c>
    </row>
    <row r="1645" spans="1:8" x14ac:dyDescent="0.25">
      <c r="A1645" s="796" t="s">
        <v>853</v>
      </c>
      <c r="B1645" s="797">
        <v>1647</v>
      </c>
      <c r="C1645" s="797">
        <v>9881.9000000000015</v>
      </c>
      <c r="D1645" s="797">
        <v>60</v>
      </c>
      <c r="E1645" s="176">
        <f t="shared" si="154"/>
        <v>41371253.300000094</v>
      </c>
      <c r="F1645" s="176">
        <f t="shared" si="154"/>
        <v>1448544</v>
      </c>
      <c r="G1645" s="177">
        <f t="shared" si="150"/>
        <v>3154599.8999999166</v>
      </c>
      <c r="H1645" s="177">
        <f t="shared" si="151"/>
        <v>14969</v>
      </c>
    </row>
    <row r="1646" spans="1:8" x14ac:dyDescent="0.25">
      <c r="A1646" s="796" t="s">
        <v>853</v>
      </c>
      <c r="B1646" s="797">
        <v>1648</v>
      </c>
      <c r="C1646" s="797">
        <v>9888.6</v>
      </c>
      <c r="D1646" s="797">
        <v>66</v>
      </c>
      <c r="E1646" s="176">
        <f t="shared" si="154"/>
        <v>41381141.900000095</v>
      </c>
      <c r="F1646" s="176">
        <f t="shared" si="154"/>
        <v>1448610</v>
      </c>
      <c r="G1646" s="177">
        <f t="shared" si="150"/>
        <v>3144711.2999999151</v>
      </c>
      <c r="H1646" s="177">
        <f t="shared" si="151"/>
        <v>14903</v>
      </c>
    </row>
    <row r="1647" spans="1:8" x14ac:dyDescent="0.25">
      <c r="A1647" s="796" t="s">
        <v>853</v>
      </c>
      <c r="B1647" s="797">
        <v>1649</v>
      </c>
      <c r="C1647" s="797">
        <v>4947.2</v>
      </c>
      <c r="D1647" s="797">
        <v>24</v>
      </c>
      <c r="E1647" s="176">
        <f t="shared" si="154"/>
        <v>41386089.100000098</v>
      </c>
      <c r="F1647" s="176">
        <f t="shared" si="154"/>
        <v>1448634</v>
      </c>
      <c r="G1647" s="177">
        <f t="shared" si="150"/>
        <v>3139764.0999999121</v>
      </c>
      <c r="H1647" s="177">
        <f t="shared" si="151"/>
        <v>14879</v>
      </c>
    </row>
    <row r="1648" spans="1:8" x14ac:dyDescent="0.25">
      <c r="A1648" s="796" t="s">
        <v>853</v>
      </c>
      <c r="B1648" s="797">
        <v>1650</v>
      </c>
      <c r="C1648" s="797">
        <v>9899.7999999999993</v>
      </c>
      <c r="D1648" s="797">
        <v>60</v>
      </c>
      <c r="E1648" s="176">
        <f t="shared" si="154"/>
        <v>41395988.900000095</v>
      </c>
      <c r="F1648" s="176">
        <f t="shared" si="154"/>
        <v>1448694</v>
      </c>
      <c r="G1648" s="177">
        <f t="shared" si="150"/>
        <v>3129864.2999999151</v>
      </c>
      <c r="H1648" s="177">
        <f t="shared" si="151"/>
        <v>14819</v>
      </c>
    </row>
    <row r="1649" spans="1:8" x14ac:dyDescent="0.25">
      <c r="A1649" s="796" t="s">
        <v>853</v>
      </c>
      <c r="B1649" s="797">
        <v>1651</v>
      </c>
      <c r="C1649" s="797">
        <v>6604.1</v>
      </c>
      <c r="D1649" s="797">
        <v>36</v>
      </c>
      <c r="E1649" s="176">
        <f t="shared" si="154"/>
        <v>41402593.000000097</v>
      </c>
      <c r="F1649" s="176">
        <f t="shared" si="154"/>
        <v>1448730</v>
      </c>
      <c r="G1649" s="177">
        <f t="shared" si="150"/>
        <v>3123260.1999999136</v>
      </c>
      <c r="H1649" s="177">
        <f t="shared" si="151"/>
        <v>14783</v>
      </c>
    </row>
    <row r="1650" spans="1:8" x14ac:dyDescent="0.25">
      <c r="A1650" s="796" t="s">
        <v>853</v>
      </c>
      <c r="B1650" s="797">
        <v>1652</v>
      </c>
      <c r="C1650" s="797">
        <v>4955.5999999999995</v>
      </c>
      <c r="D1650" s="797">
        <v>30</v>
      </c>
      <c r="E1650" s="176">
        <f t="shared" si="154"/>
        <v>41407548.600000098</v>
      </c>
      <c r="F1650" s="176">
        <f t="shared" si="154"/>
        <v>1448760</v>
      </c>
      <c r="G1650" s="177">
        <f t="shared" si="150"/>
        <v>3118304.5999999121</v>
      </c>
      <c r="H1650" s="177">
        <f t="shared" si="151"/>
        <v>14753</v>
      </c>
    </row>
    <row r="1651" spans="1:8" x14ac:dyDescent="0.25">
      <c r="A1651" s="796" t="s">
        <v>853</v>
      </c>
      <c r="B1651" s="797">
        <v>1653</v>
      </c>
      <c r="C1651" s="797">
        <v>6611.7999999999993</v>
      </c>
      <c r="D1651" s="797">
        <v>48</v>
      </c>
      <c r="E1651" s="176">
        <f t="shared" si="154"/>
        <v>41414160.400000095</v>
      </c>
      <c r="F1651" s="176">
        <f t="shared" si="154"/>
        <v>1448808</v>
      </c>
      <c r="G1651" s="177">
        <f t="shared" si="150"/>
        <v>3111692.7999999151</v>
      </c>
      <c r="H1651" s="177">
        <f t="shared" si="151"/>
        <v>14705</v>
      </c>
    </row>
    <row r="1652" spans="1:8" x14ac:dyDescent="0.25">
      <c r="A1652" s="796" t="s">
        <v>853</v>
      </c>
      <c r="B1652" s="797">
        <v>1654</v>
      </c>
      <c r="C1652" s="797">
        <v>13232.3</v>
      </c>
      <c r="D1652" s="797">
        <v>84</v>
      </c>
      <c r="E1652" s="176">
        <f t="shared" ref="E1652:F1667" si="155">E1651+C1652</f>
        <v>41427392.700000092</v>
      </c>
      <c r="F1652" s="176">
        <f t="shared" si="155"/>
        <v>1448892</v>
      </c>
      <c r="G1652" s="177">
        <f t="shared" si="150"/>
        <v>3098460.499999918</v>
      </c>
      <c r="H1652" s="177">
        <f t="shared" si="151"/>
        <v>14621</v>
      </c>
    </row>
    <row r="1653" spans="1:8" x14ac:dyDescent="0.25">
      <c r="A1653" s="796" t="s">
        <v>853</v>
      </c>
      <c r="B1653" s="797">
        <v>1655</v>
      </c>
      <c r="C1653" s="797">
        <v>4964.5</v>
      </c>
      <c r="D1653" s="797">
        <v>30</v>
      </c>
      <c r="E1653" s="176">
        <f t="shared" si="155"/>
        <v>41432357.200000092</v>
      </c>
      <c r="F1653" s="176">
        <f t="shared" si="155"/>
        <v>1448922</v>
      </c>
      <c r="G1653" s="177">
        <f t="shared" si="150"/>
        <v>3093495.999999918</v>
      </c>
      <c r="H1653" s="177">
        <f t="shared" si="151"/>
        <v>14591</v>
      </c>
    </row>
    <row r="1654" spans="1:8" x14ac:dyDescent="0.25">
      <c r="A1654" s="796" t="s">
        <v>853</v>
      </c>
      <c r="B1654" s="797">
        <v>1656</v>
      </c>
      <c r="C1654" s="797">
        <v>8280</v>
      </c>
      <c r="D1654" s="797">
        <v>55</v>
      </c>
      <c r="E1654" s="176">
        <f t="shared" si="155"/>
        <v>41440637.200000092</v>
      </c>
      <c r="F1654" s="176">
        <f t="shared" si="155"/>
        <v>1448977</v>
      </c>
      <c r="G1654" s="177">
        <f t="shared" si="150"/>
        <v>3085215.999999918</v>
      </c>
      <c r="H1654" s="177">
        <f t="shared" si="151"/>
        <v>14536</v>
      </c>
    </row>
    <row r="1655" spans="1:8" x14ac:dyDescent="0.25">
      <c r="A1655" s="796" t="s">
        <v>853</v>
      </c>
      <c r="B1655" s="797">
        <v>1657</v>
      </c>
      <c r="C1655" s="797">
        <v>1657.1</v>
      </c>
      <c r="D1655" s="797">
        <v>12</v>
      </c>
      <c r="E1655" s="176">
        <f t="shared" si="155"/>
        <v>41442294.300000094</v>
      </c>
      <c r="F1655" s="176">
        <f t="shared" si="155"/>
        <v>1448989</v>
      </c>
      <c r="G1655" s="177">
        <f t="shared" si="150"/>
        <v>3083558.8999999166</v>
      </c>
      <c r="H1655" s="177">
        <f t="shared" si="151"/>
        <v>14524</v>
      </c>
    </row>
    <row r="1656" spans="1:8" x14ac:dyDescent="0.25">
      <c r="A1656" s="796" t="s">
        <v>853</v>
      </c>
      <c r="B1656" s="797">
        <v>1658</v>
      </c>
      <c r="C1656" s="797">
        <v>8289.7999999999993</v>
      </c>
      <c r="D1656" s="797">
        <v>48</v>
      </c>
      <c r="E1656" s="176">
        <f t="shared" si="155"/>
        <v>41450584.100000091</v>
      </c>
      <c r="F1656" s="176">
        <f t="shared" si="155"/>
        <v>1449037</v>
      </c>
      <c r="G1656" s="177">
        <f t="shared" si="150"/>
        <v>3075269.0999999195</v>
      </c>
      <c r="H1656" s="177">
        <f t="shared" si="151"/>
        <v>14476</v>
      </c>
    </row>
    <row r="1657" spans="1:8" x14ac:dyDescent="0.25">
      <c r="A1657" s="796" t="s">
        <v>853</v>
      </c>
      <c r="B1657" s="797">
        <v>1659</v>
      </c>
      <c r="C1657" s="797">
        <v>4977.1000000000004</v>
      </c>
      <c r="D1657" s="797">
        <v>36</v>
      </c>
      <c r="E1657" s="176">
        <f t="shared" si="155"/>
        <v>41455561.200000092</v>
      </c>
      <c r="F1657" s="176">
        <f t="shared" si="155"/>
        <v>1449073</v>
      </c>
      <c r="G1657" s="177">
        <f t="shared" si="150"/>
        <v>3070291.999999918</v>
      </c>
      <c r="H1657" s="177">
        <f t="shared" si="151"/>
        <v>14440</v>
      </c>
    </row>
    <row r="1658" spans="1:8" x14ac:dyDescent="0.25">
      <c r="A1658" s="796" t="s">
        <v>853</v>
      </c>
      <c r="B1658" s="797">
        <v>1660</v>
      </c>
      <c r="C1658" s="797">
        <v>6640.4000000000005</v>
      </c>
      <c r="D1658" s="797">
        <v>36</v>
      </c>
      <c r="E1658" s="176">
        <f t="shared" si="155"/>
        <v>41462201.600000091</v>
      </c>
      <c r="F1658" s="176">
        <f t="shared" si="155"/>
        <v>1449109</v>
      </c>
      <c r="G1658" s="177">
        <f t="shared" si="150"/>
        <v>3063651.5999999195</v>
      </c>
      <c r="H1658" s="177">
        <f t="shared" si="151"/>
        <v>14404</v>
      </c>
    </row>
    <row r="1659" spans="1:8" x14ac:dyDescent="0.25">
      <c r="A1659" s="796" t="s">
        <v>853</v>
      </c>
      <c r="B1659" s="797">
        <v>1661</v>
      </c>
      <c r="C1659" s="797">
        <v>3321.8</v>
      </c>
      <c r="D1659" s="797">
        <v>18</v>
      </c>
      <c r="E1659" s="176">
        <f t="shared" si="155"/>
        <v>41465523.400000088</v>
      </c>
      <c r="F1659" s="176">
        <f t="shared" si="155"/>
        <v>1449127</v>
      </c>
      <c r="G1659" s="177">
        <f t="shared" si="150"/>
        <v>3060329.7999999225</v>
      </c>
      <c r="H1659" s="177">
        <f t="shared" si="151"/>
        <v>14386</v>
      </c>
    </row>
    <row r="1660" spans="1:8" x14ac:dyDescent="0.25">
      <c r="A1660" s="796" t="s">
        <v>853</v>
      </c>
      <c r="B1660" s="797">
        <v>1662</v>
      </c>
      <c r="C1660" s="797">
        <v>6648.5</v>
      </c>
      <c r="D1660" s="797">
        <v>41</v>
      </c>
      <c r="E1660" s="176">
        <f t="shared" si="155"/>
        <v>41472171.900000088</v>
      </c>
      <c r="F1660" s="176">
        <f t="shared" si="155"/>
        <v>1449168</v>
      </c>
      <c r="G1660" s="177">
        <f t="shared" si="150"/>
        <v>3053681.2999999225</v>
      </c>
      <c r="H1660" s="177">
        <f t="shared" si="151"/>
        <v>14345</v>
      </c>
    </row>
    <row r="1661" spans="1:8" x14ac:dyDescent="0.25">
      <c r="A1661" s="796" t="s">
        <v>853</v>
      </c>
      <c r="B1661" s="797">
        <v>1663</v>
      </c>
      <c r="C1661" s="797">
        <v>4988.7</v>
      </c>
      <c r="D1661" s="797">
        <v>30</v>
      </c>
      <c r="E1661" s="176">
        <f t="shared" si="155"/>
        <v>41477160.600000091</v>
      </c>
      <c r="F1661" s="176">
        <f t="shared" si="155"/>
        <v>1449198</v>
      </c>
      <c r="G1661" s="177">
        <f t="shared" si="150"/>
        <v>3048692.5999999195</v>
      </c>
      <c r="H1661" s="177">
        <f t="shared" si="151"/>
        <v>14315</v>
      </c>
    </row>
    <row r="1662" spans="1:8" x14ac:dyDescent="0.25">
      <c r="A1662" s="796" t="s">
        <v>853</v>
      </c>
      <c r="B1662" s="797">
        <v>1664</v>
      </c>
      <c r="C1662" s="797">
        <v>4991.3</v>
      </c>
      <c r="D1662" s="797">
        <v>36</v>
      </c>
      <c r="E1662" s="176">
        <f t="shared" si="155"/>
        <v>41482151.900000088</v>
      </c>
      <c r="F1662" s="176">
        <f t="shared" si="155"/>
        <v>1449234</v>
      </c>
      <c r="G1662" s="177">
        <f t="shared" si="150"/>
        <v>3043701.2999999225</v>
      </c>
      <c r="H1662" s="177">
        <f t="shared" si="151"/>
        <v>14279</v>
      </c>
    </row>
    <row r="1663" spans="1:8" x14ac:dyDescent="0.25">
      <c r="A1663" s="796" t="s">
        <v>853</v>
      </c>
      <c r="B1663" s="797">
        <v>1665</v>
      </c>
      <c r="C1663" s="797">
        <v>1664.5</v>
      </c>
      <c r="D1663" s="797">
        <v>6</v>
      </c>
      <c r="E1663" s="176">
        <f t="shared" si="155"/>
        <v>41483816.400000088</v>
      </c>
      <c r="F1663" s="176">
        <f t="shared" si="155"/>
        <v>1449240</v>
      </c>
      <c r="G1663" s="177">
        <f t="shared" si="150"/>
        <v>3042036.7999999225</v>
      </c>
      <c r="H1663" s="177">
        <f t="shared" si="151"/>
        <v>14273</v>
      </c>
    </row>
    <row r="1664" spans="1:8" x14ac:dyDescent="0.25">
      <c r="A1664" s="796" t="s">
        <v>853</v>
      </c>
      <c r="B1664" s="797">
        <v>1666</v>
      </c>
      <c r="C1664" s="797">
        <v>6664.5</v>
      </c>
      <c r="D1664" s="797">
        <v>48</v>
      </c>
      <c r="E1664" s="176">
        <f t="shared" si="155"/>
        <v>41490480.900000088</v>
      </c>
      <c r="F1664" s="176">
        <f t="shared" si="155"/>
        <v>1449288</v>
      </c>
      <c r="G1664" s="177">
        <f t="shared" si="150"/>
        <v>3035372.2999999225</v>
      </c>
      <c r="H1664" s="177">
        <f t="shared" si="151"/>
        <v>14225</v>
      </c>
    </row>
    <row r="1665" spans="1:8" x14ac:dyDescent="0.25">
      <c r="A1665" s="796" t="s">
        <v>853</v>
      </c>
      <c r="B1665" s="797">
        <v>1667</v>
      </c>
      <c r="C1665" s="797">
        <v>3334.1</v>
      </c>
      <c r="D1665" s="797">
        <v>24</v>
      </c>
      <c r="E1665" s="176">
        <f t="shared" si="155"/>
        <v>41493815.000000089</v>
      </c>
      <c r="F1665" s="176">
        <f t="shared" si="155"/>
        <v>1449312</v>
      </c>
      <c r="G1665" s="177">
        <f t="shared" si="150"/>
        <v>3032038.199999921</v>
      </c>
      <c r="H1665" s="177">
        <f t="shared" si="151"/>
        <v>14201</v>
      </c>
    </row>
    <row r="1666" spans="1:8" x14ac:dyDescent="0.25">
      <c r="A1666" s="796" t="s">
        <v>853</v>
      </c>
      <c r="B1666" s="797">
        <v>1668</v>
      </c>
      <c r="C1666" s="797">
        <v>3335.8999999999996</v>
      </c>
      <c r="D1666" s="797">
        <v>24</v>
      </c>
      <c r="E1666" s="176">
        <f t="shared" si="155"/>
        <v>41497150.900000088</v>
      </c>
      <c r="F1666" s="176">
        <f t="shared" si="155"/>
        <v>1449336</v>
      </c>
      <c r="G1666" s="177">
        <f t="shared" si="150"/>
        <v>3028702.2999999225</v>
      </c>
      <c r="H1666" s="177">
        <f t="shared" si="151"/>
        <v>14177</v>
      </c>
    </row>
    <row r="1667" spans="1:8" x14ac:dyDescent="0.25">
      <c r="A1667" s="796" t="s">
        <v>853</v>
      </c>
      <c r="B1667" s="797">
        <v>1669</v>
      </c>
      <c r="C1667" s="797">
        <v>5006.3</v>
      </c>
      <c r="D1667" s="797">
        <v>36</v>
      </c>
      <c r="E1667" s="176">
        <f t="shared" si="155"/>
        <v>41502157.200000085</v>
      </c>
      <c r="F1667" s="176">
        <f t="shared" si="155"/>
        <v>1449372</v>
      </c>
      <c r="G1667" s="177">
        <f t="shared" ref="G1667:G1730" si="156">$E$2394-E1667</f>
        <v>3023695.9999999255</v>
      </c>
      <c r="H1667" s="177">
        <f t="shared" ref="H1667:H1730" si="157">$F$2394-F1667</f>
        <v>14141</v>
      </c>
    </row>
    <row r="1668" spans="1:8" x14ac:dyDescent="0.25">
      <c r="A1668" s="796" t="s">
        <v>853</v>
      </c>
      <c r="B1668" s="797">
        <v>1670</v>
      </c>
      <c r="C1668" s="797">
        <v>11689.4</v>
      </c>
      <c r="D1668" s="797">
        <v>78</v>
      </c>
      <c r="E1668" s="176">
        <f t="shared" ref="E1668:F1683" si="158">E1667+C1668</f>
        <v>41513846.600000083</v>
      </c>
      <c r="F1668" s="176">
        <f t="shared" si="158"/>
        <v>1449450</v>
      </c>
      <c r="G1668" s="177">
        <f t="shared" si="156"/>
        <v>3012006.599999927</v>
      </c>
      <c r="H1668" s="177">
        <f t="shared" si="157"/>
        <v>14063</v>
      </c>
    </row>
    <row r="1669" spans="1:8" x14ac:dyDescent="0.25">
      <c r="A1669" s="796" t="s">
        <v>853</v>
      </c>
      <c r="B1669" s="797">
        <v>1671</v>
      </c>
      <c r="C1669" s="797">
        <v>6683.7</v>
      </c>
      <c r="D1669" s="797">
        <v>42</v>
      </c>
      <c r="E1669" s="176">
        <f t="shared" si="158"/>
        <v>41520530.300000086</v>
      </c>
      <c r="F1669" s="176">
        <f t="shared" si="158"/>
        <v>1449492</v>
      </c>
      <c r="G1669" s="177">
        <f t="shared" si="156"/>
        <v>3005322.899999924</v>
      </c>
      <c r="H1669" s="177">
        <f t="shared" si="157"/>
        <v>14021</v>
      </c>
    </row>
    <row r="1670" spans="1:8" x14ac:dyDescent="0.25">
      <c r="A1670" s="796" t="s">
        <v>853</v>
      </c>
      <c r="B1670" s="797">
        <v>1672</v>
      </c>
      <c r="C1670" s="797">
        <v>6688.3</v>
      </c>
      <c r="D1670" s="797">
        <v>48</v>
      </c>
      <c r="E1670" s="176">
        <f t="shared" si="158"/>
        <v>41527218.600000083</v>
      </c>
      <c r="F1670" s="176">
        <f t="shared" si="158"/>
        <v>1449540</v>
      </c>
      <c r="G1670" s="177">
        <f t="shared" si="156"/>
        <v>2998634.599999927</v>
      </c>
      <c r="H1670" s="177">
        <f t="shared" si="157"/>
        <v>13973</v>
      </c>
    </row>
    <row r="1671" spans="1:8" x14ac:dyDescent="0.25">
      <c r="A1671" s="796" t="s">
        <v>853</v>
      </c>
      <c r="B1671" s="797">
        <v>1673</v>
      </c>
      <c r="C1671" s="797">
        <v>5018.8999999999996</v>
      </c>
      <c r="D1671" s="797">
        <v>36</v>
      </c>
      <c r="E1671" s="176">
        <f t="shared" si="158"/>
        <v>41532237.500000082</v>
      </c>
      <c r="F1671" s="176">
        <f t="shared" si="158"/>
        <v>1449576</v>
      </c>
      <c r="G1671" s="177">
        <f t="shared" si="156"/>
        <v>2993615.6999999285</v>
      </c>
      <c r="H1671" s="177">
        <f t="shared" si="157"/>
        <v>13937</v>
      </c>
    </row>
    <row r="1672" spans="1:8" x14ac:dyDescent="0.25">
      <c r="A1672" s="796" t="s">
        <v>853</v>
      </c>
      <c r="B1672" s="797">
        <v>1674</v>
      </c>
      <c r="C1672" s="797">
        <v>8370.4</v>
      </c>
      <c r="D1672" s="797">
        <v>54</v>
      </c>
      <c r="E1672" s="176">
        <f t="shared" si="158"/>
        <v>41540607.90000008</v>
      </c>
      <c r="F1672" s="176">
        <f t="shared" si="158"/>
        <v>1449630</v>
      </c>
      <c r="G1672" s="177">
        <f t="shared" si="156"/>
        <v>2985245.29999993</v>
      </c>
      <c r="H1672" s="177">
        <f t="shared" si="157"/>
        <v>13883</v>
      </c>
    </row>
    <row r="1673" spans="1:8" x14ac:dyDescent="0.25">
      <c r="A1673" s="796" t="s">
        <v>853</v>
      </c>
      <c r="B1673" s="797">
        <v>1675</v>
      </c>
      <c r="C1673" s="797">
        <v>1674.6</v>
      </c>
      <c r="D1673" s="797">
        <v>12</v>
      </c>
      <c r="E1673" s="176">
        <f t="shared" si="158"/>
        <v>41542282.500000082</v>
      </c>
      <c r="F1673" s="176">
        <f t="shared" si="158"/>
        <v>1449642</v>
      </c>
      <c r="G1673" s="177">
        <f t="shared" si="156"/>
        <v>2983570.6999999285</v>
      </c>
      <c r="H1673" s="177">
        <f t="shared" si="157"/>
        <v>13871</v>
      </c>
    </row>
    <row r="1674" spans="1:8" x14ac:dyDescent="0.25">
      <c r="A1674" s="796" t="s">
        <v>853</v>
      </c>
      <c r="B1674" s="797">
        <v>1676</v>
      </c>
      <c r="C1674" s="797">
        <v>6703.6</v>
      </c>
      <c r="D1674" s="797">
        <v>36</v>
      </c>
      <c r="E1674" s="176">
        <f t="shared" si="158"/>
        <v>41548986.100000083</v>
      </c>
      <c r="F1674" s="176">
        <f t="shared" si="158"/>
        <v>1449678</v>
      </c>
      <c r="G1674" s="177">
        <f t="shared" si="156"/>
        <v>2976867.099999927</v>
      </c>
      <c r="H1674" s="177">
        <f t="shared" si="157"/>
        <v>13835</v>
      </c>
    </row>
    <row r="1675" spans="1:8" x14ac:dyDescent="0.25">
      <c r="A1675" s="796" t="s">
        <v>853</v>
      </c>
      <c r="B1675" s="797">
        <v>1677</v>
      </c>
      <c r="C1675" s="797">
        <v>5031</v>
      </c>
      <c r="D1675" s="797">
        <v>30</v>
      </c>
      <c r="E1675" s="176">
        <f t="shared" si="158"/>
        <v>41554017.100000083</v>
      </c>
      <c r="F1675" s="176">
        <f t="shared" si="158"/>
        <v>1449708</v>
      </c>
      <c r="G1675" s="177">
        <f t="shared" si="156"/>
        <v>2971836.099999927</v>
      </c>
      <c r="H1675" s="177">
        <f t="shared" si="157"/>
        <v>13805</v>
      </c>
    </row>
    <row r="1676" spans="1:8" x14ac:dyDescent="0.25">
      <c r="A1676" s="796" t="s">
        <v>853</v>
      </c>
      <c r="B1676" s="797">
        <v>1678</v>
      </c>
      <c r="C1676" s="797">
        <v>6712.6</v>
      </c>
      <c r="D1676" s="797">
        <v>40</v>
      </c>
      <c r="E1676" s="176">
        <f t="shared" si="158"/>
        <v>41560729.700000085</v>
      </c>
      <c r="F1676" s="176">
        <f t="shared" si="158"/>
        <v>1449748</v>
      </c>
      <c r="G1676" s="177">
        <f t="shared" si="156"/>
        <v>2965123.4999999255</v>
      </c>
      <c r="H1676" s="177">
        <f t="shared" si="157"/>
        <v>13765</v>
      </c>
    </row>
    <row r="1677" spans="1:8" x14ac:dyDescent="0.25">
      <c r="A1677" s="796" t="s">
        <v>853</v>
      </c>
      <c r="B1677" s="797">
        <v>1679</v>
      </c>
      <c r="C1677" s="797">
        <v>8394.2000000000007</v>
      </c>
      <c r="D1677" s="797">
        <v>48</v>
      </c>
      <c r="E1677" s="176">
        <f t="shared" si="158"/>
        <v>41569123.900000088</v>
      </c>
      <c r="F1677" s="176">
        <f t="shared" si="158"/>
        <v>1449796</v>
      </c>
      <c r="G1677" s="177">
        <f t="shared" si="156"/>
        <v>2956729.2999999225</v>
      </c>
      <c r="H1677" s="177">
        <f t="shared" si="157"/>
        <v>13717</v>
      </c>
    </row>
    <row r="1678" spans="1:8" x14ac:dyDescent="0.25">
      <c r="A1678" s="796" t="s">
        <v>853</v>
      </c>
      <c r="B1678" s="797">
        <v>1680</v>
      </c>
      <c r="C1678" s="797">
        <v>1679.5</v>
      </c>
      <c r="D1678" s="797">
        <v>12</v>
      </c>
      <c r="E1678" s="176">
        <f t="shared" si="158"/>
        <v>41570803.400000088</v>
      </c>
      <c r="F1678" s="176">
        <f t="shared" si="158"/>
        <v>1449808</v>
      </c>
      <c r="G1678" s="177">
        <f t="shared" si="156"/>
        <v>2955049.7999999225</v>
      </c>
      <c r="H1678" s="177">
        <f t="shared" si="157"/>
        <v>13705</v>
      </c>
    </row>
    <row r="1679" spans="1:8" x14ac:dyDescent="0.25">
      <c r="A1679" s="796" t="s">
        <v>853</v>
      </c>
      <c r="B1679" s="797">
        <v>1681</v>
      </c>
      <c r="C1679" s="797">
        <v>10085.799999999999</v>
      </c>
      <c r="D1679" s="797">
        <v>60</v>
      </c>
      <c r="E1679" s="176">
        <f t="shared" si="158"/>
        <v>41580889.200000085</v>
      </c>
      <c r="F1679" s="176">
        <f t="shared" si="158"/>
        <v>1449868</v>
      </c>
      <c r="G1679" s="177">
        <f t="shared" si="156"/>
        <v>2944963.9999999255</v>
      </c>
      <c r="H1679" s="177">
        <f t="shared" si="157"/>
        <v>13645</v>
      </c>
    </row>
    <row r="1680" spans="1:8" x14ac:dyDescent="0.25">
      <c r="A1680" s="796" t="s">
        <v>853</v>
      </c>
      <c r="B1680" s="797">
        <v>1682</v>
      </c>
      <c r="C1680" s="797">
        <v>10091.699999999999</v>
      </c>
      <c r="D1680" s="797">
        <v>66</v>
      </c>
      <c r="E1680" s="176">
        <f t="shared" si="158"/>
        <v>41590980.900000088</v>
      </c>
      <c r="F1680" s="176">
        <f t="shared" si="158"/>
        <v>1449934</v>
      </c>
      <c r="G1680" s="177">
        <f t="shared" si="156"/>
        <v>2934872.2999999225</v>
      </c>
      <c r="H1680" s="177">
        <f t="shared" si="157"/>
        <v>13579</v>
      </c>
    </row>
    <row r="1681" spans="1:8" x14ac:dyDescent="0.25">
      <c r="A1681" s="796" t="s">
        <v>853</v>
      </c>
      <c r="B1681" s="797">
        <v>1683</v>
      </c>
      <c r="C1681" s="797">
        <v>8415.2999999999993</v>
      </c>
      <c r="D1681" s="797">
        <v>60</v>
      </c>
      <c r="E1681" s="176">
        <f t="shared" si="158"/>
        <v>41599396.200000085</v>
      </c>
      <c r="F1681" s="176">
        <f t="shared" si="158"/>
        <v>1449994</v>
      </c>
      <c r="G1681" s="177">
        <f t="shared" si="156"/>
        <v>2926456.9999999255</v>
      </c>
      <c r="H1681" s="177">
        <f t="shared" si="157"/>
        <v>13519</v>
      </c>
    </row>
    <row r="1682" spans="1:8" x14ac:dyDescent="0.25">
      <c r="A1682" s="796" t="s">
        <v>853</v>
      </c>
      <c r="B1682" s="797">
        <v>1684</v>
      </c>
      <c r="C1682" s="797">
        <v>8420.5999999999985</v>
      </c>
      <c r="D1682" s="797">
        <v>54</v>
      </c>
      <c r="E1682" s="176">
        <f t="shared" si="158"/>
        <v>41607816.800000086</v>
      </c>
      <c r="F1682" s="176">
        <f t="shared" si="158"/>
        <v>1450048</v>
      </c>
      <c r="G1682" s="177">
        <f t="shared" si="156"/>
        <v>2918036.399999924</v>
      </c>
      <c r="H1682" s="177">
        <f t="shared" si="157"/>
        <v>13465</v>
      </c>
    </row>
    <row r="1683" spans="1:8" x14ac:dyDescent="0.25">
      <c r="A1683" s="796" t="s">
        <v>853</v>
      </c>
      <c r="B1683" s="797">
        <v>1685</v>
      </c>
      <c r="C1683" s="797">
        <v>1684.5</v>
      </c>
      <c r="D1683" s="797">
        <v>12</v>
      </c>
      <c r="E1683" s="176">
        <f t="shared" si="158"/>
        <v>41609501.300000086</v>
      </c>
      <c r="F1683" s="176">
        <f t="shared" si="158"/>
        <v>1450060</v>
      </c>
      <c r="G1683" s="177">
        <f t="shared" si="156"/>
        <v>2916351.899999924</v>
      </c>
      <c r="H1683" s="177">
        <f t="shared" si="157"/>
        <v>13453</v>
      </c>
    </row>
    <row r="1684" spans="1:8" x14ac:dyDescent="0.25">
      <c r="A1684" s="796" t="s">
        <v>853</v>
      </c>
      <c r="B1684" s="797">
        <v>1686</v>
      </c>
      <c r="C1684" s="797">
        <v>6744</v>
      </c>
      <c r="D1684" s="797">
        <v>36</v>
      </c>
      <c r="E1684" s="176">
        <f t="shared" ref="E1684:F1699" si="159">E1683+C1684</f>
        <v>41616245.300000086</v>
      </c>
      <c r="F1684" s="176">
        <f t="shared" si="159"/>
        <v>1450096</v>
      </c>
      <c r="G1684" s="177">
        <f t="shared" si="156"/>
        <v>2909607.899999924</v>
      </c>
      <c r="H1684" s="177">
        <f t="shared" si="157"/>
        <v>13417</v>
      </c>
    </row>
    <row r="1685" spans="1:8" x14ac:dyDescent="0.25">
      <c r="A1685" s="796" t="s">
        <v>853</v>
      </c>
      <c r="B1685" s="797">
        <v>1687</v>
      </c>
      <c r="C1685" s="797">
        <v>6746.4</v>
      </c>
      <c r="D1685" s="797">
        <v>36</v>
      </c>
      <c r="E1685" s="176">
        <f t="shared" si="159"/>
        <v>41622991.700000085</v>
      </c>
      <c r="F1685" s="176">
        <f t="shared" si="159"/>
        <v>1450132</v>
      </c>
      <c r="G1685" s="177">
        <f t="shared" si="156"/>
        <v>2902861.4999999255</v>
      </c>
      <c r="H1685" s="177">
        <f t="shared" si="157"/>
        <v>13381</v>
      </c>
    </row>
    <row r="1686" spans="1:8" x14ac:dyDescent="0.25">
      <c r="A1686" s="796" t="s">
        <v>853</v>
      </c>
      <c r="B1686" s="797">
        <v>1688</v>
      </c>
      <c r="C1686" s="797">
        <v>3376.1000000000004</v>
      </c>
      <c r="D1686" s="797">
        <v>18</v>
      </c>
      <c r="E1686" s="176">
        <f t="shared" si="159"/>
        <v>41626367.800000086</v>
      </c>
      <c r="F1686" s="176">
        <f t="shared" si="159"/>
        <v>1450150</v>
      </c>
      <c r="G1686" s="177">
        <f t="shared" si="156"/>
        <v>2899485.399999924</v>
      </c>
      <c r="H1686" s="177">
        <f t="shared" si="157"/>
        <v>13363</v>
      </c>
    </row>
    <row r="1687" spans="1:8" x14ac:dyDescent="0.25">
      <c r="A1687" s="796" t="s">
        <v>853</v>
      </c>
      <c r="B1687" s="797">
        <v>1689</v>
      </c>
      <c r="C1687" s="797">
        <v>8444</v>
      </c>
      <c r="D1687" s="797">
        <v>42</v>
      </c>
      <c r="E1687" s="176">
        <f t="shared" si="159"/>
        <v>41634811.800000086</v>
      </c>
      <c r="F1687" s="176">
        <f t="shared" si="159"/>
        <v>1450192</v>
      </c>
      <c r="G1687" s="177">
        <f t="shared" si="156"/>
        <v>2891041.399999924</v>
      </c>
      <c r="H1687" s="177">
        <f t="shared" si="157"/>
        <v>13321</v>
      </c>
    </row>
    <row r="1688" spans="1:8" x14ac:dyDescent="0.25">
      <c r="A1688" s="796" t="s">
        <v>853</v>
      </c>
      <c r="B1688" s="797">
        <v>1690</v>
      </c>
      <c r="C1688" s="797">
        <v>10140.199999999999</v>
      </c>
      <c r="D1688" s="797">
        <v>59</v>
      </c>
      <c r="E1688" s="176">
        <f t="shared" si="159"/>
        <v>41644952.000000089</v>
      </c>
      <c r="F1688" s="176">
        <f t="shared" si="159"/>
        <v>1450251</v>
      </c>
      <c r="G1688" s="177">
        <f t="shared" si="156"/>
        <v>2880901.199999921</v>
      </c>
      <c r="H1688" s="177">
        <f t="shared" si="157"/>
        <v>13262</v>
      </c>
    </row>
    <row r="1689" spans="1:8" x14ac:dyDescent="0.25">
      <c r="A1689" s="796" t="s">
        <v>853</v>
      </c>
      <c r="B1689" s="797">
        <v>1691</v>
      </c>
      <c r="C1689" s="797">
        <v>10145.900000000001</v>
      </c>
      <c r="D1689" s="797">
        <v>66</v>
      </c>
      <c r="E1689" s="176">
        <f t="shared" si="159"/>
        <v>41655097.900000088</v>
      </c>
      <c r="F1689" s="176">
        <f t="shared" si="159"/>
        <v>1450317</v>
      </c>
      <c r="G1689" s="177">
        <f t="shared" si="156"/>
        <v>2870755.2999999225</v>
      </c>
      <c r="H1689" s="177">
        <f t="shared" si="157"/>
        <v>13196</v>
      </c>
    </row>
    <row r="1690" spans="1:8" x14ac:dyDescent="0.25">
      <c r="A1690" s="796" t="s">
        <v>853</v>
      </c>
      <c r="B1690" s="797">
        <v>1692</v>
      </c>
      <c r="C1690" s="797">
        <v>8459.6</v>
      </c>
      <c r="D1690" s="797">
        <v>52</v>
      </c>
      <c r="E1690" s="176">
        <f t="shared" si="159"/>
        <v>41663557.500000089</v>
      </c>
      <c r="F1690" s="176">
        <f t="shared" si="159"/>
        <v>1450369</v>
      </c>
      <c r="G1690" s="177">
        <f t="shared" si="156"/>
        <v>2862295.699999921</v>
      </c>
      <c r="H1690" s="177">
        <f t="shared" si="157"/>
        <v>13144</v>
      </c>
    </row>
    <row r="1691" spans="1:8" x14ac:dyDescent="0.25">
      <c r="A1691" s="796" t="s">
        <v>853</v>
      </c>
      <c r="B1691" s="797">
        <v>1693</v>
      </c>
      <c r="C1691" s="797">
        <v>3385.1</v>
      </c>
      <c r="D1691" s="797">
        <v>20</v>
      </c>
      <c r="E1691" s="176">
        <f t="shared" si="159"/>
        <v>41666942.600000091</v>
      </c>
      <c r="F1691" s="176">
        <f t="shared" si="159"/>
        <v>1450389</v>
      </c>
      <c r="G1691" s="177">
        <f t="shared" si="156"/>
        <v>2858910.5999999195</v>
      </c>
      <c r="H1691" s="177">
        <f t="shared" si="157"/>
        <v>13124</v>
      </c>
    </row>
    <row r="1692" spans="1:8" x14ac:dyDescent="0.25">
      <c r="A1692" s="796" t="s">
        <v>853</v>
      </c>
      <c r="B1692" s="797">
        <v>1694</v>
      </c>
      <c r="C1692" s="797">
        <v>5081.5</v>
      </c>
      <c r="D1692" s="797">
        <v>36</v>
      </c>
      <c r="E1692" s="176">
        <f t="shared" si="159"/>
        <v>41672024.100000091</v>
      </c>
      <c r="F1692" s="176">
        <f t="shared" si="159"/>
        <v>1450425</v>
      </c>
      <c r="G1692" s="177">
        <f t="shared" si="156"/>
        <v>2853829.0999999195</v>
      </c>
      <c r="H1692" s="177">
        <f t="shared" si="157"/>
        <v>13088</v>
      </c>
    </row>
    <row r="1693" spans="1:8" x14ac:dyDescent="0.25">
      <c r="A1693" s="796" t="s">
        <v>853</v>
      </c>
      <c r="B1693" s="797">
        <v>1695</v>
      </c>
      <c r="C1693" s="797">
        <v>6780.4</v>
      </c>
      <c r="D1693" s="797">
        <v>42</v>
      </c>
      <c r="E1693" s="176">
        <f t="shared" si="159"/>
        <v>41678804.500000089</v>
      </c>
      <c r="F1693" s="176">
        <f t="shared" si="159"/>
        <v>1450467</v>
      </c>
      <c r="G1693" s="177">
        <f t="shared" si="156"/>
        <v>2847048.699999921</v>
      </c>
      <c r="H1693" s="177">
        <f t="shared" si="157"/>
        <v>13046</v>
      </c>
    </row>
    <row r="1694" spans="1:8" x14ac:dyDescent="0.25">
      <c r="A1694" s="796" t="s">
        <v>853</v>
      </c>
      <c r="B1694" s="797">
        <v>1696</v>
      </c>
      <c r="C1694" s="797">
        <v>1695.5</v>
      </c>
      <c r="D1694" s="797">
        <v>12</v>
      </c>
      <c r="E1694" s="176">
        <f t="shared" si="159"/>
        <v>41680500.000000089</v>
      </c>
      <c r="F1694" s="176">
        <f t="shared" si="159"/>
        <v>1450479</v>
      </c>
      <c r="G1694" s="177">
        <f t="shared" si="156"/>
        <v>2845353.199999921</v>
      </c>
      <c r="H1694" s="177">
        <f t="shared" si="157"/>
        <v>13034</v>
      </c>
    </row>
    <row r="1695" spans="1:8" x14ac:dyDescent="0.25">
      <c r="A1695" s="796" t="s">
        <v>853</v>
      </c>
      <c r="B1695" s="797">
        <v>1697</v>
      </c>
      <c r="C1695" s="797">
        <v>3393.5</v>
      </c>
      <c r="D1695" s="797">
        <v>24</v>
      </c>
      <c r="E1695" s="176">
        <f t="shared" si="159"/>
        <v>41683893.500000089</v>
      </c>
      <c r="F1695" s="176">
        <f t="shared" si="159"/>
        <v>1450503</v>
      </c>
      <c r="G1695" s="177">
        <f t="shared" si="156"/>
        <v>2841959.699999921</v>
      </c>
      <c r="H1695" s="177">
        <f t="shared" si="157"/>
        <v>13010</v>
      </c>
    </row>
    <row r="1696" spans="1:8" x14ac:dyDescent="0.25">
      <c r="A1696" s="796" t="s">
        <v>853</v>
      </c>
      <c r="B1696" s="797">
        <v>1698</v>
      </c>
      <c r="C1696" s="797">
        <v>6791.4</v>
      </c>
      <c r="D1696" s="797">
        <v>44</v>
      </c>
      <c r="E1696" s="176">
        <f t="shared" si="159"/>
        <v>41690684.900000088</v>
      </c>
      <c r="F1696" s="176">
        <f t="shared" si="159"/>
        <v>1450547</v>
      </c>
      <c r="G1696" s="177">
        <f t="shared" si="156"/>
        <v>2835168.2999999225</v>
      </c>
      <c r="H1696" s="177">
        <f t="shared" si="157"/>
        <v>12966</v>
      </c>
    </row>
    <row r="1697" spans="1:8" x14ac:dyDescent="0.25">
      <c r="A1697" s="796" t="s">
        <v>853</v>
      </c>
      <c r="B1697" s="797">
        <v>1699</v>
      </c>
      <c r="C1697" s="797">
        <v>5097.6000000000004</v>
      </c>
      <c r="D1697" s="797">
        <v>36</v>
      </c>
      <c r="E1697" s="176">
        <f t="shared" si="159"/>
        <v>41695782.500000089</v>
      </c>
      <c r="F1697" s="176">
        <f t="shared" si="159"/>
        <v>1450583</v>
      </c>
      <c r="G1697" s="177">
        <f t="shared" si="156"/>
        <v>2830070.699999921</v>
      </c>
      <c r="H1697" s="177">
        <f t="shared" si="157"/>
        <v>12930</v>
      </c>
    </row>
    <row r="1698" spans="1:8" x14ac:dyDescent="0.25">
      <c r="A1698" s="796" t="s">
        <v>853</v>
      </c>
      <c r="B1698" s="797">
        <v>1700</v>
      </c>
      <c r="C1698" s="797">
        <v>8499.1</v>
      </c>
      <c r="D1698" s="797">
        <v>60</v>
      </c>
      <c r="E1698" s="176">
        <f t="shared" si="159"/>
        <v>41704281.600000091</v>
      </c>
      <c r="F1698" s="176">
        <f t="shared" si="159"/>
        <v>1450643</v>
      </c>
      <c r="G1698" s="177">
        <f t="shared" si="156"/>
        <v>2821571.5999999195</v>
      </c>
      <c r="H1698" s="177">
        <f t="shared" si="157"/>
        <v>12870</v>
      </c>
    </row>
    <row r="1699" spans="1:8" x14ac:dyDescent="0.25">
      <c r="A1699" s="796" t="s">
        <v>853</v>
      </c>
      <c r="B1699" s="797">
        <v>1701</v>
      </c>
      <c r="C1699" s="797">
        <v>5103.3999999999996</v>
      </c>
      <c r="D1699" s="797">
        <v>30</v>
      </c>
      <c r="E1699" s="176">
        <f t="shared" si="159"/>
        <v>41709385.000000089</v>
      </c>
      <c r="F1699" s="176">
        <f t="shared" si="159"/>
        <v>1450673</v>
      </c>
      <c r="G1699" s="177">
        <f t="shared" si="156"/>
        <v>2816468.199999921</v>
      </c>
      <c r="H1699" s="177">
        <f t="shared" si="157"/>
        <v>12840</v>
      </c>
    </row>
    <row r="1700" spans="1:8" x14ac:dyDescent="0.25">
      <c r="A1700" s="796" t="s">
        <v>853</v>
      </c>
      <c r="B1700" s="797">
        <v>1702</v>
      </c>
      <c r="C1700" s="797">
        <v>3403.8</v>
      </c>
      <c r="D1700" s="797">
        <v>24</v>
      </c>
      <c r="E1700" s="176">
        <f t="shared" ref="E1700:F1715" si="160">E1699+C1700</f>
        <v>41712788.800000086</v>
      </c>
      <c r="F1700" s="176">
        <f t="shared" si="160"/>
        <v>1450697</v>
      </c>
      <c r="G1700" s="177">
        <f t="shared" si="156"/>
        <v>2813064.399999924</v>
      </c>
      <c r="H1700" s="177">
        <f t="shared" si="157"/>
        <v>12816</v>
      </c>
    </row>
    <row r="1701" spans="1:8" x14ac:dyDescent="0.25">
      <c r="A1701" s="796" t="s">
        <v>853</v>
      </c>
      <c r="B1701" s="797">
        <v>1703</v>
      </c>
      <c r="C1701" s="797">
        <v>10217.700000000001</v>
      </c>
      <c r="D1701" s="797">
        <v>54</v>
      </c>
      <c r="E1701" s="176">
        <f t="shared" si="160"/>
        <v>41723006.500000089</v>
      </c>
      <c r="F1701" s="176">
        <f t="shared" si="160"/>
        <v>1450751</v>
      </c>
      <c r="G1701" s="177">
        <f t="shared" si="156"/>
        <v>2802846.699999921</v>
      </c>
      <c r="H1701" s="177">
        <f t="shared" si="157"/>
        <v>12762</v>
      </c>
    </row>
    <row r="1702" spans="1:8" x14ac:dyDescent="0.25">
      <c r="A1702" s="796" t="s">
        <v>853</v>
      </c>
      <c r="B1702" s="797">
        <v>1704</v>
      </c>
      <c r="C1702" s="797">
        <v>3407.8999999999996</v>
      </c>
      <c r="D1702" s="797">
        <v>18</v>
      </c>
      <c r="E1702" s="176">
        <f t="shared" si="160"/>
        <v>41726414.400000088</v>
      </c>
      <c r="F1702" s="176">
        <f t="shared" si="160"/>
        <v>1450769</v>
      </c>
      <c r="G1702" s="177">
        <f t="shared" si="156"/>
        <v>2799438.7999999225</v>
      </c>
      <c r="H1702" s="177">
        <f t="shared" si="157"/>
        <v>12744</v>
      </c>
    </row>
    <row r="1703" spans="1:8" x14ac:dyDescent="0.25">
      <c r="A1703" s="796" t="s">
        <v>853</v>
      </c>
      <c r="B1703" s="797">
        <v>1705</v>
      </c>
      <c r="C1703" s="797">
        <v>8523.9</v>
      </c>
      <c r="D1703" s="797">
        <v>54</v>
      </c>
      <c r="E1703" s="176">
        <f t="shared" si="160"/>
        <v>41734938.300000086</v>
      </c>
      <c r="F1703" s="176">
        <f t="shared" si="160"/>
        <v>1450823</v>
      </c>
      <c r="G1703" s="177">
        <f t="shared" si="156"/>
        <v>2790914.899999924</v>
      </c>
      <c r="H1703" s="177">
        <f t="shared" si="157"/>
        <v>12690</v>
      </c>
    </row>
    <row r="1704" spans="1:8" x14ac:dyDescent="0.25">
      <c r="A1704" s="796" t="s">
        <v>853</v>
      </c>
      <c r="B1704" s="797">
        <v>1706</v>
      </c>
      <c r="C1704" s="797">
        <v>8529.8000000000011</v>
      </c>
      <c r="D1704" s="797">
        <v>54</v>
      </c>
      <c r="E1704" s="176">
        <f t="shared" si="160"/>
        <v>41743468.100000083</v>
      </c>
      <c r="F1704" s="176">
        <f t="shared" si="160"/>
        <v>1450877</v>
      </c>
      <c r="G1704" s="177">
        <f t="shared" si="156"/>
        <v>2782385.099999927</v>
      </c>
      <c r="H1704" s="177">
        <f t="shared" si="157"/>
        <v>12636</v>
      </c>
    </row>
    <row r="1705" spans="1:8" x14ac:dyDescent="0.25">
      <c r="A1705" s="796" t="s">
        <v>853</v>
      </c>
      <c r="B1705" s="797">
        <v>1707</v>
      </c>
      <c r="C1705" s="797">
        <v>5120.8999999999996</v>
      </c>
      <c r="D1705" s="797">
        <v>36</v>
      </c>
      <c r="E1705" s="176">
        <f t="shared" si="160"/>
        <v>41748589.000000082</v>
      </c>
      <c r="F1705" s="176">
        <f t="shared" si="160"/>
        <v>1450913</v>
      </c>
      <c r="G1705" s="177">
        <f t="shared" si="156"/>
        <v>2777264.1999999285</v>
      </c>
      <c r="H1705" s="177">
        <f t="shared" si="157"/>
        <v>12600</v>
      </c>
    </row>
    <row r="1706" spans="1:8" x14ac:dyDescent="0.25">
      <c r="A1706" s="796" t="s">
        <v>853</v>
      </c>
      <c r="B1706" s="797">
        <v>1708</v>
      </c>
      <c r="C1706" s="797">
        <v>8539.5</v>
      </c>
      <c r="D1706" s="797">
        <v>54</v>
      </c>
      <c r="E1706" s="176">
        <f t="shared" si="160"/>
        <v>41757128.500000082</v>
      </c>
      <c r="F1706" s="176">
        <f t="shared" si="160"/>
        <v>1450967</v>
      </c>
      <c r="G1706" s="177">
        <f t="shared" si="156"/>
        <v>2768724.6999999285</v>
      </c>
      <c r="H1706" s="177">
        <f t="shared" si="157"/>
        <v>12546</v>
      </c>
    </row>
    <row r="1707" spans="1:8" x14ac:dyDescent="0.25">
      <c r="A1707" s="796" t="s">
        <v>853</v>
      </c>
      <c r="B1707" s="797">
        <v>1709</v>
      </c>
      <c r="C1707" s="797">
        <v>8546.2999999999993</v>
      </c>
      <c r="D1707" s="797">
        <v>48</v>
      </c>
      <c r="E1707" s="176">
        <f t="shared" si="160"/>
        <v>41765674.800000079</v>
      </c>
      <c r="F1707" s="176">
        <f t="shared" si="160"/>
        <v>1451015</v>
      </c>
      <c r="G1707" s="177">
        <f t="shared" si="156"/>
        <v>2760178.3999999315</v>
      </c>
      <c r="H1707" s="177">
        <f t="shared" si="157"/>
        <v>12498</v>
      </c>
    </row>
    <row r="1708" spans="1:8" x14ac:dyDescent="0.25">
      <c r="A1708" s="796" t="s">
        <v>853</v>
      </c>
      <c r="B1708" s="797">
        <v>1710</v>
      </c>
      <c r="C1708" s="797">
        <v>5128.8999999999996</v>
      </c>
      <c r="D1708" s="797">
        <v>36</v>
      </c>
      <c r="E1708" s="176">
        <f t="shared" si="160"/>
        <v>41770803.700000077</v>
      </c>
      <c r="F1708" s="176">
        <f t="shared" si="160"/>
        <v>1451051</v>
      </c>
      <c r="G1708" s="177">
        <f t="shared" si="156"/>
        <v>2755049.4999999329</v>
      </c>
      <c r="H1708" s="177">
        <f t="shared" si="157"/>
        <v>12462</v>
      </c>
    </row>
    <row r="1709" spans="1:8" x14ac:dyDescent="0.25">
      <c r="A1709" s="796" t="s">
        <v>853</v>
      </c>
      <c r="B1709" s="797">
        <v>1711</v>
      </c>
      <c r="C1709" s="797">
        <v>10265.9</v>
      </c>
      <c r="D1709" s="797">
        <v>72</v>
      </c>
      <c r="E1709" s="176">
        <f t="shared" si="160"/>
        <v>41781069.600000076</v>
      </c>
      <c r="F1709" s="176">
        <f t="shared" si="160"/>
        <v>1451123</v>
      </c>
      <c r="G1709" s="177">
        <f t="shared" si="156"/>
        <v>2744783.5999999344</v>
      </c>
      <c r="H1709" s="177">
        <f t="shared" si="157"/>
        <v>12390</v>
      </c>
    </row>
    <row r="1710" spans="1:8" x14ac:dyDescent="0.25">
      <c r="A1710" s="796" t="s">
        <v>853</v>
      </c>
      <c r="B1710" s="797">
        <v>1712</v>
      </c>
      <c r="C1710" s="797">
        <v>3423.2</v>
      </c>
      <c r="D1710" s="797">
        <v>24</v>
      </c>
      <c r="E1710" s="176">
        <f t="shared" si="160"/>
        <v>41784492.800000079</v>
      </c>
      <c r="F1710" s="176">
        <f t="shared" si="160"/>
        <v>1451147</v>
      </c>
      <c r="G1710" s="177">
        <f t="shared" si="156"/>
        <v>2741360.3999999315</v>
      </c>
      <c r="H1710" s="177">
        <f t="shared" si="157"/>
        <v>12366</v>
      </c>
    </row>
    <row r="1711" spans="1:8" x14ac:dyDescent="0.25">
      <c r="A1711" s="796" t="s">
        <v>853</v>
      </c>
      <c r="B1711" s="797">
        <v>1713</v>
      </c>
      <c r="C1711" s="797">
        <v>3426</v>
      </c>
      <c r="D1711" s="797">
        <v>24</v>
      </c>
      <c r="E1711" s="176">
        <f t="shared" si="160"/>
        <v>41787918.800000079</v>
      </c>
      <c r="F1711" s="176">
        <f t="shared" si="160"/>
        <v>1451171</v>
      </c>
      <c r="G1711" s="177">
        <f t="shared" si="156"/>
        <v>2737934.3999999315</v>
      </c>
      <c r="H1711" s="177">
        <f t="shared" si="157"/>
        <v>12342</v>
      </c>
    </row>
    <row r="1712" spans="1:8" x14ac:dyDescent="0.25">
      <c r="A1712" s="796" t="s">
        <v>853</v>
      </c>
      <c r="B1712" s="797">
        <v>1714</v>
      </c>
      <c r="C1712" s="797">
        <v>8569.2999999999993</v>
      </c>
      <c r="D1712" s="797">
        <v>60</v>
      </c>
      <c r="E1712" s="176">
        <f t="shared" si="160"/>
        <v>41796488.100000076</v>
      </c>
      <c r="F1712" s="176">
        <f t="shared" si="160"/>
        <v>1451231</v>
      </c>
      <c r="G1712" s="177">
        <f t="shared" si="156"/>
        <v>2729365.0999999344</v>
      </c>
      <c r="H1712" s="177">
        <f t="shared" si="157"/>
        <v>12282</v>
      </c>
    </row>
    <row r="1713" spans="1:8" x14ac:dyDescent="0.25">
      <c r="A1713" s="796" t="s">
        <v>853</v>
      </c>
      <c r="B1713" s="797">
        <v>1715</v>
      </c>
      <c r="C1713" s="797">
        <v>13719.499999999998</v>
      </c>
      <c r="D1713" s="797">
        <v>84</v>
      </c>
      <c r="E1713" s="176">
        <f t="shared" si="160"/>
        <v>41810207.600000076</v>
      </c>
      <c r="F1713" s="176">
        <f t="shared" si="160"/>
        <v>1451315</v>
      </c>
      <c r="G1713" s="177">
        <f t="shared" si="156"/>
        <v>2715645.5999999344</v>
      </c>
      <c r="H1713" s="177">
        <f t="shared" si="157"/>
        <v>12198</v>
      </c>
    </row>
    <row r="1714" spans="1:8" x14ac:dyDescent="0.25">
      <c r="A1714" s="796" t="s">
        <v>853</v>
      </c>
      <c r="B1714" s="797">
        <v>1717</v>
      </c>
      <c r="C1714" s="797">
        <v>8584.3000000000011</v>
      </c>
      <c r="D1714" s="797">
        <v>51</v>
      </c>
      <c r="E1714" s="176">
        <f t="shared" si="160"/>
        <v>41818791.900000073</v>
      </c>
      <c r="F1714" s="176">
        <f t="shared" si="160"/>
        <v>1451366</v>
      </c>
      <c r="G1714" s="177">
        <f t="shared" si="156"/>
        <v>2707061.2999999374</v>
      </c>
      <c r="H1714" s="177">
        <f t="shared" si="157"/>
        <v>12147</v>
      </c>
    </row>
    <row r="1715" spans="1:8" x14ac:dyDescent="0.25">
      <c r="A1715" s="796" t="s">
        <v>853</v>
      </c>
      <c r="B1715" s="797">
        <v>1718</v>
      </c>
      <c r="C1715" s="797">
        <v>8589.1999999999989</v>
      </c>
      <c r="D1715" s="797">
        <v>54</v>
      </c>
      <c r="E1715" s="176">
        <f t="shared" si="160"/>
        <v>41827381.100000076</v>
      </c>
      <c r="F1715" s="176">
        <f t="shared" si="160"/>
        <v>1451420</v>
      </c>
      <c r="G1715" s="177">
        <f t="shared" si="156"/>
        <v>2698472.0999999344</v>
      </c>
      <c r="H1715" s="177">
        <f t="shared" si="157"/>
        <v>12093</v>
      </c>
    </row>
    <row r="1716" spans="1:8" x14ac:dyDescent="0.25">
      <c r="A1716" s="796" t="s">
        <v>853</v>
      </c>
      <c r="B1716" s="797">
        <v>1720</v>
      </c>
      <c r="C1716" s="797">
        <v>6881</v>
      </c>
      <c r="D1716" s="797">
        <v>48</v>
      </c>
      <c r="E1716" s="176">
        <f t="shared" ref="E1716:F1731" si="161">E1715+C1716</f>
        <v>41834262.100000076</v>
      </c>
      <c r="F1716" s="176">
        <f t="shared" si="161"/>
        <v>1451468</v>
      </c>
      <c r="G1716" s="177">
        <f t="shared" si="156"/>
        <v>2691591.0999999344</v>
      </c>
      <c r="H1716" s="177">
        <f t="shared" si="157"/>
        <v>12045</v>
      </c>
    </row>
    <row r="1717" spans="1:8" x14ac:dyDescent="0.25">
      <c r="A1717" s="796" t="s">
        <v>853</v>
      </c>
      <c r="B1717" s="797">
        <v>1721</v>
      </c>
      <c r="C1717" s="797">
        <v>6884</v>
      </c>
      <c r="D1717" s="797">
        <v>48</v>
      </c>
      <c r="E1717" s="176">
        <f t="shared" si="161"/>
        <v>41841146.100000076</v>
      </c>
      <c r="F1717" s="176">
        <f t="shared" si="161"/>
        <v>1451516</v>
      </c>
      <c r="G1717" s="177">
        <f t="shared" si="156"/>
        <v>2684707.0999999344</v>
      </c>
      <c r="H1717" s="177">
        <f t="shared" si="157"/>
        <v>11997</v>
      </c>
    </row>
    <row r="1718" spans="1:8" x14ac:dyDescent="0.25">
      <c r="A1718" s="796" t="s">
        <v>853</v>
      </c>
      <c r="B1718" s="797">
        <v>1722</v>
      </c>
      <c r="C1718" s="797">
        <v>6888.2</v>
      </c>
      <c r="D1718" s="797">
        <v>48</v>
      </c>
      <c r="E1718" s="176">
        <f t="shared" si="161"/>
        <v>41848034.300000079</v>
      </c>
      <c r="F1718" s="176">
        <f t="shared" si="161"/>
        <v>1451564</v>
      </c>
      <c r="G1718" s="177">
        <f t="shared" si="156"/>
        <v>2677818.8999999315</v>
      </c>
      <c r="H1718" s="177">
        <f t="shared" si="157"/>
        <v>11949</v>
      </c>
    </row>
    <row r="1719" spans="1:8" x14ac:dyDescent="0.25">
      <c r="A1719" s="796" t="s">
        <v>853</v>
      </c>
      <c r="B1719" s="797">
        <v>1723</v>
      </c>
      <c r="C1719" s="797">
        <v>3446.2</v>
      </c>
      <c r="D1719" s="797">
        <v>30</v>
      </c>
      <c r="E1719" s="176">
        <f t="shared" si="161"/>
        <v>41851480.500000082</v>
      </c>
      <c r="F1719" s="176">
        <f t="shared" si="161"/>
        <v>1451594</v>
      </c>
      <c r="G1719" s="177">
        <f t="shared" si="156"/>
        <v>2674372.6999999285</v>
      </c>
      <c r="H1719" s="177">
        <f t="shared" si="157"/>
        <v>11919</v>
      </c>
    </row>
    <row r="1720" spans="1:8" x14ac:dyDescent="0.25">
      <c r="A1720" s="796" t="s">
        <v>853</v>
      </c>
      <c r="B1720" s="797">
        <v>1724</v>
      </c>
      <c r="C1720" s="797">
        <v>8619.9000000000015</v>
      </c>
      <c r="D1720" s="797">
        <v>54</v>
      </c>
      <c r="E1720" s="176">
        <f t="shared" si="161"/>
        <v>41860100.40000008</v>
      </c>
      <c r="F1720" s="176">
        <f t="shared" si="161"/>
        <v>1451648</v>
      </c>
      <c r="G1720" s="177">
        <f t="shared" si="156"/>
        <v>2665752.79999993</v>
      </c>
      <c r="H1720" s="177">
        <f t="shared" si="157"/>
        <v>11865</v>
      </c>
    </row>
    <row r="1721" spans="1:8" x14ac:dyDescent="0.25">
      <c r="A1721" s="796" t="s">
        <v>853</v>
      </c>
      <c r="B1721" s="797">
        <v>1725</v>
      </c>
      <c r="C1721" s="797">
        <v>3449.7</v>
      </c>
      <c r="D1721" s="797">
        <v>22</v>
      </c>
      <c r="E1721" s="176">
        <f t="shared" si="161"/>
        <v>41863550.100000083</v>
      </c>
      <c r="F1721" s="176">
        <f t="shared" si="161"/>
        <v>1451670</v>
      </c>
      <c r="G1721" s="177">
        <f t="shared" si="156"/>
        <v>2662303.099999927</v>
      </c>
      <c r="H1721" s="177">
        <f t="shared" si="157"/>
        <v>11843</v>
      </c>
    </row>
    <row r="1722" spans="1:8" x14ac:dyDescent="0.25">
      <c r="A1722" s="796" t="s">
        <v>853</v>
      </c>
      <c r="B1722" s="797">
        <v>1726</v>
      </c>
      <c r="C1722" s="797">
        <v>5178.2000000000007</v>
      </c>
      <c r="D1722" s="797">
        <v>24</v>
      </c>
      <c r="E1722" s="176">
        <f t="shared" si="161"/>
        <v>41868728.300000086</v>
      </c>
      <c r="F1722" s="176">
        <f t="shared" si="161"/>
        <v>1451694</v>
      </c>
      <c r="G1722" s="177">
        <f t="shared" si="156"/>
        <v>2657124.899999924</v>
      </c>
      <c r="H1722" s="177">
        <f t="shared" si="157"/>
        <v>11819</v>
      </c>
    </row>
    <row r="1723" spans="1:8" x14ac:dyDescent="0.25">
      <c r="A1723" s="796" t="s">
        <v>853</v>
      </c>
      <c r="B1723" s="797">
        <v>1727</v>
      </c>
      <c r="C1723" s="797">
        <v>5180.7999999999993</v>
      </c>
      <c r="D1723" s="797">
        <v>36</v>
      </c>
      <c r="E1723" s="176">
        <f t="shared" si="161"/>
        <v>41873909.100000083</v>
      </c>
      <c r="F1723" s="176">
        <f t="shared" si="161"/>
        <v>1451730</v>
      </c>
      <c r="G1723" s="177">
        <f t="shared" si="156"/>
        <v>2651944.099999927</v>
      </c>
      <c r="H1723" s="177">
        <f t="shared" si="157"/>
        <v>11783</v>
      </c>
    </row>
    <row r="1724" spans="1:8" x14ac:dyDescent="0.25">
      <c r="A1724" s="796" t="s">
        <v>853</v>
      </c>
      <c r="B1724" s="797">
        <v>1728</v>
      </c>
      <c r="C1724" s="797">
        <v>3455.6000000000004</v>
      </c>
      <c r="D1724" s="797">
        <v>24</v>
      </c>
      <c r="E1724" s="176">
        <f t="shared" si="161"/>
        <v>41877364.700000085</v>
      </c>
      <c r="F1724" s="176">
        <f t="shared" si="161"/>
        <v>1451754</v>
      </c>
      <c r="G1724" s="177">
        <f t="shared" si="156"/>
        <v>2648488.4999999255</v>
      </c>
      <c r="H1724" s="177">
        <f t="shared" si="157"/>
        <v>11759</v>
      </c>
    </row>
    <row r="1725" spans="1:8" x14ac:dyDescent="0.25">
      <c r="A1725" s="796" t="s">
        <v>853</v>
      </c>
      <c r="B1725" s="797">
        <v>1729</v>
      </c>
      <c r="C1725" s="797">
        <v>8644.8000000000011</v>
      </c>
      <c r="D1725" s="797">
        <v>48</v>
      </c>
      <c r="E1725" s="176">
        <f t="shared" si="161"/>
        <v>41886009.500000082</v>
      </c>
      <c r="F1725" s="176">
        <f t="shared" si="161"/>
        <v>1451802</v>
      </c>
      <c r="G1725" s="177">
        <f t="shared" si="156"/>
        <v>2639843.6999999285</v>
      </c>
      <c r="H1725" s="177">
        <f t="shared" si="157"/>
        <v>11711</v>
      </c>
    </row>
    <row r="1726" spans="1:8" x14ac:dyDescent="0.25">
      <c r="A1726" s="796" t="s">
        <v>853</v>
      </c>
      <c r="B1726" s="797">
        <v>1730</v>
      </c>
      <c r="C1726" s="797">
        <v>6920.7000000000007</v>
      </c>
      <c r="D1726" s="797">
        <v>42</v>
      </c>
      <c r="E1726" s="176">
        <f t="shared" si="161"/>
        <v>41892930.200000085</v>
      </c>
      <c r="F1726" s="176">
        <f t="shared" si="161"/>
        <v>1451844</v>
      </c>
      <c r="G1726" s="177">
        <f t="shared" si="156"/>
        <v>2632922.9999999255</v>
      </c>
      <c r="H1726" s="177">
        <f t="shared" si="157"/>
        <v>11669</v>
      </c>
    </row>
    <row r="1727" spans="1:8" x14ac:dyDescent="0.25">
      <c r="A1727" s="796" t="s">
        <v>853</v>
      </c>
      <c r="B1727" s="797">
        <v>1731</v>
      </c>
      <c r="C1727" s="797">
        <v>3462.2</v>
      </c>
      <c r="D1727" s="797">
        <v>24</v>
      </c>
      <c r="E1727" s="176">
        <f t="shared" si="161"/>
        <v>41896392.400000088</v>
      </c>
      <c r="F1727" s="176">
        <f t="shared" si="161"/>
        <v>1451868</v>
      </c>
      <c r="G1727" s="177">
        <f t="shared" si="156"/>
        <v>2629460.7999999225</v>
      </c>
      <c r="H1727" s="177">
        <f t="shared" si="157"/>
        <v>11645</v>
      </c>
    </row>
    <row r="1728" spans="1:8" x14ac:dyDescent="0.25">
      <c r="A1728" s="796" t="s">
        <v>853</v>
      </c>
      <c r="B1728" s="797">
        <v>1732</v>
      </c>
      <c r="C1728" s="797">
        <v>1731.8</v>
      </c>
      <c r="D1728" s="797">
        <v>12</v>
      </c>
      <c r="E1728" s="176">
        <f t="shared" si="161"/>
        <v>41898124.200000085</v>
      </c>
      <c r="F1728" s="176">
        <f t="shared" si="161"/>
        <v>1451880</v>
      </c>
      <c r="G1728" s="177">
        <f t="shared" si="156"/>
        <v>2627728.9999999255</v>
      </c>
      <c r="H1728" s="177">
        <f t="shared" si="157"/>
        <v>11633</v>
      </c>
    </row>
    <row r="1729" spans="1:8" x14ac:dyDescent="0.25">
      <c r="A1729" s="796" t="s">
        <v>853</v>
      </c>
      <c r="B1729" s="797">
        <v>1733</v>
      </c>
      <c r="C1729" s="797">
        <v>1733.4</v>
      </c>
      <c r="D1729" s="797">
        <v>6</v>
      </c>
      <c r="E1729" s="176">
        <f t="shared" si="161"/>
        <v>41899857.600000083</v>
      </c>
      <c r="F1729" s="176">
        <f t="shared" si="161"/>
        <v>1451886</v>
      </c>
      <c r="G1729" s="177">
        <f t="shared" si="156"/>
        <v>2625995.599999927</v>
      </c>
      <c r="H1729" s="177">
        <f t="shared" si="157"/>
        <v>11627</v>
      </c>
    </row>
    <row r="1730" spans="1:8" x14ac:dyDescent="0.25">
      <c r="A1730" s="796" t="s">
        <v>853</v>
      </c>
      <c r="B1730" s="797">
        <v>1734</v>
      </c>
      <c r="C1730" s="797">
        <v>10404.800000000001</v>
      </c>
      <c r="D1730" s="797">
        <v>54</v>
      </c>
      <c r="E1730" s="176">
        <f t="shared" si="161"/>
        <v>41910262.40000008</v>
      </c>
      <c r="F1730" s="176">
        <f t="shared" si="161"/>
        <v>1451940</v>
      </c>
      <c r="G1730" s="177">
        <f t="shared" si="156"/>
        <v>2615590.79999993</v>
      </c>
      <c r="H1730" s="177">
        <f t="shared" si="157"/>
        <v>11573</v>
      </c>
    </row>
    <row r="1731" spans="1:8" x14ac:dyDescent="0.25">
      <c r="A1731" s="796" t="s">
        <v>853</v>
      </c>
      <c r="B1731" s="797">
        <v>1735</v>
      </c>
      <c r="C1731" s="797">
        <v>1735</v>
      </c>
      <c r="D1731" s="797">
        <v>6</v>
      </c>
      <c r="E1731" s="176">
        <f t="shared" si="161"/>
        <v>41911997.40000008</v>
      </c>
      <c r="F1731" s="176">
        <f t="shared" si="161"/>
        <v>1451946</v>
      </c>
      <c r="G1731" s="177">
        <f t="shared" ref="G1731:G1794" si="162">$E$2394-E1731</f>
        <v>2613855.79999993</v>
      </c>
      <c r="H1731" s="177">
        <f t="shared" ref="H1731:H1794" si="163">$F$2394-F1731</f>
        <v>11567</v>
      </c>
    </row>
    <row r="1732" spans="1:8" x14ac:dyDescent="0.25">
      <c r="A1732" s="796" t="s">
        <v>853</v>
      </c>
      <c r="B1732" s="797">
        <v>1736</v>
      </c>
      <c r="C1732" s="797">
        <v>3471.6</v>
      </c>
      <c r="D1732" s="797">
        <v>18</v>
      </c>
      <c r="E1732" s="176">
        <f t="shared" ref="E1732:F1747" si="164">E1731+C1732</f>
        <v>41915469.000000082</v>
      </c>
      <c r="F1732" s="176">
        <f t="shared" si="164"/>
        <v>1451964</v>
      </c>
      <c r="G1732" s="177">
        <f t="shared" si="162"/>
        <v>2610384.1999999285</v>
      </c>
      <c r="H1732" s="177">
        <f t="shared" si="163"/>
        <v>11549</v>
      </c>
    </row>
    <row r="1733" spans="1:8" x14ac:dyDescent="0.25">
      <c r="A1733" s="796" t="s">
        <v>853</v>
      </c>
      <c r="B1733" s="797">
        <v>1737</v>
      </c>
      <c r="C1733" s="797">
        <v>10421.6</v>
      </c>
      <c r="D1733" s="797">
        <v>66</v>
      </c>
      <c r="E1733" s="176">
        <f t="shared" si="164"/>
        <v>41925890.600000083</v>
      </c>
      <c r="F1733" s="176">
        <f t="shared" si="164"/>
        <v>1452030</v>
      </c>
      <c r="G1733" s="177">
        <f t="shared" si="162"/>
        <v>2599962.599999927</v>
      </c>
      <c r="H1733" s="177">
        <f t="shared" si="163"/>
        <v>11483</v>
      </c>
    </row>
    <row r="1734" spans="1:8" x14ac:dyDescent="0.25">
      <c r="A1734" s="796" t="s">
        <v>853</v>
      </c>
      <c r="B1734" s="797">
        <v>1738</v>
      </c>
      <c r="C1734" s="797">
        <v>6951.7</v>
      </c>
      <c r="D1734" s="797">
        <v>48</v>
      </c>
      <c r="E1734" s="176">
        <f t="shared" si="164"/>
        <v>41932842.300000086</v>
      </c>
      <c r="F1734" s="176">
        <f t="shared" si="164"/>
        <v>1452078</v>
      </c>
      <c r="G1734" s="177">
        <f t="shared" si="162"/>
        <v>2593010.899999924</v>
      </c>
      <c r="H1734" s="177">
        <f t="shared" si="163"/>
        <v>11435</v>
      </c>
    </row>
    <row r="1735" spans="1:8" x14ac:dyDescent="0.25">
      <c r="A1735" s="796" t="s">
        <v>853</v>
      </c>
      <c r="B1735" s="797">
        <v>1739</v>
      </c>
      <c r="C1735" s="797">
        <v>5217.2</v>
      </c>
      <c r="D1735" s="797">
        <v>30</v>
      </c>
      <c r="E1735" s="176">
        <f t="shared" si="164"/>
        <v>41938059.500000089</v>
      </c>
      <c r="F1735" s="176">
        <f t="shared" si="164"/>
        <v>1452108</v>
      </c>
      <c r="G1735" s="177">
        <f t="shared" si="162"/>
        <v>2587793.699999921</v>
      </c>
      <c r="H1735" s="177">
        <f t="shared" si="163"/>
        <v>11405</v>
      </c>
    </row>
    <row r="1736" spans="1:8" x14ac:dyDescent="0.25">
      <c r="A1736" s="796" t="s">
        <v>853</v>
      </c>
      <c r="B1736" s="797">
        <v>1741</v>
      </c>
      <c r="C1736" s="797">
        <v>5223.3999999999996</v>
      </c>
      <c r="D1736" s="797">
        <v>30</v>
      </c>
      <c r="E1736" s="176">
        <f t="shared" si="164"/>
        <v>41943282.900000088</v>
      </c>
      <c r="F1736" s="176">
        <f t="shared" si="164"/>
        <v>1452138</v>
      </c>
      <c r="G1736" s="177">
        <f t="shared" si="162"/>
        <v>2582570.2999999225</v>
      </c>
      <c r="H1736" s="177">
        <f t="shared" si="163"/>
        <v>11375</v>
      </c>
    </row>
    <row r="1737" spans="1:8" x14ac:dyDescent="0.25">
      <c r="A1737" s="796" t="s">
        <v>853</v>
      </c>
      <c r="B1737" s="797">
        <v>1742</v>
      </c>
      <c r="C1737" s="797">
        <v>3484.8</v>
      </c>
      <c r="D1737" s="797">
        <v>18</v>
      </c>
      <c r="E1737" s="176">
        <f t="shared" si="164"/>
        <v>41946767.700000085</v>
      </c>
      <c r="F1737" s="176">
        <f t="shared" si="164"/>
        <v>1452156</v>
      </c>
      <c r="G1737" s="177">
        <f t="shared" si="162"/>
        <v>2579085.4999999255</v>
      </c>
      <c r="H1737" s="177">
        <f t="shared" si="163"/>
        <v>11357</v>
      </c>
    </row>
    <row r="1738" spans="1:8" x14ac:dyDescent="0.25">
      <c r="A1738" s="796" t="s">
        <v>853</v>
      </c>
      <c r="B1738" s="797">
        <v>1743</v>
      </c>
      <c r="C1738" s="797">
        <v>10457.500000000002</v>
      </c>
      <c r="D1738" s="797">
        <v>60</v>
      </c>
      <c r="E1738" s="176">
        <f t="shared" si="164"/>
        <v>41957225.200000085</v>
      </c>
      <c r="F1738" s="176">
        <f t="shared" si="164"/>
        <v>1452216</v>
      </c>
      <c r="G1738" s="177">
        <f t="shared" si="162"/>
        <v>2568627.9999999255</v>
      </c>
      <c r="H1738" s="177">
        <f t="shared" si="163"/>
        <v>11297</v>
      </c>
    </row>
    <row r="1739" spans="1:8" x14ac:dyDescent="0.25">
      <c r="A1739" s="796" t="s">
        <v>853</v>
      </c>
      <c r="B1739" s="797">
        <v>1744</v>
      </c>
      <c r="C1739" s="797">
        <v>3487.8999999999996</v>
      </c>
      <c r="D1739" s="797">
        <v>24</v>
      </c>
      <c r="E1739" s="176">
        <f t="shared" si="164"/>
        <v>41960713.100000083</v>
      </c>
      <c r="F1739" s="176">
        <f t="shared" si="164"/>
        <v>1452240</v>
      </c>
      <c r="G1739" s="177">
        <f t="shared" si="162"/>
        <v>2565140.099999927</v>
      </c>
      <c r="H1739" s="177">
        <f t="shared" si="163"/>
        <v>11273</v>
      </c>
    </row>
    <row r="1740" spans="1:8" x14ac:dyDescent="0.25">
      <c r="A1740" s="796" t="s">
        <v>853</v>
      </c>
      <c r="B1740" s="797">
        <v>1745</v>
      </c>
      <c r="C1740" s="797">
        <v>8723.1</v>
      </c>
      <c r="D1740" s="797">
        <v>54</v>
      </c>
      <c r="E1740" s="176">
        <f t="shared" si="164"/>
        <v>41969436.200000085</v>
      </c>
      <c r="F1740" s="176">
        <f t="shared" si="164"/>
        <v>1452294</v>
      </c>
      <c r="G1740" s="177">
        <f t="shared" si="162"/>
        <v>2556416.9999999255</v>
      </c>
      <c r="H1740" s="177">
        <f t="shared" si="163"/>
        <v>11219</v>
      </c>
    </row>
    <row r="1741" spans="1:8" x14ac:dyDescent="0.25">
      <c r="A1741" s="796" t="s">
        <v>853</v>
      </c>
      <c r="B1741" s="797">
        <v>1747</v>
      </c>
      <c r="C1741" s="797">
        <v>8734.1</v>
      </c>
      <c r="D1741" s="797">
        <v>51</v>
      </c>
      <c r="E1741" s="176">
        <f t="shared" si="164"/>
        <v>41978170.300000086</v>
      </c>
      <c r="F1741" s="176">
        <f t="shared" si="164"/>
        <v>1452345</v>
      </c>
      <c r="G1741" s="177">
        <f t="shared" si="162"/>
        <v>2547682.899999924</v>
      </c>
      <c r="H1741" s="177">
        <f t="shared" si="163"/>
        <v>11168</v>
      </c>
    </row>
    <row r="1742" spans="1:8" x14ac:dyDescent="0.25">
      <c r="A1742" s="796" t="s">
        <v>853</v>
      </c>
      <c r="B1742" s="797">
        <v>1748</v>
      </c>
      <c r="C1742" s="797">
        <v>3496.3999999999996</v>
      </c>
      <c r="D1742" s="797">
        <v>24</v>
      </c>
      <c r="E1742" s="176">
        <f t="shared" si="164"/>
        <v>41981666.700000085</v>
      </c>
      <c r="F1742" s="176">
        <f t="shared" si="164"/>
        <v>1452369</v>
      </c>
      <c r="G1742" s="177">
        <f t="shared" si="162"/>
        <v>2544186.4999999255</v>
      </c>
      <c r="H1742" s="177">
        <f t="shared" si="163"/>
        <v>11144</v>
      </c>
    </row>
    <row r="1743" spans="1:8" x14ac:dyDescent="0.25">
      <c r="A1743" s="796" t="s">
        <v>853</v>
      </c>
      <c r="B1743" s="797">
        <v>1749</v>
      </c>
      <c r="C1743" s="797">
        <v>8746</v>
      </c>
      <c r="D1743" s="797">
        <v>60</v>
      </c>
      <c r="E1743" s="176">
        <f t="shared" si="164"/>
        <v>41990412.700000085</v>
      </c>
      <c r="F1743" s="176">
        <f t="shared" si="164"/>
        <v>1452429</v>
      </c>
      <c r="G1743" s="177">
        <f t="shared" si="162"/>
        <v>2535440.4999999255</v>
      </c>
      <c r="H1743" s="177">
        <f t="shared" si="163"/>
        <v>11084</v>
      </c>
    </row>
    <row r="1744" spans="1:8" x14ac:dyDescent="0.25">
      <c r="A1744" s="796" t="s">
        <v>853</v>
      </c>
      <c r="B1744" s="797">
        <v>1750</v>
      </c>
      <c r="C1744" s="797">
        <v>1750.1</v>
      </c>
      <c r="D1744" s="797">
        <v>12</v>
      </c>
      <c r="E1744" s="176">
        <f t="shared" si="164"/>
        <v>41992162.800000086</v>
      </c>
      <c r="F1744" s="176">
        <f t="shared" si="164"/>
        <v>1452441</v>
      </c>
      <c r="G1744" s="177">
        <f t="shared" si="162"/>
        <v>2533690.399999924</v>
      </c>
      <c r="H1744" s="177">
        <f t="shared" si="163"/>
        <v>11072</v>
      </c>
    </row>
    <row r="1745" spans="1:8" x14ac:dyDescent="0.25">
      <c r="A1745" s="796" t="s">
        <v>853</v>
      </c>
      <c r="B1745" s="797">
        <v>1751</v>
      </c>
      <c r="C1745" s="797">
        <v>7002.7</v>
      </c>
      <c r="D1745" s="797">
        <v>46</v>
      </c>
      <c r="E1745" s="176">
        <f t="shared" si="164"/>
        <v>41999165.500000089</v>
      </c>
      <c r="F1745" s="176">
        <f t="shared" si="164"/>
        <v>1452487</v>
      </c>
      <c r="G1745" s="177">
        <f t="shared" si="162"/>
        <v>2526687.699999921</v>
      </c>
      <c r="H1745" s="177">
        <f t="shared" si="163"/>
        <v>11026</v>
      </c>
    </row>
    <row r="1746" spans="1:8" x14ac:dyDescent="0.25">
      <c r="A1746" s="796" t="s">
        <v>853</v>
      </c>
      <c r="B1746" s="797">
        <v>1752</v>
      </c>
      <c r="C1746" s="797">
        <v>1752.4</v>
      </c>
      <c r="D1746" s="797">
        <v>12</v>
      </c>
      <c r="E1746" s="176">
        <f t="shared" si="164"/>
        <v>42000917.900000088</v>
      </c>
      <c r="F1746" s="176">
        <f t="shared" si="164"/>
        <v>1452499</v>
      </c>
      <c r="G1746" s="177">
        <f t="shared" si="162"/>
        <v>2524935.2999999225</v>
      </c>
      <c r="H1746" s="177">
        <f t="shared" si="163"/>
        <v>11014</v>
      </c>
    </row>
    <row r="1747" spans="1:8" x14ac:dyDescent="0.25">
      <c r="A1747" s="796" t="s">
        <v>853</v>
      </c>
      <c r="B1747" s="797">
        <v>1753</v>
      </c>
      <c r="C1747" s="797">
        <v>3506</v>
      </c>
      <c r="D1747" s="797">
        <v>18</v>
      </c>
      <c r="E1747" s="176">
        <f t="shared" si="164"/>
        <v>42004423.900000088</v>
      </c>
      <c r="F1747" s="176">
        <f t="shared" si="164"/>
        <v>1452517</v>
      </c>
      <c r="G1747" s="177">
        <f t="shared" si="162"/>
        <v>2521429.2999999225</v>
      </c>
      <c r="H1747" s="177">
        <f t="shared" si="163"/>
        <v>10996</v>
      </c>
    </row>
    <row r="1748" spans="1:8" x14ac:dyDescent="0.25">
      <c r="A1748" s="796" t="s">
        <v>853</v>
      </c>
      <c r="B1748" s="797">
        <v>1754</v>
      </c>
      <c r="C1748" s="797">
        <v>3508.6</v>
      </c>
      <c r="D1748" s="797">
        <v>24</v>
      </c>
      <c r="E1748" s="176">
        <f t="shared" ref="E1748:F1763" si="165">E1747+C1748</f>
        <v>42007932.500000089</v>
      </c>
      <c r="F1748" s="176">
        <f t="shared" si="165"/>
        <v>1452541</v>
      </c>
      <c r="G1748" s="177">
        <f t="shared" si="162"/>
        <v>2517920.699999921</v>
      </c>
      <c r="H1748" s="177">
        <f t="shared" si="163"/>
        <v>10972</v>
      </c>
    </row>
    <row r="1749" spans="1:8" x14ac:dyDescent="0.25">
      <c r="A1749" s="796" t="s">
        <v>853</v>
      </c>
      <c r="B1749" s="797">
        <v>1755</v>
      </c>
      <c r="C1749" s="797">
        <v>7019.5</v>
      </c>
      <c r="D1749" s="797">
        <v>48</v>
      </c>
      <c r="E1749" s="176">
        <f t="shared" si="165"/>
        <v>42014952.000000089</v>
      </c>
      <c r="F1749" s="176">
        <f t="shared" si="165"/>
        <v>1452589</v>
      </c>
      <c r="G1749" s="177">
        <f t="shared" si="162"/>
        <v>2510901.199999921</v>
      </c>
      <c r="H1749" s="177">
        <f t="shared" si="163"/>
        <v>10924</v>
      </c>
    </row>
    <row r="1750" spans="1:8" x14ac:dyDescent="0.25">
      <c r="A1750" s="796" t="s">
        <v>853</v>
      </c>
      <c r="B1750" s="797">
        <v>1756</v>
      </c>
      <c r="C1750" s="797">
        <v>8780.0999999999985</v>
      </c>
      <c r="D1750" s="797">
        <v>52</v>
      </c>
      <c r="E1750" s="176">
        <f t="shared" si="165"/>
        <v>42023732.100000091</v>
      </c>
      <c r="F1750" s="176">
        <f t="shared" si="165"/>
        <v>1452641</v>
      </c>
      <c r="G1750" s="177">
        <f t="shared" si="162"/>
        <v>2502121.0999999195</v>
      </c>
      <c r="H1750" s="177">
        <f t="shared" si="163"/>
        <v>10872</v>
      </c>
    </row>
    <row r="1751" spans="1:8" x14ac:dyDescent="0.25">
      <c r="A1751" s="796" t="s">
        <v>853</v>
      </c>
      <c r="B1751" s="797">
        <v>1757</v>
      </c>
      <c r="C1751" s="797">
        <v>1757.2</v>
      </c>
      <c r="D1751" s="797">
        <v>12</v>
      </c>
      <c r="E1751" s="176">
        <f t="shared" si="165"/>
        <v>42025489.300000094</v>
      </c>
      <c r="F1751" s="176">
        <f t="shared" si="165"/>
        <v>1452653</v>
      </c>
      <c r="G1751" s="177">
        <f t="shared" si="162"/>
        <v>2500363.8999999166</v>
      </c>
      <c r="H1751" s="177">
        <f t="shared" si="163"/>
        <v>10860</v>
      </c>
    </row>
    <row r="1752" spans="1:8" x14ac:dyDescent="0.25">
      <c r="A1752" s="796" t="s">
        <v>853</v>
      </c>
      <c r="B1752" s="797">
        <v>1758</v>
      </c>
      <c r="C1752" s="797">
        <v>1758.3</v>
      </c>
      <c r="D1752" s="797">
        <v>6</v>
      </c>
      <c r="E1752" s="176">
        <f t="shared" si="165"/>
        <v>42027247.600000091</v>
      </c>
      <c r="F1752" s="176">
        <f t="shared" si="165"/>
        <v>1452659</v>
      </c>
      <c r="G1752" s="177">
        <f t="shared" si="162"/>
        <v>2498605.5999999195</v>
      </c>
      <c r="H1752" s="177">
        <f t="shared" si="163"/>
        <v>10854</v>
      </c>
    </row>
    <row r="1753" spans="1:8" x14ac:dyDescent="0.25">
      <c r="A1753" s="796" t="s">
        <v>853</v>
      </c>
      <c r="B1753" s="797">
        <v>1759</v>
      </c>
      <c r="C1753" s="797">
        <v>12311.900000000001</v>
      </c>
      <c r="D1753" s="797">
        <v>70</v>
      </c>
      <c r="E1753" s="176">
        <f t="shared" si="165"/>
        <v>42039559.500000089</v>
      </c>
      <c r="F1753" s="176">
        <f t="shared" si="165"/>
        <v>1452729</v>
      </c>
      <c r="G1753" s="177">
        <f t="shared" si="162"/>
        <v>2486293.699999921</v>
      </c>
      <c r="H1753" s="177">
        <f t="shared" si="163"/>
        <v>10784</v>
      </c>
    </row>
    <row r="1754" spans="1:8" x14ac:dyDescent="0.25">
      <c r="A1754" s="796" t="s">
        <v>853</v>
      </c>
      <c r="B1754" s="797">
        <v>1760</v>
      </c>
      <c r="C1754" s="797">
        <v>7040.3</v>
      </c>
      <c r="D1754" s="797">
        <v>55</v>
      </c>
      <c r="E1754" s="176">
        <f t="shared" si="165"/>
        <v>42046599.800000086</v>
      </c>
      <c r="F1754" s="176">
        <f t="shared" si="165"/>
        <v>1452784</v>
      </c>
      <c r="G1754" s="177">
        <f t="shared" si="162"/>
        <v>2479253.399999924</v>
      </c>
      <c r="H1754" s="177">
        <f t="shared" si="163"/>
        <v>10729</v>
      </c>
    </row>
    <row r="1755" spans="1:8" x14ac:dyDescent="0.25">
      <c r="A1755" s="796" t="s">
        <v>853</v>
      </c>
      <c r="B1755" s="797">
        <v>1761</v>
      </c>
      <c r="C1755" s="797">
        <v>5283.2</v>
      </c>
      <c r="D1755" s="797">
        <v>30</v>
      </c>
      <c r="E1755" s="176">
        <f t="shared" si="165"/>
        <v>42051883.000000089</v>
      </c>
      <c r="F1755" s="176">
        <f t="shared" si="165"/>
        <v>1452814</v>
      </c>
      <c r="G1755" s="177">
        <f t="shared" si="162"/>
        <v>2473970.199999921</v>
      </c>
      <c r="H1755" s="177">
        <f t="shared" si="163"/>
        <v>10699</v>
      </c>
    </row>
    <row r="1756" spans="1:8" x14ac:dyDescent="0.25">
      <c r="A1756" s="796" t="s">
        <v>853</v>
      </c>
      <c r="B1756" s="797">
        <v>1762</v>
      </c>
      <c r="C1756" s="797">
        <v>5285.5</v>
      </c>
      <c r="D1756" s="797">
        <v>30</v>
      </c>
      <c r="E1756" s="176">
        <f t="shared" si="165"/>
        <v>42057168.500000089</v>
      </c>
      <c r="F1756" s="176">
        <f t="shared" si="165"/>
        <v>1452844</v>
      </c>
      <c r="G1756" s="177">
        <f t="shared" si="162"/>
        <v>2468684.699999921</v>
      </c>
      <c r="H1756" s="177">
        <f t="shared" si="163"/>
        <v>10669</v>
      </c>
    </row>
    <row r="1757" spans="1:8" x14ac:dyDescent="0.25">
      <c r="A1757" s="796" t="s">
        <v>853</v>
      </c>
      <c r="B1757" s="797">
        <v>1763</v>
      </c>
      <c r="C1757" s="797">
        <v>8814.3000000000011</v>
      </c>
      <c r="D1757" s="797">
        <v>48</v>
      </c>
      <c r="E1757" s="176">
        <f t="shared" si="165"/>
        <v>42065982.800000086</v>
      </c>
      <c r="F1757" s="176">
        <f t="shared" si="165"/>
        <v>1452892</v>
      </c>
      <c r="G1757" s="177">
        <f t="shared" si="162"/>
        <v>2459870.399999924</v>
      </c>
      <c r="H1757" s="177">
        <f t="shared" si="163"/>
        <v>10621</v>
      </c>
    </row>
    <row r="1758" spans="1:8" x14ac:dyDescent="0.25">
      <c r="A1758" s="796" t="s">
        <v>853</v>
      </c>
      <c r="B1758" s="797">
        <v>1764</v>
      </c>
      <c r="C1758" s="797">
        <v>5292.2</v>
      </c>
      <c r="D1758" s="797">
        <v>24</v>
      </c>
      <c r="E1758" s="176">
        <f t="shared" si="165"/>
        <v>42071275.000000089</v>
      </c>
      <c r="F1758" s="176">
        <f t="shared" si="165"/>
        <v>1452916</v>
      </c>
      <c r="G1758" s="177">
        <f t="shared" si="162"/>
        <v>2454578.199999921</v>
      </c>
      <c r="H1758" s="177">
        <f t="shared" si="163"/>
        <v>10597</v>
      </c>
    </row>
    <row r="1759" spans="1:8" x14ac:dyDescent="0.25">
      <c r="A1759" s="796" t="s">
        <v>853</v>
      </c>
      <c r="B1759" s="797">
        <v>1765</v>
      </c>
      <c r="C1759" s="797">
        <v>8825.1999999999989</v>
      </c>
      <c r="D1759" s="797">
        <v>48</v>
      </c>
      <c r="E1759" s="176">
        <f t="shared" si="165"/>
        <v>42080100.200000092</v>
      </c>
      <c r="F1759" s="176">
        <f t="shared" si="165"/>
        <v>1452964</v>
      </c>
      <c r="G1759" s="177">
        <f t="shared" si="162"/>
        <v>2445752.999999918</v>
      </c>
      <c r="H1759" s="177">
        <f t="shared" si="163"/>
        <v>10549</v>
      </c>
    </row>
    <row r="1760" spans="1:8" x14ac:dyDescent="0.25">
      <c r="A1760" s="796" t="s">
        <v>853</v>
      </c>
      <c r="B1760" s="797">
        <v>1766</v>
      </c>
      <c r="C1760" s="797">
        <v>3532.1000000000004</v>
      </c>
      <c r="D1760" s="797">
        <v>12</v>
      </c>
      <c r="E1760" s="176">
        <f t="shared" si="165"/>
        <v>42083632.300000094</v>
      </c>
      <c r="F1760" s="176">
        <f t="shared" si="165"/>
        <v>1452976</v>
      </c>
      <c r="G1760" s="177">
        <f t="shared" si="162"/>
        <v>2442220.8999999166</v>
      </c>
      <c r="H1760" s="177">
        <f t="shared" si="163"/>
        <v>10537</v>
      </c>
    </row>
    <row r="1761" spans="1:8" x14ac:dyDescent="0.25">
      <c r="A1761" s="796" t="s">
        <v>853</v>
      </c>
      <c r="B1761" s="797">
        <v>1768</v>
      </c>
      <c r="C1761" s="797">
        <v>7071</v>
      </c>
      <c r="D1761" s="797">
        <v>41</v>
      </c>
      <c r="E1761" s="176">
        <f t="shared" si="165"/>
        <v>42090703.300000094</v>
      </c>
      <c r="F1761" s="176">
        <f t="shared" si="165"/>
        <v>1453017</v>
      </c>
      <c r="G1761" s="177">
        <f t="shared" si="162"/>
        <v>2435149.8999999166</v>
      </c>
      <c r="H1761" s="177">
        <f t="shared" si="163"/>
        <v>10496</v>
      </c>
    </row>
    <row r="1762" spans="1:8" x14ac:dyDescent="0.25">
      <c r="A1762" s="796" t="s">
        <v>853</v>
      </c>
      <c r="B1762" s="797">
        <v>1770</v>
      </c>
      <c r="C1762" s="797">
        <v>3539.3999999999996</v>
      </c>
      <c r="D1762" s="797">
        <v>18</v>
      </c>
      <c r="E1762" s="176">
        <f t="shared" si="165"/>
        <v>42094242.700000092</v>
      </c>
      <c r="F1762" s="176">
        <f t="shared" si="165"/>
        <v>1453035</v>
      </c>
      <c r="G1762" s="177">
        <f t="shared" si="162"/>
        <v>2431610.499999918</v>
      </c>
      <c r="H1762" s="177">
        <f t="shared" si="163"/>
        <v>10478</v>
      </c>
    </row>
    <row r="1763" spans="1:8" x14ac:dyDescent="0.25">
      <c r="A1763" s="796" t="s">
        <v>853</v>
      </c>
      <c r="B1763" s="797">
        <v>1771</v>
      </c>
      <c r="C1763" s="797">
        <v>1771.1</v>
      </c>
      <c r="D1763" s="797">
        <v>12</v>
      </c>
      <c r="E1763" s="176">
        <f t="shared" si="165"/>
        <v>42096013.800000094</v>
      </c>
      <c r="F1763" s="176">
        <f t="shared" si="165"/>
        <v>1453047</v>
      </c>
      <c r="G1763" s="177">
        <f t="shared" si="162"/>
        <v>2429839.3999999166</v>
      </c>
      <c r="H1763" s="177">
        <f t="shared" si="163"/>
        <v>10466</v>
      </c>
    </row>
    <row r="1764" spans="1:8" x14ac:dyDescent="0.25">
      <c r="A1764" s="796" t="s">
        <v>853</v>
      </c>
      <c r="B1764" s="797">
        <v>1772</v>
      </c>
      <c r="C1764" s="797">
        <v>5316.1</v>
      </c>
      <c r="D1764" s="797">
        <v>30</v>
      </c>
      <c r="E1764" s="176">
        <f t="shared" ref="E1764:F1779" si="166">E1763+C1764</f>
        <v>42101329.900000095</v>
      </c>
      <c r="F1764" s="176">
        <f t="shared" si="166"/>
        <v>1453077</v>
      </c>
      <c r="G1764" s="177">
        <f t="shared" si="162"/>
        <v>2424523.2999999151</v>
      </c>
      <c r="H1764" s="177">
        <f t="shared" si="163"/>
        <v>10436</v>
      </c>
    </row>
    <row r="1765" spans="1:8" x14ac:dyDescent="0.25">
      <c r="A1765" s="796" t="s">
        <v>853</v>
      </c>
      <c r="B1765" s="797">
        <v>1773</v>
      </c>
      <c r="C1765" s="797">
        <v>10638.6</v>
      </c>
      <c r="D1765" s="797">
        <v>54</v>
      </c>
      <c r="E1765" s="176">
        <f t="shared" si="166"/>
        <v>42111968.500000097</v>
      </c>
      <c r="F1765" s="176">
        <f t="shared" si="166"/>
        <v>1453131</v>
      </c>
      <c r="G1765" s="177">
        <f t="shared" si="162"/>
        <v>2413884.6999999136</v>
      </c>
      <c r="H1765" s="177">
        <f t="shared" si="163"/>
        <v>10382</v>
      </c>
    </row>
    <row r="1766" spans="1:8" x14ac:dyDescent="0.25">
      <c r="A1766" s="796" t="s">
        <v>853</v>
      </c>
      <c r="B1766" s="797">
        <v>1774</v>
      </c>
      <c r="C1766" s="797">
        <v>5322.9000000000005</v>
      </c>
      <c r="D1766" s="797">
        <v>22</v>
      </c>
      <c r="E1766" s="176">
        <f t="shared" si="166"/>
        <v>42117291.400000095</v>
      </c>
      <c r="F1766" s="176">
        <f t="shared" si="166"/>
        <v>1453153</v>
      </c>
      <c r="G1766" s="177">
        <f t="shared" si="162"/>
        <v>2408561.7999999151</v>
      </c>
      <c r="H1766" s="177">
        <f t="shared" si="163"/>
        <v>10360</v>
      </c>
    </row>
    <row r="1767" spans="1:8" x14ac:dyDescent="0.25">
      <c r="A1767" s="796" t="s">
        <v>853</v>
      </c>
      <c r="B1767" s="797">
        <v>1775</v>
      </c>
      <c r="C1767" s="797">
        <v>3550.1000000000004</v>
      </c>
      <c r="D1767" s="797">
        <v>24</v>
      </c>
      <c r="E1767" s="176">
        <f t="shared" si="166"/>
        <v>42120841.500000097</v>
      </c>
      <c r="F1767" s="176">
        <f t="shared" si="166"/>
        <v>1453177</v>
      </c>
      <c r="G1767" s="177">
        <f t="shared" si="162"/>
        <v>2405011.6999999136</v>
      </c>
      <c r="H1767" s="177">
        <f t="shared" si="163"/>
        <v>10336</v>
      </c>
    </row>
    <row r="1768" spans="1:8" x14ac:dyDescent="0.25">
      <c r="A1768" s="796" t="s">
        <v>853</v>
      </c>
      <c r="B1768" s="797">
        <v>1776</v>
      </c>
      <c r="C1768" s="797">
        <v>7104.1</v>
      </c>
      <c r="D1768" s="797">
        <v>36</v>
      </c>
      <c r="E1768" s="176">
        <f t="shared" si="166"/>
        <v>42127945.600000098</v>
      </c>
      <c r="F1768" s="176">
        <f t="shared" si="166"/>
        <v>1453213</v>
      </c>
      <c r="G1768" s="177">
        <f t="shared" si="162"/>
        <v>2397907.5999999121</v>
      </c>
      <c r="H1768" s="177">
        <f t="shared" si="163"/>
        <v>10300</v>
      </c>
    </row>
    <row r="1769" spans="1:8" x14ac:dyDescent="0.25">
      <c r="A1769" s="796" t="s">
        <v>853</v>
      </c>
      <c r="B1769" s="797">
        <v>1777</v>
      </c>
      <c r="C1769" s="797">
        <v>7106.7000000000007</v>
      </c>
      <c r="D1769" s="797">
        <v>42</v>
      </c>
      <c r="E1769" s="176">
        <f t="shared" si="166"/>
        <v>42135052.300000101</v>
      </c>
      <c r="F1769" s="176">
        <f t="shared" si="166"/>
        <v>1453255</v>
      </c>
      <c r="G1769" s="177">
        <f t="shared" si="162"/>
        <v>2390800.8999999091</v>
      </c>
      <c r="H1769" s="177">
        <f t="shared" si="163"/>
        <v>10258</v>
      </c>
    </row>
    <row r="1770" spans="1:8" x14ac:dyDescent="0.25">
      <c r="A1770" s="796" t="s">
        <v>853</v>
      </c>
      <c r="B1770" s="797">
        <v>1778</v>
      </c>
      <c r="C1770" s="797">
        <v>5335.1</v>
      </c>
      <c r="D1770" s="797">
        <v>30</v>
      </c>
      <c r="E1770" s="176">
        <f t="shared" si="166"/>
        <v>42140387.400000103</v>
      </c>
      <c r="F1770" s="176">
        <f t="shared" si="166"/>
        <v>1453285</v>
      </c>
      <c r="G1770" s="177">
        <f t="shared" si="162"/>
        <v>2385465.7999999076</v>
      </c>
      <c r="H1770" s="177">
        <f t="shared" si="163"/>
        <v>10228</v>
      </c>
    </row>
    <row r="1771" spans="1:8" x14ac:dyDescent="0.25">
      <c r="A1771" s="796" t="s">
        <v>853</v>
      </c>
      <c r="B1771" s="797">
        <v>1779</v>
      </c>
      <c r="C1771" s="797">
        <v>3558.5</v>
      </c>
      <c r="D1771" s="797">
        <v>18</v>
      </c>
      <c r="E1771" s="176">
        <f t="shared" si="166"/>
        <v>42143945.900000103</v>
      </c>
      <c r="F1771" s="176">
        <f t="shared" si="166"/>
        <v>1453303</v>
      </c>
      <c r="G1771" s="177">
        <f t="shared" si="162"/>
        <v>2381907.2999999076</v>
      </c>
      <c r="H1771" s="177">
        <f t="shared" si="163"/>
        <v>10210</v>
      </c>
    </row>
    <row r="1772" spans="1:8" x14ac:dyDescent="0.25">
      <c r="A1772" s="796" t="s">
        <v>853</v>
      </c>
      <c r="B1772" s="797">
        <v>1780</v>
      </c>
      <c r="C1772" s="797">
        <v>1780</v>
      </c>
      <c r="D1772" s="797">
        <v>6</v>
      </c>
      <c r="E1772" s="176">
        <f t="shared" si="166"/>
        <v>42145725.900000103</v>
      </c>
      <c r="F1772" s="176">
        <f t="shared" si="166"/>
        <v>1453309</v>
      </c>
      <c r="G1772" s="177">
        <f t="shared" si="162"/>
        <v>2380127.2999999076</v>
      </c>
      <c r="H1772" s="177">
        <f t="shared" si="163"/>
        <v>10204</v>
      </c>
    </row>
    <row r="1773" spans="1:8" x14ac:dyDescent="0.25">
      <c r="A1773" s="796" t="s">
        <v>853</v>
      </c>
      <c r="B1773" s="797">
        <v>1781</v>
      </c>
      <c r="C1773" s="797">
        <v>3561.2</v>
      </c>
      <c r="D1773" s="797">
        <v>12</v>
      </c>
      <c r="E1773" s="176">
        <f t="shared" si="166"/>
        <v>42149287.100000106</v>
      </c>
      <c r="F1773" s="176">
        <f t="shared" si="166"/>
        <v>1453321</v>
      </c>
      <c r="G1773" s="177">
        <f t="shared" si="162"/>
        <v>2376566.0999999046</v>
      </c>
      <c r="H1773" s="177">
        <f t="shared" si="163"/>
        <v>10192</v>
      </c>
    </row>
    <row r="1774" spans="1:8" x14ac:dyDescent="0.25">
      <c r="A1774" s="796" t="s">
        <v>853</v>
      </c>
      <c r="B1774" s="797">
        <v>1782</v>
      </c>
      <c r="C1774" s="797">
        <v>5345.7</v>
      </c>
      <c r="D1774" s="797">
        <v>36</v>
      </c>
      <c r="E1774" s="176">
        <f t="shared" si="166"/>
        <v>42154632.800000109</v>
      </c>
      <c r="F1774" s="176">
        <f t="shared" si="166"/>
        <v>1453357</v>
      </c>
      <c r="G1774" s="177">
        <f t="shared" si="162"/>
        <v>2371220.3999999017</v>
      </c>
      <c r="H1774" s="177">
        <f t="shared" si="163"/>
        <v>10156</v>
      </c>
    </row>
    <row r="1775" spans="1:8" x14ac:dyDescent="0.25">
      <c r="A1775" s="796" t="s">
        <v>853</v>
      </c>
      <c r="B1775" s="797">
        <v>1784</v>
      </c>
      <c r="C1775" s="797">
        <v>7136.4000000000005</v>
      </c>
      <c r="D1775" s="797">
        <v>48</v>
      </c>
      <c r="E1775" s="176">
        <f t="shared" si="166"/>
        <v>42161769.200000107</v>
      </c>
      <c r="F1775" s="176">
        <f t="shared" si="166"/>
        <v>1453405</v>
      </c>
      <c r="G1775" s="177">
        <f t="shared" si="162"/>
        <v>2364083.9999999031</v>
      </c>
      <c r="H1775" s="177">
        <f t="shared" si="163"/>
        <v>10108</v>
      </c>
    </row>
    <row r="1776" spans="1:8" x14ac:dyDescent="0.25">
      <c r="A1776" s="796" t="s">
        <v>853</v>
      </c>
      <c r="B1776" s="797">
        <v>1785</v>
      </c>
      <c r="C1776" s="797">
        <v>5355.2</v>
      </c>
      <c r="D1776" s="797">
        <v>30</v>
      </c>
      <c r="E1776" s="176">
        <f t="shared" si="166"/>
        <v>42167124.40000011</v>
      </c>
      <c r="F1776" s="176">
        <f t="shared" si="166"/>
        <v>1453435</v>
      </c>
      <c r="G1776" s="177">
        <f t="shared" si="162"/>
        <v>2358728.7999999002</v>
      </c>
      <c r="H1776" s="177">
        <f t="shared" si="163"/>
        <v>10078</v>
      </c>
    </row>
    <row r="1777" spans="1:8" x14ac:dyDescent="0.25">
      <c r="A1777" s="796" t="s">
        <v>853</v>
      </c>
      <c r="B1777" s="797">
        <v>1786</v>
      </c>
      <c r="C1777" s="797">
        <v>5357.7999999999993</v>
      </c>
      <c r="D1777" s="797">
        <v>24</v>
      </c>
      <c r="E1777" s="176">
        <f t="shared" si="166"/>
        <v>42172482.200000107</v>
      </c>
      <c r="F1777" s="176">
        <f t="shared" si="166"/>
        <v>1453459</v>
      </c>
      <c r="G1777" s="177">
        <f t="shared" si="162"/>
        <v>2353370.9999999031</v>
      </c>
      <c r="H1777" s="177">
        <f t="shared" si="163"/>
        <v>10054</v>
      </c>
    </row>
    <row r="1778" spans="1:8" x14ac:dyDescent="0.25">
      <c r="A1778" s="796" t="s">
        <v>853</v>
      </c>
      <c r="B1778" s="797">
        <v>1787</v>
      </c>
      <c r="C1778" s="797">
        <v>8935</v>
      </c>
      <c r="D1778" s="797">
        <v>48</v>
      </c>
      <c r="E1778" s="176">
        <f t="shared" si="166"/>
        <v>42181417.200000107</v>
      </c>
      <c r="F1778" s="176">
        <f t="shared" si="166"/>
        <v>1453507</v>
      </c>
      <c r="G1778" s="177">
        <f t="shared" si="162"/>
        <v>2344435.9999999031</v>
      </c>
      <c r="H1778" s="177">
        <f t="shared" si="163"/>
        <v>10006</v>
      </c>
    </row>
    <row r="1779" spans="1:8" x14ac:dyDescent="0.25">
      <c r="A1779" s="796" t="s">
        <v>853</v>
      </c>
      <c r="B1779" s="797">
        <v>1788</v>
      </c>
      <c r="C1779" s="797">
        <v>3575.8999999999996</v>
      </c>
      <c r="D1779" s="797">
        <v>18</v>
      </c>
      <c r="E1779" s="176">
        <f t="shared" si="166"/>
        <v>42184993.100000106</v>
      </c>
      <c r="F1779" s="176">
        <f t="shared" si="166"/>
        <v>1453525</v>
      </c>
      <c r="G1779" s="177">
        <f t="shared" si="162"/>
        <v>2340860.0999999046</v>
      </c>
      <c r="H1779" s="177">
        <f t="shared" si="163"/>
        <v>9988</v>
      </c>
    </row>
    <row r="1780" spans="1:8" x14ac:dyDescent="0.25">
      <c r="A1780" s="796" t="s">
        <v>853</v>
      </c>
      <c r="B1780" s="797">
        <v>1789</v>
      </c>
      <c r="C1780" s="797">
        <v>7156.1</v>
      </c>
      <c r="D1780" s="797">
        <v>36</v>
      </c>
      <c r="E1780" s="176">
        <f t="shared" ref="E1780:F1795" si="167">E1779+C1780</f>
        <v>42192149.200000107</v>
      </c>
      <c r="F1780" s="176">
        <f t="shared" si="167"/>
        <v>1453561</v>
      </c>
      <c r="G1780" s="177">
        <f t="shared" si="162"/>
        <v>2333703.9999999031</v>
      </c>
      <c r="H1780" s="177">
        <f t="shared" si="163"/>
        <v>9952</v>
      </c>
    </row>
    <row r="1781" spans="1:8" x14ac:dyDescent="0.25">
      <c r="A1781" s="796" t="s">
        <v>853</v>
      </c>
      <c r="B1781" s="797">
        <v>1790</v>
      </c>
      <c r="C1781" s="797">
        <v>14319.4</v>
      </c>
      <c r="D1781" s="797">
        <v>78</v>
      </c>
      <c r="E1781" s="176">
        <f t="shared" si="167"/>
        <v>42206468.600000106</v>
      </c>
      <c r="F1781" s="176">
        <f t="shared" si="167"/>
        <v>1453639</v>
      </c>
      <c r="G1781" s="177">
        <f t="shared" si="162"/>
        <v>2319384.5999999046</v>
      </c>
      <c r="H1781" s="177">
        <f t="shared" si="163"/>
        <v>9874</v>
      </c>
    </row>
    <row r="1782" spans="1:8" x14ac:dyDescent="0.25">
      <c r="A1782" s="796" t="s">
        <v>853</v>
      </c>
      <c r="B1782" s="797">
        <v>1791</v>
      </c>
      <c r="C1782" s="797">
        <v>1791</v>
      </c>
      <c r="D1782" s="797">
        <v>12</v>
      </c>
      <c r="E1782" s="176">
        <f t="shared" si="167"/>
        <v>42208259.600000106</v>
      </c>
      <c r="F1782" s="176">
        <f t="shared" si="167"/>
        <v>1453651</v>
      </c>
      <c r="G1782" s="177">
        <f t="shared" si="162"/>
        <v>2317593.5999999046</v>
      </c>
      <c r="H1782" s="177">
        <f t="shared" si="163"/>
        <v>9862</v>
      </c>
    </row>
    <row r="1783" spans="1:8" x14ac:dyDescent="0.25">
      <c r="A1783" s="796" t="s">
        <v>853</v>
      </c>
      <c r="B1783" s="797">
        <v>1792</v>
      </c>
      <c r="C1783" s="797">
        <v>8959.7999999999993</v>
      </c>
      <c r="D1783" s="797">
        <v>54</v>
      </c>
      <c r="E1783" s="176">
        <f t="shared" si="167"/>
        <v>42217219.400000103</v>
      </c>
      <c r="F1783" s="176">
        <f t="shared" si="167"/>
        <v>1453705</v>
      </c>
      <c r="G1783" s="177">
        <f t="shared" si="162"/>
        <v>2308633.7999999076</v>
      </c>
      <c r="H1783" s="177">
        <f t="shared" si="163"/>
        <v>9808</v>
      </c>
    </row>
    <row r="1784" spans="1:8" x14ac:dyDescent="0.25">
      <c r="A1784" s="796" t="s">
        <v>853</v>
      </c>
      <c r="B1784" s="797">
        <v>1793</v>
      </c>
      <c r="C1784" s="797">
        <v>3585.2</v>
      </c>
      <c r="D1784" s="797">
        <v>18</v>
      </c>
      <c r="E1784" s="176">
        <f t="shared" si="167"/>
        <v>42220804.600000106</v>
      </c>
      <c r="F1784" s="176">
        <f t="shared" si="167"/>
        <v>1453723</v>
      </c>
      <c r="G1784" s="177">
        <f t="shared" si="162"/>
        <v>2305048.5999999046</v>
      </c>
      <c r="H1784" s="177">
        <f t="shared" si="163"/>
        <v>9790</v>
      </c>
    </row>
    <row r="1785" spans="1:8" x14ac:dyDescent="0.25">
      <c r="A1785" s="796" t="s">
        <v>853</v>
      </c>
      <c r="B1785" s="797">
        <v>1794</v>
      </c>
      <c r="C1785" s="797">
        <v>3587.4</v>
      </c>
      <c r="D1785" s="797">
        <v>24</v>
      </c>
      <c r="E1785" s="176">
        <f t="shared" si="167"/>
        <v>42224392.000000104</v>
      </c>
      <c r="F1785" s="176">
        <f t="shared" si="167"/>
        <v>1453747</v>
      </c>
      <c r="G1785" s="177">
        <f t="shared" si="162"/>
        <v>2301461.1999999061</v>
      </c>
      <c r="H1785" s="177">
        <f t="shared" si="163"/>
        <v>9766</v>
      </c>
    </row>
    <row r="1786" spans="1:8" x14ac:dyDescent="0.25">
      <c r="A1786" s="796" t="s">
        <v>853</v>
      </c>
      <c r="B1786" s="797">
        <v>1795</v>
      </c>
      <c r="C1786" s="797">
        <v>1794.9</v>
      </c>
      <c r="D1786" s="797">
        <v>12</v>
      </c>
      <c r="E1786" s="176">
        <f t="shared" si="167"/>
        <v>42226186.900000103</v>
      </c>
      <c r="F1786" s="176">
        <f t="shared" si="167"/>
        <v>1453759</v>
      </c>
      <c r="G1786" s="177">
        <f t="shared" si="162"/>
        <v>2299666.2999999076</v>
      </c>
      <c r="H1786" s="177">
        <f t="shared" si="163"/>
        <v>9754</v>
      </c>
    </row>
    <row r="1787" spans="1:8" x14ac:dyDescent="0.25">
      <c r="A1787" s="796" t="s">
        <v>853</v>
      </c>
      <c r="B1787" s="797">
        <v>1797</v>
      </c>
      <c r="C1787" s="797">
        <v>5390.8</v>
      </c>
      <c r="D1787" s="797">
        <v>30</v>
      </c>
      <c r="E1787" s="176">
        <f t="shared" si="167"/>
        <v>42231577.7000001</v>
      </c>
      <c r="F1787" s="176">
        <f t="shared" si="167"/>
        <v>1453789</v>
      </c>
      <c r="G1787" s="177">
        <f t="shared" si="162"/>
        <v>2294275.4999999106</v>
      </c>
      <c r="H1787" s="177">
        <f t="shared" si="163"/>
        <v>9724</v>
      </c>
    </row>
    <row r="1788" spans="1:8" x14ac:dyDescent="0.25">
      <c r="A1788" s="796" t="s">
        <v>853</v>
      </c>
      <c r="B1788" s="797">
        <v>1798</v>
      </c>
      <c r="C1788" s="797">
        <v>5393.2000000000007</v>
      </c>
      <c r="D1788" s="797">
        <v>30</v>
      </c>
      <c r="E1788" s="176">
        <f t="shared" si="167"/>
        <v>42236970.900000103</v>
      </c>
      <c r="F1788" s="176">
        <f t="shared" si="167"/>
        <v>1453819</v>
      </c>
      <c r="G1788" s="177">
        <f t="shared" si="162"/>
        <v>2288882.2999999076</v>
      </c>
      <c r="H1788" s="177">
        <f t="shared" si="163"/>
        <v>9694</v>
      </c>
    </row>
    <row r="1789" spans="1:8" x14ac:dyDescent="0.25">
      <c r="A1789" s="796" t="s">
        <v>853</v>
      </c>
      <c r="B1789" s="797">
        <v>1799</v>
      </c>
      <c r="C1789" s="797">
        <v>7195.9</v>
      </c>
      <c r="D1789" s="797">
        <v>48</v>
      </c>
      <c r="E1789" s="176">
        <f t="shared" si="167"/>
        <v>42244166.800000101</v>
      </c>
      <c r="F1789" s="176">
        <f t="shared" si="167"/>
        <v>1453867</v>
      </c>
      <c r="G1789" s="177">
        <f t="shared" si="162"/>
        <v>2281686.3999999091</v>
      </c>
      <c r="H1789" s="177">
        <f t="shared" si="163"/>
        <v>9646</v>
      </c>
    </row>
    <row r="1790" spans="1:8" x14ac:dyDescent="0.25">
      <c r="A1790" s="796" t="s">
        <v>853</v>
      </c>
      <c r="B1790" s="797">
        <v>1800</v>
      </c>
      <c r="C1790" s="797">
        <v>3599.5</v>
      </c>
      <c r="D1790" s="797">
        <v>24</v>
      </c>
      <c r="E1790" s="176">
        <f t="shared" si="167"/>
        <v>42247766.300000101</v>
      </c>
      <c r="F1790" s="176">
        <f t="shared" si="167"/>
        <v>1453891</v>
      </c>
      <c r="G1790" s="177">
        <f t="shared" si="162"/>
        <v>2278086.8999999091</v>
      </c>
      <c r="H1790" s="177">
        <f t="shared" si="163"/>
        <v>9622</v>
      </c>
    </row>
    <row r="1791" spans="1:8" x14ac:dyDescent="0.25">
      <c r="A1791" s="796" t="s">
        <v>853</v>
      </c>
      <c r="B1791" s="797">
        <v>1801</v>
      </c>
      <c r="C1791" s="797">
        <v>7203.8</v>
      </c>
      <c r="D1791" s="797">
        <v>48</v>
      </c>
      <c r="E1791" s="176">
        <f t="shared" si="167"/>
        <v>42254970.100000098</v>
      </c>
      <c r="F1791" s="176">
        <f t="shared" si="167"/>
        <v>1453939</v>
      </c>
      <c r="G1791" s="177">
        <f t="shared" si="162"/>
        <v>2270883.0999999121</v>
      </c>
      <c r="H1791" s="177">
        <f t="shared" si="163"/>
        <v>9574</v>
      </c>
    </row>
    <row r="1792" spans="1:8" x14ac:dyDescent="0.25">
      <c r="A1792" s="796" t="s">
        <v>853</v>
      </c>
      <c r="B1792" s="797">
        <v>1802</v>
      </c>
      <c r="C1792" s="797">
        <v>7208</v>
      </c>
      <c r="D1792" s="797">
        <v>42</v>
      </c>
      <c r="E1792" s="176">
        <f t="shared" si="167"/>
        <v>42262178.100000098</v>
      </c>
      <c r="F1792" s="176">
        <f t="shared" si="167"/>
        <v>1453981</v>
      </c>
      <c r="G1792" s="177">
        <f t="shared" si="162"/>
        <v>2263675.0999999121</v>
      </c>
      <c r="H1792" s="177">
        <f t="shared" si="163"/>
        <v>9532</v>
      </c>
    </row>
    <row r="1793" spans="1:8" x14ac:dyDescent="0.25">
      <c r="A1793" s="796" t="s">
        <v>853</v>
      </c>
      <c r="B1793" s="797">
        <v>1803</v>
      </c>
      <c r="C1793" s="797">
        <v>3606.8</v>
      </c>
      <c r="D1793" s="797">
        <v>24</v>
      </c>
      <c r="E1793" s="176">
        <f t="shared" si="167"/>
        <v>42265784.900000095</v>
      </c>
      <c r="F1793" s="176">
        <f t="shared" si="167"/>
        <v>1454005</v>
      </c>
      <c r="G1793" s="177">
        <f t="shared" si="162"/>
        <v>2260068.2999999151</v>
      </c>
      <c r="H1793" s="177">
        <f t="shared" si="163"/>
        <v>9508</v>
      </c>
    </row>
    <row r="1794" spans="1:8" x14ac:dyDescent="0.25">
      <c r="A1794" s="796" t="s">
        <v>853</v>
      </c>
      <c r="B1794" s="797">
        <v>1804</v>
      </c>
      <c r="C1794" s="797">
        <v>3607.9</v>
      </c>
      <c r="D1794" s="797">
        <v>24</v>
      </c>
      <c r="E1794" s="176">
        <f t="shared" si="167"/>
        <v>42269392.800000094</v>
      </c>
      <c r="F1794" s="176">
        <f t="shared" si="167"/>
        <v>1454029</v>
      </c>
      <c r="G1794" s="177">
        <f t="shared" si="162"/>
        <v>2256460.3999999166</v>
      </c>
      <c r="H1794" s="177">
        <f t="shared" si="163"/>
        <v>9484</v>
      </c>
    </row>
    <row r="1795" spans="1:8" x14ac:dyDescent="0.25">
      <c r="A1795" s="796" t="s">
        <v>853</v>
      </c>
      <c r="B1795" s="797">
        <v>1805</v>
      </c>
      <c r="C1795" s="797">
        <v>7219.1</v>
      </c>
      <c r="D1795" s="797">
        <v>41</v>
      </c>
      <c r="E1795" s="176">
        <f t="shared" si="167"/>
        <v>42276611.900000095</v>
      </c>
      <c r="F1795" s="176">
        <f t="shared" si="167"/>
        <v>1454070</v>
      </c>
      <c r="G1795" s="177">
        <f t="shared" ref="G1795:G1858" si="168">$E$2394-E1795</f>
        <v>2249241.2999999151</v>
      </c>
      <c r="H1795" s="177">
        <f t="shared" ref="H1795:H1858" si="169">$F$2394-F1795</f>
        <v>9443</v>
      </c>
    </row>
    <row r="1796" spans="1:8" x14ac:dyDescent="0.25">
      <c r="A1796" s="796" t="s">
        <v>853</v>
      </c>
      <c r="B1796" s="797">
        <v>1807</v>
      </c>
      <c r="C1796" s="797">
        <v>1806.5</v>
      </c>
      <c r="D1796" s="797">
        <v>12</v>
      </c>
      <c r="E1796" s="176">
        <f t="shared" ref="E1796:F1811" si="170">E1795+C1796</f>
        <v>42278418.400000095</v>
      </c>
      <c r="F1796" s="176">
        <f t="shared" si="170"/>
        <v>1454082</v>
      </c>
      <c r="G1796" s="177">
        <f t="shared" si="168"/>
        <v>2247434.7999999151</v>
      </c>
      <c r="H1796" s="177">
        <f t="shared" si="169"/>
        <v>9431</v>
      </c>
    </row>
    <row r="1797" spans="1:8" x14ac:dyDescent="0.25">
      <c r="A1797" s="796" t="s">
        <v>853</v>
      </c>
      <c r="B1797" s="797">
        <v>1808</v>
      </c>
      <c r="C1797" s="797">
        <v>1808</v>
      </c>
      <c r="D1797" s="797">
        <v>6</v>
      </c>
      <c r="E1797" s="176">
        <f t="shared" si="170"/>
        <v>42280226.400000095</v>
      </c>
      <c r="F1797" s="176">
        <f t="shared" si="170"/>
        <v>1454088</v>
      </c>
      <c r="G1797" s="177">
        <f t="shared" si="168"/>
        <v>2245626.7999999151</v>
      </c>
      <c r="H1797" s="177">
        <f t="shared" si="169"/>
        <v>9425</v>
      </c>
    </row>
    <row r="1798" spans="1:8" x14ac:dyDescent="0.25">
      <c r="A1798" s="796" t="s">
        <v>853</v>
      </c>
      <c r="B1798" s="797">
        <v>1809</v>
      </c>
      <c r="C1798" s="797">
        <v>1809.3</v>
      </c>
      <c r="D1798" s="797">
        <v>12</v>
      </c>
      <c r="E1798" s="176">
        <f t="shared" si="170"/>
        <v>42282035.700000092</v>
      </c>
      <c r="F1798" s="176">
        <f t="shared" si="170"/>
        <v>1454100</v>
      </c>
      <c r="G1798" s="177">
        <f t="shared" si="168"/>
        <v>2243817.499999918</v>
      </c>
      <c r="H1798" s="177">
        <f t="shared" si="169"/>
        <v>9413</v>
      </c>
    </row>
    <row r="1799" spans="1:8" x14ac:dyDescent="0.25">
      <c r="A1799" s="796" t="s">
        <v>853</v>
      </c>
      <c r="B1799" s="797">
        <v>1810</v>
      </c>
      <c r="C1799" s="797">
        <v>5430.6</v>
      </c>
      <c r="D1799" s="797">
        <v>30</v>
      </c>
      <c r="E1799" s="176">
        <f t="shared" si="170"/>
        <v>42287466.300000094</v>
      </c>
      <c r="F1799" s="176">
        <f t="shared" si="170"/>
        <v>1454130</v>
      </c>
      <c r="G1799" s="177">
        <f t="shared" si="168"/>
        <v>2238386.8999999166</v>
      </c>
      <c r="H1799" s="177">
        <f t="shared" si="169"/>
        <v>9383</v>
      </c>
    </row>
    <row r="1800" spans="1:8" x14ac:dyDescent="0.25">
      <c r="A1800" s="796" t="s">
        <v>853</v>
      </c>
      <c r="B1800" s="797">
        <v>1811</v>
      </c>
      <c r="C1800" s="797">
        <v>3622.3</v>
      </c>
      <c r="D1800" s="797">
        <v>24</v>
      </c>
      <c r="E1800" s="176">
        <f t="shared" si="170"/>
        <v>42291088.600000091</v>
      </c>
      <c r="F1800" s="176">
        <f t="shared" si="170"/>
        <v>1454154</v>
      </c>
      <c r="G1800" s="177">
        <f t="shared" si="168"/>
        <v>2234764.5999999195</v>
      </c>
      <c r="H1800" s="177">
        <f t="shared" si="169"/>
        <v>9359</v>
      </c>
    </row>
    <row r="1801" spans="1:8" x14ac:dyDescent="0.25">
      <c r="A1801" s="796" t="s">
        <v>853</v>
      </c>
      <c r="B1801" s="797">
        <v>1812</v>
      </c>
      <c r="C1801" s="797">
        <v>5436</v>
      </c>
      <c r="D1801" s="797">
        <v>30</v>
      </c>
      <c r="E1801" s="176">
        <f t="shared" si="170"/>
        <v>42296524.600000091</v>
      </c>
      <c r="F1801" s="176">
        <f t="shared" si="170"/>
        <v>1454184</v>
      </c>
      <c r="G1801" s="177">
        <f t="shared" si="168"/>
        <v>2229328.5999999195</v>
      </c>
      <c r="H1801" s="177">
        <f t="shared" si="169"/>
        <v>9329</v>
      </c>
    </row>
    <row r="1802" spans="1:8" x14ac:dyDescent="0.25">
      <c r="A1802" s="796" t="s">
        <v>853</v>
      </c>
      <c r="B1802" s="797">
        <v>1813</v>
      </c>
      <c r="C1802" s="797">
        <v>3626.2</v>
      </c>
      <c r="D1802" s="797">
        <v>18</v>
      </c>
      <c r="E1802" s="176">
        <f t="shared" si="170"/>
        <v>42300150.800000094</v>
      </c>
      <c r="F1802" s="176">
        <f t="shared" si="170"/>
        <v>1454202</v>
      </c>
      <c r="G1802" s="177">
        <f t="shared" si="168"/>
        <v>2225702.3999999166</v>
      </c>
      <c r="H1802" s="177">
        <f t="shared" si="169"/>
        <v>9311</v>
      </c>
    </row>
    <row r="1803" spans="1:8" x14ac:dyDescent="0.25">
      <c r="A1803" s="796" t="s">
        <v>853</v>
      </c>
      <c r="B1803" s="797">
        <v>1814</v>
      </c>
      <c r="C1803" s="797">
        <v>9069</v>
      </c>
      <c r="D1803" s="797">
        <v>60</v>
      </c>
      <c r="E1803" s="176">
        <f t="shared" si="170"/>
        <v>42309219.800000094</v>
      </c>
      <c r="F1803" s="176">
        <f t="shared" si="170"/>
        <v>1454262</v>
      </c>
      <c r="G1803" s="177">
        <f t="shared" si="168"/>
        <v>2216633.3999999166</v>
      </c>
      <c r="H1803" s="177">
        <f t="shared" si="169"/>
        <v>9251</v>
      </c>
    </row>
    <row r="1804" spans="1:8" x14ac:dyDescent="0.25">
      <c r="A1804" s="796" t="s">
        <v>853</v>
      </c>
      <c r="B1804" s="797">
        <v>1815</v>
      </c>
      <c r="C1804" s="797">
        <v>5444.4</v>
      </c>
      <c r="D1804" s="797">
        <v>30</v>
      </c>
      <c r="E1804" s="176">
        <f t="shared" si="170"/>
        <v>42314664.200000092</v>
      </c>
      <c r="F1804" s="176">
        <f t="shared" si="170"/>
        <v>1454292</v>
      </c>
      <c r="G1804" s="177">
        <f t="shared" si="168"/>
        <v>2211188.999999918</v>
      </c>
      <c r="H1804" s="177">
        <f t="shared" si="169"/>
        <v>9221</v>
      </c>
    </row>
    <row r="1805" spans="1:8" x14ac:dyDescent="0.25">
      <c r="A1805" s="796" t="s">
        <v>853</v>
      </c>
      <c r="B1805" s="797">
        <v>1816</v>
      </c>
      <c r="C1805" s="797">
        <v>3632</v>
      </c>
      <c r="D1805" s="797">
        <v>24</v>
      </c>
      <c r="E1805" s="176">
        <f t="shared" si="170"/>
        <v>42318296.200000092</v>
      </c>
      <c r="F1805" s="176">
        <f t="shared" si="170"/>
        <v>1454316</v>
      </c>
      <c r="G1805" s="177">
        <f t="shared" si="168"/>
        <v>2207556.999999918</v>
      </c>
      <c r="H1805" s="177">
        <f t="shared" si="169"/>
        <v>9197</v>
      </c>
    </row>
    <row r="1806" spans="1:8" x14ac:dyDescent="0.25">
      <c r="A1806" s="796" t="s">
        <v>853</v>
      </c>
      <c r="B1806" s="797">
        <v>1817</v>
      </c>
      <c r="C1806" s="797">
        <v>3633.7</v>
      </c>
      <c r="D1806" s="797">
        <v>24</v>
      </c>
      <c r="E1806" s="176">
        <f t="shared" si="170"/>
        <v>42321929.900000095</v>
      </c>
      <c r="F1806" s="176">
        <f t="shared" si="170"/>
        <v>1454340</v>
      </c>
      <c r="G1806" s="177">
        <f t="shared" si="168"/>
        <v>2203923.2999999151</v>
      </c>
      <c r="H1806" s="177">
        <f t="shared" si="169"/>
        <v>9173</v>
      </c>
    </row>
    <row r="1807" spans="1:8" x14ac:dyDescent="0.25">
      <c r="A1807" s="796" t="s">
        <v>853</v>
      </c>
      <c r="B1807" s="797">
        <v>1818</v>
      </c>
      <c r="C1807" s="797">
        <v>7271.9</v>
      </c>
      <c r="D1807" s="797">
        <v>48</v>
      </c>
      <c r="E1807" s="176">
        <f t="shared" si="170"/>
        <v>42329201.800000094</v>
      </c>
      <c r="F1807" s="176">
        <f t="shared" si="170"/>
        <v>1454388</v>
      </c>
      <c r="G1807" s="177">
        <f t="shared" si="168"/>
        <v>2196651.3999999166</v>
      </c>
      <c r="H1807" s="177">
        <f t="shared" si="169"/>
        <v>9125</v>
      </c>
    </row>
    <row r="1808" spans="1:8" x14ac:dyDescent="0.25">
      <c r="A1808" s="796" t="s">
        <v>853</v>
      </c>
      <c r="B1808" s="797">
        <v>1819</v>
      </c>
      <c r="C1808" s="797">
        <v>3637.3</v>
      </c>
      <c r="D1808" s="797">
        <v>18</v>
      </c>
      <c r="E1808" s="176">
        <f t="shared" si="170"/>
        <v>42332839.100000091</v>
      </c>
      <c r="F1808" s="176">
        <f t="shared" si="170"/>
        <v>1454406</v>
      </c>
      <c r="G1808" s="177">
        <f t="shared" si="168"/>
        <v>2193014.0999999195</v>
      </c>
      <c r="H1808" s="177">
        <f t="shared" si="169"/>
        <v>9107</v>
      </c>
    </row>
    <row r="1809" spans="1:8" x14ac:dyDescent="0.25">
      <c r="A1809" s="796" t="s">
        <v>853</v>
      </c>
      <c r="B1809" s="797">
        <v>1820</v>
      </c>
      <c r="C1809" s="797">
        <v>3640.1000000000004</v>
      </c>
      <c r="D1809" s="797">
        <v>24</v>
      </c>
      <c r="E1809" s="176">
        <f t="shared" si="170"/>
        <v>42336479.200000092</v>
      </c>
      <c r="F1809" s="176">
        <f t="shared" si="170"/>
        <v>1454430</v>
      </c>
      <c r="G1809" s="177">
        <f t="shared" si="168"/>
        <v>2189373.999999918</v>
      </c>
      <c r="H1809" s="177">
        <f t="shared" si="169"/>
        <v>9083</v>
      </c>
    </row>
    <row r="1810" spans="1:8" x14ac:dyDescent="0.25">
      <c r="A1810" s="796" t="s">
        <v>853</v>
      </c>
      <c r="B1810" s="797">
        <v>1821</v>
      </c>
      <c r="C1810" s="797">
        <v>3642.3999999999996</v>
      </c>
      <c r="D1810" s="797">
        <v>18</v>
      </c>
      <c r="E1810" s="176">
        <f t="shared" si="170"/>
        <v>42340121.600000091</v>
      </c>
      <c r="F1810" s="176">
        <f t="shared" si="170"/>
        <v>1454448</v>
      </c>
      <c r="G1810" s="177">
        <f t="shared" si="168"/>
        <v>2185731.5999999195</v>
      </c>
      <c r="H1810" s="177">
        <f t="shared" si="169"/>
        <v>9065</v>
      </c>
    </row>
    <row r="1811" spans="1:8" x14ac:dyDescent="0.25">
      <c r="A1811" s="796" t="s">
        <v>853</v>
      </c>
      <c r="B1811" s="797">
        <v>1822</v>
      </c>
      <c r="C1811" s="797">
        <v>7289.1</v>
      </c>
      <c r="D1811" s="797">
        <v>42</v>
      </c>
      <c r="E1811" s="176">
        <f t="shared" si="170"/>
        <v>42347410.700000092</v>
      </c>
      <c r="F1811" s="176">
        <f t="shared" si="170"/>
        <v>1454490</v>
      </c>
      <c r="G1811" s="177">
        <f t="shared" si="168"/>
        <v>2178442.499999918</v>
      </c>
      <c r="H1811" s="177">
        <f t="shared" si="169"/>
        <v>9023</v>
      </c>
    </row>
    <row r="1812" spans="1:8" x14ac:dyDescent="0.25">
      <c r="A1812" s="796" t="s">
        <v>853</v>
      </c>
      <c r="B1812" s="797">
        <v>1823</v>
      </c>
      <c r="C1812" s="797">
        <v>7291.6</v>
      </c>
      <c r="D1812" s="797">
        <v>41</v>
      </c>
      <c r="E1812" s="176">
        <f t="shared" ref="E1812:F1827" si="171">E1811+C1812</f>
        <v>42354702.300000094</v>
      </c>
      <c r="F1812" s="176">
        <f t="shared" si="171"/>
        <v>1454531</v>
      </c>
      <c r="G1812" s="177">
        <f t="shared" si="168"/>
        <v>2171150.8999999166</v>
      </c>
      <c r="H1812" s="177">
        <f t="shared" si="169"/>
        <v>8982</v>
      </c>
    </row>
    <row r="1813" spans="1:8" x14ac:dyDescent="0.25">
      <c r="A1813" s="796" t="s">
        <v>853</v>
      </c>
      <c r="B1813" s="797">
        <v>1824</v>
      </c>
      <c r="C1813" s="797">
        <v>3648.3</v>
      </c>
      <c r="D1813" s="797">
        <v>18</v>
      </c>
      <c r="E1813" s="176">
        <f t="shared" si="171"/>
        <v>42358350.600000091</v>
      </c>
      <c r="F1813" s="176">
        <f t="shared" si="171"/>
        <v>1454549</v>
      </c>
      <c r="G1813" s="177">
        <f t="shared" si="168"/>
        <v>2167502.5999999195</v>
      </c>
      <c r="H1813" s="177">
        <f t="shared" si="169"/>
        <v>8964</v>
      </c>
    </row>
    <row r="1814" spans="1:8" x14ac:dyDescent="0.25">
      <c r="A1814" s="796" t="s">
        <v>853</v>
      </c>
      <c r="B1814" s="797">
        <v>1825</v>
      </c>
      <c r="C1814" s="797">
        <v>5474</v>
      </c>
      <c r="D1814" s="797">
        <v>30</v>
      </c>
      <c r="E1814" s="176">
        <f t="shared" si="171"/>
        <v>42363824.600000091</v>
      </c>
      <c r="F1814" s="176">
        <f t="shared" si="171"/>
        <v>1454579</v>
      </c>
      <c r="G1814" s="177">
        <f t="shared" si="168"/>
        <v>2162028.5999999195</v>
      </c>
      <c r="H1814" s="177">
        <f t="shared" si="169"/>
        <v>8934</v>
      </c>
    </row>
    <row r="1815" spans="1:8" x14ac:dyDescent="0.25">
      <c r="A1815" s="796" t="s">
        <v>853</v>
      </c>
      <c r="B1815" s="797">
        <v>1826</v>
      </c>
      <c r="C1815" s="797">
        <v>3652.4</v>
      </c>
      <c r="D1815" s="797">
        <v>13</v>
      </c>
      <c r="E1815" s="176">
        <f t="shared" si="171"/>
        <v>42367477.000000089</v>
      </c>
      <c r="F1815" s="176">
        <f t="shared" si="171"/>
        <v>1454592</v>
      </c>
      <c r="G1815" s="177">
        <f t="shared" si="168"/>
        <v>2158376.199999921</v>
      </c>
      <c r="H1815" s="177">
        <f t="shared" si="169"/>
        <v>8921</v>
      </c>
    </row>
    <row r="1816" spans="1:8" x14ac:dyDescent="0.25">
      <c r="A1816" s="796" t="s">
        <v>853</v>
      </c>
      <c r="B1816" s="797">
        <v>1827</v>
      </c>
      <c r="C1816" s="797">
        <v>5481</v>
      </c>
      <c r="D1816" s="797">
        <v>30</v>
      </c>
      <c r="E1816" s="176">
        <f t="shared" si="171"/>
        <v>42372958.000000089</v>
      </c>
      <c r="F1816" s="176">
        <f t="shared" si="171"/>
        <v>1454622</v>
      </c>
      <c r="G1816" s="177">
        <f t="shared" si="168"/>
        <v>2152895.199999921</v>
      </c>
      <c r="H1816" s="177">
        <f t="shared" si="169"/>
        <v>8891</v>
      </c>
    </row>
    <row r="1817" spans="1:8" x14ac:dyDescent="0.25">
      <c r="A1817" s="796" t="s">
        <v>853</v>
      </c>
      <c r="B1817" s="797">
        <v>1828</v>
      </c>
      <c r="C1817" s="797">
        <v>7312.1</v>
      </c>
      <c r="D1817" s="797">
        <v>42</v>
      </c>
      <c r="E1817" s="176">
        <f t="shared" si="171"/>
        <v>42380270.100000091</v>
      </c>
      <c r="F1817" s="176">
        <f t="shared" si="171"/>
        <v>1454664</v>
      </c>
      <c r="G1817" s="177">
        <f t="shared" si="168"/>
        <v>2145583.0999999195</v>
      </c>
      <c r="H1817" s="177">
        <f t="shared" si="169"/>
        <v>8849</v>
      </c>
    </row>
    <row r="1818" spans="1:8" x14ac:dyDescent="0.25">
      <c r="A1818" s="796" t="s">
        <v>853</v>
      </c>
      <c r="B1818" s="797">
        <v>1829</v>
      </c>
      <c r="C1818" s="797">
        <v>7316</v>
      </c>
      <c r="D1818" s="797">
        <v>48</v>
      </c>
      <c r="E1818" s="176">
        <f t="shared" si="171"/>
        <v>42387586.100000091</v>
      </c>
      <c r="F1818" s="176">
        <f t="shared" si="171"/>
        <v>1454712</v>
      </c>
      <c r="G1818" s="177">
        <f t="shared" si="168"/>
        <v>2138267.0999999195</v>
      </c>
      <c r="H1818" s="177">
        <f t="shared" si="169"/>
        <v>8801</v>
      </c>
    </row>
    <row r="1819" spans="1:8" x14ac:dyDescent="0.25">
      <c r="A1819" s="796" t="s">
        <v>853</v>
      </c>
      <c r="B1819" s="797">
        <v>1831</v>
      </c>
      <c r="C1819" s="797">
        <v>3661.7</v>
      </c>
      <c r="D1819" s="797">
        <v>24</v>
      </c>
      <c r="E1819" s="176">
        <f t="shared" si="171"/>
        <v>42391247.800000094</v>
      </c>
      <c r="F1819" s="176">
        <f t="shared" si="171"/>
        <v>1454736</v>
      </c>
      <c r="G1819" s="177">
        <f t="shared" si="168"/>
        <v>2134605.3999999166</v>
      </c>
      <c r="H1819" s="177">
        <f t="shared" si="169"/>
        <v>8777</v>
      </c>
    </row>
    <row r="1820" spans="1:8" x14ac:dyDescent="0.25">
      <c r="A1820" s="796" t="s">
        <v>853</v>
      </c>
      <c r="B1820" s="797">
        <v>1832</v>
      </c>
      <c r="C1820" s="797">
        <v>7327.6</v>
      </c>
      <c r="D1820" s="797">
        <v>42</v>
      </c>
      <c r="E1820" s="176">
        <f t="shared" si="171"/>
        <v>42398575.400000095</v>
      </c>
      <c r="F1820" s="176">
        <f t="shared" si="171"/>
        <v>1454778</v>
      </c>
      <c r="G1820" s="177">
        <f t="shared" si="168"/>
        <v>2127277.7999999151</v>
      </c>
      <c r="H1820" s="177">
        <f t="shared" si="169"/>
        <v>8735</v>
      </c>
    </row>
    <row r="1821" spans="1:8" x14ac:dyDescent="0.25">
      <c r="A1821" s="796" t="s">
        <v>853</v>
      </c>
      <c r="B1821" s="797">
        <v>1833</v>
      </c>
      <c r="C1821" s="797">
        <v>5498.7000000000007</v>
      </c>
      <c r="D1821" s="797">
        <v>24</v>
      </c>
      <c r="E1821" s="176">
        <f t="shared" si="171"/>
        <v>42404074.100000098</v>
      </c>
      <c r="F1821" s="176">
        <f t="shared" si="171"/>
        <v>1454802</v>
      </c>
      <c r="G1821" s="177">
        <f t="shared" si="168"/>
        <v>2121779.0999999121</v>
      </c>
      <c r="H1821" s="177">
        <f t="shared" si="169"/>
        <v>8711</v>
      </c>
    </row>
    <row r="1822" spans="1:8" x14ac:dyDescent="0.25">
      <c r="A1822" s="796" t="s">
        <v>853</v>
      </c>
      <c r="B1822" s="797">
        <v>1834</v>
      </c>
      <c r="C1822" s="797">
        <v>9170.2000000000007</v>
      </c>
      <c r="D1822" s="797">
        <v>48</v>
      </c>
      <c r="E1822" s="176">
        <f t="shared" si="171"/>
        <v>42413244.300000101</v>
      </c>
      <c r="F1822" s="176">
        <f t="shared" si="171"/>
        <v>1454850</v>
      </c>
      <c r="G1822" s="177">
        <f t="shared" si="168"/>
        <v>2112608.8999999091</v>
      </c>
      <c r="H1822" s="177">
        <f t="shared" si="169"/>
        <v>8663</v>
      </c>
    </row>
    <row r="1823" spans="1:8" x14ac:dyDescent="0.25">
      <c r="A1823" s="796" t="s">
        <v>853</v>
      </c>
      <c r="B1823" s="797">
        <v>1835</v>
      </c>
      <c r="C1823" s="797">
        <v>1835.4</v>
      </c>
      <c r="D1823" s="797">
        <v>12</v>
      </c>
      <c r="E1823" s="176">
        <f t="shared" si="171"/>
        <v>42415079.7000001</v>
      </c>
      <c r="F1823" s="176">
        <f t="shared" si="171"/>
        <v>1454862</v>
      </c>
      <c r="G1823" s="177">
        <f t="shared" si="168"/>
        <v>2110773.4999999106</v>
      </c>
      <c r="H1823" s="177">
        <f t="shared" si="169"/>
        <v>8651</v>
      </c>
    </row>
    <row r="1824" spans="1:8" x14ac:dyDescent="0.25">
      <c r="A1824" s="796" t="s">
        <v>853</v>
      </c>
      <c r="B1824" s="797">
        <v>1836</v>
      </c>
      <c r="C1824" s="797">
        <v>7344.1</v>
      </c>
      <c r="D1824" s="797">
        <v>48</v>
      </c>
      <c r="E1824" s="176">
        <f t="shared" si="171"/>
        <v>42422423.800000101</v>
      </c>
      <c r="F1824" s="176">
        <f t="shared" si="171"/>
        <v>1454910</v>
      </c>
      <c r="G1824" s="177">
        <f t="shared" si="168"/>
        <v>2103429.3999999091</v>
      </c>
      <c r="H1824" s="177">
        <f t="shared" si="169"/>
        <v>8603</v>
      </c>
    </row>
    <row r="1825" spans="1:8" x14ac:dyDescent="0.25">
      <c r="A1825" s="796" t="s">
        <v>853</v>
      </c>
      <c r="B1825" s="797">
        <v>1837</v>
      </c>
      <c r="C1825" s="797">
        <v>5510.9000000000005</v>
      </c>
      <c r="D1825" s="797">
        <v>30</v>
      </c>
      <c r="E1825" s="176">
        <f t="shared" si="171"/>
        <v>42427934.7000001</v>
      </c>
      <c r="F1825" s="176">
        <f t="shared" si="171"/>
        <v>1454940</v>
      </c>
      <c r="G1825" s="177">
        <f t="shared" si="168"/>
        <v>2097918.4999999106</v>
      </c>
      <c r="H1825" s="177">
        <f t="shared" si="169"/>
        <v>8573</v>
      </c>
    </row>
    <row r="1826" spans="1:8" x14ac:dyDescent="0.25">
      <c r="A1826" s="796" t="s">
        <v>853</v>
      </c>
      <c r="B1826" s="797">
        <v>1838</v>
      </c>
      <c r="C1826" s="797">
        <v>7351.3</v>
      </c>
      <c r="D1826" s="797">
        <v>34</v>
      </c>
      <c r="E1826" s="176">
        <f t="shared" si="171"/>
        <v>42435286.000000097</v>
      </c>
      <c r="F1826" s="176">
        <f t="shared" si="171"/>
        <v>1454974</v>
      </c>
      <c r="G1826" s="177">
        <f t="shared" si="168"/>
        <v>2090567.1999999136</v>
      </c>
      <c r="H1826" s="177">
        <f t="shared" si="169"/>
        <v>8539</v>
      </c>
    </row>
    <row r="1827" spans="1:8" x14ac:dyDescent="0.25">
      <c r="A1827" s="796" t="s">
        <v>853</v>
      </c>
      <c r="B1827" s="797">
        <v>1839</v>
      </c>
      <c r="C1827" s="797">
        <v>11033.5</v>
      </c>
      <c r="D1827" s="797">
        <v>66</v>
      </c>
      <c r="E1827" s="176">
        <f t="shared" si="171"/>
        <v>42446319.500000097</v>
      </c>
      <c r="F1827" s="176">
        <f t="shared" si="171"/>
        <v>1455040</v>
      </c>
      <c r="G1827" s="177">
        <f t="shared" si="168"/>
        <v>2079533.6999999136</v>
      </c>
      <c r="H1827" s="177">
        <f t="shared" si="169"/>
        <v>8473</v>
      </c>
    </row>
    <row r="1828" spans="1:8" x14ac:dyDescent="0.25">
      <c r="A1828" s="796" t="s">
        <v>853</v>
      </c>
      <c r="B1828" s="797">
        <v>1840</v>
      </c>
      <c r="C1828" s="797">
        <v>5520.4</v>
      </c>
      <c r="D1828" s="797">
        <v>30</v>
      </c>
      <c r="E1828" s="176">
        <f t="shared" ref="E1828:F1843" si="172">E1827+C1828</f>
        <v>42451839.900000095</v>
      </c>
      <c r="F1828" s="176">
        <f t="shared" si="172"/>
        <v>1455070</v>
      </c>
      <c r="G1828" s="177">
        <f t="shared" si="168"/>
        <v>2074013.2999999151</v>
      </c>
      <c r="H1828" s="177">
        <f t="shared" si="169"/>
        <v>8443</v>
      </c>
    </row>
    <row r="1829" spans="1:8" x14ac:dyDescent="0.25">
      <c r="A1829" s="796" t="s">
        <v>853</v>
      </c>
      <c r="B1829" s="797">
        <v>1841</v>
      </c>
      <c r="C1829" s="797">
        <v>1841.1</v>
      </c>
      <c r="D1829" s="797">
        <v>6</v>
      </c>
      <c r="E1829" s="176">
        <f t="shared" si="172"/>
        <v>42453681.000000097</v>
      </c>
      <c r="F1829" s="176">
        <f t="shared" si="172"/>
        <v>1455076</v>
      </c>
      <c r="G1829" s="177">
        <f t="shared" si="168"/>
        <v>2072172.1999999136</v>
      </c>
      <c r="H1829" s="177">
        <f t="shared" si="169"/>
        <v>8437</v>
      </c>
    </row>
    <row r="1830" spans="1:8" x14ac:dyDescent="0.25">
      <c r="A1830" s="796" t="s">
        <v>853</v>
      </c>
      <c r="B1830" s="797">
        <v>1842</v>
      </c>
      <c r="C1830" s="797">
        <v>1842.3</v>
      </c>
      <c r="D1830" s="797">
        <v>6</v>
      </c>
      <c r="E1830" s="176">
        <f t="shared" si="172"/>
        <v>42455523.300000094</v>
      </c>
      <c r="F1830" s="176">
        <f t="shared" si="172"/>
        <v>1455082</v>
      </c>
      <c r="G1830" s="177">
        <f t="shared" si="168"/>
        <v>2070329.8999999166</v>
      </c>
      <c r="H1830" s="177">
        <f t="shared" si="169"/>
        <v>8431</v>
      </c>
    </row>
    <row r="1831" spans="1:8" x14ac:dyDescent="0.25">
      <c r="A1831" s="796" t="s">
        <v>853</v>
      </c>
      <c r="B1831" s="797">
        <v>1843</v>
      </c>
      <c r="C1831" s="797">
        <v>3685.6</v>
      </c>
      <c r="D1831" s="797">
        <v>24</v>
      </c>
      <c r="E1831" s="176">
        <f t="shared" si="172"/>
        <v>42459208.900000095</v>
      </c>
      <c r="F1831" s="176">
        <f t="shared" si="172"/>
        <v>1455106</v>
      </c>
      <c r="G1831" s="177">
        <f t="shared" si="168"/>
        <v>2066644.2999999151</v>
      </c>
      <c r="H1831" s="177">
        <f t="shared" si="169"/>
        <v>8407</v>
      </c>
    </row>
    <row r="1832" spans="1:8" x14ac:dyDescent="0.25">
      <c r="A1832" s="796" t="s">
        <v>853</v>
      </c>
      <c r="B1832" s="797">
        <v>1844</v>
      </c>
      <c r="C1832" s="797">
        <v>3687.9</v>
      </c>
      <c r="D1832" s="797">
        <v>18</v>
      </c>
      <c r="E1832" s="176">
        <f t="shared" si="172"/>
        <v>42462896.800000094</v>
      </c>
      <c r="F1832" s="176">
        <f t="shared" si="172"/>
        <v>1455124</v>
      </c>
      <c r="G1832" s="177">
        <f t="shared" si="168"/>
        <v>2062956.3999999166</v>
      </c>
      <c r="H1832" s="177">
        <f t="shared" si="169"/>
        <v>8389</v>
      </c>
    </row>
    <row r="1833" spans="1:8" x14ac:dyDescent="0.25">
      <c r="A1833" s="796" t="s">
        <v>853</v>
      </c>
      <c r="B1833" s="797">
        <v>1845</v>
      </c>
      <c r="C1833" s="797">
        <v>3690.3</v>
      </c>
      <c r="D1833" s="797">
        <v>29</v>
      </c>
      <c r="E1833" s="176">
        <f t="shared" si="172"/>
        <v>42466587.100000091</v>
      </c>
      <c r="F1833" s="176">
        <f t="shared" si="172"/>
        <v>1455153</v>
      </c>
      <c r="G1833" s="177">
        <f t="shared" si="168"/>
        <v>2059266.0999999195</v>
      </c>
      <c r="H1833" s="177">
        <f t="shared" si="169"/>
        <v>8360</v>
      </c>
    </row>
    <row r="1834" spans="1:8" x14ac:dyDescent="0.25">
      <c r="A1834" s="796" t="s">
        <v>853</v>
      </c>
      <c r="B1834" s="797">
        <v>1846</v>
      </c>
      <c r="C1834" s="797">
        <v>3691.8</v>
      </c>
      <c r="D1834" s="797">
        <v>24</v>
      </c>
      <c r="E1834" s="176">
        <f t="shared" si="172"/>
        <v>42470278.900000088</v>
      </c>
      <c r="F1834" s="176">
        <f t="shared" si="172"/>
        <v>1455177</v>
      </c>
      <c r="G1834" s="177">
        <f t="shared" si="168"/>
        <v>2055574.2999999225</v>
      </c>
      <c r="H1834" s="177">
        <f t="shared" si="169"/>
        <v>8336</v>
      </c>
    </row>
    <row r="1835" spans="1:8" x14ac:dyDescent="0.25">
      <c r="A1835" s="796" t="s">
        <v>853</v>
      </c>
      <c r="B1835" s="797">
        <v>1847</v>
      </c>
      <c r="C1835" s="797">
        <v>1846.7</v>
      </c>
      <c r="D1835" s="797">
        <v>12</v>
      </c>
      <c r="E1835" s="176">
        <f t="shared" si="172"/>
        <v>42472125.600000091</v>
      </c>
      <c r="F1835" s="176">
        <f t="shared" si="172"/>
        <v>1455189</v>
      </c>
      <c r="G1835" s="177">
        <f t="shared" si="168"/>
        <v>2053727.5999999195</v>
      </c>
      <c r="H1835" s="177">
        <f t="shared" si="169"/>
        <v>8324</v>
      </c>
    </row>
    <row r="1836" spans="1:8" x14ac:dyDescent="0.25">
      <c r="A1836" s="796" t="s">
        <v>853</v>
      </c>
      <c r="B1836" s="797">
        <v>1849</v>
      </c>
      <c r="C1836" s="797">
        <v>9245</v>
      </c>
      <c r="D1836" s="797">
        <v>42</v>
      </c>
      <c r="E1836" s="176">
        <f t="shared" si="172"/>
        <v>42481370.600000091</v>
      </c>
      <c r="F1836" s="176">
        <f t="shared" si="172"/>
        <v>1455231</v>
      </c>
      <c r="G1836" s="177">
        <f t="shared" si="168"/>
        <v>2044482.5999999195</v>
      </c>
      <c r="H1836" s="177">
        <f t="shared" si="169"/>
        <v>8282</v>
      </c>
    </row>
    <row r="1837" spans="1:8" x14ac:dyDescent="0.25">
      <c r="A1837" s="796" t="s">
        <v>853</v>
      </c>
      <c r="B1837" s="797">
        <v>1850</v>
      </c>
      <c r="C1837" s="797">
        <v>5550.2999999999993</v>
      </c>
      <c r="D1837" s="797">
        <v>36</v>
      </c>
      <c r="E1837" s="176">
        <f t="shared" si="172"/>
        <v>42486920.900000088</v>
      </c>
      <c r="F1837" s="176">
        <f t="shared" si="172"/>
        <v>1455267</v>
      </c>
      <c r="G1837" s="177">
        <f t="shared" si="168"/>
        <v>2038932.2999999225</v>
      </c>
      <c r="H1837" s="177">
        <f t="shared" si="169"/>
        <v>8246</v>
      </c>
    </row>
    <row r="1838" spans="1:8" x14ac:dyDescent="0.25">
      <c r="A1838" s="796" t="s">
        <v>853</v>
      </c>
      <c r="B1838" s="797">
        <v>1851</v>
      </c>
      <c r="C1838" s="797">
        <v>5553.5</v>
      </c>
      <c r="D1838" s="797">
        <v>36</v>
      </c>
      <c r="E1838" s="176">
        <f t="shared" si="172"/>
        <v>42492474.400000088</v>
      </c>
      <c r="F1838" s="176">
        <f t="shared" si="172"/>
        <v>1455303</v>
      </c>
      <c r="G1838" s="177">
        <f t="shared" si="168"/>
        <v>2033378.7999999225</v>
      </c>
      <c r="H1838" s="177">
        <f t="shared" si="169"/>
        <v>8210</v>
      </c>
    </row>
    <row r="1839" spans="1:8" x14ac:dyDescent="0.25">
      <c r="A1839" s="796" t="s">
        <v>853</v>
      </c>
      <c r="B1839" s="797">
        <v>1852</v>
      </c>
      <c r="C1839" s="797">
        <v>3703.9</v>
      </c>
      <c r="D1839" s="797">
        <v>18</v>
      </c>
      <c r="E1839" s="176">
        <f t="shared" si="172"/>
        <v>42496178.300000086</v>
      </c>
      <c r="F1839" s="176">
        <f t="shared" si="172"/>
        <v>1455321</v>
      </c>
      <c r="G1839" s="177">
        <f t="shared" si="168"/>
        <v>2029674.899999924</v>
      </c>
      <c r="H1839" s="177">
        <f t="shared" si="169"/>
        <v>8192</v>
      </c>
    </row>
    <row r="1840" spans="1:8" x14ac:dyDescent="0.25">
      <c r="A1840" s="796" t="s">
        <v>853</v>
      </c>
      <c r="B1840" s="797">
        <v>1853</v>
      </c>
      <c r="C1840" s="797">
        <v>1852.9</v>
      </c>
      <c r="D1840" s="797">
        <v>12</v>
      </c>
      <c r="E1840" s="176">
        <f t="shared" si="172"/>
        <v>42498031.200000085</v>
      </c>
      <c r="F1840" s="176">
        <f t="shared" si="172"/>
        <v>1455333</v>
      </c>
      <c r="G1840" s="177">
        <f t="shared" si="168"/>
        <v>2027821.9999999255</v>
      </c>
      <c r="H1840" s="177">
        <f t="shared" si="169"/>
        <v>8180</v>
      </c>
    </row>
    <row r="1841" spans="1:8" x14ac:dyDescent="0.25">
      <c r="A1841" s="796" t="s">
        <v>853</v>
      </c>
      <c r="B1841" s="797">
        <v>1854</v>
      </c>
      <c r="C1841" s="797">
        <v>5562</v>
      </c>
      <c r="D1841" s="797">
        <v>30</v>
      </c>
      <c r="E1841" s="176">
        <f t="shared" si="172"/>
        <v>42503593.200000085</v>
      </c>
      <c r="F1841" s="176">
        <f t="shared" si="172"/>
        <v>1455363</v>
      </c>
      <c r="G1841" s="177">
        <f t="shared" si="168"/>
        <v>2022259.9999999255</v>
      </c>
      <c r="H1841" s="177">
        <f t="shared" si="169"/>
        <v>8150</v>
      </c>
    </row>
    <row r="1842" spans="1:8" x14ac:dyDescent="0.25">
      <c r="A1842" s="796" t="s">
        <v>853</v>
      </c>
      <c r="B1842" s="797">
        <v>1855</v>
      </c>
      <c r="C1842" s="797">
        <v>1855.2</v>
      </c>
      <c r="D1842" s="797">
        <v>6</v>
      </c>
      <c r="E1842" s="176">
        <f t="shared" si="172"/>
        <v>42505448.400000088</v>
      </c>
      <c r="F1842" s="176">
        <f t="shared" si="172"/>
        <v>1455369</v>
      </c>
      <c r="G1842" s="177">
        <f t="shared" si="168"/>
        <v>2020404.7999999225</v>
      </c>
      <c r="H1842" s="177">
        <f t="shared" si="169"/>
        <v>8144</v>
      </c>
    </row>
    <row r="1843" spans="1:8" x14ac:dyDescent="0.25">
      <c r="A1843" s="796" t="s">
        <v>853</v>
      </c>
      <c r="B1843" s="797">
        <v>1856</v>
      </c>
      <c r="C1843" s="797">
        <v>5568</v>
      </c>
      <c r="D1843" s="797">
        <v>30</v>
      </c>
      <c r="E1843" s="176">
        <f t="shared" si="172"/>
        <v>42511016.400000088</v>
      </c>
      <c r="F1843" s="176">
        <f t="shared" si="172"/>
        <v>1455399</v>
      </c>
      <c r="G1843" s="177">
        <f t="shared" si="168"/>
        <v>2014836.7999999225</v>
      </c>
      <c r="H1843" s="177">
        <f t="shared" si="169"/>
        <v>8114</v>
      </c>
    </row>
    <row r="1844" spans="1:8" x14ac:dyDescent="0.25">
      <c r="A1844" s="796" t="s">
        <v>853</v>
      </c>
      <c r="B1844" s="797">
        <v>1857</v>
      </c>
      <c r="C1844" s="797">
        <v>1856.7</v>
      </c>
      <c r="D1844" s="797">
        <v>7</v>
      </c>
      <c r="E1844" s="176">
        <f t="shared" ref="E1844:F1859" si="173">E1843+C1844</f>
        <v>42512873.100000091</v>
      </c>
      <c r="F1844" s="176">
        <f t="shared" si="173"/>
        <v>1455406</v>
      </c>
      <c r="G1844" s="177">
        <f t="shared" si="168"/>
        <v>2012980.0999999195</v>
      </c>
      <c r="H1844" s="177">
        <f t="shared" si="169"/>
        <v>8107</v>
      </c>
    </row>
    <row r="1845" spans="1:8" x14ac:dyDescent="0.25">
      <c r="A1845" s="796" t="s">
        <v>853</v>
      </c>
      <c r="B1845" s="797">
        <v>1859</v>
      </c>
      <c r="C1845" s="797">
        <v>3717.8</v>
      </c>
      <c r="D1845" s="797">
        <v>24</v>
      </c>
      <c r="E1845" s="176">
        <f t="shared" si="173"/>
        <v>42516590.900000088</v>
      </c>
      <c r="F1845" s="176">
        <f t="shared" si="173"/>
        <v>1455430</v>
      </c>
      <c r="G1845" s="177">
        <f t="shared" si="168"/>
        <v>2009262.2999999225</v>
      </c>
      <c r="H1845" s="177">
        <f t="shared" si="169"/>
        <v>8083</v>
      </c>
    </row>
    <row r="1846" spans="1:8" x14ac:dyDescent="0.25">
      <c r="A1846" s="796" t="s">
        <v>853</v>
      </c>
      <c r="B1846" s="797">
        <v>1860</v>
      </c>
      <c r="C1846" s="797">
        <v>1860</v>
      </c>
      <c r="D1846" s="797">
        <v>12</v>
      </c>
      <c r="E1846" s="176">
        <f t="shared" si="173"/>
        <v>42518450.900000088</v>
      </c>
      <c r="F1846" s="176">
        <f t="shared" si="173"/>
        <v>1455442</v>
      </c>
      <c r="G1846" s="177">
        <f t="shared" si="168"/>
        <v>2007402.2999999225</v>
      </c>
      <c r="H1846" s="177">
        <f t="shared" si="169"/>
        <v>8071</v>
      </c>
    </row>
    <row r="1847" spans="1:8" x14ac:dyDescent="0.25">
      <c r="A1847" s="796" t="s">
        <v>853</v>
      </c>
      <c r="B1847" s="797">
        <v>1861</v>
      </c>
      <c r="C1847" s="797">
        <v>3722</v>
      </c>
      <c r="D1847" s="797">
        <v>18</v>
      </c>
      <c r="E1847" s="176">
        <f t="shared" si="173"/>
        <v>42522172.900000088</v>
      </c>
      <c r="F1847" s="176">
        <f t="shared" si="173"/>
        <v>1455460</v>
      </c>
      <c r="G1847" s="177">
        <f t="shared" si="168"/>
        <v>2003680.2999999225</v>
      </c>
      <c r="H1847" s="177">
        <f t="shared" si="169"/>
        <v>8053</v>
      </c>
    </row>
    <row r="1848" spans="1:8" x14ac:dyDescent="0.25">
      <c r="A1848" s="796" t="s">
        <v>853</v>
      </c>
      <c r="B1848" s="797">
        <v>1862</v>
      </c>
      <c r="C1848" s="797">
        <v>9309.6</v>
      </c>
      <c r="D1848" s="797">
        <v>48</v>
      </c>
      <c r="E1848" s="176">
        <f t="shared" si="173"/>
        <v>42531482.500000089</v>
      </c>
      <c r="F1848" s="176">
        <f t="shared" si="173"/>
        <v>1455508</v>
      </c>
      <c r="G1848" s="177">
        <f t="shared" si="168"/>
        <v>1994370.699999921</v>
      </c>
      <c r="H1848" s="177">
        <f t="shared" si="169"/>
        <v>8005</v>
      </c>
    </row>
    <row r="1849" spans="1:8" x14ac:dyDescent="0.25">
      <c r="A1849" s="796" t="s">
        <v>853</v>
      </c>
      <c r="B1849" s="797">
        <v>1863</v>
      </c>
      <c r="C1849" s="797">
        <v>3726.6000000000004</v>
      </c>
      <c r="D1849" s="797">
        <v>18</v>
      </c>
      <c r="E1849" s="176">
        <f t="shared" si="173"/>
        <v>42535209.100000091</v>
      </c>
      <c r="F1849" s="176">
        <f t="shared" si="173"/>
        <v>1455526</v>
      </c>
      <c r="G1849" s="177">
        <f t="shared" si="168"/>
        <v>1990644.0999999195</v>
      </c>
      <c r="H1849" s="177">
        <f t="shared" si="169"/>
        <v>7987</v>
      </c>
    </row>
    <row r="1850" spans="1:8" x14ac:dyDescent="0.25">
      <c r="A1850" s="796" t="s">
        <v>853</v>
      </c>
      <c r="B1850" s="797">
        <v>1864</v>
      </c>
      <c r="C1850" s="797">
        <v>5592.4</v>
      </c>
      <c r="D1850" s="797">
        <v>36</v>
      </c>
      <c r="E1850" s="176">
        <f t="shared" si="173"/>
        <v>42540801.500000089</v>
      </c>
      <c r="F1850" s="176">
        <f t="shared" si="173"/>
        <v>1455562</v>
      </c>
      <c r="G1850" s="177">
        <f t="shared" si="168"/>
        <v>1985051.699999921</v>
      </c>
      <c r="H1850" s="177">
        <f t="shared" si="169"/>
        <v>7951</v>
      </c>
    </row>
    <row r="1851" spans="1:8" x14ac:dyDescent="0.25">
      <c r="A1851" s="796" t="s">
        <v>853</v>
      </c>
      <c r="B1851" s="797">
        <v>1865</v>
      </c>
      <c r="C1851" s="797">
        <v>5594.1</v>
      </c>
      <c r="D1851" s="797">
        <v>32</v>
      </c>
      <c r="E1851" s="176">
        <f t="shared" si="173"/>
        <v>42546395.600000091</v>
      </c>
      <c r="F1851" s="176">
        <f t="shared" si="173"/>
        <v>1455594</v>
      </c>
      <c r="G1851" s="177">
        <f t="shared" si="168"/>
        <v>1979457.5999999195</v>
      </c>
      <c r="H1851" s="177">
        <f t="shared" si="169"/>
        <v>7919</v>
      </c>
    </row>
    <row r="1852" spans="1:8" x14ac:dyDescent="0.25">
      <c r="A1852" s="796" t="s">
        <v>853</v>
      </c>
      <c r="B1852" s="797">
        <v>1866</v>
      </c>
      <c r="C1852" s="797">
        <v>3731.4</v>
      </c>
      <c r="D1852" s="797">
        <v>18</v>
      </c>
      <c r="E1852" s="176">
        <f t="shared" si="173"/>
        <v>42550127.000000089</v>
      </c>
      <c r="F1852" s="176">
        <f t="shared" si="173"/>
        <v>1455612</v>
      </c>
      <c r="G1852" s="177">
        <f t="shared" si="168"/>
        <v>1975726.199999921</v>
      </c>
      <c r="H1852" s="177">
        <f t="shared" si="169"/>
        <v>7901</v>
      </c>
    </row>
    <row r="1853" spans="1:8" x14ac:dyDescent="0.25">
      <c r="A1853" s="796" t="s">
        <v>853</v>
      </c>
      <c r="B1853" s="797">
        <v>1867</v>
      </c>
      <c r="C1853" s="797">
        <v>1866.5</v>
      </c>
      <c r="D1853" s="797">
        <v>6</v>
      </c>
      <c r="E1853" s="176">
        <f t="shared" si="173"/>
        <v>42551993.500000089</v>
      </c>
      <c r="F1853" s="176">
        <f t="shared" si="173"/>
        <v>1455618</v>
      </c>
      <c r="G1853" s="177">
        <f t="shared" si="168"/>
        <v>1973859.699999921</v>
      </c>
      <c r="H1853" s="177">
        <f t="shared" si="169"/>
        <v>7895</v>
      </c>
    </row>
    <row r="1854" spans="1:8" x14ac:dyDescent="0.25">
      <c r="A1854" s="796" t="s">
        <v>853</v>
      </c>
      <c r="B1854" s="797">
        <v>1868</v>
      </c>
      <c r="C1854" s="797">
        <v>5604.1</v>
      </c>
      <c r="D1854" s="797">
        <v>18</v>
      </c>
      <c r="E1854" s="176">
        <f t="shared" si="173"/>
        <v>42557597.600000091</v>
      </c>
      <c r="F1854" s="176">
        <f t="shared" si="173"/>
        <v>1455636</v>
      </c>
      <c r="G1854" s="177">
        <f t="shared" si="168"/>
        <v>1968255.5999999195</v>
      </c>
      <c r="H1854" s="177">
        <f t="shared" si="169"/>
        <v>7877</v>
      </c>
    </row>
    <row r="1855" spans="1:8" x14ac:dyDescent="0.25">
      <c r="A1855" s="796" t="s">
        <v>853</v>
      </c>
      <c r="B1855" s="797">
        <v>1869</v>
      </c>
      <c r="C1855" s="797">
        <v>3737.7</v>
      </c>
      <c r="D1855" s="797">
        <v>18</v>
      </c>
      <c r="E1855" s="176">
        <f t="shared" si="173"/>
        <v>42561335.300000094</v>
      </c>
      <c r="F1855" s="176">
        <f t="shared" si="173"/>
        <v>1455654</v>
      </c>
      <c r="G1855" s="177">
        <f t="shared" si="168"/>
        <v>1964517.8999999166</v>
      </c>
      <c r="H1855" s="177">
        <f t="shared" si="169"/>
        <v>7859</v>
      </c>
    </row>
    <row r="1856" spans="1:8" x14ac:dyDescent="0.25">
      <c r="A1856" s="796" t="s">
        <v>853</v>
      </c>
      <c r="B1856" s="797">
        <v>1870</v>
      </c>
      <c r="C1856" s="797">
        <v>1869.6</v>
      </c>
      <c r="D1856" s="797">
        <v>6</v>
      </c>
      <c r="E1856" s="176">
        <f t="shared" si="173"/>
        <v>42563204.900000095</v>
      </c>
      <c r="F1856" s="176">
        <f t="shared" si="173"/>
        <v>1455660</v>
      </c>
      <c r="G1856" s="177">
        <f t="shared" si="168"/>
        <v>1962648.2999999151</v>
      </c>
      <c r="H1856" s="177">
        <f t="shared" si="169"/>
        <v>7853</v>
      </c>
    </row>
    <row r="1857" spans="1:8" x14ac:dyDescent="0.25">
      <c r="A1857" s="796" t="s">
        <v>853</v>
      </c>
      <c r="B1857" s="797">
        <v>1871</v>
      </c>
      <c r="C1857" s="797">
        <v>7483.2</v>
      </c>
      <c r="D1857" s="797">
        <v>45</v>
      </c>
      <c r="E1857" s="176">
        <f t="shared" si="173"/>
        <v>42570688.100000098</v>
      </c>
      <c r="F1857" s="176">
        <f t="shared" si="173"/>
        <v>1455705</v>
      </c>
      <c r="G1857" s="177">
        <f t="shared" si="168"/>
        <v>1955165.0999999121</v>
      </c>
      <c r="H1857" s="177">
        <f t="shared" si="169"/>
        <v>7808</v>
      </c>
    </row>
    <row r="1858" spans="1:8" x14ac:dyDescent="0.25">
      <c r="A1858" s="796" t="s">
        <v>853</v>
      </c>
      <c r="B1858" s="797">
        <v>1872</v>
      </c>
      <c r="C1858" s="797">
        <v>3744.1000000000004</v>
      </c>
      <c r="D1858" s="797">
        <v>18</v>
      </c>
      <c r="E1858" s="176">
        <f t="shared" si="173"/>
        <v>42574432.2000001</v>
      </c>
      <c r="F1858" s="176">
        <f t="shared" si="173"/>
        <v>1455723</v>
      </c>
      <c r="G1858" s="177">
        <f t="shared" si="168"/>
        <v>1951420.9999999106</v>
      </c>
      <c r="H1858" s="177">
        <f t="shared" si="169"/>
        <v>7790</v>
      </c>
    </row>
    <row r="1859" spans="1:8" x14ac:dyDescent="0.25">
      <c r="A1859" s="796" t="s">
        <v>853</v>
      </c>
      <c r="B1859" s="797">
        <v>1874</v>
      </c>
      <c r="C1859" s="797">
        <v>13119.800000000001</v>
      </c>
      <c r="D1859" s="797">
        <v>66</v>
      </c>
      <c r="E1859" s="176">
        <f t="shared" si="173"/>
        <v>42587552.000000097</v>
      </c>
      <c r="F1859" s="176">
        <f t="shared" si="173"/>
        <v>1455789</v>
      </c>
      <c r="G1859" s="177">
        <f t="shared" ref="G1859:G1922" si="174">$E$2394-E1859</f>
        <v>1938301.1999999136</v>
      </c>
      <c r="H1859" s="177">
        <f t="shared" ref="H1859:H1922" si="175">$F$2394-F1859</f>
        <v>7724</v>
      </c>
    </row>
    <row r="1860" spans="1:8" x14ac:dyDescent="0.25">
      <c r="A1860" s="796" t="s">
        <v>853</v>
      </c>
      <c r="B1860" s="797">
        <v>1875</v>
      </c>
      <c r="C1860" s="797">
        <v>3749.9</v>
      </c>
      <c r="D1860" s="797">
        <v>16</v>
      </c>
      <c r="E1860" s="176">
        <f t="shared" ref="E1860:F1875" si="176">E1859+C1860</f>
        <v>42591301.900000095</v>
      </c>
      <c r="F1860" s="176">
        <f t="shared" si="176"/>
        <v>1455805</v>
      </c>
      <c r="G1860" s="177">
        <f t="shared" si="174"/>
        <v>1934551.2999999151</v>
      </c>
      <c r="H1860" s="177">
        <f t="shared" si="175"/>
        <v>7708</v>
      </c>
    </row>
    <row r="1861" spans="1:8" x14ac:dyDescent="0.25">
      <c r="A1861" s="796" t="s">
        <v>853</v>
      </c>
      <c r="B1861" s="797">
        <v>1876</v>
      </c>
      <c r="C1861" s="797">
        <v>5627.8</v>
      </c>
      <c r="D1861" s="797">
        <v>34</v>
      </c>
      <c r="E1861" s="176">
        <f t="shared" si="176"/>
        <v>42596929.700000092</v>
      </c>
      <c r="F1861" s="176">
        <f t="shared" si="176"/>
        <v>1455839</v>
      </c>
      <c r="G1861" s="177">
        <f t="shared" si="174"/>
        <v>1928923.499999918</v>
      </c>
      <c r="H1861" s="177">
        <f t="shared" si="175"/>
        <v>7674</v>
      </c>
    </row>
    <row r="1862" spans="1:8" x14ac:dyDescent="0.25">
      <c r="A1862" s="796" t="s">
        <v>853</v>
      </c>
      <c r="B1862" s="797">
        <v>1877</v>
      </c>
      <c r="C1862" s="797">
        <v>1877.1</v>
      </c>
      <c r="D1862" s="797">
        <v>6</v>
      </c>
      <c r="E1862" s="176">
        <f t="shared" si="176"/>
        <v>42598806.800000094</v>
      </c>
      <c r="F1862" s="176">
        <f t="shared" si="176"/>
        <v>1455845</v>
      </c>
      <c r="G1862" s="177">
        <f t="shared" si="174"/>
        <v>1927046.3999999166</v>
      </c>
      <c r="H1862" s="177">
        <f t="shared" si="175"/>
        <v>7668</v>
      </c>
    </row>
    <row r="1863" spans="1:8" x14ac:dyDescent="0.25">
      <c r="A1863" s="796" t="s">
        <v>853</v>
      </c>
      <c r="B1863" s="797">
        <v>1878</v>
      </c>
      <c r="C1863" s="797">
        <v>9389.6</v>
      </c>
      <c r="D1863" s="797">
        <v>54</v>
      </c>
      <c r="E1863" s="176">
        <f t="shared" si="176"/>
        <v>42608196.400000095</v>
      </c>
      <c r="F1863" s="176">
        <f t="shared" si="176"/>
        <v>1455899</v>
      </c>
      <c r="G1863" s="177">
        <f t="shared" si="174"/>
        <v>1917656.7999999151</v>
      </c>
      <c r="H1863" s="177">
        <f t="shared" si="175"/>
        <v>7614</v>
      </c>
    </row>
    <row r="1864" spans="1:8" x14ac:dyDescent="0.25">
      <c r="A1864" s="796" t="s">
        <v>853</v>
      </c>
      <c r="B1864" s="797">
        <v>1879</v>
      </c>
      <c r="C1864" s="797">
        <v>1879.4</v>
      </c>
      <c r="D1864" s="797">
        <v>12</v>
      </c>
      <c r="E1864" s="176">
        <f t="shared" si="176"/>
        <v>42610075.800000094</v>
      </c>
      <c r="F1864" s="176">
        <f t="shared" si="176"/>
        <v>1455911</v>
      </c>
      <c r="G1864" s="177">
        <f t="shared" si="174"/>
        <v>1915777.3999999166</v>
      </c>
      <c r="H1864" s="177">
        <f t="shared" si="175"/>
        <v>7602</v>
      </c>
    </row>
    <row r="1865" spans="1:8" x14ac:dyDescent="0.25">
      <c r="A1865" s="796" t="s">
        <v>853</v>
      </c>
      <c r="B1865" s="797">
        <v>1880</v>
      </c>
      <c r="C1865" s="797">
        <v>3760.6000000000004</v>
      </c>
      <c r="D1865" s="797">
        <v>24</v>
      </c>
      <c r="E1865" s="176">
        <f t="shared" si="176"/>
        <v>42613836.400000095</v>
      </c>
      <c r="F1865" s="176">
        <f t="shared" si="176"/>
        <v>1455935</v>
      </c>
      <c r="G1865" s="177">
        <f t="shared" si="174"/>
        <v>1912016.7999999151</v>
      </c>
      <c r="H1865" s="177">
        <f t="shared" si="175"/>
        <v>7578</v>
      </c>
    </row>
    <row r="1866" spans="1:8" x14ac:dyDescent="0.25">
      <c r="A1866" s="796" t="s">
        <v>853</v>
      </c>
      <c r="B1866" s="797">
        <v>1881</v>
      </c>
      <c r="C1866" s="797">
        <v>1881.1</v>
      </c>
      <c r="D1866" s="797">
        <v>12</v>
      </c>
      <c r="E1866" s="176">
        <f t="shared" si="176"/>
        <v>42615717.500000097</v>
      </c>
      <c r="F1866" s="176">
        <f t="shared" si="176"/>
        <v>1455947</v>
      </c>
      <c r="G1866" s="177">
        <f t="shared" si="174"/>
        <v>1910135.6999999136</v>
      </c>
      <c r="H1866" s="177">
        <f t="shared" si="175"/>
        <v>7566</v>
      </c>
    </row>
    <row r="1867" spans="1:8" x14ac:dyDescent="0.25">
      <c r="A1867" s="796" t="s">
        <v>853</v>
      </c>
      <c r="B1867" s="797">
        <v>1882</v>
      </c>
      <c r="C1867" s="797">
        <v>3763.6</v>
      </c>
      <c r="D1867" s="797">
        <v>24</v>
      </c>
      <c r="E1867" s="176">
        <f t="shared" si="176"/>
        <v>42619481.100000098</v>
      </c>
      <c r="F1867" s="176">
        <f t="shared" si="176"/>
        <v>1455971</v>
      </c>
      <c r="G1867" s="177">
        <f t="shared" si="174"/>
        <v>1906372.0999999121</v>
      </c>
      <c r="H1867" s="177">
        <f t="shared" si="175"/>
        <v>7542</v>
      </c>
    </row>
    <row r="1868" spans="1:8" x14ac:dyDescent="0.25">
      <c r="A1868" s="796" t="s">
        <v>853</v>
      </c>
      <c r="B1868" s="797">
        <v>1883</v>
      </c>
      <c r="C1868" s="797">
        <v>5650</v>
      </c>
      <c r="D1868" s="797">
        <v>24</v>
      </c>
      <c r="E1868" s="176">
        <f t="shared" si="176"/>
        <v>42625131.100000098</v>
      </c>
      <c r="F1868" s="176">
        <f t="shared" si="176"/>
        <v>1455995</v>
      </c>
      <c r="G1868" s="177">
        <f t="shared" si="174"/>
        <v>1900722.0999999121</v>
      </c>
      <c r="H1868" s="177">
        <f t="shared" si="175"/>
        <v>7518</v>
      </c>
    </row>
    <row r="1869" spans="1:8" x14ac:dyDescent="0.25">
      <c r="A1869" s="796" t="s">
        <v>853</v>
      </c>
      <c r="B1869" s="797">
        <v>1884</v>
      </c>
      <c r="C1869" s="797">
        <v>1883.6</v>
      </c>
      <c r="D1869" s="797">
        <v>12</v>
      </c>
      <c r="E1869" s="176">
        <f t="shared" si="176"/>
        <v>42627014.7000001</v>
      </c>
      <c r="F1869" s="176">
        <f t="shared" si="176"/>
        <v>1456007</v>
      </c>
      <c r="G1869" s="177">
        <f t="shared" si="174"/>
        <v>1898838.4999999106</v>
      </c>
      <c r="H1869" s="177">
        <f t="shared" si="175"/>
        <v>7506</v>
      </c>
    </row>
    <row r="1870" spans="1:8" x14ac:dyDescent="0.25">
      <c r="A1870" s="796" t="s">
        <v>853</v>
      </c>
      <c r="B1870" s="797">
        <v>1885</v>
      </c>
      <c r="C1870" s="797">
        <v>1885.3</v>
      </c>
      <c r="D1870" s="797">
        <v>6</v>
      </c>
      <c r="E1870" s="176">
        <f t="shared" si="176"/>
        <v>42628900.000000097</v>
      </c>
      <c r="F1870" s="176">
        <f t="shared" si="176"/>
        <v>1456013</v>
      </c>
      <c r="G1870" s="177">
        <f t="shared" si="174"/>
        <v>1896953.1999999136</v>
      </c>
      <c r="H1870" s="177">
        <f t="shared" si="175"/>
        <v>7500</v>
      </c>
    </row>
    <row r="1871" spans="1:8" x14ac:dyDescent="0.25">
      <c r="A1871" s="796" t="s">
        <v>853</v>
      </c>
      <c r="B1871" s="797">
        <v>1886</v>
      </c>
      <c r="C1871" s="797">
        <v>3772.6000000000004</v>
      </c>
      <c r="D1871" s="797">
        <v>18</v>
      </c>
      <c r="E1871" s="176">
        <f t="shared" si="176"/>
        <v>42632672.600000098</v>
      </c>
      <c r="F1871" s="176">
        <f t="shared" si="176"/>
        <v>1456031</v>
      </c>
      <c r="G1871" s="177">
        <f t="shared" si="174"/>
        <v>1893180.5999999121</v>
      </c>
      <c r="H1871" s="177">
        <f t="shared" si="175"/>
        <v>7482</v>
      </c>
    </row>
    <row r="1872" spans="1:8" x14ac:dyDescent="0.25">
      <c r="A1872" s="796" t="s">
        <v>853</v>
      </c>
      <c r="B1872" s="797">
        <v>1887</v>
      </c>
      <c r="C1872" s="797">
        <v>5660.9</v>
      </c>
      <c r="D1872" s="797">
        <v>29</v>
      </c>
      <c r="E1872" s="176">
        <f t="shared" si="176"/>
        <v>42638333.500000097</v>
      </c>
      <c r="F1872" s="176">
        <f t="shared" si="176"/>
        <v>1456060</v>
      </c>
      <c r="G1872" s="177">
        <f t="shared" si="174"/>
        <v>1887519.6999999136</v>
      </c>
      <c r="H1872" s="177">
        <f t="shared" si="175"/>
        <v>7453</v>
      </c>
    </row>
    <row r="1873" spans="1:8" x14ac:dyDescent="0.25">
      <c r="A1873" s="796" t="s">
        <v>853</v>
      </c>
      <c r="B1873" s="797">
        <v>1888</v>
      </c>
      <c r="C1873" s="797">
        <v>13216.1</v>
      </c>
      <c r="D1873" s="797">
        <v>88</v>
      </c>
      <c r="E1873" s="176">
        <f t="shared" si="176"/>
        <v>42651549.600000098</v>
      </c>
      <c r="F1873" s="176">
        <f t="shared" si="176"/>
        <v>1456148</v>
      </c>
      <c r="G1873" s="177">
        <f t="shared" si="174"/>
        <v>1874303.5999999121</v>
      </c>
      <c r="H1873" s="177">
        <f t="shared" si="175"/>
        <v>7365</v>
      </c>
    </row>
    <row r="1874" spans="1:8" x14ac:dyDescent="0.25">
      <c r="A1874" s="796" t="s">
        <v>853</v>
      </c>
      <c r="B1874" s="797">
        <v>1889</v>
      </c>
      <c r="C1874" s="797">
        <v>3777.8</v>
      </c>
      <c r="D1874" s="797">
        <v>16</v>
      </c>
      <c r="E1874" s="176">
        <f t="shared" si="176"/>
        <v>42655327.400000095</v>
      </c>
      <c r="F1874" s="176">
        <f t="shared" si="176"/>
        <v>1456164</v>
      </c>
      <c r="G1874" s="177">
        <f t="shared" si="174"/>
        <v>1870525.7999999151</v>
      </c>
      <c r="H1874" s="177">
        <f t="shared" si="175"/>
        <v>7349</v>
      </c>
    </row>
    <row r="1875" spans="1:8" x14ac:dyDescent="0.25">
      <c r="A1875" s="796" t="s">
        <v>853</v>
      </c>
      <c r="B1875" s="797">
        <v>1890</v>
      </c>
      <c r="C1875" s="797">
        <v>1890.3</v>
      </c>
      <c r="D1875" s="797">
        <v>12</v>
      </c>
      <c r="E1875" s="176">
        <f t="shared" si="176"/>
        <v>42657217.700000092</v>
      </c>
      <c r="F1875" s="176">
        <f t="shared" si="176"/>
        <v>1456176</v>
      </c>
      <c r="G1875" s="177">
        <f t="shared" si="174"/>
        <v>1868635.499999918</v>
      </c>
      <c r="H1875" s="177">
        <f t="shared" si="175"/>
        <v>7337</v>
      </c>
    </row>
    <row r="1876" spans="1:8" x14ac:dyDescent="0.25">
      <c r="A1876" s="796" t="s">
        <v>853</v>
      </c>
      <c r="B1876" s="797">
        <v>1891</v>
      </c>
      <c r="C1876" s="797">
        <v>1891.2</v>
      </c>
      <c r="D1876" s="797">
        <v>6</v>
      </c>
      <c r="E1876" s="176">
        <f t="shared" ref="E1876:F1891" si="177">E1875+C1876</f>
        <v>42659108.900000095</v>
      </c>
      <c r="F1876" s="176">
        <f t="shared" si="177"/>
        <v>1456182</v>
      </c>
      <c r="G1876" s="177">
        <f t="shared" si="174"/>
        <v>1866744.2999999151</v>
      </c>
      <c r="H1876" s="177">
        <f t="shared" si="175"/>
        <v>7331</v>
      </c>
    </row>
    <row r="1877" spans="1:8" x14ac:dyDescent="0.25">
      <c r="A1877" s="796" t="s">
        <v>853</v>
      </c>
      <c r="B1877" s="797">
        <v>1893</v>
      </c>
      <c r="C1877" s="797">
        <v>5678.7</v>
      </c>
      <c r="D1877" s="797">
        <v>36</v>
      </c>
      <c r="E1877" s="176">
        <f t="shared" si="177"/>
        <v>42664787.600000098</v>
      </c>
      <c r="F1877" s="176">
        <f t="shared" si="177"/>
        <v>1456218</v>
      </c>
      <c r="G1877" s="177">
        <f t="shared" si="174"/>
        <v>1861065.5999999121</v>
      </c>
      <c r="H1877" s="177">
        <f t="shared" si="175"/>
        <v>7295</v>
      </c>
    </row>
    <row r="1878" spans="1:8" x14ac:dyDescent="0.25">
      <c r="A1878" s="796" t="s">
        <v>853</v>
      </c>
      <c r="B1878" s="797">
        <v>1894</v>
      </c>
      <c r="C1878" s="797">
        <v>7575.5</v>
      </c>
      <c r="D1878" s="797">
        <v>36</v>
      </c>
      <c r="E1878" s="176">
        <f t="shared" si="177"/>
        <v>42672363.100000098</v>
      </c>
      <c r="F1878" s="176">
        <f t="shared" si="177"/>
        <v>1456254</v>
      </c>
      <c r="G1878" s="177">
        <f t="shared" si="174"/>
        <v>1853490.0999999121</v>
      </c>
      <c r="H1878" s="177">
        <f t="shared" si="175"/>
        <v>7259</v>
      </c>
    </row>
    <row r="1879" spans="1:8" x14ac:dyDescent="0.25">
      <c r="A1879" s="796" t="s">
        <v>853</v>
      </c>
      <c r="B1879" s="797">
        <v>1895</v>
      </c>
      <c r="C1879" s="797">
        <v>3789.9</v>
      </c>
      <c r="D1879" s="797">
        <v>18</v>
      </c>
      <c r="E1879" s="176">
        <f t="shared" si="177"/>
        <v>42676153.000000097</v>
      </c>
      <c r="F1879" s="176">
        <f t="shared" si="177"/>
        <v>1456272</v>
      </c>
      <c r="G1879" s="177">
        <f t="shared" si="174"/>
        <v>1849700.1999999136</v>
      </c>
      <c r="H1879" s="177">
        <f t="shared" si="175"/>
        <v>7241</v>
      </c>
    </row>
    <row r="1880" spans="1:8" x14ac:dyDescent="0.25">
      <c r="A1880" s="796" t="s">
        <v>853</v>
      </c>
      <c r="B1880" s="797">
        <v>1896</v>
      </c>
      <c r="C1880" s="797">
        <v>3792.1</v>
      </c>
      <c r="D1880" s="797">
        <v>24</v>
      </c>
      <c r="E1880" s="176">
        <f t="shared" si="177"/>
        <v>42679945.100000098</v>
      </c>
      <c r="F1880" s="176">
        <f t="shared" si="177"/>
        <v>1456296</v>
      </c>
      <c r="G1880" s="177">
        <f t="shared" si="174"/>
        <v>1845908.0999999121</v>
      </c>
      <c r="H1880" s="177">
        <f t="shared" si="175"/>
        <v>7217</v>
      </c>
    </row>
    <row r="1881" spans="1:8" x14ac:dyDescent="0.25">
      <c r="A1881" s="796" t="s">
        <v>853</v>
      </c>
      <c r="B1881" s="797">
        <v>1897</v>
      </c>
      <c r="C1881" s="797">
        <v>3793.9</v>
      </c>
      <c r="D1881" s="797">
        <v>18</v>
      </c>
      <c r="E1881" s="176">
        <f t="shared" si="177"/>
        <v>42683739.000000097</v>
      </c>
      <c r="F1881" s="176">
        <f t="shared" si="177"/>
        <v>1456314</v>
      </c>
      <c r="G1881" s="177">
        <f t="shared" si="174"/>
        <v>1842114.1999999136</v>
      </c>
      <c r="H1881" s="177">
        <f t="shared" si="175"/>
        <v>7199</v>
      </c>
    </row>
    <row r="1882" spans="1:8" x14ac:dyDescent="0.25">
      <c r="A1882" s="796" t="s">
        <v>853</v>
      </c>
      <c r="B1882" s="797">
        <v>1898</v>
      </c>
      <c r="C1882" s="797">
        <v>7591.7000000000007</v>
      </c>
      <c r="D1882" s="797">
        <v>42</v>
      </c>
      <c r="E1882" s="176">
        <f t="shared" si="177"/>
        <v>42691330.7000001</v>
      </c>
      <c r="F1882" s="176">
        <f t="shared" si="177"/>
        <v>1456356</v>
      </c>
      <c r="G1882" s="177">
        <f t="shared" si="174"/>
        <v>1834522.4999999106</v>
      </c>
      <c r="H1882" s="177">
        <f t="shared" si="175"/>
        <v>7157</v>
      </c>
    </row>
    <row r="1883" spans="1:8" x14ac:dyDescent="0.25">
      <c r="A1883" s="796" t="s">
        <v>853</v>
      </c>
      <c r="B1883" s="797">
        <v>1899</v>
      </c>
      <c r="C1883" s="797">
        <v>5698</v>
      </c>
      <c r="D1883" s="797">
        <v>30</v>
      </c>
      <c r="E1883" s="176">
        <f t="shared" si="177"/>
        <v>42697028.7000001</v>
      </c>
      <c r="F1883" s="176">
        <f t="shared" si="177"/>
        <v>1456386</v>
      </c>
      <c r="G1883" s="177">
        <f t="shared" si="174"/>
        <v>1828824.4999999106</v>
      </c>
      <c r="H1883" s="177">
        <f t="shared" si="175"/>
        <v>7127</v>
      </c>
    </row>
    <row r="1884" spans="1:8" x14ac:dyDescent="0.25">
      <c r="A1884" s="796" t="s">
        <v>853</v>
      </c>
      <c r="B1884" s="797">
        <v>1901</v>
      </c>
      <c r="C1884" s="797">
        <v>1900.8</v>
      </c>
      <c r="D1884" s="797">
        <v>6</v>
      </c>
      <c r="E1884" s="176">
        <f t="shared" si="177"/>
        <v>42698929.500000097</v>
      </c>
      <c r="F1884" s="176">
        <f t="shared" si="177"/>
        <v>1456392</v>
      </c>
      <c r="G1884" s="177">
        <f t="shared" si="174"/>
        <v>1826923.6999999136</v>
      </c>
      <c r="H1884" s="177">
        <f t="shared" si="175"/>
        <v>7121</v>
      </c>
    </row>
    <row r="1885" spans="1:8" x14ac:dyDescent="0.25">
      <c r="A1885" s="796" t="s">
        <v>853</v>
      </c>
      <c r="B1885" s="797">
        <v>1902</v>
      </c>
      <c r="C1885" s="797">
        <v>3804.4</v>
      </c>
      <c r="D1885" s="797">
        <v>23</v>
      </c>
      <c r="E1885" s="176">
        <f t="shared" si="177"/>
        <v>42702733.900000095</v>
      </c>
      <c r="F1885" s="176">
        <f t="shared" si="177"/>
        <v>1456415</v>
      </c>
      <c r="G1885" s="177">
        <f t="shared" si="174"/>
        <v>1823119.2999999151</v>
      </c>
      <c r="H1885" s="177">
        <f t="shared" si="175"/>
        <v>7098</v>
      </c>
    </row>
    <row r="1886" spans="1:8" x14ac:dyDescent="0.25">
      <c r="A1886" s="796" t="s">
        <v>853</v>
      </c>
      <c r="B1886" s="797">
        <v>1903</v>
      </c>
      <c r="C1886" s="797">
        <v>3806.5</v>
      </c>
      <c r="D1886" s="797">
        <v>18</v>
      </c>
      <c r="E1886" s="176">
        <f t="shared" si="177"/>
        <v>42706540.400000095</v>
      </c>
      <c r="F1886" s="176">
        <f t="shared" si="177"/>
        <v>1456433</v>
      </c>
      <c r="G1886" s="177">
        <f t="shared" si="174"/>
        <v>1819312.7999999151</v>
      </c>
      <c r="H1886" s="177">
        <f t="shared" si="175"/>
        <v>7080</v>
      </c>
    </row>
    <row r="1887" spans="1:8" x14ac:dyDescent="0.25">
      <c r="A1887" s="796" t="s">
        <v>853</v>
      </c>
      <c r="B1887" s="797">
        <v>1904</v>
      </c>
      <c r="C1887" s="797">
        <v>3808.3</v>
      </c>
      <c r="D1887" s="797">
        <v>18</v>
      </c>
      <c r="E1887" s="176">
        <f t="shared" si="177"/>
        <v>42710348.700000092</v>
      </c>
      <c r="F1887" s="176">
        <f t="shared" si="177"/>
        <v>1456451</v>
      </c>
      <c r="G1887" s="177">
        <f t="shared" si="174"/>
        <v>1815504.499999918</v>
      </c>
      <c r="H1887" s="177">
        <f t="shared" si="175"/>
        <v>7062</v>
      </c>
    </row>
    <row r="1888" spans="1:8" x14ac:dyDescent="0.25">
      <c r="A1888" s="796" t="s">
        <v>853</v>
      </c>
      <c r="B1888" s="797">
        <v>1905</v>
      </c>
      <c r="C1888" s="797">
        <v>3810</v>
      </c>
      <c r="D1888" s="797">
        <v>18</v>
      </c>
      <c r="E1888" s="176">
        <f t="shared" si="177"/>
        <v>42714158.700000092</v>
      </c>
      <c r="F1888" s="176">
        <f t="shared" si="177"/>
        <v>1456469</v>
      </c>
      <c r="G1888" s="177">
        <f t="shared" si="174"/>
        <v>1811694.499999918</v>
      </c>
      <c r="H1888" s="177">
        <f t="shared" si="175"/>
        <v>7044</v>
      </c>
    </row>
    <row r="1889" spans="1:8" x14ac:dyDescent="0.25">
      <c r="A1889" s="796" t="s">
        <v>853</v>
      </c>
      <c r="B1889" s="797">
        <v>1910</v>
      </c>
      <c r="C1889" s="797">
        <v>5730.1</v>
      </c>
      <c r="D1889" s="797">
        <v>30</v>
      </c>
      <c r="E1889" s="176">
        <f t="shared" si="177"/>
        <v>42719888.800000094</v>
      </c>
      <c r="F1889" s="176">
        <f t="shared" si="177"/>
        <v>1456499</v>
      </c>
      <c r="G1889" s="177">
        <f t="shared" si="174"/>
        <v>1805964.3999999166</v>
      </c>
      <c r="H1889" s="177">
        <f t="shared" si="175"/>
        <v>7014</v>
      </c>
    </row>
    <row r="1890" spans="1:8" x14ac:dyDescent="0.25">
      <c r="A1890" s="796" t="s">
        <v>853</v>
      </c>
      <c r="B1890" s="797">
        <v>1911</v>
      </c>
      <c r="C1890" s="797">
        <v>1910.8</v>
      </c>
      <c r="D1890" s="797">
        <v>12</v>
      </c>
      <c r="E1890" s="176">
        <f t="shared" si="177"/>
        <v>42721799.600000091</v>
      </c>
      <c r="F1890" s="176">
        <f t="shared" si="177"/>
        <v>1456511</v>
      </c>
      <c r="G1890" s="177">
        <f t="shared" si="174"/>
        <v>1804053.5999999195</v>
      </c>
      <c r="H1890" s="177">
        <f t="shared" si="175"/>
        <v>7002</v>
      </c>
    </row>
    <row r="1891" spans="1:8" x14ac:dyDescent="0.25">
      <c r="A1891" s="796" t="s">
        <v>853</v>
      </c>
      <c r="B1891" s="797">
        <v>1912</v>
      </c>
      <c r="C1891" s="797">
        <v>3824.4</v>
      </c>
      <c r="D1891" s="797">
        <v>24</v>
      </c>
      <c r="E1891" s="176">
        <f t="shared" si="177"/>
        <v>42725624.000000089</v>
      </c>
      <c r="F1891" s="176">
        <f t="shared" si="177"/>
        <v>1456535</v>
      </c>
      <c r="G1891" s="177">
        <f t="shared" si="174"/>
        <v>1800229.199999921</v>
      </c>
      <c r="H1891" s="177">
        <f t="shared" si="175"/>
        <v>6978</v>
      </c>
    </row>
    <row r="1892" spans="1:8" x14ac:dyDescent="0.25">
      <c r="A1892" s="796" t="s">
        <v>853</v>
      </c>
      <c r="B1892" s="797">
        <v>1913</v>
      </c>
      <c r="C1892" s="797">
        <v>3825.9</v>
      </c>
      <c r="D1892" s="797">
        <v>24</v>
      </c>
      <c r="E1892" s="176">
        <f t="shared" ref="E1892:F1907" si="178">E1891+C1892</f>
        <v>42729449.900000088</v>
      </c>
      <c r="F1892" s="176">
        <f t="shared" si="178"/>
        <v>1456559</v>
      </c>
      <c r="G1892" s="177">
        <f t="shared" si="174"/>
        <v>1796403.2999999225</v>
      </c>
      <c r="H1892" s="177">
        <f t="shared" si="175"/>
        <v>6954</v>
      </c>
    </row>
    <row r="1893" spans="1:8" x14ac:dyDescent="0.25">
      <c r="A1893" s="796" t="s">
        <v>853</v>
      </c>
      <c r="B1893" s="797">
        <v>1914</v>
      </c>
      <c r="C1893" s="797">
        <v>1913.8</v>
      </c>
      <c r="D1893" s="797">
        <v>12</v>
      </c>
      <c r="E1893" s="176">
        <f t="shared" si="178"/>
        <v>42731363.700000085</v>
      </c>
      <c r="F1893" s="176">
        <f t="shared" si="178"/>
        <v>1456571</v>
      </c>
      <c r="G1893" s="177">
        <f t="shared" si="174"/>
        <v>1794489.4999999255</v>
      </c>
      <c r="H1893" s="177">
        <f t="shared" si="175"/>
        <v>6942</v>
      </c>
    </row>
    <row r="1894" spans="1:8" x14ac:dyDescent="0.25">
      <c r="A1894" s="796" t="s">
        <v>853</v>
      </c>
      <c r="B1894" s="797">
        <v>1915</v>
      </c>
      <c r="C1894" s="797">
        <v>3829.3</v>
      </c>
      <c r="D1894" s="797">
        <v>18</v>
      </c>
      <c r="E1894" s="176">
        <f t="shared" si="178"/>
        <v>42735193.000000082</v>
      </c>
      <c r="F1894" s="176">
        <f t="shared" si="178"/>
        <v>1456589</v>
      </c>
      <c r="G1894" s="177">
        <f t="shared" si="174"/>
        <v>1790660.1999999285</v>
      </c>
      <c r="H1894" s="177">
        <f t="shared" si="175"/>
        <v>6924</v>
      </c>
    </row>
    <row r="1895" spans="1:8" x14ac:dyDescent="0.25">
      <c r="A1895" s="796" t="s">
        <v>853</v>
      </c>
      <c r="B1895" s="797">
        <v>1916</v>
      </c>
      <c r="C1895" s="797">
        <v>5746.9</v>
      </c>
      <c r="D1895" s="797">
        <v>36</v>
      </c>
      <c r="E1895" s="176">
        <f t="shared" si="178"/>
        <v>42740939.90000008</v>
      </c>
      <c r="F1895" s="176">
        <f t="shared" si="178"/>
        <v>1456625</v>
      </c>
      <c r="G1895" s="177">
        <f t="shared" si="174"/>
        <v>1784913.29999993</v>
      </c>
      <c r="H1895" s="177">
        <f t="shared" si="175"/>
        <v>6888</v>
      </c>
    </row>
    <row r="1896" spans="1:8" x14ac:dyDescent="0.25">
      <c r="A1896" s="796" t="s">
        <v>853</v>
      </c>
      <c r="B1896" s="797">
        <v>1917</v>
      </c>
      <c r="C1896" s="797">
        <v>3834</v>
      </c>
      <c r="D1896" s="797">
        <v>24</v>
      </c>
      <c r="E1896" s="176">
        <f t="shared" si="178"/>
        <v>42744773.90000008</v>
      </c>
      <c r="F1896" s="176">
        <f t="shared" si="178"/>
        <v>1456649</v>
      </c>
      <c r="G1896" s="177">
        <f t="shared" si="174"/>
        <v>1781079.29999993</v>
      </c>
      <c r="H1896" s="177">
        <f t="shared" si="175"/>
        <v>6864</v>
      </c>
    </row>
    <row r="1897" spans="1:8" x14ac:dyDescent="0.25">
      <c r="A1897" s="796" t="s">
        <v>853</v>
      </c>
      <c r="B1897" s="797">
        <v>1919</v>
      </c>
      <c r="C1897" s="797">
        <v>5757.3</v>
      </c>
      <c r="D1897" s="797">
        <v>30</v>
      </c>
      <c r="E1897" s="176">
        <f t="shared" si="178"/>
        <v>42750531.200000077</v>
      </c>
      <c r="F1897" s="176">
        <f t="shared" si="178"/>
        <v>1456679</v>
      </c>
      <c r="G1897" s="177">
        <f t="shared" si="174"/>
        <v>1775321.9999999329</v>
      </c>
      <c r="H1897" s="177">
        <f t="shared" si="175"/>
        <v>6834</v>
      </c>
    </row>
    <row r="1898" spans="1:8" x14ac:dyDescent="0.25">
      <c r="A1898" s="796" t="s">
        <v>853</v>
      </c>
      <c r="B1898" s="797">
        <v>1920</v>
      </c>
      <c r="C1898" s="797">
        <v>1919.5</v>
      </c>
      <c r="D1898" s="797">
        <v>12</v>
      </c>
      <c r="E1898" s="176">
        <f t="shared" si="178"/>
        <v>42752450.700000077</v>
      </c>
      <c r="F1898" s="176">
        <f t="shared" si="178"/>
        <v>1456691</v>
      </c>
      <c r="G1898" s="177">
        <f t="shared" si="174"/>
        <v>1773402.4999999329</v>
      </c>
      <c r="H1898" s="177">
        <f t="shared" si="175"/>
        <v>6822</v>
      </c>
    </row>
    <row r="1899" spans="1:8" x14ac:dyDescent="0.25">
      <c r="A1899" s="796" t="s">
        <v>853</v>
      </c>
      <c r="B1899" s="797">
        <v>1921</v>
      </c>
      <c r="C1899" s="797">
        <v>1921.4</v>
      </c>
      <c r="D1899" s="797">
        <v>6</v>
      </c>
      <c r="E1899" s="176">
        <f t="shared" si="178"/>
        <v>42754372.100000076</v>
      </c>
      <c r="F1899" s="176">
        <f t="shared" si="178"/>
        <v>1456697</v>
      </c>
      <c r="G1899" s="177">
        <f t="shared" si="174"/>
        <v>1771481.0999999344</v>
      </c>
      <c r="H1899" s="177">
        <f t="shared" si="175"/>
        <v>6816</v>
      </c>
    </row>
    <row r="1900" spans="1:8" x14ac:dyDescent="0.25">
      <c r="A1900" s="796" t="s">
        <v>853</v>
      </c>
      <c r="B1900" s="797">
        <v>1923</v>
      </c>
      <c r="C1900" s="797">
        <v>3845.6</v>
      </c>
      <c r="D1900" s="797">
        <v>24</v>
      </c>
      <c r="E1900" s="176">
        <f t="shared" si="178"/>
        <v>42758217.700000077</v>
      </c>
      <c r="F1900" s="176">
        <f t="shared" si="178"/>
        <v>1456721</v>
      </c>
      <c r="G1900" s="177">
        <f t="shared" si="174"/>
        <v>1767635.4999999329</v>
      </c>
      <c r="H1900" s="177">
        <f t="shared" si="175"/>
        <v>6792</v>
      </c>
    </row>
    <row r="1901" spans="1:8" x14ac:dyDescent="0.25">
      <c r="A1901" s="796" t="s">
        <v>853</v>
      </c>
      <c r="B1901" s="797">
        <v>1924</v>
      </c>
      <c r="C1901" s="797">
        <v>7695.2000000000007</v>
      </c>
      <c r="D1901" s="797">
        <v>42</v>
      </c>
      <c r="E1901" s="176">
        <f t="shared" si="178"/>
        <v>42765912.90000008</v>
      </c>
      <c r="F1901" s="176">
        <f t="shared" si="178"/>
        <v>1456763</v>
      </c>
      <c r="G1901" s="177">
        <f t="shared" si="174"/>
        <v>1759940.29999993</v>
      </c>
      <c r="H1901" s="177">
        <f t="shared" si="175"/>
        <v>6750</v>
      </c>
    </row>
    <row r="1902" spans="1:8" x14ac:dyDescent="0.25">
      <c r="A1902" s="796" t="s">
        <v>853</v>
      </c>
      <c r="B1902" s="797">
        <v>1925</v>
      </c>
      <c r="C1902" s="797">
        <v>1924.6</v>
      </c>
      <c r="D1902" s="797">
        <v>12</v>
      </c>
      <c r="E1902" s="176">
        <f t="shared" si="178"/>
        <v>42767837.500000082</v>
      </c>
      <c r="F1902" s="176">
        <f t="shared" si="178"/>
        <v>1456775</v>
      </c>
      <c r="G1902" s="177">
        <f t="shared" si="174"/>
        <v>1758015.6999999285</v>
      </c>
      <c r="H1902" s="177">
        <f t="shared" si="175"/>
        <v>6738</v>
      </c>
    </row>
    <row r="1903" spans="1:8" x14ac:dyDescent="0.25">
      <c r="A1903" s="796" t="s">
        <v>853</v>
      </c>
      <c r="B1903" s="797">
        <v>1926</v>
      </c>
      <c r="C1903" s="797">
        <v>3851.6</v>
      </c>
      <c r="D1903" s="797">
        <v>18</v>
      </c>
      <c r="E1903" s="176">
        <f t="shared" si="178"/>
        <v>42771689.100000083</v>
      </c>
      <c r="F1903" s="176">
        <f t="shared" si="178"/>
        <v>1456793</v>
      </c>
      <c r="G1903" s="177">
        <f t="shared" si="174"/>
        <v>1754164.099999927</v>
      </c>
      <c r="H1903" s="177">
        <f t="shared" si="175"/>
        <v>6720</v>
      </c>
    </row>
    <row r="1904" spans="1:8" x14ac:dyDescent="0.25">
      <c r="A1904" s="796" t="s">
        <v>853</v>
      </c>
      <c r="B1904" s="797">
        <v>1927</v>
      </c>
      <c r="C1904" s="797">
        <v>3854</v>
      </c>
      <c r="D1904" s="797">
        <v>18</v>
      </c>
      <c r="E1904" s="176">
        <f t="shared" si="178"/>
        <v>42775543.100000083</v>
      </c>
      <c r="F1904" s="176">
        <f t="shared" si="178"/>
        <v>1456811</v>
      </c>
      <c r="G1904" s="177">
        <f t="shared" si="174"/>
        <v>1750310.099999927</v>
      </c>
      <c r="H1904" s="177">
        <f t="shared" si="175"/>
        <v>6702</v>
      </c>
    </row>
    <row r="1905" spans="1:8" x14ac:dyDescent="0.25">
      <c r="A1905" s="796" t="s">
        <v>853</v>
      </c>
      <c r="B1905" s="797">
        <v>1928</v>
      </c>
      <c r="C1905" s="797">
        <v>3855.6</v>
      </c>
      <c r="D1905" s="797">
        <v>24</v>
      </c>
      <c r="E1905" s="176">
        <f t="shared" si="178"/>
        <v>42779398.700000085</v>
      </c>
      <c r="F1905" s="176">
        <f t="shared" si="178"/>
        <v>1456835</v>
      </c>
      <c r="G1905" s="177">
        <f t="shared" si="174"/>
        <v>1746454.4999999255</v>
      </c>
      <c r="H1905" s="177">
        <f t="shared" si="175"/>
        <v>6678</v>
      </c>
    </row>
    <row r="1906" spans="1:8" x14ac:dyDescent="0.25">
      <c r="A1906" s="796" t="s">
        <v>853</v>
      </c>
      <c r="B1906" s="797">
        <v>1930</v>
      </c>
      <c r="C1906" s="797">
        <v>3859.5</v>
      </c>
      <c r="D1906" s="797">
        <v>18</v>
      </c>
      <c r="E1906" s="176">
        <f t="shared" si="178"/>
        <v>42783258.200000085</v>
      </c>
      <c r="F1906" s="176">
        <f t="shared" si="178"/>
        <v>1456853</v>
      </c>
      <c r="G1906" s="177">
        <f t="shared" si="174"/>
        <v>1742594.9999999255</v>
      </c>
      <c r="H1906" s="177">
        <f t="shared" si="175"/>
        <v>6660</v>
      </c>
    </row>
    <row r="1907" spans="1:8" x14ac:dyDescent="0.25">
      <c r="A1907" s="796" t="s">
        <v>853</v>
      </c>
      <c r="B1907" s="797">
        <v>1931</v>
      </c>
      <c r="C1907" s="797">
        <v>3862.2</v>
      </c>
      <c r="D1907" s="797">
        <v>12</v>
      </c>
      <c r="E1907" s="176">
        <f t="shared" si="178"/>
        <v>42787120.400000088</v>
      </c>
      <c r="F1907" s="176">
        <f t="shared" si="178"/>
        <v>1456865</v>
      </c>
      <c r="G1907" s="177">
        <f t="shared" si="174"/>
        <v>1738732.7999999225</v>
      </c>
      <c r="H1907" s="177">
        <f t="shared" si="175"/>
        <v>6648</v>
      </c>
    </row>
    <row r="1908" spans="1:8" x14ac:dyDescent="0.25">
      <c r="A1908" s="796" t="s">
        <v>853</v>
      </c>
      <c r="B1908" s="797">
        <v>1932</v>
      </c>
      <c r="C1908" s="797">
        <v>1932.4</v>
      </c>
      <c r="D1908" s="797">
        <v>12</v>
      </c>
      <c r="E1908" s="176">
        <f t="shared" ref="E1908:F1923" si="179">E1907+C1908</f>
        <v>42789052.800000086</v>
      </c>
      <c r="F1908" s="176">
        <f t="shared" si="179"/>
        <v>1456877</v>
      </c>
      <c r="G1908" s="177">
        <f t="shared" si="174"/>
        <v>1736800.399999924</v>
      </c>
      <c r="H1908" s="177">
        <f t="shared" si="175"/>
        <v>6636</v>
      </c>
    </row>
    <row r="1909" spans="1:8" x14ac:dyDescent="0.25">
      <c r="A1909" s="796" t="s">
        <v>853</v>
      </c>
      <c r="B1909" s="797">
        <v>1933</v>
      </c>
      <c r="C1909" s="797">
        <v>3865.6</v>
      </c>
      <c r="D1909" s="797">
        <v>18</v>
      </c>
      <c r="E1909" s="176">
        <f t="shared" si="179"/>
        <v>42792918.400000088</v>
      </c>
      <c r="F1909" s="176">
        <f t="shared" si="179"/>
        <v>1456895</v>
      </c>
      <c r="G1909" s="177">
        <f t="shared" si="174"/>
        <v>1732934.7999999225</v>
      </c>
      <c r="H1909" s="177">
        <f t="shared" si="175"/>
        <v>6618</v>
      </c>
    </row>
    <row r="1910" spans="1:8" x14ac:dyDescent="0.25">
      <c r="A1910" s="796" t="s">
        <v>853</v>
      </c>
      <c r="B1910" s="797">
        <v>1934</v>
      </c>
      <c r="C1910" s="797">
        <v>3867.9</v>
      </c>
      <c r="D1910" s="797">
        <v>24</v>
      </c>
      <c r="E1910" s="176">
        <f t="shared" si="179"/>
        <v>42796786.300000086</v>
      </c>
      <c r="F1910" s="176">
        <f t="shared" si="179"/>
        <v>1456919</v>
      </c>
      <c r="G1910" s="177">
        <f t="shared" si="174"/>
        <v>1729066.899999924</v>
      </c>
      <c r="H1910" s="177">
        <f t="shared" si="175"/>
        <v>6594</v>
      </c>
    </row>
    <row r="1911" spans="1:8" x14ac:dyDescent="0.25">
      <c r="A1911" s="796" t="s">
        <v>853</v>
      </c>
      <c r="B1911" s="797">
        <v>1935</v>
      </c>
      <c r="C1911" s="797">
        <v>1934.8</v>
      </c>
      <c r="D1911" s="797">
        <v>12</v>
      </c>
      <c r="E1911" s="176">
        <f t="shared" si="179"/>
        <v>42798721.100000083</v>
      </c>
      <c r="F1911" s="176">
        <f t="shared" si="179"/>
        <v>1456931</v>
      </c>
      <c r="G1911" s="177">
        <f t="shared" si="174"/>
        <v>1727132.099999927</v>
      </c>
      <c r="H1911" s="177">
        <f t="shared" si="175"/>
        <v>6582</v>
      </c>
    </row>
    <row r="1912" spans="1:8" x14ac:dyDescent="0.25">
      <c r="A1912" s="796" t="s">
        <v>853</v>
      </c>
      <c r="B1912" s="797">
        <v>1936</v>
      </c>
      <c r="C1912" s="797">
        <v>13553.6</v>
      </c>
      <c r="D1912" s="797">
        <v>70</v>
      </c>
      <c r="E1912" s="176">
        <f t="shared" si="179"/>
        <v>42812274.700000085</v>
      </c>
      <c r="F1912" s="176">
        <f t="shared" si="179"/>
        <v>1457001</v>
      </c>
      <c r="G1912" s="177">
        <f t="shared" si="174"/>
        <v>1713578.4999999255</v>
      </c>
      <c r="H1912" s="177">
        <f t="shared" si="175"/>
        <v>6512</v>
      </c>
    </row>
    <row r="1913" spans="1:8" x14ac:dyDescent="0.25">
      <c r="A1913" s="796" t="s">
        <v>853</v>
      </c>
      <c r="B1913" s="797">
        <v>1937</v>
      </c>
      <c r="C1913" s="797">
        <v>1936.7</v>
      </c>
      <c r="D1913" s="797">
        <v>12</v>
      </c>
      <c r="E1913" s="176">
        <f t="shared" si="179"/>
        <v>42814211.400000088</v>
      </c>
      <c r="F1913" s="176">
        <f t="shared" si="179"/>
        <v>1457013</v>
      </c>
      <c r="G1913" s="177">
        <f t="shared" si="174"/>
        <v>1711641.7999999225</v>
      </c>
      <c r="H1913" s="177">
        <f t="shared" si="175"/>
        <v>6500</v>
      </c>
    </row>
    <row r="1914" spans="1:8" x14ac:dyDescent="0.25">
      <c r="A1914" s="796" t="s">
        <v>853</v>
      </c>
      <c r="B1914" s="797">
        <v>1939</v>
      </c>
      <c r="C1914" s="797">
        <v>3878</v>
      </c>
      <c r="D1914" s="797">
        <v>18</v>
      </c>
      <c r="E1914" s="176">
        <f t="shared" si="179"/>
        <v>42818089.400000088</v>
      </c>
      <c r="F1914" s="176">
        <f t="shared" si="179"/>
        <v>1457031</v>
      </c>
      <c r="G1914" s="177">
        <f t="shared" si="174"/>
        <v>1707763.7999999225</v>
      </c>
      <c r="H1914" s="177">
        <f t="shared" si="175"/>
        <v>6482</v>
      </c>
    </row>
    <row r="1915" spans="1:8" x14ac:dyDescent="0.25">
      <c r="A1915" s="796" t="s">
        <v>853</v>
      </c>
      <c r="B1915" s="797">
        <v>1940</v>
      </c>
      <c r="C1915" s="797">
        <v>1939.9</v>
      </c>
      <c r="D1915" s="797">
        <v>6</v>
      </c>
      <c r="E1915" s="176">
        <f t="shared" si="179"/>
        <v>42820029.300000086</v>
      </c>
      <c r="F1915" s="176">
        <f t="shared" si="179"/>
        <v>1457037</v>
      </c>
      <c r="G1915" s="177">
        <f t="shared" si="174"/>
        <v>1705823.899999924</v>
      </c>
      <c r="H1915" s="177">
        <f t="shared" si="175"/>
        <v>6476</v>
      </c>
    </row>
    <row r="1916" spans="1:8" x14ac:dyDescent="0.25">
      <c r="A1916" s="796" t="s">
        <v>853</v>
      </c>
      <c r="B1916" s="797">
        <v>1941</v>
      </c>
      <c r="C1916" s="797">
        <v>1941.1</v>
      </c>
      <c r="D1916" s="797">
        <v>12</v>
      </c>
      <c r="E1916" s="176">
        <f t="shared" si="179"/>
        <v>42821970.400000088</v>
      </c>
      <c r="F1916" s="176">
        <f t="shared" si="179"/>
        <v>1457049</v>
      </c>
      <c r="G1916" s="177">
        <f t="shared" si="174"/>
        <v>1703882.7999999225</v>
      </c>
      <c r="H1916" s="177">
        <f t="shared" si="175"/>
        <v>6464</v>
      </c>
    </row>
    <row r="1917" spans="1:8" x14ac:dyDescent="0.25">
      <c r="A1917" s="796" t="s">
        <v>853</v>
      </c>
      <c r="B1917" s="797">
        <v>1942</v>
      </c>
      <c r="C1917" s="797">
        <v>9709.9000000000015</v>
      </c>
      <c r="D1917" s="797">
        <v>48</v>
      </c>
      <c r="E1917" s="176">
        <f t="shared" si="179"/>
        <v>42831680.300000086</v>
      </c>
      <c r="F1917" s="176">
        <f t="shared" si="179"/>
        <v>1457097</v>
      </c>
      <c r="G1917" s="177">
        <f t="shared" si="174"/>
        <v>1694172.899999924</v>
      </c>
      <c r="H1917" s="177">
        <f t="shared" si="175"/>
        <v>6416</v>
      </c>
    </row>
    <row r="1918" spans="1:8" x14ac:dyDescent="0.25">
      <c r="A1918" s="796" t="s">
        <v>853</v>
      </c>
      <c r="B1918" s="797">
        <v>1943</v>
      </c>
      <c r="C1918" s="797">
        <v>1943.3</v>
      </c>
      <c r="D1918" s="797">
        <v>12</v>
      </c>
      <c r="E1918" s="176">
        <f t="shared" si="179"/>
        <v>42833623.600000083</v>
      </c>
      <c r="F1918" s="176">
        <f t="shared" si="179"/>
        <v>1457109</v>
      </c>
      <c r="G1918" s="177">
        <f t="shared" si="174"/>
        <v>1692229.599999927</v>
      </c>
      <c r="H1918" s="177">
        <f t="shared" si="175"/>
        <v>6404</v>
      </c>
    </row>
    <row r="1919" spans="1:8" x14ac:dyDescent="0.25">
      <c r="A1919" s="796" t="s">
        <v>853</v>
      </c>
      <c r="B1919" s="797">
        <v>1944</v>
      </c>
      <c r="C1919" s="797">
        <v>5832.5</v>
      </c>
      <c r="D1919" s="797">
        <v>30</v>
      </c>
      <c r="E1919" s="176">
        <f t="shared" si="179"/>
        <v>42839456.100000083</v>
      </c>
      <c r="F1919" s="176">
        <f t="shared" si="179"/>
        <v>1457139</v>
      </c>
      <c r="G1919" s="177">
        <f t="shared" si="174"/>
        <v>1686397.099999927</v>
      </c>
      <c r="H1919" s="177">
        <f t="shared" si="175"/>
        <v>6374</v>
      </c>
    </row>
    <row r="1920" spans="1:8" x14ac:dyDescent="0.25">
      <c r="A1920" s="796" t="s">
        <v>853</v>
      </c>
      <c r="B1920" s="797">
        <v>1945</v>
      </c>
      <c r="C1920" s="797">
        <v>5835.1</v>
      </c>
      <c r="D1920" s="797">
        <v>30</v>
      </c>
      <c r="E1920" s="176">
        <f t="shared" si="179"/>
        <v>42845291.200000085</v>
      </c>
      <c r="F1920" s="176">
        <f t="shared" si="179"/>
        <v>1457169</v>
      </c>
      <c r="G1920" s="177">
        <f t="shared" si="174"/>
        <v>1680561.9999999255</v>
      </c>
      <c r="H1920" s="177">
        <f t="shared" si="175"/>
        <v>6344</v>
      </c>
    </row>
    <row r="1921" spans="1:8" x14ac:dyDescent="0.25">
      <c r="A1921" s="796" t="s">
        <v>853</v>
      </c>
      <c r="B1921" s="797">
        <v>1946</v>
      </c>
      <c r="C1921" s="797">
        <v>3892.6000000000004</v>
      </c>
      <c r="D1921" s="797">
        <v>18</v>
      </c>
      <c r="E1921" s="176">
        <f t="shared" si="179"/>
        <v>42849183.800000086</v>
      </c>
      <c r="F1921" s="176">
        <f t="shared" si="179"/>
        <v>1457187</v>
      </c>
      <c r="G1921" s="177">
        <f t="shared" si="174"/>
        <v>1676669.399999924</v>
      </c>
      <c r="H1921" s="177">
        <f t="shared" si="175"/>
        <v>6326</v>
      </c>
    </row>
    <row r="1922" spans="1:8" x14ac:dyDescent="0.25">
      <c r="A1922" s="796" t="s">
        <v>853</v>
      </c>
      <c r="B1922" s="797">
        <v>1947</v>
      </c>
      <c r="C1922" s="797">
        <v>7786.7</v>
      </c>
      <c r="D1922" s="797">
        <v>48</v>
      </c>
      <c r="E1922" s="176">
        <f t="shared" si="179"/>
        <v>42856970.500000089</v>
      </c>
      <c r="F1922" s="176">
        <f t="shared" si="179"/>
        <v>1457235</v>
      </c>
      <c r="G1922" s="177">
        <f t="shared" si="174"/>
        <v>1668882.699999921</v>
      </c>
      <c r="H1922" s="177">
        <f t="shared" si="175"/>
        <v>6278</v>
      </c>
    </row>
    <row r="1923" spans="1:8" x14ac:dyDescent="0.25">
      <c r="A1923" s="796" t="s">
        <v>853</v>
      </c>
      <c r="B1923" s="797">
        <v>1948</v>
      </c>
      <c r="C1923" s="797">
        <v>5844.2</v>
      </c>
      <c r="D1923" s="797">
        <v>30</v>
      </c>
      <c r="E1923" s="176">
        <f t="shared" si="179"/>
        <v>42862814.700000092</v>
      </c>
      <c r="F1923" s="176">
        <f t="shared" si="179"/>
        <v>1457265</v>
      </c>
      <c r="G1923" s="177">
        <f t="shared" ref="G1923:G1986" si="180">$E$2394-E1923</f>
        <v>1663038.499999918</v>
      </c>
      <c r="H1923" s="177">
        <f t="shared" ref="H1923:H1986" si="181">$F$2394-F1923</f>
        <v>6248</v>
      </c>
    </row>
    <row r="1924" spans="1:8" x14ac:dyDescent="0.25">
      <c r="A1924" s="796" t="s">
        <v>853</v>
      </c>
      <c r="B1924" s="797">
        <v>1949</v>
      </c>
      <c r="C1924" s="797">
        <v>9744.3000000000011</v>
      </c>
      <c r="D1924" s="797">
        <v>60</v>
      </c>
      <c r="E1924" s="176">
        <f t="shared" ref="E1924:F1939" si="182">E1923+C1924</f>
        <v>42872559.000000089</v>
      </c>
      <c r="F1924" s="176">
        <f t="shared" si="182"/>
        <v>1457325</v>
      </c>
      <c r="G1924" s="177">
        <f t="shared" si="180"/>
        <v>1653294.199999921</v>
      </c>
      <c r="H1924" s="177">
        <f t="shared" si="181"/>
        <v>6188</v>
      </c>
    </row>
    <row r="1925" spans="1:8" x14ac:dyDescent="0.25">
      <c r="A1925" s="796" t="s">
        <v>853</v>
      </c>
      <c r="B1925" s="797">
        <v>1950</v>
      </c>
      <c r="C1925" s="797">
        <v>1949.6</v>
      </c>
      <c r="D1925" s="797">
        <v>12</v>
      </c>
      <c r="E1925" s="176">
        <f t="shared" si="182"/>
        <v>42874508.600000091</v>
      </c>
      <c r="F1925" s="176">
        <f t="shared" si="182"/>
        <v>1457337</v>
      </c>
      <c r="G1925" s="177">
        <f t="shared" si="180"/>
        <v>1651344.5999999195</v>
      </c>
      <c r="H1925" s="177">
        <f t="shared" si="181"/>
        <v>6176</v>
      </c>
    </row>
    <row r="1926" spans="1:8" x14ac:dyDescent="0.25">
      <c r="A1926" s="796" t="s">
        <v>853</v>
      </c>
      <c r="B1926" s="797">
        <v>1951</v>
      </c>
      <c r="C1926" s="797">
        <v>3901.5</v>
      </c>
      <c r="D1926" s="797">
        <v>12</v>
      </c>
      <c r="E1926" s="176">
        <f t="shared" si="182"/>
        <v>42878410.100000091</v>
      </c>
      <c r="F1926" s="176">
        <f t="shared" si="182"/>
        <v>1457349</v>
      </c>
      <c r="G1926" s="177">
        <f t="shared" si="180"/>
        <v>1647443.0999999195</v>
      </c>
      <c r="H1926" s="177">
        <f t="shared" si="181"/>
        <v>6164</v>
      </c>
    </row>
    <row r="1927" spans="1:8" x14ac:dyDescent="0.25">
      <c r="A1927" s="796" t="s">
        <v>853</v>
      </c>
      <c r="B1927" s="797">
        <v>1952</v>
      </c>
      <c r="C1927" s="797">
        <v>1952.3</v>
      </c>
      <c r="D1927" s="797">
        <v>6</v>
      </c>
      <c r="E1927" s="176">
        <f t="shared" si="182"/>
        <v>42880362.400000088</v>
      </c>
      <c r="F1927" s="176">
        <f t="shared" si="182"/>
        <v>1457355</v>
      </c>
      <c r="G1927" s="177">
        <f t="shared" si="180"/>
        <v>1645490.7999999225</v>
      </c>
      <c r="H1927" s="177">
        <f t="shared" si="181"/>
        <v>6158</v>
      </c>
    </row>
    <row r="1928" spans="1:8" x14ac:dyDescent="0.25">
      <c r="A1928" s="796" t="s">
        <v>853</v>
      </c>
      <c r="B1928" s="797">
        <v>1953</v>
      </c>
      <c r="C1928" s="797">
        <v>5858.2999999999993</v>
      </c>
      <c r="D1928" s="797">
        <v>24</v>
      </c>
      <c r="E1928" s="176">
        <f t="shared" si="182"/>
        <v>42886220.700000085</v>
      </c>
      <c r="F1928" s="176">
        <f t="shared" si="182"/>
        <v>1457379</v>
      </c>
      <c r="G1928" s="177">
        <f t="shared" si="180"/>
        <v>1639632.4999999255</v>
      </c>
      <c r="H1928" s="177">
        <f t="shared" si="181"/>
        <v>6134</v>
      </c>
    </row>
    <row r="1929" spans="1:8" x14ac:dyDescent="0.25">
      <c r="A1929" s="796" t="s">
        <v>853</v>
      </c>
      <c r="B1929" s="797">
        <v>1954</v>
      </c>
      <c r="C1929" s="797">
        <v>1954.4</v>
      </c>
      <c r="D1929" s="797">
        <v>6</v>
      </c>
      <c r="E1929" s="176">
        <f t="shared" si="182"/>
        <v>42888175.100000083</v>
      </c>
      <c r="F1929" s="176">
        <f t="shared" si="182"/>
        <v>1457385</v>
      </c>
      <c r="G1929" s="177">
        <f t="shared" si="180"/>
        <v>1637678.099999927</v>
      </c>
      <c r="H1929" s="177">
        <f t="shared" si="181"/>
        <v>6128</v>
      </c>
    </row>
    <row r="1930" spans="1:8" x14ac:dyDescent="0.25">
      <c r="A1930" s="796" t="s">
        <v>853</v>
      </c>
      <c r="B1930" s="797">
        <v>1955</v>
      </c>
      <c r="C1930" s="797">
        <v>1955.1</v>
      </c>
      <c r="D1930" s="797">
        <v>12</v>
      </c>
      <c r="E1930" s="176">
        <f t="shared" si="182"/>
        <v>42890130.200000085</v>
      </c>
      <c r="F1930" s="176">
        <f t="shared" si="182"/>
        <v>1457397</v>
      </c>
      <c r="G1930" s="177">
        <f t="shared" si="180"/>
        <v>1635722.9999999255</v>
      </c>
      <c r="H1930" s="177">
        <f t="shared" si="181"/>
        <v>6116</v>
      </c>
    </row>
    <row r="1931" spans="1:8" x14ac:dyDescent="0.25">
      <c r="A1931" s="796" t="s">
        <v>853</v>
      </c>
      <c r="B1931" s="797">
        <v>1956</v>
      </c>
      <c r="C1931" s="797">
        <v>5867</v>
      </c>
      <c r="D1931" s="797">
        <v>30</v>
      </c>
      <c r="E1931" s="176">
        <f t="shared" si="182"/>
        <v>42895997.200000085</v>
      </c>
      <c r="F1931" s="176">
        <f t="shared" si="182"/>
        <v>1457427</v>
      </c>
      <c r="G1931" s="177">
        <f t="shared" si="180"/>
        <v>1629855.9999999255</v>
      </c>
      <c r="H1931" s="177">
        <f t="shared" si="181"/>
        <v>6086</v>
      </c>
    </row>
    <row r="1932" spans="1:8" x14ac:dyDescent="0.25">
      <c r="A1932" s="796" t="s">
        <v>853</v>
      </c>
      <c r="B1932" s="797">
        <v>1958</v>
      </c>
      <c r="C1932" s="797">
        <v>5874</v>
      </c>
      <c r="D1932" s="797">
        <v>36</v>
      </c>
      <c r="E1932" s="176">
        <f t="shared" si="182"/>
        <v>42901871.200000085</v>
      </c>
      <c r="F1932" s="176">
        <f t="shared" si="182"/>
        <v>1457463</v>
      </c>
      <c r="G1932" s="177">
        <f t="shared" si="180"/>
        <v>1623981.9999999255</v>
      </c>
      <c r="H1932" s="177">
        <f t="shared" si="181"/>
        <v>6050</v>
      </c>
    </row>
    <row r="1933" spans="1:8" x14ac:dyDescent="0.25">
      <c r="A1933" s="796" t="s">
        <v>853</v>
      </c>
      <c r="B1933" s="797">
        <v>1959</v>
      </c>
      <c r="C1933" s="797">
        <v>1958.6</v>
      </c>
      <c r="D1933" s="797">
        <v>12</v>
      </c>
      <c r="E1933" s="176">
        <f t="shared" si="182"/>
        <v>42903829.800000086</v>
      </c>
      <c r="F1933" s="176">
        <f t="shared" si="182"/>
        <v>1457475</v>
      </c>
      <c r="G1933" s="177">
        <f t="shared" si="180"/>
        <v>1622023.399999924</v>
      </c>
      <c r="H1933" s="177">
        <f t="shared" si="181"/>
        <v>6038</v>
      </c>
    </row>
    <row r="1934" spans="1:8" x14ac:dyDescent="0.25">
      <c r="A1934" s="796" t="s">
        <v>853</v>
      </c>
      <c r="B1934" s="797">
        <v>1960</v>
      </c>
      <c r="C1934" s="797">
        <v>1960.4</v>
      </c>
      <c r="D1934" s="797">
        <v>12</v>
      </c>
      <c r="E1934" s="176">
        <f t="shared" si="182"/>
        <v>42905790.200000085</v>
      </c>
      <c r="F1934" s="176">
        <f t="shared" si="182"/>
        <v>1457487</v>
      </c>
      <c r="G1934" s="177">
        <f t="shared" si="180"/>
        <v>1620062.9999999255</v>
      </c>
      <c r="H1934" s="177">
        <f t="shared" si="181"/>
        <v>6026</v>
      </c>
    </row>
    <row r="1935" spans="1:8" x14ac:dyDescent="0.25">
      <c r="A1935" s="796" t="s">
        <v>853</v>
      </c>
      <c r="B1935" s="797">
        <v>1961</v>
      </c>
      <c r="C1935" s="797">
        <v>3921.6000000000004</v>
      </c>
      <c r="D1935" s="797">
        <v>23</v>
      </c>
      <c r="E1935" s="176">
        <f t="shared" si="182"/>
        <v>42909711.800000086</v>
      </c>
      <c r="F1935" s="176">
        <f t="shared" si="182"/>
        <v>1457510</v>
      </c>
      <c r="G1935" s="177">
        <f t="shared" si="180"/>
        <v>1616141.399999924</v>
      </c>
      <c r="H1935" s="177">
        <f t="shared" si="181"/>
        <v>6003</v>
      </c>
    </row>
    <row r="1936" spans="1:8" x14ac:dyDescent="0.25">
      <c r="A1936" s="796" t="s">
        <v>853</v>
      </c>
      <c r="B1936" s="797">
        <v>1962</v>
      </c>
      <c r="C1936" s="797">
        <v>1961.7</v>
      </c>
      <c r="D1936" s="797">
        <v>6</v>
      </c>
      <c r="E1936" s="176">
        <f t="shared" si="182"/>
        <v>42911673.500000089</v>
      </c>
      <c r="F1936" s="176">
        <f t="shared" si="182"/>
        <v>1457516</v>
      </c>
      <c r="G1936" s="177">
        <f t="shared" si="180"/>
        <v>1614179.699999921</v>
      </c>
      <c r="H1936" s="177">
        <f t="shared" si="181"/>
        <v>5997</v>
      </c>
    </row>
    <row r="1937" spans="1:8" x14ac:dyDescent="0.25">
      <c r="A1937" s="796" t="s">
        <v>853</v>
      </c>
      <c r="B1937" s="797">
        <v>1964</v>
      </c>
      <c r="C1937" s="797">
        <v>1963.8</v>
      </c>
      <c r="D1937" s="797">
        <v>6</v>
      </c>
      <c r="E1937" s="176">
        <f t="shared" si="182"/>
        <v>42913637.300000086</v>
      </c>
      <c r="F1937" s="176">
        <f t="shared" si="182"/>
        <v>1457522</v>
      </c>
      <c r="G1937" s="177">
        <f t="shared" si="180"/>
        <v>1612215.899999924</v>
      </c>
      <c r="H1937" s="177">
        <f t="shared" si="181"/>
        <v>5991</v>
      </c>
    </row>
    <row r="1938" spans="1:8" x14ac:dyDescent="0.25">
      <c r="A1938" s="796" t="s">
        <v>853</v>
      </c>
      <c r="B1938" s="797">
        <v>1965</v>
      </c>
      <c r="C1938" s="797">
        <v>3929.6000000000004</v>
      </c>
      <c r="D1938" s="797">
        <v>18</v>
      </c>
      <c r="E1938" s="176">
        <f t="shared" si="182"/>
        <v>42917566.900000088</v>
      </c>
      <c r="F1938" s="176">
        <f t="shared" si="182"/>
        <v>1457540</v>
      </c>
      <c r="G1938" s="177">
        <f t="shared" si="180"/>
        <v>1608286.2999999225</v>
      </c>
      <c r="H1938" s="177">
        <f t="shared" si="181"/>
        <v>5973</v>
      </c>
    </row>
    <row r="1939" spans="1:8" x14ac:dyDescent="0.25">
      <c r="A1939" s="796" t="s">
        <v>853</v>
      </c>
      <c r="B1939" s="797">
        <v>1968</v>
      </c>
      <c r="C1939" s="797">
        <v>3935.3</v>
      </c>
      <c r="D1939" s="797">
        <v>24</v>
      </c>
      <c r="E1939" s="176">
        <f t="shared" si="182"/>
        <v>42921502.200000085</v>
      </c>
      <c r="F1939" s="176">
        <f t="shared" si="182"/>
        <v>1457564</v>
      </c>
      <c r="G1939" s="177">
        <f t="shared" si="180"/>
        <v>1604350.9999999255</v>
      </c>
      <c r="H1939" s="177">
        <f t="shared" si="181"/>
        <v>5949</v>
      </c>
    </row>
    <row r="1940" spans="1:8" x14ac:dyDescent="0.25">
      <c r="A1940" s="796" t="s">
        <v>853</v>
      </c>
      <c r="B1940" s="797">
        <v>1969</v>
      </c>
      <c r="C1940" s="797">
        <v>1968.5</v>
      </c>
      <c r="D1940" s="797">
        <v>6</v>
      </c>
      <c r="E1940" s="176">
        <f t="shared" ref="E1940:F1955" si="183">E1939+C1940</f>
        <v>42923470.700000085</v>
      </c>
      <c r="F1940" s="176">
        <f t="shared" si="183"/>
        <v>1457570</v>
      </c>
      <c r="G1940" s="177">
        <f t="shared" si="180"/>
        <v>1602382.4999999255</v>
      </c>
      <c r="H1940" s="177">
        <f t="shared" si="181"/>
        <v>5943</v>
      </c>
    </row>
    <row r="1941" spans="1:8" x14ac:dyDescent="0.25">
      <c r="A1941" s="796" t="s">
        <v>853</v>
      </c>
      <c r="B1941" s="797">
        <v>1970</v>
      </c>
      <c r="C1941" s="797">
        <v>7880.5</v>
      </c>
      <c r="D1941" s="797">
        <v>36</v>
      </c>
      <c r="E1941" s="176">
        <f t="shared" si="183"/>
        <v>42931351.200000085</v>
      </c>
      <c r="F1941" s="176">
        <f t="shared" si="183"/>
        <v>1457606</v>
      </c>
      <c r="G1941" s="177">
        <f t="shared" si="180"/>
        <v>1594501.9999999255</v>
      </c>
      <c r="H1941" s="177">
        <f t="shared" si="181"/>
        <v>5907</v>
      </c>
    </row>
    <row r="1942" spans="1:8" x14ac:dyDescent="0.25">
      <c r="A1942" s="796" t="s">
        <v>853</v>
      </c>
      <c r="B1942" s="797">
        <v>1971</v>
      </c>
      <c r="C1942" s="797">
        <v>1971</v>
      </c>
      <c r="D1942" s="797">
        <v>6</v>
      </c>
      <c r="E1942" s="176">
        <f t="shared" si="183"/>
        <v>42933322.200000085</v>
      </c>
      <c r="F1942" s="176">
        <f t="shared" si="183"/>
        <v>1457612</v>
      </c>
      <c r="G1942" s="177">
        <f t="shared" si="180"/>
        <v>1592530.9999999255</v>
      </c>
      <c r="H1942" s="177">
        <f t="shared" si="181"/>
        <v>5901</v>
      </c>
    </row>
    <row r="1943" spans="1:8" x14ac:dyDescent="0.25">
      <c r="A1943" s="796" t="s">
        <v>853</v>
      </c>
      <c r="B1943" s="797">
        <v>1973</v>
      </c>
      <c r="C1943" s="797">
        <v>1973.1</v>
      </c>
      <c r="D1943" s="797">
        <v>12</v>
      </c>
      <c r="E1943" s="176">
        <f t="shared" si="183"/>
        <v>42935295.300000086</v>
      </c>
      <c r="F1943" s="176">
        <f t="shared" si="183"/>
        <v>1457624</v>
      </c>
      <c r="G1943" s="177">
        <f t="shared" si="180"/>
        <v>1590557.899999924</v>
      </c>
      <c r="H1943" s="177">
        <f t="shared" si="181"/>
        <v>5889</v>
      </c>
    </row>
    <row r="1944" spans="1:8" x14ac:dyDescent="0.25">
      <c r="A1944" s="796" t="s">
        <v>853</v>
      </c>
      <c r="B1944" s="797">
        <v>1975</v>
      </c>
      <c r="C1944" s="797">
        <v>1975.4</v>
      </c>
      <c r="D1944" s="797">
        <v>6</v>
      </c>
      <c r="E1944" s="176">
        <f t="shared" si="183"/>
        <v>42937270.700000085</v>
      </c>
      <c r="F1944" s="176">
        <f t="shared" si="183"/>
        <v>1457630</v>
      </c>
      <c r="G1944" s="177">
        <f t="shared" si="180"/>
        <v>1588582.4999999255</v>
      </c>
      <c r="H1944" s="177">
        <f t="shared" si="181"/>
        <v>5883</v>
      </c>
    </row>
    <row r="1945" spans="1:8" x14ac:dyDescent="0.25">
      <c r="A1945" s="796" t="s">
        <v>853</v>
      </c>
      <c r="B1945" s="797">
        <v>1976</v>
      </c>
      <c r="C1945" s="797">
        <v>1976.1</v>
      </c>
      <c r="D1945" s="797">
        <v>12</v>
      </c>
      <c r="E1945" s="176">
        <f t="shared" si="183"/>
        <v>42939246.800000086</v>
      </c>
      <c r="F1945" s="176">
        <f t="shared" si="183"/>
        <v>1457642</v>
      </c>
      <c r="G1945" s="177">
        <f t="shared" si="180"/>
        <v>1586606.399999924</v>
      </c>
      <c r="H1945" s="177">
        <f t="shared" si="181"/>
        <v>5871</v>
      </c>
    </row>
    <row r="1946" spans="1:8" x14ac:dyDescent="0.25">
      <c r="A1946" s="796" t="s">
        <v>853</v>
      </c>
      <c r="B1946" s="797">
        <v>1977</v>
      </c>
      <c r="C1946" s="797">
        <v>3954.3999999999996</v>
      </c>
      <c r="D1946" s="797">
        <v>24</v>
      </c>
      <c r="E1946" s="176">
        <f t="shared" si="183"/>
        <v>42943201.200000085</v>
      </c>
      <c r="F1946" s="176">
        <f t="shared" si="183"/>
        <v>1457666</v>
      </c>
      <c r="G1946" s="177">
        <f t="shared" si="180"/>
        <v>1582651.9999999255</v>
      </c>
      <c r="H1946" s="177">
        <f t="shared" si="181"/>
        <v>5847</v>
      </c>
    </row>
    <row r="1947" spans="1:8" x14ac:dyDescent="0.25">
      <c r="A1947" s="796" t="s">
        <v>853</v>
      </c>
      <c r="B1947" s="797">
        <v>1979</v>
      </c>
      <c r="C1947" s="797">
        <v>5936.6</v>
      </c>
      <c r="D1947" s="797">
        <v>36</v>
      </c>
      <c r="E1947" s="176">
        <f t="shared" si="183"/>
        <v>42949137.800000086</v>
      </c>
      <c r="F1947" s="176">
        <f t="shared" si="183"/>
        <v>1457702</v>
      </c>
      <c r="G1947" s="177">
        <f t="shared" si="180"/>
        <v>1576715.399999924</v>
      </c>
      <c r="H1947" s="177">
        <f t="shared" si="181"/>
        <v>5811</v>
      </c>
    </row>
    <row r="1948" spans="1:8" x14ac:dyDescent="0.25">
      <c r="A1948" s="796" t="s">
        <v>853</v>
      </c>
      <c r="B1948" s="797">
        <v>1980</v>
      </c>
      <c r="C1948" s="797">
        <v>3960.6000000000004</v>
      </c>
      <c r="D1948" s="797">
        <v>18</v>
      </c>
      <c r="E1948" s="176">
        <f t="shared" si="183"/>
        <v>42953098.400000088</v>
      </c>
      <c r="F1948" s="176">
        <f t="shared" si="183"/>
        <v>1457720</v>
      </c>
      <c r="G1948" s="177">
        <f t="shared" si="180"/>
        <v>1572754.7999999225</v>
      </c>
      <c r="H1948" s="177">
        <f t="shared" si="181"/>
        <v>5793</v>
      </c>
    </row>
    <row r="1949" spans="1:8" x14ac:dyDescent="0.25">
      <c r="A1949" s="796" t="s">
        <v>853</v>
      </c>
      <c r="B1949" s="797">
        <v>1982</v>
      </c>
      <c r="C1949" s="797">
        <v>5946.3</v>
      </c>
      <c r="D1949" s="797">
        <v>30</v>
      </c>
      <c r="E1949" s="176">
        <f t="shared" si="183"/>
        <v>42959044.700000085</v>
      </c>
      <c r="F1949" s="176">
        <f t="shared" si="183"/>
        <v>1457750</v>
      </c>
      <c r="G1949" s="177">
        <f t="shared" si="180"/>
        <v>1566808.4999999255</v>
      </c>
      <c r="H1949" s="177">
        <f t="shared" si="181"/>
        <v>5763</v>
      </c>
    </row>
    <row r="1950" spans="1:8" x14ac:dyDescent="0.25">
      <c r="A1950" s="796" t="s">
        <v>853</v>
      </c>
      <c r="B1950" s="797">
        <v>1987</v>
      </c>
      <c r="C1950" s="797">
        <v>3973.7</v>
      </c>
      <c r="D1950" s="797">
        <v>18</v>
      </c>
      <c r="E1950" s="176">
        <f t="shared" si="183"/>
        <v>42963018.400000088</v>
      </c>
      <c r="F1950" s="176">
        <f t="shared" si="183"/>
        <v>1457768</v>
      </c>
      <c r="G1950" s="177">
        <f t="shared" si="180"/>
        <v>1562834.7999999225</v>
      </c>
      <c r="H1950" s="177">
        <f t="shared" si="181"/>
        <v>5745</v>
      </c>
    </row>
    <row r="1951" spans="1:8" x14ac:dyDescent="0.25">
      <c r="A1951" s="796" t="s">
        <v>853</v>
      </c>
      <c r="B1951" s="797">
        <v>1989</v>
      </c>
      <c r="C1951" s="797">
        <v>1989</v>
      </c>
      <c r="D1951" s="797">
        <v>6</v>
      </c>
      <c r="E1951" s="176">
        <f t="shared" si="183"/>
        <v>42965007.400000088</v>
      </c>
      <c r="F1951" s="176">
        <f t="shared" si="183"/>
        <v>1457774</v>
      </c>
      <c r="G1951" s="177">
        <f t="shared" si="180"/>
        <v>1560845.7999999225</v>
      </c>
      <c r="H1951" s="177">
        <f t="shared" si="181"/>
        <v>5739</v>
      </c>
    </row>
    <row r="1952" spans="1:8" x14ac:dyDescent="0.25">
      <c r="A1952" s="796" t="s">
        <v>853</v>
      </c>
      <c r="B1952" s="797">
        <v>1990</v>
      </c>
      <c r="C1952" s="797">
        <v>5970.2000000000007</v>
      </c>
      <c r="D1952" s="797">
        <v>36</v>
      </c>
      <c r="E1952" s="176">
        <f t="shared" si="183"/>
        <v>42970977.600000091</v>
      </c>
      <c r="F1952" s="176">
        <f t="shared" si="183"/>
        <v>1457810</v>
      </c>
      <c r="G1952" s="177">
        <f t="shared" si="180"/>
        <v>1554875.5999999195</v>
      </c>
      <c r="H1952" s="177">
        <f t="shared" si="181"/>
        <v>5703</v>
      </c>
    </row>
    <row r="1953" spans="1:9" x14ac:dyDescent="0.25">
      <c r="A1953" s="796" t="s">
        <v>853</v>
      </c>
      <c r="B1953" s="797">
        <v>1991</v>
      </c>
      <c r="C1953" s="797">
        <v>3982.3</v>
      </c>
      <c r="D1953" s="797">
        <v>24</v>
      </c>
      <c r="E1953" s="176">
        <f t="shared" si="183"/>
        <v>42974959.900000088</v>
      </c>
      <c r="F1953" s="176">
        <f t="shared" si="183"/>
        <v>1457834</v>
      </c>
      <c r="G1953" s="177">
        <f t="shared" si="180"/>
        <v>1550893.2999999225</v>
      </c>
      <c r="H1953" s="177">
        <f t="shared" si="181"/>
        <v>5679</v>
      </c>
    </row>
    <row r="1954" spans="1:9" x14ac:dyDescent="0.25">
      <c r="A1954" s="796" t="s">
        <v>853</v>
      </c>
      <c r="B1954" s="797">
        <v>1993</v>
      </c>
      <c r="C1954" s="797">
        <v>3986.4</v>
      </c>
      <c r="D1954" s="797">
        <v>18</v>
      </c>
      <c r="E1954" s="176">
        <f t="shared" si="183"/>
        <v>42978946.300000086</v>
      </c>
      <c r="F1954" s="176">
        <f t="shared" si="183"/>
        <v>1457852</v>
      </c>
      <c r="G1954" s="177">
        <f t="shared" si="180"/>
        <v>1546906.899999924</v>
      </c>
      <c r="H1954" s="177">
        <f t="shared" si="181"/>
        <v>5661</v>
      </c>
    </row>
    <row r="1955" spans="1:9" x14ac:dyDescent="0.25">
      <c r="A1955" s="796" t="s">
        <v>853</v>
      </c>
      <c r="B1955" s="797">
        <v>1994</v>
      </c>
      <c r="C1955" s="797">
        <v>1994</v>
      </c>
      <c r="D1955" s="797">
        <v>6</v>
      </c>
      <c r="E1955" s="176">
        <f t="shared" si="183"/>
        <v>42980940.300000086</v>
      </c>
      <c r="F1955" s="176">
        <f t="shared" si="183"/>
        <v>1457858</v>
      </c>
      <c r="G1955" s="177">
        <f t="shared" si="180"/>
        <v>1544912.899999924</v>
      </c>
      <c r="H1955" s="177">
        <f t="shared" si="181"/>
        <v>5655</v>
      </c>
    </row>
    <row r="1956" spans="1:9" x14ac:dyDescent="0.25">
      <c r="A1956" s="796" t="s">
        <v>853</v>
      </c>
      <c r="B1956" s="797">
        <v>1995</v>
      </c>
      <c r="C1956" s="797">
        <v>3989.6</v>
      </c>
      <c r="D1956" s="797">
        <v>18</v>
      </c>
      <c r="E1956" s="176">
        <f t="shared" ref="E1956:F1971" si="184">E1955+C1956</f>
        <v>42984929.900000088</v>
      </c>
      <c r="F1956" s="176">
        <f t="shared" si="184"/>
        <v>1457876</v>
      </c>
      <c r="G1956" s="177">
        <f t="shared" si="180"/>
        <v>1540923.2999999225</v>
      </c>
      <c r="H1956" s="177">
        <f t="shared" si="181"/>
        <v>5637</v>
      </c>
    </row>
    <row r="1957" spans="1:9" x14ac:dyDescent="0.25">
      <c r="A1957" s="796" t="s">
        <v>853</v>
      </c>
      <c r="B1957" s="797">
        <v>1998</v>
      </c>
      <c r="C1957" s="797">
        <v>1997.6</v>
      </c>
      <c r="D1957" s="797">
        <v>12</v>
      </c>
      <c r="E1957" s="176">
        <f t="shared" si="184"/>
        <v>42986927.500000089</v>
      </c>
      <c r="F1957" s="176">
        <f t="shared" si="184"/>
        <v>1457888</v>
      </c>
      <c r="G1957" s="177">
        <f t="shared" si="180"/>
        <v>1538925.699999921</v>
      </c>
      <c r="H1957" s="177">
        <f t="shared" si="181"/>
        <v>5625</v>
      </c>
    </row>
    <row r="1958" spans="1:9" x14ac:dyDescent="0.25">
      <c r="A1958" s="796" t="s">
        <v>853</v>
      </c>
      <c r="B1958" s="797">
        <v>1999</v>
      </c>
      <c r="C1958" s="797">
        <v>3998.6000000000004</v>
      </c>
      <c r="D1958" s="797">
        <v>19</v>
      </c>
      <c r="E1958" s="176">
        <f t="shared" si="184"/>
        <v>42990926.100000091</v>
      </c>
      <c r="F1958" s="176">
        <f t="shared" si="184"/>
        <v>1457907</v>
      </c>
      <c r="G1958" s="177">
        <f t="shared" si="180"/>
        <v>1534927.0999999195</v>
      </c>
      <c r="H1958" s="177">
        <f t="shared" si="181"/>
        <v>5606</v>
      </c>
    </row>
    <row r="1959" spans="1:9" x14ac:dyDescent="0.25">
      <c r="A1959" s="796" t="s">
        <v>853</v>
      </c>
      <c r="B1959" s="797">
        <v>2000</v>
      </c>
      <c r="C1959" s="797">
        <v>8000.5</v>
      </c>
      <c r="D1959" s="797">
        <v>30</v>
      </c>
      <c r="E1959" s="176">
        <f t="shared" si="184"/>
        <v>42998926.600000091</v>
      </c>
      <c r="F1959" s="176">
        <f t="shared" si="184"/>
        <v>1457937</v>
      </c>
      <c r="G1959" s="177">
        <f t="shared" si="180"/>
        <v>1526926.5999999195</v>
      </c>
      <c r="H1959" s="177">
        <f t="shared" si="181"/>
        <v>5576</v>
      </c>
      <c r="I1959" s="363"/>
    </row>
    <row r="1960" spans="1:9" x14ac:dyDescent="0.25">
      <c r="A1960" s="796" t="s">
        <v>853</v>
      </c>
      <c r="B1960" s="797">
        <v>2002</v>
      </c>
      <c r="C1960" s="797">
        <v>4004.7</v>
      </c>
      <c r="D1960" s="797">
        <v>24</v>
      </c>
      <c r="E1960" s="176">
        <f t="shared" si="184"/>
        <v>43002931.300000094</v>
      </c>
      <c r="F1960" s="176">
        <f t="shared" si="184"/>
        <v>1457961</v>
      </c>
      <c r="G1960" s="177">
        <f t="shared" si="180"/>
        <v>1522921.8999999166</v>
      </c>
      <c r="H1960" s="177">
        <f t="shared" si="181"/>
        <v>5552</v>
      </c>
    </row>
    <row r="1961" spans="1:9" x14ac:dyDescent="0.25">
      <c r="A1961" s="796" t="s">
        <v>853</v>
      </c>
      <c r="B1961" s="797">
        <v>2003</v>
      </c>
      <c r="C1961" s="797">
        <v>2002.5</v>
      </c>
      <c r="D1961" s="797">
        <v>6</v>
      </c>
      <c r="E1961" s="176">
        <f t="shared" si="184"/>
        <v>43004933.800000094</v>
      </c>
      <c r="F1961" s="176">
        <f t="shared" si="184"/>
        <v>1457967</v>
      </c>
      <c r="G1961" s="177">
        <f t="shared" si="180"/>
        <v>1520919.3999999166</v>
      </c>
      <c r="H1961" s="177">
        <f t="shared" si="181"/>
        <v>5546</v>
      </c>
    </row>
    <row r="1962" spans="1:9" x14ac:dyDescent="0.25">
      <c r="A1962" s="796" t="s">
        <v>853</v>
      </c>
      <c r="B1962" s="797">
        <v>2004</v>
      </c>
      <c r="C1962" s="797">
        <v>6012.2999999999993</v>
      </c>
      <c r="D1962" s="797">
        <v>18</v>
      </c>
      <c r="E1962" s="176">
        <f t="shared" si="184"/>
        <v>43010946.100000091</v>
      </c>
      <c r="F1962" s="176">
        <f t="shared" si="184"/>
        <v>1457985</v>
      </c>
      <c r="G1962" s="177">
        <f t="shared" si="180"/>
        <v>1514907.0999999195</v>
      </c>
      <c r="H1962" s="177">
        <f t="shared" si="181"/>
        <v>5528</v>
      </c>
    </row>
    <row r="1963" spans="1:9" x14ac:dyDescent="0.25">
      <c r="A1963" s="796" t="s">
        <v>853</v>
      </c>
      <c r="B1963" s="797">
        <v>2005</v>
      </c>
      <c r="C1963" s="797">
        <v>4009.8</v>
      </c>
      <c r="D1963" s="797">
        <v>18</v>
      </c>
      <c r="E1963" s="176">
        <f t="shared" si="184"/>
        <v>43014955.900000088</v>
      </c>
      <c r="F1963" s="176">
        <f t="shared" si="184"/>
        <v>1458003</v>
      </c>
      <c r="G1963" s="177">
        <f t="shared" si="180"/>
        <v>1510897.2999999225</v>
      </c>
      <c r="H1963" s="177">
        <f t="shared" si="181"/>
        <v>5510</v>
      </c>
    </row>
    <row r="1964" spans="1:9" x14ac:dyDescent="0.25">
      <c r="A1964" s="796" t="s">
        <v>853</v>
      </c>
      <c r="B1964" s="797">
        <v>2006</v>
      </c>
      <c r="C1964" s="797">
        <v>8023.7999999999993</v>
      </c>
      <c r="D1964" s="797">
        <v>42</v>
      </c>
      <c r="E1964" s="176">
        <f t="shared" si="184"/>
        <v>43022979.700000085</v>
      </c>
      <c r="F1964" s="176">
        <f t="shared" si="184"/>
        <v>1458045</v>
      </c>
      <c r="G1964" s="177">
        <f t="shared" si="180"/>
        <v>1502873.4999999255</v>
      </c>
      <c r="H1964" s="177">
        <f t="shared" si="181"/>
        <v>5468</v>
      </c>
    </row>
    <row r="1965" spans="1:9" x14ac:dyDescent="0.25">
      <c r="A1965" s="796" t="s">
        <v>853</v>
      </c>
      <c r="B1965" s="797">
        <v>2007</v>
      </c>
      <c r="C1965" s="797">
        <v>2006.7</v>
      </c>
      <c r="D1965" s="797">
        <v>6</v>
      </c>
      <c r="E1965" s="176">
        <f t="shared" si="184"/>
        <v>43024986.400000088</v>
      </c>
      <c r="F1965" s="176">
        <f t="shared" si="184"/>
        <v>1458051</v>
      </c>
      <c r="G1965" s="177">
        <f t="shared" si="180"/>
        <v>1500866.7999999225</v>
      </c>
      <c r="H1965" s="177">
        <f t="shared" si="181"/>
        <v>5462</v>
      </c>
    </row>
    <row r="1966" spans="1:9" x14ac:dyDescent="0.25">
      <c r="A1966" s="796" t="s">
        <v>853</v>
      </c>
      <c r="B1966" s="797">
        <v>2008</v>
      </c>
      <c r="C1966" s="797">
        <v>4015.5</v>
      </c>
      <c r="D1966" s="797">
        <v>18</v>
      </c>
      <c r="E1966" s="176">
        <f t="shared" si="184"/>
        <v>43029001.900000088</v>
      </c>
      <c r="F1966" s="176">
        <f t="shared" si="184"/>
        <v>1458069</v>
      </c>
      <c r="G1966" s="177">
        <f t="shared" si="180"/>
        <v>1496851.2999999225</v>
      </c>
      <c r="H1966" s="177">
        <f t="shared" si="181"/>
        <v>5444</v>
      </c>
    </row>
    <row r="1967" spans="1:9" x14ac:dyDescent="0.25">
      <c r="A1967" s="796" t="s">
        <v>853</v>
      </c>
      <c r="B1967" s="797">
        <v>2009</v>
      </c>
      <c r="C1967" s="797">
        <v>10044.200000000001</v>
      </c>
      <c r="D1967" s="797">
        <v>54</v>
      </c>
      <c r="E1967" s="176">
        <f t="shared" si="184"/>
        <v>43039046.100000091</v>
      </c>
      <c r="F1967" s="176">
        <f t="shared" si="184"/>
        <v>1458123</v>
      </c>
      <c r="G1967" s="177">
        <f t="shared" si="180"/>
        <v>1486807.0999999195</v>
      </c>
      <c r="H1967" s="177">
        <f t="shared" si="181"/>
        <v>5390</v>
      </c>
    </row>
    <row r="1968" spans="1:9" x14ac:dyDescent="0.25">
      <c r="A1968" s="796" t="s">
        <v>853</v>
      </c>
      <c r="B1968" s="797">
        <v>2010</v>
      </c>
      <c r="C1968" s="797">
        <v>2009.5</v>
      </c>
      <c r="D1968" s="797">
        <v>6</v>
      </c>
      <c r="E1968" s="176">
        <f t="shared" si="184"/>
        <v>43041055.600000091</v>
      </c>
      <c r="F1968" s="176">
        <f t="shared" si="184"/>
        <v>1458129</v>
      </c>
      <c r="G1968" s="177">
        <f t="shared" si="180"/>
        <v>1484797.5999999195</v>
      </c>
      <c r="H1968" s="177">
        <f t="shared" si="181"/>
        <v>5384</v>
      </c>
    </row>
    <row r="1969" spans="1:8" x14ac:dyDescent="0.25">
      <c r="A1969" s="796" t="s">
        <v>853</v>
      </c>
      <c r="B1969" s="797">
        <v>2011</v>
      </c>
      <c r="C1969" s="797">
        <v>6032</v>
      </c>
      <c r="D1969" s="797">
        <v>36</v>
      </c>
      <c r="E1969" s="176">
        <f t="shared" si="184"/>
        <v>43047087.600000091</v>
      </c>
      <c r="F1969" s="176">
        <f t="shared" si="184"/>
        <v>1458165</v>
      </c>
      <c r="G1969" s="177">
        <f t="shared" si="180"/>
        <v>1478765.5999999195</v>
      </c>
      <c r="H1969" s="177">
        <f t="shared" si="181"/>
        <v>5348</v>
      </c>
    </row>
    <row r="1970" spans="1:8" x14ac:dyDescent="0.25">
      <c r="A1970" s="796" t="s">
        <v>853</v>
      </c>
      <c r="B1970" s="797">
        <v>2012</v>
      </c>
      <c r="C1970" s="797">
        <v>4024.3999999999996</v>
      </c>
      <c r="D1970" s="797">
        <v>22</v>
      </c>
      <c r="E1970" s="176">
        <f t="shared" si="184"/>
        <v>43051112.000000089</v>
      </c>
      <c r="F1970" s="176">
        <f t="shared" si="184"/>
        <v>1458187</v>
      </c>
      <c r="G1970" s="177">
        <f t="shared" si="180"/>
        <v>1474741.199999921</v>
      </c>
      <c r="H1970" s="177">
        <f t="shared" si="181"/>
        <v>5326</v>
      </c>
    </row>
    <row r="1971" spans="1:8" x14ac:dyDescent="0.25">
      <c r="A1971" s="796" t="s">
        <v>853</v>
      </c>
      <c r="B1971" s="797">
        <v>2013</v>
      </c>
      <c r="C1971" s="797">
        <v>2012.7</v>
      </c>
      <c r="D1971" s="797">
        <v>12</v>
      </c>
      <c r="E1971" s="176">
        <f t="shared" si="184"/>
        <v>43053124.700000092</v>
      </c>
      <c r="F1971" s="176">
        <f t="shared" si="184"/>
        <v>1458199</v>
      </c>
      <c r="G1971" s="177">
        <f t="shared" si="180"/>
        <v>1472728.499999918</v>
      </c>
      <c r="H1971" s="177">
        <f t="shared" si="181"/>
        <v>5314</v>
      </c>
    </row>
    <row r="1972" spans="1:8" x14ac:dyDescent="0.25">
      <c r="A1972" s="796" t="s">
        <v>853</v>
      </c>
      <c r="B1972" s="797">
        <v>2016</v>
      </c>
      <c r="C1972" s="797">
        <v>4031.8</v>
      </c>
      <c r="D1972" s="797">
        <v>12</v>
      </c>
      <c r="E1972" s="176">
        <f t="shared" ref="E1972:F1987" si="185">E1971+C1972</f>
        <v>43057156.500000089</v>
      </c>
      <c r="F1972" s="176">
        <f t="shared" si="185"/>
        <v>1458211</v>
      </c>
      <c r="G1972" s="177">
        <f t="shared" si="180"/>
        <v>1468696.699999921</v>
      </c>
      <c r="H1972" s="177">
        <f t="shared" si="181"/>
        <v>5302</v>
      </c>
    </row>
    <row r="1973" spans="1:8" x14ac:dyDescent="0.25">
      <c r="A1973" s="796" t="s">
        <v>853</v>
      </c>
      <c r="B1973" s="797">
        <v>2017</v>
      </c>
      <c r="C1973" s="797">
        <v>2016.7</v>
      </c>
      <c r="D1973" s="797">
        <v>12</v>
      </c>
      <c r="E1973" s="176">
        <f t="shared" si="185"/>
        <v>43059173.200000092</v>
      </c>
      <c r="F1973" s="176">
        <f t="shared" si="185"/>
        <v>1458223</v>
      </c>
      <c r="G1973" s="177">
        <f t="shared" si="180"/>
        <v>1466679.999999918</v>
      </c>
      <c r="H1973" s="177">
        <f t="shared" si="181"/>
        <v>5290</v>
      </c>
    </row>
    <row r="1974" spans="1:8" x14ac:dyDescent="0.25">
      <c r="A1974" s="796" t="s">
        <v>853</v>
      </c>
      <c r="B1974" s="797">
        <v>2018</v>
      </c>
      <c r="C1974" s="797">
        <v>10089.6</v>
      </c>
      <c r="D1974" s="797">
        <v>41</v>
      </c>
      <c r="E1974" s="176">
        <f t="shared" si="185"/>
        <v>43069262.800000094</v>
      </c>
      <c r="F1974" s="176">
        <f t="shared" si="185"/>
        <v>1458264</v>
      </c>
      <c r="G1974" s="177">
        <f t="shared" si="180"/>
        <v>1456590.3999999166</v>
      </c>
      <c r="H1974" s="177">
        <f t="shared" si="181"/>
        <v>5249</v>
      </c>
    </row>
    <row r="1975" spans="1:8" x14ac:dyDescent="0.25">
      <c r="A1975" s="796" t="s">
        <v>853</v>
      </c>
      <c r="B1975" s="797">
        <v>2019</v>
      </c>
      <c r="C1975" s="797">
        <v>2019.3</v>
      </c>
      <c r="D1975" s="797">
        <v>12</v>
      </c>
      <c r="E1975" s="176">
        <f t="shared" si="185"/>
        <v>43071282.100000091</v>
      </c>
      <c r="F1975" s="176">
        <f t="shared" si="185"/>
        <v>1458276</v>
      </c>
      <c r="G1975" s="177">
        <f t="shared" si="180"/>
        <v>1454571.0999999195</v>
      </c>
      <c r="H1975" s="177">
        <f t="shared" si="181"/>
        <v>5237</v>
      </c>
    </row>
    <row r="1976" spans="1:8" x14ac:dyDescent="0.25">
      <c r="A1976" s="796" t="s">
        <v>853</v>
      </c>
      <c r="B1976" s="797">
        <v>2022</v>
      </c>
      <c r="C1976" s="797">
        <v>4044</v>
      </c>
      <c r="D1976" s="797">
        <v>24</v>
      </c>
      <c r="E1976" s="176">
        <f t="shared" si="185"/>
        <v>43075326.100000091</v>
      </c>
      <c r="F1976" s="176">
        <f t="shared" si="185"/>
        <v>1458300</v>
      </c>
      <c r="G1976" s="177">
        <f t="shared" si="180"/>
        <v>1450527.0999999195</v>
      </c>
      <c r="H1976" s="177">
        <f t="shared" si="181"/>
        <v>5213</v>
      </c>
    </row>
    <row r="1977" spans="1:8" x14ac:dyDescent="0.25">
      <c r="A1977" s="796" t="s">
        <v>853</v>
      </c>
      <c r="B1977" s="797">
        <v>2023</v>
      </c>
      <c r="C1977" s="797">
        <v>4045.4</v>
      </c>
      <c r="D1977" s="797">
        <v>22</v>
      </c>
      <c r="E1977" s="176">
        <f t="shared" si="185"/>
        <v>43079371.500000089</v>
      </c>
      <c r="F1977" s="176">
        <f t="shared" si="185"/>
        <v>1458322</v>
      </c>
      <c r="G1977" s="177">
        <f t="shared" si="180"/>
        <v>1446481.699999921</v>
      </c>
      <c r="H1977" s="177">
        <f t="shared" si="181"/>
        <v>5191</v>
      </c>
    </row>
    <row r="1978" spans="1:8" x14ac:dyDescent="0.25">
      <c r="A1978" s="796" t="s">
        <v>853</v>
      </c>
      <c r="B1978" s="797">
        <v>2024</v>
      </c>
      <c r="C1978" s="797">
        <v>4047.9</v>
      </c>
      <c r="D1978" s="797">
        <v>18</v>
      </c>
      <c r="E1978" s="176">
        <f t="shared" si="185"/>
        <v>43083419.400000088</v>
      </c>
      <c r="F1978" s="176">
        <f t="shared" si="185"/>
        <v>1458340</v>
      </c>
      <c r="G1978" s="177">
        <f t="shared" si="180"/>
        <v>1442433.7999999225</v>
      </c>
      <c r="H1978" s="177">
        <f t="shared" si="181"/>
        <v>5173</v>
      </c>
    </row>
    <row r="1979" spans="1:8" x14ac:dyDescent="0.25">
      <c r="A1979" s="796" t="s">
        <v>853</v>
      </c>
      <c r="B1979" s="797">
        <v>2025</v>
      </c>
      <c r="C1979" s="797">
        <v>2025</v>
      </c>
      <c r="D1979" s="797">
        <v>6</v>
      </c>
      <c r="E1979" s="176">
        <f t="shared" si="185"/>
        <v>43085444.400000088</v>
      </c>
      <c r="F1979" s="176">
        <f t="shared" si="185"/>
        <v>1458346</v>
      </c>
      <c r="G1979" s="177">
        <f t="shared" si="180"/>
        <v>1440408.7999999225</v>
      </c>
      <c r="H1979" s="177">
        <f t="shared" si="181"/>
        <v>5167</v>
      </c>
    </row>
    <row r="1980" spans="1:8" x14ac:dyDescent="0.25">
      <c r="A1980" s="796" t="s">
        <v>853</v>
      </c>
      <c r="B1980" s="797">
        <v>2028</v>
      </c>
      <c r="C1980" s="797">
        <v>4056.6000000000004</v>
      </c>
      <c r="D1980" s="797">
        <v>18</v>
      </c>
      <c r="E1980" s="176">
        <f t="shared" si="185"/>
        <v>43089501.000000089</v>
      </c>
      <c r="F1980" s="176">
        <f t="shared" si="185"/>
        <v>1458364</v>
      </c>
      <c r="G1980" s="177">
        <f t="shared" si="180"/>
        <v>1436352.199999921</v>
      </c>
      <c r="H1980" s="177">
        <f t="shared" si="181"/>
        <v>5149</v>
      </c>
    </row>
    <row r="1981" spans="1:8" x14ac:dyDescent="0.25">
      <c r="A1981" s="796" t="s">
        <v>853</v>
      </c>
      <c r="B1981" s="797">
        <v>2029</v>
      </c>
      <c r="C1981" s="797">
        <v>4057.4</v>
      </c>
      <c r="D1981" s="797">
        <v>12</v>
      </c>
      <c r="E1981" s="176">
        <f t="shared" si="185"/>
        <v>43093558.400000088</v>
      </c>
      <c r="F1981" s="176">
        <f t="shared" si="185"/>
        <v>1458376</v>
      </c>
      <c r="G1981" s="177">
        <f t="shared" si="180"/>
        <v>1432294.7999999225</v>
      </c>
      <c r="H1981" s="177">
        <f t="shared" si="181"/>
        <v>5137</v>
      </c>
    </row>
    <row r="1982" spans="1:8" x14ac:dyDescent="0.25">
      <c r="A1982" s="796" t="s">
        <v>853</v>
      </c>
      <c r="B1982" s="797">
        <v>2030</v>
      </c>
      <c r="C1982" s="797">
        <v>2029.6</v>
      </c>
      <c r="D1982" s="797">
        <v>12</v>
      </c>
      <c r="E1982" s="176">
        <f t="shared" si="185"/>
        <v>43095588.000000089</v>
      </c>
      <c r="F1982" s="176">
        <f t="shared" si="185"/>
        <v>1458388</v>
      </c>
      <c r="G1982" s="177">
        <f t="shared" si="180"/>
        <v>1430265.199999921</v>
      </c>
      <c r="H1982" s="177">
        <f t="shared" si="181"/>
        <v>5125</v>
      </c>
    </row>
    <row r="1983" spans="1:8" x14ac:dyDescent="0.25">
      <c r="A1983" s="796" t="s">
        <v>853</v>
      </c>
      <c r="B1983" s="797">
        <v>2031</v>
      </c>
      <c r="C1983" s="797">
        <v>4061.7</v>
      </c>
      <c r="D1983" s="797">
        <v>12</v>
      </c>
      <c r="E1983" s="176">
        <f t="shared" si="185"/>
        <v>43099649.700000092</v>
      </c>
      <c r="F1983" s="176">
        <f t="shared" si="185"/>
        <v>1458400</v>
      </c>
      <c r="G1983" s="177">
        <f t="shared" si="180"/>
        <v>1426203.499999918</v>
      </c>
      <c r="H1983" s="177">
        <f t="shared" si="181"/>
        <v>5113</v>
      </c>
    </row>
    <row r="1984" spans="1:8" x14ac:dyDescent="0.25">
      <c r="A1984" s="796" t="s">
        <v>853</v>
      </c>
      <c r="B1984" s="797">
        <v>2033</v>
      </c>
      <c r="C1984" s="797">
        <v>8131.4</v>
      </c>
      <c r="D1984" s="797">
        <v>42</v>
      </c>
      <c r="E1984" s="176">
        <f t="shared" si="185"/>
        <v>43107781.100000091</v>
      </c>
      <c r="F1984" s="176">
        <f t="shared" si="185"/>
        <v>1458442</v>
      </c>
      <c r="G1984" s="177">
        <f t="shared" si="180"/>
        <v>1418072.0999999195</v>
      </c>
      <c r="H1984" s="177">
        <f t="shared" si="181"/>
        <v>5071</v>
      </c>
    </row>
    <row r="1985" spans="1:8" x14ac:dyDescent="0.25">
      <c r="A1985" s="796" t="s">
        <v>853</v>
      </c>
      <c r="B1985" s="797">
        <v>2034</v>
      </c>
      <c r="C1985" s="797">
        <v>6101.2</v>
      </c>
      <c r="D1985" s="797">
        <v>30</v>
      </c>
      <c r="E1985" s="176">
        <f t="shared" si="185"/>
        <v>43113882.300000094</v>
      </c>
      <c r="F1985" s="176">
        <f t="shared" si="185"/>
        <v>1458472</v>
      </c>
      <c r="G1985" s="177">
        <f t="shared" si="180"/>
        <v>1411970.8999999166</v>
      </c>
      <c r="H1985" s="177">
        <f t="shared" si="181"/>
        <v>5041</v>
      </c>
    </row>
    <row r="1986" spans="1:8" x14ac:dyDescent="0.25">
      <c r="A1986" s="796" t="s">
        <v>853</v>
      </c>
      <c r="B1986" s="797">
        <v>2037</v>
      </c>
      <c r="C1986" s="797">
        <v>4073.8999999999996</v>
      </c>
      <c r="D1986" s="797">
        <v>24</v>
      </c>
      <c r="E1986" s="176">
        <f t="shared" si="185"/>
        <v>43117956.200000092</v>
      </c>
      <c r="F1986" s="176">
        <f t="shared" si="185"/>
        <v>1458496</v>
      </c>
      <c r="G1986" s="177">
        <f t="shared" si="180"/>
        <v>1407896.999999918</v>
      </c>
      <c r="H1986" s="177">
        <f t="shared" si="181"/>
        <v>5017</v>
      </c>
    </row>
    <row r="1987" spans="1:8" x14ac:dyDescent="0.25">
      <c r="A1987" s="796" t="s">
        <v>853</v>
      </c>
      <c r="B1987" s="797">
        <v>2038</v>
      </c>
      <c r="C1987" s="797">
        <v>2038.2</v>
      </c>
      <c r="D1987" s="797">
        <v>12</v>
      </c>
      <c r="E1987" s="176">
        <f t="shared" si="185"/>
        <v>43119994.400000095</v>
      </c>
      <c r="F1987" s="176">
        <f t="shared" si="185"/>
        <v>1458508</v>
      </c>
      <c r="G1987" s="177">
        <f t="shared" ref="G1987:G2050" si="186">$E$2394-E1987</f>
        <v>1405858.7999999151</v>
      </c>
      <c r="H1987" s="177">
        <f t="shared" ref="H1987:H2050" si="187">$F$2394-F1987</f>
        <v>5005</v>
      </c>
    </row>
    <row r="1988" spans="1:8" x14ac:dyDescent="0.25">
      <c r="A1988" s="796" t="s">
        <v>853</v>
      </c>
      <c r="B1988" s="797">
        <v>2039</v>
      </c>
      <c r="C1988" s="797">
        <v>4078.3</v>
      </c>
      <c r="D1988" s="797">
        <v>18</v>
      </c>
      <c r="E1988" s="176">
        <f t="shared" ref="E1988:F2003" si="188">E1987+C1988</f>
        <v>43124072.700000092</v>
      </c>
      <c r="F1988" s="176">
        <f t="shared" si="188"/>
        <v>1458526</v>
      </c>
      <c r="G1988" s="177">
        <f t="shared" si="186"/>
        <v>1401780.499999918</v>
      </c>
      <c r="H1988" s="177">
        <f t="shared" si="187"/>
        <v>4987</v>
      </c>
    </row>
    <row r="1989" spans="1:8" x14ac:dyDescent="0.25">
      <c r="A1989" s="796" t="s">
        <v>853</v>
      </c>
      <c r="B1989" s="797">
        <v>2040</v>
      </c>
      <c r="C1989" s="797">
        <v>6120.9</v>
      </c>
      <c r="D1989" s="797">
        <v>30</v>
      </c>
      <c r="E1989" s="176">
        <f t="shared" si="188"/>
        <v>43130193.600000091</v>
      </c>
      <c r="F1989" s="176">
        <f t="shared" si="188"/>
        <v>1458556</v>
      </c>
      <c r="G1989" s="177">
        <f t="shared" si="186"/>
        <v>1395659.5999999195</v>
      </c>
      <c r="H1989" s="177">
        <f t="shared" si="187"/>
        <v>4957</v>
      </c>
    </row>
    <row r="1990" spans="1:8" x14ac:dyDescent="0.25">
      <c r="A1990" s="796" t="s">
        <v>853</v>
      </c>
      <c r="B1990" s="797">
        <v>2041</v>
      </c>
      <c r="C1990" s="797">
        <v>4082.2</v>
      </c>
      <c r="D1990" s="797">
        <v>18</v>
      </c>
      <c r="E1990" s="176">
        <f t="shared" si="188"/>
        <v>43134275.800000094</v>
      </c>
      <c r="F1990" s="176">
        <f t="shared" si="188"/>
        <v>1458574</v>
      </c>
      <c r="G1990" s="177">
        <f t="shared" si="186"/>
        <v>1391577.3999999166</v>
      </c>
      <c r="H1990" s="177">
        <f t="shared" si="187"/>
        <v>4939</v>
      </c>
    </row>
    <row r="1991" spans="1:8" x14ac:dyDescent="0.25">
      <c r="A1991" s="796" t="s">
        <v>853</v>
      </c>
      <c r="B1991" s="797">
        <v>2042</v>
      </c>
      <c r="C1991" s="797">
        <v>4084.6000000000004</v>
      </c>
      <c r="D1991" s="797">
        <v>17</v>
      </c>
      <c r="E1991" s="176">
        <f t="shared" si="188"/>
        <v>43138360.400000095</v>
      </c>
      <c r="F1991" s="176">
        <f t="shared" si="188"/>
        <v>1458591</v>
      </c>
      <c r="G1991" s="177">
        <f t="shared" si="186"/>
        <v>1387492.7999999151</v>
      </c>
      <c r="H1991" s="177">
        <f t="shared" si="187"/>
        <v>4922</v>
      </c>
    </row>
    <row r="1992" spans="1:8" x14ac:dyDescent="0.25">
      <c r="A1992" s="796" t="s">
        <v>853</v>
      </c>
      <c r="B1992" s="797">
        <v>2043</v>
      </c>
      <c r="C1992" s="797">
        <v>4085.9</v>
      </c>
      <c r="D1992" s="797">
        <v>18</v>
      </c>
      <c r="E1992" s="176">
        <f t="shared" si="188"/>
        <v>43142446.300000094</v>
      </c>
      <c r="F1992" s="176">
        <f t="shared" si="188"/>
        <v>1458609</v>
      </c>
      <c r="G1992" s="177">
        <f t="shared" si="186"/>
        <v>1383406.8999999166</v>
      </c>
      <c r="H1992" s="177">
        <f t="shared" si="187"/>
        <v>4904</v>
      </c>
    </row>
    <row r="1993" spans="1:8" x14ac:dyDescent="0.25">
      <c r="A1993" s="796" t="s">
        <v>853</v>
      </c>
      <c r="B1993" s="797">
        <v>2044</v>
      </c>
      <c r="C1993" s="797">
        <v>2044.2</v>
      </c>
      <c r="D1993" s="797">
        <v>6</v>
      </c>
      <c r="E1993" s="176">
        <f t="shared" si="188"/>
        <v>43144490.500000097</v>
      </c>
      <c r="F1993" s="176">
        <f t="shared" si="188"/>
        <v>1458615</v>
      </c>
      <c r="G1993" s="177">
        <f t="shared" si="186"/>
        <v>1381362.6999999136</v>
      </c>
      <c r="H1993" s="177">
        <f t="shared" si="187"/>
        <v>4898</v>
      </c>
    </row>
    <row r="1994" spans="1:8" x14ac:dyDescent="0.25">
      <c r="A1994" s="796" t="s">
        <v>853</v>
      </c>
      <c r="B1994" s="797">
        <v>2046</v>
      </c>
      <c r="C1994" s="797">
        <v>4091.8</v>
      </c>
      <c r="D1994" s="797">
        <v>24</v>
      </c>
      <c r="E1994" s="176">
        <f t="shared" si="188"/>
        <v>43148582.300000094</v>
      </c>
      <c r="F1994" s="176">
        <f t="shared" si="188"/>
        <v>1458639</v>
      </c>
      <c r="G1994" s="177">
        <f t="shared" si="186"/>
        <v>1377270.8999999166</v>
      </c>
      <c r="H1994" s="177">
        <f t="shared" si="187"/>
        <v>4874</v>
      </c>
    </row>
    <row r="1995" spans="1:8" x14ac:dyDescent="0.25">
      <c r="A1995" s="796" t="s">
        <v>853</v>
      </c>
      <c r="B1995" s="797">
        <v>2049</v>
      </c>
      <c r="C1995" s="797">
        <v>2048.6999999999998</v>
      </c>
      <c r="D1995" s="797">
        <v>12</v>
      </c>
      <c r="E1995" s="176">
        <f t="shared" si="188"/>
        <v>43150631.000000097</v>
      </c>
      <c r="F1995" s="176">
        <f t="shared" si="188"/>
        <v>1458651</v>
      </c>
      <c r="G1995" s="177">
        <f t="shared" si="186"/>
        <v>1375222.1999999136</v>
      </c>
      <c r="H1995" s="177">
        <f t="shared" si="187"/>
        <v>4862</v>
      </c>
    </row>
    <row r="1996" spans="1:8" x14ac:dyDescent="0.25">
      <c r="A1996" s="796" t="s">
        <v>853</v>
      </c>
      <c r="B1996" s="797">
        <v>2052</v>
      </c>
      <c r="C1996" s="797">
        <v>2051.6</v>
      </c>
      <c r="D1996" s="797">
        <v>11</v>
      </c>
      <c r="E1996" s="176">
        <f t="shared" si="188"/>
        <v>43152682.600000098</v>
      </c>
      <c r="F1996" s="176">
        <f t="shared" si="188"/>
        <v>1458662</v>
      </c>
      <c r="G1996" s="177">
        <f t="shared" si="186"/>
        <v>1373170.5999999121</v>
      </c>
      <c r="H1996" s="177">
        <f t="shared" si="187"/>
        <v>4851</v>
      </c>
    </row>
    <row r="1997" spans="1:8" x14ac:dyDescent="0.25">
      <c r="A1997" s="796" t="s">
        <v>853</v>
      </c>
      <c r="B1997" s="797">
        <v>2053</v>
      </c>
      <c r="C1997" s="797">
        <v>6158.7</v>
      </c>
      <c r="D1997" s="797">
        <v>30</v>
      </c>
      <c r="E1997" s="176">
        <f t="shared" si="188"/>
        <v>43158841.300000101</v>
      </c>
      <c r="F1997" s="176">
        <f t="shared" si="188"/>
        <v>1458692</v>
      </c>
      <c r="G1997" s="177">
        <f t="shared" si="186"/>
        <v>1367011.8999999091</v>
      </c>
      <c r="H1997" s="177">
        <f t="shared" si="187"/>
        <v>4821</v>
      </c>
    </row>
    <row r="1998" spans="1:8" x14ac:dyDescent="0.25">
      <c r="A1998" s="796" t="s">
        <v>853</v>
      </c>
      <c r="B1998" s="797">
        <v>2054</v>
      </c>
      <c r="C1998" s="797">
        <v>2054.4</v>
      </c>
      <c r="D1998" s="797">
        <v>12</v>
      </c>
      <c r="E1998" s="176">
        <f t="shared" si="188"/>
        <v>43160895.7000001</v>
      </c>
      <c r="F1998" s="176">
        <f t="shared" si="188"/>
        <v>1458704</v>
      </c>
      <c r="G1998" s="177">
        <f t="shared" si="186"/>
        <v>1364957.4999999106</v>
      </c>
      <c r="H1998" s="177">
        <f t="shared" si="187"/>
        <v>4809</v>
      </c>
    </row>
    <row r="1999" spans="1:8" x14ac:dyDescent="0.25">
      <c r="A1999" s="796" t="s">
        <v>853</v>
      </c>
      <c r="B1999" s="797">
        <v>2055</v>
      </c>
      <c r="C1999" s="797">
        <v>2055.1</v>
      </c>
      <c r="D1999" s="797">
        <v>12</v>
      </c>
      <c r="E1999" s="176">
        <f t="shared" si="188"/>
        <v>43162950.800000101</v>
      </c>
      <c r="F1999" s="176">
        <f t="shared" si="188"/>
        <v>1458716</v>
      </c>
      <c r="G1999" s="177">
        <f t="shared" si="186"/>
        <v>1362902.3999999091</v>
      </c>
      <c r="H1999" s="177">
        <f t="shared" si="187"/>
        <v>4797</v>
      </c>
    </row>
    <row r="2000" spans="1:8" x14ac:dyDescent="0.25">
      <c r="A2000" s="796" t="s">
        <v>853</v>
      </c>
      <c r="B2000" s="797">
        <v>2056</v>
      </c>
      <c r="C2000" s="797">
        <v>4112</v>
      </c>
      <c r="D2000" s="797">
        <v>24</v>
      </c>
      <c r="E2000" s="176">
        <f t="shared" si="188"/>
        <v>43167062.800000101</v>
      </c>
      <c r="F2000" s="176">
        <f t="shared" si="188"/>
        <v>1458740</v>
      </c>
      <c r="G2000" s="177">
        <f t="shared" si="186"/>
        <v>1358790.3999999091</v>
      </c>
      <c r="H2000" s="177">
        <f t="shared" si="187"/>
        <v>4773</v>
      </c>
    </row>
    <row r="2001" spans="1:8" x14ac:dyDescent="0.25">
      <c r="A2001" s="796" t="s">
        <v>853</v>
      </c>
      <c r="B2001" s="797">
        <v>2057</v>
      </c>
      <c r="C2001" s="797">
        <v>4113.8999999999996</v>
      </c>
      <c r="D2001" s="797">
        <v>12</v>
      </c>
      <c r="E2001" s="176">
        <f t="shared" si="188"/>
        <v>43171176.7000001</v>
      </c>
      <c r="F2001" s="176">
        <f t="shared" si="188"/>
        <v>1458752</v>
      </c>
      <c r="G2001" s="177">
        <f t="shared" si="186"/>
        <v>1354676.4999999106</v>
      </c>
      <c r="H2001" s="177">
        <f t="shared" si="187"/>
        <v>4761</v>
      </c>
    </row>
    <row r="2002" spans="1:8" x14ac:dyDescent="0.25">
      <c r="A2002" s="796" t="s">
        <v>853</v>
      </c>
      <c r="B2002" s="797">
        <v>2059</v>
      </c>
      <c r="C2002" s="797">
        <v>4117.1000000000004</v>
      </c>
      <c r="D2002" s="797">
        <v>19</v>
      </c>
      <c r="E2002" s="176">
        <f t="shared" si="188"/>
        <v>43175293.800000101</v>
      </c>
      <c r="F2002" s="176">
        <f t="shared" si="188"/>
        <v>1458771</v>
      </c>
      <c r="G2002" s="177">
        <f t="shared" si="186"/>
        <v>1350559.3999999091</v>
      </c>
      <c r="H2002" s="177">
        <f t="shared" si="187"/>
        <v>4742</v>
      </c>
    </row>
    <row r="2003" spans="1:8" x14ac:dyDescent="0.25">
      <c r="A2003" s="796" t="s">
        <v>853</v>
      </c>
      <c r="B2003" s="797">
        <v>2060</v>
      </c>
      <c r="C2003" s="797">
        <v>4119.5</v>
      </c>
      <c r="D2003" s="797">
        <v>24</v>
      </c>
      <c r="E2003" s="176">
        <f t="shared" si="188"/>
        <v>43179413.300000101</v>
      </c>
      <c r="F2003" s="176">
        <f t="shared" si="188"/>
        <v>1458795</v>
      </c>
      <c r="G2003" s="177">
        <f t="shared" si="186"/>
        <v>1346439.8999999091</v>
      </c>
      <c r="H2003" s="177">
        <f t="shared" si="187"/>
        <v>4718</v>
      </c>
    </row>
    <row r="2004" spans="1:8" x14ac:dyDescent="0.25">
      <c r="A2004" s="796" t="s">
        <v>853</v>
      </c>
      <c r="B2004" s="797">
        <v>2061</v>
      </c>
      <c r="C2004" s="797">
        <v>4122.3999999999996</v>
      </c>
      <c r="D2004" s="797">
        <v>18</v>
      </c>
      <c r="E2004" s="176">
        <f t="shared" ref="E2004:F2019" si="189">E2003+C2004</f>
        <v>43183535.7000001</v>
      </c>
      <c r="F2004" s="176">
        <f t="shared" si="189"/>
        <v>1458813</v>
      </c>
      <c r="G2004" s="177">
        <f t="shared" si="186"/>
        <v>1342317.4999999106</v>
      </c>
      <c r="H2004" s="177">
        <f t="shared" si="187"/>
        <v>4700</v>
      </c>
    </row>
    <row r="2005" spans="1:8" x14ac:dyDescent="0.25">
      <c r="A2005" s="796" t="s">
        <v>853</v>
      </c>
      <c r="B2005" s="797">
        <v>2062</v>
      </c>
      <c r="C2005" s="797">
        <v>4123.2999999999993</v>
      </c>
      <c r="D2005" s="797">
        <v>24</v>
      </c>
      <c r="E2005" s="176">
        <f t="shared" si="189"/>
        <v>43187659.000000097</v>
      </c>
      <c r="F2005" s="176">
        <f t="shared" si="189"/>
        <v>1458837</v>
      </c>
      <c r="G2005" s="177">
        <f t="shared" si="186"/>
        <v>1338194.1999999136</v>
      </c>
      <c r="H2005" s="177">
        <f t="shared" si="187"/>
        <v>4676</v>
      </c>
    </row>
    <row r="2006" spans="1:8" x14ac:dyDescent="0.25">
      <c r="A2006" s="796" t="s">
        <v>853</v>
      </c>
      <c r="B2006" s="797">
        <v>2064</v>
      </c>
      <c r="C2006" s="797">
        <v>2064.1</v>
      </c>
      <c r="D2006" s="797">
        <v>12</v>
      </c>
      <c r="E2006" s="176">
        <f t="shared" si="189"/>
        <v>43189723.100000098</v>
      </c>
      <c r="F2006" s="176">
        <f t="shared" si="189"/>
        <v>1458849</v>
      </c>
      <c r="G2006" s="177">
        <f t="shared" si="186"/>
        <v>1336130.0999999121</v>
      </c>
      <c r="H2006" s="177">
        <f t="shared" si="187"/>
        <v>4664</v>
      </c>
    </row>
    <row r="2007" spans="1:8" x14ac:dyDescent="0.25">
      <c r="A2007" s="796" t="s">
        <v>853</v>
      </c>
      <c r="B2007" s="797">
        <v>2065</v>
      </c>
      <c r="C2007" s="797">
        <v>2065.4</v>
      </c>
      <c r="D2007" s="797">
        <v>24</v>
      </c>
      <c r="E2007" s="176">
        <f t="shared" si="189"/>
        <v>43191788.500000097</v>
      </c>
      <c r="F2007" s="176">
        <f t="shared" si="189"/>
        <v>1458873</v>
      </c>
      <c r="G2007" s="177">
        <f t="shared" si="186"/>
        <v>1334064.6999999136</v>
      </c>
      <c r="H2007" s="177">
        <f t="shared" si="187"/>
        <v>4640</v>
      </c>
    </row>
    <row r="2008" spans="1:8" x14ac:dyDescent="0.25">
      <c r="A2008" s="796" t="s">
        <v>853</v>
      </c>
      <c r="B2008" s="797">
        <v>2066</v>
      </c>
      <c r="C2008" s="797">
        <v>6198</v>
      </c>
      <c r="D2008" s="797">
        <v>30</v>
      </c>
      <c r="E2008" s="176">
        <f t="shared" si="189"/>
        <v>43197986.500000097</v>
      </c>
      <c r="F2008" s="176">
        <f t="shared" si="189"/>
        <v>1458903</v>
      </c>
      <c r="G2008" s="177">
        <f t="shared" si="186"/>
        <v>1327866.6999999136</v>
      </c>
      <c r="H2008" s="177">
        <f t="shared" si="187"/>
        <v>4610</v>
      </c>
    </row>
    <row r="2009" spans="1:8" x14ac:dyDescent="0.25">
      <c r="A2009" s="796" t="s">
        <v>853</v>
      </c>
      <c r="B2009" s="797">
        <v>2068</v>
      </c>
      <c r="C2009" s="797">
        <v>2068.1999999999998</v>
      </c>
      <c r="D2009" s="797">
        <v>12</v>
      </c>
      <c r="E2009" s="176">
        <f t="shared" si="189"/>
        <v>43200054.7000001</v>
      </c>
      <c r="F2009" s="176">
        <f t="shared" si="189"/>
        <v>1458915</v>
      </c>
      <c r="G2009" s="177">
        <f t="shared" si="186"/>
        <v>1325798.4999999106</v>
      </c>
      <c r="H2009" s="177">
        <f t="shared" si="187"/>
        <v>4598</v>
      </c>
    </row>
    <row r="2010" spans="1:8" x14ac:dyDescent="0.25">
      <c r="A2010" s="796" t="s">
        <v>853</v>
      </c>
      <c r="B2010" s="797">
        <v>2071</v>
      </c>
      <c r="C2010" s="797">
        <v>2071.1</v>
      </c>
      <c r="D2010" s="797">
        <v>12</v>
      </c>
      <c r="E2010" s="176">
        <f t="shared" si="189"/>
        <v>43202125.800000101</v>
      </c>
      <c r="F2010" s="176">
        <f t="shared" si="189"/>
        <v>1458927</v>
      </c>
      <c r="G2010" s="177">
        <f t="shared" si="186"/>
        <v>1323727.3999999091</v>
      </c>
      <c r="H2010" s="177">
        <f t="shared" si="187"/>
        <v>4586</v>
      </c>
    </row>
    <row r="2011" spans="1:8" x14ac:dyDescent="0.25">
      <c r="A2011" s="796" t="s">
        <v>853</v>
      </c>
      <c r="B2011" s="797">
        <v>2072</v>
      </c>
      <c r="C2011" s="797">
        <v>2072.1</v>
      </c>
      <c r="D2011" s="797">
        <v>6</v>
      </c>
      <c r="E2011" s="176">
        <f t="shared" si="189"/>
        <v>43204197.900000103</v>
      </c>
      <c r="F2011" s="176">
        <f t="shared" si="189"/>
        <v>1458933</v>
      </c>
      <c r="G2011" s="177">
        <f t="shared" si="186"/>
        <v>1321655.2999999076</v>
      </c>
      <c r="H2011" s="177">
        <f t="shared" si="187"/>
        <v>4580</v>
      </c>
    </row>
    <row r="2012" spans="1:8" x14ac:dyDescent="0.25">
      <c r="A2012" s="796" t="s">
        <v>853</v>
      </c>
      <c r="B2012" s="797">
        <v>2073</v>
      </c>
      <c r="C2012" s="797">
        <v>2073.1</v>
      </c>
      <c r="D2012" s="797">
        <v>6</v>
      </c>
      <c r="E2012" s="176">
        <f t="shared" si="189"/>
        <v>43206271.000000104</v>
      </c>
      <c r="F2012" s="176">
        <f t="shared" si="189"/>
        <v>1458939</v>
      </c>
      <c r="G2012" s="177">
        <f t="shared" si="186"/>
        <v>1319582.1999999061</v>
      </c>
      <c r="H2012" s="177">
        <f t="shared" si="187"/>
        <v>4574</v>
      </c>
    </row>
    <row r="2013" spans="1:8" x14ac:dyDescent="0.25">
      <c r="A2013" s="796" t="s">
        <v>853</v>
      </c>
      <c r="B2013" s="797">
        <v>2074</v>
      </c>
      <c r="C2013" s="797">
        <v>4147.3</v>
      </c>
      <c r="D2013" s="797">
        <v>18</v>
      </c>
      <c r="E2013" s="176">
        <f t="shared" si="189"/>
        <v>43210418.300000101</v>
      </c>
      <c r="F2013" s="176">
        <f t="shared" si="189"/>
        <v>1458957</v>
      </c>
      <c r="G2013" s="177">
        <f t="shared" si="186"/>
        <v>1315434.8999999091</v>
      </c>
      <c r="H2013" s="177">
        <f t="shared" si="187"/>
        <v>4556</v>
      </c>
    </row>
    <row r="2014" spans="1:8" x14ac:dyDescent="0.25">
      <c r="A2014" s="796" t="s">
        <v>853</v>
      </c>
      <c r="B2014" s="797">
        <v>2075</v>
      </c>
      <c r="C2014" s="797">
        <v>6224.7000000000007</v>
      </c>
      <c r="D2014" s="797">
        <v>25</v>
      </c>
      <c r="E2014" s="176">
        <f t="shared" si="189"/>
        <v>43216643.000000104</v>
      </c>
      <c r="F2014" s="176">
        <f t="shared" si="189"/>
        <v>1458982</v>
      </c>
      <c r="G2014" s="177">
        <f t="shared" si="186"/>
        <v>1309210.1999999061</v>
      </c>
      <c r="H2014" s="177">
        <f t="shared" si="187"/>
        <v>4531</v>
      </c>
    </row>
    <row r="2015" spans="1:8" x14ac:dyDescent="0.25">
      <c r="A2015" s="796" t="s">
        <v>853</v>
      </c>
      <c r="B2015" s="797">
        <v>2076</v>
      </c>
      <c r="C2015" s="797">
        <v>4152.2</v>
      </c>
      <c r="D2015" s="797">
        <v>24</v>
      </c>
      <c r="E2015" s="176">
        <f t="shared" si="189"/>
        <v>43220795.200000107</v>
      </c>
      <c r="F2015" s="176">
        <f t="shared" si="189"/>
        <v>1459006</v>
      </c>
      <c r="G2015" s="177">
        <f t="shared" si="186"/>
        <v>1305057.9999999031</v>
      </c>
      <c r="H2015" s="177">
        <f t="shared" si="187"/>
        <v>4507</v>
      </c>
    </row>
    <row r="2016" spans="1:8" x14ac:dyDescent="0.25">
      <c r="A2016" s="796" t="s">
        <v>853</v>
      </c>
      <c r="B2016" s="797">
        <v>2078</v>
      </c>
      <c r="C2016" s="797">
        <v>2078.1</v>
      </c>
      <c r="D2016" s="797">
        <v>12</v>
      </c>
      <c r="E2016" s="176">
        <f t="shared" si="189"/>
        <v>43222873.300000109</v>
      </c>
      <c r="F2016" s="176">
        <f t="shared" si="189"/>
        <v>1459018</v>
      </c>
      <c r="G2016" s="177">
        <f t="shared" si="186"/>
        <v>1302979.8999999017</v>
      </c>
      <c r="H2016" s="177">
        <f t="shared" si="187"/>
        <v>4495</v>
      </c>
    </row>
    <row r="2017" spans="1:8" x14ac:dyDescent="0.25">
      <c r="A2017" s="796" t="s">
        <v>853</v>
      </c>
      <c r="B2017" s="797">
        <v>2079</v>
      </c>
      <c r="C2017" s="797">
        <v>4157.8</v>
      </c>
      <c r="D2017" s="797">
        <v>24</v>
      </c>
      <c r="E2017" s="176">
        <f t="shared" si="189"/>
        <v>43227031.100000106</v>
      </c>
      <c r="F2017" s="176">
        <f t="shared" si="189"/>
        <v>1459042</v>
      </c>
      <c r="G2017" s="177">
        <f t="shared" si="186"/>
        <v>1298822.0999999046</v>
      </c>
      <c r="H2017" s="177">
        <f t="shared" si="187"/>
        <v>4471</v>
      </c>
    </row>
    <row r="2018" spans="1:8" x14ac:dyDescent="0.25">
      <c r="A2018" s="796" t="s">
        <v>853</v>
      </c>
      <c r="B2018" s="797">
        <v>2080</v>
      </c>
      <c r="C2018" s="797">
        <v>4160.3999999999996</v>
      </c>
      <c r="D2018" s="797">
        <v>18</v>
      </c>
      <c r="E2018" s="176">
        <f t="shared" si="189"/>
        <v>43231191.500000104</v>
      </c>
      <c r="F2018" s="176">
        <f t="shared" si="189"/>
        <v>1459060</v>
      </c>
      <c r="G2018" s="177">
        <f t="shared" si="186"/>
        <v>1294661.6999999061</v>
      </c>
      <c r="H2018" s="177">
        <f t="shared" si="187"/>
        <v>4453</v>
      </c>
    </row>
    <row r="2019" spans="1:8" x14ac:dyDescent="0.25">
      <c r="A2019" s="796" t="s">
        <v>853</v>
      </c>
      <c r="B2019" s="797">
        <v>2082</v>
      </c>
      <c r="C2019" s="797">
        <v>4163.7</v>
      </c>
      <c r="D2019" s="797">
        <v>24</v>
      </c>
      <c r="E2019" s="176">
        <f t="shared" si="189"/>
        <v>43235355.200000107</v>
      </c>
      <c r="F2019" s="176">
        <f t="shared" si="189"/>
        <v>1459084</v>
      </c>
      <c r="G2019" s="177">
        <f t="shared" si="186"/>
        <v>1290497.9999999031</v>
      </c>
      <c r="H2019" s="177">
        <f t="shared" si="187"/>
        <v>4429</v>
      </c>
    </row>
    <row r="2020" spans="1:8" x14ac:dyDescent="0.25">
      <c r="A2020" s="796" t="s">
        <v>853</v>
      </c>
      <c r="B2020" s="797">
        <v>2083</v>
      </c>
      <c r="C2020" s="797">
        <v>6248.8000000000011</v>
      </c>
      <c r="D2020" s="797">
        <v>28</v>
      </c>
      <c r="E2020" s="176">
        <f t="shared" ref="E2020:F2035" si="190">E2019+C2020</f>
        <v>43241604.000000104</v>
      </c>
      <c r="F2020" s="176">
        <f t="shared" si="190"/>
        <v>1459112</v>
      </c>
      <c r="G2020" s="177">
        <f t="shared" si="186"/>
        <v>1284249.1999999061</v>
      </c>
      <c r="H2020" s="177">
        <f t="shared" si="187"/>
        <v>4401</v>
      </c>
    </row>
    <row r="2021" spans="1:8" x14ac:dyDescent="0.25">
      <c r="A2021" s="796" t="s">
        <v>853</v>
      </c>
      <c r="B2021" s="797">
        <v>2084</v>
      </c>
      <c r="C2021" s="797">
        <v>2084</v>
      </c>
      <c r="D2021" s="797">
        <v>12</v>
      </c>
      <c r="E2021" s="176">
        <f t="shared" si="190"/>
        <v>43243688.000000104</v>
      </c>
      <c r="F2021" s="176">
        <f t="shared" si="190"/>
        <v>1459124</v>
      </c>
      <c r="G2021" s="177">
        <f t="shared" si="186"/>
        <v>1282165.1999999061</v>
      </c>
      <c r="H2021" s="177">
        <f t="shared" si="187"/>
        <v>4389</v>
      </c>
    </row>
    <row r="2022" spans="1:8" x14ac:dyDescent="0.25">
      <c r="A2022" s="796" t="s">
        <v>853</v>
      </c>
      <c r="B2022" s="797">
        <v>2087</v>
      </c>
      <c r="C2022" s="797">
        <v>2087.1999999999998</v>
      </c>
      <c r="D2022" s="797">
        <v>5</v>
      </c>
      <c r="E2022" s="176">
        <f t="shared" si="190"/>
        <v>43245775.200000107</v>
      </c>
      <c r="F2022" s="176">
        <f t="shared" si="190"/>
        <v>1459129</v>
      </c>
      <c r="G2022" s="177">
        <f t="shared" si="186"/>
        <v>1280077.9999999031</v>
      </c>
      <c r="H2022" s="177">
        <f t="shared" si="187"/>
        <v>4384</v>
      </c>
    </row>
    <row r="2023" spans="1:8" x14ac:dyDescent="0.25">
      <c r="A2023" s="796" t="s">
        <v>853</v>
      </c>
      <c r="B2023" s="797">
        <v>2088</v>
      </c>
      <c r="C2023" s="797">
        <v>8350.7999999999993</v>
      </c>
      <c r="D2023" s="797">
        <v>42</v>
      </c>
      <c r="E2023" s="176">
        <f t="shared" si="190"/>
        <v>43254126.000000104</v>
      </c>
      <c r="F2023" s="176">
        <f t="shared" si="190"/>
        <v>1459171</v>
      </c>
      <c r="G2023" s="177">
        <f t="shared" si="186"/>
        <v>1271727.1999999061</v>
      </c>
      <c r="H2023" s="177">
        <f t="shared" si="187"/>
        <v>4342</v>
      </c>
    </row>
    <row r="2024" spans="1:8" x14ac:dyDescent="0.25">
      <c r="A2024" s="796" t="s">
        <v>853</v>
      </c>
      <c r="B2024" s="797">
        <v>2089</v>
      </c>
      <c r="C2024" s="797">
        <v>4177.8</v>
      </c>
      <c r="D2024" s="797">
        <v>24</v>
      </c>
      <c r="E2024" s="176">
        <f t="shared" si="190"/>
        <v>43258303.800000101</v>
      </c>
      <c r="F2024" s="176">
        <f t="shared" si="190"/>
        <v>1459195</v>
      </c>
      <c r="G2024" s="177">
        <f t="shared" si="186"/>
        <v>1267549.3999999091</v>
      </c>
      <c r="H2024" s="177">
        <f t="shared" si="187"/>
        <v>4318</v>
      </c>
    </row>
    <row r="2025" spans="1:8" x14ac:dyDescent="0.25">
      <c r="A2025" s="796" t="s">
        <v>853</v>
      </c>
      <c r="B2025" s="797">
        <v>2090</v>
      </c>
      <c r="C2025" s="797">
        <v>2090</v>
      </c>
      <c r="D2025" s="797">
        <v>12</v>
      </c>
      <c r="E2025" s="176">
        <f t="shared" si="190"/>
        <v>43260393.800000101</v>
      </c>
      <c r="F2025" s="176">
        <f t="shared" si="190"/>
        <v>1459207</v>
      </c>
      <c r="G2025" s="177">
        <f t="shared" si="186"/>
        <v>1265459.3999999091</v>
      </c>
      <c r="H2025" s="177">
        <f t="shared" si="187"/>
        <v>4306</v>
      </c>
    </row>
    <row r="2026" spans="1:8" x14ac:dyDescent="0.25">
      <c r="A2026" s="796" t="s">
        <v>853</v>
      </c>
      <c r="B2026" s="797">
        <v>2092</v>
      </c>
      <c r="C2026" s="797">
        <v>4184.7000000000007</v>
      </c>
      <c r="D2026" s="797">
        <v>12</v>
      </c>
      <c r="E2026" s="176">
        <f t="shared" si="190"/>
        <v>43264578.500000104</v>
      </c>
      <c r="F2026" s="176">
        <f t="shared" si="190"/>
        <v>1459219</v>
      </c>
      <c r="G2026" s="177">
        <f t="shared" si="186"/>
        <v>1261274.6999999061</v>
      </c>
      <c r="H2026" s="177">
        <f t="shared" si="187"/>
        <v>4294</v>
      </c>
    </row>
    <row r="2027" spans="1:8" x14ac:dyDescent="0.25">
      <c r="A2027" s="796" t="s">
        <v>853</v>
      </c>
      <c r="B2027" s="797">
        <v>2098</v>
      </c>
      <c r="C2027" s="797">
        <v>4195.8999999999996</v>
      </c>
      <c r="D2027" s="797">
        <v>18</v>
      </c>
      <c r="E2027" s="176">
        <f t="shared" si="190"/>
        <v>43268774.400000103</v>
      </c>
      <c r="F2027" s="176">
        <f t="shared" si="190"/>
        <v>1459237</v>
      </c>
      <c r="G2027" s="177">
        <f t="shared" si="186"/>
        <v>1257078.7999999076</v>
      </c>
      <c r="H2027" s="177">
        <f t="shared" si="187"/>
        <v>4276</v>
      </c>
    </row>
    <row r="2028" spans="1:8" x14ac:dyDescent="0.25">
      <c r="A2028" s="796" t="s">
        <v>853</v>
      </c>
      <c r="B2028" s="797">
        <v>2100</v>
      </c>
      <c r="C2028" s="797">
        <v>4200</v>
      </c>
      <c r="D2028" s="797">
        <v>23</v>
      </c>
      <c r="E2028" s="176">
        <f t="shared" si="190"/>
        <v>43272974.400000103</v>
      </c>
      <c r="F2028" s="176">
        <f t="shared" si="190"/>
        <v>1459260</v>
      </c>
      <c r="G2028" s="177">
        <f t="shared" si="186"/>
        <v>1252878.7999999076</v>
      </c>
      <c r="H2028" s="177">
        <f t="shared" si="187"/>
        <v>4253</v>
      </c>
    </row>
    <row r="2029" spans="1:8" x14ac:dyDescent="0.25">
      <c r="A2029" s="796" t="s">
        <v>853</v>
      </c>
      <c r="B2029" s="797">
        <v>2101</v>
      </c>
      <c r="C2029" s="797">
        <v>2101.3000000000002</v>
      </c>
      <c r="D2029" s="797">
        <v>12</v>
      </c>
      <c r="E2029" s="176">
        <f t="shared" si="190"/>
        <v>43275075.7000001</v>
      </c>
      <c r="F2029" s="176">
        <f t="shared" si="190"/>
        <v>1459272</v>
      </c>
      <c r="G2029" s="177">
        <f t="shared" si="186"/>
        <v>1250777.4999999106</v>
      </c>
      <c r="H2029" s="177">
        <f t="shared" si="187"/>
        <v>4241</v>
      </c>
    </row>
    <row r="2030" spans="1:8" x14ac:dyDescent="0.25">
      <c r="A2030" s="796" t="s">
        <v>853</v>
      </c>
      <c r="B2030" s="797">
        <v>2106</v>
      </c>
      <c r="C2030" s="797">
        <v>6317.5999999999995</v>
      </c>
      <c r="D2030" s="797">
        <v>36</v>
      </c>
      <c r="E2030" s="176">
        <f t="shared" si="190"/>
        <v>43281393.300000101</v>
      </c>
      <c r="F2030" s="176">
        <f t="shared" si="190"/>
        <v>1459308</v>
      </c>
      <c r="G2030" s="177">
        <f t="shared" si="186"/>
        <v>1244459.8999999091</v>
      </c>
      <c r="H2030" s="177">
        <f t="shared" si="187"/>
        <v>4205</v>
      </c>
    </row>
    <row r="2031" spans="1:8" x14ac:dyDescent="0.25">
      <c r="A2031" s="796" t="s">
        <v>853</v>
      </c>
      <c r="B2031" s="797">
        <v>2107</v>
      </c>
      <c r="C2031" s="797">
        <v>4213.3</v>
      </c>
      <c r="D2031" s="797">
        <v>12</v>
      </c>
      <c r="E2031" s="176">
        <f t="shared" si="190"/>
        <v>43285606.600000098</v>
      </c>
      <c r="F2031" s="176">
        <f t="shared" si="190"/>
        <v>1459320</v>
      </c>
      <c r="G2031" s="177">
        <f t="shared" si="186"/>
        <v>1240246.5999999121</v>
      </c>
      <c r="H2031" s="177">
        <f t="shared" si="187"/>
        <v>4193</v>
      </c>
    </row>
    <row r="2032" spans="1:8" x14ac:dyDescent="0.25">
      <c r="A2032" s="796" t="s">
        <v>853</v>
      </c>
      <c r="B2032" s="797">
        <v>2108</v>
      </c>
      <c r="C2032" s="797">
        <v>8431.9</v>
      </c>
      <c r="D2032" s="797">
        <v>44</v>
      </c>
      <c r="E2032" s="176">
        <f t="shared" si="190"/>
        <v>43294038.500000097</v>
      </c>
      <c r="F2032" s="176">
        <f t="shared" si="190"/>
        <v>1459364</v>
      </c>
      <c r="G2032" s="177">
        <f t="shared" si="186"/>
        <v>1231814.6999999136</v>
      </c>
      <c r="H2032" s="177">
        <f t="shared" si="187"/>
        <v>4149</v>
      </c>
    </row>
    <row r="2033" spans="1:8" x14ac:dyDescent="0.25">
      <c r="A2033" s="796" t="s">
        <v>853</v>
      </c>
      <c r="B2033" s="797">
        <v>2109</v>
      </c>
      <c r="C2033" s="797">
        <v>4217.8999999999996</v>
      </c>
      <c r="D2033" s="797">
        <v>17</v>
      </c>
      <c r="E2033" s="176">
        <f t="shared" si="190"/>
        <v>43298256.400000095</v>
      </c>
      <c r="F2033" s="176">
        <f t="shared" si="190"/>
        <v>1459381</v>
      </c>
      <c r="G2033" s="177">
        <f t="shared" si="186"/>
        <v>1227596.7999999151</v>
      </c>
      <c r="H2033" s="177">
        <f t="shared" si="187"/>
        <v>4132</v>
      </c>
    </row>
    <row r="2034" spans="1:8" x14ac:dyDescent="0.25">
      <c r="A2034" s="796" t="s">
        <v>853</v>
      </c>
      <c r="B2034" s="797">
        <v>2110</v>
      </c>
      <c r="C2034" s="797">
        <v>2110.1</v>
      </c>
      <c r="D2034" s="797">
        <v>3</v>
      </c>
      <c r="E2034" s="176">
        <f t="shared" si="190"/>
        <v>43300366.500000097</v>
      </c>
      <c r="F2034" s="176">
        <f t="shared" si="190"/>
        <v>1459384</v>
      </c>
      <c r="G2034" s="177">
        <f t="shared" si="186"/>
        <v>1225486.6999999136</v>
      </c>
      <c r="H2034" s="177">
        <f t="shared" si="187"/>
        <v>4129</v>
      </c>
    </row>
    <row r="2035" spans="1:8" x14ac:dyDescent="0.25">
      <c r="A2035" s="796" t="s">
        <v>853</v>
      </c>
      <c r="B2035" s="797">
        <v>2111</v>
      </c>
      <c r="C2035" s="797">
        <v>2110.6</v>
      </c>
      <c r="D2035" s="797">
        <v>12</v>
      </c>
      <c r="E2035" s="176">
        <f t="shared" si="190"/>
        <v>43302477.100000098</v>
      </c>
      <c r="F2035" s="176">
        <f t="shared" si="190"/>
        <v>1459396</v>
      </c>
      <c r="G2035" s="177">
        <f t="shared" si="186"/>
        <v>1223376.0999999121</v>
      </c>
      <c r="H2035" s="177">
        <f t="shared" si="187"/>
        <v>4117</v>
      </c>
    </row>
    <row r="2036" spans="1:8" x14ac:dyDescent="0.25">
      <c r="A2036" s="796" t="s">
        <v>853</v>
      </c>
      <c r="B2036" s="797">
        <v>2112</v>
      </c>
      <c r="C2036" s="797">
        <v>4223.7</v>
      </c>
      <c r="D2036" s="797">
        <v>24</v>
      </c>
      <c r="E2036" s="176">
        <f t="shared" ref="E2036:F2051" si="191">E2035+C2036</f>
        <v>43306700.800000101</v>
      </c>
      <c r="F2036" s="176">
        <f t="shared" si="191"/>
        <v>1459420</v>
      </c>
      <c r="G2036" s="177">
        <f t="shared" si="186"/>
        <v>1219152.3999999091</v>
      </c>
      <c r="H2036" s="177">
        <f t="shared" si="187"/>
        <v>4093</v>
      </c>
    </row>
    <row r="2037" spans="1:8" x14ac:dyDescent="0.25">
      <c r="A2037" s="796" t="s">
        <v>853</v>
      </c>
      <c r="B2037" s="797">
        <v>2114</v>
      </c>
      <c r="C2037" s="797">
        <v>2113.5</v>
      </c>
      <c r="D2037" s="797">
        <v>12</v>
      </c>
      <c r="E2037" s="176">
        <f t="shared" si="191"/>
        <v>43308814.300000101</v>
      </c>
      <c r="F2037" s="176">
        <f t="shared" si="191"/>
        <v>1459432</v>
      </c>
      <c r="G2037" s="177">
        <f t="shared" si="186"/>
        <v>1217038.8999999091</v>
      </c>
      <c r="H2037" s="177">
        <f t="shared" si="187"/>
        <v>4081</v>
      </c>
    </row>
    <row r="2038" spans="1:8" x14ac:dyDescent="0.25">
      <c r="A2038" s="796" t="s">
        <v>853</v>
      </c>
      <c r="B2038" s="797">
        <v>2115</v>
      </c>
      <c r="C2038" s="797">
        <v>6345.0000000000009</v>
      </c>
      <c r="D2038" s="797">
        <v>36</v>
      </c>
      <c r="E2038" s="176">
        <f t="shared" si="191"/>
        <v>43315159.300000101</v>
      </c>
      <c r="F2038" s="176">
        <f t="shared" si="191"/>
        <v>1459468</v>
      </c>
      <c r="G2038" s="177">
        <f t="shared" si="186"/>
        <v>1210693.8999999091</v>
      </c>
      <c r="H2038" s="177">
        <f t="shared" si="187"/>
        <v>4045</v>
      </c>
    </row>
    <row r="2039" spans="1:8" x14ac:dyDescent="0.25">
      <c r="A2039" s="796" t="s">
        <v>853</v>
      </c>
      <c r="B2039" s="797">
        <v>2116</v>
      </c>
      <c r="C2039" s="797">
        <v>2116.1</v>
      </c>
      <c r="D2039" s="797">
        <v>6</v>
      </c>
      <c r="E2039" s="176">
        <f t="shared" si="191"/>
        <v>43317275.400000103</v>
      </c>
      <c r="F2039" s="176">
        <f t="shared" si="191"/>
        <v>1459474</v>
      </c>
      <c r="G2039" s="177">
        <f t="shared" si="186"/>
        <v>1208577.7999999076</v>
      </c>
      <c r="H2039" s="177">
        <f t="shared" si="187"/>
        <v>4039</v>
      </c>
    </row>
    <row r="2040" spans="1:8" x14ac:dyDescent="0.25">
      <c r="A2040" s="796" t="s">
        <v>853</v>
      </c>
      <c r="B2040" s="797">
        <v>2119</v>
      </c>
      <c r="C2040" s="797">
        <v>4237.5</v>
      </c>
      <c r="D2040" s="797">
        <v>18</v>
      </c>
      <c r="E2040" s="176">
        <f t="shared" si="191"/>
        <v>43321512.900000103</v>
      </c>
      <c r="F2040" s="176">
        <f t="shared" si="191"/>
        <v>1459492</v>
      </c>
      <c r="G2040" s="177">
        <f t="shared" si="186"/>
        <v>1204340.2999999076</v>
      </c>
      <c r="H2040" s="177">
        <f t="shared" si="187"/>
        <v>4021</v>
      </c>
    </row>
    <row r="2041" spans="1:8" x14ac:dyDescent="0.25">
      <c r="A2041" s="796" t="s">
        <v>853</v>
      </c>
      <c r="B2041" s="797">
        <v>2120</v>
      </c>
      <c r="C2041" s="797">
        <v>4240.3999999999996</v>
      </c>
      <c r="D2041" s="797">
        <v>18</v>
      </c>
      <c r="E2041" s="176">
        <f t="shared" si="191"/>
        <v>43325753.300000101</v>
      </c>
      <c r="F2041" s="176">
        <f t="shared" si="191"/>
        <v>1459510</v>
      </c>
      <c r="G2041" s="177">
        <f t="shared" si="186"/>
        <v>1200099.8999999091</v>
      </c>
      <c r="H2041" s="177">
        <f t="shared" si="187"/>
        <v>4003</v>
      </c>
    </row>
    <row r="2042" spans="1:8" x14ac:dyDescent="0.25">
      <c r="A2042" s="796" t="s">
        <v>853</v>
      </c>
      <c r="B2042" s="797">
        <v>2122</v>
      </c>
      <c r="C2042" s="797">
        <v>2122.4</v>
      </c>
      <c r="D2042" s="797">
        <v>12</v>
      </c>
      <c r="E2042" s="176">
        <f t="shared" si="191"/>
        <v>43327875.7000001</v>
      </c>
      <c r="F2042" s="176">
        <f t="shared" si="191"/>
        <v>1459522</v>
      </c>
      <c r="G2042" s="177">
        <f t="shared" si="186"/>
        <v>1197977.4999999106</v>
      </c>
      <c r="H2042" s="177">
        <f t="shared" si="187"/>
        <v>3991</v>
      </c>
    </row>
    <row r="2043" spans="1:8" x14ac:dyDescent="0.25">
      <c r="A2043" s="796" t="s">
        <v>853</v>
      </c>
      <c r="B2043" s="797">
        <v>2123</v>
      </c>
      <c r="C2043" s="797">
        <v>2122.6999999999998</v>
      </c>
      <c r="D2043" s="797">
        <v>6</v>
      </c>
      <c r="E2043" s="176">
        <f t="shared" si="191"/>
        <v>43329998.400000103</v>
      </c>
      <c r="F2043" s="176">
        <f t="shared" si="191"/>
        <v>1459528</v>
      </c>
      <c r="G2043" s="177">
        <f t="shared" si="186"/>
        <v>1195854.7999999076</v>
      </c>
      <c r="H2043" s="177">
        <f t="shared" si="187"/>
        <v>3985</v>
      </c>
    </row>
    <row r="2044" spans="1:8" x14ac:dyDescent="0.25">
      <c r="A2044" s="796" t="s">
        <v>853</v>
      </c>
      <c r="B2044" s="797">
        <v>2124</v>
      </c>
      <c r="C2044" s="797">
        <v>2123.9</v>
      </c>
      <c r="D2044" s="797">
        <v>12</v>
      </c>
      <c r="E2044" s="176">
        <f t="shared" si="191"/>
        <v>43332122.300000101</v>
      </c>
      <c r="F2044" s="176">
        <f t="shared" si="191"/>
        <v>1459540</v>
      </c>
      <c r="G2044" s="177">
        <f t="shared" si="186"/>
        <v>1193730.8999999091</v>
      </c>
      <c r="H2044" s="177">
        <f t="shared" si="187"/>
        <v>3973</v>
      </c>
    </row>
    <row r="2045" spans="1:8" x14ac:dyDescent="0.25">
      <c r="A2045" s="796" t="s">
        <v>853</v>
      </c>
      <c r="B2045" s="797">
        <v>2126</v>
      </c>
      <c r="C2045" s="797">
        <v>6378</v>
      </c>
      <c r="D2045" s="797">
        <v>36</v>
      </c>
      <c r="E2045" s="176">
        <f t="shared" si="191"/>
        <v>43338500.300000101</v>
      </c>
      <c r="F2045" s="176">
        <f t="shared" si="191"/>
        <v>1459576</v>
      </c>
      <c r="G2045" s="177">
        <f t="shared" si="186"/>
        <v>1187352.8999999091</v>
      </c>
      <c r="H2045" s="177">
        <f t="shared" si="187"/>
        <v>3937</v>
      </c>
    </row>
    <row r="2046" spans="1:8" x14ac:dyDescent="0.25">
      <c r="A2046" s="796" t="s">
        <v>853</v>
      </c>
      <c r="B2046" s="797">
        <v>2127</v>
      </c>
      <c r="C2046" s="797">
        <v>2127.4</v>
      </c>
      <c r="D2046" s="797">
        <v>6</v>
      </c>
      <c r="E2046" s="176">
        <f t="shared" si="191"/>
        <v>43340627.7000001</v>
      </c>
      <c r="F2046" s="176">
        <f t="shared" si="191"/>
        <v>1459582</v>
      </c>
      <c r="G2046" s="177">
        <f t="shared" si="186"/>
        <v>1185225.4999999106</v>
      </c>
      <c r="H2046" s="177">
        <f t="shared" si="187"/>
        <v>3931</v>
      </c>
    </row>
    <row r="2047" spans="1:8" x14ac:dyDescent="0.25">
      <c r="A2047" s="796" t="s">
        <v>853</v>
      </c>
      <c r="B2047" s="797">
        <v>2128</v>
      </c>
      <c r="C2047" s="797">
        <v>2127.6</v>
      </c>
      <c r="D2047" s="797">
        <v>6</v>
      </c>
      <c r="E2047" s="176">
        <f t="shared" si="191"/>
        <v>43342755.300000101</v>
      </c>
      <c r="F2047" s="176">
        <f t="shared" si="191"/>
        <v>1459588</v>
      </c>
      <c r="G2047" s="177">
        <f t="shared" si="186"/>
        <v>1183097.8999999091</v>
      </c>
      <c r="H2047" s="177">
        <f t="shared" si="187"/>
        <v>3925</v>
      </c>
    </row>
    <row r="2048" spans="1:8" x14ac:dyDescent="0.25">
      <c r="A2048" s="796" t="s">
        <v>853</v>
      </c>
      <c r="B2048" s="797">
        <v>2129</v>
      </c>
      <c r="C2048" s="797">
        <v>4258.5</v>
      </c>
      <c r="D2048" s="797">
        <v>18</v>
      </c>
      <c r="E2048" s="176">
        <f t="shared" si="191"/>
        <v>43347013.800000101</v>
      </c>
      <c r="F2048" s="176">
        <f t="shared" si="191"/>
        <v>1459606</v>
      </c>
      <c r="G2048" s="177">
        <f t="shared" si="186"/>
        <v>1178839.3999999091</v>
      </c>
      <c r="H2048" s="177">
        <f t="shared" si="187"/>
        <v>3907</v>
      </c>
    </row>
    <row r="2049" spans="1:8" x14ac:dyDescent="0.25">
      <c r="A2049" s="796" t="s">
        <v>853</v>
      </c>
      <c r="B2049" s="797">
        <v>2130</v>
      </c>
      <c r="C2049" s="797">
        <v>2129.8000000000002</v>
      </c>
      <c r="D2049" s="797">
        <v>6</v>
      </c>
      <c r="E2049" s="176">
        <f t="shared" si="191"/>
        <v>43349143.600000098</v>
      </c>
      <c r="F2049" s="176">
        <f t="shared" si="191"/>
        <v>1459612</v>
      </c>
      <c r="G2049" s="177">
        <f t="shared" si="186"/>
        <v>1176709.5999999121</v>
      </c>
      <c r="H2049" s="177">
        <f t="shared" si="187"/>
        <v>3901</v>
      </c>
    </row>
    <row r="2050" spans="1:8" x14ac:dyDescent="0.25">
      <c r="A2050" s="796" t="s">
        <v>853</v>
      </c>
      <c r="B2050" s="797">
        <v>2132</v>
      </c>
      <c r="C2050" s="797">
        <v>2131.6999999999998</v>
      </c>
      <c r="D2050" s="797">
        <v>11</v>
      </c>
      <c r="E2050" s="176">
        <f t="shared" si="191"/>
        <v>43351275.300000101</v>
      </c>
      <c r="F2050" s="176">
        <f t="shared" si="191"/>
        <v>1459623</v>
      </c>
      <c r="G2050" s="177">
        <f t="shared" si="186"/>
        <v>1174577.8999999091</v>
      </c>
      <c r="H2050" s="177">
        <f t="shared" si="187"/>
        <v>3890</v>
      </c>
    </row>
    <row r="2051" spans="1:8" x14ac:dyDescent="0.25">
      <c r="A2051" s="796" t="s">
        <v>853</v>
      </c>
      <c r="B2051" s="797">
        <v>2133</v>
      </c>
      <c r="C2051" s="797">
        <v>2132.6999999999998</v>
      </c>
      <c r="D2051" s="797">
        <v>12</v>
      </c>
      <c r="E2051" s="176">
        <f t="shared" si="191"/>
        <v>43353408.000000104</v>
      </c>
      <c r="F2051" s="176">
        <f t="shared" si="191"/>
        <v>1459635</v>
      </c>
      <c r="G2051" s="177">
        <f t="shared" ref="G2051:G2114" si="192">$E$2394-E2051</f>
        <v>1172445.1999999061</v>
      </c>
      <c r="H2051" s="177">
        <f t="shared" ref="H2051:H2114" si="193">$F$2394-F2051</f>
        <v>3878</v>
      </c>
    </row>
    <row r="2052" spans="1:8" x14ac:dyDescent="0.25">
      <c r="A2052" s="796" t="s">
        <v>853</v>
      </c>
      <c r="B2052" s="797">
        <v>2136</v>
      </c>
      <c r="C2052" s="797">
        <v>4271.2999999999993</v>
      </c>
      <c r="D2052" s="797">
        <v>24</v>
      </c>
      <c r="E2052" s="176">
        <f t="shared" ref="E2052:F2067" si="194">E2051+C2052</f>
        <v>43357679.300000101</v>
      </c>
      <c r="F2052" s="176">
        <f t="shared" si="194"/>
        <v>1459659</v>
      </c>
      <c r="G2052" s="177">
        <f t="shared" si="192"/>
        <v>1168173.8999999091</v>
      </c>
      <c r="H2052" s="177">
        <f t="shared" si="193"/>
        <v>3854</v>
      </c>
    </row>
    <row r="2053" spans="1:8" x14ac:dyDescent="0.25">
      <c r="A2053" s="796" t="s">
        <v>853</v>
      </c>
      <c r="B2053" s="797">
        <v>2137</v>
      </c>
      <c r="C2053" s="797">
        <v>8547.2999999999993</v>
      </c>
      <c r="D2053" s="797">
        <v>42</v>
      </c>
      <c r="E2053" s="176">
        <f t="shared" si="194"/>
        <v>43366226.600000098</v>
      </c>
      <c r="F2053" s="176">
        <f t="shared" si="194"/>
        <v>1459701</v>
      </c>
      <c r="G2053" s="177">
        <f t="shared" si="192"/>
        <v>1159626.5999999121</v>
      </c>
      <c r="H2053" s="177">
        <f t="shared" si="193"/>
        <v>3812</v>
      </c>
    </row>
    <row r="2054" spans="1:8" x14ac:dyDescent="0.25">
      <c r="A2054" s="796" t="s">
        <v>853</v>
      </c>
      <c r="B2054" s="797">
        <v>2138</v>
      </c>
      <c r="C2054" s="797">
        <v>4275.8999999999996</v>
      </c>
      <c r="D2054" s="797">
        <v>24</v>
      </c>
      <c r="E2054" s="176">
        <f t="shared" si="194"/>
        <v>43370502.500000097</v>
      </c>
      <c r="F2054" s="176">
        <f t="shared" si="194"/>
        <v>1459725</v>
      </c>
      <c r="G2054" s="177">
        <f t="shared" si="192"/>
        <v>1155350.6999999136</v>
      </c>
      <c r="H2054" s="177">
        <f t="shared" si="193"/>
        <v>3788</v>
      </c>
    </row>
    <row r="2055" spans="1:8" x14ac:dyDescent="0.25">
      <c r="A2055" s="796" t="s">
        <v>853</v>
      </c>
      <c r="B2055" s="797">
        <v>2139</v>
      </c>
      <c r="C2055" s="797">
        <v>2139.1</v>
      </c>
      <c r="D2055" s="797">
        <v>12</v>
      </c>
      <c r="E2055" s="176">
        <f t="shared" si="194"/>
        <v>43372641.600000098</v>
      </c>
      <c r="F2055" s="176">
        <f t="shared" si="194"/>
        <v>1459737</v>
      </c>
      <c r="G2055" s="177">
        <f t="shared" si="192"/>
        <v>1153211.5999999121</v>
      </c>
      <c r="H2055" s="177">
        <f t="shared" si="193"/>
        <v>3776</v>
      </c>
    </row>
    <row r="2056" spans="1:8" x14ac:dyDescent="0.25">
      <c r="A2056" s="796" t="s">
        <v>853</v>
      </c>
      <c r="B2056" s="797">
        <v>2140</v>
      </c>
      <c r="C2056" s="797">
        <v>4279.5</v>
      </c>
      <c r="D2056" s="797">
        <v>24</v>
      </c>
      <c r="E2056" s="176">
        <f t="shared" si="194"/>
        <v>43376921.100000098</v>
      </c>
      <c r="F2056" s="176">
        <f t="shared" si="194"/>
        <v>1459761</v>
      </c>
      <c r="G2056" s="177">
        <f t="shared" si="192"/>
        <v>1148932.0999999121</v>
      </c>
      <c r="H2056" s="177">
        <f t="shared" si="193"/>
        <v>3752</v>
      </c>
    </row>
    <row r="2057" spans="1:8" x14ac:dyDescent="0.25">
      <c r="A2057" s="796" t="s">
        <v>853</v>
      </c>
      <c r="B2057" s="797">
        <v>2141</v>
      </c>
      <c r="C2057" s="797">
        <v>4281.7999999999993</v>
      </c>
      <c r="D2057" s="797">
        <v>12</v>
      </c>
      <c r="E2057" s="176">
        <f t="shared" si="194"/>
        <v>43381202.900000095</v>
      </c>
      <c r="F2057" s="176">
        <f t="shared" si="194"/>
        <v>1459773</v>
      </c>
      <c r="G2057" s="177">
        <f t="shared" si="192"/>
        <v>1144650.2999999151</v>
      </c>
      <c r="H2057" s="177">
        <f t="shared" si="193"/>
        <v>3740</v>
      </c>
    </row>
    <row r="2058" spans="1:8" x14ac:dyDescent="0.25">
      <c r="A2058" s="796" t="s">
        <v>853</v>
      </c>
      <c r="B2058" s="797">
        <v>2142</v>
      </c>
      <c r="C2058" s="797">
        <v>2142.3000000000002</v>
      </c>
      <c r="D2058" s="797">
        <v>6</v>
      </c>
      <c r="E2058" s="176">
        <f t="shared" si="194"/>
        <v>43383345.200000092</v>
      </c>
      <c r="F2058" s="176">
        <f t="shared" si="194"/>
        <v>1459779</v>
      </c>
      <c r="G2058" s="177">
        <f t="shared" si="192"/>
        <v>1142507.999999918</v>
      </c>
      <c r="H2058" s="177">
        <f t="shared" si="193"/>
        <v>3734</v>
      </c>
    </row>
    <row r="2059" spans="1:8" x14ac:dyDescent="0.25">
      <c r="A2059" s="796" t="s">
        <v>853</v>
      </c>
      <c r="B2059" s="797">
        <v>2143</v>
      </c>
      <c r="C2059" s="797">
        <v>2142.8000000000002</v>
      </c>
      <c r="D2059" s="797">
        <v>12</v>
      </c>
      <c r="E2059" s="176">
        <f t="shared" si="194"/>
        <v>43385488.000000089</v>
      </c>
      <c r="F2059" s="176">
        <f t="shared" si="194"/>
        <v>1459791</v>
      </c>
      <c r="G2059" s="177">
        <f t="shared" si="192"/>
        <v>1140365.199999921</v>
      </c>
      <c r="H2059" s="177">
        <f t="shared" si="193"/>
        <v>3722</v>
      </c>
    </row>
    <row r="2060" spans="1:8" x14ac:dyDescent="0.25">
      <c r="A2060" s="796" t="s">
        <v>853</v>
      </c>
      <c r="B2060" s="797">
        <v>2146</v>
      </c>
      <c r="C2060" s="797">
        <v>2146</v>
      </c>
      <c r="D2060" s="797">
        <v>12</v>
      </c>
      <c r="E2060" s="176">
        <f t="shared" si="194"/>
        <v>43387634.000000089</v>
      </c>
      <c r="F2060" s="176">
        <f t="shared" si="194"/>
        <v>1459803</v>
      </c>
      <c r="G2060" s="177">
        <f t="shared" si="192"/>
        <v>1138219.199999921</v>
      </c>
      <c r="H2060" s="177">
        <f t="shared" si="193"/>
        <v>3710</v>
      </c>
    </row>
    <row r="2061" spans="1:8" x14ac:dyDescent="0.25">
      <c r="A2061" s="796" t="s">
        <v>853</v>
      </c>
      <c r="B2061" s="797">
        <v>2147</v>
      </c>
      <c r="C2061" s="797">
        <v>2147.4</v>
      </c>
      <c r="D2061" s="797">
        <v>6</v>
      </c>
      <c r="E2061" s="176">
        <f t="shared" si="194"/>
        <v>43389781.400000088</v>
      </c>
      <c r="F2061" s="176">
        <f t="shared" si="194"/>
        <v>1459809</v>
      </c>
      <c r="G2061" s="177">
        <f t="shared" si="192"/>
        <v>1136071.7999999225</v>
      </c>
      <c r="H2061" s="177">
        <f t="shared" si="193"/>
        <v>3704</v>
      </c>
    </row>
    <row r="2062" spans="1:8" x14ac:dyDescent="0.25">
      <c r="A2062" s="796" t="s">
        <v>853</v>
      </c>
      <c r="B2062" s="797">
        <v>2151</v>
      </c>
      <c r="C2062" s="797">
        <v>4301.8999999999996</v>
      </c>
      <c r="D2062" s="797">
        <v>15</v>
      </c>
      <c r="E2062" s="176">
        <f t="shared" si="194"/>
        <v>43394083.300000086</v>
      </c>
      <c r="F2062" s="176">
        <f t="shared" si="194"/>
        <v>1459824</v>
      </c>
      <c r="G2062" s="177">
        <f t="shared" si="192"/>
        <v>1131769.899999924</v>
      </c>
      <c r="H2062" s="177">
        <f t="shared" si="193"/>
        <v>3689</v>
      </c>
    </row>
    <row r="2063" spans="1:8" x14ac:dyDescent="0.25">
      <c r="A2063" s="796" t="s">
        <v>853</v>
      </c>
      <c r="B2063" s="797">
        <v>2152</v>
      </c>
      <c r="C2063" s="797">
        <v>2151.6999999999998</v>
      </c>
      <c r="D2063" s="797">
        <v>12</v>
      </c>
      <c r="E2063" s="176">
        <f t="shared" si="194"/>
        <v>43396235.000000089</v>
      </c>
      <c r="F2063" s="176">
        <f t="shared" si="194"/>
        <v>1459836</v>
      </c>
      <c r="G2063" s="177">
        <f t="shared" si="192"/>
        <v>1129618.199999921</v>
      </c>
      <c r="H2063" s="177">
        <f t="shared" si="193"/>
        <v>3677</v>
      </c>
    </row>
    <row r="2064" spans="1:8" x14ac:dyDescent="0.25">
      <c r="A2064" s="796" t="s">
        <v>853</v>
      </c>
      <c r="B2064" s="797">
        <v>2153</v>
      </c>
      <c r="C2064" s="797">
        <v>4305.8999999999996</v>
      </c>
      <c r="D2064" s="797">
        <v>24</v>
      </c>
      <c r="E2064" s="176">
        <f t="shared" si="194"/>
        <v>43400540.900000088</v>
      </c>
      <c r="F2064" s="176">
        <f t="shared" si="194"/>
        <v>1459860</v>
      </c>
      <c r="G2064" s="177">
        <f t="shared" si="192"/>
        <v>1125312.2999999225</v>
      </c>
      <c r="H2064" s="177">
        <f t="shared" si="193"/>
        <v>3653</v>
      </c>
    </row>
    <row r="2065" spans="1:8" x14ac:dyDescent="0.25">
      <c r="A2065" s="796" t="s">
        <v>853</v>
      </c>
      <c r="B2065" s="797">
        <v>2155</v>
      </c>
      <c r="C2065" s="797">
        <v>2154.8000000000002</v>
      </c>
      <c r="D2065" s="797">
        <v>12</v>
      </c>
      <c r="E2065" s="176">
        <f t="shared" si="194"/>
        <v>43402695.700000085</v>
      </c>
      <c r="F2065" s="176">
        <f t="shared" si="194"/>
        <v>1459872</v>
      </c>
      <c r="G2065" s="177">
        <f t="shared" si="192"/>
        <v>1123157.4999999255</v>
      </c>
      <c r="H2065" s="177">
        <f t="shared" si="193"/>
        <v>3641</v>
      </c>
    </row>
    <row r="2066" spans="1:8" x14ac:dyDescent="0.25">
      <c r="A2066" s="796" t="s">
        <v>853</v>
      </c>
      <c r="B2066" s="797">
        <v>2156</v>
      </c>
      <c r="C2066" s="797">
        <v>2156.1999999999998</v>
      </c>
      <c r="D2066" s="797">
        <v>10</v>
      </c>
      <c r="E2066" s="176">
        <f t="shared" si="194"/>
        <v>43404851.900000088</v>
      </c>
      <c r="F2066" s="176">
        <f t="shared" si="194"/>
        <v>1459882</v>
      </c>
      <c r="G2066" s="177">
        <f t="shared" si="192"/>
        <v>1121001.2999999225</v>
      </c>
      <c r="H2066" s="177">
        <f t="shared" si="193"/>
        <v>3631</v>
      </c>
    </row>
    <row r="2067" spans="1:8" x14ac:dyDescent="0.25">
      <c r="A2067" s="796" t="s">
        <v>853</v>
      </c>
      <c r="B2067" s="797">
        <v>2157</v>
      </c>
      <c r="C2067" s="797">
        <v>8627.5</v>
      </c>
      <c r="D2067" s="797">
        <v>34</v>
      </c>
      <c r="E2067" s="176">
        <f t="shared" si="194"/>
        <v>43413479.400000088</v>
      </c>
      <c r="F2067" s="176">
        <f t="shared" si="194"/>
        <v>1459916</v>
      </c>
      <c r="G2067" s="177">
        <f t="shared" si="192"/>
        <v>1112373.7999999225</v>
      </c>
      <c r="H2067" s="177">
        <f t="shared" si="193"/>
        <v>3597</v>
      </c>
    </row>
    <row r="2068" spans="1:8" x14ac:dyDescent="0.25">
      <c r="A2068" s="796" t="s">
        <v>853</v>
      </c>
      <c r="B2068" s="797">
        <v>2158</v>
      </c>
      <c r="C2068" s="797">
        <v>2158.4</v>
      </c>
      <c r="D2068" s="797">
        <v>12</v>
      </c>
      <c r="E2068" s="176">
        <f t="shared" ref="E2068:F2083" si="195">E2067+C2068</f>
        <v>43415637.800000086</v>
      </c>
      <c r="F2068" s="176">
        <f t="shared" si="195"/>
        <v>1459928</v>
      </c>
      <c r="G2068" s="177">
        <f t="shared" si="192"/>
        <v>1110215.399999924</v>
      </c>
      <c r="H2068" s="177">
        <f t="shared" si="193"/>
        <v>3585</v>
      </c>
    </row>
    <row r="2069" spans="1:8" x14ac:dyDescent="0.25">
      <c r="A2069" s="796" t="s">
        <v>853</v>
      </c>
      <c r="B2069" s="797">
        <v>2159</v>
      </c>
      <c r="C2069" s="797">
        <v>4318.5</v>
      </c>
      <c r="D2069" s="797">
        <v>12</v>
      </c>
      <c r="E2069" s="176">
        <f t="shared" si="195"/>
        <v>43419956.300000086</v>
      </c>
      <c r="F2069" s="176">
        <f t="shared" si="195"/>
        <v>1459940</v>
      </c>
      <c r="G2069" s="177">
        <f t="shared" si="192"/>
        <v>1105896.899999924</v>
      </c>
      <c r="H2069" s="177">
        <f t="shared" si="193"/>
        <v>3573</v>
      </c>
    </row>
    <row r="2070" spans="1:8" x14ac:dyDescent="0.25">
      <c r="A2070" s="796" t="s">
        <v>853</v>
      </c>
      <c r="B2070" s="797">
        <v>2160</v>
      </c>
      <c r="C2070" s="797">
        <v>4319.2</v>
      </c>
      <c r="D2070" s="797">
        <v>18</v>
      </c>
      <c r="E2070" s="176">
        <f t="shared" si="195"/>
        <v>43424275.500000089</v>
      </c>
      <c r="F2070" s="176">
        <f t="shared" si="195"/>
        <v>1459958</v>
      </c>
      <c r="G2070" s="177">
        <f t="shared" si="192"/>
        <v>1101577.699999921</v>
      </c>
      <c r="H2070" s="177">
        <f t="shared" si="193"/>
        <v>3555</v>
      </c>
    </row>
    <row r="2071" spans="1:8" x14ac:dyDescent="0.25">
      <c r="A2071" s="796" t="s">
        <v>853</v>
      </c>
      <c r="B2071" s="797">
        <v>2162</v>
      </c>
      <c r="C2071" s="797">
        <v>2161.5</v>
      </c>
      <c r="D2071" s="797">
        <v>24</v>
      </c>
      <c r="E2071" s="176">
        <f t="shared" si="195"/>
        <v>43426437.000000089</v>
      </c>
      <c r="F2071" s="176">
        <f t="shared" si="195"/>
        <v>1459982</v>
      </c>
      <c r="G2071" s="177">
        <f t="shared" si="192"/>
        <v>1099416.199999921</v>
      </c>
      <c r="H2071" s="177">
        <f t="shared" si="193"/>
        <v>3531</v>
      </c>
    </row>
    <row r="2072" spans="1:8" x14ac:dyDescent="0.25">
      <c r="A2072" s="796" t="s">
        <v>853</v>
      </c>
      <c r="B2072" s="797">
        <v>2163</v>
      </c>
      <c r="C2072" s="797">
        <v>4325.8</v>
      </c>
      <c r="D2072" s="797">
        <v>15</v>
      </c>
      <c r="E2072" s="176">
        <f t="shared" si="195"/>
        <v>43430762.800000086</v>
      </c>
      <c r="F2072" s="176">
        <f t="shared" si="195"/>
        <v>1459997</v>
      </c>
      <c r="G2072" s="177">
        <f t="shared" si="192"/>
        <v>1095090.399999924</v>
      </c>
      <c r="H2072" s="177">
        <f t="shared" si="193"/>
        <v>3516</v>
      </c>
    </row>
    <row r="2073" spans="1:8" x14ac:dyDescent="0.25">
      <c r="A2073" s="796" t="s">
        <v>853</v>
      </c>
      <c r="B2073" s="797">
        <v>2164</v>
      </c>
      <c r="C2073" s="797">
        <v>2164.1999999999998</v>
      </c>
      <c r="D2073" s="797">
        <v>12</v>
      </c>
      <c r="E2073" s="176">
        <f t="shared" si="195"/>
        <v>43432927.000000089</v>
      </c>
      <c r="F2073" s="176">
        <f t="shared" si="195"/>
        <v>1460009</v>
      </c>
      <c r="G2073" s="177">
        <f t="shared" si="192"/>
        <v>1092926.199999921</v>
      </c>
      <c r="H2073" s="177">
        <f t="shared" si="193"/>
        <v>3504</v>
      </c>
    </row>
    <row r="2074" spans="1:8" x14ac:dyDescent="0.25">
      <c r="A2074" s="796" t="s">
        <v>853</v>
      </c>
      <c r="B2074" s="797">
        <v>2165</v>
      </c>
      <c r="C2074" s="797">
        <v>2164.8000000000002</v>
      </c>
      <c r="D2074" s="797">
        <v>6</v>
      </c>
      <c r="E2074" s="176">
        <f t="shared" si="195"/>
        <v>43435091.800000086</v>
      </c>
      <c r="F2074" s="176">
        <f t="shared" si="195"/>
        <v>1460015</v>
      </c>
      <c r="G2074" s="177">
        <f t="shared" si="192"/>
        <v>1090761.399999924</v>
      </c>
      <c r="H2074" s="177">
        <f t="shared" si="193"/>
        <v>3498</v>
      </c>
    </row>
    <row r="2075" spans="1:8" x14ac:dyDescent="0.25">
      <c r="A2075" s="796" t="s">
        <v>853</v>
      </c>
      <c r="B2075" s="797">
        <v>2166</v>
      </c>
      <c r="C2075" s="797">
        <v>4331.7</v>
      </c>
      <c r="D2075" s="797">
        <v>18</v>
      </c>
      <c r="E2075" s="176">
        <f t="shared" si="195"/>
        <v>43439423.500000089</v>
      </c>
      <c r="F2075" s="176">
        <f t="shared" si="195"/>
        <v>1460033</v>
      </c>
      <c r="G2075" s="177">
        <f t="shared" si="192"/>
        <v>1086429.699999921</v>
      </c>
      <c r="H2075" s="177">
        <f t="shared" si="193"/>
        <v>3480</v>
      </c>
    </row>
    <row r="2076" spans="1:8" x14ac:dyDescent="0.25">
      <c r="A2076" s="796" t="s">
        <v>853</v>
      </c>
      <c r="B2076" s="797">
        <v>2167</v>
      </c>
      <c r="C2076" s="797">
        <v>4334.1000000000004</v>
      </c>
      <c r="D2076" s="797">
        <v>18</v>
      </c>
      <c r="E2076" s="176">
        <f t="shared" si="195"/>
        <v>43443757.600000091</v>
      </c>
      <c r="F2076" s="176">
        <f t="shared" si="195"/>
        <v>1460051</v>
      </c>
      <c r="G2076" s="177">
        <f t="shared" si="192"/>
        <v>1082095.5999999195</v>
      </c>
      <c r="H2076" s="177">
        <f t="shared" si="193"/>
        <v>3462</v>
      </c>
    </row>
    <row r="2077" spans="1:8" x14ac:dyDescent="0.25">
      <c r="A2077" s="796" t="s">
        <v>853</v>
      </c>
      <c r="B2077" s="797">
        <v>2168</v>
      </c>
      <c r="C2077" s="797">
        <v>4335.8999999999996</v>
      </c>
      <c r="D2077" s="797">
        <v>18</v>
      </c>
      <c r="E2077" s="176">
        <f t="shared" si="195"/>
        <v>43448093.500000089</v>
      </c>
      <c r="F2077" s="176">
        <f t="shared" si="195"/>
        <v>1460069</v>
      </c>
      <c r="G2077" s="177">
        <f t="shared" si="192"/>
        <v>1077759.699999921</v>
      </c>
      <c r="H2077" s="177">
        <f t="shared" si="193"/>
        <v>3444</v>
      </c>
    </row>
    <row r="2078" spans="1:8" x14ac:dyDescent="0.25">
      <c r="A2078" s="796" t="s">
        <v>853</v>
      </c>
      <c r="B2078" s="797">
        <v>2169</v>
      </c>
      <c r="C2078" s="797">
        <v>2169.3000000000002</v>
      </c>
      <c r="D2078" s="797">
        <v>6</v>
      </c>
      <c r="E2078" s="176">
        <f t="shared" si="195"/>
        <v>43450262.800000086</v>
      </c>
      <c r="F2078" s="176">
        <f t="shared" si="195"/>
        <v>1460075</v>
      </c>
      <c r="G2078" s="177">
        <f t="shared" si="192"/>
        <v>1075590.399999924</v>
      </c>
      <c r="H2078" s="177">
        <f t="shared" si="193"/>
        <v>3438</v>
      </c>
    </row>
    <row r="2079" spans="1:8" x14ac:dyDescent="0.25">
      <c r="A2079" s="796" t="s">
        <v>853</v>
      </c>
      <c r="B2079" s="797">
        <v>2171</v>
      </c>
      <c r="C2079" s="797">
        <v>2170.5</v>
      </c>
      <c r="D2079" s="797">
        <v>12</v>
      </c>
      <c r="E2079" s="176">
        <f t="shared" si="195"/>
        <v>43452433.300000086</v>
      </c>
      <c r="F2079" s="176">
        <f t="shared" si="195"/>
        <v>1460087</v>
      </c>
      <c r="G2079" s="177">
        <f t="shared" si="192"/>
        <v>1073419.899999924</v>
      </c>
      <c r="H2079" s="177">
        <f t="shared" si="193"/>
        <v>3426</v>
      </c>
    </row>
    <row r="2080" spans="1:8" x14ac:dyDescent="0.25">
      <c r="A2080" s="796" t="s">
        <v>853</v>
      </c>
      <c r="B2080" s="797">
        <v>2172</v>
      </c>
      <c r="C2080" s="797">
        <v>8686.7000000000007</v>
      </c>
      <c r="D2080" s="797">
        <v>36</v>
      </c>
      <c r="E2080" s="176">
        <f t="shared" si="195"/>
        <v>43461120.000000089</v>
      </c>
      <c r="F2080" s="176">
        <f t="shared" si="195"/>
        <v>1460123</v>
      </c>
      <c r="G2080" s="177">
        <f t="shared" si="192"/>
        <v>1064733.199999921</v>
      </c>
      <c r="H2080" s="177">
        <f t="shared" si="193"/>
        <v>3390</v>
      </c>
    </row>
    <row r="2081" spans="1:8" x14ac:dyDescent="0.25">
      <c r="A2081" s="796" t="s">
        <v>853</v>
      </c>
      <c r="B2081" s="797">
        <v>2174</v>
      </c>
      <c r="C2081" s="797">
        <v>2174.3000000000002</v>
      </c>
      <c r="D2081" s="797">
        <v>12</v>
      </c>
      <c r="E2081" s="176">
        <f t="shared" si="195"/>
        <v>43463294.300000086</v>
      </c>
      <c r="F2081" s="176">
        <f t="shared" si="195"/>
        <v>1460135</v>
      </c>
      <c r="G2081" s="177">
        <f t="shared" si="192"/>
        <v>1062558.899999924</v>
      </c>
      <c r="H2081" s="177">
        <f t="shared" si="193"/>
        <v>3378</v>
      </c>
    </row>
    <row r="2082" spans="1:8" x14ac:dyDescent="0.25">
      <c r="A2082" s="796" t="s">
        <v>853</v>
      </c>
      <c r="B2082" s="797">
        <v>2177</v>
      </c>
      <c r="C2082" s="797">
        <v>2177</v>
      </c>
      <c r="D2082" s="797">
        <v>12</v>
      </c>
      <c r="E2082" s="176">
        <f t="shared" si="195"/>
        <v>43465471.300000086</v>
      </c>
      <c r="F2082" s="176">
        <f t="shared" si="195"/>
        <v>1460147</v>
      </c>
      <c r="G2082" s="177">
        <f t="shared" si="192"/>
        <v>1060381.899999924</v>
      </c>
      <c r="H2082" s="177">
        <f t="shared" si="193"/>
        <v>3366</v>
      </c>
    </row>
    <row r="2083" spans="1:8" x14ac:dyDescent="0.25">
      <c r="A2083" s="796" t="s">
        <v>853</v>
      </c>
      <c r="B2083" s="797">
        <v>2178</v>
      </c>
      <c r="C2083" s="797">
        <v>4355.7</v>
      </c>
      <c r="D2083" s="797">
        <v>24</v>
      </c>
      <c r="E2083" s="176">
        <f t="shared" si="195"/>
        <v>43469827.000000089</v>
      </c>
      <c r="F2083" s="176">
        <f t="shared" si="195"/>
        <v>1460171</v>
      </c>
      <c r="G2083" s="177">
        <f t="shared" si="192"/>
        <v>1056026.199999921</v>
      </c>
      <c r="H2083" s="177">
        <f t="shared" si="193"/>
        <v>3342</v>
      </c>
    </row>
    <row r="2084" spans="1:8" x14ac:dyDescent="0.25">
      <c r="A2084" s="796" t="s">
        <v>853</v>
      </c>
      <c r="B2084" s="797">
        <v>2179</v>
      </c>
      <c r="C2084" s="797">
        <v>2178.6999999999998</v>
      </c>
      <c r="D2084" s="797">
        <v>12</v>
      </c>
      <c r="E2084" s="176">
        <f t="shared" ref="E2084:F2099" si="196">E2083+C2084</f>
        <v>43472005.700000092</v>
      </c>
      <c r="F2084" s="176">
        <f t="shared" si="196"/>
        <v>1460183</v>
      </c>
      <c r="G2084" s="177">
        <f t="shared" si="192"/>
        <v>1053847.499999918</v>
      </c>
      <c r="H2084" s="177">
        <f t="shared" si="193"/>
        <v>3330</v>
      </c>
    </row>
    <row r="2085" spans="1:8" x14ac:dyDescent="0.25">
      <c r="A2085" s="796" t="s">
        <v>853</v>
      </c>
      <c r="B2085" s="797">
        <v>2181</v>
      </c>
      <c r="C2085" s="797">
        <v>4361.7999999999993</v>
      </c>
      <c r="D2085" s="797">
        <v>24</v>
      </c>
      <c r="E2085" s="176">
        <f t="shared" si="196"/>
        <v>43476367.500000089</v>
      </c>
      <c r="F2085" s="176">
        <f t="shared" si="196"/>
        <v>1460207</v>
      </c>
      <c r="G2085" s="177">
        <f t="shared" si="192"/>
        <v>1049485.699999921</v>
      </c>
      <c r="H2085" s="177">
        <f t="shared" si="193"/>
        <v>3306</v>
      </c>
    </row>
    <row r="2086" spans="1:8" x14ac:dyDescent="0.25">
      <c r="A2086" s="796" t="s">
        <v>853</v>
      </c>
      <c r="B2086" s="797">
        <v>2184</v>
      </c>
      <c r="C2086" s="797">
        <v>2184.3000000000002</v>
      </c>
      <c r="D2086" s="797">
        <v>12</v>
      </c>
      <c r="E2086" s="176">
        <f t="shared" si="196"/>
        <v>43478551.800000086</v>
      </c>
      <c r="F2086" s="176">
        <f t="shared" si="196"/>
        <v>1460219</v>
      </c>
      <c r="G2086" s="177">
        <f t="shared" si="192"/>
        <v>1047301.399999924</v>
      </c>
      <c r="H2086" s="177">
        <f t="shared" si="193"/>
        <v>3294</v>
      </c>
    </row>
    <row r="2087" spans="1:8" x14ac:dyDescent="0.25">
      <c r="A2087" s="796" t="s">
        <v>853</v>
      </c>
      <c r="B2087" s="797">
        <v>2186</v>
      </c>
      <c r="C2087" s="797">
        <v>8742.2999999999993</v>
      </c>
      <c r="D2087" s="797">
        <v>42</v>
      </c>
      <c r="E2087" s="176">
        <f t="shared" si="196"/>
        <v>43487294.100000083</v>
      </c>
      <c r="F2087" s="176">
        <f t="shared" si="196"/>
        <v>1460261</v>
      </c>
      <c r="G2087" s="177">
        <f t="shared" si="192"/>
        <v>1038559.099999927</v>
      </c>
      <c r="H2087" s="177">
        <f t="shared" si="193"/>
        <v>3252</v>
      </c>
    </row>
    <row r="2088" spans="1:8" x14ac:dyDescent="0.25">
      <c r="A2088" s="796" t="s">
        <v>853</v>
      </c>
      <c r="B2088" s="797">
        <v>2188</v>
      </c>
      <c r="C2088" s="797">
        <v>2188.3000000000002</v>
      </c>
      <c r="D2088" s="797">
        <v>12</v>
      </c>
      <c r="E2088" s="176">
        <f t="shared" si="196"/>
        <v>43489482.40000008</v>
      </c>
      <c r="F2088" s="176">
        <f t="shared" si="196"/>
        <v>1460273</v>
      </c>
      <c r="G2088" s="177">
        <f t="shared" si="192"/>
        <v>1036370.79999993</v>
      </c>
      <c r="H2088" s="177">
        <f t="shared" si="193"/>
        <v>3240</v>
      </c>
    </row>
    <row r="2089" spans="1:8" x14ac:dyDescent="0.25">
      <c r="A2089" s="796" t="s">
        <v>853</v>
      </c>
      <c r="B2089" s="797">
        <v>2192</v>
      </c>
      <c r="C2089" s="797">
        <v>2192.3000000000002</v>
      </c>
      <c r="D2089" s="797">
        <v>6</v>
      </c>
      <c r="E2089" s="176">
        <f t="shared" si="196"/>
        <v>43491674.700000077</v>
      </c>
      <c r="F2089" s="176">
        <f t="shared" si="196"/>
        <v>1460279</v>
      </c>
      <c r="G2089" s="177">
        <f t="shared" si="192"/>
        <v>1034178.4999999329</v>
      </c>
      <c r="H2089" s="177">
        <f t="shared" si="193"/>
        <v>3234</v>
      </c>
    </row>
    <row r="2090" spans="1:8" x14ac:dyDescent="0.25">
      <c r="A2090" s="796" t="s">
        <v>853</v>
      </c>
      <c r="B2090" s="797">
        <v>2194</v>
      </c>
      <c r="C2090" s="797">
        <v>6582</v>
      </c>
      <c r="D2090" s="797">
        <v>36</v>
      </c>
      <c r="E2090" s="176">
        <f t="shared" si="196"/>
        <v>43498256.700000077</v>
      </c>
      <c r="F2090" s="176">
        <f t="shared" si="196"/>
        <v>1460315</v>
      </c>
      <c r="G2090" s="177">
        <f t="shared" si="192"/>
        <v>1027596.4999999329</v>
      </c>
      <c r="H2090" s="177">
        <f t="shared" si="193"/>
        <v>3198</v>
      </c>
    </row>
    <row r="2091" spans="1:8" x14ac:dyDescent="0.25">
      <c r="A2091" s="796" t="s">
        <v>853</v>
      </c>
      <c r="B2091" s="797">
        <v>2195</v>
      </c>
      <c r="C2091" s="797">
        <v>6585.3</v>
      </c>
      <c r="D2091" s="797">
        <v>28</v>
      </c>
      <c r="E2091" s="176">
        <f t="shared" si="196"/>
        <v>43504842.000000075</v>
      </c>
      <c r="F2091" s="176">
        <f t="shared" si="196"/>
        <v>1460343</v>
      </c>
      <c r="G2091" s="177">
        <f t="shared" si="192"/>
        <v>1021011.1999999359</v>
      </c>
      <c r="H2091" s="177">
        <f t="shared" si="193"/>
        <v>3170</v>
      </c>
    </row>
    <row r="2092" spans="1:8" x14ac:dyDescent="0.25">
      <c r="A2092" s="796" t="s">
        <v>853</v>
      </c>
      <c r="B2092" s="797">
        <v>2197</v>
      </c>
      <c r="C2092" s="797">
        <v>6590.4000000000005</v>
      </c>
      <c r="D2092" s="797">
        <v>30</v>
      </c>
      <c r="E2092" s="176">
        <f t="shared" si="196"/>
        <v>43511432.400000073</v>
      </c>
      <c r="F2092" s="176">
        <f t="shared" si="196"/>
        <v>1460373</v>
      </c>
      <c r="G2092" s="177">
        <f t="shared" si="192"/>
        <v>1014420.7999999374</v>
      </c>
      <c r="H2092" s="177">
        <f t="shared" si="193"/>
        <v>3140</v>
      </c>
    </row>
    <row r="2093" spans="1:8" x14ac:dyDescent="0.25">
      <c r="A2093" s="796" t="s">
        <v>853</v>
      </c>
      <c r="B2093" s="797">
        <v>2199</v>
      </c>
      <c r="C2093" s="797">
        <v>2198.8000000000002</v>
      </c>
      <c r="D2093" s="797">
        <v>12</v>
      </c>
      <c r="E2093" s="176">
        <f t="shared" si="196"/>
        <v>43513631.20000007</v>
      </c>
      <c r="F2093" s="176">
        <f t="shared" si="196"/>
        <v>1460385</v>
      </c>
      <c r="G2093" s="177">
        <f t="shared" si="192"/>
        <v>1012221.9999999404</v>
      </c>
      <c r="H2093" s="177">
        <f t="shared" si="193"/>
        <v>3128</v>
      </c>
    </row>
    <row r="2094" spans="1:8" x14ac:dyDescent="0.25">
      <c r="A2094" s="796" t="s">
        <v>853</v>
      </c>
      <c r="B2094" s="797">
        <v>2200</v>
      </c>
      <c r="C2094" s="797">
        <v>8798.7999999999993</v>
      </c>
      <c r="D2094" s="797">
        <v>42</v>
      </c>
      <c r="E2094" s="176">
        <f t="shared" si="196"/>
        <v>43522430.000000067</v>
      </c>
      <c r="F2094" s="176">
        <f t="shared" si="196"/>
        <v>1460427</v>
      </c>
      <c r="G2094" s="177">
        <f t="shared" si="192"/>
        <v>1003423.1999999434</v>
      </c>
      <c r="H2094" s="177">
        <f t="shared" si="193"/>
        <v>3086</v>
      </c>
    </row>
    <row r="2095" spans="1:8" x14ac:dyDescent="0.25">
      <c r="A2095" s="796" t="s">
        <v>853</v>
      </c>
      <c r="B2095" s="797">
        <v>2201</v>
      </c>
      <c r="C2095" s="797">
        <v>2200.6</v>
      </c>
      <c r="D2095" s="797">
        <v>6</v>
      </c>
      <c r="E2095" s="176">
        <f t="shared" si="196"/>
        <v>43524630.600000069</v>
      </c>
      <c r="F2095" s="176">
        <f t="shared" si="196"/>
        <v>1460433</v>
      </c>
      <c r="G2095" s="177">
        <f t="shared" si="192"/>
        <v>1001222.5999999419</v>
      </c>
      <c r="H2095" s="177">
        <f t="shared" si="193"/>
        <v>3080</v>
      </c>
    </row>
    <row r="2096" spans="1:8" x14ac:dyDescent="0.25">
      <c r="A2096" s="796" t="s">
        <v>853</v>
      </c>
      <c r="B2096" s="797">
        <v>2202</v>
      </c>
      <c r="C2096" s="797">
        <v>4403.7</v>
      </c>
      <c r="D2096" s="797">
        <v>18</v>
      </c>
      <c r="E2096" s="176">
        <f t="shared" si="196"/>
        <v>43529034.300000072</v>
      </c>
      <c r="F2096" s="176">
        <f t="shared" si="196"/>
        <v>1460451</v>
      </c>
      <c r="G2096" s="177">
        <f t="shared" si="192"/>
        <v>996818.89999993891</v>
      </c>
      <c r="H2096" s="177">
        <f t="shared" si="193"/>
        <v>3062</v>
      </c>
    </row>
    <row r="2097" spans="1:8" x14ac:dyDescent="0.25">
      <c r="A2097" s="796" t="s">
        <v>853</v>
      </c>
      <c r="B2097" s="797">
        <v>2203</v>
      </c>
      <c r="C2097" s="797">
        <v>4405.3</v>
      </c>
      <c r="D2097" s="797">
        <v>12</v>
      </c>
      <c r="E2097" s="176">
        <f t="shared" si="196"/>
        <v>43533439.600000069</v>
      </c>
      <c r="F2097" s="176">
        <f t="shared" si="196"/>
        <v>1460463</v>
      </c>
      <c r="G2097" s="177">
        <f t="shared" si="192"/>
        <v>992413.59999994189</v>
      </c>
      <c r="H2097" s="177">
        <f t="shared" si="193"/>
        <v>3050</v>
      </c>
    </row>
    <row r="2098" spans="1:8" x14ac:dyDescent="0.25">
      <c r="A2098" s="796" t="s">
        <v>853</v>
      </c>
      <c r="B2098" s="797">
        <v>2204</v>
      </c>
      <c r="C2098" s="797">
        <v>2204.3000000000002</v>
      </c>
      <c r="D2098" s="797">
        <v>12</v>
      </c>
      <c r="E2098" s="176">
        <f t="shared" si="196"/>
        <v>43535643.900000066</v>
      </c>
      <c r="F2098" s="176">
        <f t="shared" si="196"/>
        <v>1460475</v>
      </c>
      <c r="G2098" s="177">
        <f t="shared" si="192"/>
        <v>990209.29999994487</v>
      </c>
      <c r="H2098" s="177">
        <f t="shared" si="193"/>
        <v>3038</v>
      </c>
    </row>
    <row r="2099" spans="1:8" x14ac:dyDescent="0.25">
      <c r="A2099" s="796" t="s">
        <v>853</v>
      </c>
      <c r="B2099" s="797">
        <v>2207</v>
      </c>
      <c r="C2099" s="797">
        <v>2207.1999999999998</v>
      </c>
      <c r="D2099" s="797">
        <v>12</v>
      </c>
      <c r="E2099" s="176">
        <f t="shared" si="196"/>
        <v>43537851.100000069</v>
      </c>
      <c r="F2099" s="176">
        <f t="shared" si="196"/>
        <v>1460487</v>
      </c>
      <c r="G2099" s="177">
        <f t="shared" si="192"/>
        <v>988002.09999994189</v>
      </c>
      <c r="H2099" s="177">
        <f t="shared" si="193"/>
        <v>3026</v>
      </c>
    </row>
    <row r="2100" spans="1:8" x14ac:dyDescent="0.25">
      <c r="A2100" s="796" t="s">
        <v>853</v>
      </c>
      <c r="B2100" s="797">
        <v>2210</v>
      </c>
      <c r="C2100" s="797">
        <v>2210.1999999999998</v>
      </c>
      <c r="D2100" s="797">
        <v>12</v>
      </c>
      <c r="E2100" s="176">
        <f t="shared" ref="E2100:F2115" si="197">E2099+C2100</f>
        <v>43540061.300000072</v>
      </c>
      <c r="F2100" s="176">
        <f t="shared" si="197"/>
        <v>1460499</v>
      </c>
      <c r="G2100" s="177">
        <f t="shared" si="192"/>
        <v>985791.89999993891</v>
      </c>
      <c r="H2100" s="177">
        <f t="shared" si="193"/>
        <v>3014</v>
      </c>
    </row>
    <row r="2101" spans="1:8" x14ac:dyDescent="0.25">
      <c r="A2101" s="796" t="s">
        <v>853</v>
      </c>
      <c r="B2101" s="797">
        <v>2213</v>
      </c>
      <c r="C2101" s="797">
        <v>2213</v>
      </c>
      <c r="D2101" s="797">
        <v>12</v>
      </c>
      <c r="E2101" s="176">
        <f t="shared" si="197"/>
        <v>43542274.300000072</v>
      </c>
      <c r="F2101" s="176">
        <f t="shared" si="197"/>
        <v>1460511</v>
      </c>
      <c r="G2101" s="177">
        <f t="shared" si="192"/>
        <v>983578.89999993891</v>
      </c>
      <c r="H2101" s="177">
        <f t="shared" si="193"/>
        <v>3002</v>
      </c>
    </row>
    <row r="2102" spans="1:8" x14ac:dyDescent="0.25">
      <c r="A2102" s="796" t="s">
        <v>853</v>
      </c>
      <c r="B2102" s="797">
        <v>2215</v>
      </c>
      <c r="C2102" s="797">
        <v>4429.2</v>
      </c>
      <c r="D2102" s="797">
        <v>13</v>
      </c>
      <c r="E2102" s="176">
        <f t="shared" si="197"/>
        <v>43546703.500000075</v>
      </c>
      <c r="F2102" s="176">
        <f t="shared" si="197"/>
        <v>1460524</v>
      </c>
      <c r="G2102" s="177">
        <f t="shared" si="192"/>
        <v>979149.69999993593</v>
      </c>
      <c r="H2102" s="177">
        <f t="shared" si="193"/>
        <v>2989</v>
      </c>
    </row>
    <row r="2103" spans="1:8" x14ac:dyDescent="0.25">
      <c r="A2103" s="796" t="s">
        <v>853</v>
      </c>
      <c r="B2103" s="797">
        <v>2217</v>
      </c>
      <c r="C2103" s="797">
        <v>2216.6</v>
      </c>
      <c r="D2103" s="797">
        <v>12</v>
      </c>
      <c r="E2103" s="176">
        <f t="shared" si="197"/>
        <v>43548920.100000076</v>
      </c>
      <c r="F2103" s="176">
        <f t="shared" si="197"/>
        <v>1460536</v>
      </c>
      <c r="G2103" s="177">
        <f t="shared" si="192"/>
        <v>976933.09999993443</v>
      </c>
      <c r="H2103" s="177">
        <f t="shared" si="193"/>
        <v>2977</v>
      </c>
    </row>
    <row r="2104" spans="1:8" x14ac:dyDescent="0.25">
      <c r="A2104" s="796" t="s">
        <v>853</v>
      </c>
      <c r="B2104" s="797">
        <v>2218</v>
      </c>
      <c r="C2104" s="797">
        <v>2218.1999999999998</v>
      </c>
      <c r="D2104" s="797">
        <v>12</v>
      </c>
      <c r="E2104" s="176">
        <f t="shared" si="197"/>
        <v>43551138.300000079</v>
      </c>
      <c r="F2104" s="176">
        <f t="shared" si="197"/>
        <v>1460548</v>
      </c>
      <c r="G2104" s="177">
        <f t="shared" si="192"/>
        <v>974714.89999993145</v>
      </c>
      <c r="H2104" s="177">
        <f t="shared" si="193"/>
        <v>2965</v>
      </c>
    </row>
    <row r="2105" spans="1:8" x14ac:dyDescent="0.25">
      <c r="A2105" s="796" t="s">
        <v>853</v>
      </c>
      <c r="B2105" s="797">
        <v>2220</v>
      </c>
      <c r="C2105" s="797">
        <v>2220.1</v>
      </c>
      <c r="D2105" s="797">
        <v>12</v>
      </c>
      <c r="E2105" s="176">
        <f t="shared" si="197"/>
        <v>43553358.40000008</v>
      </c>
      <c r="F2105" s="176">
        <f t="shared" si="197"/>
        <v>1460560</v>
      </c>
      <c r="G2105" s="177">
        <f t="shared" si="192"/>
        <v>972494.79999992996</v>
      </c>
      <c r="H2105" s="177">
        <f t="shared" si="193"/>
        <v>2953</v>
      </c>
    </row>
    <row r="2106" spans="1:8" x14ac:dyDescent="0.25">
      <c r="A2106" s="796" t="s">
        <v>853</v>
      </c>
      <c r="B2106" s="797">
        <v>2221</v>
      </c>
      <c r="C2106" s="797">
        <v>2220.6999999999998</v>
      </c>
      <c r="D2106" s="797">
        <v>6</v>
      </c>
      <c r="E2106" s="176">
        <f t="shared" si="197"/>
        <v>43555579.100000083</v>
      </c>
      <c r="F2106" s="176">
        <f t="shared" si="197"/>
        <v>1460566</v>
      </c>
      <c r="G2106" s="177">
        <f t="shared" si="192"/>
        <v>970274.09999992698</v>
      </c>
      <c r="H2106" s="177">
        <f t="shared" si="193"/>
        <v>2947</v>
      </c>
    </row>
    <row r="2107" spans="1:8" x14ac:dyDescent="0.25">
      <c r="A2107" s="796" t="s">
        <v>853</v>
      </c>
      <c r="B2107" s="797">
        <v>2223</v>
      </c>
      <c r="C2107" s="797">
        <v>2222.8000000000002</v>
      </c>
      <c r="D2107" s="797">
        <v>12</v>
      </c>
      <c r="E2107" s="176">
        <f t="shared" si="197"/>
        <v>43557801.90000008</v>
      </c>
      <c r="F2107" s="176">
        <f t="shared" si="197"/>
        <v>1460578</v>
      </c>
      <c r="G2107" s="177">
        <f t="shared" si="192"/>
        <v>968051.29999992996</v>
      </c>
      <c r="H2107" s="177">
        <f t="shared" si="193"/>
        <v>2935</v>
      </c>
    </row>
    <row r="2108" spans="1:8" x14ac:dyDescent="0.25">
      <c r="A2108" s="796" t="s">
        <v>853</v>
      </c>
      <c r="B2108" s="797">
        <v>2226</v>
      </c>
      <c r="C2108" s="797">
        <v>2225.5</v>
      </c>
      <c r="D2108" s="797">
        <v>12</v>
      </c>
      <c r="E2108" s="176">
        <f t="shared" si="197"/>
        <v>43560027.40000008</v>
      </c>
      <c r="F2108" s="176">
        <f t="shared" si="197"/>
        <v>1460590</v>
      </c>
      <c r="G2108" s="177">
        <f t="shared" si="192"/>
        <v>965825.79999992996</v>
      </c>
      <c r="H2108" s="177">
        <f t="shared" si="193"/>
        <v>2923</v>
      </c>
    </row>
    <row r="2109" spans="1:8" x14ac:dyDescent="0.25">
      <c r="A2109" s="796" t="s">
        <v>853</v>
      </c>
      <c r="B2109" s="797">
        <v>2228</v>
      </c>
      <c r="C2109" s="797">
        <v>2228.3000000000002</v>
      </c>
      <c r="D2109" s="797">
        <v>6</v>
      </c>
      <c r="E2109" s="176">
        <f t="shared" si="197"/>
        <v>43562255.700000077</v>
      </c>
      <c r="F2109" s="176">
        <f t="shared" si="197"/>
        <v>1460596</v>
      </c>
      <c r="G2109" s="177">
        <f t="shared" si="192"/>
        <v>963597.49999993294</v>
      </c>
      <c r="H2109" s="177">
        <f t="shared" si="193"/>
        <v>2917</v>
      </c>
    </row>
    <row r="2110" spans="1:8" x14ac:dyDescent="0.25">
      <c r="A2110" s="796" t="s">
        <v>853</v>
      </c>
      <c r="B2110" s="797">
        <v>2229</v>
      </c>
      <c r="C2110" s="797">
        <v>2229.3000000000002</v>
      </c>
      <c r="D2110" s="797">
        <v>12</v>
      </c>
      <c r="E2110" s="176">
        <f t="shared" si="197"/>
        <v>43564485.000000075</v>
      </c>
      <c r="F2110" s="176">
        <f t="shared" si="197"/>
        <v>1460608</v>
      </c>
      <c r="G2110" s="177">
        <f t="shared" si="192"/>
        <v>961368.19999993593</v>
      </c>
      <c r="H2110" s="177">
        <f t="shared" si="193"/>
        <v>2905</v>
      </c>
    </row>
    <row r="2111" spans="1:8" x14ac:dyDescent="0.25">
      <c r="A2111" s="796" t="s">
        <v>853</v>
      </c>
      <c r="B2111" s="797">
        <v>2230</v>
      </c>
      <c r="C2111" s="797">
        <v>4460.5</v>
      </c>
      <c r="D2111" s="797">
        <v>24</v>
      </c>
      <c r="E2111" s="176">
        <f t="shared" si="197"/>
        <v>43568945.500000075</v>
      </c>
      <c r="F2111" s="176">
        <f t="shared" si="197"/>
        <v>1460632</v>
      </c>
      <c r="G2111" s="177">
        <f t="shared" si="192"/>
        <v>956907.69999993593</v>
      </c>
      <c r="H2111" s="177">
        <f t="shared" si="193"/>
        <v>2881</v>
      </c>
    </row>
    <row r="2112" spans="1:8" x14ac:dyDescent="0.25">
      <c r="A2112" s="796" t="s">
        <v>853</v>
      </c>
      <c r="B2112" s="797">
        <v>2235</v>
      </c>
      <c r="C2112" s="797">
        <v>2234.6</v>
      </c>
      <c r="D2112" s="797">
        <v>6</v>
      </c>
      <c r="E2112" s="176">
        <f t="shared" si="197"/>
        <v>43571180.100000076</v>
      </c>
      <c r="F2112" s="176">
        <f t="shared" si="197"/>
        <v>1460638</v>
      </c>
      <c r="G2112" s="177">
        <f t="shared" si="192"/>
        <v>954673.09999993443</v>
      </c>
      <c r="H2112" s="177">
        <f t="shared" si="193"/>
        <v>2875</v>
      </c>
    </row>
    <row r="2113" spans="1:8" x14ac:dyDescent="0.25">
      <c r="A2113" s="796" t="s">
        <v>853</v>
      </c>
      <c r="B2113" s="797">
        <v>2238</v>
      </c>
      <c r="C2113" s="797">
        <v>2238</v>
      </c>
      <c r="D2113" s="797">
        <v>12</v>
      </c>
      <c r="E2113" s="176">
        <f t="shared" si="197"/>
        <v>43573418.100000076</v>
      </c>
      <c r="F2113" s="176">
        <f t="shared" si="197"/>
        <v>1460650</v>
      </c>
      <c r="G2113" s="177">
        <f t="shared" si="192"/>
        <v>952435.09999993443</v>
      </c>
      <c r="H2113" s="177">
        <f t="shared" si="193"/>
        <v>2863</v>
      </c>
    </row>
    <row r="2114" spans="1:8" x14ac:dyDescent="0.25">
      <c r="A2114" s="796" t="s">
        <v>853</v>
      </c>
      <c r="B2114" s="797">
        <v>2241</v>
      </c>
      <c r="C2114" s="797">
        <v>2240.8000000000002</v>
      </c>
      <c r="D2114" s="797">
        <v>12</v>
      </c>
      <c r="E2114" s="176">
        <f t="shared" si="197"/>
        <v>43575658.900000073</v>
      </c>
      <c r="F2114" s="176">
        <f t="shared" si="197"/>
        <v>1460662</v>
      </c>
      <c r="G2114" s="177">
        <f t="shared" si="192"/>
        <v>950194.29999993742</v>
      </c>
      <c r="H2114" s="177">
        <f t="shared" si="193"/>
        <v>2851</v>
      </c>
    </row>
    <row r="2115" spans="1:8" x14ac:dyDescent="0.25">
      <c r="A2115" s="796" t="s">
        <v>853</v>
      </c>
      <c r="B2115" s="797">
        <v>2242</v>
      </c>
      <c r="C2115" s="797">
        <v>2241.5</v>
      </c>
      <c r="D2115" s="797">
        <v>6</v>
      </c>
      <c r="E2115" s="176">
        <f t="shared" si="197"/>
        <v>43577900.400000073</v>
      </c>
      <c r="F2115" s="176">
        <f t="shared" si="197"/>
        <v>1460668</v>
      </c>
      <c r="G2115" s="177">
        <f t="shared" ref="G2115:G2178" si="198">$E$2394-E2115</f>
        <v>947952.79999993742</v>
      </c>
      <c r="H2115" s="177">
        <f t="shared" ref="H2115:H2178" si="199">$F$2394-F2115</f>
        <v>2845</v>
      </c>
    </row>
    <row r="2116" spans="1:8" x14ac:dyDescent="0.25">
      <c r="A2116" s="796" t="s">
        <v>853</v>
      </c>
      <c r="B2116" s="797">
        <v>2243</v>
      </c>
      <c r="C2116" s="797">
        <v>2242.5</v>
      </c>
      <c r="D2116" s="797">
        <v>12</v>
      </c>
      <c r="E2116" s="176">
        <f t="shared" ref="E2116:F2131" si="200">E2115+C2116</f>
        <v>43580142.900000073</v>
      </c>
      <c r="F2116" s="176">
        <f t="shared" si="200"/>
        <v>1460680</v>
      </c>
      <c r="G2116" s="177">
        <f t="shared" si="198"/>
        <v>945710.29999993742</v>
      </c>
      <c r="H2116" s="177">
        <f t="shared" si="199"/>
        <v>2833</v>
      </c>
    </row>
    <row r="2117" spans="1:8" x14ac:dyDescent="0.25">
      <c r="A2117" s="796" t="s">
        <v>853</v>
      </c>
      <c r="B2117" s="797">
        <v>2245</v>
      </c>
      <c r="C2117" s="797">
        <v>2244.6999999999998</v>
      </c>
      <c r="D2117" s="797">
        <v>12</v>
      </c>
      <c r="E2117" s="176">
        <f t="shared" si="200"/>
        <v>43582387.600000076</v>
      </c>
      <c r="F2117" s="176">
        <f t="shared" si="200"/>
        <v>1460692</v>
      </c>
      <c r="G2117" s="177">
        <f t="shared" si="198"/>
        <v>943465.59999993443</v>
      </c>
      <c r="H2117" s="177">
        <f t="shared" si="199"/>
        <v>2821</v>
      </c>
    </row>
    <row r="2118" spans="1:8" x14ac:dyDescent="0.25">
      <c r="A2118" s="796" t="s">
        <v>853</v>
      </c>
      <c r="B2118" s="797">
        <v>2248</v>
      </c>
      <c r="C2118" s="797">
        <v>2247.6</v>
      </c>
      <c r="D2118" s="797">
        <v>12</v>
      </c>
      <c r="E2118" s="176">
        <f t="shared" si="200"/>
        <v>43584635.200000077</v>
      </c>
      <c r="F2118" s="176">
        <f t="shared" si="200"/>
        <v>1460704</v>
      </c>
      <c r="G2118" s="177">
        <f t="shared" si="198"/>
        <v>941217.99999993294</v>
      </c>
      <c r="H2118" s="177">
        <f t="shared" si="199"/>
        <v>2809</v>
      </c>
    </row>
    <row r="2119" spans="1:8" x14ac:dyDescent="0.25">
      <c r="A2119" s="796" t="s">
        <v>853</v>
      </c>
      <c r="B2119" s="797">
        <v>2249</v>
      </c>
      <c r="C2119" s="797">
        <v>2248.8000000000002</v>
      </c>
      <c r="D2119" s="797">
        <v>10</v>
      </c>
      <c r="E2119" s="176">
        <f t="shared" si="200"/>
        <v>43586884.000000075</v>
      </c>
      <c r="F2119" s="176">
        <f t="shared" si="200"/>
        <v>1460714</v>
      </c>
      <c r="G2119" s="177">
        <f t="shared" si="198"/>
        <v>938969.19999993593</v>
      </c>
      <c r="H2119" s="177">
        <f t="shared" si="199"/>
        <v>2799</v>
      </c>
    </row>
    <row r="2120" spans="1:8" x14ac:dyDescent="0.25">
      <c r="A2120" s="796" t="s">
        <v>853</v>
      </c>
      <c r="B2120" s="797">
        <v>2252</v>
      </c>
      <c r="C2120" s="797">
        <v>2251.9</v>
      </c>
      <c r="D2120" s="797">
        <v>10</v>
      </c>
      <c r="E2120" s="176">
        <f t="shared" si="200"/>
        <v>43589135.900000073</v>
      </c>
      <c r="F2120" s="176">
        <f t="shared" si="200"/>
        <v>1460724</v>
      </c>
      <c r="G2120" s="177">
        <f t="shared" si="198"/>
        <v>936717.29999993742</v>
      </c>
      <c r="H2120" s="177">
        <f t="shared" si="199"/>
        <v>2789</v>
      </c>
    </row>
    <row r="2121" spans="1:8" x14ac:dyDescent="0.25">
      <c r="A2121" s="796" t="s">
        <v>853</v>
      </c>
      <c r="B2121" s="797">
        <v>2253</v>
      </c>
      <c r="C2121" s="797">
        <v>6759.1999999999989</v>
      </c>
      <c r="D2121" s="797">
        <v>36</v>
      </c>
      <c r="E2121" s="176">
        <f t="shared" si="200"/>
        <v>43595895.100000076</v>
      </c>
      <c r="F2121" s="176">
        <f t="shared" si="200"/>
        <v>1460760</v>
      </c>
      <c r="G2121" s="177">
        <f t="shared" si="198"/>
        <v>929958.09999993443</v>
      </c>
      <c r="H2121" s="177">
        <f t="shared" si="199"/>
        <v>2753</v>
      </c>
    </row>
    <row r="2122" spans="1:8" x14ac:dyDescent="0.25">
      <c r="A2122" s="796" t="s">
        <v>853</v>
      </c>
      <c r="B2122" s="797">
        <v>2256</v>
      </c>
      <c r="C2122" s="797">
        <v>2256.3000000000002</v>
      </c>
      <c r="D2122" s="797">
        <v>12</v>
      </c>
      <c r="E2122" s="176">
        <f t="shared" si="200"/>
        <v>43598151.400000073</v>
      </c>
      <c r="F2122" s="176">
        <f t="shared" si="200"/>
        <v>1460772</v>
      </c>
      <c r="G2122" s="177">
        <f t="shared" si="198"/>
        <v>927701.79999993742</v>
      </c>
      <c r="H2122" s="177">
        <f t="shared" si="199"/>
        <v>2741</v>
      </c>
    </row>
    <row r="2123" spans="1:8" x14ac:dyDescent="0.25">
      <c r="A2123" s="796" t="s">
        <v>853</v>
      </c>
      <c r="B2123" s="797">
        <v>2257</v>
      </c>
      <c r="C2123" s="797">
        <v>2257.1</v>
      </c>
      <c r="D2123" s="797">
        <v>12</v>
      </c>
      <c r="E2123" s="176">
        <f t="shared" si="200"/>
        <v>43600408.500000075</v>
      </c>
      <c r="F2123" s="176">
        <f t="shared" si="200"/>
        <v>1460784</v>
      </c>
      <c r="G2123" s="177">
        <f t="shared" si="198"/>
        <v>925444.69999993593</v>
      </c>
      <c r="H2123" s="177">
        <f t="shared" si="199"/>
        <v>2729</v>
      </c>
    </row>
    <row r="2124" spans="1:8" x14ac:dyDescent="0.25">
      <c r="A2124" s="796" t="s">
        <v>853</v>
      </c>
      <c r="B2124" s="797">
        <v>2258</v>
      </c>
      <c r="C2124" s="797">
        <v>2258</v>
      </c>
      <c r="D2124" s="797">
        <v>6</v>
      </c>
      <c r="E2124" s="176">
        <f t="shared" si="200"/>
        <v>43602666.500000075</v>
      </c>
      <c r="F2124" s="176">
        <f t="shared" si="200"/>
        <v>1460790</v>
      </c>
      <c r="G2124" s="177">
        <f t="shared" si="198"/>
        <v>923186.69999993593</v>
      </c>
      <c r="H2124" s="177">
        <f t="shared" si="199"/>
        <v>2723</v>
      </c>
    </row>
    <row r="2125" spans="1:8" x14ac:dyDescent="0.25">
      <c r="A2125" s="796" t="s">
        <v>853</v>
      </c>
      <c r="B2125" s="797">
        <v>2262</v>
      </c>
      <c r="C2125" s="797">
        <v>2262.3000000000002</v>
      </c>
      <c r="D2125" s="797">
        <v>12</v>
      </c>
      <c r="E2125" s="176">
        <f t="shared" si="200"/>
        <v>43604928.800000072</v>
      </c>
      <c r="F2125" s="176">
        <f t="shared" si="200"/>
        <v>1460802</v>
      </c>
      <c r="G2125" s="177">
        <f t="shared" si="198"/>
        <v>920924.39999993891</v>
      </c>
      <c r="H2125" s="177">
        <f t="shared" si="199"/>
        <v>2711</v>
      </c>
    </row>
    <row r="2126" spans="1:8" x14ac:dyDescent="0.25">
      <c r="A2126" s="796" t="s">
        <v>853</v>
      </c>
      <c r="B2126" s="797">
        <v>2270</v>
      </c>
      <c r="C2126" s="797">
        <v>4540.6000000000004</v>
      </c>
      <c r="D2126" s="797">
        <v>12</v>
      </c>
      <c r="E2126" s="176">
        <f t="shared" si="200"/>
        <v>43609469.400000073</v>
      </c>
      <c r="F2126" s="176">
        <f t="shared" si="200"/>
        <v>1460814</v>
      </c>
      <c r="G2126" s="177">
        <f t="shared" si="198"/>
        <v>916383.79999993742</v>
      </c>
      <c r="H2126" s="177">
        <f t="shared" si="199"/>
        <v>2699</v>
      </c>
    </row>
    <row r="2127" spans="1:8" x14ac:dyDescent="0.25">
      <c r="A2127" s="796" t="s">
        <v>853</v>
      </c>
      <c r="B2127" s="797">
        <v>2274</v>
      </c>
      <c r="C2127" s="797">
        <v>2274.1</v>
      </c>
      <c r="D2127" s="797">
        <v>6</v>
      </c>
      <c r="E2127" s="176">
        <f t="shared" si="200"/>
        <v>43611743.500000075</v>
      </c>
      <c r="F2127" s="176">
        <f t="shared" si="200"/>
        <v>1460820</v>
      </c>
      <c r="G2127" s="177">
        <f t="shared" si="198"/>
        <v>914109.69999993593</v>
      </c>
      <c r="H2127" s="177">
        <f t="shared" si="199"/>
        <v>2693</v>
      </c>
    </row>
    <row r="2128" spans="1:8" x14ac:dyDescent="0.25">
      <c r="A2128" s="796" t="s">
        <v>853</v>
      </c>
      <c r="B2128" s="797">
        <v>2275</v>
      </c>
      <c r="C2128" s="797">
        <v>2275.1999999999998</v>
      </c>
      <c r="D2128" s="797">
        <v>12</v>
      </c>
      <c r="E2128" s="176">
        <f t="shared" si="200"/>
        <v>43614018.700000077</v>
      </c>
      <c r="F2128" s="176">
        <f t="shared" si="200"/>
        <v>1460832</v>
      </c>
      <c r="G2128" s="177">
        <f t="shared" si="198"/>
        <v>911834.49999993294</v>
      </c>
      <c r="H2128" s="177">
        <f t="shared" si="199"/>
        <v>2681</v>
      </c>
    </row>
    <row r="2129" spans="1:8" x14ac:dyDescent="0.25">
      <c r="A2129" s="796" t="s">
        <v>853</v>
      </c>
      <c r="B2129" s="797">
        <v>2277</v>
      </c>
      <c r="C2129" s="797">
        <v>2277.4</v>
      </c>
      <c r="D2129" s="797">
        <v>12</v>
      </c>
      <c r="E2129" s="176">
        <f t="shared" si="200"/>
        <v>43616296.100000076</v>
      </c>
      <c r="F2129" s="176">
        <f t="shared" si="200"/>
        <v>1460844</v>
      </c>
      <c r="G2129" s="177">
        <f t="shared" si="198"/>
        <v>909557.09999993443</v>
      </c>
      <c r="H2129" s="177">
        <f t="shared" si="199"/>
        <v>2669</v>
      </c>
    </row>
    <row r="2130" spans="1:8" x14ac:dyDescent="0.25">
      <c r="A2130" s="796" t="s">
        <v>853</v>
      </c>
      <c r="B2130" s="797">
        <v>2279</v>
      </c>
      <c r="C2130" s="797">
        <v>2278.8000000000002</v>
      </c>
      <c r="D2130" s="797">
        <v>12</v>
      </c>
      <c r="E2130" s="176">
        <f t="shared" si="200"/>
        <v>43618574.900000073</v>
      </c>
      <c r="F2130" s="176">
        <f t="shared" si="200"/>
        <v>1460856</v>
      </c>
      <c r="G2130" s="177">
        <f t="shared" si="198"/>
        <v>907278.29999993742</v>
      </c>
      <c r="H2130" s="177">
        <f t="shared" si="199"/>
        <v>2657</v>
      </c>
    </row>
    <row r="2131" spans="1:8" x14ac:dyDescent="0.25">
      <c r="A2131" s="796" t="s">
        <v>853</v>
      </c>
      <c r="B2131" s="797">
        <v>2283</v>
      </c>
      <c r="C2131" s="797">
        <v>2282.6</v>
      </c>
      <c r="D2131" s="797">
        <v>12</v>
      </c>
      <c r="E2131" s="176">
        <f t="shared" si="200"/>
        <v>43620857.500000075</v>
      </c>
      <c r="F2131" s="176">
        <f t="shared" si="200"/>
        <v>1460868</v>
      </c>
      <c r="G2131" s="177">
        <f t="shared" si="198"/>
        <v>904995.69999993593</v>
      </c>
      <c r="H2131" s="177">
        <f t="shared" si="199"/>
        <v>2645</v>
      </c>
    </row>
    <row r="2132" spans="1:8" x14ac:dyDescent="0.25">
      <c r="A2132" s="796" t="s">
        <v>853</v>
      </c>
      <c r="B2132" s="797">
        <v>2284</v>
      </c>
      <c r="C2132" s="797">
        <v>2284.3000000000002</v>
      </c>
      <c r="D2132" s="797">
        <v>12</v>
      </c>
      <c r="E2132" s="176">
        <f t="shared" ref="E2132:F2147" si="201">E2131+C2132</f>
        <v>43623141.800000072</v>
      </c>
      <c r="F2132" s="176">
        <f t="shared" si="201"/>
        <v>1460880</v>
      </c>
      <c r="G2132" s="177">
        <f t="shared" si="198"/>
        <v>902711.39999993891</v>
      </c>
      <c r="H2132" s="177">
        <f t="shared" si="199"/>
        <v>2633</v>
      </c>
    </row>
    <row r="2133" spans="1:8" x14ac:dyDescent="0.25">
      <c r="A2133" s="796" t="s">
        <v>853</v>
      </c>
      <c r="B2133" s="797">
        <v>2285</v>
      </c>
      <c r="C2133" s="797">
        <v>2285</v>
      </c>
      <c r="D2133" s="797">
        <v>12</v>
      </c>
      <c r="E2133" s="176">
        <f t="shared" si="201"/>
        <v>43625426.800000072</v>
      </c>
      <c r="F2133" s="176">
        <f t="shared" si="201"/>
        <v>1460892</v>
      </c>
      <c r="G2133" s="177">
        <f t="shared" si="198"/>
        <v>900426.39999993891</v>
      </c>
      <c r="H2133" s="177">
        <f t="shared" si="199"/>
        <v>2621</v>
      </c>
    </row>
    <row r="2134" spans="1:8" x14ac:dyDescent="0.25">
      <c r="A2134" s="796" t="s">
        <v>853</v>
      </c>
      <c r="B2134" s="797">
        <v>2286</v>
      </c>
      <c r="C2134" s="797">
        <v>4572.2000000000007</v>
      </c>
      <c r="D2134" s="797">
        <v>24</v>
      </c>
      <c r="E2134" s="176">
        <f t="shared" si="201"/>
        <v>43629999.000000075</v>
      </c>
      <c r="F2134" s="176">
        <f t="shared" si="201"/>
        <v>1460916</v>
      </c>
      <c r="G2134" s="177">
        <f t="shared" si="198"/>
        <v>895854.19999993593</v>
      </c>
      <c r="H2134" s="177">
        <f t="shared" si="199"/>
        <v>2597</v>
      </c>
    </row>
    <row r="2135" spans="1:8" x14ac:dyDescent="0.25">
      <c r="A2135" s="796" t="s">
        <v>853</v>
      </c>
      <c r="B2135" s="797">
        <v>2290</v>
      </c>
      <c r="C2135" s="797">
        <v>2289.5</v>
      </c>
      <c r="D2135" s="797">
        <v>12</v>
      </c>
      <c r="E2135" s="176">
        <f t="shared" si="201"/>
        <v>43632288.500000075</v>
      </c>
      <c r="F2135" s="176">
        <f t="shared" si="201"/>
        <v>1460928</v>
      </c>
      <c r="G2135" s="177">
        <f t="shared" si="198"/>
        <v>893564.69999993593</v>
      </c>
      <c r="H2135" s="177">
        <f t="shared" si="199"/>
        <v>2585</v>
      </c>
    </row>
    <row r="2136" spans="1:8" x14ac:dyDescent="0.25">
      <c r="A2136" s="796" t="s">
        <v>853</v>
      </c>
      <c r="B2136" s="797">
        <v>2291</v>
      </c>
      <c r="C2136" s="797">
        <v>4581.2</v>
      </c>
      <c r="D2136" s="797">
        <v>12</v>
      </c>
      <c r="E2136" s="176">
        <f t="shared" si="201"/>
        <v>43636869.700000077</v>
      </c>
      <c r="F2136" s="176">
        <f t="shared" si="201"/>
        <v>1460940</v>
      </c>
      <c r="G2136" s="177">
        <f t="shared" si="198"/>
        <v>888983.49999993294</v>
      </c>
      <c r="H2136" s="177">
        <f t="shared" si="199"/>
        <v>2573</v>
      </c>
    </row>
    <row r="2137" spans="1:8" x14ac:dyDescent="0.25">
      <c r="A2137" s="796" t="s">
        <v>853</v>
      </c>
      <c r="B2137" s="797">
        <v>2292</v>
      </c>
      <c r="C2137" s="797">
        <v>4583.8</v>
      </c>
      <c r="D2137" s="797">
        <v>12</v>
      </c>
      <c r="E2137" s="176">
        <f t="shared" si="201"/>
        <v>43641453.500000075</v>
      </c>
      <c r="F2137" s="176">
        <f t="shared" si="201"/>
        <v>1460952</v>
      </c>
      <c r="G2137" s="177">
        <f t="shared" si="198"/>
        <v>884399.69999993593</v>
      </c>
      <c r="H2137" s="177">
        <f t="shared" si="199"/>
        <v>2561</v>
      </c>
    </row>
    <row r="2138" spans="1:8" x14ac:dyDescent="0.25">
      <c r="A2138" s="796" t="s">
        <v>853</v>
      </c>
      <c r="B2138" s="797">
        <v>2293</v>
      </c>
      <c r="C2138" s="797">
        <v>2293.4</v>
      </c>
      <c r="D2138" s="797">
        <v>12</v>
      </c>
      <c r="E2138" s="176">
        <f t="shared" si="201"/>
        <v>43643746.900000073</v>
      </c>
      <c r="F2138" s="176">
        <f t="shared" si="201"/>
        <v>1460964</v>
      </c>
      <c r="G2138" s="177">
        <f t="shared" si="198"/>
        <v>882106.29999993742</v>
      </c>
      <c r="H2138" s="177">
        <f t="shared" si="199"/>
        <v>2549</v>
      </c>
    </row>
    <row r="2139" spans="1:8" x14ac:dyDescent="0.25">
      <c r="A2139" s="796" t="s">
        <v>853</v>
      </c>
      <c r="B2139" s="797">
        <v>2299</v>
      </c>
      <c r="C2139" s="797">
        <v>2299</v>
      </c>
      <c r="D2139" s="797">
        <v>12</v>
      </c>
      <c r="E2139" s="176">
        <f t="shared" si="201"/>
        <v>43646045.900000073</v>
      </c>
      <c r="F2139" s="176">
        <f t="shared" si="201"/>
        <v>1460976</v>
      </c>
      <c r="G2139" s="177">
        <f t="shared" si="198"/>
        <v>879807.29999993742</v>
      </c>
      <c r="H2139" s="177">
        <f t="shared" si="199"/>
        <v>2537</v>
      </c>
    </row>
    <row r="2140" spans="1:8" x14ac:dyDescent="0.25">
      <c r="A2140" s="796" t="s">
        <v>853</v>
      </c>
      <c r="B2140" s="797">
        <v>2301</v>
      </c>
      <c r="C2140" s="797">
        <v>2301.1</v>
      </c>
      <c r="D2140" s="797">
        <v>12</v>
      </c>
      <c r="E2140" s="176">
        <f t="shared" si="201"/>
        <v>43648347.000000075</v>
      </c>
      <c r="F2140" s="176">
        <f t="shared" si="201"/>
        <v>1460988</v>
      </c>
      <c r="G2140" s="177">
        <f t="shared" si="198"/>
        <v>877506.19999993593</v>
      </c>
      <c r="H2140" s="177">
        <f t="shared" si="199"/>
        <v>2525</v>
      </c>
    </row>
    <row r="2141" spans="1:8" x14ac:dyDescent="0.25">
      <c r="A2141" s="796" t="s">
        <v>853</v>
      </c>
      <c r="B2141" s="797">
        <v>2303</v>
      </c>
      <c r="C2141" s="797">
        <v>2302.5</v>
      </c>
      <c r="D2141" s="797">
        <v>12</v>
      </c>
      <c r="E2141" s="176">
        <f t="shared" si="201"/>
        <v>43650649.500000075</v>
      </c>
      <c r="F2141" s="176">
        <f t="shared" si="201"/>
        <v>1461000</v>
      </c>
      <c r="G2141" s="177">
        <f t="shared" si="198"/>
        <v>875203.69999993593</v>
      </c>
      <c r="H2141" s="177">
        <f t="shared" si="199"/>
        <v>2513</v>
      </c>
    </row>
    <row r="2142" spans="1:8" x14ac:dyDescent="0.25">
      <c r="A2142" s="796" t="s">
        <v>853</v>
      </c>
      <c r="B2142" s="797">
        <v>2304</v>
      </c>
      <c r="C2142" s="797">
        <v>2304.4</v>
      </c>
      <c r="D2142" s="797">
        <v>6</v>
      </c>
      <c r="E2142" s="176">
        <f t="shared" si="201"/>
        <v>43652953.900000073</v>
      </c>
      <c r="F2142" s="176">
        <f t="shared" si="201"/>
        <v>1461006</v>
      </c>
      <c r="G2142" s="177">
        <f t="shared" si="198"/>
        <v>872899.29999993742</v>
      </c>
      <c r="H2142" s="177">
        <f t="shared" si="199"/>
        <v>2507</v>
      </c>
    </row>
    <row r="2143" spans="1:8" x14ac:dyDescent="0.25">
      <c r="A2143" s="796" t="s">
        <v>853</v>
      </c>
      <c r="B2143" s="797">
        <v>2309</v>
      </c>
      <c r="C2143" s="797">
        <v>2309.1999999999998</v>
      </c>
      <c r="D2143" s="797">
        <v>12</v>
      </c>
      <c r="E2143" s="176">
        <f t="shared" si="201"/>
        <v>43655263.100000076</v>
      </c>
      <c r="F2143" s="176">
        <f t="shared" si="201"/>
        <v>1461018</v>
      </c>
      <c r="G2143" s="177">
        <f t="shared" si="198"/>
        <v>870590.09999993443</v>
      </c>
      <c r="H2143" s="177">
        <f t="shared" si="199"/>
        <v>2495</v>
      </c>
    </row>
    <row r="2144" spans="1:8" x14ac:dyDescent="0.25">
      <c r="A2144" s="796" t="s">
        <v>853</v>
      </c>
      <c r="B2144" s="797">
        <v>2311</v>
      </c>
      <c r="C2144" s="797">
        <v>2311.3000000000002</v>
      </c>
      <c r="D2144" s="797">
        <v>12</v>
      </c>
      <c r="E2144" s="176">
        <f t="shared" si="201"/>
        <v>43657574.400000073</v>
      </c>
      <c r="F2144" s="176">
        <f t="shared" si="201"/>
        <v>1461030</v>
      </c>
      <c r="G2144" s="177">
        <f t="shared" si="198"/>
        <v>868278.79999993742</v>
      </c>
      <c r="H2144" s="177">
        <f t="shared" si="199"/>
        <v>2483</v>
      </c>
    </row>
    <row r="2145" spans="1:8" x14ac:dyDescent="0.25">
      <c r="A2145" s="796" t="s">
        <v>853</v>
      </c>
      <c r="B2145" s="797">
        <v>2312</v>
      </c>
      <c r="C2145" s="797">
        <v>2312.1999999999998</v>
      </c>
      <c r="D2145" s="797">
        <v>6</v>
      </c>
      <c r="E2145" s="176">
        <f t="shared" si="201"/>
        <v>43659886.600000076</v>
      </c>
      <c r="F2145" s="176">
        <f t="shared" si="201"/>
        <v>1461036</v>
      </c>
      <c r="G2145" s="177">
        <f t="shared" si="198"/>
        <v>865966.59999993443</v>
      </c>
      <c r="H2145" s="177">
        <f t="shared" si="199"/>
        <v>2477</v>
      </c>
    </row>
    <row r="2146" spans="1:8" x14ac:dyDescent="0.25">
      <c r="A2146" s="796" t="s">
        <v>853</v>
      </c>
      <c r="B2146" s="797">
        <v>2313</v>
      </c>
      <c r="C2146" s="797">
        <v>2313.1999999999998</v>
      </c>
      <c r="D2146" s="797">
        <v>10</v>
      </c>
      <c r="E2146" s="176">
        <f t="shared" si="201"/>
        <v>43662199.800000079</v>
      </c>
      <c r="F2146" s="176">
        <f t="shared" si="201"/>
        <v>1461046</v>
      </c>
      <c r="G2146" s="177">
        <f t="shared" si="198"/>
        <v>863653.39999993145</v>
      </c>
      <c r="H2146" s="177">
        <f t="shared" si="199"/>
        <v>2467</v>
      </c>
    </row>
    <row r="2147" spans="1:8" x14ac:dyDescent="0.25">
      <c r="A2147" s="796" t="s">
        <v>853</v>
      </c>
      <c r="B2147" s="797">
        <v>2314</v>
      </c>
      <c r="C2147" s="797">
        <v>2313.5</v>
      </c>
      <c r="D2147" s="797">
        <v>12</v>
      </c>
      <c r="E2147" s="176">
        <f t="shared" si="201"/>
        <v>43664513.300000079</v>
      </c>
      <c r="F2147" s="176">
        <f t="shared" si="201"/>
        <v>1461058</v>
      </c>
      <c r="G2147" s="177">
        <f t="shared" si="198"/>
        <v>861339.89999993145</v>
      </c>
      <c r="H2147" s="177">
        <f t="shared" si="199"/>
        <v>2455</v>
      </c>
    </row>
    <row r="2148" spans="1:8" x14ac:dyDescent="0.25">
      <c r="A2148" s="796" t="s">
        <v>853</v>
      </c>
      <c r="B2148" s="797">
        <v>2315</v>
      </c>
      <c r="C2148" s="797">
        <v>2314.6999999999998</v>
      </c>
      <c r="D2148" s="797">
        <v>6</v>
      </c>
      <c r="E2148" s="176">
        <f t="shared" ref="E2148:F2163" si="202">E2147+C2148</f>
        <v>43666828.000000082</v>
      </c>
      <c r="F2148" s="176">
        <f t="shared" si="202"/>
        <v>1461064</v>
      </c>
      <c r="G2148" s="177">
        <f t="shared" si="198"/>
        <v>859025.19999992847</v>
      </c>
      <c r="H2148" s="177">
        <f t="shared" si="199"/>
        <v>2449</v>
      </c>
    </row>
    <row r="2149" spans="1:8" x14ac:dyDescent="0.25">
      <c r="A2149" s="796" t="s">
        <v>853</v>
      </c>
      <c r="B2149" s="797">
        <v>2316</v>
      </c>
      <c r="C2149" s="797">
        <v>4632</v>
      </c>
      <c r="D2149" s="797">
        <v>23</v>
      </c>
      <c r="E2149" s="176">
        <f t="shared" si="202"/>
        <v>43671460.000000082</v>
      </c>
      <c r="F2149" s="176">
        <f t="shared" si="202"/>
        <v>1461087</v>
      </c>
      <c r="G2149" s="177">
        <f t="shared" si="198"/>
        <v>854393.19999992847</v>
      </c>
      <c r="H2149" s="177">
        <f t="shared" si="199"/>
        <v>2426</v>
      </c>
    </row>
    <row r="2150" spans="1:8" x14ac:dyDescent="0.25">
      <c r="A2150" s="796" t="s">
        <v>853</v>
      </c>
      <c r="B2150" s="797">
        <v>2318</v>
      </c>
      <c r="C2150" s="797">
        <v>2318</v>
      </c>
      <c r="D2150" s="797">
        <v>12</v>
      </c>
      <c r="E2150" s="176">
        <f t="shared" si="202"/>
        <v>43673778.000000082</v>
      </c>
      <c r="F2150" s="176">
        <f t="shared" si="202"/>
        <v>1461099</v>
      </c>
      <c r="G2150" s="177">
        <f t="shared" si="198"/>
        <v>852075.19999992847</v>
      </c>
      <c r="H2150" s="177">
        <f t="shared" si="199"/>
        <v>2414</v>
      </c>
    </row>
    <row r="2151" spans="1:8" x14ac:dyDescent="0.25">
      <c r="A2151" s="796" t="s">
        <v>853</v>
      </c>
      <c r="B2151" s="797">
        <v>2326</v>
      </c>
      <c r="C2151" s="797">
        <v>2325.6</v>
      </c>
      <c r="D2151" s="797">
        <v>12</v>
      </c>
      <c r="E2151" s="176">
        <f t="shared" si="202"/>
        <v>43676103.600000083</v>
      </c>
      <c r="F2151" s="176">
        <f t="shared" si="202"/>
        <v>1461111</v>
      </c>
      <c r="G2151" s="177">
        <f t="shared" si="198"/>
        <v>849749.59999992698</v>
      </c>
      <c r="H2151" s="177">
        <f t="shared" si="199"/>
        <v>2402</v>
      </c>
    </row>
    <row r="2152" spans="1:8" x14ac:dyDescent="0.25">
      <c r="A2152" s="796" t="s">
        <v>853</v>
      </c>
      <c r="B2152" s="797">
        <v>2328</v>
      </c>
      <c r="C2152" s="797">
        <v>2328.4</v>
      </c>
      <c r="D2152" s="797">
        <v>6</v>
      </c>
      <c r="E2152" s="176">
        <f t="shared" si="202"/>
        <v>43678432.000000082</v>
      </c>
      <c r="F2152" s="176">
        <f t="shared" si="202"/>
        <v>1461117</v>
      </c>
      <c r="G2152" s="177">
        <f t="shared" si="198"/>
        <v>847421.19999992847</v>
      </c>
      <c r="H2152" s="177">
        <f t="shared" si="199"/>
        <v>2396</v>
      </c>
    </row>
    <row r="2153" spans="1:8" x14ac:dyDescent="0.25">
      <c r="A2153" s="796" t="s">
        <v>853</v>
      </c>
      <c r="B2153" s="797">
        <v>2329</v>
      </c>
      <c r="C2153" s="797">
        <v>2328.5</v>
      </c>
      <c r="D2153" s="797">
        <v>6</v>
      </c>
      <c r="E2153" s="176">
        <f t="shared" si="202"/>
        <v>43680760.500000082</v>
      </c>
      <c r="F2153" s="176">
        <f t="shared" si="202"/>
        <v>1461123</v>
      </c>
      <c r="G2153" s="177">
        <f t="shared" si="198"/>
        <v>845092.69999992847</v>
      </c>
      <c r="H2153" s="177">
        <f t="shared" si="199"/>
        <v>2390</v>
      </c>
    </row>
    <row r="2154" spans="1:8" x14ac:dyDescent="0.25">
      <c r="A2154" s="796" t="s">
        <v>853</v>
      </c>
      <c r="B2154" s="797">
        <v>2331</v>
      </c>
      <c r="C2154" s="797">
        <v>2330.6</v>
      </c>
      <c r="D2154" s="797">
        <v>6</v>
      </c>
      <c r="E2154" s="176">
        <f t="shared" si="202"/>
        <v>43683091.100000083</v>
      </c>
      <c r="F2154" s="176">
        <f t="shared" si="202"/>
        <v>1461129</v>
      </c>
      <c r="G2154" s="177">
        <f t="shared" si="198"/>
        <v>842762.09999992698</v>
      </c>
      <c r="H2154" s="177">
        <f t="shared" si="199"/>
        <v>2384</v>
      </c>
    </row>
    <row r="2155" spans="1:8" x14ac:dyDescent="0.25">
      <c r="A2155" s="796" t="s">
        <v>853</v>
      </c>
      <c r="B2155" s="797">
        <v>2332</v>
      </c>
      <c r="C2155" s="797">
        <v>2331.8000000000002</v>
      </c>
      <c r="D2155" s="797">
        <v>12</v>
      </c>
      <c r="E2155" s="176">
        <f t="shared" si="202"/>
        <v>43685422.90000008</v>
      </c>
      <c r="F2155" s="176">
        <f t="shared" si="202"/>
        <v>1461141</v>
      </c>
      <c r="G2155" s="177">
        <f t="shared" si="198"/>
        <v>840430.29999992996</v>
      </c>
      <c r="H2155" s="177">
        <f t="shared" si="199"/>
        <v>2372</v>
      </c>
    </row>
    <row r="2156" spans="1:8" x14ac:dyDescent="0.25">
      <c r="A2156" s="796" t="s">
        <v>853</v>
      </c>
      <c r="B2156" s="797">
        <v>2334</v>
      </c>
      <c r="C2156" s="797">
        <v>2334.1</v>
      </c>
      <c r="D2156" s="797">
        <v>12</v>
      </c>
      <c r="E2156" s="176">
        <f t="shared" si="202"/>
        <v>43687757.000000082</v>
      </c>
      <c r="F2156" s="176">
        <f t="shared" si="202"/>
        <v>1461153</v>
      </c>
      <c r="G2156" s="177">
        <f t="shared" si="198"/>
        <v>838096.19999992847</v>
      </c>
      <c r="H2156" s="177">
        <f t="shared" si="199"/>
        <v>2360</v>
      </c>
    </row>
    <row r="2157" spans="1:8" x14ac:dyDescent="0.25">
      <c r="A2157" s="796" t="s">
        <v>853</v>
      </c>
      <c r="B2157" s="797">
        <v>2335</v>
      </c>
      <c r="C2157" s="797">
        <v>4670</v>
      </c>
      <c r="D2157" s="797">
        <v>24</v>
      </c>
      <c r="E2157" s="176">
        <f t="shared" si="202"/>
        <v>43692427.000000082</v>
      </c>
      <c r="F2157" s="176">
        <f t="shared" si="202"/>
        <v>1461177</v>
      </c>
      <c r="G2157" s="177">
        <f t="shared" si="198"/>
        <v>833426.19999992847</v>
      </c>
      <c r="H2157" s="177">
        <f t="shared" si="199"/>
        <v>2336</v>
      </c>
    </row>
    <row r="2158" spans="1:8" x14ac:dyDescent="0.25">
      <c r="A2158" s="796" t="s">
        <v>853</v>
      </c>
      <c r="B2158" s="797">
        <v>2337</v>
      </c>
      <c r="C2158" s="797">
        <v>2336.8000000000002</v>
      </c>
      <c r="D2158" s="797">
        <v>6</v>
      </c>
      <c r="E2158" s="176">
        <f t="shared" si="202"/>
        <v>43694763.800000079</v>
      </c>
      <c r="F2158" s="176">
        <f t="shared" si="202"/>
        <v>1461183</v>
      </c>
      <c r="G2158" s="177">
        <f t="shared" si="198"/>
        <v>831089.39999993145</v>
      </c>
      <c r="H2158" s="177">
        <f t="shared" si="199"/>
        <v>2330</v>
      </c>
    </row>
    <row r="2159" spans="1:8" x14ac:dyDescent="0.25">
      <c r="A2159" s="796" t="s">
        <v>853</v>
      </c>
      <c r="B2159" s="797">
        <v>2342</v>
      </c>
      <c r="C2159" s="797">
        <v>4683.8</v>
      </c>
      <c r="D2159" s="797">
        <v>18</v>
      </c>
      <c r="E2159" s="176">
        <f t="shared" si="202"/>
        <v>43699447.600000076</v>
      </c>
      <c r="F2159" s="176">
        <f t="shared" si="202"/>
        <v>1461201</v>
      </c>
      <c r="G2159" s="177">
        <f t="shared" si="198"/>
        <v>826405.59999993443</v>
      </c>
      <c r="H2159" s="177">
        <f t="shared" si="199"/>
        <v>2312</v>
      </c>
    </row>
    <row r="2160" spans="1:8" x14ac:dyDescent="0.25">
      <c r="A2160" s="796" t="s">
        <v>853</v>
      </c>
      <c r="B2160" s="797">
        <v>2343</v>
      </c>
      <c r="C2160" s="797">
        <v>2342.5</v>
      </c>
      <c r="D2160" s="797">
        <v>6</v>
      </c>
      <c r="E2160" s="176">
        <f t="shared" si="202"/>
        <v>43701790.100000076</v>
      </c>
      <c r="F2160" s="176">
        <f t="shared" si="202"/>
        <v>1461207</v>
      </c>
      <c r="G2160" s="177">
        <f t="shared" si="198"/>
        <v>824063.09999993443</v>
      </c>
      <c r="H2160" s="177">
        <f t="shared" si="199"/>
        <v>2306</v>
      </c>
    </row>
    <row r="2161" spans="1:8" x14ac:dyDescent="0.25">
      <c r="A2161" s="796" t="s">
        <v>853</v>
      </c>
      <c r="B2161" s="797">
        <v>2345</v>
      </c>
      <c r="C2161" s="797">
        <v>2344.8000000000002</v>
      </c>
      <c r="D2161" s="797">
        <v>6</v>
      </c>
      <c r="E2161" s="176">
        <f t="shared" si="202"/>
        <v>43704134.900000073</v>
      </c>
      <c r="F2161" s="176">
        <f t="shared" si="202"/>
        <v>1461213</v>
      </c>
      <c r="G2161" s="177">
        <f t="shared" si="198"/>
        <v>821718.29999993742</v>
      </c>
      <c r="H2161" s="177">
        <f t="shared" si="199"/>
        <v>2300</v>
      </c>
    </row>
    <row r="2162" spans="1:8" x14ac:dyDescent="0.25">
      <c r="A2162" s="796" t="s">
        <v>853</v>
      </c>
      <c r="B2162" s="797">
        <v>2347</v>
      </c>
      <c r="C2162" s="797">
        <v>2347.1</v>
      </c>
      <c r="D2162" s="797">
        <v>12</v>
      </c>
      <c r="E2162" s="176">
        <f t="shared" si="202"/>
        <v>43706482.000000075</v>
      </c>
      <c r="F2162" s="176">
        <f t="shared" si="202"/>
        <v>1461225</v>
      </c>
      <c r="G2162" s="177">
        <f t="shared" si="198"/>
        <v>819371.19999993593</v>
      </c>
      <c r="H2162" s="177">
        <f t="shared" si="199"/>
        <v>2288</v>
      </c>
    </row>
    <row r="2163" spans="1:8" x14ac:dyDescent="0.25">
      <c r="A2163" s="796" t="s">
        <v>853</v>
      </c>
      <c r="B2163" s="797">
        <v>2349</v>
      </c>
      <c r="C2163" s="797">
        <v>4697.5</v>
      </c>
      <c r="D2163" s="797">
        <v>18</v>
      </c>
      <c r="E2163" s="176">
        <f t="shared" si="202"/>
        <v>43711179.500000075</v>
      </c>
      <c r="F2163" s="176">
        <f t="shared" si="202"/>
        <v>1461243</v>
      </c>
      <c r="G2163" s="177">
        <f t="shared" si="198"/>
        <v>814673.69999993593</v>
      </c>
      <c r="H2163" s="177">
        <f t="shared" si="199"/>
        <v>2270</v>
      </c>
    </row>
    <row r="2164" spans="1:8" x14ac:dyDescent="0.25">
      <c r="A2164" s="796" t="s">
        <v>853</v>
      </c>
      <c r="B2164" s="797">
        <v>2353</v>
      </c>
      <c r="C2164" s="797">
        <v>2352.6</v>
      </c>
      <c r="D2164" s="797">
        <v>6</v>
      </c>
      <c r="E2164" s="176">
        <f t="shared" ref="E2164:F2179" si="203">E2163+C2164</f>
        <v>43713532.100000076</v>
      </c>
      <c r="F2164" s="176">
        <f t="shared" si="203"/>
        <v>1461249</v>
      </c>
      <c r="G2164" s="177">
        <f t="shared" si="198"/>
        <v>812321.09999993443</v>
      </c>
      <c r="H2164" s="177">
        <f t="shared" si="199"/>
        <v>2264</v>
      </c>
    </row>
    <row r="2165" spans="1:8" x14ac:dyDescent="0.25">
      <c r="A2165" s="796" t="s">
        <v>853</v>
      </c>
      <c r="B2165" s="797">
        <v>2354</v>
      </c>
      <c r="C2165" s="797">
        <v>2354.1999999999998</v>
      </c>
      <c r="D2165" s="797">
        <v>6</v>
      </c>
      <c r="E2165" s="176">
        <f t="shared" si="203"/>
        <v>43715886.300000079</v>
      </c>
      <c r="F2165" s="176">
        <f t="shared" si="203"/>
        <v>1461255</v>
      </c>
      <c r="G2165" s="177">
        <f t="shared" si="198"/>
        <v>809966.89999993145</v>
      </c>
      <c r="H2165" s="177">
        <f t="shared" si="199"/>
        <v>2258</v>
      </c>
    </row>
    <row r="2166" spans="1:8" x14ac:dyDescent="0.25">
      <c r="A2166" s="796" t="s">
        <v>853</v>
      </c>
      <c r="B2166" s="797">
        <v>2358</v>
      </c>
      <c r="C2166" s="797">
        <v>2357.8000000000002</v>
      </c>
      <c r="D2166" s="797">
        <v>6</v>
      </c>
      <c r="E2166" s="176">
        <f t="shared" si="203"/>
        <v>43718244.100000076</v>
      </c>
      <c r="F2166" s="176">
        <f t="shared" si="203"/>
        <v>1461261</v>
      </c>
      <c r="G2166" s="177">
        <f t="shared" si="198"/>
        <v>807609.09999993443</v>
      </c>
      <c r="H2166" s="177">
        <f t="shared" si="199"/>
        <v>2252</v>
      </c>
    </row>
    <row r="2167" spans="1:8" x14ac:dyDescent="0.25">
      <c r="A2167" s="796" t="s">
        <v>853</v>
      </c>
      <c r="B2167" s="797">
        <v>2360</v>
      </c>
      <c r="C2167" s="797">
        <v>2359.9</v>
      </c>
      <c r="D2167" s="797">
        <v>12</v>
      </c>
      <c r="E2167" s="176">
        <f t="shared" si="203"/>
        <v>43720604.000000075</v>
      </c>
      <c r="F2167" s="176">
        <f t="shared" si="203"/>
        <v>1461273</v>
      </c>
      <c r="G2167" s="177">
        <f t="shared" si="198"/>
        <v>805249.19999993593</v>
      </c>
      <c r="H2167" s="177">
        <f t="shared" si="199"/>
        <v>2240</v>
      </c>
    </row>
    <row r="2168" spans="1:8" x14ac:dyDescent="0.25">
      <c r="A2168" s="796" t="s">
        <v>853</v>
      </c>
      <c r="B2168" s="797">
        <v>2361</v>
      </c>
      <c r="C2168" s="797">
        <v>4722.2000000000007</v>
      </c>
      <c r="D2168" s="797">
        <v>22</v>
      </c>
      <c r="E2168" s="176">
        <f t="shared" si="203"/>
        <v>43725326.200000077</v>
      </c>
      <c r="F2168" s="176">
        <f t="shared" si="203"/>
        <v>1461295</v>
      </c>
      <c r="G2168" s="177">
        <f t="shared" si="198"/>
        <v>800526.99999993294</v>
      </c>
      <c r="H2168" s="177">
        <f t="shared" si="199"/>
        <v>2218</v>
      </c>
    </row>
    <row r="2169" spans="1:8" x14ac:dyDescent="0.25">
      <c r="A2169" s="796" t="s">
        <v>853</v>
      </c>
      <c r="B2169" s="797">
        <v>2362</v>
      </c>
      <c r="C2169" s="797">
        <v>2361.5</v>
      </c>
      <c r="D2169" s="797">
        <v>6</v>
      </c>
      <c r="E2169" s="176">
        <f t="shared" si="203"/>
        <v>43727687.700000077</v>
      </c>
      <c r="F2169" s="176">
        <f t="shared" si="203"/>
        <v>1461301</v>
      </c>
      <c r="G2169" s="177">
        <f t="shared" si="198"/>
        <v>798165.49999993294</v>
      </c>
      <c r="H2169" s="177">
        <f t="shared" si="199"/>
        <v>2212</v>
      </c>
    </row>
    <row r="2170" spans="1:8" x14ac:dyDescent="0.25">
      <c r="A2170" s="796" t="s">
        <v>853</v>
      </c>
      <c r="B2170" s="797">
        <v>2365</v>
      </c>
      <c r="C2170" s="797">
        <v>2364.8000000000002</v>
      </c>
      <c r="D2170" s="797">
        <v>6</v>
      </c>
      <c r="E2170" s="176">
        <f t="shared" si="203"/>
        <v>43730052.500000075</v>
      </c>
      <c r="F2170" s="176">
        <f t="shared" si="203"/>
        <v>1461307</v>
      </c>
      <c r="G2170" s="177">
        <f t="shared" si="198"/>
        <v>795800.69999993593</v>
      </c>
      <c r="H2170" s="177">
        <f t="shared" si="199"/>
        <v>2206</v>
      </c>
    </row>
    <row r="2171" spans="1:8" x14ac:dyDescent="0.25">
      <c r="A2171" s="796" t="s">
        <v>853</v>
      </c>
      <c r="B2171" s="797">
        <v>2366</v>
      </c>
      <c r="C2171" s="797">
        <v>2366.3000000000002</v>
      </c>
      <c r="D2171" s="797">
        <v>9</v>
      </c>
      <c r="E2171" s="176">
        <f t="shared" si="203"/>
        <v>43732418.800000072</v>
      </c>
      <c r="F2171" s="176">
        <f t="shared" si="203"/>
        <v>1461316</v>
      </c>
      <c r="G2171" s="177">
        <f t="shared" si="198"/>
        <v>793434.39999993891</v>
      </c>
      <c r="H2171" s="177">
        <f t="shared" si="199"/>
        <v>2197</v>
      </c>
    </row>
    <row r="2172" spans="1:8" x14ac:dyDescent="0.25">
      <c r="A2172" s="796" t="s">
        <v>853</v>
      </c>
      <c r="B2172" s="797">
        <v>2373</v>
      </c>
      <c r="C2172" s="797">
        <v>2373.3000000000002</v>
      </c>
      <c r="D2172" s="797">
        <v>6</v>
      </c>
      <c r="E2172" s="176">
        <f t="shared" si="203"/>
        <v>43734792.100000069</v>
      </c>
      <c r="F2172" s="176">
        <f t="shared" si="203"/>
        <v>1461322</v>
      </c>
      <c r="G2172" s="177">
        <f t="shared" si="198"/>
        <v>791061.09999994189</v>
      </c>
      <c r="H2172" s="177">
        <f t="shared" si="199"/>
        <v>2191</v>
      </c>
    </row>
    <row r="2173" spans="1:8" x14ac:dyDescent="0.25">
      <c r="A2173" s="796" t="s">
        <v>853</v>
      </c>
      <c r="B2173" s="797">
        <v>2385</v>
      </c>
      <c r="C2173" s="797">
        <v>2385</v>
      </c>
      <c r="D2173" s="797">
        <v>12</v>
      </c>
      <c r="E2173" s="176">
        <f t="shared" si="203"/>
        <v>43737177.100000069</v>
      </c>
      <c r="F2173" s="176">
        <f t="shared" si="203"/>
        <v>1461334</v>
      </c>
      <c r="G2173" s="177">
        <f t="shared" si="198"/>
        <v>788676.09999994189</v>
      </c>
      <c r="H2173" s="177">
        <f t="shared" si="199"/>
        <v>2179</v>
      </c>
    </row>
    <row r="2174" spans="1:8" x14ac:dyDescent="0.25">
      <c r="A2174" s="796" t="s">
        <v>853</v>
      </c>
      <c r="B2174" s="797">
        <v>2390</v>
      </c>
      <c r="C2174" s="797">
        <v>2389.8000000000002</v>
      </c>
      <c r="D2174" s="797">
        <v>6</v>
      </c>
      <c r="E2174" s="176">
        <f t="shared" si="203"/>
        <v>43739566.900000066</v>
      </c>
      <c r="F2174" s="176">
        <f t="shared" si="203"/>
        <v>1461340</v>
      </c>
      <c r="G2174" s="177">
        <f t="shared" si="198"/>
        <v>786286.29999994487</v>
      </c>
      <c r="H2174" s="177">
        <f t="shared" si="199"/>
        <v>2173</v>
      </c>
    </row>
    <row r="2175" spans="1:8" x14ac:dyDescent="0.25">
      <c r="A2175" s="796" t="s">
        <v>853</v>
      </c>
      <c r="B2175" s="797">
        <v>2391</v>
      </c>
      <c r="C2175" s="797">
        <v>2390.6</v>
      </c>
      <c r="D2175" s="797">
        <v>12</v>
      </c>
      <c r="E2175" s="176">
        <f t="shared" si="203"/>
        <v>43741957.500000067</v>
      </c>
      <c r="F2175" s="176">
        <f t="shared" si="203"/>
        <v>1461352</v>
      </c>
      <c r="G2175" s="177">
        <f t="shared" si="198"/>
        <v>783895.69999994338</v>
      </c>
      <c r="H2175" s="177">
        <f t="shared" si="199"/>
        <v>2161</v>
      </c>
    </row>
    <row r="2176" spans="1:8" x14ac:dyDescent="0.25">
      <c r="A2176" s="796" t="s">
        <v>853</v>
      </c>
      <c r="B2176" s="797">
        <v>2394</v>
      </c>
      <c r="C2176" s="797">
        <v>2393.5</v>
      </c>
      <c r="D2176" s="797">
        <v>12</v>
      </c>
      <c r="E2176" s="176">
        <f t="shared" si="203"/>
        <v>43744351.000000067</v>
      </c>
      <c r="F2176" s="176">
        <f t="shared" si="203"/>
        <v>1461364</v>
      </c>
      <c r="G2176" s="177">
        <f t="shared" si="198"/>
        <v>781502.19999994338</v>
      </c>
      <c r="H2176" s="177">
        <f t="shared" si="199"/>
        <v>2149</v>
      </c>
    </row>
    <row r="2177" spans="1:8" x14ac:dyDescent="0.25">
      <c r="A2177" s="796" t="s">
        <v>853</v>
      </c>
      <c r="B2177" s="797">
        <v>2398</v>
      </c>
      <c r="C2177" s="797">
        <v>2398.3000000000002</v>
      </c>
      <c r="D2177" s="797">
        <v>12</v>
      </c>
      <c r="E2177" s="176">
        <f t="shared" si="203"/>
        <v>43746749.300000064</v>
      </c>
      <c r="F2177" s="176">
        <f t="shared" si="203"/>
        <v>1461376</v>
      </c>
      <c r="G2177" s="177">
        <f t="shared" si="198"/>
        <v>779103.89999994636</v>
      </c>
      <c r="H2177" s="177">
        <f t="shared" si="199"/>
        <v>2137</v>
      </c>
    </row>
    <row r="2178" spans="1:8" x14ac:dyDescent="0.25">
      <c r="A2178" s="796" t="s">
        <v>853</v>
      </c>
      <c r="B2178" s="797">
        <v>2403</v>
      </c>
      <c r="C2178" s="797">
        <v>2402.8000000000002</v>
      </c>
      <c r="D2178" s="797">
        <v>10</v>
      </c>
      <c r="E2178" s="176">
        <f t="shared" si="203"/>
        <v>43749152.100000061</v>
      </c>
      <c r="F2178" s="176">
        <f t="shared" si="203"/>
        <v>1461386</v>
      </c>
      <c r="G2178" s="177">
        <f t="shared" si="198"/>
        <v>776701.09999994934</v>
      </c>
      <c r="H2178" s="177">
        <f t="shared" si="199"/>
        <v>2127</v>
      </c>
    </row>
    <row r="2179" spans="1:8" x14ac:dyDescent="0.25">
      <c r="A2179" s="796" t="s">
        <v>853</v>
      </c>
      <c r="B2179" s="797">
        <v>2409</v>
      </c>
      <c r="C2179" s="797">
        <v>2409.3000000000002</v>
      </c>
      <c r="D2179" s="797">
        <v>12</v>
      </c>
      <c r="E2179" s="176">
        <f t="shared" si="203"/>
        <v>43751561.400000058</v>
      </c>
      <c r="F2179" s="176">
        <f t="shared" si="203"/>
        <v>1461398</v>
      </c>
      <c r="G2179" s="177">
        <f t="shared" ref="G2179:G2242" si="204">$E$2394-E2179</f>
        <v>774291.79999995232</v>
      </c>
      <c r="H2179" s="177">
        <f t="shared" ref="H2179:H2242" si="205">$F$2394-F2179</f>
        <v>2115</v>
      </c>
    </row>
    <row r="2180" spans="1:8" x14ac:dyDescent="0.25">
      <c r="A2180" s="796" t="s">
        <v>853</v>
      </c>
      <c r="B2180" s="797">
        <v>2413</v>
      </c>
      <c r="C2180" s="797">
        <v>2412.5</v>
      </c>
      <c r="D2180" s="797">
        <v>6</v>
      </c>
      <c r="E2180" s="176">
        <f t="shared" ref="E2180:F2195" si="206">E2179+C2180</f>
        <v>43753973.900000058</v>
      </c>
      <c r="F2180" s="176">
        <f t="shared" si="206"/>
        <v>1461404</v>
      </c>
      <c r="G2180" s="177">
        <f t="shared" si="204"/>
        <v>771879.29999995232</v>
      </c>
      <c r="H2180" s="177">
        <f t="shared" si="205"/>
        <v>2109</v>
      </c>
    </row>
    <row r="2181" spans="1:8" x14ac:dyDescent="0.25">
      <c r="A2181" s="796" t="s">
        <v>853</v>
      </c>
      <c r="B2181" s="797">
        <v>2415</v>
      </c>
      <c r="C2181" s="797">
        <v>2414.8000000000002</v>
      </c>
      <c r="D2181" s="797">
        <v>6</v>
      </c>
      <c r="E2181" s="176">
        <f t="shared" si="206"/>
        <v>43756388.700000055</v>
      </c>
      <c r="F2181" s="176">
        <f t="shared" si="206"/>
        <v>1461410</v>
      </c>
      <c r="G2181" s="177">
        <f t="shared" si="204"/>
        <v>769464.4999999553</v>
      </c>
      <c r="H2181" s="177">
        <f t="shared" si="205"/>
        <v>2103</v>
      </c>
    </row>
    <row r="2182" spans="1:8" x14ac:dyDescent="0.25">
      <c r="A2182" s="796" t="s">
        <v>853</v>
      </c>
      <c r="B2182" s="797">
        <v>2417</v>
      </c>
      <c r="C2182" s="797">
        <v>2416.6999999999998</v>
      </c>
      <c r="D2182" s="797">
        <v>7</v>
      </c>
      <c r="E2182" s="176">
        <f t="shared" si="206"/>
        <v>43758805.400000058</v>
      </c>
      <c r="F2182" s="176">
        <f t="shared" si="206"/>
        <v>1461417</v>
      </c>
      <c r="G2182" s="177">
        <f t="shared" si="204"/>
        <v>767047.79999995232</v>
      </c>
      <c r="H2182" s="177">
        <f t="shared" si="205"/>
        <v>2096</v>
      </c>
    </row>
    <row r="2183" spans="1:8" x14ac:dyDescent="0.25">
      <c r="A2183" s="796" t="s">
        <v>853</v>
      </c>
      <c r="B2183" s="797">
        <v>2418</v>
      </c>
      <c r="C2183" s="797">
        <v>2417.9</v>
      </c>
      <c r="D2183" s="797">
        <v>6</v>
      </c>
      <c r="E2183" s="176">
        <f t="shared" si="206"/>
        <v>43761223.300000057</v>
      </c>
      <c r="F2183" s="176">
        <f t="shared" si="206"/>
        <v>1461423</v>
      </c>
      <c r="G2183" s="177">
        <f t="shared" si="204"/>
        <v>764629.89999995381</v>
      </c>
      <c r="H2183" s="177">
        <f t="shared" si="205"/>
        <v>2090</v>
      </c>
    </row>
    <row r="2184" spans="1:8" x14ac:dyDescent="0.25">
      <c r="A2184" s="796" t="s">
        <v>853</v>
      </c>
      <c r="B2184" s="797">
        <v>2420</v>
      </c>
      <c r="C2184" s="797">
        <v>2420.4</v>
      </c>
      <c r="D2184" s="797">
        <v>12</v>
      </c>
      <c r="E2184" s="176">
        <f t="shared" si="206"/>
        <v>43763643.700000055</v>
      </c>
      <c r="F2184" s="176">
        <f t="shared" si="206"/>
        <v>1461435</v>
      </c>
      <c r="G2184" s="177">
        <f t="shared" si="204"/>
        <v>762209.4999999553</v>
      </c>
      <c r="H2184" s="177">
        <f t="shared" si="205"/>
        <v>2078</v>
      </c>
    </row>
    <row r="2185" spans="1:8" x14ac:dyDescent="0.25">
      <c r="A2185" s="796" t="s">
        <v>853</v>
      </c>
      <c r="B2185" s="797">
        <v>2424</v>
      </c>
      <c r="C2185" s="797">
        <v>4848.1000000000004</v>
      </c>
      <c r="D2185" s="797">
        <v>12</v>
      </c>
      <c r="E2185" s="176">
        <f t="shared" si="206"/>
        <v>43768491.800000057</v>
      </c>
      <c r="F2185" s="176">
        <f t="shared" si="206"/>
        <v>1461447</v>
      </c>
      <c r="G2185" s="177">
        <f t="shared" si="204"/>
        <v>757361.39999995381</v>
      </c>
      <c r="H2185" s="177">
        <f t="shared" si="205"/>
        <v>2066</v>
      </c>
    </row>
    <row r="2186" spans="1:8" x14ac:dyDescent="0.25">
      <c r="A2186" s="796" t="s">
        <v>853</v>
      </c>
      <c r="B2186" s="797">
        <v>2429</v>
      </c>
      <c r="C2186" s="797">
        <v>4857.8999999999996</v>
      </c>
      <c r="D2186" s="797">
        <v>15</v>
      </c>
      <c r="E2186" s="176">
        <f t="shared" si="206"/>
        <v>43773349.700000055</v>
      </c>
      <c r="F2186" s="176">
        <f t="shared" si="206"/>
        <v>1461462</v>
      </c>
      <c r="G2186" s="177">
        <f t="shared" si="204"/>
        <v>752503.4999999553</v>
      </c>
      <c r="H2186" s="177">
        <f t="shared" si="205"/>
        <v>2051</v>
      </c>
    </row>
    <row r="2187" spans="1:8" x14ac:dyDescent="0.25">
      <c r="A2187" s="796" t="s">
        <v>853</v>
      </c>
      <c r="B2187" s="797">
        <v>2430</v>
      </c>
      <c r="C2187" s="797">
        <v>4859.2</v>
      </c>
      <c r="D2187" s="797">
        <v>12</v>
      </c>
      <c r="E2187" s="176">
        <f t="shared" si="206"/>
        <v>43778208.900000058</v>
      </c>
      <c r="F2187" s="176">
        <f t="shared" si="206"/>
        <v>1461474</v>
      </c>
      <c r="G2187" s="177">
        <f t="shared" si="204"/>
        <v>747644.29999995232</v>
      </c>
      <c r="H2187" s="177">
        <f t="shared" si="205"/>
        <v>2039</v>
      </c>
    </row>
    <row r="2188" spans="1:8" x14ac:dyDescent="0.25">
      <c r="A2188" s="796" t="s">
        <v>853</v>
      </c>
      <c r="B2188" s="797">
        <v>2433</v>
      </c>
      <c r="C2188" s="797">
        <v>2432.8000000000002</v>
      </c>
      <c r="D2188" s="797">
        <v>12</v>
      </c>
      <c r="E2188" s="176">
        <f t="shared" si="206"/>
        <v>43780641.700000055</v>
      </c>
      <c r="F2188" s="176">
        <f t="shared" si="206"/>
        <v>1461486</v>
      </c>
      <c r="G2188" s="177">
        <f t="shared" si="204"/>
        <v>745211.4999999553</v>
      </c>
      <c r="H2188" s="177">
        <f t="shared" si="205"/>
        <v>2027</v>
      </c>
    </row>
    <row r="2189" spans="1:8" x14ac:dyDescent="0.25">
      <c r="A2189" s="796" t="s">
        <v>853</v>
      </c>
      <c r="B2189" s="797">
        <v>2438</v>
      </c>
      <c r="C2189" s="797">
        <v>7314.2000000000007</v>
      </c>
      <c r="D2189" s="797">
        <v>24</v>
      </c>
      <c r="E2189" s="176">
        <f t="shared" si="206"/>
        <v>43787955.900000058</v>
      </c>
      <c r="F2189" s="176">
        <f t="shared" si="206"/>
        <v>1461510</v>
      </c>
      <c r="G2189" s="177">
        <f t="shared" si="204"/>
        <v>737897.29999995232</v>
      </c>
      <c r="H2189" s="177">
        <f t="shared" si="205"/>
        <v>2003</v>
      </c>
    </row>
    <row r="2190" spans="1:8" x14ac:dyDescent="0.25">
      <c r="A2190" s="796" t="s">
        <v>853</v>
      </c>
      <c r="B2190" s="797">
        <v>2439</v>
      </c>
      <c r="C2190" s="797">
        <v>2438.8000000000002</v>
      </c>
      <c r="D2190" s="797">
        <v>4</v>
      </c>
      <c r="E2190" s="176">
        <f t="shared" si="206"/>
        <v>43790394.700000055</v>
      </c>
      <c r="F2190" s="176">
        <f t="shared" si="206"/>
        <v>1461514</v>
      </c>
      <c r="G2190" s="177">
        <f t="shared" si="204"/>
        <v>735458.4999999553</v>
      </c>
      <c r="H2190" s="177">
        <f t="shared" si="205"/>
        <v>1999</v>
      </c>
    </row>
    <row r="2191" spans="1:8" x14ac:dyDescent="0.25">
      <c r="A2191" s="796" t="s">
        <v>853</v>
      </c>
      <c r="B2191" s="797">
        <v>2440</v>
      </c>
      <c r="C2191" s="797">
        <v>2440.4</v>
      </c>
      <c r="D2191" s="797">
        <v>12</v>
      </c>
      <c r="E2191" s="176">
        <f t="shared" si="206"/>
        <v>43792835.100000054</v>
      </c>
      <c r="F2191" s="176">
        <f t="shared" si="206"/>
        <v>1461526</v>
      </c>
      <c r="G2191" s="177">
        <f t="shared" si="204"/>
        <v>733018.09999995679</v>
      </c>
      <c r="H2191" s="177">
        <f t="shared" si="205"/>
        <v>1987</v>
      </c>
    </row>
    <row r="2192" spans="1:8" x14ac:dyDescent="0.25">
      <c r="A2192" s="796" t="s">
        <v>853</v>
      </c>
      <c r="B2192" s="797">
        <v>2442</v>
      </c>
      <c r="C2192" s="797">
        <v>4883.2</v>
      </c>
      <c r="D2192" s="797">
        <v>17</v>
      </c>
      <c r="E2192" s="176">
        <f t="shared" si="206"/>
        <v>43797718.300000057</v>
      </c>
      <c r="F2192" s="176">
        <f t="shared" si="206"/>
        <v>1461543</v>
      </c>
      <c r="G2192" s="177">
        <f t="shared" si="204"/>
        <v>728134.89999995381</v>
      </c>
      <c r="H2192" s="177">
        <f t="shared" si="205"/>
        <v>1970</v>
      </c>
    </row>
    <row r="2193" spans="1:8" x14ac:dyDescent="0.25">
      <c r="A2193" s="796" t="s">
        <v>853</v>
      </c>
      <c r="B2193" s="797">
        <v>2445</v>
      </c>
      <c r="C2193" s="797">
        <v>2444.8000000000002</v>
      </c>
      <c r="D2193" s="797">
        <v>12</v>
      </c>
      <c r="E2193" s="176">
        <f t="shared" si="206"/>
        <v>43800163.100000054</v>
      </c>
      <c r="F2193" s="176">
        <f t="shared" si="206"/>
        <v>1461555</v>
      </c>
      <c r="G2193" s="177">
        <f t="shared" si="204"/>
        <v>725690.09999995679</v>
      </c>
      <c r="H2193" s="177">
        <f t="shared" si="205"/>
        <v>1958</v>
      </c>
    </row>
    <row r="2194" spans="1:8" x14ac:dyDescent="0.25">
      <c r="A2194" s="796" t="s">
        <v>853</v>
      </c>
      <c r="B2194" s="797">
        <v>2449</v>
      </c>
      <c r="C2194" s="797">
        <v>2448.6</v>
      </c>
      <c r="D2194" s="797">
        <v>12</v>
      </c>
      <c r="E2194" s="176">
        <f t="shared" si="206"/>
        <v>43802611.700000055</v>
      </c>
      <c r="F2194" s="176">
        <f t="shared" si="206"/>
        <v>1461567</v>
      </c>
      <c r="G2194" s="177">
        <f t="shared" si="204"/>
        <v>723241.4999999553</v>
      </c>
      <c r="H2194" s="177">
        <f t="shared" si="205"/>
        <v>1946</v>
      </c>
    </row>
    <row r="2195" spans="1:8" x14ac:dyDescent="0.25">
      <c r="A2195" s="796" t="s">
        <v>853</v>
      </c>
      <c r="B2195" s="797">
        <v>2450</v>
      </c>
      <c r="C2195" s="797">
        <v>2450.4</v>
      </c>
      <c r="D2195" s="797">
        <v>4</v>
      </c>
      <c r="E2195" s="176">
        <f t="shared" si="206"/>
        <v>43805062.100000054</v>
      </c>
      <c r="F2195" s="176">
        <f t="shared" si="206"/>
        <v>1461571</v>
      </c>
      <c r="G2195" s="177">
        <f t="shared" si="204"/>
        <v>720791.09999995679</v>
      </c>
      <c r="H2195" s="177">
        <f t="shared" si="205"/>
        <v>1942</v>
      </c>
    </row>
    <row r="2196" spans="1:8" x14ac:dyDescent="0.25">
      <c r="A2196" s="796" t="s">
        <v>853</v>
      </c>
      <c r="B2196" s="797">
        <v>2452</v>
      </c>
      <c r="C2196" s="797">
        <v>2451.6999999999998</v>
      </c>
      <c r="D2196" s="797">
        <v>6</v>
      </c>
      <c r="E2196" s="176">
        <f t="shared" ref="E2196:F2211" si="207">E2195+C2196</f>
        <v>43807513.800000057</v>
      </c>
      <c r="F2196" s="176">
        <f t="shared" si="207"/>
        <v>1461577</v>
      </c>
      <c r="G2196" s="177">
        <f t="shared" si="204"/>
        <v>718339.39999995381</v>
      </c>
      <c r="H2196" s="177">
        <f t="shared" si="205"/>
        <v>1936</v>
      </c>
    </row>
    <row r="2197" spans="1:8" x14ac:dyDescent="0.25">
      <c r="A2197" s="796" t="s">
        <v>853</v>
      </c>
      <c r="B2197" s="797">
        <v>2454</v>
      </c>
      <c r="C2197" s="797">
        <v>2453.8000000000002</v>
      </c>
      <c r="D2197" s="797">
        <v>6</v>
      </c>
      <c r="E2197" s="176">
        <f t="shared" si="207"/>
        <v>43809967.600000054</v>
      </c>
      <c r="F2197" s="176">
        <f t="shared" si="207"/>
        <v>1461583</v>
      </c>
      <c r="G2197" s="177">
        <f t="shared" si="204"/>
        <v>715885.59999995679</v>
      </c>
      <c r="H2197" s="177">
        <f t="shared" si="205"/>
        <v>1930</v>
      </c>
    </row>
    <row r="2198" spans="1:8" x14ac:dyDescent="0.25">
      <c r="A2198" s="796" t="s">
        <v>853</v>
      </c>
      <c r="B2198" s="797">
        <v>2457</v>
      </c>
      <c r="C2198" s="797">
        <v>4913.2</v>
      </c>
      <c r="D2198" s="797">
        <v>19</v>
      </c>
      <c r="E2198" s="176">
        <f t="shared" si="207"/>
        <v>43814880.800000057</v>
      </c>
      <c r="F2198" s="176">
        <f t="shared" si="207"/>
        <v>1461602</v>
      </c>
      <c r="G2198" s="177">
        <f t="shared" si="204"/>
        <v>710972.39999995381</v>
      </c>
      <c r="H2198" s="177">
        <f t="shared" si="205"/>
        <v>1911</v>
      </c>
    </row>
    <row r="2199" spans="1:8" x14ac:dyDescent="0.25">
      <c r="A2199" s="796" t="s">
        <v>853</v>
      </c>
      <c r="B2199" s="797">
        <v>2460</v>
      </c>
      <c r="C2199" s="797">
        <v>2459.9</v>
      </c>
      <c r="D2199" s="797">
        <v>6</v>
      </c>
      <c r="E2199" s="176">
        <f t="shared" si="207"/>
        <v>43817340.700000055</v>
      </c>
      <c r="F2199" s="176">
        <f t="shared" si="207"/>
        <v>1461608</v>
      </c>
      <c r="G2199" s="177">
        <f t="shared" si="204"/>
        <v>708512.4999999553</v>
      </c>
      <c r="H2199" s="177">
        <f t="shared" si="205"/>
        <v>1905</v>
      </c>
    </row>
    <row r="2200" spans="1:8" x14ac:dyDescent="0.25">
      <c r="A2200" s="796" t="s">
        <v>853</v>
      </c>
      <c r="B2200" s="797">
        <v>2466</v>
      </c>
      <c r="C2200" s="797">
        <v>2465.8000000000002</v>
      </c>
      <c r="D2200" s="797">
        <v>6</v>
      </c>
      <c r="E2200" s="176">
        <f t="shared" si="207"/>
        <v>43819806.500000052</v>
      </c>
      <c r="F2200" s="176">
        <f t="shared" si="207"/>
        <v>1461614</v>
      </c>
      <c r="G2200" s="177">
        <f t="shared" si="204"/>
        <v>706046.69999995828</v>
      </c>
      <c r="H2200" s="177">
        <f t="shared" si="205"/>
        <v>1899</v>
      </c>
    </row>
    <row r="2201" spans="1:8" x14ac:dyDescent="0.25">
      <c r="A2201" s="796" t="s">
        <v>853</v>
      </c>
      <c r="B2201" s="797">
        <v>2468</v>
      </c>
      <c r="C2201" s="797">
        <v>2467.8000000000002</v>
      </c>
      <c r="D2201" s="797">
        <v>12</v>
      </c>
      <c r="E2201" s="176">
        <f t="shared" si="207"/>
        <v>43822274.300000049</v>
      </c>
      <c r="F2201" s="176">
        <f t="shared" si="207"/>
        <v>1461626</v>
      </c>
      <c r="G2201" s="177">
        <f t="shared" si="204"/>
        <v>703578.89999996126</v>
      </c>
      <c r="H2201" s="177">
        <f t="shared" si="205"/>
        <v>1887</v>
      </c>
    </row>
    <row r="2202" spans="1:8" x14ac:dyDescent="0.25">
      <c r="A2202" s="796" t="s">
        <v>853</v>
      </c>
      <c r="B2202" s="797">
        <v>2471</v>
      </c>
      <c r="C2202" s="797">
        <v>2471.1999999999998</v>
      </c>
      <c r="D2202" s="797">
        <v>6</v>
      </c>
      <c r="E2202" s="176">
        <f t="shared" si="207"/>
        <v>43824745.500000052</v>
      </c>
      <c r="F2202" s="176">
        <f t="shared" si="207"/>
        <v>1461632</v>
      </c>
      <c r="G2202" s="177">
        <f t="shared" si="204"/>
        <v>701107.69999995828</v>
      </c>
      <c r="H2202" s="177">
        <f t="shared" si="205"/>
        <v>1881</v>
      </c>
    </row>
    <row r="2203" spans="1:8" x14ac:dyDescent="0.25">
      <c r="A2203" s="796" t="s">
        <v>853</v>
      </c>
      <c r="B2203" s="797">
        <v>2483</v>
      </c>
      <c r="C2203" s="797">
        <v>2482.6</v>
      </c>
      <c r="D2203" s="797">
        <v>6</v>
      </c>
      <c r="E2203" s="176">
        <f t="shared" si="207"/>
        <v>43827228.100000054</v>
      </c>
      <c r="F2203" s="176">
        <f t="shared" si="207"/>
        <v>1461638</v>
      </c>
      <c r="G2203" s="177">
        <f t="shared" si="204"/>
        <v>698625.09999995679</v>
      </c>
      <c r="H2203" s="177">
        <f t="shared" si="205"/>
        <v>1875</v>
      </c>
    </row>
    <row r="2204" spans="1:8" x14ac:dyDescent="0.25">
      <c r="A2204" s="796" t="s">
        <v>853</v>
      </c>
      <c r="B2204" s="797">
        <v>2489</v>
      </c>
      <c r="C2204" s="797">
        <v>2489.4</v>
      </c>
      <c r="D2204" s="797">
        <v>12</v>
      </c>
      <c r="E2204" s="176">
        <f t="shared" si="207"/>
        <v>43829717.500000052</v>
      </c>
      <c r="F2204" s="176">
        <f t="shared" si="207"/>
        <v>1461650</v>
      </c>
      <c r="G2204" s="177">
        <f t="shared" si="204"/>
        <v>696135.69999995828</v>
      </c>
      <c r="H2204" s="177">
        <f t="shared" si="205"/>
        <v>1863</v>
      </c>
    </row>
    <row r="2205" spans="1:8" x14ac:dyDescent="0.25">
      <c r="A2205" s="796" t="s">
        <v>853</v>
      </c>
      <c r="B2205" s="797">
        <v>2490</v>
      </c>
      <c r="C2205" s="797">
        <v>2489.8000000000002</v>
      </c>
      <c r="D2205" s="797">
        <v>6</v>
      </c>
      <c r="E2205" s="176">
        <f t="shared" si="207"/>
        <v>43832207.300000049</v>
      </c>
      <c r="F2205" s="176">
        <f t="shared" si="207"/>
        <v>1461656</v>
      </c>
      <c r="G2205" s="177">
        <f t="shared" si="204"/>
        <v>693645.89999996126</v>
      </c>
      <c r="H2205" s="177">
        <f t="shared" si="205"/>
        <v>1857</v>
      </c>
    </row>
    <row r="2206" spans="1:8" x14ac:dyDescent="0.25">
      <c r="A2206" s="796" t="s">
        <v>853</v>
      </c>
      <c r="B2206" s="797">
        <v>2498</v>
      </c>
      <c r="C2206" s="797">
        <v>2497.6999999999998</v>
      </c>
      <c r="D2206" s="797">
        <v>12</v>
      </c>
      <c r="E2206" s="176">
        <f t="shared" si="207"/>
        <v>43834705.000000052</v>
      </c>
      <c r="F2206" s="176">
        <f t="shared" si="207"/>
        <v>1461668</v>
      </c>
      <c r="G2206" s="177">
        <f t="shared" si="204"/>
        <v>691148.19999995828</v>
      </c>
      <c r="H2206" s="177">
        <f t="shared" si="205"/>
        <v>1845</v>
      </c>
    </row>
    <row r="2207" spans="1:8" x14ac:dyDescent="0.25">
      <c r="A2207" s="796" t="s">
        <v>853</v>
      </c>
      <c r="B2207" s="797">
        <v>2500</v>
      </c>
      <c r="C2207" s="797">
        <v>4999.3999999999996</v>
      </c>
      <c r="D2207" s="797">
        <v>24</v>
      </c>
      <c r="E2207" s="176">
        <f t="shared" si="207"/>
        <v>43839704.400000051</v>
      </c>
      <c r="F2207" s="176">
        <f t="shared" si="207"/>
        <v>1461692</v>
      </c>
      <c r="G2207" s="177">
        <f t="shared" si="204"/>
        <v>686148.79999995977</v>
      </c>
      <c r="H2207" s="177">
        <f t="shared" si="205"/>
        <v>1821</v>
      </c>
    </row>
    <row r="2208" spans="1:8" x14ac:dyDescent="0.25">
      <c r="A2208" s="796" t="s">
        <v>853</v>
      </c>
      <c r="B2208" s="797">
        <v>2505</v>
      </c>
      <c r="C2208" s="797">
        <v>2504.8000000000002</v>
      </c>
      <c r="D2208" s="797">
        <v>6</v>
      </c>
      <c r="E2208" s="176">
        <f t="shared" si="207"/>
        <v>43842209.200000048</v>
      </c>
      <c r="F2208" s="176">
        <f t="shared" si="207"/>
        <v>1461698</v>
      </c>
      <c r="G2208" s="177">
        <f t="shared" si="204"/>
        <v>683643.99999996275</v>
      </c>
      <c r="H2208" s="177">
        <f t="shared" si="205"/>
        <v>1815</v>
      </c>
    </row>
    <row r="2209" spans="1:8" x14ac:dyDescent="0.25">
      <c r="A2209" s="796" t="s">
        <v>853</v>
      </c>
      <c r="B2209" s="797">
        <v>2506</v>
      </c>
      <c r="C2209" s="797">
        <v>7518.4</v>
      </c>
      <c r="D2209" s="797">
        <v>36</v>
      </c>
      <c r="E2209" s="176">
        <f t="shared" si="207"/>
        <v>43849727.600000046</v>
      </c>
      <c r="F2209" s="176">
        <f t="shared" si="207"/>
        <v>1461734</v>
      </c>
      <c r="G2209" s="177">
        <f t="shared" si="204"/>
        <v>676125.59999996424</v>
      </c>
      <c r="H2209" s="177">
        <f t="shared" si="205"/>
        <v>1779</v>
      </c>
    </row>
    <row r="2210" spans="1:8" x14ac:dyDescent="0.25">
      <c r="A2210" s="796" t="s">
        <v>853</v>
      </c>
      <c r="B2210" s="797">
        <v>2511</v>
      </c>
      <c r="C2210" s="797">
        <v>2511.4</v>
      </c>
      <c r="D2210" s="797">
        <v>12</v>
      </c>
      <c r="E2210" s="176">
        <f t="shared" si="207"/>
        <v>43852239.000000045</v>
      </c>
      <c r="F2210" s="176">
        <f t="shared" si="207"/>
        <v>1461746</v>
      </c>
      <c r="G2210" s="177">
        <f t="shared" si="204"/>
        <v>673614.19999996573</v>
      </c>
      <c r="H2210" s="177">
        <f t="shared" si="205"/>
        <v>1767</v>
      </c>
    </row>
    <row r="2211" spans="1:8" x14ac:dyDescent="0.25">
      <c r="A2211" s="796" t="s">
        <v>853</v>
      </c>
      <c r="B2211" s="797">
        <v>2514</v>
      </c>
      <c r="C2211" s="797">
        <v>2514</v>
      </c>
      <c r="D2211" s="797">
        <v>12</v>
      </c>
      <c r="E2211" s="176">
        <f t="shared" si="207"/>
        <v>43854753.000000045</v>
      </c>
      <c r="F2211" s="176">
        <f t="shared" si="207"/>
        <v>1461758</v>
      </c>
      <c r="G2211" s="177">
        <f t="shared" si="204"/>
        <v>671100.19999996573</v>
      </c>
      <c r="H2211" s="177">
        <f t="shared" si="205"/>
        <v>1755</v>
      </c>
    </row>
    <row r="2212" spans="1:8" x14ac:dyDescent="0.25">
      <c r="A2212" s="796" t="s">
        <v>853</v>
      </c>
      <c r="B2212" s="797">
        <v>2515</v>
      </c>
      <c r="C2212" s="797">
        <v>2514.9</v>
      </c>
      <c r="D2212" s="797">
        <v>12</v>
      </c>
      <c r="E2212" s="176">
        <f t="shared" ref="E2212:F2227" si="208">E2211+C2212</f>
        <v>43857267.900000043</v>
      </c>
      <c r="F2212" s="176">
        <f t="shared" si="208"/>
        <v>1461770</v>
      </c>
      <c r="G2212" s="177">
        <f t="shared" si="204"/>
        <v>668585.29999996722</v>
      </c>
      <c r="H2212" s="177">
        <f t="shared" si="205"/>
        <v>1743</v>
      </c>
    </row>
    <row r="2213" spans="1:8" x14ac:dyDescent="0.25">
      <c r="A2213" s="796" t="s">
        <v>853</v>
      </c>
      <c r="B2213" s="797">
        <v>2516</v>
      </c>
      <c r="C2213" s="797">
        <v>2516.4</v>
      </c>
      <c r="D2213" s="797">
        <v>6</v>
      </c>
      <c r="E2213" s="176">
        <f t="shared" si="208"/>
        <v>43859784.300000042</v>
      </c>
      <c r="F2213" s="176">
        <f t="shared" si="208"/>
        <v>1461776</v>
      </c>
      <c r="G2213" s="177">
        <f t="shared" si="204"/>
        <v>666068.89999996871</v>
      </c>
      <c r="H2213" s="177">
        <f t="shared" si="205"/>
        <v>1737</v>
      </c>
    </row>
    <row r="2214" spans="1:8" x14ac:dyDescent="0.25">
      <c r="A2214" s="796" t="s">
        <v>853</v>
      </c>
      <c r="B2214" s="797">
        <v>2520</v>
      </c>
      <c r="C2214" s="797">
        <v>2519.9</v>
      </c>
      <c r="D2214" s="797">
        <v>12</v>
      </c>
      <c r="E2214" s="176">
        <f t="shared" si="208"/>
        <v>43862304.20000004</v>
      </c>
      <c r="F2214" s="176">
        <f t="shared" si="208"/>
        <v>1461788</v>
      </c>
      <c r="G2214" s="177">
        <f t="shared" si="204"/>
        <v>663548.9999999702</v>
      </c>
      <c r="H2214" s="177">
        <f t="shared" si="205"/>
        <v>1725</v>
      </c>
    </row>
    <row r="2215" spans="1:8" x14ac:dyDescent="0.25">
      <c r="A2215" s="796" t="s">
        <v>853</v>
      </c>
      <c r="B2215" s="797">
        <v>2525</v>
      </c>
      <c r="C2215" s="797">
        <v>2525</v>
      </c>
      <c r="D2215" s="797">
        <v>6</v>
      </c>
      <c r="E2215" s="176">
        <f t="shared" si="208"/>
        <v>43864829.20000004</v>
      </c>
      <c r="F2215" s="176">
        <f t="shared" si="208"/>
        <v>1461794</v>
      </c>
      <c r="G2215" s="177">
        <f t="shared" si="204"/>
        <v>661023.9999999702</v>
      </c>
      <c r="H2215" s="177">
        <f t="shared" si="205"/>
        <v>1719</v>
      </c>
    </row>
    <row r="2216" spans="1:8" x14ac:dyDescent="0.25">
      <c r="A2216" s="796" t="s">
        <v>853</v>
      </c>
      <c r="B2216" s="797">
        <v>2530</v>
      </c>
      <c r="C2216" s="797">
        <v>2530.4</v>
      </c>
      <c r="D2216" s="797">
        <v>5</v>
      </c>
      <c r="E2216" s="176">
        <f t="shared" si="208"/>
        <v>43867359.600000039</v>
      </c>
      <c r="F2216" s="176">
        <f t="shared" si="208"/>
        <v>1461799</v>
      </c>
      <c r="G2216" s="177">
        <f t="shared" si="204"/>
        <v>658493.59999997169</v>
      </c>
      <c r="H2216" s="177">
        <f t="shared" si="205"/>
        <v>1714</v>
      </c>
    </row>
    <row r="2217" spans="1:8" x14ac:dyDescent="0.25">
      <c r="A2217" s="796" t="s">
        <v>853</v>
      </c>
      <c r="B2217" s="797">
        <v>2531</v>
      </c>
      <c r="C2217" s="797">
        <v>2531</v>
      </c>
      <c r="D2217" s="797">
        <v>6</v>
      </c>
      <c r="E2217" s="176">
        <f t="shared" si="208"/>
        <v>43869890.600000039</v>
      </c>
      <c r="F2217" s="176">
        <f t="shared" si="208"/>
        <v>1461805</v>
      </c>
      <c r="G2217" s="177">
        <f t="shared" si="204"/>
        <v>655962.59999997169</v>
      </c>
      <c r="H2217" s="177">
        <f t="shared" si="205"/>
        <v>1708</v>
      </c>
    </row>
    <row r="2218" spans="1:8" x14ac:dyDescent="0.25">
      <c r="A2218" s="796" t="s">
        <v>853</v>
      </c>
      <c r="B2218" s="797">
        <v>2533</v>
      </c>
      <c r="C2218" s="797">
        <v>2532.9</v>
      </c>
      <c r="D2218" s="797">
        <v>6</v>
      </c>
      <c r="E2218" s="176">
        <f t="shared" si="208"/>
        <v>43872423.500000037</v>
      </c>
      <c r="F2218" s="176">
        <f t="shared" si="208"/>
        <v>1461811</v>
      </c>
      <c r="G2218" s="177">
        <f t="shared" si="204"/>
        <v>653429.69999997318</v>
      </c>
      <c r="H2218" s="177">
        <f t="shared" si="205"/>
        <v>1702</v>
      </c>
    </row>
    <row r="2219" spans="1:8" x14ac:dyDescent="0.25">
      <c r="A2219" s="796" t="s">
        <v>853</v>
      </c>
      <c r="B2219" s="797">
        <v>2535</v>
      </c>
      <c r="C2219" s="797">
        <v>2534.8000000000002</v>
      </c>
      <c r="D2219" s="797">
        <v>12</v>
      </c>
      <c r="E2219" s="176">
        <f t="shared" si="208"/>
        <v>43874958.300000034</v>
      </c>
      <c r="F2219" s="176">
        <f t="shared" si="208"/>
        <v>1461823</v>
      </c>
      <c r="G2219" s="177">
        <f t="shared" si="204"/>
        <v>650894.89999997616</v>
      </c>
      <c r="H2219" s="177">
        <f t="shared" si="205"/>
        <v>1690</v>
      </c>
    </row>
    <row r="2220" spans="1:8" x14ac:dyDescent="0.25">
      <c r="A2220" s="796" t="s">
        <v>853</v>
      </c>
      <c r="B2220" s="797">
        <v>2543</v>
      </c>
      <c r="C2220" s="797">
        <v>2542.8000000000002</v>
      </c>
      <c r="D2220" s="797">
        <v>12</v>
      </c>
      <c r="E2220" s="176">
        <f t="shared" si="208"/>
        <v>43877501.100000031</v>
      </c>
      <c r="F2220" s="176">
        <f t="shared" si="208"/>
        <v>1461835</v>
      </c>
      <c r="G2220" s="177">
        <f t="shared" si="204"/>
        <v>648352.09999997914</v>
      </c>
      <c r="H2220" s="177">
        <f t="shared" si="205"/>
        <v>1678</v>
      </c>
    </row>
    <row r="2221" spans="1:8" x14ac:dyDescent="0.25">
      <c r="A2221" s="796" t="s">
        <v>853</v>
      </c>
      <c r="B2221" s="797">
        <v>2553</v>
      </c>
      <c r="C2221" s="797">
        <v>7658.5</v>
      </c>
      <c r="D2221" s="797">
        <v>30</v>
      </c>
      <c r="E2221" s="176">
        <f t="shared" si="208"/>
        <v>43885159.600000031</v>
      </c>
      <c r="F2221" s="176">
        <f t="shared" si="208"/>
        <v>1461865</v>
      </c>
      <c r="G2221" s="177">
        <f t="shared" si="204"/>
        <v>640693.59999997914</v>
      </c>
      <c r="H2221" s="177">
        <f t="shared" si="205"/>
        <v>1648</v>
      </c>
    </row>
    <row r="2222" spans="1:8" x14ac:dyDescent="0.25">
      <c r="A2222" s="796" t="s">
        <v>853</v>
      </c>
      <c r="B2222" s="797">
        <v>2564</v>
      </c>
      <c r="C2222" s="797">
        <v>2564.1999999999998</v>
      </c>
      <c r="D2222" s="797">
        <v>12</v>
      </c>
      <c r="E2222" s="176">
        <f t="shared" si="208"/>
        <v>43887723.800000034</v>
      </c>
      <c r="F2222" s="176">
        <f t="shared" si="208"/>
        <v>1461877</v>
      </c>
      <c r="G2222" s="177">
        <f t="shared" si="204"/>
        <v>638129.39999997616</v>
      </c>
      <c r="H2222" s="177">
        <f t="shared" si="205"/>
        <v>1636</v>
      </c>
    </row>
    <row r="2223" spans="1:8" x14ac:dyDescent="0.25">
      <c r="A2223" s="796" t="s">
        <v>853</v>
      </c>
      <c r="B2223" s="797">
        <v>2572</v>
      </c>
      <c r="C2223" s="797">
        <v>2571.5</v>
      </c>
      <c r="D2223" s="797">
        <v>12</v>
      </c>
      <c r="E2223" s="176">
        <f t="shared" si="208"/>
        <v>43890295.300000034</v>
      </c>
      <c r="F2223" s="176">
        <f t="shared" si="208"/>
        <v>1461889</v>
      </c>
      <c r="G2223" s="177">
        <f t="shared" si="204"/>
        <v>635557.89999997616</v>
      </c>
      <c r="H2223" s="177">
        <f t="shared" si="205"/>
        <v>1624</v>
      </c>
    </row>
    <row r="2224" spans="1:8" x14ac:dyDescent="0.25">
      <c r="A2224" s="796" t="s">
        <v>853</v>
      </c>
      <c r="B2224" s="797">
        <v>2573</v>
      </c>
      <c r="C2224" s="797">
        <v>2573.3000000000002</v>
      </c>
      <c r="D2224" s="797">
        <v>6</v>
      </c>
      <c r="E2224" s="176">
        <f t="shared" si="208"/>
        <v>43892868.600000031</v>
      </c>
      <c r="F2224" s="176">
        <f t="shared" si="208"/>
        <v>1461895</v>
      </c>
      <c r="G2224" s="177">
        <f t="shared" si="204"/>
        <v>632984.59999997914</v>
      </c>
      <c r="H2224" s="177">
        <f t="shared" si="205"/>
        <v>1618</v>
      </c>
    </row>
    <row r="2225" spans="1:8" x14ac:dyDescent="0.25">
      <c r="A2225" s="796" t="s">
        <v>853</v>
      </c>
      <c r="B2225" s="797">
        <v>2581</v>
      </c>
      <c r="C2225" s="797">
        <v>2580.6</v>
      </c>
      <c r="D2225" s="797">
        <v>6</v>
      </c>
      <c r="E2225" s="176">
        <f t="shared" si="208"/>
        <v>43895449.200000033</v>
      </c>
      <c r="F2225" s="176">
        <f t="shared" si="208"/>
        <v>1461901</v>
      </c>
      <c r="G2225" s="177">
        <f t="shared" si="204"/>
        <v>630403.99999997765</v>
      </c>
      <c r="H2225" s="177">
        <f t="shared" si="205"/>
        <v>1612</v>
      </c>
    </row>
    <row r="2226" spans="1:8" x14ac:dyDescent="0.25">
      <c r="A2226" s="796" t="s">
        <v>853</v>
      </c>
      <c r="B2226" s="797">
        <v>2582</v>
      </c>
      <c r="C2226" s="797">
        <v>2582</v>
      </c>
      <c r="D2226" s="797">
        <v>12</v>
      </c>
      <c r="E2226" s="176">
        <f t="shared" si="208"/>
        <v>43898031.200000033</v>
      </c>
      <c r="F2226" s="176">
        <f t="shared" si="208"/>
        <v>1461913</v>
      </c>
      <c r="G2226" s="177">
        <f t="shared" si="204"/>
        <v>627821.99999997765</v>
      </c>
      <c r="H2226" s="177">
        <f t="shared" si="205"/>
        <v>1600</v>
      </c>
    </row>
    <row r="2227" spans="1:8" x14ac:dyDescent="0.25">
      <c r="A2227" s="796" t="s">
        <v>853</v>
      </c>
      <c r="B2227" s="797">
        <v>2585</v>
      </c>
      <c r="C2227" s="797">
        <v>2585.4</v>
      </c>
      <c r="D2227" s="797">
        <v>12</v>
      </c>
      <c r="E2227" s="176">
        <f t="shared" si="208"/>
        <v>43900616.600000031</v>
      </c>
      <c r="F2227" s="176">
        <f t="shared" si="208"/>
        <v>1461925</v>
      </c>
      <c r="G2227" s="177">
        <f t="shared" si="204"/>
        <v>625236.59999997914</v>
      </c>
      <c r="H2227" s="177">
        <f t="shared" si="205"/>
        <v>1588</v>
      </c>
    </row>
    <row r="2228" spans="1:8" x14ac:dyDescent="0.25">
      <c r="A2228" s="796" t="s">
        <v>853</v>
      </c>
      <c r="B2228" s="797">
        <v>2588</v>
      </c>
      <c r="C2228" s="797">
        <v>2588.3000000000002</v>
      </c>
      <c r="D2228" s="797">
        <v>6</v>
      </c>
      <c r="E2228" s="176">
        <f t="shared" ref="E2228:F2243" si="209">E2227+C2228</f>
        <v>43903204.900000028</v>
      </c>
      <c r="F2228" s="176">
        <f t="shared" si="209"/>
        <v>1461931</v>
      </c>
      <c r="G2228" s="177">
        <f t="shared" si="204"/>
        <v>622648.29999998212</v>
      </c>
      <c r="H2228" s="177">
        <f t="shared" si="205"/>
        <v>1582</v>
      </c>
    </row>
    <row r="2229" spans="1:8" x14ac:dyDescent="0.25">
      <c r="A2229" s="796" t="s">
        <v>853</v>
      </c>
      <c r="B2229" s="797">
        <v>2592</v>
      </c>
      <c r="C2229" s="797">
        <v>2591.9</v>
      </c>
      <c r="D2229" s="797">
        <v>6</v>
      </c>
      <c r="E2229" s="176">
        <f t="shared" si="209"/>
        <v>43905796.800000027</v>
      </c>
      <c r="F2229" s="176">
        <f t="shared" si="209"/>
        <v>1461937</v>
      </c>
      <c r="G2229" s="177">
        <f t="shared" si="204"/>
        <v>620056.39999998361</v>
      </c>
      <c r="H2229" s="177">
        <f t="shared" si="205"/>
        <v>1576</v>
      </c>
    </row>
    <row r="2230" spans="1:8" x14ac:dyDescent="0.25">
      <c r="A2230" s="796" t="s">
        <v>853</v>
      </c>
      <c r="B2230" s="797">
        <v>2593</v>
      </c>
      <c r="C2230" s="797">
        <v>2592.6999999999998</v>
      </c>
      <c r="D2230" s="797">
        <v>6</v>
      </c>
      <c r="E2230" s="176">
        <f t="shared" si="209"/>
        <v>43908389.50000003</v>
      </c>
      <c r="F2230" s="176">
        <f t="shared" si="209"/>
        <v>1461943</v>
      </c>
      <c r="G2230" s="177">
        <f t="shared" si="204"/>
        <v>617463.69999998063</v>
      </c>
      <c r="H2230" s="177">
        <f t="shared" si="205"/>
        <v>1570</v>
      </c>
    </row>
    <row r="2231" spans="1:8" x14ac:dyDescent="0.25">
      <c r="A2231" s="796" t="s">
        <v>853</v>
      </c>
      <c r="B2231" s="797">
        <v>2594</v>
      </c>
      <c r="C2231" s="797">
        <v>5188.2999999999993</v>
      </c>
      <c r="D2231" s="797">
        <v>18</v>
      </c>
      <c r="E2231" s="176">
        <f t="shared" si="209"/>
        <v>43913577.800000027</v>
      </c>
      <c r="F2231" s="176">
        <f t="shared" si="209"/>
        <v>1461961</v>
      </c>
      <c r="G2231" s="177">
        <f t="shared" si="204"/>
        <v>612275.39999998361</v>
      </c>
      <c r="H2231" s="177">
        <f t="shared" si="205"/>
        <v>1552</v>
      </c>
    </row>
    <row r="2232" spans="1:8" x14ac:dyDescent="0.25">
      <c r="A2232" s="796" t="s">
        <v>853</v>
      </c>
      <c r="B2232" s="797">
        <v>2595</v>
      </c>
      <c r="C2232" s="797">
        <v>2594.5</v>
      </c>
      <c r="D2232" s="797">
        <v>12</v>
      </c>
      <c r="E2232" s="176">
        <f t="shared" si="209"/>
        <v>43916172.300000027</v>
      </c>
      <c r="F2232" s="176">
        <f t="shared" si="209"/>
        <v>1461973</v>
      </c>
      <c r="G2232" s="177">
        <f t="shared" si="204"/>
        <v>609680.89999998361</v>
      </c>
      <c r="H2232" s="177">
        <f t="shared" si="205"/>
        <v>1540</v>
      </c>
    </row>
    <row r="2233" spans="1:8" x14ac:dyDescent="0.25">
      <c r="A2233" s="796" t="s">
        <v>853</v>
      </c>
      <c r="B2233" s="797">
        <v>2600</v>
      </c>
      <c r="C2233" s="797">
        <v>2600.3000000000002</v>
      </c>
      <c r="D2233" s="797">
        <v>12</v>
      </c>
      <c r="E2233" s="176">
        <f t="shared" si="209"/>
        <v>43918772.600000024</v>
      </c>
      <c r="F2233" s="176">
        <f t="shared" si="209"/>
        <v>1461985</v>
      </c>
      <c r="G2233" s="177">
        <f t="shared" si="204"/>
        <v>607080.59999998659</v>
      </c>
      <c r="H2233" s="177">
        <f t="shared" si="205"/>
        <v>1528</v>
      </c>
    </row>
    <row r="2234" spans="1:8" x14ac:dyDescent="0.25">
      <c r="A2234" s="796" t="s">
        <v>853</v>
      </c>
      <c r="B2234" s="797">
        <v>2613</v>
      </c>
      <c r="C2234" s="797">
        <v>2612.9</v>
      </c>
      <c r="D2234" s="797">
        <v>12</v>
      </c>
      <c r="E2234" s="176">
        <f t="shared" si="209"/>
        <v>43921385.500000022</v>
      </c>
      <c r="F2234" s="176">
        <f t="shared" si="209"/>
        <v>1461997</v>
      </c>
      <c r="G2234" s="177">
        <f t="shared" si="204"/>
        <v>604467.69999998808</v>
      </c>
      <c r="H2234" s="177">
        <f t="shared" si="205"/>
        <v>1516</v>
      </c>
    </row>
    <row r="2235" spans="1:8" x14ac:dyDescent="0.25">
      <c r="A2235" s="796" t="s">
        <v>853</v>
      </c>
      <c r="B2235" s="797">
        <v>2640</v>
      </c>
      <c r="C2235" s="797">
        <v>5280.1</v>
      </c>
      <c r="D2235" s="797">
        <v>18</v>
      </c>
      <c r="E2235" s="176">
        <f t="shared" si="209"/>
        <v>43926665.600000024</v>
      </c>
      <c r="F2235" s="176">
        <f t="shared" si="209"/>
        <v>1462015</v>
      </c>
      <c r="G2235" s="177">
        <f t="shared" si="204"/>
        <v>599187.59999998659</v>
      </c>
      <c r="H2235" s="177">
        <f t="shared" si="205"/>
        <v>1498</v>
      </c>
    </row>
    <row r="2236" spans="1:8" x14ac:dyDescent="0.25">
      <c r="A2236" s="796" t="s">
        <v>853</v>
      </c>
      <c r="B2236" s="797">
        <v>2648</v>
      </c>
      <c r="C2236" s="797">
        <v>2647.8</v>
      </c>
      <c r="D2236" s="797">
        <v>12</v>
      </c>
      <c r="E2236" s="176">
        <f t="shared" si="209"/>
        <v>43929313.400000021</v>
      </c>
      <c r="F2236" s="176">
        <f t="shared" si="209"/>
        <v>1462027</v>
      </c>
      <c r="G2236" s="177">
        <f t="shared" si="204"/>
        <v>596539.79999998957</v>
      </c>
      <c r="H2236" s="177">
        <f t="shared" si="205"/>
        <v>1486</v>
      </c>
    </row>
    <row r="2237" spans="1:8" x14ac:dyDescent="0.25">
      <c r="A2237" s="796" t="s">
        <v>853</v>
      </c>
      <c r="B2237" s="797">
        <v>2661</v>
      </c>
      <c r="C2237" s="797">
        <v>5322.3</v>
      </c>
      <c r="D2237" s="797">
        <v>18</v>
      </c>
      <c r="E2237" s="176">
        <f t="shared" si="209"/>
        <v>43934635.700000018</v>
      </c>
      <c r="F2237" s="176">
        <f t="shared" si="209"/>
        <v>1462045</v>
      </c>
      <c r="G2237" s="177">
        <f t="shared" si="204"/>
        <v>591217.49999999255</v>
      </c>
      <c r="H2237" s="177">
        <f t="shared" si="205"/>
        <v>1468</v>
      </c>
    </row>
    <row r="2238" spans="1:8" x14ac:dyDescent="0.25">
      <c r="A2238" s="796" t="s">
        <v>853</v>
      </c>
      <c r="B2238" s="797">
        <v>2666</v>
      </c>
      <c r="C2238" s="797">
        <v>2666</v>
      </c>
      <c r="D2238" s="797">
        <v>6</v>
      </c>
      <c r="E2238" s="176">
        <f t="shared" si="209"/>
        <v>43937301.700000018</v>
      </c>
      <c r="F2238" s="176">
        <f t="shared" si="209"/>
        <v>1462051</v>
      </c>
      <c r="G2238" s="177">
        <f t="shared" si="204"/>
        <v>588551.49999999255</v>
      </c>
      <c r="H2238" s="177">
        <f t="shared" si="205"/>
        <v>1462</v>
      </c>
    </row>
    <row r="2239" spans="1:8" x14ac:dyDescent="0.25">
      <c r="A2239" s="796" t="s">
        <v>853</v>
      </c>
      <c r="B2239" s="797">
        <v>2671</v>
      </c>
      <c r="C2239" s="797">
        <v>2670.8</v>
      </c>
      <c r="D2239" s="797">
        <v>12</v>
      </c>
      <c r="E2239" s="176">
        <f t="shared" si="209"/>
        <v>43939972.500000015</v>
      </c>
      <c r="F2239" s="176">
        <f t="shared" si="209"/>
        <v>1462063</v>
      </c>
      <c r="G2239" s="177">
        <f t="shared" si="204"/>
        <v>585880.69999999553</v>
      </c>
      <c r="H2239" s="177">
        <f t="shared" si="205"/>
        <v>1450</v>
      </c>
    </row>
    <row r="2240" spans="1:8" x14ac:dyDescent="0.25">
      <c r="A2240" s="796" t="s">
        <v>853</v>
      </c>
      <c r="B2240" s="797">
        <v>2673</v>
      </c>
      <c r="C2240" s="797">
        <v>2672.9</v>
      </c>
      <c r="D2240" s="797">
        <v>12</v>
      </c>
      <c r="E2240" s="176">
        <f t="shared" si="209"/>
        <v>43942645.400000013</v>
      </c>
      <c r="F2240" s="176">
        <f t="shared" si="209"/>
        <v>1462075</v>
      </c>
      <c r="G2240" s="177">
        <f t="shared" si="204"/>
        <v>583207.79999999702</v>
      </c>
      <c r="H2240" s="177">
        <f t="shared" si="205"/>
        <v>1438</v>
      </c>
    </row>
    <row r="2241" spans="1:8" x14ac:dyDescent="0.25">
      <c r="A2241" s="796" t="s">
        <v>853</v>
      </c>
      <c r="B2241" s="797">
        <v>2684</v>
      </c>
      <c r="C2241" s="797">
        <v>2683.9</v>
      </c>
      <c r="D2241" s="797">
        <v>6</v>
      </c>
      <c r="E2241" s="176">
        <f t="shared" si="209"/>
        <v>43945329.300000012</v>
      </c>
      <c r="F2241" s="176">
        <f t="shared" si="209"/>
        <v>1462081</v>
      </c>
      <c r="G2241" s="177">
        <f t="shared" si="204"/>
        <v>580523.89999999851</v>
      </c>
      <c r="H2241" s="177">
        <f t="shared" si="205"/>
        <v>1432</v>
      </c>
    </row>
    <row r="2242" spans="1:8" x14ac:dyDescent="0.25">
      <c r="A2242" s="796" t="s">
        <v>853</v>
      </c>
      <c r="B2242" s="797">
        <v>2700</v>
      </c>
      <c r="C2242" s="797">
        <v>2699.9</v>
      </c>
      <c r="D2242" s="797">
        <v>5</v>
      </c>
      <c r="E2242" s="176">
        <f t="shared" si="209"/>
        <v>43948029.20000001</v>
      </c>
      <c r="F2242" s="176">
        <f t="shared" si="209"/>
        <v>1462086</v>
      </c>
      <c r="G2242" s="177">
        <f t="shared" si="204"/>
        <v>577824</v>
      </c>
      <c r="H2242" s="177">
        <f t="shared" si="205"/>
        <v>1427</v>
      </c>
    </row>
    <row r="2243" spans="1:8" x14ac:dyDescent="0.25">
      <c r="A2243" s="796" t="s">
        <v>853</v>
      </c>
      <c r="B2243" s="797">
        <v>2709</v>
      </c>
      <c r="C2243" s="797">
        <v>2708.5</v>
      </c>
      <c r="D2243" s="797">
        <v>12</v>
      </c>
      <c r="E2243" s="176">
        <f t="shared" si="209"/>
        <v>43950737.70000001</v>
      </c>
      <c r="F2243" s="176">
        <f t="shared" si="209"/>
        <v>1462098</v>
      </c>
      <c r="G2243" s="177">
        <f t="shared" ref="G2243:G2306" si="210">$E$2394-E2243</f>
        <v>575115.5</v>
      </c>
      <c r="H2243" s="177">
        <f t="shared" ref="H2243:H2306" si="211">$F$2394-F2243</f>
        <v>1415</v>
      </c>
    </row>
    <row r="2244" spans="1:8" x14ac:dyDescent="0.25">
      <c r="A2244" s="796" t="s">
        <v>853</v>
      </c>
      <c r="B2244" s="797">
        <v>2712</v>
      </c>
      <c r="C2244" s="797">
        <v>2712.1</v>
      </c>
      <c r="D2244" s="797">
        <v>12</v>
      </c>
      <c r="E2244" s="176">
        <f t="shared" ref="E2244:F2259" si="212">E2243+C2244</f>
        <v>43953449.800000012</v>
      </c>
      <c r="F2244" s="176">
        <f t="shared" si="212"/>
        <v>1462110</v>
      </c>
      <c r="G2244" s="177">
        <f t="shared" si="210"/>
        <v>572403.39999999851</v>
      </c>
      <c r="H2244" s="177">
        <f t="shared" si="211"/>
        <v>1403</v>
      </c>
    </row>
    <row r="2245" spans="1:8" x14ac:dyDescent="0.25">
      <c r="A2245" s="796" t="s">
        <v>853</v>
      </c>
      <c r="B2245" s="797">
        <v>2713</v>
      </c>
      <c r="C2245" s="797">
        <v>2712.6</v>
      </c>
      <c r="D2245" s="797">
        <v>7</v>
      </c>
      <c r="E2245" s="176">
        <f t="shared" si="212"/>
        <v>43956162.400000013</v>
      </c>
      <c r="F2245" s="176">
        <f t="shared" si="212"/>
        <v>1462117</v>
      </c>
      <c r="G2245" s="177">
        <f t="shared" si="210"/>
        <v>569690.79999999702</v>
      </c>
      <c r="H2245" s="177">
        <f t="shared" si="211"/>
        <v>1396</v>
      </c>
    </row>
    <row r="2246" spans="1:8" x14ac:dyDescent="0.25">
      <c r="A2246" s="796" t="s">
        <v>853</v>
      </c>
      <c r="B2246" s="797">
        <v>2716</v>
      </c>
      <c r="C2246" s="797">
        <v>2715.9</v>
      </c>
      <c r="D2246" s="797">
        <v>6</v>
      </c>
      <c r="E2246" s="176">
        <f t="shared" si="212"/>
        <v>43958878.300000012</v>
      </c>
      <c r="F2246" s="176">
        <f t="shared" si="212"/>
        <v>1462123</v>
      </c>
      <c r="G2246" s="177">
        <f t="shared" si="210"/>
        <v>566974.89999999851</v>
      </c>
      <c r="H2246" s="177">
        <f t="shared" si="211"/>
        <v>1390</v>
      </c>
    </row>
    <row r="2247" spans="1:8" x14ac:dyDescent="0.25">
      <c r="A2247" s="796" t="s">
        <v>853</v>
      </c>
      <c r="B2247" s="797">
        <v>2717</v>
      </c>
      <c r="C2247" s="797">
        <v>2716.9</v>
      </c>
      <c r="D2247" s="797">
        <v>12</v>
      </c>
      <c r="E2247" s="176">
        <f t="shared" si="212"/>
        <v>43961595.20000001</v>
      </c>
      <c r="F2247" s="176">
        <f t="shared" si="212"/>
        <v>1462135</v>
      </c>
      <c r="G2247" s="177">
        <f t="shared" si="210"/>
        <v>564258</v>
      </c>
      <c r="H2247" s="177">
        <f t="shared" si="211"/>
        <v>1378</v>
      </c>
    </row>
    <row r="2248" spans="1:8" x14ac:dyDescent="0.25">
      <c r="A2248" s="796" t="s">
        <v>853</v>
      </c>
      <c r="B2248" s="797">
        <v>2727</v>
      </c>
      <c r="C2248" s="797">
        <v>2726.6</v>
      </c>
      <c r="D2248" s="797">
        <v>12</v>
      </c>
      <c r="E2248" s="176">
        <f t="shared" si="212"/>
        <v>43964321.800000012</v>
      </c>
      <c r="F2248" s="176">
        <f t="shared" si="212"/>
        <v>1462147</v>
      </c>
      <c r="G2248" s="177">
        <f t="shared" si="210"/>
        <v>561531.39999999851</v>
      </c>
      <c r="H2248" s="177">
        <f t="shared" si="211"/>
        <v>1366</v>
      </c>
    </row>
    <row r="2249" spans="1:8" x14ac:dyDescent="0.25">
      <c r="A2249" s="796" t="s">
        <v>853</v>
      </c>
      <c r="B2249" s="797">
        <v>2729</v>
      </c>
      <c r="C2249" s="797">
        <v>2728.6</v>
      </c>
      <c r="D2249" s="797">
        <v>12</v>
      </c>
      <c r="E2249" s="176">
        <f t="shared" si="212"/>
        <v>43967050.400000013</v>
      </c>
      <c r="F2249" s="176">
        <f t="shared" si="212"/>
        <v>1462159</v>
      </c>
      <c r="G2249" s="177">
        <f t="shared" si="210"/>
        <v>558802.79999999702</v>
      </c>
      <c r="H2249" s="177">
        <f t="shared" si="211"/>
        <v>1354</v>
      </c>
    </row>
    <row r="2250" spans="1:8" x14ac:dyDescent="0.25">
      <c r="A2250" s="796" t="s">
        <v>853</v>
      </c>
      <c r="B2250" s="797">
        <v>2730</v>
      </c>
      <c r="C2250" s="797">
        <v>2730.1</v>
      </c>
      <c r="D2250" s="797">
        <v>12</v>
      </c>
      <c r="E2250" s="176">
        <f t="shared" si="212"/>
        <v>43969780.500000015</v>
      </c>
      <c r="F2250" s="176">
        <f t="shared" si="212"/>
        <v>1462171</v>
      </c>
      <c r="G2250" s="177">
        <f t="shared" si="210"/>
        <v>556072.69999999553</v>
      </c>
      <c r="H2250" s="177">
        <f t="shared" si="211"/>
        <v>1342</v>
      </c>
    </row>
    <row r="2251" spans="1:8" x14ac:dyDescent="0.25">
      <c r="A2251" s="796" t="s">
        <v>853</v>
      </c>
      <c r="B2251" s="797">
        <v>2735</v>
      </c>
      <c r="C2251" s="797">
        <v>2734.7</v>
      </c>
      <c r="D2251" s="797">
        <v>6</v>
      </c>
      <c r="E2251" s="176">
        <f t="shared" si="212"/>
        <v>43972515.200000018</v>
      </c>
      <c r="F2251" s="176">
        <f t="shared" si="212"/>
        <v>1462177</v>
      </c>
      <c r="G2251" s="177">
        <f t="shared" si="210"/>
        <v>553337.99999999255</v>
      </c>
      <c r="H2251" s="177">
        <f t="shared" si="211"/>
        <v>1336</v>
      </c>
    </row>
    <row r="2252" spans="1:8" x14ac:dyDescent="0.25">
      <c r="A2252" s="796" t="s">
        <v>853</v>
      </c>
      <c r="B2252" s="797">
        <v>2742</v>
      </c>
      <c r="C2252" s="797">
        <v>2742.4</v>
      </c>
      <c r="D2252" s="797">
        <v>6</v>
      </c>
      <c r="E2252" s="176">
        <f t="shared" si="212"/>
        <v>43975257.600000016</v>
      </c>
      <c r="F2252" s="176">
        <f t="shared" si="212"/>
        <v>1462183</v>
      </c>
      <c r="G2252" s="177">
        <f t="shared" si="210"/>
        <v>550595.59999999404</v>
      </c>
      <c r="H2252" s="177">
        <f t="shared" si="211"/>
        <v>1330</v>
      </c>
    </row>
    <row r="2253" spans="1:8" x14ac:dyDescent="0.25">
      <c r="A2253" s="796" t="s">
        <v>853</v>
      </c>
      <c r="B2253" s="797">
        <v>2743</v>
      </c>
      <c r="C2253" s="797">
        <v>5486.2000000000007</v>
      </c>
      <c r="D2253" s="797">
        <v>18</v>
      </c>
      <c r="E2253" s="176">
        <f t="shared" si="212"/>
        <v>43980743.800000019</v>
      </c>
      <c r="F2253" s="176">
        <f t="shared" si="212"/>
        <v>1462201</v>
      </c>
      <c r="G2253" s="177">
        <f t="shared" si="210"/>
        <v>545109.39999999106</v>
      </c>
      <c r="H2253" s="177">
        <f t="shared" si="211"/>
        <v>1312</v>
      </c>
    </row>
    <row r="2254" spans="1:8" x14ac:dyDescent="0.25">
      <c r="A2254" s="796" t="s">
        <v>853</v>
      </c>
      <c r="B2254" s="797">
        <v>2744</v>
      </c>
      <c r="C2254" s="797">
        <v>2744.2</v>
      </c>
      <c r="D2254" s="797">
        <v>6</v>
      </c>
      <c r="E2254" s="176">
        <f t="shared" si="212"/>
        <v>43983488.000000022</v>
      </c>
      <c r="F2254" s="176">
        <f t="shared" si="212"/>
        <v>1462207</v>
      </c>
      <c r="G2254" s="177">
        <f t="shared" si="210"/>
        <v>542365.19999998808</v>
      </c>
      <c r="H2254" s="177">
        <f t="shared" si="211"/>
        <v>1306</v>
      </c>
    </row>
    <row r="2255" spans="1:8" x14ac:dyDescent="0.25">
      <c r="A2255" s="796" t="s">
        <v>853</v>
      </c>
      <c r="B2255" s="797">
        <v>2748</v>
      </c>
      <c r="C2255" s="797">
        <v>2748.4</v>
      </c>
      <c r="D2255" s="797">
        <v>12</v>
      </c>
      <c r="E2255" s="176">
        <f t="shared" si="212"/>
        <v>43986236.400000021</v>
      </c>
      <c r="F2255" s="176">
        <f t="shared" si="212"/>
        <v>1462219</v>
      </c>
      <c r="G2255" s="177">
        <f t="shared" si="210"/>
        <v>539616.79999998957</v>
      </c>
      <c r="H2255" s="177">
        <f t="shared" si="211"/>
        <v>1294</v>
      </c>
    </row>
    <row r="2256" spans="1:8" x14ac:dyDescent="0.25">
      <c r="A2256" s="796" t="s">
        <v>853</v>
      </c>
      <c r="B2256" s="797">
        <v>2749</v>
      </c>
      <c r="C2256" s="797">
        <v>2749.2</v>
      </c>
      <c r="D2256" s="797">
        <v>6</v>
      </c>
      <c r="E2256" s="176">
        <f t="shared" si="212"/>
        <v>43988985.600000024</v>
      </c>
      <c r="F2256" s="176">
        <f t="shared" si="212"/>
        <v>1462225</v>
      </c>
      <c r="G2256" s="177">
        <f t="shared" si="210"/>
        <v>536867.59999998659</v>
      </c>
      <c r="H2256" s="177">
        <f t="shared" si="211"/>
        <v>1288</v>
      </c>
    </row>
    <row r="2257" spans="1:8" x14ac:dyDescent="0.25">
      <c r="A2257" s="796" t="s">
        <v>853</v>
      </c>
      <c r="B2257" s="797">
        <v>2763</v>
      </c>
      <c r="C2257" s="797">
        <v>2762.9</v>
      </c>
      <c r="D2257" s="797">
        <v>6</v>
      </c>
      <c r="E2257" s="176">
        <f t="shared" si="212"/>
        <v>43991748.500000022</v>
      </c>
      <c r="F2257" s="176">
        <f t="shared" si="212"/>
        <v>1462231</v>
      </c>
      <c r="G2257" s="177">
        <f t="shared" si="210"/>
        <v>534104.69999998808</v>
      </c>
      <c r="H2257" s="177">
        <f t="shared" si="211"/>
        <v>1282</v>
      </c>
    </row>
    <row r="2258" spans="1:8" x14ac:dyDescent="0.25">
      <c r="A2258" s="796" t="s">
        <v>853</v>
      </c>
      <c r="B2258" s="797">
        <v>2768</v>
      </c>
      <c r="C2258" s="797">
        <v>2767.6</v>
      </c>
      <c r="D2258" s="797">
        <v>6</v>
      </c>
      <c r="E2258" s="176">
        <f t="shared" si="212"/>
        <v>43994516.100000024</v>
      </c>
      <c r="F2258" s="176">
        <f t="shared" si="212"/>
        <v>1462237</v>
      </c>
      <c r="G2258" s="177">
        <f t="shared" si="210"/>
        <v>531337.09999998659</v>
      </c>
      <c r="H2258" s="177">
        <f t="shared" si="211"/>
        <v>1276</v>
      </c>
    </row>
    <row r="2259" spans="1:8" x14ac:dyDescent="0.25">
      <c r="A2259" s="796" t="s">
        <v>853</v>
      </c>
      <c r="B2259" s="797">
        <v>2774</v>
      </c>
      <c r="C2259" s="797">
        <v>2773.9</v>
      </c>
      <c r="D2259" s="797">
        <v>6</v>
      </c>
      <c r="E2259" s="176">
        <f t="shared" si="212"/>
        <v>43997290.000000022</v>
      </c>
      <c r="F2259" s="176">
        <f t="shared" si="212"/>
        <v>1462243</v>
      </c>
      <c r="G2259" s="177">
        <f t="shared" si="210"/>
        <v>528563.19999998808</v>
      </c>
      <c r="H2259" s="177">
        <f t="shared" si="211"/>
        <v>1270</v>
      </c>
    </row>
    <row r="2260" spans="1:8" x14ac:dyDescent="0.25">
      <c r="A2260" s="796" t="s">
        <v>853</v>
      </c>
      <c r="B2260" s="797">
        <v>2777</v>
      </c>
      <c r="C2260" s="797">
        <v>2776.7</v>
      </c>
      <c r="D2260" s="797">
        <v>12</v>
      </c>
      <c r="E2260" s="176">
        <f t="shared" ref="E2260:F2275" si="213">E2259+C2260</f>
        <v>44000066.700000025</v>
      </c>
      <c r="F2260" s="176">
        <f t="shared" si="213"/>
        <v>1462255</v>
      </c>
      <c r="G2260" s="177">
        <f t="shared" si="210"/>
        <v>525786.4999999851</v>
      </c>
      <c r="H2260" s="177">
        <f t="shared" si="211"/>
        <v>1258</v>
      </c>
    </row>
    <row r="2261" spans="1:8" x14ac:dyDescent="0.25">
      <c r="A2261" s="796" t="s">
        <v>853</v>
      </c>
      <c r="B2261" s="797">
        <v>2779</v>
      </c>
      <c r="C2261" s="797">
        <v>2779.2</v>
      </c>
      <c r="D2261" s="797">
        <v>12</v>
      </c>
      <c r="E2261" s="176">
        <f t="shared" si="213"/>
        <v>44002845.900000028</v>
      </c>
      <c r="F2261" s="176">
        <f t="shared" si="213"/>
        <v>1462267</v>
      </c>
      <c r="G2261" s="177">
        <f t="shared" si="210"/>
        <v>523007.29999998212</v>
      </c>
      <c r="H2261" s="177">
        <f t="shared" si="211"/>
        <v>1246</v>
      </c>
    </row>
    <row r="2262" spans="1:8" x14ac:dyDescent="0.25">
      <c r="A2262" s="796" t="s">
        <v>853</v>
      </c>
      <c r="B2262" s="797">
        <v>2784</v>
      </c>
      <c r="C2262" s="797">
        <v>2784</v>
      </c>
      <c r="D2262" s="797">
        <v>12</v>
      </c>
      <c r="E2262" s="176">
        <f t="shared" si="213"/>
        <v>44005629.900000028</v>
      </c>
      <c r="F2262" s="176">
        <f t="shared" si="213"/>
        <v>1462279</v>
      </c>
      <c r="G2262" s="177">
        <f t="shared" si="210"/>
        <v>520223.29999998212</v>
      </c>
      <c r="H2262" s="177">
        <f t="shared" si="211"/>
        <v>1234</v>
      </c>
    </row>
    <row r="2263" spans="1:8" x14ac:dyDescent="0.25">
      <c r="A2263" s="796" t="s">
        <v>853</v>
      </c>
      <c r="B2263" s="797">
        <v>2790</v>
      </c>
      <c r="C2263" s="797">
        <v>2789.7</v>
      </c>
      <c r="D2263" s="797">
        <v>6</v>
      </c>
      <c r="E2263" s="176">
        <f t="shared" si="213"/>
        <v>44008419.600000031</v>
      </c>
      <c r="F2263" s="176">
        <f t="shared" si="213"/>
        <v>1462285</v>
      </c>
      <c r="G2263" s="177">
        <f t="shared" si="210"/>
        <v>517433.59999997914</v>
      </c>
      <c r="H2263" s="177">
        <f t="shared" si="211"/>
        <v>1228</v>
      </c>
    </row>
    <row r="2264" spans="1:8" x14ac:dyDescent="0.25">
      <c r="A2264" s="796" t="s">
        <v>853</v>
      </c>
      <c r="B2264" s="797">
        <v>2791</v>
      </c>
      <c r="C2264" s="797">
        <v>2791.2</v>
      </c>
      <c r="D2264" s="797">
        <v>12</v>
      </c>
      <c r="E2264" s="176">
        <f t="shared" si="213"/>
        <v>44011210.800000034</v>
      </c>
      <c r="F2264" s="176">
        <f t="shared" si="213"/>
        <v>1462297</v>
      </c>
      <c r="G2264" s="177">
        <f t="shared" si="210"/>
        <v>514642.39999997616</v>
      </c>
      <c r="H2264" s="177">
        <f t="shared" si="211"/>
        <v>1216</v>
      </c>
    </row>
    <row r="2265" spans="1:8" x14ac:dyDescent="0.25">
      <c r="A2265" s="796" t="s">
        <v>853</v>
      </c>
      <c r="B2265" s="797">
        <v>2795</v>
      </c>
      <c r="C2265" s="797">
        <v>2795.2</v>
      </c>
      <c r="D2265" s="797">
        <v>12</v>
      </c>
      <c r="E2265" s="176">
        <f t="shared" si="213"/>
        <v>44014006.000000037</v>
      </c>
      <c r="F2265" s="176">
        <f t="shared" si="213"/>
        <v>1462309</v>
      </c>
      <c r="G2265" s="177">
        <f t="shared" si="210"/>
        <v>511847.19999997318</v>
      </c>
      <c r="H2265" s="177">
        <f t="shared" si="211"/>
        <v>1204</v>
      </c>
    </row>
    <row r="2266" spans="1:8" x14ac:dyDescent="0.25">
      <c r="A2266" s="796" t="s">
        <v>853</v>
      </c>
      <c r="B2266" s="797">
        <v>2798</v>
      </c>
      <c r="C2266" s="797">
        <v>2797.5</v>
      </c>
      <c r="D2266" s="797">
        <v>8</v>
      </c>
      <c r="E2266" s="176">
        <f t="shared" si="213"/>
        <v>44016803.500000037</v>
      </c>
      <c r="F2266" s="176">
        <f t="shared" si="213"/>
        <v>1462317</v>
      </c>
      <c r="G2266" s="177">
        <f t="shared" si="210"/>
        <v>509049.69999997318</v>
      </c>
      <c r="H2266" s="177">
        <f t="shared" si="211"/>
        <v>1196</v>
      </c>
    </row>
    <row r="2267" spans="1:8" x14ac:dyDescent="0.25">
      <c r="A2267" s="796" t="s">
        <v>853</v>
      </c>
      <c r="B2267" s="797">
        <v>2803</v>
      </c>
      <c r="C2267" s="797">
        <v>2802.5</v>
      </c>
      <c r="D2267" s="797">
        <v>12</v>
      </c>
      <c r="E2267" s="176">
        <f t="shared" si="213"/>
        <v>44019606.000000037</v>
      </c>
      <c r="F2267" s="176">
        <f t="shared" si="213"/>
        <v>1462329</v>
      </c>
      <c r="G2267" s="177">
        <f t="shared" si="210"/>
        <v>506247.19999997318</v>
      </c>
      <c r="H2267" s="177">
        <f t="shared" si="211"/>
        <v>1184</v>
      </c>
    </row>
    <row r="2268" spans="1:8" x14ac:dyDescent="0.25">
      <c r="A2268" s="796" t="s">
        <v>853</v>
      </c>
      <c r="B2268" s="797">
        <v>2809</v>
      </c>
      <c r="C2268" s="797">
        <v>2808.5</v>
      </c>
      <c r="D2268" s="797">
        <v>6</v>
      </c>
      <c r="E2268" s="176">
        <f t="shared" si="213"/>
        <v>44022414.500000037</v>
      </c>
      <c r="F2268" s="176">
        <f t="shared" si="213"/>
        <v>1462335</v>
      </c>
      <c r="G2268" s="177">
        <f t="shared" si="210"/>
        <v>503438.69999997318</v>
      </c>
      <c r="H2268" s="177">
        <f t="shared" si="211"/>
        <v>1178</v>
      </c>
    </row>
    <row r="2269" spans="1:8" x14ac:dyDescent="0.25">
      <c r="A2269" s="796" t="s">
        <v>853</v>
      </c>
      <c r="B2269" s="797">
        <v>2810</v>
      </c>
      <c r="C2269" s="797">
        <v>2809.5</v>
      </c>
      <c r="D2269" s="797">
        <v>12</v>
      </c>
      <c r="E2269" s="176">
        <f t="shared" si="213"/>
        <v>44025224.000000037</v>
      </c>
      <c r="F2269" s="176">
        <f t="shared" si="213"/>
        <v>1462347</v>
      </c>
      <c r="G2269" s="177">
        <f t="shared" si="210"/>
        <v>500629.19999997318</v>
      </c>
      <c r="H2269" s="177">
        <f t="shared" si="211"/>
        <v>1166</v>
      </c>
    </row>
    <row r="2270" spans="1:8" x14ac:dyDescent="0.25">
      <c r="A2270" s="796" t="s">
        <v>853</v>
      </c>
      <c r="B2270" s="797">
        <v>2816</v>
      </c>
      <c r="C2270" s="797">
        <v>2815.8</v>
      </c>
      <c r="D2270" s="797">
        <v>12</v>
      </c>
      <c r="E2270" s="176">
        <f t="shared" si="213"/>
        <v>44028039.800000034</v>
      </c>
      <c r="F2270" s="176">
        <f t="shared" si="213"/>
        <v>1462359</v>
      </c>
      <c r="G2270" s="177">
        <f t="shared" si="210"/>
        <v>497813.39999997616</v>
      </c>
      <c r="H2270" s="177">
        <f t="shared" si="211"/>
        <v>1154</v>
      </c>
    </row>
    <row r="2271" spans="1:8" x14ac:dyDescent="0.25">
      <c r="A2271" s="796" t="s">
        <v>853</v>
      </c>
      <c r="B2271" s="797">
        <v>2817</v>
      </c>
      <c r="C2271" s="797">
        <v>2816.8</v>
      </c>
      <c r="D2271" s="797">
        <v>12</v>
      </c>
      <c r="E2271" s="176">
        <f t="shared" si="213"/>
        <v>44030856.600000031</v>
      </c>
      <c r="F2271" s="176">
        <f t="shared" si="213"/>
        <v>1462371</v>
      </c>
      <c r="G2271" s="177">
        <f t="shared" si="210"/>
        <v>494996.59999997914</v>
      </c>
      <c r="H2271" s="177">
        <f t="shared" si="211"/>
        <v>1142</v>
      </c>
    </row>
    <row r="2272" spans="1:8" x14ac:dyDescent="0.25">
      <c r="A2272" s="796" t="s">
        <v>853</v>
      </c>
      <c r="B2272" s="797">
        <v>2832</v>
      </c>
      <c r="C2272" s="797">
        <v>2832.3</v>
      </c>
      <c r="D2272" s="797">
        <v>12</v>
      </c>
      <c r="E2272" s="176">
        <f t="shared" si="213"/>
        <v>44033688.900000028</v>
      </c>
      <c r="F2272" s="176">
        <f t="shared" si="213"/>
        <v>1462383</v>
      </c>
      <c r="G2272" s="177">
        <f t="shared" si="210"/>
        <v>492164.29999998212</v>
      </c>
      <c r="H2272" s="177">
        <f t="shared" si="211"/>
        <v>1130</v>
      </c>
    </row>
    <row r="2273" spans="1:8" x14ac:dyDescent="0.25">
      <c r="A2273" s="796" t="s">
        <v>853</v>
      </c>
      <c r="B2273" s="797">
        <v>2834</v>
      </c>
      <c r="C2273" s="797">
        <v>2833.5</v>
      </c>
      <c r="D2273" s="797">
        <v>10</v>
      </c>
      <c r="E2273" s="176">
        <f t="shared" si="213"/>
        <v>44036522.400000028</v>
      </c>
      <c r="F2273" s="176">
        <f t="shared" si="213"/>
        <v>1462393</v>
      </c>
      <c r="G2273" s="177">
        <f t="shared" si="210"/>
        <v>489330.79999998212</v>
      </c>
      <c r="H2273" s="177">
        <f t="shared" si="211"/>
        <v>1120</v>
      </c>
    </row>
    <row r="2274" spans="1:8" x14ac:dyDescent="0.25">
      <c r="A2274" s="796" t="s">
        <v>853</v>
      </c>
      <c r="B2274" s="797">
        <v>2840</v>
      </c>
      <c r="C2274" s="797">
        <v>2839.8</v>
      </c>
      <c r="D2274" s="797">
        <v>12</v>
      </c>
      <c r="E2274" s="176">
        <f t="shared" si="213"/>
        <v>44039362.200000025</v>
      </c>
      <c r="F2274" s="176">
        <f t="shared" si="213"/>
        <v>1462405</v>
      </c>
      <c r="G2274" s="177">
        <f t="shared" si="210"/>
        <v>486490.9999999851</v>
      </c>
      <c r="H2274" s="177">
        <f t="shared" si="211"/>
        <v>1108</v>
      </c>
    </row>
    <row r="2275" spans="1:8" x14ac:dyDescent="0.25">
      <c r="A2275" s="796" t="s">
        <v>853</v>
      </c>
      <c r="B2275" s="797">
        <v>2844</v>
      </c>
      <c r="C2275" s="797">
        <v>2843.5</v>
      </c>
      <c r="D2275" s="797">
        <v>12</v>
      </c>
      <c r="E2275" s="176">
        <f t="shared" si="213"/>
        <v>44042205.700000025</v>
      </c>
      <c r="F2275" s="176">
        <f t="shared" si="213"/>
        <v>1462417</v>
      </c>
      <c r="G2275" s="177">
        <f t="shared" si="210"/>
        <v>483647.4999999851</v>
      </c>
      <c r="H2275" s="177">
        <f t="shared" si="211"/>
        <v>1096</v>
      </c>
    </row>
    <row r="2276" spans="1:8" x14ac:dyDescent="0.25">
      <c r="A2276" s="796" t="s">
        <v>853</v>
      </c>
      <c r="B2276" s="797">
        <v>2856</v>
      </c>
      <c r="C2276" s="797">
        <v>2856</v>
      </c>
      <c r="D2276" s="797">
        <v>6</v>
      </c>
      <c r="E2276" s="176">
        <f t="shared" ref="E2276:F2291" si="214">E2275+C2276</f>
        <v>44045061.700000025</v>
      </c>
      <c r="F2276" s="176">
        <f t="shared" si="214"/>
        <v>1462423</v>
      </c>
      <c r="G2276" s="177">
        <f t="shared" si="210"/>
        <v>480791.4999999851</v>
      </c>
      <c r="H2276" s="177">
        <f t="shared" si="211"/>
        <v>1090</v>
      </c>
    </row>
    <row r="2277" spans="1:8" x14ac:dyDescent="0.25">
      <c r="A2277" s="796" t="s">
        <v>853</v>
      </c>
      <c r="B2277" s="797">
        <v>2858</v>
      </c>
      <c r="C2277" s="797">
        <v>2858.3</v>
      </c>
      <c r="D2277" s="797">
        <v>12</v>
      </c>
      <c r="E2277" s="176">
        <f t="shared" si="214"/>
        <v>44047920.000000022</v>
      </c>
      <c r="F2277" s="176">
        <f t="shared" si="214"/>
        <v>1462435</v>
      </c>
      <c r="G2277" s="177">
        <f t="shared" si="210"/>
        <v>477933.19999998808</v>
      </c>
      <c r="H2277" s="177">
        <f t="shared" si="211"/>
        <v>1078</v>
      </c>
    </row>
    <row r="2278" spans="1:8" x14ac:dyDescent="0.25">
      <c r="A2278" s="796" t="s">
        <v>853</v>
      </c>
      <c r="B2278" s="797">
        <v>2862</v>
      </c>
      <c r="C2278" s="797">
        <v>2861.6</v>
      </c>
      <c r="D2278" s="797">
        <v>6</v>
      </c>
      <c r="E2278" s="176">
        <f t="shared" si="214"/>
        <v>44050781.600000024</v>
      </c>
      <c r="F2278" s="176">
        <f t="shared" si="214"/>
        <v>1462441</v>
      </c>
      <c r="G2278" s="177">
        <f t="shared" si="210"/>
        <v>475071.59999998659</v>
      </c>
      <c r="H2278" s="177">
        <f t="shared" si="211"/>
        <v>1072</v>
      </c>
    </row>
    <row r="2279" spans="1:8" x14ac:dyDescent="0.25">
      <c r="A2279" s="796" t="s">
        <v>853</v>
      </c>
      <c r="B2279" s="797">
        <v>2871</v>
      </c>
      <c r="C2279" s="797">
        <v>2871</v>
      </c>
      <c r="D2279" s="797">
        <v>12</v>
      </c>
      <c r="E2279" s="176">
        <f t="shared" si="214"/>
        <v>44053652.600000024</v>
      </c>
      <c r="F2279" s="176">
        <f t="shared" si="214"/>
        <v>1462453</v>
      </c>
      <c r="G2279" s="177">
        <f t="shared" si="210"/>
        <v>472200.59999998659</v>
      </c>
      <c r="H2279" s="177">
        <f t="shared" si="211"/>
        <v>1060</v>
      </c>
    </row>
    <row r="2280" spans="1:8" x14ac:dyDescent="0.25">
      <c r="A2280" s="796" t="s">
        <v>853</v>
      </c>
      <c r="B2280" s="797">
        <v>2874</v>
      </c>
      <c r="C2280" s="797">
        <v>2873.5</v>
      </c>
      <c r="D2280" s="797">
        <v>12</v>
      </c>
      <c r="E2280" s="176">
        <f t="shared" si="214"/>
        <v>44056526.100000024</v>
      </c>
      <c r="F2280" s="176">
        <f t="shared" si="214"/>
        <v>1462465</v>
      </c>
      <c r="G2280" s="177">
        <f t="shared" si="210"/>
        <v>469327.09999998659</v>
      </c>
      <c r="H2280" s="177">
        <f t="shared" si="211"/>
        <v>1048</v>
      </c>
    </row>
    <row r="2281" spans="1:8" x14ac:dyDescent="0.25">
      <c r="A2281" s="796" t="s">
        <v>853</v>
      </c>
      <c r="B2281" s="797">
        <v>2884</v>
      </c>
      <c r="C2281" s="797">
        <v>2884</v>
      </c>
      <c r="D2281" s="797">
        <v>6</v>
      </c>
      <c r="E2281" s="176">
        <f t="shared" si="214"/>
        <v>44059410.100000024</v>
      </c>
      <c r="F2281" s="176">
        <f t="shared" si="214"/>
        <v>1462471</v>
      </c>
      <c r="G2281" s="177">
        <f t="shared" si="210"/>
        <v>466443.09999998659</v>
      </c>
      <c r="H2281" s="177">
        <f t="shared" si="211"/>
        <v>1042</v>
      </c>
    </row>
    <row r="2282" spans="1:8" x14ac:dyDescent="0.25">
      <c r="A2282" s="796" t="s">
        <v>853</v>
      </c>
      <c r="B2282" s="797">
        <v>2894</v>
      </c>
      <c r="C2282" s="797">
        <v>2894.2</v>
      </c>
      <c r="D2282" s="797">
        <v>6</v>
      </c>
      <c r="E2282" s="176">
        <f t="shared" si="214"/>
        <v>44062304.300000027</v>
      </c>
      <c r="F2282" s="176">
        <f t="shared" si="214"/>
        <v>1462477</v>
      </c>
      <c r="G2282" s="177">
        <f t="shared" si="210"/>
        <v>463548.89999998361</v>
      </c>
      <c r="H2282" s="177">
        <f t="shared" si="211"/>
        <v>1036</v>
      </c>
    </row>
    <row r="2283" spans="1:8" x14ac:dyDescent="0.25">
      <c r="A2283" s="796" t="s">
        <v>853</v>
      </c>
      <c r="B2283" s="797">
        <v>2904</v>
      </c>
      <c r="C2283" s="797">
        <v>2904</v>
      </c>
      <c r="D2283" s="797">
        <v>9</v>
      </c>
      <c r="E2283" s="176">
        <f t="shared" si="214"/>
        <v>44065208.300000027</v>
      </c>
      <c r="F2283" s="176">
        <f t="shared" si="214"/>
        <v>1462486</v>
      </c>
      <c r="G2283" s="177">
        <f t="shared" si="210"/>
        <v>460644.89999998361</v>
      </c>
      <c r="H2283" s="177">
        <f t="shared" si="211"/>
        <v>1027</v>
      </c>
    </row>
    <row r="2284" spans="1:8" x14ac:dyDescent="0.25">
      <c r="A2284" s="796" t="s">
        <v>853</v>
      </c>
      <c r="B2284" s="797">
        <v>2907</v>
      </c>
      <c r="C2284" s="797">
        <v>2906.6</v>
      </c>
      <c r="D2284" s="797">
        <v>12</v>
      </c>
      <c r="E2284" s="176">
        <f t="shared" si="214"/>
        <v>44068114.900000028</v>
      </c>
      <c r="F2284" s="176">
        <f t="shared" si="214"/>
        <v>1462498</v>
      </c>
      <c r="G2284" s="177">
        <f t="shared" si="210"/>
        <v>457738.29999998212</v>
      </c>
      <c r="H2284" s="177">
        <f t="shared" si="211"/>
        <v>1015</v>
      </c>
    </row>
    <row r="2285" spans="1:8" x14ac:dyDescent="0.25">
      <c r="A2285" s="796" t="s">
        <v>853</v>
      </c>
      <c r="B2285" s="797">
        <v>2912</v>
      </c>
      <c r="C2285" s="797">
        <v>2912.3</v>
      </c>
      <c r="D2285" s="797">
        <v>6</v>
      </c>
      <c r="E2285" s="176">
        <f t="shared" si="214"/>
        <v>44071027.200000025</v>
      </c>
      <c r="F2285" s="176">
        <f t="shared" si="214"/>
        <v>1462504</v>
      </c>
      <c r="G2285" s="177">
        <f t="shared" si="210"/>
        <v>454825.9999999851</v>
      </c>
      <c r="H2285" s="177">
        <f t="shared" si="211"/>
        <v>1009</v>
      </c>
    </row>
    <row r="2286" spans="1:8" x14ac:dyDescent="0.25">
      <c r="A2286" s="796" t="s">
        <v>853</v>
      </c>
      <c r="B2286" s="797">
        <v>2918</v>
      </c>
      <c r="C2286" s="797">
        <v>2918.3</v>
      </c>
      <c r="D2286" s="797">
        <v>6</v>
      </c>
      <c r="E2286" s="176">
        <f t="shared" si="214"/>
        <v>44073945.500000022</v>
      </c>
      <c r="F2286" s="176">
        <f t="shared" si="214"/>
        <v>1462510</v>
      </c>
      <c r="G2286" s="177">
        <f t="shared" si="210"/>
        <v>451907.69999998808</v>
      </c>
      <c r="H2286" s="177">
        <f t="shared" si="211"/>
        <v>1003</v>
      </c>
    </row>
    <row r="2287" spans="1:8" x14ac:dyDescent="0.25">
      <c r="A2287" s="796" t="s">
        <v>853</v>
      </c>
      <c r="B2287" s="797">
        <v>2926</v>
      </c>
      <c r="C2287" s="797">
        <v>2925.6</v>
      </c>
      <c r="D2287" s="797">
        <v>12</v>
      </c>
      <c r="E2287" s="176">
        <f t="shared" si="214"/>
        <v>44076871.100000024</v>
      </c>
      <c r="F2287" s="176">
        <f t="shared" si="214"/>
        <v>1462522</v>
      </c>
      <c r="G2287" s="177">
        <f t="shared" si="210"/>
        <v>448982.09999998659</v>
      </c>
      <c r="H2287" s="177">
        <f t="shared" si="211"/>
        <v>991</v>
      </c>
    </row>
    <row r="2288" spans="1:8" x14ac:dyDescent="0.25">
      <c r="A2288" s="796" t="s">
        <v>853</v>
      </c>
      <c r="B2288" s="797">
        <v>2933</v>
      </c>
      <c r="C2288" s="797">
        <v>2933.4</v>
      </c>
      <c r="D2288" s="797">
        <v>6</v>
      </c>
      <c r="E2288" s="176">
        <f t="shared" si="214"/>
        <v>44079804.500000022</v>
      </c>
      <c r="F2288" s="176">
        <f t="shared" si="214"/>
        <v>1462528</v>
      </c>
      <c r="G2288" s="177">
        <f t="shared" si="210"/>
        <v>446048.69999998808</v>
      </c>
      <c r="H2288" s="177">
        <f t="shared" si="211"/>
        <v>985</v>
      </c>
    </row>
    <row r="2289" spans="1:8" x14ac:dyDescent="0.25">
      <c r="A2289" s="796" t="s">
        <v>853</v>
      </c>
      <c r="B2289" s="797">
        <v>2936</v>
      </c>
      <c r="C2289" s="797">
        <v>2936</v>
      </c>
      <c r="D2289" s="797">
        <v>10</v>
      </c>
      <c r="E2289" s="176">
        <f t="shared" si="214"/>
        <v>44082740.500000022</v>
      </c>
      <c r="F2289" s="176">
        <f t="shared" si="214"/>
        <v>1462538</v>
      </c>
      <c r="G2289" s="177">
        <f t="shared" si="210"/>
        <v>443112.69999998808</v>
      </c>
      <c r="H2289" s="177">
        <f t="shared" si="211"/>
        <v>975</v>
      </c>
    </row>
    <row r="2290" spans="1:8" x14ac:dyDescent="0.25">
      <c r="A2290" s="796" t="s">
        <v>853</v>
      </c>
      <c r="B2290" s="797">
        <v>2941</v>
      </c>
      <c r="C2290" s="797">
        <v>2941.2</v>
      </c>
      <c r="D2290" s="797">
        <v>6</v>
      </c>
      <c r="E2290" s="176">
        <f t="shared" si="214"/>
        <v>44085681.700000025</v>
      </c>
      <c r="F2290" s="176">
        <f t="shared" si="214"/>
        <v>1462544</v>
      </c>
      <c r="G2290" s="177">
        <f t="shared" si="210"/>
        <v>440171.4999999851</v>
      </c>
      <c r="H2290" s="177">
        <f t="shared" si="211"/>
        <v>969</v>
      </c>
    </row>
    <row r="2291" spans="1:8" x14ac:dyDescent="0.25">
      <c r="A2291" s="796" t="s">
        <v>853</v>
      </c>
      <c r="B2291" s="797">
        <v>2944</v>
      </c>
      <c r="C2291" s="797">
        <v>2943.9</v>
      </c>
      <c r="D2291" s="797">
        <v>6</v>
      </c>
      <c r="E2291" s="176">
        <f t="shared" si="214"/>
        <v>44088625.600000024</v>
      </c>
      <c r="F2291" s="176">
        <f t="shared" si="214"/>
        <v>1462550</v>
      </c>
      <c r="G2291" s="177">
        <f t="shared" si="210"/>
        <v>437227.59999998659</v>
      </c>
      <c r="H2291" s="177">
        <f t="shared" si="211"/>
        <v>963</v>
      </c>
    </row>
    <row r="2292" spans="1:8" x14ac:dyDescent="0.25">
      <c r="A2292" s="796" t="s">
        <v>853</v>
      </c>
      <c r="B2292" s="797">
        <v>2948</v>
      </c>
      <c r="C2292" s="797">
        <v>2948</v>
      </c>
      <c r="D2292" s="797">
        <v>12</v>
      </c>
      <c r="E2292" s="176">
        <f t="shared" ref="E2292:F2307" si="215">E2291+C2292</f>
        <v>44091573.600000024</v>
      </c>
      <c r="F2292" s="176">
        <f t="shared" si="215"/>
        <v>1462562</v>
      </c>
      <c r="G2292" s="177">
        <f t="shared" si="210"/>
        <v>434279.59999998659</v>
      </c>
      <c r="H2292" s="177">
        <f t="shared" si="211"/>
        <v>951</v>
      </c>
    </row>
    <row r="2293" spans="1:8" x14ac:dyDescent="0.25">
      <c r="A2293" s="796" t="s">
        <v>853</v>
      </c>
      <c r="B2293" s="797">
        <v>2949</v>
      </c>
      <c r="C2293" s="797">
        <v>5898</v>
      </c>
      <c r="D2293" s="797">
        <v>18</v>
      </c>
      <c r="E2293" s="176">
        <f t="shared" si="215"/>
        <v>44097471.600000024</v>
      </c>
      <c r="F2293" s="176">
        <f t="shared" si="215"/>
        <v>1462580</v>
      </c>
      <c r="G2293" s="177">
        <f t="shared" si="210"/>
        <v>428381.59999998659</v>
      </c>
      <c r="H2293" s="177">
        <f t="shared" si="211"/>
        <v>933</v>
      </c>
    </row>
    <row r="2294" spans="1:8" x14ac:dyDescent="0.25">
      <c r="A2294" s="796" t="s">
        <v>853</v>
      </c>
      <c r="B2294" s="797">
        <v>2950</v>
      </c>
      <c r="C2294" s="797">
        <v>2950.4</v>
      </c>
      <c r="D2294" s="797">
        <v>12</v>
      </c>
      <c r="E2294" s="176">
        <f t="shared" si="215"/>
        <v>44100422.000000022</v>
      </c>
      <c r="F2294" s="176">
        <f t="shared" si="215"/>
        <v>1462592</v>
      </c>
      <c r="G2294" s="177">
        <f t="shared" si="210"/>
        <v>425431.19999998808</v>
      </c>
      <c r="H2294" s="177">
        <f t="shared" si="211"/>
        <v>921</v>
      </c>
    </row>
    <row r="2295" spans="1:8" x14ac:dyDescent="0.25">
      <c r="A2295" s="796" t="s">
        <v>853</v>
      </c>
      <c r="B2295" s="797">
        <v>2951</v>
      </c>
      <c r="C2295" s="797">
        <v>2950.6</v>
      </c>
      <c r="D2295" s="797">
        <v>12</v>
      </c>
      <c r="E2295" s="176">
        <f t="shared" si="215"/>
        <v>44103372.600000024</v>
      </c>
      <c r="F2295" s="176">
        <f t="shared" si="215"/>
        <v>1462604</v>
      </c>
      <c r="G2295" s="177">
        <f t="shared" si="210"/>
        <v>422480.59999998659</v>
      </c>
      <c r="H2295" s="177">
        <f t="shared" si="211"/>
        <v>909</v>
      </c>
    </row>
    <row r="2296" spans="1:8" x14ac:dyDescent="0.25">
      <c r="A2296" s="796" t="s">
        <v>853</v>
      </c>
      <c r="B2296" s="797">
        <v>2955</v>
      </c>
      <c r="C2296" s="797">
        <v>2954.9</v>
      </c>
      <c r="D2296" s="797">
        <v>12</v>
      </c>
      <c r="E2296" s="176">
        <f t="shared" si="215"/>
        <v>44106327.500000022</v>
      </c>
      <c r="F2296" s="176">
        <f t="shared" si="215"/>
        <v>1462616</v>
      </c>
      <c r="G2296" s="177">
        <f t="shared" si="210"/>
        <v>419525.69999998808</v>
      </c>
      <c r="H2296" s="177">
        <f t="shared" si="211"/>
        <v>897</v>
      </c>
    </row>
    <row r="2297" spans="1:8" x14ac:dyDescent="0.25">
      <c r="A2297" s="796" t="s">
        <v>853</v>
      </c>
      <c r="B2297" s="797">
        <v>2974</v>
      </c>
      <c r="C2297" s="797">
        <v>2973.6</v>
      </c>
      <c r="D2297" s="797">
        <v>12</v>
      </c>
      <c r="E2297" s="176">
        <f t="shared" si="215"/>
        <v>44109301.100000024</v>
      </c>
      <c r="F2297" s="176">
        <f t="shared" si="215"/>
        <v>1462628</v>
      </c>
      <c r="G2297" s="177">
        <f t="shared" si="210"/>
        <v>416552.09999998659</v>
      </c>
      <c r="H2297" s="177">
        <f t="shared" si="211"/>
        <v>885</v>
      </c>
    </row>
    <row r="2298" spans="1:8" x14ac:dyDescent="0.25">
      <c r="A2298" s="796" t="s">
        <v>853</v>
      </c>
      <c r="B2298" s="797">
        <v>2988</v>
      </c>
      <c r="C2298" s="797">
        <v>2987.8</v>
      </c>
      <c r="D2298" s="797">
        <v>12</v>
      </c>
      <c r="E2298" s="176">
        <f t="shared" si="215"/>
        <v>44112288.900000021</v>
      </c>
      <c r="F2298" s="176">
        <f t="shared" si="215"/>
        <v>1462640</v>
      </c>
      <c r="G2298" s="177">
        <f t="shared" si="210"/>
        <v>413564.29999998957</v>
      </c>
      <c r="H2298" s="177">
        <f t="shared" si="211"/>
        <v>873</v>
      </c>
    </row>
    <row r="2299" spans="1:8" x14ac:dyDescent="0.25">
      <c r="A2299" s="796" t="s">
        <v>853</v>
      </c>
      <c r="B2299" s="797">
        <v>3022</v>
      </c>
      <c r="C2299" s="797">
        <v>3022.4</v>
      </c>
      <c r="D2299" s="797">
        <v>12</v>
      </c>
      <c r="E2299" s="176">
        <f t="shared" si="215"/>
        <v>44115311.300000019</v>
      </c>
      <c r="F2299" s="176">
        <f t="shared" si="215"/>
        <v>1462652</v>
      </c>
      <c r="G2299" s="177">
        <f t="shared" si="210"/>
        <v>410541.89999999106</v>
      </c>
      <c r="H2299" s="177">
        <f t="shared" si="211"/>
        <v>861</v>
      </c>
    </row>
    <row r="2300" spans="1:8" x14ac:dyDescent="0.25">
      <c r="A2300" s="796" t="s">
        <v>853</v>
      </c>
      <c r="B2300" s="797">
        <v>3024</v>
      </c>
      <c r="C2300" s="797">
        <v>3023.9</v>
      </c>
      <c r="D2300" s="797">
        <v>12</v>
      </c>
      <c r="E2300" s="176">
        <f t="shared" si="215"/>
        <v>44118335.200000018</v>
      </c>
      <c r="F2300" s="176">
        <f t="shared" si="215"/>
        <v>1462664</v>
      </c>
      <c r="G2300" s="177">
        <f t="shared" si="210"/>
        <v>407517.99999999255</v>
      </c>
      <c r="H2300" s="177">
        <f t="shared" si="211"/>
        <v>849</v>
      </c>
    </row>
    <row r="2301" spans="1:8" x14ac:dyDescent="0.25">
      <c r="A2301" s="796" t="s">
        <v>853</v>
      </c>
      <c r="B2301" s="797">
        <v>3026</v>
      </c>
      <c r="C2301" s="797">
        <v>3025.7</v>
      </c>
      <c r="D2301" s="797">
        <v>10</v>
      </c>
      <c r="E2301" s="176">
        <f t="shared" si="215"/>
        <v>44121360.900000021</v>
      </c>
      <c r="F2301" s="176">
        <f t="shared" si="215"/>
        <v>1462674</v>
      </c>
      <c r="G2301" s="177">
        <f t="shared" si="210"/>
        <v>404492.29999998957</v>
      </c>
      <c r="H2301" s="177">
        <f t="shared" si="211"/>
        <v>839</v>
      </c>
    </row>
    <row r="2302" spans="1:8" x14ac:dyDescent="0.25">
      <c r="A2302" s="796" t="s">
        <v>853</v>
      </c>
      <c r="B2302" s="797">
        <v>3030</v>
      </c>
      <c r="C2302" s="797">
        <v>3029.9</v>
      </c>
      <c r="D2302" s="797">
        <v>12</v>
      </c>
      <c r="E2302" s="176">
        <f t="shared" si="215"/>
        <v>44124390.800000019</v>
      </c>
      <c r="F2302" s="176">
        <f t="shared" si="215"/>
        <v>1462686</v>
      </c>
      <c r="G2302" s="177">
        <f t="shared" si="210"/>
        <v>401462.39999999106</v>
      </c>
      <c r="H2302" s="177">
        <f t="shared" si="211"/>
        <v>827</v>
      </c>
    </row>
    <row r="2303" spans="1:8" x14ac:dyDescent="0.25">
      <c r="A2303" s="796" t="s">
        <v>853</v>
      </c>
      <c r="B2303" s="797">
        <v>3059</v>
      </c>
      <c r="C2303" s="797">
        <v>3058.6</v>
      </c>
      <c r="D2303" s="797">
        <v>6</v>
      </c>
      <c r="E2303" s="176">
        <f t="shared" si="215"/>
        <v>44127449.400000021</v>
      </c>
      <c r="F2303" s="176">
        <f t="shared" si="215"/>
        <v>1462692</v>
      </c>
      <c r="G2303" s="177">
        <f t="shared" si="210"/>
        <v>398403.79999998957</v>
      </c>
      <c r="H2303" s="177">
        <f t="shared" si="211"/>
        <v>821</v>
      </c>
    </row>
    <row r="2304" spans="1:8" x14ac:dyDescent="0.25">
      <c r="A2304" s="796" t="s">
        <v>853</v>
      </c>
      <c r="B2304" s="797">
        <v>3068</v>
      </c>
      <c r="C2304" s="797">
        <v>3068.4</v>
      </c>
      <c r="D2304" s="797">
        <v>12</v>
      </c>
      <c r="E2304" s="176">
        <f t="shared" si="215"/>
        <v>44130517.800000019</v>
      </c>
      <c r="F2304" s="176">
        <f t="shared" si="215"/>
        <v>1462704</v>
      </c>
      <c r="G2304" s="177">
        <f t="shared" si="210"/>
        <v>395335.39999999106</v>
      </c>
      <c r="H2304" s="177">
        <f t="shared" si="211"/>
        <v>809</v>
      </c>
    </row>
    <row r="2305" spans="1:8" x14ac:dyDescent="0.25">
      <c r="A2305" s="796" t="s">
        <v>853</v>
      </c>
      <c r="B2305" s="797">
        <v>3072</v>
      </c>
      <c r="C2305" s="797">
        <v>3071.8</v>
      </c>
      <c r="D2305" s="797">
        <v>6</v>
      </c>
      <c r="E2305" s="176">
        <f t="shared" si="215"/>
        <v>44133589.600000016</v>
      </c>
      <c r="F2305" s="176">
        <f t="shared" si="215"/>
        <v>1462710</v>
      </c>
      <c r="G2305" s="177">
        <f t="shared" si="210"/>
        <v>392263.59999999404</v>
      </c>
      <c r="H2305" s="177">
        <f t="shared" si="211"/>
        <v>803</v>
      </c>
    </row>
    <row r="2306" spans="1:8" x14ac:dyDescent="0.25">
      <c r="A2306" s="796" t="s">
        <v>853</v>
      </c>
      <c r="B2306" s="797">
        <v>3082</v>
      </c>
      <c r="C2306" s="797">
        <v>3082.4</v>
      </c>
      <c r="D2306" s="797">
        <v>6</v>
      </c>
      <c r="E2306" s="176">
        <f t="shared" si="215"/>
        <v>44136672.000000015</v>
      </c>
      <c r="F2306" s="176">
        <f t="shared" si="215"/>
        <v>1462716</v>
      </c>
      <c r="G2306" s="177">
        <f t="shared" si="210"/>
        <v>389181.19999999553</v>
      </c>
      <c r="H2306" s="177">
        <f t="shared" si="211"/>
        <v>797</v>
      </c>
    </row>
    <row r="2307" spans="1:8" x14ac:dyDescent="0.25">
      <c r="A2307" s="796" t="s">
        <v>853</v>
      </c>
      <c r="B2307" s="797">
        <v>3084</v>
      </c>
      <c r="C2307" s="797">
        <v>3083.6</v>
      </c>
      <c r="D2307" s="797">
        <v>12</v>
      </c>
      <c r="E2307" s="176">
        <f t="shared" si="215"/>
        <v>44139755.600000016</v>
      </c>
      <c r="F2307" s="176">
        <f t="shared" si="215"/>
        <v>1462728</v>
      </c>
      <c r="G2307" s="177">
        <f t="shared" ref="G2307:G2370" si="216">$E$2394-E2307</f>
        <v>386097.59999999404</v>
      </c>
      <c r="H2307" s="177">
        <f t="shared" ref="H2307:H2370" si="217">$F$2394-F2307</f>
        <v>785</v>
      </c>
    </row>
    <row r="2308" spans="1:8" x14ac:dyDescent="0.25">
      <c r="A2308" s="796" t="s">
        <v>853</v>
      </c>
      <c r="B2308" s="797">
        <v>3109</v>
      </c>
      <c r="C2308" s="797">
        <v>3108.5</v>
      </c>
      <c r="D2308" s="797">
        <v>12</v>
      </c>
      <c r="E2308" s="176">
        <f t="shared" ref="E2308:F2323" si="218">E2307+C2308</f>
        <v>44142864.100000016</v>
      </c>
      <c r="F2308" s="176">
        <f t="shared" si="218"/>
        <v>1462740</v>
      </c>
      <c r="G2308" s="177">
        <f t="shared" si="216"/>
        <v>382989.09999999404</v>
      </c>
      <c r="H2308" s="177">
        <f t="shared" si="217"/>
        <v>773</v>
      </c>
    </row>
    <row r="2309" spans="1:8" x14ac:dyDescent="0.25">
      <c r="A2309" s="796" t="s">
        <v>853</v>
      </c>
      <c r="B2309" s="797">
        <v>3115</v>
      </c>
      <c r="C2309" s="797">
        <v>3115.4</v>
      </c>
      <c r="D2309" s="797">
        <v>11</v>
      </c>
      <c r="E2309" s="176">
        <f t="shared" si="218"/>
        <v>44145979.500000015</v>
      </c>
      <c r="F2309" s="176">
        <f t="shared" si="218"/>
        <v>1462751</v>
      </c>
      <c r="G2309" s="177">
        <f t="shared" si="216"/>
        <v>379873.69999999553</v>
      </c>
      <c r="H2309" s="177">
        <f t="shared" si="217"/>
        <v>762</v>
      </c>
    </row>
    <row r="2310" spans="1:8" x14ac:dyDescent="0.25">
      <c r="A2310" s="796" t="s">
        <v>853</v>
      </c>
      <c r="B2310" s="797">
        <v>3128</v>
      </c>
      <c r="C2310" s="797">
        <v>3127.6</v>
      </c>
      <c r="D2310" s="797">
        <v>12</v>
      </c>
      <c r="E2310" s="176">
        <f t="shared" si="218"/>
        <v>44149107.100000016</v>
      </c>
      <c r="F2310" s="176">
        <f t="shared" si="218"/>
        <v>1462763</v>
      </c>
      <c r="G2310" s="177">
        <f t="shared" si="216"/>
        <v>376746.09999999404</v>
      </c>
      <c r="H2310" s="177">
        <f t="shared" si="217"/>
        <v>750</v>
      </c>
    </row>
    <row r="2311" spans="1:8" x14ac:dyDescent="0.25">
      <c r="A2311" s="796" t="s">
        <v>853</v>
      </c>
      <c r="B2311" s="797">
        <v>3131</v>
      </c>
      <c r="C2311" s="797">
        <v>3130.6</v>
      </c>
      <c r="D2311" s="797">
        <v>12</v>
      </c>
      <c r="E2311" s="176">
        <f t="shared" si="218"/>
        <v>44152237.700000018</v>
      </c>
      <c r="F2311" s="176">
        <f t="shared" si="218"/>
        <v>1462775</v>
      </c>
      <c r="G2311" s="177">
        <f t="shared" si="216"/>
        <v>373615.49999999255</v>
      </c>
      <c r="H2311" s="177">
        <f t="shared" si="217"/>
        <v>738</v>
      </c>
    </row>
    <row r="2312" spans="1:8" x14ac:dyDescent="0.25">
      <c r="A2312" s="796" t="s">
        <v>853</v>
      </c>
      <c r="B2312" s="797">
        <v>3153</v>
      </c>
      <c r="C2312" s="797">
        <v>3152.8</v>
      </c>
      <c r="D2312" s="797">
        <v>12</v>
      </c>
      <c r="E2312" s="176">
        <f t="shared" si="218"/>
        <v>44155390.500000015</v>
      </c>
      <c r="F2312" s="176">
        <f t="shared" si="218"/>
        <v>1462787</v>
      </c>
      <c r="G2312" s="177">
        <f t="shared" si="216"/>
        <v>370462.69999999553</v>
      </c>
      <c r="H2312" s="177">
        <f t="shared" si="217"/>
        <v>726</v>
      </c>
    </row>
    <row r="2313" spans="1:8" x14ac:dyDescent="0.25">
      <c r="A2313" s="796" t="s">
        <v>853</v>
      </c>
      <c r="B2313" s="797">
        <v>3154</v>
      </c>
      <c r="C2313" s="797">
        <v>3153.7</v>
      </c>
      <c r="D2313" s="797">
        <v>12</v>
      </c>
      <c r="E2313" s="176">
        <f t="shared" si="218"/>
        <v>44158544.200000018</v>
      </c>
      <c r="F2313" s="176">
        <f t="shared" si="218"/>
        <v>1462799</v>
      </c>
      <c r="G2313" s="177">
        <f t="shared" si="216"/>
        <v>367308.99999999255</v>
      </c>
      <c r="H2313" s="177">
        <f t="shared" si="217"/>
        <v>714</v>
      </c>
    </row>
    <row r="2314" spans="1:8" x14ac:dyDescent="0.25">
      <c r="A2314" s="796" t="s">
        <v>853</v>
      </c>
      <c r="B2314" s="797">
        <v>3160</v>
      </c>
      <c r="C2314" s="797">
        <v>3159.5</v>
      </c>
      <c r="D2314" s="797">
        <v>12</v>
      </c>
      <c r="E2314" s="176">
        <f t="shared" si="218"/>
        <v>44161703.700000018</v>
      </c>
      <c r="F2314" s="176">
        <f t="shared" si="218"/>
        <v>1462811</v>
      </c>
      <c r="G2314" s="177">
        <f t="shared" si="216"/>
        <v>364149.49999999255</v>
      </c>
      <c r="H2314" s="177">
        <f t="shared" si="217"/>
        <v>702</v>
      </c>
    </row>
    <row r="2315" spans="1:8" x14ac:dyDescent="0.25">
      <c r="A2315" s="796" t="s">
        <v>853</v>
      </c>
      <c r="B2315" s="797">
        <v>3163</v>
      </c>
      <c r="C2315" s="797">
        <v>3162.8</v>
      </c>
      <c r="D2315" s="797">
        <v>6</v>
      </c>
      <c r="E2315" s="176">
        <f t="shared" si="218"/>
        <v>44164866.500000015</v>
      </c>
      <c r="F2315" s="176">
        <f t="shared" si="218"/>
        <v>1462817</v>
      </c>
      <c r="G2315" s="177">
        <f t="shared" si="216"/>
        <v>360986.69999999553</v>
      </c>
      <c r="H2315" s="177">
        <f t="shared" si="217"/>
        <v>696</v>
      </c>
    </row>
    <row r="2316" spans="1:8" x14ac:dyDescent="0.25">
      <c r="A2316" s="796" t="s">
        <v>853</v>
      </c>
      <c r="B2316" s="797">
        <v>3170</v>
      </c>
      <c r="C2316" s="797">
        <v>3170.4</v>
      </c>
      <c r="D2316" s="797">
        <v>6</v>
      </c>
      <c r="E2316" s="176">
        <f t="shared" si="218"/>
        <v>44168036.900000013</v>
      </c>
      <c r="F2316" s="176">
        <f t="shared" si="218"/>
        <v>1462823</v>
      </c>
      <c r="G2316" s="177">
        <f t="shared" si="216"/>
        <v>357816.29999999702</v>
      </c>
      <c r="H2316" s="177">
        <f t="shared" si="217"/>
        <v>690</v>
      </c>
    </row>
    <row r="2317" spans="1:8" x14ac:dyDescent="0.25">
      <c r="A2317" s="796" t="s">
        <v>853</v>
      </c>
      <c r="B2317" s="797">
        <v>3185</v>
      </c>
      <c r="C2317" s="797">
        <v>3185.3</v>
      </c>
      <c r="D2317" s="797">
        <v>6</v>
      </c>
      <c r="E2317" s="176">
        <f t="shared" si="218"/>
        <v>44171222.20000001</v>
      </c>
      <c r="F2317" s="176">
        <f t="shared" si="218"/>
        <v>1462829</v>
      </c>
      <c r="G2317" s="177">
        <f t="shared" si="216"/>
        <v>354631</v>
      </c>
      <c r="H2317" s="177">
        <f t="shared" si="217"/>
        <v>684</v>
      </c>
    </row>
    <row r="2318" spans="1:8" x14ac:dyDescent="0.25">
      <c r="A2318" s="796" t="s">
        <v>853</v>
      </c>
      <c r="B2318" s="797">
        <v>3214</v>
      </c>
      <c r="C2318" s="797">
        <v>3213.7</v>
      </c>
      <c r="D2318" s="797">
        <v>6</v>
      </c>
      <c r="E2318" s="176">
        <f t="shared" si="218"/>
        <v>44174435.900000013</v>
      </c>
      <c r="F2318" s="176">
        <f t="shared" si="218"/>
        <v>1462835</v>
      </c>
      <c r="G2318" s="177">
        <f t="shared" si="216"/>
        <v>351417.29999999702</v>
      </c>
      <c r="H2318" s="177">
        <f t="shared" si="217"/>
        <v>678</v>
      </c>
    </row>
    <row r="2319" spans="1:8" x14ac:dyDescent="0.25">
      <c r="A2319" s="796" t="s">
        <v>853</v>
      </c>
      <c r="B2319" s="797">
        <v>3218</v>
      </c>
      <c r="C2319" s="797">
        <v>3218</v>
      </c>
      <c r="D2319" s="797">
        <v>12</v>
      </c>
      <c r="E2319" s="176">
        <f t="shared" si="218"/>
        <v>44177653.900000013</v>
      </c>
      <c r="F2319" s="176">
        <f t="shared" si="218"/>
        <v>1462847</v>
      </c>
      <c r="G2319" s="177">
        <f t="shared" si="216"/>
        <v>348199.29999999702</v>
      </c>
      <c r="H2319" s="177">
        <f t="shared" si="217"/>
        <v>666</v>
      </c>
    </row>
    <row r="2320" spans="1:8" x14ac:dyDescent="0.25">
      <c r="A2320" s="796" t="s">
        <v>853</v>
      </c>
      <c r="B2320" s="797">
        <v>3224</v>
      </c>
      <c r="C2320" s="797">
        <v>3223.6</v>
      </c>
      <c r="D2320" s="797">
        <v>12</v>
      </c>
      <c r="E2320" s="176">
        <f t="shared" si="218"/>
        <v>44180877.500000015</v>
      </c>
      <c r="F2320" s="176">
        <f t="shared" si="218"/>
        <v>1462859</v>
      </c>
      <c r="G2320" s="177">
        <f t="shared" si="216"/>
        <v>344975.69999999553</v>
      </c>
      <c r="H2320" s="177">
        <f t="shared" si="217"/>
        <v>654</v>
      </c>
    </row>
    <row r="2321" spans="1:8" x14ac:dyDescent="0.25">
      <c r="A2321" s="796" t="s">
        <v>853</v>
      </c>
      <c r="B2321" s="797">
        <v>3231</v>
      </c>
      <c r="C2321" s="797">
        <v>3230.5</v>
      </c>
      <c r="D2321" s="797">
        <v>6</v>
      </c>
      <c r="E2321" s="176">
        <f t="shared" si="218"/>
        <v>44184108.000000015</v>
      </c>
      <c r="F2321" s="176">
        <f t="shared" si="218"/>
        <v>1462865</v>
      </c>
      <c r="G2321" s="177">
        <f t="shared" si="216"/>
        <v>341745.19999999553</v>
      </c>
      <c r="H2321" s="177">
        <f t="shared" si="217"/>
        <v>648</v>
      </c>
    </row>
    <row r="2322" spans="1:8" x14ac:dyDescent="0.25">
      <c r="A2322" s="796" t="s">
        <v>853</v>
      </c>
      <c r="B2322" s="797">
        <v>3236</v>
      </c>
      <c r="C2322" s="797">
        <v>3236.1</v>
      </c>
      <c r="D2322" s="797">
        <v>12</v>
      </c>
      <c r="E2322" s="176">
        <f t="shared" si="218"/>
        <v>44187344.100000016</v>
      </c>
      <c r="F2322" s="176">
        <f t="shared" si="218"/>
        <v>1462877</v>
      </c>
      <c r="G2322" s="177">
        <f t="shared" si="216"/>
        <v>338509.09999999404</v>
      </c>
      <c r="H2322" s="177">
        <f t="shared" si="217"/>
        <v>636</v>
      </c>
    </row>
    <row r="2323" spans="1:8" x14ac:dyDescent="0.25">
      <c r="A2323" s="796" t="s">
        <v>853</v>
      </c>
      <c r="B2323" s="797">
        <v>3240</v>
      </c>
      <c r="C2323" s="797">
        <v>3239.8</v>
      </c>
      <c r="D2323" s="797">
        <v>6</v>
      </c>
      <c r="E2323" s="176">
        <f t="shared" si="218"/>
        <v>44190583.900000013</v>
      </c>
      <c r="F2323" s="176">
        <f t="shared" si="218"/>
        <v>1462883</v>
      </c>
      <c r="G2323" s="177">
        <f t="shared" si="216"/>
        <v>335269.29999999702</v>
      </c>
      <c r="H2323" s="177">
        <f t="shared" si="217"/>
        <v>630</v>
      </c>
    </row>
    <row r="2324" spans="1:8" x14ac:dyDescent="0.25">
      <c r="A2324" s="796" t="s">
        <v>853</v>
      </c>
      <c r="B2324" s="797">
        <v>3248</v>
      </c>
      <c r="C2324" s="797">
        <v>3247.9</v>
      </c>
      <c r="D2324" s="797">
        <v>12</v>
      </c>
      <c r="E2324" s="176">
        <f t="shared" ref="E2324:F2339" si="219">E2323+C2324</f>
        <v>44193831.800000012</v>
      </c>
      <c r="F2324" s="176">
        <f t="shared" si="219"/>
        <v>1462895</v>
      </c>
      <c r="G2324" s="177">
        <f t="shared" si="216"/>
        <v>332021.39999999851</v>
      </c>
      <c r="H2324" s="177">
        <f t="shared" si="217"/>
        <v>618</v>
      </c>
    </row>
    <row r="2325" spans="1:8" x14ac:dyDescent="0.25">
      <c r="A2325" s="796" t="s">
        <v>853</v>
      </c>
      <c r="B2325" s="797">
        <v>3261</v>
      </c>
      <c r="C2325" s="797">
        <v>3261.4</v>
      </c>
      <c r="D2325" s="797">
        <v>12</v>
      </c>
      <c r="E2325" s="176">
        <f t="shared" si="219"/>
        <v>44197093.20000001</v>
      </c>
      <c r="F2325" s="176">
        <f t="shared" si="219"/>
        <v>1462907</v>
      </c>
      <c r="G2325" s="177">
        <f t="shared" si="216"/>
        <v>328760</v>
      </c>
      <c r="H2325" s="177">
        <f t="shared" si="217"/>
        <v>606</v>
      </c>
    </row>
    <row r="2326" spans="1:8" x14ac:dyDescent="0.25">
      <c r="A2326" s="796" t="s">
        <v>853</v>
      </c>
      <c r="B2326" s="797">
        <v>3283</v>
      </c>
      <c r="C2326" s="797">
        <v>3282.8</v>
      </c>
      <c r="D2326" s="797">
        <v>6</v>
      </c>
      <c r="E2326" s="176">
        <f t="shared" si="219"/>
        <v>44200376.000000007</v>
      </c>
      <c r="F2326" s="176">
        <f t="shared" si="219"/>
        <v>1462913</v>
      </c>
      <c r="G2326" s="177">
        <f t="shared" si="216"/>
        <v>325477.20000000298</v>
      </c>
      <c r="H2326" s="177">
        <f t="shared" si="217"/>
        <v>600</v>
      </c>
    </row>
    <row r="2327" spans="1:8" x14ac:dyDescent="0.25">
      <c r="A2327" s="796" t="s">
        <v>853</v>
      </c>
      <c r="B2327" s="797">
        <v>3285</v>
      </c>
      <c r="C2327" s="797">
        <v>3284.7</v>
      </c>
      <c r="D2327" s="797">
        <v>6</v>
      </c>
      <c r="E2327" s="176">
        <f t="shared" si="219"/>
        <v>44203660.70000001</v>
      </c>
      <c r="F2327" s="176">
        <f t="shared" si="219"/>
        <v>1462919</v>
      </c>
      <c r="G2327" s="177">
        <f t="shared" si="216"/>
        <v>322192.5</v>
      </c>
      <c r="H2327" s="177">
        <f t="shared" si="217"/>
        <v>594</v>
      </c>
    </row>
    <row r="2328" spans="1:8" x14ac:dyDescent="0.25">
      <c r="A2328" s="796" t="s">
        <v>853</v>
      </c>
      <c r="B2328" s="797">
        <v>3287</v>
      </c>
      <c r="C2328" s="797">
        <v>3286.5</v>
      </c>
      <c r="D2328" s="797">
        <v>6</v>
      </c>
      <c r="E2328" s="176">
        <f t="shared" si="219"/>
        <v>44206947.20000001</v>
      </c>
      <c r="F2328" s="176">
        <f t="shared" si="219"/>
        <v>1462925</v>
      </c>
      <c r="G2328" s="177">
        <f t="shared" si="216"/>
        <v>318906</v>
      </c>
      <c r="H2328" s="177">
        <f t="shared" si="217"/>
        <v>588</v>
      </c>
    </row>
    <row r="2329" spans="1:8" x14ac:dyDescent="0.25">
      <c r="A2329" s="796" t="s">
        <v>853</v>
      </c>
      <c r="B2329" s="797">
        <v>3309</v>
      </c>
      <c r="C2329" s="797">
        <v>3308.5</v>
      </c>
      <c r="D2329" s="797">
        <v>6</v>
      </c>
      <c r="E2329" s="176">
        <f t="shared" si="219"/>
        <v>44210255.70000001</v>
      </c>
      <c r="F2329" s="176">
        <f t="shared" si="219"/>
        <v>1462931</v>
      </c>
      <c r="G2329" s="177">
        <f t="shared" si="216"/>
        <v>315597.5</v>
      </c>
      <c r="H2329" s="177">
        <f t="shared" si="217"/>
        <v>582</v>
      </c>
    </row>
    <row r="2330" spans="1:8" x14ac:dyDescent="0.25">
      <c r="A2330" s="796" t="s">
        <v>853</v>
      </c>
      <c r="B2330" s="797">
        <v>3335</v>
      </c>
      <c r="C2330" s="797">
        <v>3335.1</v>
      </c>
      <c r="D2330" s="797">
        <v>12</v>
      </c>
      <c r="E2330" s="176">
        <f t="shared" si="219"/>
        <v>44213590.800000012</v>
      </c>
      <c r="F2330" s="176">
        <f t="shared" si="219"/>
        <v>1462943</v>
      </c>
      <c r="G2330" s="177">
        <f t="shared" si="216"/>
        <v>312262.39999999851</v>
      </c>
      <c r="H2330" s="177">
        <f t="shared" si="217"/>
        <v>570</v>
      </c>
    </row>
    <row r="2331" spans="1:8" x14ac:dyDescent="0.25">
      <c r="A2331" s="796" t="s">
        <v>853</v>
      </c>
      <c r="B2331" s="797">
        <v>3344</v>
      </c>
      <c r="C2331" s="797">
        <v>3344</v>
      </c>
      <c r="D2331" s="797">
        <v>6</v>
      </c>
      <c r="E2331" s="176">
        <f t="shared" si="219"/>
        <v>44216934.800000012</v>
      </c>
      <c r="F2331" s="176">
        <f t="shared" si="219"/>
        <v>1462949</v>
      </c>
      <c r="G2331" s="177">
        <f t="shared" si="216"/>
        <v>308918.39999999851</v>
      </c>
      <c r="H2331" s="177">
        <f t="shared" si="217"/>
        <v>564</v>
      </c>
    </row>
    <row r="2332" spans="1:8" x14ac:dyDescent="0.25">
      <c r="A2332" s="796" t="s">
        <v>853</v>
      </c>
      <c r="B2332" s="797">
        <v>3355</v>
      </c>
      <c r="C2332" s="797">
        <v>3354.7</v>
      </c>
      <c r="D2332" s="797">
        <v>12</v>
      </c>
      <c r="E2332" s="176">
        <f t="shared" si="219"/>
        <v>44220289.500000015</v>
      </c>
      <c r="F2332" s="176">
        <f t="shared" si="219"/>
        <v>1462961</v>
      </c>
      <c r="G2332" s="177">
        <f t="shared" si="216"/>
        <v>305563.69999999553</v>
      </c>
      <c r="H2332" s="177">
        <f t="shared" si="217"/>
        <v>552</v>
      </c>
    </row>
    <row r="2333" spans="1:8" x14ac:dyDescent="0.25">
      <c r="A2333" s="796" t="s">
        <v>853</v>
      </c>
      <c r="B2333" s="797">
        <v>3380</v>
      </c>
      <c r="C2333" s="797">
        <v>3380.3</v>
      </c>
      <c r="D2333" s="797">
        <v>12</v>
      </c>
      <c r="E2333" s="176">
        <f t="shared" si="219"/>
        <v>44223669.800000012</v>
      </c>
      <c r="F2333" s="176">
        <f t="shared" si="219"/>
        <v>1462973</v>
      </c>
      <c r="G2333" s="177">
        <f t="shared" si="216"/>
        <v>302183.39999999851</v>
      </c>
      <c r="H2333" s="177">
        <f t="shared" si="217"/>
        <v>540</v>
      </c>
    </row>
    <row r="2334" spans="1:8" x14ac:dyDescent="0.25">
      <c r="A2334" s="796" t="s">
        <v>853</v>
      </c>
      <c r="B2334" s="797">
        <v>3382</v>
      </c>
      <c r="C2334" s="797">
        <v>3381.9</v>
      </c>
      <c r="D2334" s="797">
        <v>12</v>
      </c>
      <c r="E2334" s="176">
        <f t="shared" si="219"/>
        <v>44227051.70000001</v>
      </c>
      <c r="F2334" s="176">
        <f t="shared" si="219"/>
        <v>1462985</v>
      </c>
      <c r="G2334" s="177">
        <f t="shared" si="216"/>
        <v>298801.5</v>
      </c>
      <c r="H2334" s="177">
        <f t="shared" si="217"/>
        <v>528</v>
      </c>
    </row>
    <row r="2335" spans="1:8" x14ac:dyDescent="0.25">
      <c r="A2335" s="796" t="s">
        <v>853</v>
      </c>
      <c r="B2335" s="797">
        <v>3394</v>
      </c>
      <c r="C2335" s="797">
        <v>3394.3</v>
      </c>
      <c r="D2335" s="797">
        <v>12</v>
      </c>
      <c r="E2335" s="176">
        <f t="shared" si="219"/>
        <v>44230446.000000007</v>
      </c>
      <c r="F2335" s="176">
        <f t="shared" si="219"/>
        <v>1462997</v>
      </c>
      <c r="G2335" s="177">
        <f t="shared" si="216"/>
        <v>295407.20000000298</v>
      </c>
      <c r="H2335" s="177">
        <f t="shared" si="217"/>
        <v>516</v>
      </c>
    </row>
    <row r="2336" spans="1:8" x14ac:dyDescent="0.25">
      <c r="A2336" s="796" t="s">
        <v>853</v>
      </c>
      <c r="B2336" s="797">
        <v>3416</v>
      </c>
      <c r="C2336" s="797">
        <v>3416.1</v>
      </c>
      <c r="D2336" s="797">
        <v>6</v>
      </c>
      <c r="E2336" s="176">
        <f t="shared" si="219"/>
        <v>44233862.100000009</v>
      </c>
      <c r="F2336" s="176">
        <f t="shared" si="219"/>
        <v>1463003</v>
      </c>
      <c r="G2336" s="177">
        <f t="shared" si="216"/>
        <v>291991.10000000149</v>
      </c>
      <c r="H2336" s="177">
        <f t="shared" si="217"/>
        <v>510</v>
      </c>
    </row>
    <row r="2337" spans="1:8" x14ac:dyDescent="0.25">
      <c r="A2337" s="796" t="s">
        <v>853</v>
      </c>
      <c r="B2337" s="797">
        <v>3418</v>
      </c>
      <c r="C2337" s="797">
        <v>3418.1</v>
      </c>
      <c r="D2337" s="797">
        <v>12</v>
      </c>
      <c r="E2337" s="176">
        <f t="shared" si="219"/>
        <v>44237280.20000001</v>
      </c>
      <c r="F2337" s="176">
        <f t="shared" si="219"/>
        <v>1463015</v>
      </c>
      <c r="G2337" s="177">
        <f t="shared" si="216"/>
        <v>288573</v>
      </c>
      <c r="H2337" s="177">
        <f t="shared" si="217"/>
        <v>498</v>
      </c>
    </row>
    <row r="2338" spans="1:8" x14ac:dyDescent="0.25">
      <c r="A2338" s="796" t="s">
        <v>853</v>
      </c>
      <c r="B2338" s="797">
        <v>3430</v>
      </c>
      <c r="C2338" s="797">
        <v>3429.9</v>
      </c>
      <c r="D2338" s="797">
        <v>6</v>
      </c>
      <c r="E2338" s="176">
        <f t="shared" si="219"/>
        <v>44240710.100000009</v>
      </c>
      <c r="F2338" s="176">
        <f t="shared" si="219"/>
        <v>1463021</v>
      </c>
      <c r="G2338" s="177">
        <f t="shared" si="216"/>
        <v>285143.10000000149</v>
      </c>
      <c r="H2338" s="177">
        <f t="shared" si="217"/>
        <v>492</v>
      </c>
    </row>
    <row r="2339" spans="1:8" x14ac:dyDescent="0.25">
      <c r="A2339" s="796" t="s">
        <v>853</v>
      </c>
      <c r="B2339" s="797">
        <v>3433</v>
      </c>
      <c r="C2339" s="797">
        <v>3432.7</v>
      </c>
      <c r="D2339" s="797">
        <v>12</v>
      </c>
      <c r="E2339" s="176">
        <f t="shared" si="219"/>
        <v>44244142.800000012</v>
      </c>
      <c r="F2339" s="176">
        <f t="shared" si="219"/>
        <v>1463033</v>
      </c>
      <c r="G2339" s="177">
        <f t="shared" si="216"/>
        <v>281710.39999999851</v>
      </c>
      <c r="H2339" s="177">
        <f t="shared" si="217"/>
        <v>480</v>
      </c>
    </row>
    <row r="2340" spans="1:8" x14ac:dyDescent="0.25">
      <c r="A2340" s="796" t="s">
        <v>853</v>
      </c>
      <c r="B2340" s="797">
        <v>3441</v>
      </c>
      <c r="C2340" s="797">
        <v>3440.8</v>
      </c>
      <c r="D2340" s="797">
        <v>12</v>
      </c>
      <c r="E2340" s="176">
        <f t="shared" ref="E2340:F2355" si="220">E2339+C2340</f>
        <v>44247583.600000009</v>
      </c>
      <c r="F2340" s="176">
        <f t="shared" si="220"/>
        <v>1463045</v>
      </c>
      <c r="G2340" s="177">
        <f t="shared" si="216"/>
        <v>278269.60000000149</v>
      </c>
      <c r="H2340" s="177">
        <f t="shared" si="217"/>
        <v>468</v>
      </c>
    </row>
    <row r="2341" spans="1:8" x14ac:dyDescent="0.25">
      <c r="A2341" s="796" t="s">
        <v>853</v>
      </c>
      <c r="B2341" s="797">
        <v>3462</v>
      </c>
      <c r="C2341" s="797">
        <v>3461.7</v>
      </c>
      <c r="D2341" s="797">
        <v>12</v>
      </c>
      <c r="E2341" s="176">
        <f t="shared" si="220"/>
        <v>44251045.300000012</v>
      </c>
      <c r="F2341" s="176">
        <f t="shared" si="220"/>
        <v>1463057</v>
      </c>
      <c r="G2341" s="177">
        <f t="shared" si="216"/>
        <v>274807.89999999851</v>
      </c>
      <c r="H2341" s="177">
        <f t="shared" si="217"/>
        <v>456</v>
      </c>
    </row>
    <row r="2342" spans="1:8" x14ac:dyDescent="0.25">
      <c r="A2342" s="796" t="s">
        <v>853</v>
      </c>
      <c r="B2342" s="797">
        <v>3465</v>
      </c>
      <c r="C2342" s="797">
        <v>3465.2</v>
      </c>
      <c r="D2342" s="797">
        <v>9</v>
      </c>
      <c r="E2342" s="176">
        <f t="shared" si="220"/>
        <v>44254510.500000015</v>
      </c>
      <c r="F2342" s="176">
        <f t="shared" si="220"/>
        <v>1463066</v>
      </c>
      <c r="G2342" s="177">
        <f t="shared" si="216"/>
        <v>271342.69999999553</v>
      </c>
      <c r="H2342" s="177">
        <f t="shared" si="217"/>
        <v>447</v>
      </c>
    </row>
    <row r="2343" spans="1:8" x14ac:dyDescent="0.25">
      <c r="A2343" s="796" t="s">
        <v>853</v>
      </c>
      <c r="B2343" s="797">
        <v>3466</v>
      </c>
      <c r="C2343" s="797">
        <v>3466.3</v>
      </c>
      <c r="D2343" s="797">
        <v>6</v>
      </c>
      <c r="E2343" s="176">
        <f t="shared" si="220"/>
        <v>44257976.800000012</v>
      </c>
      <c r="F2343" s="176">
        <f t="shared" si="220"/>
        <v>1463072</v>
      </c>
      <c r="G2343" s="177">
        <f t="shared" si="216"/>
        <v>267876.39999999851</v>
      </c>
      <c r="H2343" s="177">
        <f t="shared" si="217"/>
        <v>441</v>
      </c>
    </row>
    <row r="2344" spans="1:8" x14ac:dyDescent="0.25">
      <c r="A2344" s="796" t="s">
        <v>853</v>
      </c>
      <c r="B2344" s="797">
        <v>3496</v>
      </c>
      <c r="C2344" s="797">
        <v>3495.6</v>
      </c>
      <c r="D2344" s="797">
        <v>6</v>
      </c>
      <c r="E2344" s="176">
        <f t="shared" si="220"/>
        <v>44261472.400000013</v>
      </c>
      <c r="F2344" s="176">
        <f t="shared" si="220"/>
        <v>1463078</v>
      </c>
      <c r="G2344" s="177">
        <f t="shared" si="216"/>
        <v>264380.79999999702</v>
      </c>
      <c r="H2344" s="177">
        <f t="shared" si="217"/>
        <v>435</v>
      </c>
    </row>
    <row r="2345" spans="1:8" x14ac:dyDescent="0.25">
      <c r="A2345" s="796" t="s">
        <v>853</v>
      </c>
      <c r="B2345" s="797">
        <v>3518</v>
      </c>
      <c r="C2345" s="797">
        <v>3517.7</v>
      </c>
      <c r="D2345" s="797">
        <v>10</v>
      </c>
      <c r="E2345" s="176">
        <f t="shared" si="220"/>
        <v>44264990.100000016</v>
      </c>
      <c r="F2345" s="176">
        <f t="shared" si="220"/>
        <v>1463088</v>
      </c>
      <c r="G2345" s="177">
        <f t="shared" si="216"/>
        <v>260863.09999999404</v>
      </c>
      <c r="H2345" s="177">
        <f t="shared" si="217"/>
        <v>425</v>
      </c>
    </row>
    <row r="2346" spans="1:8" x14ac:dyDescent="0.25">
      <c r="A2346" s="796" t="s">
        <v>853</v>
      </c>
      <c r="B2346" s="797">
        <v>3538</v>
      </c>
      <c r="C2346" s="797">
        <v>3537.7</v>
      </c>
      <c r="D2346" s="797">
        <v>6</v>
      </c>
      <c r="E2346" s="176">
        <f t="shared" si="220"/>
        <v>44268527.800000019</v>
      </c>
      <c r="F2346" s="176">
        <f t="shared" si="220"/>
        <v>1463094</v>
      </c>
      <c r="G2346" s="177">
        <f t="shared" si="216"/>
        <v>257325.39999999106</v>
      </c>
      <c r="H2346" s="177">
        <f t="shared" si="217"/>
        <v>419</v>
      </c>
    </row>
    <row r="2347" spans="1:8" x14ac:dyDescent="0.25">
      <c r="A2347" s="796" t="s">
        <v>853</v>
      </c>
      <c r="B2347" s="797">
        <v>3576</v>
      </c>
      <c r="C2347" s="797">
        <v>3576.3</v>
      </c>
      <c r="D2347" s="797">
        <v>12</v>
      </c>
      <c r="E2347" s="176">
        <f t="shared" si="220"/>
        <v>44272104.100000016</v>
      </c>
      <c r="F2347" s="176">
        <f t="shared" si="220"/>
        <v>1463106</v>
      </c>
      <c r="G2347" s="177">
        <f t="shared" si="216"/>
        <v>253749.09999999404</v>
      </c>
      <c r="H2347" s="177">
        <f t="shared" si="217"/>
        <v>407</v>
      </c>
    </row>
    <row r="2348" spans="1:8" x14ac:dyDescent="0.25">
      <c r="A2348" s="796" t="s">
        <v>853</v>
      </c>
      <c r="B2348" s="797">
        <v>3615</v>
      </c>
      <c r="C2348" s="797">
        <v>3615.4</v>
      </c>
      <c r="D2348" s="797">
        <v>6</v>
      </c>
      <c r="E2348" s="176">
        <f t="shared" si="220"/>
        <v>44275719.500000015</v>
      </c>
      <c r="F2348" s="176">
        <f t="shared" si="220"/>
        <v>1463112</v>
      </c>
      <c r="G2348" s="177">
        <f t="shared" si="216"/>
        <v>250133.69999999553</v>
      </c>
      <c r="H2348" s="177">
        <f t="shared" si="217"/>
        <v>401</v>
      </c>
    </row>
    <row r="2349" spans="1:8" x14ac:dyDescent="0.25">
      <c r="A2349" s="796" t="s">
        <v>853</v>
      </c>
      <c r="B2349" s="797">
        <v>3636</v>
      </c>
      <c r="C2349" s="797">
        <v>3636.4</v>
      </c>
      <c r="D2349" s="797">
        <v>13</v>
      </c>
      <c r="E2349" s="176">
        <f t="shared" si="220"/>
        <v>44279355.900000013</v>
      </c>
      <c r="F2349" s="176">
        <f t="shared" si="220"/>
        <v>1463125</v>
      </c>
      <c r="G2349" s="177">
        <f t="shared" si="216"/>
        <v>246497.29999999702</v>
      </c>
      <c r="H2349" s="177">
        <f t="shared" si="217"/>
        <v>388</v>
      </c>
    </row>
    <row r="2350" spans="1:8" x14ac:dyDescent="0.25">
      <c r="A2350" s="796" t="s">
        <v>853</v>
      </c>
      <c r="B2350" s="797">
        <v>3647</v>
      </c>
      <c r="C2350" s="797">
        <v>3646.6</v>
      </c>
      <c r="D2350" s="797">
        <v>10</v>
      </c>
      <c r="E2350" s="176">
        <f t="shared" si="220"/>
        <v>44283002.500000015</v>
      </c>
      <c r="F2350" s="176">
        <f t="shared" si="220"/>
        <v>1463135</v>
      </c>
      <c r="G2350" s="177">
        <f t="shared" si="216"/>
        <v>242850.69999999553</v>
      </c>
      <c r="H2350" s="177">
        <f t="shared" si="217"/>
        <v>378</v>
      </c>
    </row>
    <row r="2351" spans="1:8" x14ac:dyDescent="0.25">
      <c r="A2351" s="796" t="s">
        <v>853</v>
      </c>
      <c r="B2351" s="797">
        <v>3648</v>
      </c>
      <c r="C2351" s="797">
        <v>3648.3</v>
      </c>
      <c r="D2351" s="797">
        <v>12</v>
      </c>
      <c r="E2351" s="176">
        <f t="shared" si="220"/>
        <v>44286650.800000012</v>
      </c>
      <c r="F2351" s="176">
        <f t="shared" si="220"/>
        <v>1463147</v>
      </c>
      <c r="G2351" s="177">
        <f t="shared" si="216"/>
        <v>239202.39999999851</v>
      </c>
      <c r="H2351" s="177">
        <f t="shared" si="217"/>
        <v>366</v>
      </c>
    </row>
    <row r="2352" spans="1:8" x14ac:dyDescent="0.25">
      <c r="A2352" s="796" t="s">
        <v>853</v>
      </c>
      <c r="B2352" s="797">
        <v>3686</v>
      </c>
      <c r="C2352" s="797">
        <v>3686</v>
      </c>
      <c r="D2352" s="797">
        <v>12</v>
      </c>
      <c r="E2352" s="176">
        <f t="shared" si="220"/>
        <v>44290336.800000012</v>
      </c>
      <c r="F2352" s="176">
        <f t="shared" si="220"/>
        <v>1463159</v>
      </c>
      <c r="G2352" s="177">
        <f t="shared" si="216"/>
        <v>235516.39999999851</v>
      </c>
      <c r="H2352" s="177">
        <f t="shared" si="217"/>
        <v>354</v>
      </c>
    </row>
    <row r="2353" spans="1:8" x14ac:dyDescent="0.25">
      <c r="A2353" s="796" t="s">
        <v>853</v>
      </c>
      <c r="B2353" s="797">
        <v>3707</v>
      </c>
      <c r="C2353" s="797">
        <v>3707.4</v>
      </c>
      <c r="D2353" s="797">
        <v>6</v>
      </c>
      <c r="E2353" s="176">
        <f t="shared" si="220"/>
        <v>44294044.20000001</v>
      </c>
      <c r="F2353" s="176">
        <f t="shared" si="220"/>
        <v>1463165</v>
      </c>
      <c r="G2353" s="177">
        <f t="shared" si="216"/>
        <v>231809</v>
      </c>
      <c r="H2353" s="177">
        <f t="shared" si="217"/>
        <v>348</v>
      </c>
    </row>
    <row r="2354" spans="1:8" x14ac:dyDescent="0.25">
      <c r="A2354" s="796" t="s">
        <v>853</v>
      </c>
      <c r="B2354" s="797">
        <v>3733</v>
      </c>
      <c r="C2354" s="797">
        <v>3733</v>
      </c>
      <c r="D2354" s="797">
        <v>6</v>
      </c>
      <c r="E2354" s="176">
        <f t="shared" si="220"/>
        <v>44297777.20000001</v>
      </c>
      <c r="F2354" s="176">
        <f t="shared" si="220"/>
        <v>1463171</v>
      </c>
      <c r="G2354" s="177">
        <f t="shared" si="216"/>
        <v>228076</v>
      </c>
      <c r="H2354" s="177">
        <f t="shared" si="217"/>
        <v>342</v>
      </c>
    </row>
    <row r="2355" spans="1:8" x14ac:dyDescent="0.25">
      <c r="A2355" s="796" t="s">
        <v>853</v>
      </c>
      <c r="B2355" s="797">
        <v>3756</v>
      </c>
      <c r="C2355" s="797">
        <v>3756.2</v>
      </c>
      <c r="D2355" s="797">
        <v>6</v>
      </c>
      <c r="E2355" s="176">
        <f t="shared" si="220"/>
        <v>44301533.400000013</v>
      </c>
      <c r="F2355" s="176">
        <f t="shared" si="220"/>
        <v>1463177</v>
      </c>
      <c r="G2355" s="177">
        <f t="shared" si="216"/>
        <v>224319.79999999702</v>
      </c>
      <c r="H2355" s="177">
        <f t="shared" si="217"/>
        <v>336</v>
      </c>
    </row>
    <row r="2356" spans="1:8" x14ac:dyDescent="0.25">
      <c r="A2356" s="796" t="s">
        <v>853</v>
      </c>
      <c r="B2356" s="797">
        <v>3782</v>
      </c>
      <c r="C2356" s="797">
        <v>3781.8</v>
      </c>
      <c r="D2356" s="797">
        <v>6</v>
      </c>
      <c r="E2356" s="176">
        <f t="shared" ref="E2356:F2371" si="221">E2355+C2356</f>
        <v>44305315.20000001</v>
      </c>
      <c r="F2356" s="176">
        <f t="shared" si="221"/>
        <v>1463183</v>
      </c>
      <c r="G2356" s="177">
        <f t="shared" si="216"/>
        <v>220538</v>
      </c>
      <c r="H2356" s="177">
        <f t="shared" si="217"/>
        <v>330</v>
      </c>
    </row>
    <row r="2357" spans="1:8" x14ac:dyDescent="0.25">
      <c r="A2357" s="796" t="s">
        <v>853</v>
      </c>
      <c r="B2357" s="797">
        <v>3871</v>
      </c>
      <c r="C2357" s="797">
        <v>3870.6</v>
      </c>
      <c r="D2357" s="797">
        <v>12</v>
      </c>
      <c r="E2357" s="176">
        <f t="shared" si="221"/>
        <v>44309185.800000012</v>
      </c>
      <c r="F2357" s="176">
        <f t="shared" si="221"/>
        <v>1463195</v>
      </c>
      <c r="G2357" s="177">
        <f t="shared" si="216"/>
        <v>216667.39999999851</v>
      </c>
      <c r="H2357" s="177">
        <f t="shared" si="217"/>
        <v>318</v>
      </c>
    </row>
    <row r="2358" spans="1:8" x14ac:dyDescent="0.25">
      <c r="A2358" s="796" t="s">
        <v>853</v>
      </c>
      <c r="B2358" s="797">
        <v>3872</v>
      </c>
      <c r="C2358" s="797">
        <v>3872.4</v>
      </c>
      <c r="D2358" s="797">
        <v>6</v>
      </c>
      <c r="E2358" s="176">
        <f t="shared" si="221"/>
        <v>44313058.20000001</v>
      </c>
      <c r="F2358" s="176">
        <f t="shared" si="221"/>
        <v>1463201</v>
      </c>
      <c r="G2358" s="177">
        <f t="shared" si="216"/>
        <v>212795</v>
      </c>
      <c r="H2358" s="177">
        <f t="shared" si="217"/>
        <v>312</v>
      </c>
    </row>
    <row r="2359" spans="1:8" x14ac:dyDescent="0.25">
      <c r="A2359" s="796" t="s">
        <v>853</v>
      </c>
      <c r="B2359" s="797">
        <v>3880</v>
      </c>
      <c r="C2359" s="797">
        <v>3880.4</v>
      </c>
      <c r="D2359" s="797">
        <v>6</v>
      </c>
      <c r="E2359" s="176">
        <f t="shared" si="221"/>
        <v>44316938.600000009</v>
      </c>
      <c r="F2359" s="176">
        <f t="shared" si="221"/>
        <v>1463207</v>
      </c>
      <c r="G2359" s="177">
        <f t="shared" si="216"/>
        <v>208914.60000000149</v>
      </c>
      <c r="H2359" s="177">
        <f t="shared" si="217"/>
        <v>306</v>
      </c>
    </row>
    <row r="2360" spans="1:8" x14ac:dyDescent="0.25">
      <c r="A2360" s="796" t="s">
        <v>853</v>
      </c>
      <c r="B2360" s="797">
        <v>3897</v>
      </c>
      <c r="C2360" s="797">
        <v>3896.5</v>
      </c>
      <c r="D2360" s="797">
        <v>12</v>
      </c>
      <c r="E2360" s="176">
        <f t="shared" si="221"/>
        <v>44320835.100000009</v>
      </c>
      <c r="F2360" s="176">
        <f t="shared" si="221"/>
        <v>1463219</v>
      </c>
      <c r="G2360" s="177">
        <f t="shared" si="216"/>
        <v>205018.10000000149</v>
      </c>
      <c r="H2360" s="177">
        <f t="shared" si="217"/>
        <v>294</v>
      </c>
    </row>
    <row r="2361" spans="1:8" x14ac:dyDescent="0.25">
      <c r="A2361" s="796" t="s">
        <v>853</v>
      </c>
      <c r="B2361" s="797">
        <v>3926</v>
      </c>
      <c r="C2361" s="797">
        <v>3925.8</v>
      </c>
      <c r="D2361" s="797">
        <v>6</v>
      </c>
      <c r="E2361" s="176">
        <f t="shared" si="221"/>
        <v>44324760.900000006</v>
      </c>
      <c r="F2361" s="176">
        <f t="shared" si="221"/>
        <v>1463225</v>
      </c>
      <c r="G2361" s="177">
        <f t="shared" si="216"/>
        <v>201092.30000000447</v>
      </c>
      <c r="H2361" s="177">
        <f t="shared" si="217"/>
        <v>288</v>
      </c>
    </row>
    <row r="2362" spans="1:8" x14ac:dyDescent="0.25">
      <c r="A2362" s="796" t="s">
        <v>853</v>
      </c>
      <c r="B2362" s="797">
        <v>3940</v>
      </c>
      <c r="C2362" s="797">
        <v>3940.2</v>
      </c>
      <c r="D2362" s="797">
        <v>12</v>
      </c>
      <c r="E2362" s="176">
        <f t="shared" si="221"/>
        <v>44328701.100000009</v>
      </c>
      <c r="F2362" s="176">
        <f t="shared" si="221"/>
        <v>1463237</v>
      </c>
      <c r="G2362" s="177">
        <f t="shared" si="216"/>
        <v>197152.10000000149</v>
      </c>
      <c r="H2362" s="177">
        <f t="shared" si="217"/>
        <v>276</v>
      </c>
    </row>
    <row r="2363" spans="1:8" x14ac:dyDescent="0.25">
      <c r="A2363" s="796" t="s">
        <v>853</v>
      </c>
      <c r="B2363" s="797">
        <v>4014</v>
      </c>
      <c r="C2363" s="797">
        <v>4014.2</v>
      </c>
      <c r="D2363" s="797">
        <v>6</v>
      </c>
      <c r="E2363" s="176">
        <f t="shared" si="221"/>
        <v>44332715.300000012</v>
      </c>
      <c r="F2363" s="176">
        <f t="shared" si="221"/>
        <v>1463243</v>
      </c>
      <c r="G2363" s="177">
        <f t="shared" si="216"/>
        <v>193137.89999999851</v>
      </c>
      <c r="H2363" s="177">
        <f t="shared" si="217"/>
        <v>270</v>
      </c>
    </row>
    <row r="2364" spans="1:8" x14ac:dyDescent="0.25">
      <c r="A2364" s="796" t="s">
        <v>853</v>
      </c>
      <c r="B2364" s="797">
        <v>4046</v>
      </c>
      <c r="C2364" s="797">
        <v>4045.7</v>
      </c>
      <c r="D2364" s="797">
        <v>6</v>
      </c>
      <c r="E2364" s="176">
        <f t="shared" si="221"/>
        <v>44336761.000000015</v>
      </c>
      <c r="F2364" s="176">
        <f t="shared" si="221"/>
        <v>1463249</v>
      </c>
      <c r="G2364" s="177">
        <f t="shared" si="216"/>
        <v>189092.19999999553</v>
      </c>
      <c r="H2364" s="177">
        <f t="shared" si="217"/>
        <v>264</v>
      </c>
    </row>
    <row r="2365" spans="1:8" x14ac:dyDescent="0.25">
      <c r="A2365" s="796" t="s">
        <v>853</v>
      </c>
      <c r="B2365" s="797">
        <v>4132</v>
      </c>
      <c r="C2365" s="797">
        <v>4131.6000000000004</v>
      </c>
      <c r="D2365" s="797">
        <v>6</v>
      </c>
      <c r="E2365" s="176">
        <f t="shared" si="221"/>
        <v>44340892.600000016</v>
      </c>
      <c r="F2365" s="176">
        <f t="shared" si="221"/>
        <v>1463255</v>
      </c>
      <c r="G2365" s="177">
        <f t="shared" si="216"/>
        <v>184960.59999999404</v>
      </c>
      <c r="H2365" s="177">
        <f t="shared" si="217"/>
        <v>258</v>
      </c>
    </row>
    <row r="2366" spans="1:8" x14ac:dyDescent="0.25">
      <c r="A2366" s="796" t="s">
        <v>853</v>
      </c>
      <c r="B2366" s="797">
        <v>4309</v>
      </c>
      <c r="C2366" s="797">
        <v>4309.1000000000004</v>
      </c>
      <c r="D2366" s="797">
        <v>6</v>
      </c>
      <c r="E2366" s="176">
        <f t="shared" si="221"/>
        <v>44345201.700000018</v>
      </c>
      <c r="F2366" s="176">
        <f t="shared" si="221"/>
        <v>1463261</v>
      </c>
      <c r="G2366" s="177">
        <f t="shared" si="216"/>
        <v>180651.49999999255</v>
      </c>
      <c r="H2366" s="177">
        <f t="shared" si="217"/>
        <v>252</v>
      </c>
    </row>
    <row r="2367" spans="1:8" x14ac:dyDescent="0.25">
      <c r="A2367" s="796" t="s">
        <v>853</v>
      </c>
      <c r="B2367" s="797">
        <v>4347</v>
      </c>
      <c r="C2367" s="797">
        <v>4346.7</v>
      </c>
      <c r="D2367" s="797">
        <v>6</v>
      </c>
      <c r="E2367" s="176">
        <f t="shared" si="221"/>
        <v>44349548.400000021</v>
      </c>
      <c r="F2367" s="176">
        <f t="shared" si="221"/>
        <v>1463267</v>
      </c>
      <c r="G2367" s="177">
        <f t="shared" si="216"/>
        <v>176304.79999998957</v>
      </c>
      <c r="H2367" s="177">
        <f t="shared" si="217"/>
        <v>246</v>
      </c>
    </row>
    <row r="2368" spans="1:8" x14ac:dyDescent="0.25">
      <c r="A2368" s="796" t="s">
        <v>853</v>
      </c>
      <c r="B2368" s="797">
        <v>4637</v>
      </c>
      <c r="C2368" s="797">
        <v>4636.8999999999996</v>
      </c>
      <c r="D2368" s="797">
        <v>12</v>
      </c>
      <c r="E2368" s="176">
        <f t="shared" si="221"/>
        <v>44354185.300000019</v>
      </c>
      <c r="F2368" s="176">
        <f t="shared" si="221"/>
        <v>1463279</v>
      </c>
      <c r="G2368" s="177">
        <f t="shared" si="216"/>
        <v>171667.89999999106</v>
      </c>
      <c r="H2368" s="177">
        <f t="shared" si="217"/>
        <v>234</v>
      </c>
    </row>
    <row r="2369" spans="1:8" x14ac:dyDescent="0.25">
      <c r="A2369" s="796" t="s">
        <v>853</v>
      </c>
      <c r="B2369" s="797">
        <v>4657</v>
      </c>
      <c r="C2369" s="797">
        <v>4656.5</v>
      </c>
      <c r="D2369" s="797">
        <v>12</v>
      </c>
      <c r="E2369" s="176">
        <f t="shared" si="221"/>
        <v>44358841.800000019</v>
      </c>
      <c r="F2369" s="176">
        <f t="shared" si="221"/>
        <v>1463291</v>
      </c>
      <c r="G2369" s="177">
        <f t="shared" si="216"/>
        <v>167011.39999999106</v>
      </c>
      <c r="H2369" s="177">
        <f t="shared" si="217"/>
        <v>222</v>
      </c>
    </row>
    <row r="2370" spans="1:8" x14ac:dyDescent="0.25">
      <c r="A2370" s="796" t="s">
        <v>853</v>
      </c>
      <c r="B2370" s="797">
        <v>4718</v>
      </c>
      <c r="C2370" s="797">
        <v>4718.3</v>
      </c>
      <c r="D2370" s="797">
        <v>6</v>
      </c>
      <c r="E2370" s="176">
        <f t="shared" si="221"/>
        <v>44363560.100000016</v>
      </c>
      <c r="F2370" s="176">
        <f t="shared" si="221"/>
        <v>1463297</v>
      </c>
      <c r="G2370" s="177">
        <f t="shared" si="216"/>
        <v>162293.09999999404</v>
      </c>
      <c r="H2370" s="177">
        <f t="shared" si="217"/>
        <v>216</v>
      </c>
    </row>
    <row r="2371" spans="1:8" x14ac:dyDescent="0.25">
      <c r="A2371" s="796" t="s">
        <v>853</v>
      </c>
      <c r="B2371" s="797">
        <v>4929</v>
      </c>
      <c r="C2371" s="797">
        <v>4929.3999999999996</v>
      </c>
      <c r="D2371" s="797">
        <v>12</v>
      </c>
      <c r="E2371" s="176">
        <f t="shared" si="221"/>
        <v>44368489.500000015</v>
      </c>
      <c r="F2371" s="176">
        <f t="shared" si="221"/>
        <v>1463309</v>
      </c>
      <c r="G2371" s="177">
        <f t="shared" ref="G2371:G2394" si="222">$E$2394-E2371</f>
        <v>157363.69999999553</v>
      </c>
      <c r="H2371" s="177">
        <f t="shared" ref="H2371:H2394" si="223">$F$2394-F2371</f>
        <v>204</v>
      </c>
    </row>
    <row r="2372" spans="1:8" x14ac:dyDescent="0.25">
      <c r="A2372" s="796" t="s">
        <v>853</v>
      </c>
      <c r="B2372" s="797">
        <v>5110</v>
      </c>
      <c r="C2372" s="797">
        <v>5110.3999999999996</v>
      </c>
      <c r="D2372" s="797">
        <v>6</v>
      </c>
      <c r="E2372" s="176">
        <f t="shared" ref="E2372:F2387" si="224">E2371+C2372</f>
        <v>44373599.900000013</v>
      </c>
      <c r="F2372" s="176">
        <f t="shared" si="224"/>
        <v>1463315</v>
      </c>
      <c r="G2372" s="177">
        <f t="shared" si="222"/>
        <v>152253.29999999702</v>
      </c>
      <c r="H2372" s="177">
        <f t="shared" si="223"/>
        <v>198</v>
      </c>
    </row>
    <row r="2373" spans="1:8" x14ac:dyDescent="0.25">
      <c r="A2373" s="796" t="s">
        <v>853</v>
      </c>
      <c r="B2373" s="797">
        <v>5137</v>
      </c>
      <c r="C2373" s="797">
        <v>5136.8</v>
      </c>
      <c r="D2373" s="797">
        <v>12</v>
      </c>
      <c r="E2373" s="176">
        <f t="shared" si="224"/>
        <v>44378736.70000001</v>
      </c>
      <c r="F2373" s="176">
        <f t="shared" si="224"/>
        <v>1463327</v>
      </c>
      <c r="G2373" s="177">
        <f t="shared" si="222"/>
        <v>147116.5</v>
      </c>
      <c r="H2373" s="177">
        <f t="shared" si="223"/>
        <v>186</v>
      </c>
    </row>
    <row r="2374" spans="1:8" x14ac:dyDescent="0.25">
      <c r="A2374" s="796" t="s">
        <v>853</v>
      </c>
      <c r="B2374" s="797">
        <v>5158</v>
      </c>
      <c r="C2374" s="797">
        <v>5157.6000000000004</v>
      </c>
      <c r="D2374" s="797">
        <v>12</v>
      </c>
      <c r="E2374" s="176">
        <f t="shared" si="224"/>
        <v>44383894.300000012</v>
      </c>
      <c r="F2374" s="176">
        <f t="shared" si="224"/>
        <v>1463339</v>
      </c>
      <c r="G2374" s="177">
        <f t="shared" si="222"/>
        <v>141958.89999999851</v>
      </c>
      <c r="H2374" s="177">
        <f t="shared" si="223"/>
        <v>174</v>
      </c>
    </row>
    <row r="2375" spans="1:8" x14ac:dyDescent="0.25">
      <c r="A2375" s="796" t="s">
        <v>853</v>
      </c>
      <c r="B2375" s="797">
        <v>5203</v>
      </c>
      <c r="C2375" s="797">
        <v>5203.3</v>
      </c>
      <c r="D2375" s="797">
        <v>12</v>
      </c>
      <c r="E2375" s="176">
        <f t="shared" si="224"/>
        <v>44389097.600000009</v>
      </c>
      <c r="F2375" s="176">
        <f t="shared" si="224"/>
        <v>1463351</v>
      </c>
      <c r="G2375" s="177">
        <f t="shared" si="222"/>
        <v>136755.60000000149</v>
      </c>
      <c r="H2375" s="177">
        <f t="shared" si="223"/>
        <v>162</v>
      </c>
    </row>
    <row r="2376" spans="1:8" x14ac:dyDescent="0.25">
      <c r="A2376" s="796" t="s">
        <v>853</v>
      </c>
      <c r="B2376" s="797">
        <v>5211</v>
      </c>
      <c r="C2376" s="797">
        <v>5211.3</v>
      </c>
      <c r="D2376" s="797">
        <v>12</v>
      </c>
      <c r="E2376" s="176">
        <f t="shared" si="224"/>
        <v>44394308.900000006</v>
      </c>
      <c r="F2376" s="176">
        <f t="shared" si="224"/>
        <v>1463363</v>
      </c>
      <c r="G2376" s="177">
        <f t="shared" si="222"/>
        <v>131544.30000000447</v>
      </c>
      <c r="H2376" s="177">
        <f t="shared" si="223"/>
        <v>150</v>
      </c>
    </row>
    <row r="2377" spans="1:8" x14ac:dyDescent="0.25">
      <c r="A2377" s="796" t="s">
        <v>853</v>
      </c>
      <c r="B2377" s="797">
        <v>5388</v>
      </c>
      <c r="C2377" s="797">
        <v>5387.7</v>
      </c>
      <c r="D2377" s="797">
        <v>6</v>
      </c>
      <c r="E2377" s="176">
        <f t="shared" si="224"/>
        <v>44399696.600000009</v>
      </c>
      <c r="F2377" s="176">
        <f t="shared" si="224"/>
        <v>1463369</v>
      </c>
      <c r="G2377" s="177">
        <f t="shared" si="222"/>
        <v>126156.60000000149</v>
      </c>
      <c r="H2377" s="177">
        <f t="shared" si="223"/>
        <v>144</v>
      </c>
    </row>
    <row r="2378" spans="1:8" x14ac:dyDescent="0.25">
      <c r="A2378" s="796" t="s">
        <v>853</v>
      </c>
      <c r="B2378" s="797">
        <v>5400</v>
      </c>
      <c r="C2378" s="797">
        <v>5400.1</v>
      </c>
      <c r="D2378" s="797">
        <v>6</v>
      </c>
      <c r="E2378" s="176">
        <f t="shared" si="224"/>
        <v>44405096.70000001</v>
      </c>
      <c r="F2378" s="176">
        <f t="shared" si="224"/>
        <v>1463375</v>
      </c>
      <c r="G2378" s="177">
        <f t="shared" si="222"/>
        <v>120756.5</v>
      </c>
      <c r="H2378" s="177">
        <f t="shared" si="223"/>
        <v>138</v>
      </c>
    </row>
    <row r="2379" spans="1:8" x14ac:dyDescent="0.25">
      <c r="A2379" s="796" t="s">
        <v>853</v>
      </c>
      <c r="B2379" s="797">
        <v>5455</v>
      </c>
      <c r="C2379" s="797">
        <v>5454.7</v>
      </c>
      <c r="D2379" s="797">
        <v>6</v>
      </c>
      <c r="E2379" s="176">
        <f t="shared" si="224"/>
        <v>44410551.400000013</v>
      </c>
      <c r="F2379" s="176">
        <f t="shared" si="224"/>
        <v>1463381</v>
      </c>
      <c r="G2379" s="177">
        <f t="shared" si="222"/>
        <v>115301.79999999702</v>
      </c>
      <c r="H2379" s="177">
        <f t="shared" si="223"/>
        <v>132</v>
      </c>
    </row>
    <row r="2380" spans="1:8" x14ac:dyDescent="0.25">
      <c r="A2380" s="796" t="s">
        <v>853</v>
      </c>
      <c r="B2380" s="797">
        <v>5624</v>
      </c>
      <c r="C2380" s="797">
        <v>5623.5</v>
      </c>
      <c r="D2380" s="797">
        <v>12</v>
      </c>
      <c r="E2380" s="176">
        <f t="shared" si="224"/>
        <v>44416174.900000013</v>
      </c>
      <c r="F2380" s="176">
        <f t="shared" si="224"/>
        <v>1463393</v>
      </c>
      <c r="G2380" s="177">
        <f t="shared" si="222"/>
        <v>109678.29999999702</v>
      </c>
      <c r="H2380" s="177">
        <f t="shared" si="223"/>
        <v>120</v>
      </c>
    </row>
    <row r="2381" spans="1:8" x14ac:dyDescent="0.25">
      <c r="A2381" s="796" t="s">
        <v>853</v>
      </c>
      <c r="B2381" s="797">
        <v>5806</v>
      </c>
      <c r="C2381" s="797">
        <v>5806.4</v>
      </c>
      <c r="D2381" s="797">
        <v>6</v>
      </c>
      <c r="E2381" s="176">
        <f t="shared" si="224"/>
        <v>44421981.300000012</v>
      </c>
      <c r="F2381" s="176">
        <f t="shared" si="224"/>
        <v>1463399</v>
      </c>
      <c r="G2381" s="177">
        <f t="shared" si="222"/>
        <v>103871.89999999851</v>
      </c>
      <c r="H2381" s="177">
        <f t="shared" si="223"/>
        <v>114</v>
      </c>
    </row>
    <row r="2382" spans="1:8" x14ac:dyDescent="0.25">
      <c r="A2382" s="796" t="s">
        <v>853</v>
      </c>
      <c r="B2382" s="797">
        <v>5822</v>
      </c>
      <c r="C2382" s="797">
        <v>5822.1</v>
      </c>
      <c r="D2382" s="797">
        <v>12</v>
      </c>
      <c r="E2382" s="176">
        <f t="shared" si="224"/>
        <v>44427803.400000013</v>
      </c>
      <c r="F2382" s="176">
        <f t="shared" si="224"/>
        <v>1463411</v>
      </c>
      <c r="G2382" s="177">
        <f t="shared" si="222"/>
        <v>98049.79999999702</v>
      </c>
      <c r="H2382" s="177">
        <f t="shared" si="223"/>
        <v>102</v>
      </c>
    </row>
    <row r="2383" spans="1:8" x14ac:dyDescent="0.25">
      <c r="A2383" s="796" t="s">
        <v>853</v>
      </c>
      <c r="B2383" s="797">
        <v>5953</v>
      </c>
      <c r="C2383" s="797">
        <v>5953</v>
      </c>
      <c r="D2383" s="797">
        <v>12</v>
      </c>
      <c r="E2383" s="176">
        <f t="shared" si="224"/>
        <v>44433756.400000013</v>
      </c>
      <c r="F2383" s="176">
        <f t="shared" si="224"/>
        <v>1463423</v>
      </c>
      <c r="G2383" s="177">
        <f t="shared" si="222"/>
        <v>92096.79999999702</v>
      </c>
      <c r="H2383" s="177">
        <f t="shared" si="223"/>
        <v>90</v>
      </c>
    </row>
    <row r="2384" spans="1:8" x14ac:dyDescent="0.25">
      <c r="A2384" s="796" t="s">
        <v>853</v>
      </c>
      <c r="B2384" s="797">
        <v>6350</v>
      </c>
      <c r="C2384" s="797">
        <v>6349.8</v>
      </c>
      <c r="D2384" s="797">
        <v>12</v>
      </c>
      <c r="E2384" s="176">
        <f t="shared" si="224"/>
        <v>44440106.20000001</v>
      </c>
      <c r="F2384" s="176">
        <f t="shared" si="224"/>
        <v>1463435</v>
      </c>
      <c r="G2384" s="177">
        <f t="shared" si="222"/>
        <v>85747</v>
      </c>
      <c r="H2384" s="177">
        <f t="shared" si="223"/>
        <v>78</v>
      </c>
    </row>
    <row r="2385" spans="1:8" x14ac:dyDescent="0.25">
      <c r="A2385" s="796" t="s">
        <v>853</v>
      </c>
      <c r="B2385" s="797">
        <v>6555</v>
      </c>
      <c r="C2385" s="797">
        <v>6555</v>
      </c>
      <c r="D2385" s="797">
        <v>6</v>
      </c>
      <c r="E2385" s="176">
        <f t="shared" si="224"/>
        <v>44446661.20000001</v>
      </c>
      <c r="F2385" s="176">
        <f t="shared" si="224"/>
        <v>1463441</v>
      </c>
      <c r="G2385" s="177">
        <f t="shared" si="222"/>
        <v>79192</v>
      </c>
      <c r="H2385" s="177">
        <f t="shared" si="223"/>
        <v>72</v>
      </c>
    </row>
    <row r="2386" spans="1:8" x14ac:dyDescent="0.25">
      <c r="A2386" s="796" t="s">
        <v>853</v>
      </c>
      <c r="B2386" s="797">
        <v>6568</v>
      </c>
      <c r="C2386" s="797">
        <v>6568.4</v>
      </c>
      <c r="D2386" s="797">
        <v>6</v>
      </c>
      <c r="E2386" s="176">
        <f t="shared" si="224"/>
        <v>44453229.600000009</v>
      </c>
      <c r="F2386" s="176">
        <f t="shared" si="224"/>
        <v>1463447</v>
      </c>
      <c r="G2386" s="177">
        <f t="shared" si="222"/>
        <v>72623.60000000149</v>
      </c>
      <c r="H2386" s="177">
        <f t="shared" si="223"/>
        <v>66</v>
      </c>
    </row>
    <row r="2387" spans="1:8" x14ac:dyDescent="0.25">
      <c r="A2387" s="796" t="s">
        <v>853</v>
      </c>
      <c r="B2387" s="797">
        <v>6950</v>
      </c>
      <c r="C2387" s="797">
        <v>6950.3</v>
      </c>
      <c r="D2387" s="797">
        <v>12</v>
      </c>
      <c r="E2387" s="176">
        <f t="shared" si="224"/>
        <v>44460179.900000006</v>
      </c>
      <c r="F2387" s="176">
        <f t="shared" si="224"/>
        <v>1463459</v>
      </c>
      <c r="G2387" s="177">
        <f t="shared" si="222"/>
        <v>65673.30000000447</v>
      </c>
      <c r="H2387" s="177">
        <f t="shared" si="223"/>
        <v>54</v>
      </c>
    </row>
    <row r="2388" spans="1:8" x14ac:dyDescent="0.25">
      <c r="A2388" s="796" t="s">
        <v>853</v>
      </c>
      <c r="B2388" s="797">
        <v>7005</v>
      </c>
      <c r="C2388" s="797">
        <v>7005.2</v>
      </c>
      <c r="D2388" s="797">
        <v>6</v>
      </c>
      <c r="E2388" s="176">
        <f t="shared" ref="E2388:F2394" si="225">E2387+C2388</f>
        <v>44467185.100000009</v>
      </c>
      <c r="F2388" s="176">
        <f t="shared" si="225"/>
        <v>1463465</v>
      </c>
      <c r="G2388" s="177">
        <f t="shared" si="222"/>
        <v>58668.10000000149</v>
      </c>
      <c r="H2388" s="177">
        <f t="shared" si="223"/>
        <v>48</v>
      </c>
    </row>
    <row r="2389" spans="1:8" x14ac:dyDescent="0.25">
      <c r="A2389" s="796" t="s">
        <v>853</v>
      </c>
      <c r="B2389" s="797">
        <v>8023</v>
      </c>
      <c r="C2389" s="797">
        <v>8023</v>
      </c>
      <c r="D2389" s="797">
        <v>12</v>
      </c>
      <c r="E2389" s="176">
        <f t="shared" si="225"/>
        <v>44475208.100000009</v>
      </c>
      <c r="F2389" s="176">
        <f t="shared" si="225"/>
        <v>1463477</v>
      </c>
      <c r="G2389" s="177">
        <f t="shared" si="222"/>
        <v>50645.10000000149</v>
      </c>
      <c r="H2389" s="177">
        <f t="shared" si="223"/>
        <v>36</v>
      </c>
    </row>
    <row r="2390" spans="1:8" x14ac:dyDescent="0.25">
      <c r="A2390" s="796" t="s">
        <v>853</v>
      </c>
      <c r="B2390" s="797">
        <v>8207</v>
      </c>
      <c r="C2390" s="797">
        <v>8207.2000000000007</v>
      </c>
      <c r="D2390" s="797">
        <v>6</v>
      </c>
      <c r="E2390" s="176">
        <f t="shared" si="225"/>
        <v>44483415.300000012</v>
      </c>
      <c r="F2390" s="176">
        <f t="shared" si="225"/>
        <v>1463483</v>
      </c>
      <c r="G2390" s="177">
        <f t="shared" si="222"/>
        <v>42437.89999999851</v>
      </c>
      <c r="H2390" s="177">
        <f t="shared" si="223"/>
        <v>30</v>
      </c>
    </row>
    <row r="2391" spans="1:8" x14ac:dyDescent="0.25">
      <c r="A2391" s="796" t="s">
        <v>853</v>
      </c>
      <c r="B2391" s="797">
        <v>9808</v>
      </c>
      <c r="C2391" s="797">
        <v>9807.9</v>
      </c>
      <c r="D2391" s="797">
        <v>12</v>
      </c>
      <c r="E2391" s="176">
        <f t="shared" si="225"/>
        <v>44493223.20000001</v>
      </c>
      <c r="F2391" s="176">
        <f t="shared" si="225"/>
        <v>1463495</v>
      </c>
      <c r="G2391" s="177">
        <f t="shared" si="222"/>
        <v>32630</v>
      </c>
      <c r="H2391" s="177">
        <f t="shared" si="223"/>
        <v>18</v>
      </c>
    </row>
    <row r="2392" spans="1:8" x14ac:dyDescent="0.25">
      <c r="A2392" s="796" t="s">
        <v>853</v>
      </c>
      <c r="B2392" s="797">
        <v>10603</v>
      </c>
      <c r="C2392" s="797">
        <v>10602.6</v>
      </c>
      <c r="D2392" s="797">
        <v>6</v>
      </c>
      <c r="E2392" s="176">
        <f t="shared" si="225"/>
        <v>44503825.800000012</v>
      </c>
      <c r="F2392" s="176">
        <f t="shared" si="225"/>
        <v>1463501</v>
      </c>
      <c r="G2392" s="177">
        <f t="shared" si="222"/>
        <v>22027.39999999851</v>
      </c>
      <c r="H2392" s="177">
        <f t="shared" si="223"/>
        <v>12</v>
      </c>
    </row>
    <row r="2393" spans="1:8" x14ac:dyDescent="0.25">
      <c r="A2393" s="796" t="s">
        <v>853</v>
      </c>
      <c r="B2393" s="797">
        <v>10842</v>
      </c>
      <c r="C2393" s="797">
        <v>10841.9</v>
      </c>
      <c r="D2393" s="797">
        <v>6</v>
      </c>
      <c r="E2393" s="176">
        <f t="shared" si="225"/>
        <v>44514667.70000001</v>
      </c>
      <c r="F2393" s="176">
        <f t="shared" si="225"/>
        <v>1463507</v>
      </c>
      <c r="G2393" s="177">
        <f t="shared" si="222"/>
        <v>11185.5</v>
      </c>
      <c r="H2393" s="177">
        <f t="shared" si="223"/>
        <v>6</v>
      </c>
    </row>
    <row r="2394" spans="1:8" x14ac:dyDescent="0.25">
      <c r="A2394" s="796" t="s">
        <v>853</v>
      </c>
      <c r="B2394" s="797">
        <v>11186</v>
      </c>
      <c r="C2394" s="797">
        <v>11185.5</v>
      </c>
      <c r="D2394" s="797">
        <v>6</v>
      </c>
      <c r="E2394" s="176">
        <f t="shared" si="225"/>
        <v>44525853.20000001</v>
      </c>
      <c r="F2394" s="176">
        <f t="shared" si="225"/>
        <v>1463513</v>
      </c>
      <c r="G2394" s="177">
        <f t="shared" si="222"/>
        <v>0</v>
      </c>
      <c r="H2394" s="177">
        <f t="shared" si="223"/>
        <v>0</v>
      </c>
    </row>
    <row r="2395" spans="1:8" x14ac:dyDescent="0.25">
      <c r="A2395" s="793"/>
      <c r="E2395" s="176"/>
      <c r="F2395" s="176"/>
      <c r="G2395" s="177"/>
      <c r="H2395" s="177"/>
    </row>
    <row r="2396" spans="1:8" x14ac:dyDescent="0.25">
      <c r="A2396" s="793"/>
      <c r="E2396" s="176"/>
      <c r="F2396" s="176"/>
      <c r="G2396" s="177"/>
      <c r="H2396" s="177"/>
    </row>
    <row r="2397" spans="1:8" x14ac:dyDescent="0.25">
      <c r="A2397" s="793"/>
      <c r="E2397" s="176"/>
      <c r="F2397" s="176"/>
      <c r="G2397" s="177"/>
      <c r="H2397" s="177"/>
    </row>
    <row r="2398" spans="1:8" x14ac:dyDescent="0.25">
      <c r="A2398" s="793"/>
      <c r="E2398" s="176"/>
      <c r="F2398" s="176"/>
      <c r="G2398" s="177"/>
      <c r="H2398" s="177"/>
    </row>
    <row r="2399" spans="1:8" x14ac:dyDescent="0.25">
      <c r="A2399" s="793"/>
      <c r="E2399" s="176"/>
      <c r="F2399" s="176"/>
      <c r="G2399" s="177"/>
      <c r="H2399" s="177"/>
    </row>
    <row r="2400" spans="1:8" x14ac:dyDescent="0.25">
      <c r="A2400" s="793"/>
      <c r="E2400" s="176"/>
      <c r="F2400" s="176"/>
      <c r="G2400" s="177"/>
      <c r="H2400" s="177"/>
    </row>
    <row r="2401" spans="1:8" x14ac:dyDescent="0.25">
      <c r="A2401" s="793"/>
      <c r="E2401" s="176"/>
      <c r="F2401" s="176"/>
      <c r="G2401" s="177"/>
      <c r="H2401" s="177"/>
    </row>
    <row r="2402" spans="1:8" x14ac:dyDescent="0.25">
      <c r="A2402" s="793"/>
      <c r="E2402" s="176"/>
      <c r="F2402" s="176"/>
      <c r="G2402" s="177"/>
      <c r="H2402" s="177"/>
    </row>
    <row r="2403" spans="1:8" x14ac:dyDescent="0.25">
      <c r="A2403" s="793"/>
      <c r="E2403" s="176"/>
      <c r="F2403" s="176"/>
      <c r="G2403" s="177"/>
      <c r="H2403" s="177"/>
    </row>
    <row r="2404" spans="1:8" x14ac:dyDescent="0.25">
      <c r="A2404" s="793"/>
      <c r="E2404" s="176"/>
      <c r="F2404" s="176"/>
      <c r="G2404" s="177"/>
      <c r="H2404" s="177"/>
    </row>
    <row r="2405" spans="1:8" x14ac:dyDescent="0.25">
      <c r="A2405" s="793"/>
      <c r="E2405" s="176"/>
      <c r="F2405" s="176"/>
      <c r="G2405" s="177"/>
      <c r="H2405" s="177"/>
    </row>
    <row r="2406" spans="1:8" x14ac:dyDescent="0.25">
      <c r="A2406" s="793"/>
      <c r="E2406" s="176"/>
      <c r="F2406" s="176"/>
      <c r="G2406" s="177"/>
      <c r="H2406" s="177"/>
    </row>
    <row r="2407" spans="1:8" x14ac:dyDescent="0.25">
      <c r="A2407" s="793"/>
      <c r="E2407" s="176"/>
      <c r="F2407" s="176"/>
      <c r="G2407" s="177"/>
      <c r="H2407" s="177"/>
    </row>
    <row r="2408" spans="1:8" x14ac:dyDescent="0.25">
      <c r="A2408" s="793"/>
      <c r="E2408" s="176"/>
      <c r="F2408" s="176"/>
      <c r="G2408" s="177"/>
      <c r="H2408" s="177"/>
    </row>
    <row r="2409" spans="1:8" x14ac:dyDescent="0.25">
      <c r="A2409" s="793"/>
      <c r="E2409" s="176"/>
      <c r="F2409" s="176"/>
      <c r="G2409" s="177"/>
      <c r="H2409" s="177"/>
    </row>
    <row r="2410" spans="1:8" x14ac:dyDescent="0.25">
      <c r="A2410" s="793"/>
      <c r="E2410" s="176"/>
      <c r="F2410" s="176"/>
      <c r="G2410" s="177"/>
      <c r="H2410" s="177"/>
    </row>
    <row r="2411" spans="1:8" x14ac:dyDescent="0.25">
      <c r="A2411" s="793"/>
      <c r="E2411" s="176"/>
      <c r="F2411" s="176"/>
      <c r="G2411" s="177"/>
      <c r="H2411" s="177"/>
    </row>
    <row r="2412" spans="1:8" x14ac:dyDescent="0.25">
      <c r="A2412" s="793"/>
      <c r="E2412" s="176"/>
      <c r="F2412" s="176"/>
      <c r="G2412" s="177"/>
      <c r="H2412" s="177"/>
    </row>
    <row r="2413" spans="1:8" x14ac:dyDescent="0.25">
      <c r="A2413" s="793"/>
      <c r="E2413" s="176"/>
      <c r="F2413" s="176"/>
      <c r="G2413" s="177"/>
      <c r="H2413" s="177"/>
    </row>
    <row r="2414" spans="1:8" x14ac:dyDescent="0.25">
      <c r="A2414" s="793"/>
      <c r="E2414" s="176"/>
      <c r="F2414" s="176"/>
      <c r="G2414" s="177"/>
      <c r="H2414" s="177"/>
    </row>
    <row r="2415" spans="1:8" x14ac:dyDescent="0.25">
      <c r="A2415" s="793"/>
      <c r="E2415" s="176"/>
      <c r="F2415" s="176"/>
      <c r="G2415" s="177"/>
      <c r="H2415" s="177"/>
    </row>
    <row r="2416" spans="1:8" x14ac:dyDescent="0.25">
      <c r="A2416" s="793"/>
      <c r="E2416" s="176"/>
      <c r="F2416" s="176"/>
      <c r="G2416" s="177"/>
      <c r="H2416" s="177"/>
    </row>
    <row r="2417" spans="1:8" x14ac:dyDescent="0.25">
      <c r="A2417" s="793"/>
      <c r="E2417" s="176"/>
      <c r="F2417" s="176"/>
      <c r="G2417" s="177"/>
      <c r="H2417" s="177"/>
    </row>
    <row r="2418" spans="1:8" x14ac:dyDescent="0.25">
      <c r="A2418" s="793"/>
      <c r="E2418" s="176"/>
      <c r="F2418" s="176"/>
      <c r="G2418" s="177"/>
      <c r="H2418" s="177"/>
    </row>
    <row r="2419" spans="1:8" x14ac:dyDescent="0.25">
      <c r="A2419" s="793"/>
      <c r="E2419" s="176"/>
      <c r="F2419" s="176"/>
      <c r="G2419" s="177"/>
      <c r="H2419" s="177"/>
    </row>
    <row r="2420" spans="1:8" x14ac:dyDescent="0.25">
      <c r="A2420" s="793"/>
      <c r="E2420" s="176"/>
      <c r="F2420" s="176"/>
      <c r="G2420" s="177"/>
      <c r="H2420" s="177"/>
    </row>
    <row r="2421" spans="1:8" x14ac:dyDescent="0.25">
      <c r="A2421" s="793"/>
      <c r="E2421" s="176"/>
      <c r="F2421" s="176"/>
      <c r="G2421" s="177"/>
      <c r="H2421" s="177"/>
    </row>
    <row r="2422" spans="1:8" x14ac:dyDescent="0.25">
      <c r="A2422" s="793"/>
      <c r="E2422" s="176"/>
      <c r="F2422" s="176"/>
      <c r="G2422" s="177"/>
      <c r="H2422" s="177"/>
    </row>
    <row r="2423" spans="1:8" x14ac:dyDescent="0.25">
      <c r="A2423" s="793"/>
      <c r="E2423" s="176"/>
      <c r="F2423" s="176"/>
      <c r="G2423" s="177"/>
      <c r="H2423" s="177"/>
    </row>
    <row r="2424" spans="1:8" x14ac:dyDescent="0.25">
      <c r="A2424" s="793"/>
      <c r="E2424" s="176"/>
      <c r="F2424" s="176"/>
      <c r="G2424" s="177"/>
      <c r="H2424" s="177"/>
    </row>
    <row r="2425" spans="1:8" x14ac:dyDescent="0.25">
      <c r="A2425" s="793"/>
      <c r="E2425" s="176"/>
      <c r="F2425" s="176"/>
      <c r="G2425" s="177"/>
      <c r="H2425" s="177"/>
    </row>
    <row r="2426" spans="1:8" x14ac:dyDescent="0.25">
      <c r="A2426" s="793"/>
      <c r="E2426" s="176"/>
      <c r="F2426" s="176"/>
      <c r="G2426" s="177"/>
      <c r="H2426" s="177"/>
    </row>
    <row r="2427" spans="1:8" x14ac:dyDescent="0.25">
      <c r="A2427" s="793"/>
      <c r="E2427" s="176"/>
      <c r="F2427" s="176"/>
      <c r="G2427" s="177"/>
      <c r="H2427" s="177"/>
    </row>
    <row r="2428" spans="1:8" x14ac:dyDescent="0.25">
      <c r="A2428" s="793"/>
      <c r="E2428" s="176"/>
      <c r="F2428" s="176"/>
      <c r="G2428" s="177"/>
      <c r="H2428" s="177"/>
    </row>
    <row r="2429" spans="1:8" x14ac:dyDescent="0.25">
      <c r="A2429" s="793"/>
      <c r="E2429" s="176"/>
      <c r="F2429" s="176"/>
      <c r="G2429" s="177"/>
      <c r="H2429" s="177"/>
    </row>
    <row r="2430" spans="1:8" x14ac:dyDescent="0.25">
      <c r="A2430" s="793"/>
      <c r="E2430" s="176"/>
      <c r="F2430" s="176"/>
      <c r="G2430" s="177"/>
      <c r="H2430" s="177"/>
    </row>
    <row r="2431" spans="1:8" x14ac:dyDescent="0.25">
      <c r="A2431" s="793"/>
      <c r="E2431" s="176"/>
      <c r="F2431" s="176"/>
      <c r="G2431" s="177"/>
      <c r="H2431" s="177"/>
    </row>
    <row r="2432" spans="1:8" x14ac:dyDescent="0.25">
      <c r="A2432" s="793"/>
      <c r="E2432" s="176"/>
      <c r="F2432" s="176"/>
      <c r="G2432" s="177"/>
      <c r="H2432" s="177"/>
    </row>
    <row r="2433" spans="1:8" x14ac:dyDescent="0.25">
      <c r="A2433" s="793"/>
      <c r="E2433" s="176"/>
      <c r="F2433" s="176"/>
      <c r="G2433" s="177"/>
      <c r="H2433" s="177"/>
    </row>
    <row r="2434" spans="1:8" x14ac:dyDescent="0.25">
      <c r="A2434" s="793"/>
      <c r="E2434" s="176"/>
      <c r="F2434" s="176"/>
      <c r="G2434" s="177"/>
      <c r="H2434" s="177"/>
    </row>
    <row r="2435" spans="1:8" x14ac:dyDescent="0.25">
      <c r="A2435" s="793"/>
      <c r="E2435" s="176"/>
      <c r="F2435" s="176"/>
      <c r="G2435" s="177"/>
      <c r="H2435" s="177"/>
    </row>
    <row r="2436" spans="1:8" x14ac:dyDescent="0.25">
      <c r="A2436" s="793"/>
      <c r="E2436" s="176"/>
      <c r="F2436" s="176"/>
      <c r="G2436" s="177"/>
      <c r="H2436" s="177"/>
    </row>
    <row r="2437" spans="1:8" x14ac:dyDescent="0.25">
      <c r="A2437" s="793"/>
      <c r="E2437" s="176"/>
      <c r="F2437" s="176"/>
      <c r="G2437" s="177"/>
      <c r="H2437" s="177"/>
    </row>
    <row r="2438" spans="1:8" x14ac:dyDescent="0.25">
      <c r="A2438" s="793"/>
      <c r="E2438" s="176"/>
      <c r="F2438" s="176"/>
      <c r="G2438" s="177"/>
      <c r="H2438" s="177"/>
    </row>
    <row r="2439" spans="1:8" x14ac:dyDescent="0.25">
      <c r="A2439" s="793"/>
      <c r="E2439" s="176"/>
      <c r="F2439" s="176"/>
      <c r="G2439" s="177"/>
      <c r="H2439" s="177"/>
    </row>
    <row r="2440" spans="1:8" x14ac:dyDescent="0.25">
      <c r="A2440" s="793"/>
      <c r="E2440" s="176"/>
      <c r="F2440" s="176"/>
      <c r="G2440" s="177"/>
      <c r="H2440" s="177"/>
    </row>
    <row r="2441" spans="1:8" x14ac:dyDescent="0.25">
      <c r="A2441" s="793"/>
      <c r="E2441" s="176"/>
      <c r="F2441" s="176"/>
      <c r="G2441" s="177"/>
      <c r="H2441" s="177"/>
    </row>
    <row r="2442" spans="1:8" x14ac:dyDescent="0.25">
      <c r="A2442" s="793"/>
      <c r="E2442" s="176"/>
      <c r="F2442" s="176"/>
      <c r="G2442" s="177"/>
      <c r="H2442" s="177"/>
    </row>
    <row r="2443" spans="1:8" x14ac:dyDescent="0.25">
      <c r="A2443" s="793"/>
      <c r="E2443" s="176"/>
      <c r="F2443" s="176"/>
      <c r="G2443" s="177"/>
      <c r="H2443" s="177"/>
    </row>
    <row r="2444" spans="1:8" x14ac:dyDescent="0.25">
      <c r="A2444" s="793"/>
      <c r="E2444" s="176"/>
      <c r="F2444" s="176"/>
      <c r="G2444" s="177"/>
      <c r="H2444" s="177"/>
    </row>
    <row r="2445" spans="1:8" x14ac:dyDescent="0.25">
      <c r="A2445" s="793"/>
      <c r="E2445" s="176"/>
      <c r="F2445" s="176"/>
      <c r="G2445" s="177"/>
      <c r="H2445" s="177"/>
    </row>
    <row r="2446" spans="1:8" x14ac:dyDescent="0.25">
      <c r="A2446" s="793"/>
      <c r="E2446" s="176"/>
      <c r="F2446" s="176"/>
      <c r="G2446" s="177"/>
      <c r="H2446" s="177"/>
    </row>
    <row r="2447" spans="1:8" x14ac:dyDescent="0.25">
      <c r="A2447" s="793"/>
      <c r="E2447" s="176"/>
      <c r="F2447" s="176"/>
      <c r="G2447" s="177"/>
      <c r="H2447" s="177"/>
    </row>
    <row r="2448" spans="1:8" x14ac:dyDescent="0.25">
      <c r="A2448" s="793"/>
      <c r="E2448" s="176"/>
      <c r="F2448" s="176"/>
      <c r="G2448" s="177"/>
      <c r="H2448" s="177"/>
    </row>
    <row r="2449" spans="1:8" x14ac:dyDescent="0.25">
      <c r="A2449" s="793"/>
      <c r="E2449" s="176"/>
      <c r="F2449" s="176"/>
      <c r="G2449" s="177"/>
      <c r="H2449" s="177"/>
    </row>
    <row r="2450" spans="1:8" x14ac:dyDescent="0.25">
      <c r="A2450" s="793"/>
      <c r="E2450" s="176"/>
      <c r="F2450" s="176"/>
      <c r="G2450" s="177"/>
      <c r="H2450" s="177"/>
    </row>
    <row r="2451" spans="1:8" x14ac:dyDescent="0.25">
      <c r="A2451" s="793"/>
      <c r="E2451" s="176"/>
      <c r="F2451" s="176"/>
      <c r="G2451" s="177"/>
      <c r="H2451" s="177"/>
    </row>
    <row r="2452" spans="1:8" x14ac:dyDescent="0.25">
      <c r="A2452" s="793"/>
      <c r="E2452" s="176"/>
      <c r="F2452" s="176"/>
      <c r="G2452" s="177"/>
      <c r="H2452" s="177"/>
    </row>
    <row r="2453" spans="1:8" x14ac:dyDescent="0.25">
      <c r="A2453" s="793"/>
      <c r="E2453" s="176"/>
      <c r="F2453" s="176"/>
      <c r="G2453" s="177"/>
      <c r="H2453" s="177"/>
    </row>
    <row r="2454" spans="1:8" x14ac:dyDescent="0.25">
      <c r="A2454" s="793"/>
      <c r="E2454" s="176"/>
      <c r="F2454" s="176"/>
      <c r="G2454" s="177"/>
      <c r="H2454" s="177"/>
    </row>
    <row r="2455" spans="1:8" x14ac:dyDescent="0.25">
      <c r="A2455" s="793"/>
      <c r="E2455" s="176"/>
      <c r="F2455" s="176"/>
      <c r="G2455" s="177"/>
      <c r="H2455" s="177"/>
    </row>
    <row r="2456" spans="1:8" x14ac:dyDescent="0.25">
      <c r="A2456" s="793"/>
      <c r="E2456" s="176"/>
      <c r="F2456" s="176"/>
      <c r="G2456" s="177"/>
      <c r="H2456" s="177"/>
    </row>
    <row r="2457" spans="1:8" x14ac:dyDescent="0.25">
      <c r="A2457" s="793"/>
      <c r="E2457" s="176"/>
      <c r="F2457" s="176"/>
      <c r="G2457" s="177"/>
      <c r="H2457" s="177"/>
    </row>
    <row r="2458" spans="1:8" x14ac:dyDescent="0.25">
      <c r="A2458" s="793"/>
      <c r="E2458" s="176"/>
      <c r="F2458" s="176"/>
      <c r="G2458" s="177"/>
      <c r="H2458" s="177"/>
    </row>
    <row r="2459" spans="1:8" x14ac:dyDescent="0.25">
      <c r="A2459" s="793"/>
      <c r="E2459" s="176"/>
      <c r="F2459" s="176"/>
      <c r="G2459" s="177"/>
      <c r="H2459" s="177"/>
    </row>
    <row r="2460" spans="1:8" x14ac:dyDescent="0.25">
      <c r="A2460" s="793"/>
      <c r="E2460" s="176"/>
      <c r="F2460" s="176"/>
      <c r="G2460" s="177"/>
      <c r="H2460" s="177"/>
    </row>
    <row r="2461" spans="1:8" x14ac:dyDescent="0.25">
      <c r="A2461" s="793"/>
      <c r="E2461" s="176"/>
      <c r="F2461" s="176"/>
      <c r="G2461" s="177"/>
      <c r="H2461" s="177"/>
    </row>
    <row r="2462" spans="1:8" x14ac:dyDescent="0.25">
      <c r="A2462" s="793"/>
      <c r="E2462" s="176"/>
      <c r="F2462" s="176"/>
      <c r="G2462" s="177"/>
      <c r="H2462" s="177"/>
    </row>
    <row r="2463" spans="1:8" x14ac:dyDescent="0.25">
      <c r="A2463" s="793"/>
      <c r="E2463" s="176"/>
      <c r="F2463" s="176"/>
      <c r="G2463" s="177"/>
      <c r="H2463" s="177"/>
    </row>
    <row r="2464" spans="1:8" x14ac:dyDescent="0.25">
      <c r="A2464" s="793"/>
      <c r="E2464" s="176"/>
      <c r="F2464" s="176"/>
      <c r="G2464" s="177"/>
      <c r="H2464" s="177"/>
    </row>
    <row r="2465" spans="1:8" x14ac:dyDescent="0.25">
      <c r="A2465" s="793"/>
      <c r="E2465" s="176"/>
      <c r="F2465" s="176"/>
      <c r="G2465" s="177"/>
      <c r="H2465" s="177"/>
    </row>
    <row r="2466" spans="1:8" x14ac:dyDescent="0.25">
      <c r="A2466" s="793"/>
      <c r="E2466" s="176"/>
      <c r="F2466" s="176"/>
      <c r="G2466" s="177"/>
      <c r="H2466" s="177"/>
    </row>
    <row r="2467" spans="1:8" x14ac:dyDescent="0.25">
      <c r="A2467" s="793"/>
      <c r="E2467" s="176"/>
      <c r="F2467" s="176"/>
      <c r="G2467" s="177"/>
      <c r="H2467" s="177"/>
    </row>
    <row r="2468" spans="1:8" x14ac:dyDescent="0.25">
      <c r="A2468" s="793"/>
      <c r="E2468" s="176"/>
      <c r="F2468" s="176"/>
      <c r="G2468" s="177"/>
      <c r="H2468" s="177"/>
    </row>
    <row r="2469" spans="1:8" x14ac:dyDescent="0.25">
      <c r="A2469" s="793"/>
      <c r="E2469" s="176"/>
      <c r="F2469" s="176"/>
      <c r="G2469" s="177"/>
      <c r="H2469" s="177"/>
    </row>
    <row r="2470" spans="1:8" x14ac:dyDescent="0.25">
      <c r="A2470" s="793"/>
      <c r="E2470" s="176"/>
      <c r="F2470" s="176"/>
      <c r="G2470" s="177"/>
      <c r="H2470" s="177"/>
    </row>
    <row r="2471" spans="1:8" x14ac:dyDescent="0.25">
      <c r="A2471" s="793"/>
      <c r="E2471" s="176"/>
      <c r="F2471" s="176"/>
      <c r="G2471" s="177"/>
      <c r="H2471" s="177"/>
    </row>
    <row r="2472" spans="1:8" x14ac:dyDescent="0.25">
      <c r="A2472" s="793"/>
      <c r="E2472" s="176"/>
      <c r="F2472" s="176"/>
      <c r="G2472" s="177"/>
      <c r="H2472" s="177"/>
    </row>
    <row r="2473" spans="1:8" x14ac:dyDescent="0.25">
      <c r="A2473" s="793"/>
      <c r="E2473" s="176"/>
      <c r="F2473" s="176"/>
      <c r="G2473" s="177"/>
      <c r="H2473" s="177"/>
    </row>
    <row r="2474" spans="1:8" x14ac:dyDescent="0.25">
      <c r="A2474" s="793"/>
      <c r="E2474" s="176"/>
      <c r="F2474" s="176"/>
      <c r="G2474" s="177"/>
      <c r="H2474" s="177"/>
    </row>
    <row r="2475" spans="1:8" x14ac:dyDescent="0.25">
      <c r="A2475" s="793"/>
      <c r="E2475" s="176"/>
      <c r="F2475" s="176"/>
      <c r="G2475" s="177"/>
      <c r="H2475" s="177"/>
    </row>
    <row r="2476" spans="1:8" x14ac:dyDescent="0.25">
      <c r="A2476" s="793"/>
      <c r="E2476" s="176"/>
      <c r="F2476" s="176"/>
      <c r="G2476" s="177"/>
      <c r="H2476" s="177"/>
    </row>
    <row r="2477" spans="1:8" x14ac:dyDescent="0.25">
      <c r="A2477" s="793"/>
      <c r="E2477" s="176"/>
      <c r="F2477" s="176"/>
      <c r="G2477" s="177"/>
      <c r="H2477" s="177"/>
    </row>
    <row r="2478" spans="1:8" x14ac:dyDescent="0.25">
      <c r="A2478" s="793"/>
      <c r="E2478" s="176"/>
      <c r="F2478" s="176"/>
      <c r="G2478" s="177"/>
      <c r="H2478" s="177"/>
    </row>
    <row r="2479" spans="1:8" x14ac:dyDescent="0.25">
      <c r="A2479" s="793"/>
      <c r="E2479" s="176"/>
      <c r="F2479" s="176"/>
      <c r="G2479" s="177"/>
      <c r="H2479" s="177"/>
    </row>
    <row r="2480" spans="1:8" x14ac:dyDescent="0.25">
      <c r="A2480" s="793"/>
      <c r="E2480" s="176"/>
      <c r="F2480" s="176"/>
      <c r="G2480" s="177"/>
      <c r="H2480" s="177"/>
    </row>
    <row r="2481" spans="1:8" x14ac:dyDescent="0.25">
      <c r="A2481" s="793"/>
      <c r="E2481" s="176"/>
      <c r="F2481" s="176"/>
      <c r="G2481" s="177"/>
      <c r="H2481" s="177"/>
    </row>
    <row r="2482" spans="1:8" x14ac:dyDescent="0.25">
      <c r="A2482" s="793"/>
      <c r="E2482" s="176"/>
      <c r="F2482" s="176"/>
      <c r="G2482" s="177"/>
      <c r="H2482" s="177"/>
    </row>
    <row r="2483" spans="1:8" x14ac:dyDescent="0.25">
      <c r="A2483" s="793"/>
      <c r="E2483" s="176"/>
      <c r="F2483" s="176"/>
      <c r="G2483" s="177"/>
      <c r="H2483" s="177"/>
    </row>
    <row r="2484" spans="1:8" x14ac:dyDescent="0.25">
      <c r="A2484" s="793"/>
      <c r="E2484" s="176"/>
      <c r="F2484" s="176"/>
      <c r="G2484" s="177"/>
      <c r="H2484" s="177"/>
    </row>
    <row r="2485" spans="1:8" x14ac:dyDescent="0.25">
      <c r="A2485" s="793"/>
      <c r="E2485" s="176"/>
      <c r="F2485" s="176"/>
      <c r="G2485" s="177"/>
      <c r="H2485" s="177"/>
    </row>
    <row r="2486" spans="1:8" x14ac:dyDescent="0.25">
      <c r="A2486" s="793"/>
      <c r="E2486" s="176"/>
      <c r="F2486" s="176"/>
      <c r="G2486" s="177"/>
      <c r="H2486" s="177"/>
    </row>
    <row r="2487" spans="1:8" x14ac:dyDescent="0.25">
      <c r="A2487" s="793"/>
      <c r="E2487" s="176"/>
      <c r="F2487" s="176"/>
      <c r="G2487" s="177"/>
      <c r="H2487" s="177"/>
    </row>
    <row r="2488" spans="1:8" x14ac:dyDescent="0.25">
      <c r="A2488" s="793"/>
      <c r="E2488" s="176"/>
      <c r="F2488" s="176"/>
      <c r="G2488" s="177"/>
      <c r="H2488" s="177"/>
    </row>
    <row r="2489" spans="1:8" x14ac:dyDescent="0.25">
      <c r="A2489" s="793"/>
      <c r="E2489" s="176"/>
      <c r="F2489" s="176"/>
      <c r="G2489" s="177"/>
      <c r="H2489" s="177"/>
    </row>
    <row r="2490" spans="1:8" x14ac:dyDescent="0.25">
      <c r="A2490" s="793"/>
      <c r="E2490" s="176"/>
      <c r="F2490" s="176"/>
      <c r="G2490" s="177"/>
      <c r="H2490" s="177"/>
    </row>
    <row r="2491" spans="1:8" x14ac:dyDescent="0.25">
      <c r="A2491" s="793"/>
      <c r="E2491" s="176"/>
      <c r="F2491" s="176"/>
      <c r="G2491" s="177"/>
      <c r="H2491" s="177"/>
    </row>
    <row r="2492" spans="1:8" x14ac:dyDescent="0.25">
      <c r="A2492" s="793"/>
      <c r="E2492" s="176"/>
      <c r="F2492" s="176"/>
      <c r="G2492" s="177"/>
      <c r="H2492" s="177"/>
    </row>
    <row r="2493" spans="1:8" x14ac:dyDescent="0.25">
      <c r="A2493" s="793"/>
      <c r="E2493" s="176"/>
      <c r="F2493" s="176"/>
      <c r="G2493" s="177"/>
      <c r="H2493" s="177"/>
    </row>
    <row r="2494" spans="1:8" x14ac:dyDescent="0.25">
      <c r="A2494" s="793"/>
      <c r="E2494" s="176"/>
      <c r="F2494" s="176"/>
      <c r="G2494" s="177"/>
      <c r="H2494" s="177"/>
    </row>
    <row r="2495" spans="1:8" x14ac:dyDescent="0.25">
      <c r="A2495" s="793"/>
      <c r="E2495" s="176"/>
      <c r="F2495" s="176"/>
      <c r="G2495" s="177"/>
      <c r="H2495" s="177"/>
    </row>
    <row r="2496" spans="1:8" x14ac:dyDescent="0.25">
      <c r="A2496" s="793"/>
      <c r="E2496" s="176"/>
      <c r="F2496" s="176"/>
      <c r="G2496" s="177"/>
      <c r="H2496" s="177"/>
    </row>
    <row r="2497" spans="1:8" x14ac:dyDescent="0.25">
      <c r="A2497" s="793"/>
      <c r="E2497" s="176"/>
      <c r="F2497" s="176"/>
      <c r="G2497" s="177"/>
      <c r="H2497" s="177"/>
    </row>
    <row r="2498" spans="1:8" x14ac:dyDescent="0.25">
      <c r="A2498" s="793"/>
      <c r="E2498" s="176"/>
      <c r="F2498" s="176"/>
      <c r="G2498" s="177"/>
      <c r="H2498" s="177"/>
    </row>
    <row r="2499" spans="1:8" x14ac:dyDescent="0.25">
      <c r="A2499" s="793"/>
      <c r="E2499" s="176"/>
      <c r="F2499" s="176"/>
      <c r="G2499" s="177"/>
      <c r="H2499" s="177"/>
    </row>
    <row r="2500" spans="1:8" x14ac:dyDescent="0.25">
      <c r="A2500" s="793"/>
      <c r="E2500" s="176"/>
      <c r="F2500" s="176"/>
      <c r="G2500" s="177"/>
      <c r="H2500" s="177"/>
    </row>
    <row r="2501" spans="1:8" x14ac:dyDescent="0.25">
      <c r="A2501" s="793"/>
      <c r="E2501" s="176"/>
      <c r="F2501" s="176"/>
      <c r="G2501" s="177"/>
      <c r="H2501" s="177"/>
    </row>
    <row r="2502" spans="1:8" x14ac:dyDescent="0.25">
      <c r="A2502" s="793"/>
      <c r="E2502" s="176"/>
      <c r="F2502" s="176"/>
      <c r="G2502" s="177"/>
      <c r="H2502" s="177"/>
    </row>
    <row r="2503" spans="1:8" x14ac:dyDescent="0.25">
      <c r="A2503" s="793"/>
      <c r="E2503" s="176"/>
      <c r="F2503" s="176"/>
      <c r="G2503" s="177"/>
      <c r="H2503" s="177"/>
    </row>
    <row r="2504" spans="1:8" x14ac:dyDescent="0.25">
      <c r="A2504" s="793"/>
      <c r="E2504" s="176"/>
      <c r="F2504" s="176"/>
      <c r="G2504" s="177"/>
      <c r="H2504" s="177"/>
    </row>
    <row r="2505" spans="1:8" x14ac:dyDescent="0.25">
      <c r="A2505" s="793"/>
      <c r="E2505" s="176"/>
      <c r="F2505" s="176"/>
      <c r="G2505" s="177"/>
      <c r="H2505" s="177"/>
    </row>
    <row r="2506" spans="1:8" x14ac:dyDescent="0.25">
      <c r="A2506" s="793"/>
      <c r="E2506" s="176"/>
      <c r="F2506" s="176"/>
      <c r="G2506" s="177"/>
      <c r="H2506" s="177"/>
    </row>
    <row r="2507" spans="1:8" x14ac:dyDescent="0.25">
      <c r="A2507" s="793"/>
      <c r="E2507" s="176"/>
      <c r="F2507" s="176"/>
      <c r="G2507" s="177"/>
      <c r="H2507" s="177"/>
    </row>
    <row r="2508" spans="1:8" x14ac:dyDescent="0.25">
      <c r="A2508" s="793"/>
      <c r="E2508" s="176"/>
      <c r="F2508" s="176"/>
      <c r="G2508" s="177"/>
      <c r="H2508" s="177"/>
    </row>
    <row r="2509" spans="1:8" x14ac:dyDescent="0.25">
      <c r="A2509" s="793"/>
      <c r="E2509" s="176"/>
      <c r="F2509" s="176"/>
      <c r="G2509" s="177"/>
      <c r="H2509" s="177"/>
    </row>
    <row r="2510" spans="1:8" x14ac:dyDescent="0.25">
      <c r="A2510" s="793"/>
      <c r="E2510" s="176"/>
      <c r="F2510" s="176"/>
      <c r="G2510" s="177"/>
      <c r="H2510" s="177"/>
    </row>
    <row r="2511" spans="1:8" x14ac:dyDescent="0.25">
      <c r="A2511" s="793"/>
      <c r="E2511" s="176"/>
      <c r="F2511" s="176"/>
      <c r="G2511" s="177"/>
      <c r="H2511" s="177"/>
    </row>
    <row r="2512" spans="1:8" x14ac:dyDescent="0.25">
      <c r="A2512" s="793"/>
      <c r="E2512" s="176"/>
      <c r="F2512" s="176"/>
      <c r="G2512" s="177"/>
      <c r="H2512" s="177"/>
    </row>
    <row r="2513" spans="1:8" x14ac:dyDescent="0.25">
      <c r="A2513" s="793"/>
      <c r="E2513" s="176"/>
      <c r="F2513" s="176"/>
      <c r="G2513" s="177"/>
      <c r="H2513" s="177"/>
    </row>
    <row r="2514" spans="1:8" x14ac:dyDescent="0.25">
      <c r="A2514" s="793"/>
      <c r="E2514" s="176"/>
      <c r="F2514" s="176"/>
      <c r="G2514" s="177"/>
      <c r="H2514" s="177"/>
    </row>
    <row r="2515" spans="1:8" x14ac:dyDescent="0.25">
      <c r="A2515" s="793"/>
      <c r="E2515" s="176"/>
      <c r="F2515" s="176"/>
      <c r="G2515" s="177"/>
      <c r="H2515" s="177"/>
    </row>
    <row r="2516" spans="1:8" x14ac:dyDescent="0.25">
      <c r="A2516" s="793"/>
      <c r="E2516" s="176"/>
      <c r="F2516" s="176"/>
      <c r="G2516" s="177"/>
      <c r="H2516" s="177"/>
    </row>
    <row r="2517" spans="1:8" x14ac:dyDescent="0.25">
      <c r="A2517" s="793"/>
      <c r="E2517" s="176"/>
      <c r="F2517" s="176"/>
      <c r="G2517" s="177"/>
      <c r="H2517" s="177"/>
    </row>
    <row r="2518" spans="1:8" x14ac:dyDescent="0.25">
      <c r="A2518" s="793"/>
      <c r="E2518" s="176"/>
      <c r="F2518" s="176"/>
      <c r="G2518" s="177"/>
      <c r="H2518" s="177"/>
    </row>
    <row r="2519" spans="1:8" x14ac:dyDescent="0.25">
      <c r="A2519" s="793"/>
      <c r="E2519" s="176"/>
      <c r="F2519" s="176"/>
      <c r="G2519" s="177"/>
      <c r="H2519" s="177"/>
    </row>
    <row r="2520" spans="1:8" x14ac:dyDescent="0.25">
      <c r="A2520" s="793"/>
      <c r="E2520" s="176"/>
      <c r="F2520" s="176"/>
      <c r="G2520" s="177"/>
      <c r="H2520" s="177"/>
    </row>
    <row r="2521" spans="1:8" x14ac:dyDescent="0.25">
      <c r="A2521" s="793"/>
      <c r="E2521" s="176"/>
      <c r="F2521" s="176"/>
      <c r="G2521" s="177"/>
      <c r="H2521" s="177"/>
    </row>
    <row r="2522" spans="1:8" x14ac:dyDescent="0.25">
      <c r="A2522" s="793"/>
      <c r="E2522" s="176"/>
      <c r="F2522" s="176"/>
      <c r="G2522" s="177"/>
      <c r="H2522" s="177"/>
    </row>
    <row r="2523" spans="1:8" x14ac:dyDescent="0.25">
      <c r="A2523" s="793"/>
      <c r="E2523" s="176"/>
      <c r="F2523" s="176"/>
      <c r="G2523" s="177"/>
      <c r="H2523" s="177"/>
    </row>
    <row r="2524" spans="1:8" x14ac:dyDescent="0.25">
      <c r="A2524" s="793"/>
      <c r="E2524" s="176"/>
      <c r="F2524" s="176"/>
      <c r="G2524" s="177"/>
      <c r="H2524" s="177"/>
    </row>
    <row r="2525" spans="1:8" x14ac:dyDescent="0.25">
      <c r="A2525" s="793"/>
      <c r="E2525" s="176"/>
      <c r="F2525" s="176"/>
      <c r="G2525" s="177"/>
      <c r="H2525" s="177"/>
    </row>
    <row r="2526" spans="1:8" x14ac:dyDescent="0.25">
      <c r="A2526" s="793"/>
      <c r="E2526" s="176"/>
      <c r="F2526" s="176"/>
      <c r="G2526" s="177"/>
      <c r="H2526" s="177"/>
    </row>
    <row r="2527" spans="1:8" x14ac:dyDescent="0.25">
      <c r="A2527" s="793"/>
      <c r="E2527" s="176"/>
      <c r="F2527" s="176"/>
      <c r="G2527" s="177"/>
      <c r="H2527" s="177"/>
    </row>
    <row r="2528" spans="1:8" x14ac:dyDescent="0.25">
      <c r="A2528" s="793"/>
      <c r="E2528" s="176"/>
      <c r="F2528" s="176"/>
      <c r="G2528" s="177"/>
      <c r="H2528" s="177"/>
    </row>
    <row r="2529" spans="1:8" x14ac:dyDescent="0.25">
      <c r="A2529" s="793"/>
      <c r="E2529" s="176"/>
      <c r="F2529" s="176"/>
      <c r="G2529" s="177"/>
      <c r="H2529" s="177"/>
    </row>
    <row r="2530" spans="1:8" x14ac:dyDescent="0.25">
      <c r="A2530" s="793"/>
      <c r="E2530" s="176"/>
      <c r="F2530" s="176"/>
      <c r="G2530" s="177"/>
      <c r="H2530" s="177"/>
    </row>
    <row r="2531" spans="1:8" x14ac:dyDescent="0.25">
      <c r="A2531" s="793"/>
      <c r="E2531" s="176"/>
      <c r="F2531" s="176"/>
      <c r="G2531" s="177"/>
      <c r="H2531" s="177"/>
    </row>
    <row r="2532" spans="1:8" x14ac:dyDescent="0.25">
      <c r="A2532" s="793"/>
      <c r="E2532" s="176"/>
      <c r="F2532" s="176"/>
      <c r="G2532" s="177"/>
      <c r="H2532" s="177"/>
    </row>
    <row r="2533" spans="1:8" x14ac:dyDescent="0.25">
      <c r="A2533" s="793"/>
      <c r="E2533" s="176"/>
      <c r="F2533" s="176"/>
      <c r="G2533" s="177"/>
      <c r="H2533" s="177"/>
    </row>
    <row r="2534" spans="1:8" x14ac:dyDescent="0.25">
      <c r="A2534" s="793"/>
      <c r="E2534" s="176"/>
      <c r="F2534" s="176"/>
      <c r="G2534" s="177"/>
      <c r="H2534" s="177"/>
    </row>
    <row r="2535" spans="1:8" x14ac:dyDescent="0.25">
      <c r="A2535" s="793"/>
      <c r="E2535" s="176"/>
      <c r="F2535" s="176"/>
      <c r="G2535" s="177"/>
      <c r="H2535" s="177"/>
    </row>
    <row r="2536" spans="1:8" x14ac:dyDescent="0.25">
      <c r="A2536" s="793"/>
      <c r="E2536" s="176"/>
      <c r="F2536" s="176"/>
      <c r="G2536" s="177"/>
      <c r="H2536" s="177"/>
    </row>
    <row r="2537" spans="1:8" x14ac:dyDescent="0.25">
      <c r="A2537" s="793"/>
      <c r="E2537" s="176"/>
      <c r="F2537" s="176"/>
      <c r="G2537" s="177"/>
      <c r="H2537" s="177"/>
    </row>
    <row r="2538" spans="1:8" x14ac:dyDescent="0.25">
      <c r="A2538" s="793"/>
      <c r="E2538" s="176"/>
      <c r="F2538" s="176"/>
      <c r="G2538" s="177"/>
      <c r="H2538" s="177"/>
    </row>
    <row r="2539" spans="1:8" x14ac:dyDescent="0.25">
      <c r="A2539" s="793"/>
      <c r="E2539" s="176"/>
      <c r="F2539" s="176"/>
      <c r="G2539" s="177"/>
      <c r="H2539" s="177"/>
    </row>
    <row r="2540" spans="1:8" x14ac:dyDescent="0.25">
      <c r="A2540" s="793"/>
      <c r="E2540" s="176"/>
      <c r="F2540" s="176"/>
      <c r="G2540" s="177"/>
      <c r="H2540" s="177"/>
    </row>
    <row r="2541" spans="1:8" x14ac:dyDescent="0.25">
      <c r="A2541" s="793"/>
      <c r="E2541" s="176"/>
      <c r="F2541" s="176"/>
      <c r="G2541" s="177"/>
      <c r="H2541" s="177"/>
    </row>
    <row r="2542" spans="1:8" x14ac:dyDescent="0.25">
      <c r="A2542" s="793"/>
      <c r="E2542" s="176"/>
      <c r="F2542" s="176"/>
      <c r="G2542" s="177"/>
      <c r="H2542" s="177"/>
    </row>
    <row r="2543" spans="1:8" x14ac:dyDescent="0.25">
      <c r="A2543" s="793"/>
      <c r="E2543" s="176"/>
      <c r="F2543" s="176"/>
      <c r="G2543" s="177"/>
      <c r="H2543" s="177"/>
    </row>
    <row r="2544" spans="1:8" x14ac:dyDescent="0.25">
      <c r="A2544" s="793"/>
      <c r="E2544" s="176"/>
      <c r="F2544" s="176"/>
      <c r="G2544" s="177"/>
      <c r="H2544" s="177"/>
    </row>
    <row r="2545" spans="1:8" x14ac:dyDescent="0.25">
      <c r="A2545" s="793"/>
      <c r="E2545" s="176"/>
      <c r="F2545" s="176"/>
      <c r="G2545" s="177"/>
      <c r="H2545" s="177"/>
    </row>
    <row r="2546" spans="1:8" x14ac:dyDescent="0.25">
      <c r="A2546" s="793"/>
      <c r="E2546" s="176"/>
      <c r="F2546" s="176"/>
      <c r="G2546" s="177"/>
      <c r="H2546" s="177"/>
    </row>
    <row r="2547" spans="1:8" x14ac:dyDescent="0.25">
      <c r="A2547" s="793"/>
      <c r="E2547" s="176"/>
      <c r="F2547" s="176"/>
      <c r="G2547" s="177"/>
      <c r="H2547" s="177"/>
    </row>
    <row r="2548" spans="1:8" x14ac:dyDescent="0.25">
      <c r="A2548" s="793"/>
      <c r="E2548" s="176"/>
      <c r="F2548" s="176"/>
      <c r="G2548" s="177"/>
      <c r="H2548" s="177"/>
    </row>
    <row r="2549" spans="1:8" x14ac:dyDescent="0.25">
      <c r="A2549" s="793"/>
      <c r="E2549" s="176"/>
      <c r="F2549" s="176"/>
      <c r="G2549" s="177"/>
      <c r="H2549" s="177"/>
    </row>
    <row r="2550" spans="1:8" x14ac:dyDescent="0.25">
      <c r="A2550" s="793"/>
      <c r="E2550" s="176"/>
      <c r="F2550" s="176"/>
      <c r="G2550" s="177"/>
      <c r="H2550" s="177"/>
    </row>
    <row r="2551" spans="1:8" x14ac:dyDescent="0.25">
      <c r="A2551" s="793"/>
      <c r="E2551" s="176"/>
      <c r="F2551" s="176"/>
      <c r="G2551" s="177"/>
      <c r="H2551" s="177"/>
    </row>
    <row r="2552" spans="1:8" x14ac:dyDescent="0.25">
      <c r="A2552" s="793"/>
      <c r="E2552" s="176"/>
      <c r="F2552" s="176"/>
      <c r="G2552" s="177"/>
      <c r="H2552" s="177"/>
    </row>
    <row r="2553" spans="1:8" x14ac:dyDescent="0.25">
      <c r="A2553" s="793"/>
      <c r="E2553" s="176"/>
      <c r="F2553" s="176"/>
      <c r="G2553" s="177"/>
      <c r="H2553" s="177"/>
    </row>
    <row r="2554" spans="1:8" x14ac:dyDescent="0.25">
      <c r="A2554" s="793"/>
      <c r="E2554" s="176"/>
      <c r="F2554" s="176"/>
      <c r="G2554" s="177"/>
      <c r="H2554" s="177"/>
    </row>
    <row r="2555" spans="1:8" x14ac:dyDescent="0.25">
      <c r="A2555" s="793"/>
      <c r="E2555" s="176"/>
      <c r="F2555" s="176"/>
      <c r="G2555" s="177"/>
      <c r="H2555" s="177"/>
    </row>
    <row r="2556" spans="1:8" x14ac:dyDescent="0.25">
      <c r="A2556" s="793"/>
      <c r="E2556" s="176"/>
      <c r="F2556" s="176"/>
      <c r="G2556" s="177"/>
      <c r="H2556" s="177"/>
    </row>
    <row r="2557" spans="1:8" x14ac:dyDescent="0.25">
      <c r="A2557" s="793"/>
      <c r="E2557" s="176"/>
      <c r="F2557" s="176"/>
      <c r="G2557" s="177"/>
      <c r="H2557" s="177"/>
    </row>
    <row r="2558" spans="1:8" x14ac:dyDescent="0.25">
      <c r="A2558" s="793"/>
      <c r="E2558" s="176"/>
      <c r="F2558" s="176"/>
      <c r="G2558" s="177"/>
      <c r="H2558" s="177"/>
    </row>
    <row r="2559" spans="1:8" x14ac:dyDescent="0.25">
      <c r="A2559" s="793"/>
      <c r="E2559" s="176"/>
      <c r="F2559" s="176"/>
      <c r="G2559" s="177"/>
      <c r="H2559" s="177"/>
    </row>
    <row r="2560" spans="1:8" x14ac:dyDescent="0.25">
      <c r="A2560" s="793"/>
      <c r="E2560" s="176"/>
      <c r="F2560" s="176"/>
      <c r="G2560" s="177"/>
      <c r="H2560" s="177"/>
    </row>
    <row r="2561" spans="1:8" x14ac:dyDescent="0.25">
      <c r="A2561" s="793"/>
      <c r="E2561" s="176"/>
      <c r="F2561" s="176"/>
      <c r="G2561" s="177"/>
      <c r="H2561" s="177"/>
    </row>
    <row r="2562" spans="1:8" x14ac:dyDescent="0.25">
      <c r="A2562" s="793"/>
      <c r="E2562" s="176"/>
      <c r="F2562" s="176"/>
      <c r="G2562" s="177"/>
      <c r="H2562" s="177"/>
    </row>
    <row r="2563" spans="1:8" x14ac:dyDescent="0.25">
      <c r="A2563" s="793"/>
      <c r="E2563" s="176"/>
      <c r="F2563" s="176"/>
      <c r="G2563" s="177"/>
      <c r="H2563" s="177"/>
    </row>
    <row r="2564" spans="1:8" x14ac:dyDescent="0.25">
      <c r="A2564" s="793"/>
      <c r="E2564" s="176"/>
      <c r="F2564" s="176"/>
      <c r="G2564" s="177"/>
      <c r="H2564" s="177"/>
    </row>
    <row r="2565" spans="1:8" x14ac:dyDescent="0.25">
      <c r="A2565" s="793"/>
      <c r="E2565" s="176"/>
      <c r="F2565" s="176"/>
      <c r="G2565" s="177"/>
      <c r="H2565" s="177"/>
    </row>
    <row r="2566" spans="1:8" x14ac:dyDescent="0.25">
      <c r="A2566" s="793"/>
      <c r="E2566" s="176"/>
      <c r="F2566" s="176"/>
      <c r="G2566" s="177"/>
      <c r="H2566" s="177"/>
    </row>
    <row r="2567" spans="1:8" x14ac:dyDescent="0.25">
      <c r="A2567" s="793"/>
      <c r="E2567" s="176"/>
      <c r="F2567" s="176"/>
      <c r="G2567" s="177"/>
      <c r="H2567" s="177"/>
    </row>
    <row r="2568" spans="1:8" x14ac:dyDescent="0.25">
      <c r="A2568" s="793"/>
      <c r="E2568" s="176"/>
      <c r="F2568" s="176"/>
      <c r="G2568" s="177"/>
      <c r="H2568" s="177"/>
    </row>
    <row r="2569" spans="1:8" x14ac:dyDescent="0.25">
      <c r="A2569" s="793"/>
      <c r="E2569" s="176"/>
      <c r="F2569" s="176"/>
      <c r="G2569" s="177"/>
      <c r="H2569" s="177"/>
    </row>
    <row r="2570" spans="1:8" x14ac:dyDescent="0.25">
      <c r="A2570" s="793"/>
      <c r="E2570" s="176"/>
      <c r="F2570" s="176"/>
      <c r="G2570" s="177"/>
      <c r="H2570" s="177"/>
    </row>
    <row r="2571" spans="1:8" x14ac:dyDescent="0.25">
      <c r="A2571" s="793"/>
      <c r="E2571" s="176"/>
      <c r="F2571" s="176"/>
      <c r="G2571" s="177"/>
      <c r="H2571" s="177"/>
    </row>
    <row r="2572" spans="1:8" x14ac:dyDescent="0.25">
      <c r="A2572" s="793"/>
      <c r="E2572" s="176"/>
      <c r="F2572" s="176"/>
      <c r="G2572" s="177"/>
      <c r="H2572" s="177"/>
    </row>
    <row r="2573" spans="1:8" x14ac:dyDescent="0.25">
      <c r="A2573" s="793"/>
      <c r="E2573" s="176"/>
      <c r="F2573" s="176"/>
      <c r="G2573" s="177"/>
      <c r="H2573" s="177"/>
    </row>
    <row r="2574" spans="1:8" x14ac:dyDescent="0.25">
      <c r="A2574" s="793"/>
      <c r="E2574" s="176"/>
      <c r="F2574" s="176"/>
      <c r="G2574" s="177"/>
      <c r="H2574" s="177"/>
    </row>
    <row r="2575" spans="1:8" x14ac:dyDescent="0.25">
      <c r="A2575" s="793"/>
      <c r="E2575" s="176"/>
      <c r="F2575" s="176"/>
      <c r="G2575" s="177"/>
      <c r="H2575" s="177"/>
    </row>
    <row r="2576" spans="1:8" x14ac:dyDescent="0.25">
      <c r="A2576" s="793"/>
      <c r="E2576" s="176"/>
      <c r="F2576" s="176"/>
      <c r="G2576" s="177"/>
      <c r="H2576" s="177"/>
    </row>
    <row r="2577" spans="1:8" x14ac:dyDescent="0.25">
      <c r="A2577" s="793"/>
      <c r="E2577" s="176"/>
      <c r="F2577" s="176"/>
      <c r="G2577" s="177"/>
      <c r="H2577" s="177"/>
    </row>
    <row r="2578" spans="1:8" x14ac:dyDescent="0.25">
      <c r="A2578" s="793"/>
      <c r="E2578" s="176"/>
      <c r="F2578" s="176"/>
      <c r="G2578" s="177"/>
      <c r="H2578" s="177"/>
    </row>
    <row r="2579" spans="1:8" x14ac:dyDescent="0.25">
      <c r="A2579" s="793"/>
      <c r="E2579" s="176"/>
      <c r="F2579" s="176"/>
      <c r="G2579" s="177"/>
      <c r="H2579" s="177"/>
    </row>
    <row r="2580" spans="1:8" x14ac:dyDescent="0.25">
      <c r="A2580" s="793"/>
      <c r="E2580" s="176"/>
      <c r="F2580" s="176"/>
      <c r="G2580" s="177"/>
      <c r="H2580" s="177"/>
    </row>
    <row r="2581" spans="1:8" x14ac:dyDescent="0.25">
      <c r="A2581" s="793"/>
      <c r="E2581" s="176"/>
      <c r="F2581" s="176"/>
      <c r="G2581" s="177"/>
      <c r="H2581" s="177"/>
    </row>
    <row r="2582" spans="1:8" x14ac:dyDescent="0.25">
      <c r="A2582" s="793"/>
      <c r="E2582" s="176"/>
      <c r="F2582" s="176"/>
      <c r="G2582" s="177"/>
      <c r="H2582" s="177"/>
    </row>
    <row r="2583" spans="1:8" x14ac:dyDescent="0.25">
      <c r="A2583" s="793"/>
      <c r="E2583" s="176"/>
      <c r="F2583" s="176"/>
      <c r="G2583" s="177"/>
      <c r="H2583" s="177"/>
    </row>
    <row r="2584" spans="1:8" x14ac:dyDescent="0.25">
      <c r="A2584" s="793"/>
      <c r="E2584" s="176"/>
      <c r="F2584" s="176"/>
      <c r="G2584" s="177"/>
      <c r="H2584" s="177"/>
    </row>
    <row r="2585" spans="1:8" x14ac:dyDescent="0.25">
      <c r="A2585" s="793"/>
      <c r="E2585" s="176"/>
      <c r="F2585" s="176"/>
      <c r="G2585" s="177"/>
      <c r="H2585" s="177"/>
    </row>
    <row r="2586" spans="1:8" x14ac:dyDescent="0.25">
      <c r="A2586" s="793"/>
      <c r="E2586" s="176"/>
      <c r="F2586" s="176"/>
      <c r="G2586" s="177"/>
      <c r="H2586" s="177"/>
    </row>
    <row r="2587" spans="1:8" x14ac:dyDescent="0.25">
      <c r="A2587" s="793"/>
      <c r="E2587" s="176"/>
      <c r="F2587" s="176"/>
      <c r="G2587" s="177"/>
      <c r="H2587" s="177"/>
    </row>
    <row r="2588" spans="1:8" x14ac:dyDescent="0.25">
      <c r="A2588" s="793"/>
      <c r="E2588" s="176"/>
      <c r="F2588" s="176"/>
      <c r="G2588" s="177"/>
      <c r="H2588" s="177"/>
    </row>
    <row r="2589" spans="1:8" x14ac:dyDescent="0.25">
      <c r="A2589" s="793"/>
      <c r="E2589" s="176"/>
      <c r="F2589" s="176"/>
      <c r="G2589" s="177"/>
      <c r="H2589" s="177"/>
    </row>
    <row r="2590" spans="1:8" x14ac:dyDescent="0.25">
      <c r="A2590" s="793"/>
      <c r="E2590" s="176"/>
      <c r="F2590" s="176"/>
      <c r="G2590" s="177"/>
      <c r="H2590" s="177"/>
    </row>
    <row r="2591" spans="1:8" x14ac:dyDescent="0.25">
      <c r="A2591" s="793"/>
      <c r="E2591" s="176"/>
      <c r="F2591" s="176"/>
      <c r="G2591" s="177"/>
      <c r="H2591" s="177"/>
    </row>
    <row r="2592" spans="1:8" x14ac:dyDescent="0.25">
      <c r="A2592" s="793"/>
      <c r="E2592" s="176"/>
      <c r="F2592" s="176"/>
      <c r="G2592" s="177"/>
      <c r="H2592" s="177"/>
    </row>
    <row r="2593" spans="1:8" x14ac:dyDescent="0.25">
      <c r="A2593" s="793"/>
      <c r="E2593" s="176"/>
      <c r="F2593" s="176"/>
      <c r="G2593" s="177"/>
      <c r="H2593" s="177"/>
    </row>
    <row r="2594" spans="1:8" x14ac:dyDescent="0.25">
      <c r="A2594" s="793"/>
      <c r="E2594" s="176"/>
      <c r="F2594" s="176"/>
      <c r="G2594" s="177"/>
      <c r="H2594" s="177"/>
    </row>
    <row r="2595" spans="1:8" x14ac:dyDescent="0.25">
      <c r="A2595" s="793"/>
      <c r="E2595" s="176"/>
      <c r="F2595" s="176"/>
      <c r="G2595" s="177"/>
      <c r="H2595" s="177"/>
    </row>
    <row r="2596" spans="1:8" x14ac:dyDescent="0.25">
      <c r="A2596" s="793"/>
      <c r="E2596" s="176"/>
      <c r="F2596" s="176"/>
      <c r="G2596" s="177"/>
      <c r="H2596" s="177"/>
    </row>
    <row r="2597" spans="1:8" x14ac:dyDescent="0.25">
      <c r="A2597" s="793"/>
      <c r="E2597" s="176"/>
      <c r="F2597" s="176"/>
      <c r="G2597" s="177"/>
      <c r="H2597" s="177"/>
    </row>
    <row r="2598" spans="1:8" x14ac:dyDescent="0.25">
      <c r="A2598" s="793"/>
      <c r="E2598" s="176"/>
      <c r="F2598" s="176"/>
      <c r="G2598" s="177"/>
      <c r="H2598" s="177"/>
    </row>
    <row r="2599" spans="1:8" x14ac:dyDescent="0.25">
      <c r="A2599" s="793"/>
      <c r="E2599" s="176"/>
      <c r="F2599" s="176"/>
      <c r="G2599" s="177"/>
      <c r="H2599" s="177"/>
    </row>
    <row r="2600" spans="1:8" x14ac:dyDescent="0.25">
      <c r="A2600" s="793"/>
      <c r="E2600" s="176"/>
      <c r="F2600" s="176"/>
      <c r="G2600" s="177"/>
      <c r="H2600" s="177"/>
    </row>
    <row r="2601" spans="1:8" x14ac:dyDescent="0.25">
      <c r="A2601" s="793"/>
      <c r="E2601" s="176"/>
      <c r="F2601" s="176"/>
      <c r="G2601" s="177"/>
      <c r="H2601" s="177"/>
    </row>
    <row r="2602" spans="1:8" x14ac:dyDescent="0.25">
      <c r="A2602" s="793"/>
      <c r="E2602" s="176"/>
      <c r="F2602" s="176"/>
      <c r="G2602" s="177"/>
      <c r="H2602" s="177"/>
    </row>
    <row r="2603" spans="1:8" x14ac:dyDescent="0.25">
      <c r="A2603" s="793"/>
      <c r="E2603" s="176"/>
      <c r="F2603" s="176"/>
      <c r="G2603" s="177"/>
      <c r="H2603" s="177"/>
    </row>
    <row r="2604" spans="1:8" x14ac:dyDescent="0.25">
      <c r="A2604" s="793"/>
      <c r="E2604" s="176"/>
      <c r="F2604" s="176"/>
      <c r="G2604" s="177"/>
      <c r="H2604" s="177"/>
    </row>
    <row r="2605" spans="1:8" x14ac:dyDescent="0.25">
      <c r="A2605" s="793"/>
      <c r="E2605" s="176"/>
      <c r="F2605" s="176"/>
      <c r="G2605" s="177"/>
      <c r="H2605" s="177"/>
    </row>
    <row r="2606" spans="1:8" x14ac:dyDescent="0.25">
      <c r="A2606" s="793"/>
      <c r="E2606" s="176"/>
      <c r="F2606" s="176"/>
      <c r="G2606" s="177"/>
      <c r="H2606" s="177"/>
    </row>
    <row r="2607" spans="1:8" x14ac:dyDescent="0.25">
      <c r="A2607" s="793"/>
      <c r="E2607" s="176"/>
      <c r="F2607" s="176"/>
      <c r="G2607" s="177"/>
      <c r="H2607" s="177"/>
    </row>
    <row r="2608" spans="1:8" x14ac:dyDescent="0.25">
      <c r="A2608" s="793"/>
      <c r="E2608" s="176"/>
      <c r="F2608" s="176"/>
      <c r="G2608" s="177"/>
      <c r="H2608" s="177"/>
    </row>
    <row r="2609" spans="1:8" x14ac:dyDescent="0.25">
      <c r="A2609" s="793"/>
      <c r="E2609" s="176"/>
      <c r="F2609" s="176"/>
      <c r="G2609" s="177"/>
      <c r="H2609" s="177"/>
    </row>
    <row r="2610" spans="1:8" x14ac:dyDescent="0.25">
      <c r="A2610" s="793"/>
      <c r="E2610" s="176"/>
      <c r="F2610" s="176"/>
      <c r="G2610" s="177"/>
      <c r="H2610" s="177"/>
    </row>
    <row r="2611" spans="1:8" x14ac:dyDescent="0.25">
      <c r="A2611" s="793"/>
      <c r="E2611" s="176"/>
      <c r="F2611" s="176"/>
      <c r="G2611" s="177"/>
      <c r="H2611" s="177"/>
    </row>
    <row r="2612" spans="1:8" x14ac:dyDescent="0.25">
      <c r="A2612" s="793"/>
      <c r="E2612" s="176"/>
      <c r="F2612" s="176"/>
      <c r="G2612" s="177"/>
      <c r="H2612" s="177"/>
    </row>
    <row r="2613" spans="1:8" x14ac:dyDescent="0.25">
      <c r="A2613" s="793"/>
      <c r="E2613" s="176"/>
      <c r="F2613" s="176"/>
      <c r="G2613" s="177"/>
      <c r="H2613" s="177"/>
    </row>
    <row r="2614" spans="1:8" x14ac:dyDescent="0.25">
      <c r="A2614" s="793"/>
      <c r="E2614" s="176"/>
      <c r="F2614" s="176"/>
      <c r="G2614" s="177"/>
      <c r="H2614" s="177"/>
    </row>
    <row r="2615" spans="1:8" x14ac:dyDescent="0.25">
      <c r="A2615" s="793"/>
      <c r="E2615" s="176"/>
      <c r="F2615" s="176"/>
      <c r="G2615" s="177"/>
      <c r="H2615" s="177"/>
    </row>
    <row r="2616" spans="1:8" x14ac:dyDescent="0.25">
      <c r="A2616" s="793"/>
      <c r="E2616" s="176"/>
      <c r="F2616" s="176"/>
      <c r="G2616" s="177"/>
      <c r="H2616" s="177"/>
    </row>
    <row r="2617" spans="1:8" x14ac:dyDescent="0.25">
      <c r="A2617" s="793"/>
      <c r="E2617" s="176"/>
      <c r="F2617" s="176"/>
      <c r="G2617" s="177"/>
      <c r="H2617" s="177"/>
    </row>
    <row r="2618" spans="1:8" x14ac:dyDescent="0.25">
      <c r="A2618" s="793"/>
      <c r="E2618" s="176"/>
      <c r="F2618" s="176"/>
      <c r="G2618" s="177"/>
      <c r="H2618" s="177"/>
    </row>
    <row r="2619" spans="1:8" x14ac:dyDescent="0.25">
      <c r="A2619" s="793"/>
      <c r="E2619" s="176"/>
      <c r="F2619" s="176"/>
      <c r="G2619" s="177"/>
      <c r="H2619" s="177"/>
    </row>
    <row r="2620" spans="1:8" x14ac:dyDescent="0.25">
      <c r="A2620" s="793"/>
      <c r="E2620" s="176"/>
      <c r="F2620" s="176"/>
      <c r="G2620" s="177"/>
      <c r="H2620" s="177"/>
    </row>
    <row r="2621" spans="1:8" x14ac:dyDescent="0.25">
      <c r="A2621" s="793"/>
      <c r="E2621" s="176"/>
      <c r="F2621" s="176"/>
      <c r="G2621" s="177"/>
      <c r="H2621" s="177"/>
    </row>
    <row r="2622" spans="1:8" x14ac:dyDescent="0.25">
      <c r="A2622" s="793"/>
      <c r="E2622" s="176"/>
      <c r="F2622" s="176"/>
      <c r="G2622" s="177"/>
      <c r="H2622" s="177"/>
    </row>
    <row r="2623" spans="1:8" x14ac:dyDescent="0.25">
      <c r="A2623" s="793"/>
      <c r="E2623" s="176"/>
      <c r="F2623" s="176"/>
      <c r="G2623" s="177"/>
      <c r="H2623" s="177"/>
    </row>
    <row r="2624" spans="1:8" x14ac:dyDescent="0.25">
      <c r="A2624" s="793"/>
      <c r="E2624" s="176"/>
      <c r="F2624" s="176"/>
      <c r="G2624" s="177"/>
      <c r="H2624" s="177"/>
    </row>
    <row r="2625" spans="1:8" x14ac:dyDescent="0.25">
      <c r="A2625" s="793"/>
      <c r="E2625" s="176"/>
      <c r="F2625" s="176"/>
      <c r="G2625" s="177"/>
      <c r="H2625" s="177"/>
    </row>
    <row r="2626" spans="1:8" x14ac:dyDescent="0.25">
      <c r="A2626" s="793"/>
      <c r="E2626" s="176"/>
      <c r="F2626" s="176"/>
      <c r="G2626" s="177"/>
      <c r="H2626" s="177"/>
    </row>
    <row r="2627" spans="1:8" x14ac:dyDescent="0.25">
      <c r="A2627" s="793"/>
      <c r="E2627" s="176"/>
      <c r="F2627" s="176"/>
      <c r="G2627" s="177"/>
      <c r="H2627" s="177"/>
    </row>
    <row r="2628" spans="1:8" x14ac:dyDescent="0.25">
      <c r="A2628" s="793"/>
      <c r="E2628" s="176"/>
      <c r="F2628" s="176"/>
      <c r="G2628" s="177"/>
      <c r="H2628" s="177"/>
    </row>
    <row r="2629" spans="1:8" x14ac:dyDescent="0.25">
      <c r="A2629" s="793"/>
      <c r="E2629" s="176"/>
      <c r="F2629" s="176"/>
      <c r="G2629" s="177"/>
      <c r="H2629" s="177"/>
    </row>
    <row r="2630" spans="1:8" x14ac:dyDescent="0.25">
      <c r="A2630" s="793"/>
      <c r="E2630" s="176"/>
      <c r="F2630" s="176"/>
      <c r="G2630" s="177"/>
      <c r="H2630" s="177"/>
    </row>
    <row r="2631" spans="1:8" x14ac:dyDescent="0.25">
      <c r="A2631" s="793"/>
      <c r="E2631" s="176"/>
      <c r="F2631" s="176"/>
      <c r="G2631" s="177"/>
      <c r="H2631" s="177"/>
    </row>
    <row r="2632" spans="1:8" x14ac:dyDescent="0.25">
      <c r="A2632" s="793"/>
      <c r="E2632" s="176"/>
      <c r="F2632" s="176"/>
      <c r="G2632" s="177"/>
      <c r="H2632" s="177"/>
    </row>
    <row r="2633" spans="1:8" x14ac:dyDescent="0.25">
      <c r="A2633" s="793"/>
      <c r="E2633" s="176"/>
      <c r="F2633" s="176"/>
      <c r="G2633" s="177"/>
      <c r="H2633" s="177"/>
    </row>
    <row r="2634" spans="1:8" x14ac:dyDescent="0.25">
      <c r="A2634" s="793"/>
      <c r="E2634" s="176"/>
      <c r="F2634" s="176"/>
      <c r="G2634" s="177"/>
      <c r="H2634" s="177"/>
    </row>
    <row r="2635" spans="1:8" x14ac:dyDescent="0.25">
      <c r="A2635" s="793"/>
      <c r="E2635" s="176"/>
      <c r="F2635" s="176"/>
      <c r="G2635" s="177"/>
      <c r="H2635" s="177"/>
    </row>
    <row r="2636" spans="1:8" x14ac:dyDescent="0.25">
      <c r="A2636" s="793"/>
      <c r="E2636" s="176"/>
      <c r="F2636" s="176"/>
      <c r="G2636" s="177"/>
      <c r="H2636" s="177"/>
    </row>
    <row r="2637" spans="1:8" x14ac:dyDescent="0.25">
      <c r="A2637" s="793"/>
      <c r="E2637" s="176"/>
      <c r="F2637" s="176"/>
      <c r="G2637" s="177"/>
      <c r="H2637" s="177"/>
    </row>
    <row r="2638" spans="1:8" x14ac:dyDescent="0.25">
      <c r="A2638" s="793"/>
      <c r="E2638" s="176"/>
      <c r="F2638" s="176"/>
      <c r="G2638" s="177"/>
      <c r="H2638" s="177"/>
    </row>
    <row r="2639" spans="1:8" x14ac:dyDescent="0.25">
      <c r="A2639" s="793"/>
      <c r="E2639" s="176"/>
      <c r="F2639" s="176"/>
      <c r="G2639" s="177"/>
      <c r="H2639" s="177"/>
    </row>
    <row r="2640" spans="1:8" x14ac:dyDescent="0.25">
      <c r="A2640" s="793"/>
      <c r="E2640" s="176"/>
      <c r="F2640" s="176"/>
      <c r="G2640" s="177"/>
      <c r="H2640" s="177"/>
    </row>
    <row r="2641" spans="1:8" x14ac:dyDescent="0.25">
      <c r="A2641" s="793"/>
      <c r="E2641" s="176"/>
      <c r="F2641" s="176"/>
      <c r="G2641" s="177"/>
      <c r="H2641" s="177"/>
    </row>
    <row r="2642" spans="1:8" x14ac:dyDescent="0.25">
      <c r="A2642" s="793"/>
      <c r="E2642" s="176"/>
      <c r="F2642" s="176"/>
      <c r="G2642" s="177"/>
      <c r="H2642" s="177"/>
    </row>
    <row r="2643" spans="1:8" x14ac:dyDescent="0.25">
      <c r="A2643" s="793"/>
      <c r="E2643" s="176"/>
      <c r="F2643" s="176"/>
      <c r="G2643" s="177"/>
      <c r="H2643" s="177"/>
    </row>
    <row r="2644" spans="1:8" x14ac:dyDescent="0.25">
      <c r="A2644" s="793"/>
      <c r="E2644" s="176"/>
      <c r="F2644" s="176"/>
      <c r="G2644" s="177"/>
      <c r="H2644" s="177"/>
    </row>
    <row r="2645" spans="1:8" x14ac:dyDescent="0.25">
      <c r="A2645" s="793"/>
      <c r="E2645" s="176"/>
      <c r="F2645" s="176"/>
      <c r="G2645" s="177"/>
      <c r="H2645" s="177"/>
    </row>
    <row r="2646" spans="1:8" x14ac:dyDescent="0.25">
      <c r="A2646" s="793"/>
      <c r="E2646" s="176"/>
      <c r="F2646" s="176"/>
      <c r="G2646" s="177"/>
      <c r="H2646" s="177"/>
    </row>
    <row r="2647" spans="1:8" x14ac:dyDescent="0.25">
      <c r="A2647" s="793"/>
      <c r="E2647" s="176"/>
      <c r="F2647" s="176"/>
      <c r="G2647" s="177"/>
      <c r="H2647" s="177"/>
    </row>
    <row r="2648" spans="1:8" x14ac:dyDescent="0.25">
      <c r="A2648" s="793"/>
      <c r="E2648" s="176"/>
      <c r="F2648" s="176"/>
      <c r="G2648" s="177"/>
      <c r="H2648" s="177"/>
    </row>
    <row r="2649" spans="1:8" x14ac:dyDescent="0.25">
      <c r="A2649" s="793"/>
      <c r="E2649" s="176"/>
      <c r="F2649" s="176"/>
      <c r="G2649" s="177"/>
      <c r="H2649" s="177"/>
    </row>
    <row r="2650" spans="1:8" x14ac:dyDescent="0.25">
      <c r="A2650" s="793"/>
      <c r="E2650" s="176"/>
      <c r="F2650" s="176"/>
      <c r="G2650" s="177"/>
      <c r="H2650" s="177"/>
    </row>
    <row r="2651" spans="1:8" x14ac:dyDescent="0.25">
      <c r="A2651" s="793"/>
      <c r="E2651" s="176"/>
      <c r="F2651" s="176"/>
      <c r="G2651" s="177"/>
      <c r="H2651" s="177"/>
    </row>
    <row r="2652" spans="1:8" x14ac:dyDescent="0.25">
      <c r="A2652" s="793"/>
      <c r="E2652" s="176"/>
      <c r="F2652" s="176"/>
      <c r="G2652" s="177"/>
      <c r="H2652" s="177"/>
    </row>
    <row r="2653" spans="1:8" x14ac:dyDescent="0.25">
      <c r="A2653" s="793"/>
      <c r="E2653" s="176"/>
      <c r="F2653" s="176"/>
      <c r="G2653" s="177"/>
      <c r="H2653" s="177"/>
    </row>
    <row r="2654" spans="1:8" x14ac:dyDescent="0.25">
      <c r="A2654" s="793"/>
      <c r="E2654" s="176"/>
      <c r="F2654" s="176"/>
      <c r="G2654" s="177"/>
      <c r="H2654" s="177"/>
    </row>
    <row r="2655" spans="1:8" x14ac:dyDescent="0.25">
      <c r="A2655" s="793"/>
      <c r="E2655" s="176"/>
      <c r="F2655" s="176"/>
      <c r="G2655" s="177"/>
      <c r="H2655" s="177"/>
    </row>
    <row r="2656" spans="1:8" x14ac:dyDescent="0.25">
      <c r="A2656" s="793"/>
      <c r="E2656" s="176"/>
      <c r="F2656" s="176"/>
      <c r="G2656" s="177"/>
      <c r="H2656" s="177"/>
    </row>
    <row r="2657" spans="1:8" x14ac:dyDescent="0.25">
      <c r="A2657" s="793"/>
      <c r="E2657" s="176"/>
      <c r="F2657" s="176"/>
      <c r="G2657" s="177"/>
      <c r="H2657" s="177"/>
    </row>
    <row r="2658" spans="1:8" x14ac:dyDescent="0.25">
      <c r="A2658" s="793"/>
      <c r="E2658" s="176"/>
      <c r="F2658" s="176"/>
      <c r="G2658" s="177"/>
      <c r="H2658" s="177"/>
    </row>
    <row r="2659" spans="1:8" x14ac:dyDescent="0.25">
      <c r="A2659" s="793"/>
      <c r="E2659" s="176"/>
      <c r="F2659" s="176"/>
      <c r="G2659" s="177"/>
      <c r="H2659" s="177"/>
    </row>
    <row r="2660" spans="1:8" x14ac:dyDescent="0.25">
      <c r="A2660" s="793"/>
      <c r="E2660" s="176"/>
      <c r="F2660" s="176"/>
      <c r="G2660" s="177"/>
      <c r="H2660" s="177"/>
    </row>
    <row r="2661" spans="1:8" x14ac:dyDescent="0.25">
      <c r="A2661" s="793"/>
      <c r="E2661" s="176"/>
      <c r="F2661" s="176"/>
      <c r="G2661" s="177"/>
      <c r="H2661" s="177"/>
    </row>
    <row r="2662" spans="1:8" x14ac:dyDescent="0.25">
      <c r="A2662" s="793"/>
      <c r="E2662" s="176"/>
      <c r="F2662" s="176"/>
      <c r="G2662" s="177"/>
      <c r="H2662" s="177"/>
    </row>
    <row r="2663" spans="1:8" x14ac:dyDescent="0.25">
      <c r="A2663" s="793"/>
      <c r="E2663" s="176"/>
      <c r="F2663" s="176"/>
      <c r="G2663" s="177"/>
      <c r="H2663" s="177"/>
    </row>
    <row r="2664" spans="1:8" x14ac:dyDescent="0.25">
      <c r="A2664" s="793"/>
      <c r="E2664" s="176"/>
      <c r="F2664" s="176"/>
      <c r="G2664" s="177"/>
      <c r="H2664" s="177"/>
    </row>
    <row r="2665" spans="1:8" x14ac:dyDescent="0.25">
      <c r="A2665" s="793"/>
      <c r="E2665" s="176"/>
      <c r="F2665" s="176"/>
      <c r="G2665" s="177"/>
      <c r="H2665" s="177"/>
    </row>
    <row r="2666" spans="1:8" x14ac:dyDescent="0.25">
      <c r="A2666" s="793"/>
      <c r="E2666" s="176"/>
      <c r="F2666" s="176"/>
      <c r="G2666" s="177"/>
      <c r="H2666" s="177"/>
    </row>
    <row r="2667" spans="1:8" x14ac:dyDescent="0.25">
      <c r="A2667" s="793"/>
      <c r="E2667" s="176"/>
      <c r="F2667" s="176"/>
      <c r="G2667" s="177"/>
      <c r="H2667" s="177"/>
    </row>
    <row r="2668" spans="1:8" x14ac:dyDescent="0.25">
      <c r="A2668" s="793"/>
      <c r="E2668" s="176"/>
      <c r="F2668" s="176"/>
      <c r="G2668" s="177"/>
      <c r="H2668" s="177"/>
    </row>
    <row r="2669" spans="1:8" x14ac:dyDescent="0.25">
      <c r="A2669" s="793"/>
      <c r="E2669" s="176"/>
      <c r="F2669" s="176"/>
      <c r="G2669" s="177"/>
      <c r="H2669" s="177"/>
    </row>
    <row r="2670" spans="1:8" x14ac:dyDescent="0.25">
      <c r="A2670" s="793"/>
      <c r="E2670" s="176"/>
      <c r="F2670" s="176"/>
      <c r="G2670" s="177"/>
      <c r="H2670" s="177"/>
    </row>
    <row r="2671" spans="1:8" x14ac:dyDescent="0.25">
      <c r="A2671" s="793"/>
      <c r="E2671" s="176"/>
      <c r="F2671" s="176"/>
      <c r="G2671" s="177"/>
      <c r="H2671" s="177"/>
    </row>
    <row r="2672" spans="1:8" x14ac:dyDescent="0.25">
      <c r="A2672" s="793"/>
      <c r="E2672" s="176"/>
      <c r="F2672" s="176"/>
      <c r="G2672" s="177"/>
      <c r="H2672" s="177"/>
    </row>
    <row r="2673" spans="1:8" x14ac:dyDescent="0.25">
      <c r="A2673" s="793"/>
      <c r="E2673" s="176"/>
      <c r="F2673" s="176"/>
      <c r="G2673" s="177"/>
      <c r="H2673" s="177"/>
    </row>
    <row r="2674" spans="1:8" x14ac:dyDescent="0.25">
      <c r="A2674" s="793"/>
      <c r="E2674" s="176"/>
      <c r="F2674" s="176"/>
      <c r="G2674" s="177"/>
      <c r="H2674" s="177"/>
    </row>
    <row r="2675" spans="1:8" x14ac:dyDescent="0.25">
      <c r="A2675" s="793"/>
      <c r="E2675" s="176"/>
      <c r="F2675" s="176"/>
      <c r="G2675" s="177"/>
      <c r="H2675" s="177"/>
    </row>
    <row r="2676" spans="1:8" x14ac:dyDescent="0.25">
      <c r="A2676" s="793"/>
      <c r="E2676" s="176"/>
      <c r="F2676" s="176"/>
      <c r="G2676" s="177"/>
      <c r="H2676" s="177"/>
    </row>
    <row r="2677" spans="1:8" x14ac:dyDescent="0.25">
      <c r="A2677" s="793"/>
      <c r="E2677" s="176"/>
      <c r="F2677" s="176"/>
      <c r="G2677" s="177"/>
      <c r="H2677" s="177"/>
    </row>
    <row r="2678" spans="1:8" x14ac:dyDescent="0.25">
      <c r="A2678" s="793"/>
      <c r="E2678" s="176"/>
      <c r="F2678" s="176"/>
      <c r="G2678" s="177"/>
      <c r="H2678" s="177"/>
    </row>
    <row r="2679" spans="1:8" x14ac:dyDescent="0.25">
      <c r="A2679" s="793"/>
      <c r="E2679" s="176"/>
      <c r="F2679" s="176"/>
      <c r="G2679" s="177"/>
      <c r="H2679" s="177"/>
    </row>
    <row r="2680" spans="1:8" x14ac:dyDescent="0.25">
      <c r="A2680" s="793"/>
      <c r="E2680" s="176"/>
      <c r="F2680" s="176"/>
      <c r="G2680" s="177"/>
      <c r="H2680" s="177"/>
    </row>
    <row r="2681" spans="1:8" x14ac:dyDescent="0.25">
      <c r="A2681" s="793"/>
      <c r="E2681" s="176"/>
      <c r="F2681" s="176"/>
      <c r="G2681" s="177"/>
      <c r="H2681" s="177"/>
    </row>
    <row r="2682" spans="1:8" x14ac:dyDescent="0.25">
      <c r="A2682" s="793"/>
      <c r="E2682" s="176"/>
      <c r="F2682" s="176"/>
      <c r="G2682" s="177"/>
      <c r="H2682" s="177"/>
    </row>
    <row r="2683" spans="1:8" x14ac:dyDescent="0.25">
      <c r="A2683" s="793"/>
      <c r="E2683" s="176"/>
      <c r="F2683" s="176"/>
      <c r="G2683" s="177"/>
      <c r="H2683" s="177"/>
    </row>
    <row r="2684" spans="1:8" x14ac:dyDescent="0.25">
      <c r="A2684" s="793"/>
      <c r="E2684" s="176"/>
      <c r="F2684" s="176"/>
      <c r="G2684" s="177"/>
      <c r="H2684" s="177"/>
    </row>
    <row r="2685" spans="1:8" x14ac:dyDescent="0.25">
      <c r="A2685" s="793"/>
      <c r="E2685" s="176"/>
      <c r="F2685" s="176"/>
      <c r="G2685" s="177"/>
      <c r="H2685" s="177"/>
    </row>
    <row r="2686" spans="1:8" x14ac:dyDescent="0.25">
      <c r="A2686" s="793"/>
      <c r="E2686" s="176"/>
      <c r="F2686" s="176"/>
      <c r="G2686" s="177"/>
      <c r="H2686" s="177"/>
    </row>
    <row r="2687" spans="1:8" x14ac:dyDescent="0.25">
      <c r="A2687" s="793"/>
      <c r="E2687" s="176"/>
      <c r="F2687" s="176"/>
      <c r="G2687" s="177"/>
      <c r="H2687" s="177"/>
    </row>
    <row r="2688" spans="1:8" x14ac:dyDescent="0.25">
      <c r="A2688" s="793"/>
      <c r="E2688" s="176"/>
      <c r="F2688" s="176"/>
      <c r="G2688" s="177"/>
      <c r="H2688" s="177"/>
    </row>
    <row r="2689" spans="1:8" x14ac:dyDescent="0.25">
      <c r="A2689" s="793"/>
      <c r="E2689" s="176"/>
      <c r="F2689" s="176"/>
      <c r="G2689" s="177"/>
      <c r="H2689" s="177"/>
    </row>
    <row r="2690" spans="1:8" x14ac:dyDescent="0.25">
      <c r="A2690" s="793"/>
      <c r="E2690" s="176"/>
      <c r="F2690" s="176"/>
      <c r="G2690" s="177"/>
      <c r="H2690" s="177"/>
    </row>
    <row r="2691" spans="1:8" x14ac:dyDescent="0.25">
      <c r="A2691" s="793"/>
      <c r="E2691" s="176"/>
      <c r="F2691" s="176"/>
      <c r="G2691" s="177"/>
      <c r="H2691" s="177"/>
    </row>
    <row r="2692" spans="1:8" x14ac:dyDescent="0.25">
      <c r="A2692" s="793"/>
      <c r="E2692" s="176"/>
      <c r="F2692" s="176"/>
      <c r="G2692" s="177"/>
      <c r="H2692" s="177"/>
    </row>
    <row r="2693" spans="1:8" x14ac:dyDescent="0.25">
      <c r="A2693" s="793"/>
      <c r="E2693" s="176"/>
      <c r="F2693" s="176"/>
      <c r="G2693" s="177"/>
      <c r="H2693" s="177"/>
    </row>
    <row r="2694" spans="1:8" x14ac:dyDescent="0.25">
      <c r="A2694" s="793"/>
      <c r="E2694" s="176"/>
      <c r="F2694" s="176"/>
      <c r="G2694" s="177"/>
      <c r="H2694" s="177"/>
    </row>
    <row r="2695" spans="1:8" x14ac:dyDescent="0.25">
      <c r="A2695" s="793"/>
      <c r="E2695" s="176"/>
      <c r="F2695" s="176"/>
      <c r="G2695" s="177"/>
      <c r="H2695" s="177"/>
    </row>
    <row r="2696" spans="1:8" x14ac:dyDescent="0.25">
      <c r="A2696" s="793"/>
      <c r="E2696" s="176"/>
      <c r="F2696" s="176"/>
      <c r="G2696" s="177"/>
      <c r="H2696" s="177"/>
    </row>
    <row r="2697" spans="1:8" x14ac:dyDescent="0.25">
      <c r="A2697" s="793"/>
      <c r="E2697" s="176"/>
      <c r="F2697" s="176"/>
      <c r="G2697" s="177"/>
      <c r="H2697" s="177"/>
    </row>
    <row r="2698" spans="1:8" x14ac:dyDescent="0.25">
      <c r="A2698" s="793"/>
      <c r="E2698" s="176"/>
      <c r="F2698" s="176"/>
      <c r="G2698" s="177"/>
      <c r="H2698" s="177"/>
    </row>
    <row r="2699" spans="1:8" x14ac:dyDescent="0.25">
      <c r="A2699" s="793"/>
      <c r="E2699" s="176"/>
      <c r="F2699" s="176"/>
      <c r="G2699" s="177"/>
      <c r="H2699" s="177"/>
    </row>
    <row r="2700" spans="1:8" x14ac:dyDescent="0.25">
      <c r="A2700" s="793"/>
      <c r="E2700" s="176"/>
      <c r="F2700" s="176"/>
      <c r="G2700" s="177"/>
      <c r="H2700" s="177"/>
    </row>
    <row r="2701" spans="1:8" x14ac:dyDescent="0.25">
      <c r="A2701" s="793"/>
      <c r="E2701" s="176"/>
      <c r="F2701" s="176"/>
      <c r="G2701" s="177"/>
      <c r="H2701" s="177"/>
    </row>
    <row r="2702" spans="1:8" x14ac:dyDescent="0.25">
      <c r="A2702" s="793"/>
      <c r="E2702" s="176"/>
      <c r="F2702" s="176"/>
      <c r="G2702" s="177"/>
      <c r="H2702" s="177"/>
    </row>
    <row r="2703" spans="1:8" x14ac:dyDescent="0.25">
      <c r="A2703" s="793"/>
      <c r="E2703" s="176"/>
      <c r="F2703" s="176"/>
      <c r="G2703" s="177"/>
      <c r="H2703" s="177"/>
    </row>
    <row r="2704" spans="1:8" x14ac:dyDescent="0.25">
      <c r="A2704" s="793"/>
      <c r="E2704" s="176"/>
      <c r="F2704" s="176"/>
      <c r="G2704" s="177"/>
      <c r="H2704" s="177"/>
    </row>
    <row r="2705" spans="1:8" x14ac:dyDescent="0.25">
      <c r="A2705" s="793"/>
      <c r="E2705" s="176"/>
      <c r="F2705" s="176"/>
      <c r="G2705" s="177"/>
      <c r="H2705" s="177"/>
    </row>
    <row r="2706" spans="1:8" x14ac:dyDescent="0.25">
      <c r="A2706" s="793"/>
      <c r="E2706" s="176"/>
      <c r="F2706" s="176"/>
      <c r="G2706" s="177"/>
      <c r="H2706" s="177"/>
    </row>
    <row r="2707" spans="1:8" x14ac:dyDescent="0.25">
      <c r="A2707" s="793"/>
      <c r="E2707" s="176"/>
      <c r="F2707" s="176"/>
      <c r="G2707" s="177"/>
      <c r="H2707" s="177"/>
    </row>
    <row r="2708" spans="1:8" x14ac:dyDescent="0.25">
      <c r="A2708" s="793"/>
      <c r="E2708" s="176"/>
      <c r="F2708" s="176"/>
      <c r="G2708" s="177"/>
      <c r="H2708" s="177"/>
    </row>
    <row r="2709" spans="1:8" x14ac:dyDescent="0.25">
      <c r="A2709" s="793"/>
      <c r="E2709" s="176"/>
      <c r="F2709" s="176"/>
      <c r="G2709" s="177"/>
      <c r="H2709" s="177"/>
    </row>
    <row r="2710" spans="1:8" x14ac:dyDescent="0.25">
      <c r="A2710" s="793"/>
      <c r="E2710" s="176"/>
      <c r="F2710" s="176"/>
      <c r="G2710" s="177"/>
      <c r="H2710" s="177"/>
    </row>
    <row r="2711" spans="1:8" x14ac:dyDescent="0.25">
      <c r="A2711" s="793"/>
      <c r="E2711" s="176"/>
      <c r="F2711" s="176"/>
      <c r="G2711" s="177"/>
      <c r="H2711" s="177"/>
    </row>
    <row r="2712" spans="1:8" x14ac:dyDescent="0.25">
      <c r="A2712" s="793"/>
      <c r="E2712" s="176"/>
      <c r="F2712" s="176"/>
      <c r="G2712" s="177"/>
      <c r="H2712" s="177"/>
    </row>
    <row r="2713" spans="1:8" x14ac:dyDescent="0.25">
      <c r="A2713" s="793"/>
      <c r="E2713" s="176"/>
      <c r="F2713" s="176"/>
      <c r="G2713" s="177"/>
      <c r="H2713" s="177"/>
    </row>
    <row r="2714" spans="1:8" x14ac:dyDescent="0.25">
      <c r="A2714" s="793"/>
      <c r="E2714" s="176"/>
      <c r="F2714" s="176"/>
      <c r="G2714" s="177"/>
      <c r="H2714" s="177"/>
    </row>
    <row r="2715" spans="1:8" x14ac:dyDescent="0.25">
      <c r="A2715" s="793"/>
      <c r="E2715" s="176"/>
      <c r="F2715" s="176"/>
      <c r="G2715" s="177"/>
      <c r="H2715" s="177"/>
    </row>
    <row r="2716" spans="1:8" x14ac:dyDescent="0.25">
      <c r="A2716" s="793"/>
      <c r="E2716" s="176"/>
      <c r="F2716" s="176"/>
      <c r="G2716" s="177"/>
      <c r="H2716" s="177"/>
    </row>
    <row r="2717" spans="1:8" x14ac:dyDescent="0.25">
      <c r="A2717" s="793"/>
      <c r="E2717" s="176"/>
      <c r="F2717" s="176"/>
      <c r="G2717" s="177"/>
      <c r="H2717" s="177"/>
    </row>
    <row r="2718" spans="1:8" x14ac:dyDescent="0.25">
      <c r="A2718" s="793"/>
      <c r="E2718" s="176"/>
      <c r="F2718" s="176"/>
      <c r="G2718" s="177"/>
      <c r="H2718" s="177"/>
    </row>
    <row r="2719" spans="1:8" x14ac:dyDescent="0.25">
      <c r="A2719" s="793"/>
      <c r="E2719" s="176"/>
      <c r="F2719" s="176"/>
      <c r="G2719" s="177"/>
      <c r="H2719" s="177"/>
    </row>
    <row r="2720" spans="1:8" x14ac:dyDescent="0.25">
      <c r="A2720" s="793"/>
      <c r="E2720" s="176"/>
      <c r="F2720" s="176"/>
      <c r="G2720" s="177"/>
      <c r="H2720" s="177"/>
    </row>
    <row r="2721" spans="1:8" x14ac:dyDescent="0.25">
      <c r="A2721" s="793"/>
      <c r="E2721" s="176"/>
      <c r="F2721" s="176"/>
      <c r="G2721" s="177"/>
      <c r="H2721" s="177"/>
    </row>
    <row r="2722" spans="1:8" x14ac:dyDescent="0.25">
      <c r="A2722" s="793"/>
      <c r="E2722" s="176"/>
      <c r="F2722" s="176"/>
      <c r="G2722" s="177"/>
      <c r="H2722" s="177"/>
    </row>
    <row r="2723" spans="1:8" x14ac:dyDescent="0.25">
      <c r="A2723" s="793"/>
      <c r="E2723" s="176"/>
      <c r="F2723" s="176"/>
      <c r="G2723" s="177"/>
      <c r="H2723" s="177"/>
    </row>
    <row r="2724" spans="1:8" x14ac:dyDescent="0.25">
      <c r="A2724" s="793"/>
      <c r="E2724" s="176"/>
      <c r="F2724" s="176"/>
      <c r="G2724" s="177"/>
      <c r="H2724" s="177"/>
    </row>
    <row r="2725" spans="1:8" x14ac:dyDescent="0.25">
      <c r="A2725" s="793"/>
      <c r="E2725" s="176"/>
      <c r="F2725" s="176"/>
      <c r="G2725" s="177"/>
      <c r="H2725" s="177"/>
    </row>
    <row r="2726" spans="1:8" x14ac:dyDescent="0.25">
      <c r="A2726" s="793"/>
      <c r="E2726" s="176"/>
      <c r="F2726" s="176"/>
      <c r="G2726" s="177"/>
      <c r="H2726" s="177"/>
    </row>
    <row r="2727" spans="1:8" x14ac:dyDescent="0.25">
      <c r="A2727" s="793"/>
      <c r="E2727" s="176"/>
      <c r="F2727" s="176"/>
      <c r="G2727" s="177"/>
      <c r="H2727" s="177"/>
    </row>
    <row r="2728" spans="1:8" x14ac:dyDescent="0.25">
      <c r="A2728" s="793"/>
      <c r="E2728" s="176"/>
      <c r="F2728" s="176"/>
      <c r="G2728" s="177"/>
      <c r="H2728" s="177"/>
    </row>
    <row r="2729" spans="1:8" x14ac:dyDescent="0.25">
      <c r="A2729" s="793"/>
      <c r="E2729" s="176"/>
      <c r="F2729" s="176"/>
      <c r="G2729" s="177"/>
      <c r="H2729" s="177"/>
    </row>
    <row r="2730" spans="1:8" x14ac:dyDescent="0.25">
      <c r="A2730" s="793"/>
      <c r="E2730" s="176"/>
      <c r="F2730" s="176"/>
      <c r="G2730" s="177"/>
      <c r="H2730" s="177"/>
    </row>
    <row r="2731" spans="1:8" x14ac:dyDescent="0.25">
      <c r="A2731" s="793"/>
      <c r="E2731" s="176"/>
      <c r="F2731" s="176"/>
      <c r="G2731" s="177"/>
      <c r="H2731" s="177"/>
    </row>
    <row r="2732" spans="1:8" x14ac:dyDescent="0.25">
      <c r="A2732" s="793"/>
      <c r="E2732" s="176"/>
      <c r="F2732" s="176"/>
      <c r="G2732" s="177"/>
      <c r="H2732" s="177"/>
    </row>
    <row r="2733" spans="1:8" x14ac:dyDescent="0.25">
      <c r="A2733" s="793"/>
      <c r="E2733" s="176"/>
      <c r="F2733" s="176"/>
      <c r="G2733" s="177"/>
      <c r="H2733" s="177"/>
    </row>
    <row r="2734" spans="1:8" x14ac:dyDescent="0.25">
      <c r="A2734" s="793"/>
      <c r="E2734" s="176"/>
      <c r="F2734" s="176"/>
      <c r="G2734" s="177"/>
      <c r="H2734" s="177"/>
    </row>
    <row r="2735" spans="1:8" x14ac:dyDescent="0.25">
      <c r="A2735" s="793"/>
      <c r="E2735" s="176"/>
      <c r="F2735" s="176"/>
      <c r="G2735" s="177"/>
      <c r="H2735" s="177"/>
    </row>
    <row r="2736" spans="1:8" x14ac:dyDescent="0.25">
      <c r="A2736" s="793"/>
      <c r="E2736" s="176"/>
      <c r="F2736" s="176"/>
      <c r="G2736" s="177"/>
      <c r="H2736" s="177"/>
    </row>
    <row r="2737" spans="1:8" x14ac:dyDescent="0.25">
      <c r="A2737" s="793"/>
      <c r="E2737" s="176"/>
      <c r="F2737" s="176"/>
      <c r="G2737" s="177"/>
      <c r="H2737" s="177"/>
    </row>
    <row r="2738" spans="1:8" x14ac:dyDescent="0.25">
      <c r="A2738" s="793"/>
      <c r="E2738" s="176"/>
      <c r="F2738" s="176"/>
      <c r="G2738" s="177"/>
      <c r="H2738" s="177"/>
    </row>
    <row r="2739" spans="1:8" x14ac:dyDescent="0.25">
      <c r="A2739" s="793"/>
      <c r="E2739" s="176"/>
      <c r="F2739" s="176"/>
      <c r="G2739" s="177"/>
      <c r="H2739" s="177"/>
    </row>
    <row r="2740" spans="1:8" x14ac:dyDescent="0.25">
      <c r="A2740" s="793"/>
      <c r="E2740" s="176"/>
      <c r="F2740" s="176"/>
      <c r="G2740" s="177"/>
      <c r="H2740" s="177"/>
    </row>
    <row r="2741" spans="1:8" x14ac:dyDescent="0.25">
      <c r="A2741" s="793"/>
      <c r="E2741" s="176"/>
      <c r="F2741" s="176"/>
      <c r="G2741" s="177"/>
      <c r="H2741" s="177"/>
    </row>
    <row r="2742" spans="1:8" x14ac:dyDescent="0.25">
      <c r="A2742" s="793"/>
      <c r="E2742" s="176"/>
      <c r="F2742" s="176"/>
      <c r="G2742" s="177"/>
      <c r="H2742" s="177"/>
    </row>
    <row r="2743" spans="1:8" x14ac:dyDescent="0.25">
      <c r="A2743" s="793"/>
      <c r="E2743" s="176"/>
      <c r="F2743" s="176"/>
      <c r="G2743" s="177"/>
      <c r="H2743" s="177"/>
    </row>
    <row r="2744" spans="1:8" x14ac:dyDescent="0.25">
      <c r="A2744" s="793"/>
      <c r="E2744" s="176"/>
      <c r="F2744" s="176"/>
      <c r="G2744" s="177"/>
      <c r="H2744" s="177"/>
    </row>
    <row r="2745" spans="1:8" x14ac:dyDescent="0.25">
      <c r="A2745" s="793"/>
      <c r="E2745" s="176"/>
      <c r="F2745" s="176"/>
      <c r="G2745" s="177"/>
      <c r="H2745" s="177"/>
    </row>
    <row r="2746" spans="1:8" x14ac:dyDescent="0.25">
      <c r="A2746" s="793"/>
      <c r="E2746" s="176"/>
      <c r="F2746" s="176"/>
      <c r="G2746" s="177"/>
      <c r="H2746" s="177"/>
    </row>
    <row r="2747" spans="1:8" x14ac:dyDescent="0.25">
      <c r="A2747" s="793"/>
      <c r="E2747" s="176"/>
      <c r="F2747" s="176"/>
      <c r="G2747" s="177"/>
      <c r="H2747" s="177"/>
    </row>
    <row r="2748" spans="1:8" x14ac:dyDescent="0.25">
      <c r="A2748" s="793"/>
      <c r="E2748" s="176"/>
      <c r="F2748" s="176"/>
      <c r="G2748" s="177"/>
      <c r="H2748" s="177"/>
    </row>
    <row r="2749" spans="1:8" x14ac:dyDescent="0.25">
      <c r="A2749" s="793"/>
      <c r="E2749" s="176"/>
      <c r="F2749" s="176"/>
      <c r="G2749" s="177"/>
      <c r="H2749" s="177"/>
    </row>
    <row r="2750" spans="1:8" x14ac:dyDescent="0.25">
      <c r="A2750" s="793"/>
      <c r="E2750" s="176"/>
      <c r="F2750" s="176"/>
      <c r="G2750" s="177"/>
      <c r="H2750" s="177"/>
    </row>
    <row r="2751" spans="1:8" x14ac:dyDescent="0.25">
      <c r="A2751" s="793"/>
      <c r="E2751" s="176"/>
      <c r="F2751" s="176"/>
      <c r="G2751" s="177"/>
      <c r="H2751" s="177"/>
    </row>
    <row r="2752" spans="1:8" x14ac:dyDescent="0.25">
      <c r="A2752" s="793"/>
      <c r="E2752" s="176"/>
      <c r="F2752" s="176"/>
      <c r="G2752" s="177"/>
      <c r="H2752" s="177"/>
    </row>
    <row r="2753" spans="1:8" x14ac:dyDescent="0.25">
      <c r="A2753" s="793"/>
      <c r="E2753" s="176"/>
      <c r="F2753" s="176"/>
      <c r="G2753" s="177"/>
      <c r="H2753" s="177"/>
    </row>
    <row r="2754" spans="1:8" x14ac:dyDescent="0.25">
      <c r="A2754" s="793"/>
      <c r="E2754" s="176"/>
      <c r="F2754" s="176"/>
      <c r="G2754" s="177"/>
      <c r="H2754" s="177"/>
    </row>
    <row r="2755" spans="1:8" x14ac:dyDescent="0.25">
      <c r="A2755" s="793"/>
      <c r="E2755" s="176"/>
      <c r="F2755" s="176"/>
      <c r="G2755" s="177"/>
      <c r="H2755" s="177"/>
    </row>
    <row r="2756" spans="1:8" x14ac:dyDescent="0.25">
      <c r="A2756" s="793"/>
      <c r="E2756" s="176"/>
      <c r="F2756" s="176"/>
      <c r="G2756" s="177"/>
      <c r="H2756" s="177"/>
    </row>
    <row r="2757" spans="1:8" x14ac:dyDescent="0.25">
      <c r="A2757" s="793"/>
      <c r="E2757" s="176"/>
      <c r="F2757" s="176"/>
      <c r="G2757" s="177"/>
      <c r="H2757" s="177"/>
    </row>
    <row r="2758" spans="1:8" x14ac:dyDescent="0.25">
      <c r="A2758" s="793"/>
      <c r="E2758" s="176"/>
      <c r="F2758" s="176"/>
      <c r="G2758" s="177"/>
      <c r="H2758" s="177"/>
    </row>
    <row r="2759" spans="1:8" x14ac:dyDescent="0.25">
      <c r="A2759" s="793"/>
      <c r="E2759" s="176"/>
      <c r="F2759" s="176"/>
      <c r="G2759" s="177"/>
      <c r="H2759" s="177"/>
    </row>
    <row r="2760" spans="1:8" x14ac:dyDescent="0.25">
      <c r="A2760" s="793"/>
      <c r="E2760" s="176"/>
      <c r="F2760" s="176"/>
      <c r="G2760" s="177"/>
      <c r="H2760" s="177"/>
    </row>
    <row r="2761" spans="1:8" x14ac:dyDescent="0.25">
      <c r="A2761" s="793"/>
      <c r="E2761" s="176"/>
      <c r="F2761" s="176"/>
      <c r="G2761" s="177"/>
      <c r="H2761" s="177"/>
    </row>
    <row r="2762" spans="1:8" x14ac:dyDescent="0.25">
      <c r="A2762" s="793"/>
      <c r="E2762" s="176"/>
      <c r="F2762" s="176"/>
      <c r="G2762" s="177"/>
      <c r="H2762" s="177"/>
    </row>
    <row r="2763" spans="1:8" x14ac:dyDescent="0.25">
      <c r="A2763" s="793"/>
      <c r="E2763" s="176"/>
      <c r="F2763" s="176"/>
      <c r="G2763" s="177"/>
      <c r="H2763" s="177"/>
    </row>
    <row r="2764" spans="1:8" x14ac:dyDescent="0.25">
      <c r="A2764" s="793"/>
      <c r="E2764" s="176"/>
      <c r="F2764" s="176"/>
      <c r="G2764" s="177"/>
      <c r="H2764" s="177"/>
    </row>
    <row r="2765" spans="1:8" x14ac:dyDescent="0.25">
      <c r="A2765" s="793"/>
      <c r="E2765" s="176"/>
      <c r="F2765" s="176"/>
      <c r="G2765" s="177"/>
      <c r="H2765" s="177"/>
    </row>
    <row r="2766" spans="1:8" x14ac:dyDescent="0.25">
      <c r="A2766" s="793"/>
      <c r="E2766" s="176"/>
      <c r="F2766" s="176"/>
      <c r="G2766" s="177"/>
      <c r="H2766" s="177"/>
    </row>
    <row r="2767" spans="1:8" x14ac:dyDescent="0.25">
      <c r="A2767" s="793"/>
      <c r="E2767" s="176"/>
      <c r="F2767" s="176"/>
      <c r="G2767" s="177"/>
      <c r="H2767" s="177"/>
    </row>
    <row r="2768" spans="1:8" x14ac:dyDescent="0.25">
      <c r="A2768" s="793"/>
      <c r="E2768" s="176"/>
      <c r="F2768" s="176"/>
      <c r="G2768" s="177"/>
      <c r="H2768" s="177"/>
    </row>
    <row r="2769" spans="1:8" x14ac:dyDescent="0.25">
      <c r="A2769" s="793"/>
      <c r="E2769" s="176"/>
      <c r="F2769" s="176"/>
      <c r="G2769" s="177"/>
      <c r="H2769" s="177"/>
    </row>
    <row r="2770" spans="1:8" x14ac:dyDescent="0.25">
      <c r="A2770" s="793"/>
      <c r="E2770" s="176"/>
      <c r="F2770" s="176"/>
      <c r="G2770" s="177"/>
      <c r="H2770" s="177"/>
    </row>
    <row r="2771" spans="1:8" x14ac:dyDescent="0.25">
      <c r="A2771" s="793"/>
      <c r="E2771" s="176"/>
      <c r="F2771" s="176"/>
      <c r="G2771" s="177"/>
      <c r="H2771" s="177"/>
    </row>
    <row r="2772" spans="1:8" x14ac:dyDescent="0.25">
      <c r="A2772" s="793"/>
      <c r="E2772" s="176"/>
      <c r="F2772" s="176"/>
      <c r="G2772" s="177"/>
      <c r="H2772" s="177"/>
    </row>
    <row r="2773" spans="1:8" x14ac:dyDescent="0.25">
      <c r="A2773" s="793"/>
      <c r="E2773" s="176"/>
      <c r="F2773" s="176"/>
      <c r="G2773" s="177"/>
      <c r="H2773" s="177"/>
    </row>
    <row r="2774" spans="1:8" x14ac:dyDescent="0.25">
      <c r="A2774" s="793"/>
      <c r="E2774" s="176"/>
      <c r="F2774" s="176"/>
      <c r="G2774" s="177"/>
      <c r="H2774" s="177"/>
    </row>
    <row r="2775" spans="1:8" x14ac:dyDescent="0.25">
      <c r="A2775" s="793"/>
      <c r="E2775" s="176"/>
      <c r="F2775" s="176"/>
      <c r="G2775" s="177"/>
      <c r="H2775" s="177"/>
    </row>
    <row r="2776" spans="1:8" x14ac:dyDescent="0.25">
      <c r="A2776" s="793"/>
      <c r="E2776" s="176"/>
      <c r="F2776" s="176"/>
      <c r="G2776" s="177"/>
      <c r="H2776" s="177"/>
    </row>
    <row r="2777" spans="1:8" x14ac:dyDescent="0.25">
      <c r="A2777" s="793"/>
      <c r="E2777" s="176"/>
      <c r="F2777" s="176"/>
      <c r="G2777" s="177"/>
      <c r="H2777" s="177"/>
    </row>
    <row r="2778" spans="1:8" x14ac:dyDescent="0.25">
      <c r="A2778" s="793"/>
      <c r="E2778" s="176"/>
      <c r="F2778" s="176"/>
      <c r="G2778" s="177"/>
      <c r="H2778" s="177"/>
    </row>
    <row r="2779" spans="1:8" x14ac:dyDescent="0.25">
      <c r="A2779" s="793"/>
      <c r="E2779" s="176"/>
      <c r="F2779" s="176"/>
      <c r="G2779" s="177"/>
      <c r="H2779" s="177"/>
    </row>
    <row r="2780" spans="1:8" x14ac:dyDescent="0.25">
      <c r="A2780" s="793"/>
      <c r="E2780" s="176"/>
      <c r="F2780" s="176"/>
      <c r="G2780" s="177"/>
      <c r="H2780" s="177"/>
    </row>
    <row r="2781" spans="1:8" x14ac:dyDescent="0.25">
      <c r="A2781" s="793"/>
      <c r="E2781" s="176"/>
      <c r="F2781" s="176"/>
      <c r="G2781" s="177"/>
      <c r="H2781" s="177"/>
    </row>
    <row r="2782" spans="1:8" x14ac:dyDescent="0.25">
      <c r="A2782" s="793"/>
      <c r="E2782" s="176"/>
      <c r="F2782" s="176"/>
      <c r="G2782" s="177"/>
      <c r="H2782" s="177"/>
    </row>
    <row r="2783" spans="1:8" x14ac:dyDescent="0.25">
      <c r="A2783" s="793"/>
      <c r="E2783" s="176"/>
      <c r="F2783" s="176"/>
      <c r="G2783" s="177"/>
      <c r="H2783" s="177"/>
    </row>
    <row r="2784" spans="1:8" x14ac:dyDescent="0.25">
      <c r="A2784" s="793"/>
      <c r="E2784" s="176"/>
      <c r="F2784" s="176"/>
      <c r="G2784" s="177"/>
      <c r="H2784" s="177"/>
    </row>
    <row r="2785" spans="1:8" x14ac:dyDescent="0.25">
      <c r="A2785" s="793"/>
      <c r="E2785" s="176"/>
      <c r="F2785" s="176"/>
      <c r="G2785" s="177"/>
      <c r="H2785" s="177"/>
    </row>
    <row r="2786" spans="1:8" x14ac:dyDescent="0.25">
      <c r="A2786" s="793"/>
      <c r="E2786" s="176"/>
      <c r="F2786" s="176"/>
      <c r="G2786" s="177"/>
      <c r="H2786" s="177"/>
    </row>
    <row r="2787" spans="1:8" x14ac:dyDescent="0.25">
      <c r="A2787" s="793"/>
      <c r="E2787" s="176"/>
      <c r="F2787" s="176"/>
      <c r="G2787" s="177"/>
      <c r="H2787" s="177"/>
    </row>
    <row r="2788" spans="1:8" x14ac:dyDescent="0.25">
      <c r="A2788" s="793"/>
      <c r="E2788" s="176"/>
      <c r="F2788" s="176"/>
      <c r="G2788" s="177"/>
      <c r="H2788" s="177"/>
    </row>
    <row r="2789" spans="1:8" x14ac:dyDescent="0.25">
      <c r="A2789" s="793"/>
      <c r="E2789" s="176"/>
      <c r="F2789" s="176"/>
      <c r="G2789" s="177"/>
      <c r="H2789" s="177"/>
    </row>
    <row r="2790" spans="1:8" x14ac:dyDescent="0.25">
      <c r="A2790" s="793"/>
      <c r="E2790" s="176"/>
      <c r="F2790" s="176"/>
      <c r="G2790" s="177"/>
      <c r="H2790" s="177"/>
    </row>
    <row r="2791" spans="1:8" x14ac:dyDescent="0.25">
      <c r="A2791" s="793"/>
      <c r="E2791" s="176"/>
      <c r="F2791" s="176"/>
      <c r="G2791" s="177"/>
      <c r="H2791" s="177"/>
    </row>
    <row r="2792" spans="1:8" x14ac:dyDescent="0.25">
      <c r="A2792" s="793"/>
      <c r="E2792" s="176"/>
      <c r="F2792" s="176"/>
      <c r="G2792" s="177"/>
      <c r="H2792" s="177"/>
    </row>
    <row r="2793" spans="1:8" x14ac:dyDescent="0.25">
      <c r="A2793" s="793"/>
      <c r="E2793" s="176"/>
      <c r="F2793" s="176"/>
      <c r="G2793" s="177"/>
      <c r="H2793" s="177"/>
    </row>
    <row r="2794" spans="1:8" x14ac:dyDescent="0.25">
      <c r="A2794" s="793"/>
      <c r="E2794" s="176"/>
      <c r="F2794" s="176"/>
      <c r="G2794" s="177"/>
      <c r="H2794" s="177"/>
    </row>
    <row r="2795" spans="1:8" x14ac:dyDescent="0.25">
      <c r="A2795" s="793"/>
      <c r="E2795" s="176"/>
      <c r="F2795" s="176"/>
      <c r="G2795" s="177"/>
      <c r="H2795" s="177"/>
    </row>
    <row r="2796" spans="1:8" x14ac:dyDescent="0.25">
      <c r="A2796" s="793"/>
      <c r="E2796" s="176"/>
      <c r="F2796" s="176"/>
      <c r="G2796" s="177"/>
      <c r="H2796" s="177"/>
    </row>
    <row r="2797" spans="1:8" x14ac:dyDescent="0.25">
      <c r="A2797" s="793"/>
      <c r="E2797" s="176"/>
      <c r="F2797" s="176"/>
      <c r="G2797" s="177"/>
      <c r="H2797" s="177"/>
    </row>
    <row r="2798" spans="1:8" x14ac:dyDescent="0.25">
      <c r="A2798" s="793"/>
      <c r="E2798" s="176"/>
      <c r="F2798" s="176"/>
      <c r="G2798" s="177"/>
      <c r="H2798" s="177"/>
    </row>
    <row r="2799" spans="1:8" x14ac:dyDescent="0.25">
      <c r="A2799" s="793"/>
      <c r="E2799" s="176"/>
      <c r="F2799" s="176"/>
      <c r="G2799" s="177"/>
      <c r="H2799" s="177"/>
    </row>
    <row r="2800" spans="1:8" x14ac:dyDescent="0.25">
      <c r="A2800" s="793"/>
      <c r="E2800" s="176"/>
      <c r="F2800" s="176"/>
      <c r="G2800" s="177"/>
      <c r="H2800" s="177"/>
    </row>
    <row r="2801" spans="1:8" x14ac:dyDescent="0.25">
      <c r="A2801" s="793"/>
      <c r="E2801" s="176"/>
      <c r="F2801" s="176"/>
      <c r="G2801" s="177"/>
      <c r="H2801" s="177"/>
    </row>
    <row r="2802" spans="1:8" x14ac:dyDescent="0.25">
      <c r="A2802" s="793"/>
      <c r="E2802" s="176"/>
      <c r="F2802" s="176"/>
      <c r="G2802" s="177"/>
      <c r="H2802" s="177"/>
    </row>
    <row r="2803" spans="1:8" x14ac:dyDescent="0.25">
      <c r="A2803" s="793"/>
      <c r="E2803" s="176"/>
      <c r="F2803" s="176"/>
      <c r="G2803" s="177"/>
      <c r="H2803" s="177"/>
    </row>
    <row r="2804" spans="1:8" x14ac:dyDescent="0.25">
      <c r="A2804" s="793"/>
      <c r="E2804" s="176"/>
      <c r="F2804" s="176"/>
      <c r="G2804" s="177"/>
      <c r="H2804" s="177"/>
    </row>
    <row r="2805" spans="1:8" x14ac:dyDescent="0.25">
      <c r="A2805" s="793"/>
      <c r="E2805" s="176"/>
      <c r="F2805" s="176"/>
      <c r="G2805" s="177"/>
      <c r="H2805" s="177"/>
    </row>
    <row r="2806" spans="1:8" x14ac:dyDescent="0.25">
      <c r="A2806" s="793"/>
      <c r="E2806" s="176"/>
      <c r="F2806" s="176"/>
      <c r="G2806" s="177"/>
      <c r="H2806" s="177"/>
    </row>
    <row r="2807" spans="1:8" x14ac:dyDescent="0.25">
      <c r="A2807" s="793"/>
      <c r="E2807" s="176"/>
      <c r="F2807" s="176"/>
      <c r="G2807" s="177"/>
      <c r="H2807" s="177"/>
    </row>
    <row r="2808" spans="1:8" x14ac:dyDescent="0.25">
      <c r="A2808" s="793"/>
      <c r="E2808" s="176"/>
      <c r="F2808" s="176"/>
      <c r="G2808" s="177"/>
      <c r="H2808" s="177"/>
    </row>
    <row r="2809" spans="1:8" x14ac:dyDescent="0.25">
      <c r="A2809" s="793"/>
      <c r="E2809" s="176"/>
      <c r="F2809" s="176"/>
      <c r="G2809" s="177"/>
      <c r="H2809" s="177"/>
    </row>
    <row r="2810" spans="1:8" x14ac:dyDescent="0.25">
      <c r="A2810" s="793"/>
      <c r="E2810" s="176"/>
      <c r="F2810" s="176"/>
      <c r="G2810" s="177"/>
      <c r="H2810" s="177"/>
    </row>
    <row r="2811" spans="1:8" x14ac:dyDescent="0.25">
      <c r="A2811" s="793"/>
      <c r="E2811" s="176"/>
      <c r="F2811" s="176"/>
      <c r="G2811" s="177"/>
      <c r="H2811" s="177"/>
    </row>
    <row r="2812" spans="1:8" x14ac:dyDescent="0.25">
      <c r="A2812" s="793"/>
      <c r="E2812" s="176"/>
      <c r="F2812" s="176"/>
      <c r="G2812" s="177"/>
      <c r="H2812" s="177"/>
    </row>
    <row r="2813" spans="1:8" x14ac:dyDescent="0.25">
      <c r="A2813" s="793"/>
      <c r="E2813" s="176"/>
      <c r="F2813" s="176"/>
      <c r="G2813" s="177"/>
      <c r="H2813" s="177"/>
    </row>
    <row r="2814" spans="1:8" x14ac:dyDescent="0.25">
      <c r="A2814" s="793"/>
      <c r="E2814" s="176"/>
      <c r="F2814" s="176"/>
      <c r="G2814" s="177"/>
      <c r="H2814" s="177"/>
    </row>
    <row r="2815" spans="1:8" x14ac:dyDescent="0.25">
      <c r="A2815" s="793"/>
      <c r="E2815" s="176"/>
      <c r="F2815" s="176"/>
      <c r="G2815" s="177"/>
      <c r="H2815" s="177"/>
    </row>
    <row r="2816" spans="1:8" x14ac:dyDescent="0.25">
      <c r="A2816" s="793"/>
      <c r="E2816" s="176"/>
      <c r="F2816" s="176"/>
      <c r="G2816" s="177"/>
      <c r="H2816" s="177"/>
    </row>
    <row r="2817" spans="1:8" x14ac:dyDescent="0.25">
      <c r="A2817" s="793"/>
      <c r="E2817" s="176"/>
      <c r="F2817" s="176"/>
      <c r="G2817" s="177"/>
      <c r="H2817" s="177"/>
    </row>
    <row r="2818" spans="1:8" x14ac:dyDescent="0.25">
      <c r="A2818" s="793"/>
      <c r="E2818" s="176"/>
      <c r="F2818" s="176"/>
      <c r="G2818" s="177"/>
      <c r="H2818" s="177"/>
    </row>
    <row r="2819" spans="1:8" x14ac:dyDescent="0.25">
      <c r="A2819" s="793"/>
      <c r="E2819" s="176"/>
      <c r="F2819" s="176"/>
      <c r="G2819" s="177"/>
      <c r="H2819" s="177"/>
    </row>
    <row r="2820" spans="1:8" x14ac:dyDescent="0.25">
      <c r="A2820" s="793"/>
      <c r="E2820" s="176"/>
      <c r="F2820" s="176"/>
      <c r="G2820" s="177"/>
      <c r="H2820" s="177"/>
    </row>
    <row r="2821" spans="1:8" x14ac:dyDescent="0.25">
      <c r="A2821" s="793"/>
      <c r="E2821" s="176"/>
      <c r="F2821" s="176"/>
      <c r="G2821" s="177"/>
      <c r="H2821" s="177"/>
    </row>
    <row r="2822" spans="1:8" x14ac:dyDescent="0.25">
      <c r="A2822" s="793"/>
      <c r="E2822" s="176"/>
      <c r="F2822" s="176"/>
      <c r="G2822" s="177"/>
      <c r="H2822" s="177"/>
    </row>
    <row r="2823" spans="1:8" x14ac:dyDescent="0.25">
      <c r="A2823" s="793"/>
      <c r="E2823" s="176"/>
      <c r="F2823" s="176"/>
      <c r="G2823" s="177"/>
      <c r="H2823" s="177"/>
    </row>
    <row r="2824" spans="1:8" x14ac:dyDescent="0.25">
      <c r="A2824" s="793"/>
      <c r="E2824" s="176"/>
      <c r="F2824" s="176"/>
      <c r="G2824" s="177"/>
      <c r="H2824" s="177"/>
    </row>
    <row r="2825" spans="1:8" x14ac:dyDescent="0.25">
      <c r="A2825" s="793"/>
      <c r="E2825" s="176"/>
      <c r="F2825" s="176"/>
      <c r="G2825" s="177"/>
      <c r="H2825" s="177"/>
    </row>
    <row r="2826" spans="1:8" x14ac:dyDescent="0.25">
      <c r="A2826" s="793"/>
      <c r="E2826" s="176"/>
      <c r="F2826" s="176"/>
      <c r="G2826" s="177"/>
      <c r="H2826" s="177"/>
    </row>
    <row r="2827" spans="1:8" x14ac:dyDescent="0.25">
      <c r="A2827" s="793"/>
      <c r="E2827" s="176"/>
      <c r="F2827" s="176"/>
      <c r="G2827" s="177"/>
      <c r="H2827" s="177"/>
    </row>
    <row r="2828" spans="1:8" x14ac:dyDescent="0.25">
      <c r="A2828" s="793"/>
      <c r="E2828" s="176"/>
      <c r="F2828" s="176"/>
      <c r="G2828" s="177"/>
      <c r="H2828" s="177"/>
    </row>
    <row r="2829" spans="1:8" x14ac:dyDescent="0.25">
      <c r="A2829" s="793"/>
      <c r="E2829" s="176"/>
      <c r="F2829" s="176"/>
      <c r="G2829" s="177"/>
      <c r="H2829" s="177"/>
    </row>
    <row r="2830" spans="1:8" x14ac:dyDescent="0.25">
      <c r="A2830" s="793"/>
      <c r="E2830" s="176"/>
      <c r="F2830" s="176"/>
      <c r="G2830" s="177"/>
      <c r="H2830" s="177"/>
    </row>
    <row r="2831" spans="1:8" x14ac:dyDescent="0.25">
      <c r="A2831" s="793"/>
      <c r="E2831" s="176"/>
      <c r="F2831" s="176"/>
      <c r="G2831" s="177"/>
      <c r="H2831" s="177"/>
    </row>
    <row r="2832" spans="1:8" x14ac:dyDescent="0.25">
      <c r="A2832" s="793"/>
      <c r="E2832" s="176"/>
      <c r="F2832" s="176"/>
      <c r="G2832" s="177"/>
      <c r="H2832" s="177"/>
    </row>
    <row r="2833" spans="1:8" x14ac:dyDescent="0.25">
      <c r="A2833" s="793"/>
      <c r="E2833" s="176"/>
      <c r="F2833" s="176"/>
      <c r="G2833" s="177"/>
      <c r="H2833" s="177"/>
    </row>
    <row r="2834" spans="1:8" x14ac:dyDescent="0.25">
      <c r="A2834" s="793"/>
      <c r="E2834" s="176"/>
      <c r="F2834" s="176"/>
      <c r="G2834" s="177"/>
      <c r="H2834" s="177"/>
    </row>
    <row r="2835" spans="1:8" x14ac:dyDescent="0.25">
      <c r="A2835" s="793"/>
      <c r="E2835" s="176"/>
      <c r="F2835" s="176"/>
      <c r="G2835" s="177"/>
      <c r="H2835" s="177"/>
    </row>
    <row r="2836" spans="1:8" x14ac:dyDescent="0.25">
      <c r="A2836" s="793"/>
      <c r="E2836" s="176"/>
      <c r="F2836" s="176"/>
      <c r="G2836" s="177"/>
      <c r="H2836" s="177"/>
    </row>
    <row r="2837" spans="1:8" x14ac:dyDescent="0.25">
      <c r="A2837" s="793"/>
      <c r="E2837" s="176"/>
      <c r="F2837" s="176"/>
      <c r="G2837" s="177"/>
      <c r="H2837" s="177"/>
    </row>
    <row r="2838" spans="1:8" x14ac:dyDescent="0.25">
      <c r="A2838" s="793"/>
      <c r="E2838" s="176"/>
      <c r="F2838" s="176"/>
      <c r="G2838" s="177"/>
      <c r="H2838" s="177"/>
    </row>
    <row r="2839" spans="1:8" x14ac:dyDescent="0.25">
      <c r="A2839" s="793"/>
      <c r="E2839" s="176"/>
      <c r="F2839" s="176"/>
      <c r="G2839" s="177"/>
      <c r="H2839" s="177"/>
    </row>
    <row r="2840" spans="1:8" x14ac:dyDescent="0.25">
      <c r="A2840" s="793"/>
      <c r="E2840" s="176"/>
      <c r="F2840" s="176"/>
      <c r="G2840" s="177"/>
      <c r="H2840" s="177"/>
    </row>
    <row r="2841" spans="1:8" x14ac:dyDescent="0.25">
      <c r="A2841" s="793"/>
      <c r="E2841" s="176"/>
      <c r="F2841" s="176"/>
      <c r="G2841" s="177"/>
      <c r="H2841" s="177"/>
    </row>
    <row r="2842" spans="1:8" x14ac:dyDescent="0.25">
      <c r="A2842" s="793"/>
      <c r="E2842" s="176"/>
      <c r="F2842" s="176"/>
      <c r="G2842" s="177"/>
      <c r="H2842" s="177"/>
    </row>
    <row r="2843" spans="1:8" x14ac:dyDescent="0.25">
      <c r="A2843" s="793"/>
      <c r="E2843" s="176"/>
      <c r="F2843" s="176"/>
      <c r="G2843" s="177"/>
      <c r="H2843" s="177"/>
    </row>
    <row r="2844" spans="1:8" x14ac:dyDescent="0.25">
      <c r="A2844" s="793"/>
      <c r="E2844" s="176"/>
      <c r="F2844" s="176"/>
      <c r="G2844" s="177"/>
      <c r="H2844" s="177"/>
    </row>
    <row r="2845" spans="1:8" x14ac:dyDescent="0.25">
      <c r="A2845" s="793"/>
      <c r="E2845" s="176"/>
      <c r="F2845" s="176"/>
      <c r="G2845" s="177"/>
      <c r="H2845" s="177"/>
    </row>
    <row r="2846" spans="1:8" x14ac:dyDescent="0.25">
      <c r="A2846" s="793"/>
      <c r="E2846" s="176"/>
      <c r="F2846" s="176"/>
      <c r="G2846" s="177"/>
      <c r="H2846" s="177"/>
    </row>
    <row r="2847" spans="1:8" x14ac:dyDescent="0.25">
      <c r="A2847" s="793"/>
      <c r="E2847" s="176"/>
      <c r="F2847" s="176"/>
      <c r="G2847" s="177"/>
      <c r="H2847" s="177"/>
    </row>
    <row r="2848" spans="1:8" x14ac:dyDescent="0.25">
      <c r="A2848" s="793"/>
      <c r="E2848" s="176"/>
      <c r="F2848" s="176"/>
      <c r="G2848" s="177"/>
      <c r="H2848" s="177"/>
    </row>
    <row r="2849" spans="1:8" x14ac:dyDescent="0.25">
      <c r="A2849" s="793"/>
      <c r="E2849" s="176"/>
      <c r="F2849" s="176"/>
      <c r="G2849" s="177"/>
      <c r="H2849" s="177"/>
    </row>
    <row r="2850" spans="1:8" x14ac:dyDescent="0.25">
      <c r="A2850" s="793"/>
      <c r="E2850" s="176"/>
      <c r="F2850" s="176"/>
      <c r="G2850" s="177"/>
      <c r="H2850" s="177"/>
    </row>
    <row r="2851" spans="1:8" x14ac:dyDescent="0.25">
      <c r="A2851" s="793"/>
      <c r="E2851" s="176"/>
      <c r="F2851" s="176"/>
      <c r="G2851" s="177"/>
      <c r="H2851" s="177"/>
    </row>
    <row r="2852" spans="1:8" x14ac:dyDescent="0.25">
      <c r="A2852" s="793"/>
      <c r="E2852" s="176"/>
      <c r="F2852" s="176"/>
      <c r="G2852" s="177"/>
      <c r="H2852" s="177"/>
    </row>
    <row r="2853" spans="1:8" x14ac:dyDescent="0.25">
      <c r="A2853" s="793"/>
      <c r="E2853" s="176"/>
      <c r="F2853" s="176"/>
      <c r="G2853" s="177"/>
      <c r="H2853" s="177"/>
    </row>
    <row r="2854" spans="1:8" x14ac:dyDescent="0.25">
      <c r="A2854" s="793"/>
      <c r="E2854" s="176"/>
      <c r="F2854" s="176"/>
      <c r="G2854" s="177"/>
      <c r="H2854" s="177"/>
    </row>
    <row r="2855" spans="1:8" x14ac:dyDescent="0.25">
      <c r="A2855" s="793"/>
      <c r="E2855" s="176"/>
      <c r="F2855" s="176"/>
      <c r="G2855" s="177"/>
      <c r="H2855" s="177"/>
    </row>
    <row r="2856" spans="1:8" x14ac:dyDescent="0.25">
      <c r="A2856" s="793"/>
      <c r="E2856" s="176"/>
      <c r="F2856" s="176"/>
      <c r="G2856" s="177"/>
      <c r="H2856" s="177"/>
    </row>
    <row r="2857" spans="1:8" x14ac:dyDescent="0.25">
      <c r="A2857" s="793"/>
      <c r="E2857" s="176"/>
      <c r="F2857" s="176"/>
      <c r="G2857" s="177"/>
      <c r="H2857" s="177"/>
    </row>
    <row r="2858" spans="1:8" x14ac:dyDescent="0.25">
      <c r="A2858" s="793"/>
      <c r="E2858" s="176"/>
      <c r="F2858" s="176"/>
      <c r="G2858" s="177"/>
      <c r="H2858" s="177"/>
    </row>
    <row r="2859" spans="1:8" x14ac:dyDescent="0.25">
      <c r="A2859" s="793"/>
      <c r="E2859" s="176"/>
      <c r="F2859" s="176"/>
      <c r="G2859" s="177"/>
      <c r="H2859" s="177"/>
    </row>
    <row r="2860" spans="1:8" x14ac:dyDescent="0.25">
      <c r="A2860" s="793"/>
      <c r="E2860" s="176"/>
      <c r="F2860" s="176"/>
      <c r="G2860" s="177"/>
      <c r="H2860" s="177"/>
    </row>
    <row r="2861" spans="1:8" x14ac:dyDescent="0.25">
      <c r="A2861" s="793"/>
      <c r="E2861" s="176"/>
      <c r="F2861" s="176"/>
      <c r="G2861" s="177"/>
      <c r="H2861" s="177"/>
    </row>
    <row r="2862" spans="1:8" x14ac:dyDescent="0.25">
      <c r="A2862" s="793"/>
      <c r="E2862" s="176"/>
      <c r="F2862" s="176"/>
      <c r="G2862" s="177"/>
      <c r="H2862" s="177"/>
    </row>
    <row r="2863" spans="1:8" x14ac:dyDescent="0.25">
      <c r="A2863" s="793"/>
      <c r="E2863" s="176"/>
      <c r="F2863" s="176"/>
      <c r="G2863" s="177"/>
      <c r="H2863" s="177"/>
    </row>
    <row r="2864" spans="1:8" x14ac:dyDescent="0.25">
      <c r="A2864" s="793"/>
      <c r="E2864" s="176"/>
      <c r="F2864" s="176"/>
      <c r="G2864" s="177"/>
      <c r="H2864" s="177"/>
    </row>
    <row r="2865" spans="1:8" x14ac:dyDescent="0.25">
      <c r="A2865" s="793"/>
      <c r="E2865" s="176"/>
      <c r="F2865" s="176"/>
      <c r="G2865" s="177"/>
      <c r="H2865" s="177"/>
    </row>
    <row r="2866" spans="1:8" x14ac:dyDescent="0.25">
      <c r="A2866" s="793"/>
      <c r="E2866" s="176"/>
      <c r="F2866" s="176"/>
      <c r="G2866" s="177"/>
      <c r="H2866" s="177"/>
    </row>
    <row r="2867" spans="1:8" x14ac:dyDescent="0.25">
      <c r="A2867" s="793"/>
      <c r="E2867" s="176"/>
      <c r="F2867" s="176"/>
      <c r="G2867" s="177"/>
      <c r="H2867" s="177"/>
    </row>
    <row r="2868" spans="1:8" x14ac:dyDescent="0.25">
      <c r="A2868" s="793"/>
      <c r="E2868" s="176"/>
      <c r="F2868" s="176"/>
      <c r="G2868" s="177"/>
      <c r="H2868" s="177"/>
    </row>
    <row r="2869" spans="1:8" x14ac:dyDescent="0.25">
      <c r="A2869" s="793"/>
      <c r="E2869" s="176"/>
      <c r="F2869" s="176"/>
      <c r="G2869" s="177"/>
      <c r="H2869" s="177"/>
    </row>
    <row r="2870" spans="1:8" x14ac:dyDescent="0.25">
      <c r="A2870" s="793"/>
      <c r="E2870" s="176"/>
      <c r="F2870" s="176"/>
      <c r="G2870" s="177"/>
      <c r="H2870" s="177"/>
    </row>
    <row r="2871" spans="1:8" x14ac:dyDescent="0.25">
      <c r="A2871" s="793"/>
      <c r="E2871" s="176"/>
      <c r="F2871" s="176"/>
      <c r="G2871" s="177"/>
      <c r="H2871" s="177"/>
    </row>
    <row r="2872" spans="1:8" x14ac:dyDescent="0.25">
      <c r="A2872" s="793"/>
      <c r="E2872" s="176"/>
      <c r="F2872" s="176"/>
      <c r="G2872" s="177"/>
      <c r="H2872" s="177"/>
    </row>
    <row r="2873" spans="1:8" x14ac:dyDescent="0.25">
      <c r="A2873" s="793"/>
      <c r="E2873" s="176"/>
      <c r="F2873" s="176"/>
      <c r="G2873" s="177"/>
      <c r="H2873" s="177"/>
    </row>
    <row r="2874" spans="1:8" x14ac:dyDescent="0.25">
      <c r="A2874" s="793"/>
      <c r="E2874" s="176"/>
      <c r="F2874" s="176"/>
      <c r="G2874" s="177"/>
      <c r="H2874" s="177"/>
    </row>
    <row r="2875" spans="1:8" x14ac:dyDescent="0.25">
      <c r="A2875" s="793"/>
      <c r="E2875" s="176"/>
      <c r="F2875" s="176"/>
      <c r="G2875" s="177"/>
      <c r="H2875" s="177"/>
    </row>
    <row r="2876" spans="1:8" x14ac:dyDescent="0.25">
      <c r="A2876" s="793"/>
      <c r="E2876" s="176"/>
      <c r="F2876" s="176"/>
      <c r="G2876" s="177"/>
      <c r="H2876" s="177"/>
    </row>
    <row r="2877" spans="1:8" x14ac:dyDescent="0.25">
      <c r="A2877" s="793"/>
      <c r="E2877" s="176"/>
      <c r="F2877" s="176"/>
      <c r="G2877" s="177"/>
      <c r="H2877" s="177"/>
    </row>
    <row r="2878" spans="1:8" x14ac:dyDescent="0.25">
      <c r="A2878" s="793"/>
      <c r="E2878" s="176"/>
      <c r="F2878" s="176"/>
      <c r="G2878" s="177"/>
      <c r="H2878" s="177"/>
    </row>
    <row r="2879" spans="1:8" x14ac:dyDescent="0.25">
      <c r="A2879" s="793"/>
      <c r="E2879" s="176"/>
      <c r="F2879" s="176"/>
      <c r="G2879" s="177"/>
      <c r="H2879" s="177"/>
    </row>
    <row r="2880" spans="1:8" x14ac:dyDescent="0.25">
      <c r="A2880" s="793"/>
      <c r="E2880" s="176"/>
      <c r="F2880" s="176"/>
      <c r="G2880" s="177"/>
      <c r="H2880" s="177"/>
    </row>
    <row r="2881" spans="1:8" x14ac:dyDescent="0.25">
      <c r="A2881" s="793"/>
      <c r="E2881" s="176"/>
      <c r="F2881" s="176"/>
      <c r="G2881" s="177"/>
      <c r="H2881" s="177"/>
    </row>
    <row r="2882" spans="1:8" x14ac:dyDescent="0.25">
      <c r="A2882" s="793"/>
      <c r="E2882" s="176"/>
      <c r="F2882" s="176"/>
      <c r="G2882" s="177"/>
      <c r="H2882" s="177"/>
    </row>
    <row r="2883" spans="1:8" x14ac:dyDescent="0.25">
      <c r="A2883" s="793"/>
      <c r="E2883" s="176"/>
      <c r="F2883" s="176"/>
      <c r="G2883" s="177"/>
      <c r="H2883" s="177"/>
    </row>
    <row r="2884" spans="1:8" x14ac:dyDescent="0.25">
      <c r="A2884" s="793"/>
      <c r="E2884" s="176"/>
      <c r="F2884" s="176"/>
      <c r="G2884" s="177"/>
      <c r="H2884" s="177"/>
    </row>
    <row r="2885" spans="1:8" x14ac:dyDescent="0.25">
      <c r="A2885" s="793"/>
      <c r="E2885" s="176"/>
      <c r="F2885" s="176"/>
      <c r="G2885" s="177"/>
      <c r="H2885" s="177"/>
    </row>
    <row r="2886" spans="1:8" x14ac:dyDescent="0.25">
      <c r="A2886" s="793"/>
      <c r="E2886" s="176"/>
      <c r="F2886" s="176"/>
      <c r="G2886" s="177"/>
      <c r="H2886" s="177"/>
    </row>
    <row r="2887" spans="1:8" x14ac:dyDescent="0.25">
      <c r="A2887" s="793"/>
      <c r="E2887" s="176"/>
      <c r="F2887" s="176"/>
      <c r="G2887" s="177"/>
      <c r="H2887" s="177"/>
    </row>
    <row r="2888" spans="1:8" x14ac:dyDescent="0.25">
      <c r="A2888" s="793"/>
      <c r="E2888" s="176"/>
      <c r="F2888" s="176"/>
      <c r="G2888" s="177"/>
      <c r="H2888" s="177"/>
    </row>
    <row r="2889" spans="1:8" x14ac:dyDescent="0.25">
      <c r="A2889" s="793"/>
      <c r="E2889" s="176"/>
      <c r="F2889" s="176"/>
      <c r="G2889" s="177"/>
      <c r="H2889" s="177"/>
    </row>
    <row r="2890" spans="1:8" x14ac:dyDescent="0.25">
      <c r="A2890" s="793"/>
      <c r="E2890" s="176"/>
      <c r="F2890" s="176"/>
      <c r="G2890" s="177"/>
      <c r="H2890" s="177"/>
    </row>
    <row r="2891" spans="1:8" x14ac:dyDescent="0.25">
      <c r="A2891" s="793"/>
      <c r="E2891" s="176"/>
      <c r="F2891" s="176"/>
      <c r="G2891" s="177"/>
      <c r="H2891" s="177"/>
    </row>
    <row r="2892" spans="1:8" x14ac:dyDescent="0.25">
      <c r="A2892" s="793"/>
      <c r="E2892" s="176"/>
      <c r="F2892" s="176"/>
      <c r="G2892" s="177"/>
      <c r="H2892" s="177"/>
    </row>
    <row r="2893" spans="1:8" x14ac:dyDescent="0.25">
      <c r="A2893" s="793"/>
      <c r="E2893" s="176"/>
      <c r="F2893" s="176"/>
      <c r="G2893" s="177"/>
      <c r="H2893" s="177"/>
    </row>
    <row r="2894" spans="1:8" x14ac:dyDescent="0.25">
      <c r="A2894" s="793"/>
      <c r="E2894" s="176"/>
      <c r="F2894" s="176"/>
      <c r="G2894" s="177"/>
      <c r="H2894" s="177"/>
    </row>
    <row r="2895" spans="1:8" x14ac:dyDescent="0.25">
      <c r="A2895" s="793"/>
      <c r="E2895" s="176"/>
      <c r="F2895" s="176"/>
      <c r="G2895" s="177"/>
      <c r="H2895" s="177"/>
    </row>
    <row r="2896" spans="1:8" x14ac:dyDescent="0.25">
      <c r="A2896" s="793"/>
      <c r="E2896" s="176"/>
      <c r="F2896" s="176"/>
      <c r="G2896" s="177"/>
      <c r="H2896" s="177"/>
    </row>
    <row r="2897" spans="1:8" x14ac:dyDescent="0.25">
      <c r="A2897" s="793"/>
      <c r="E2897" s="176"/>
      <c r="F2897" s="176"/>
      <c r="G2897" s="177"/>
      <c r="H2897" s="177"/>
    </row>
    <row r="2898" spans="1:8" x14ac:dyDescent="0.25">
      <c r="A2898" s="793"/>
      <c r="E2898" s="176"/>
      <c r="F2898" s="176"/>
      <c r="G2898" s="177"/>
      <c r="H2898" s="177"/>
    </row>
    <row r="2899" spans="1:8" x14ac:dyDescent="0.25">
      <c r="A2899" s="793"/>
      <c r="E2899" s="176"/>
      <c r="F2899" s="176"/>
      <c r="G2899" s="177"/>
      <c r="H2899" s="177"/>
    </row>
    <row r="2900" spans="1:8" x14ac:dyDescent="0.25">
      <c r="A2900" s="793"/>
      <c r="E2900" s="176"/>
      <c r="F2900" s="176"/>
      <c r="G2900" s="177"/>
      <c r="H2900" s="177"/>
    </row>
    <row r="2901" spans="1:8" x14ac:dyDescent="0.25">
      <c r="A2901" s="793"/>
      <c r="E2901" s="176"/>
      <c r="F2901" s="176"/>
      <c r="G2901" s="177"/>
      <c r="H2901" s="177"/>
    </row>
    <row r="2902" spans="1:8" x14ac:dyDescent="0.25">
      <c r="A2902" s="793"/>
      <c r="E2902" s="176"/>
      <c r="F2902" s="176"/>
      <c r="G2902" s="177"/>
      <c r="H2902" s="177"/>
    </row>
    <row r="2903" spans="1:8" x14ac:dyDescent="0.25">
      <c r="A2903" s="793"/>
      <c r="E2903" s="176"/>
      <c r="F2903" s="176"/>
      <c r="G2903" s="177"/>
      <c r="H2903" s="177"/>
    </row>
    <row r="2904" spans="1:8" x14ac:dyDescent="0.25">
      <c r="A2904" s="793"/>
      <c r="E2904" s="176"/>
      <c r="F2904" s="176"/>
      <c r="G2904" s="177"/>
      <c r="H2904" s="177"/>
    </row>
    <row r="2905" spans="1:8" x14ac:dyDescent="0.25">
      <c r="A2905" s="793"/>
      <c r="E2905" s="176"/>
      <c r="F2905" s="176"/>
      <c r="G2905" s="177"/>
      <c r="H2905" s="177"/>
    </row>
    <row r="2906" spans="1:8" x14ac:dyDescent="0.25">
      <c r="A2906" s="793"/>
      <c r="E2906" s="176"/>
      <c r="F2906" s="176"/>
      <c r="G2906" s="177"/>
      <c r="H2906" s="177"/>
    </row>
    <row r="2907" spans="1:8" x14ac:dyDescent="0.25">
      <c r="A2907" s="793"/>
      <c r="E2907" s="176"/>
      <c r="F2907" s="176"/>
      <c r="G2907" s="177"/>
      <c r="H2907" s="177"/>
    </row>
    <row r="2908" spans="1:8" x14ac:dyDescent="0.25">
      <c r="A2908" s="793"/>
      <c r="E2908" s="176"/>
      <c r="F2908" s="176"/>
      <c r="G2908" s="177"/>
      <c r="H2908" s="177"/>
    </row>
    <row r="2909" spans="1:8" x14ac:dyDescent="0.25">
      <c r="A2909" s="793"/>
      <c r="E2909" s="176"/>
      <c r="F2909" s="176"/>
      <c r="G2909" s="177"/>
      <c r="H2909" s="177"/>
    </row>
    <row r="2910" spans="1:8" x14ac:dyDescent="0.25">
      <c r="A2910" s="793"/>
      <c r="E2910" s="176"/>
      <c r="F2910" s="176"/>
      <c r="G2910" s="177"/>
      <c r="H2910" s="177"/>
    </row>
    <row r="2911" spans="1:8" x14ac:dyDescent="0.25">
      <c r="A2911" s="793"/>
      <c r="E2911" s="176"/>
      <c r="F2911" s="176"/>
      <c r="G2911" s="177"/>
      <c r="H2911" s="177"/>
    </row>
    <row r="2912" spans="1:8" x14ac:dyDescent="0.25">
      <c r="A2912" s="793"/>
      <c r="E2912" s="176"/>
      <c r="F2912" s="176"/>
      <c r="G2912" s="177"/>
      <c r="H2912" s="177"/>
    </row>
    <row r="2913" spans="1:8" x14ac:dyDescent="0.25">
      <c r="A2913" s="793"/>
      <c r="E2913" s="176"/>
      <c r="F2913" s="176"/>
      <c r="G2913" s="177"/>
      <c r="H2913" s="177"/>
    </row>
    <row r="2914" spans="1:8" x14ac:dyDescent="0.25">
      <c r="A2914" s="793"/>
      <c r="E2914" s="176"/>
      <c r="F2914" s="176"/>
      <c r="G2914" s="177"/>
      <c r="H2914" s="177"/>
    </row>
    <row r="2915" spans="1:8" x14ac:dyDescent="0.25">
      <c r="A2915" s="793"/>
      <c r="E2915" s="176"/>
      <c r="F2915" s="176"/>
      <c r="G2915" s="177"/>
      <c r="H2915" s="177"/>
    </row>
    <row r="2916" spans="1:8" x14ac:dyDescent="0.25">
      <c r="A2916" s="793"/>
      <c r="E2916" s="176"/>
      <c r="F2916" s="176"/>
      <c r="G2916" s="177"/>
      <c r="H2916" s="177"/>
    </row>
    <row r="2917" spans="1:8" x14ac:dyDescent="0.25">
      <c r="A2917" s="793"/>
      <c r="E2917" s="176"/>
      <c r="F2917" s="176"/>
      <c r="G2917" s="177"/>
      <c r="H2917" s="177"/>
    </row>
    <row r="2918" spans="1:8" x14ac:dyDescent="0.25">
      <c r="A2918" s="793"/>
      <c r="E2918" s="176"/>
      <c r="F2918" s="176"/>
      <c r="G2918" s="177"/>
      <c r="H2918" s="177"/>
    </row>
    <row r="2919" spans="1:8" x14ac:dyDescent="0.25">
      <c r="A2919" s="793"/>
      <c r="E2919" s="176"/>
      <c r="F2919" s="176"/>
      <c r="G2919" s="177"/>
      <c r="H2919" s="177"/>
    </row>
    <row r="2920" spans="1:8" x14ac:dyDescent="0.25">
      <c r="A2920" s="793"/>
      <c r="E2920" s="176"/>
      <c r="F2920" s="176"/>
      <c r="G2920" s="177"/>
      <c r="H2920" s="177"/>
    </row>
    <row r="2921" spans="1:8" x14ac:dyDescent="0.25">
      <c r="A2921" s="793"/>
      <c r="E2921" s="176"/>
      <c r="F2921" s="176"/>
      <c r="G2921" s="177"/>
      <c r="H2921" s="177"/>
    </row>
    <row r="2922" spans="1:8" x14ac:dyDescent="0.25">
      <c r="A2922" s="793"/>
      <c r="E2922" s="176"/>
      <c r="F2922" s="176"/>
      <c r="G2922" s="177"/>
      <c r="H2922" s="177"/>
    </row>
    <row r="2923" spans="1:8" x14ac:dyDescent="0.25">
      <c r="A2923" s="793"/>
      <c r="E2923" s="176"/>
      <c r="F2923" s="176"/>
      <c r="G2923" s="177"/>
      <c r="H2923" s="177"/>
    </row>
    <row r="2924" spans="1:8" x14ac:dyDescent="0.25">
      <c r="A2924" s="793"/>
      <c r="E2924" s="176"/>
      <c r="F2924" s="176"/>
      <c r="G2924" s="177"/>
      <c r="H2924" s="177"/>
    </row>
    <row r="2925" spans="1:8" x14ac:dyDescent="0.25">
      <c r="A2925" s="793"/>
      <c r="E2925" s="176"/>
      <c r="F2925" s="176"/>
      <c r="G2925" s="177"/>
      <c r="H2925" s="177"/>
    </row>
    <row r="2926" spans="1:8" x14ac:dyDescent="0.25">
      <c r="A2926" s="793"/>
      <c r="E2926" s="176"/>
      <c r="F2926" s="176"/>
      <c r="G2926" s="177"/>
      <c r="H2926" s="177"/>
    </row>
    <row r="2927" spans="1:8" x14ac:dyDescent="0.25">
      <c r="A2927" s="793"/>
      <c r="E2927" s="176"/>
      <c r="F2927" s="176"/>
      <c r="G2927" s="177"/>
      <c r="H2927" s="177"/>
    </row>
    <row r="2928" spans="1:8" x14ac:dyDescent="0.25">
      <c r="A2928" s="793"/>
      <c r="E2928" s="176"/>
      <c r="F2928" s="176"/>
      <c r="G2928" s="177"/>
      <c r="H2928" s="177"/>
    </row>
    <row r="2929" spans="1:8" x14ac:dyDescent="0.25">
      <c r="A2929" s="793"/>
      <c r="E2929" s="176"/>
      <c r="F2929" s="176"/>
      <c r="G2929" s="177"/>
      <c r="H2929" s="177"/>
    </row>
    <row r="2930" spans="1:8" x14ac:dyDescent="0.25">
      <c r="A2930" s="793"/>
      <c r="E2930" s="176"/>
      <c r="F2930" s="176"/>
      <c r="G2930" s="177"/>
      <c r="H2930" s="177"/>
    </row>
    <row r="2931" spans="1:8" x14ac:dyDescent="0.25">
      <c r="A2931" s="793"/>
      <c r="E2931" s="176"/>
      <c r="F2931" s="176"/>
      <c r="G2931" s="177"/>
      <c r="H2931" s="177"/>
    </row>
    <row r="2932" spans="1:8" x14ac:dyDescent="0.25">
      <c r="A2932" s="793"/>
      <c r="E2932" s="176"/>
      <c r="F2932" s="176"/>
      <c r="G2932" s="177"/>
      <c r="H2932" s="177"/>
    </row>
    <row r="2933" spans="1:8" x14ac:dyDescent="0.25">
      <c r="A2933" s="793"/>
      <c r="E2933" s="176"/>
      <c r="F2933" s="176"/>
      <c r="G2933" s="177"/>
      <c r="H2933" s="177"/>
    </row>
    <row r="2934" spans="1:8" x14ac:dyDescent="0.25">
      <c r="A2934" s="793"/>
      <c r="E2934" s="176"/>
      <c r="F2934" s="176"/>
      <c r="G2934" s="177"/>
      <c r="H2934" s="177"/>
    </row>
    <row r="2935" spans="1:8" x14ac:dyDescent="0.25">
      <c r="A2935" s="793"/>
      <c r="E2935" s="176"/>
      <c r="F2935" s="176"/>
      <c r="G2935" s="177"/>
      <c r="H2935" s="177"/>
    </row>
    <row r="2936" spans="1:8" x14ac:dyDescent="0.25">
      <c r="A2936" s="793"/>
      <c r="E2936" s="176"/>
      <c r="F2936" s="176"/>
      <c r="G2936" s="177"/>
      <c r="H2936" s="177"/>
    </row>
    <row r="2937" spans="1:8" x14ac:dyDescent="0.25">
      <c r="A2937" s="793"/>
      <c r="E2937" s="176"/>
      <c r="F2937" s="176"/>
      <c r="G2937" s="177"/>
      <c r="H2937" s="177"/>
    </row>
    <row r="2938" spans="1:8" x14ac:dyDescent="0.25">
      <c r="A2938" s="793"/>
      <c r="E2938" s="176"/>
      <c r="F2938" s="176"/>
      <c r="G2938" s="177"/>
      <c r="H2938" s="177"/>
    </row>
    <row r="2939" spans="1:8" x14ac:dyDescent="0.25">
      <c r="A2939" s="793"/>
      <c r="E2939" s="176"/>
      <c r="F2939" s="176"/>
      <c r="G2939" s="177"/>
      <c r="H2939" s="177"/>
    </row>
    <row r="2940" spans="1:8" x14ac:dyDescent="0.25">
      <c r="A2940" s="793"/>
      <c r="E2940" s="176"/>
      <c r="F2940" s="176"/>
      <c r="G2940" s="177"/>
      <c r="H2940" s="177"/>
    </row>
    <row r="2941" spans="1:8" x14ac:dyDescent="0.25">
      <c r="A2941" s="793"/>
      <c r="E2941" s="176"/>
      <c r="F2941" s="176"/>
      <c r="G2941" s="177"/>
      <c r="H2941" s="177"/>
    </row>
    <row r="2942" spans="1:8" x14ac:dyDescent="0.25">
      <c r="A2942" s="793"/>
      <c r="E2942" s="176"/>
      <c r="F2942" s="176"/>
      <c r="G2942" s="177"/>
      <c r="H2942" s="177"/>
    </row>
    <row r="2943" spans="1:8" x14ac:dyDescent="0.25">
      <c r="A2943" s="793"/>
      <c r="E2943" s="176"/>
      <c r="F2943" s="176"/>
      <c r="G2943" s="177"/>
      <c r="H2943" s="177"/>
    </row>
    <row r="2944" spans="1:8" x14ac:dyDescent="0.25">
      <c r="A2944" s="793"/>
      <c r="E2944" s="176"/>
      <c r="F2944" s="176"/>
      <c r="G2944" s="177"/>
      <c r="H2944" s="177"/>
    </row>
    <row r="2945" spans="1:8" x14ac:dyDescent="0.25">
      <c r="A2945" s="793"/>
      <c r="E2945" s="176"/>
      <c r="F2945" s="176"/>
      <c r="G2945" s="177"/>
      <c r="H2945" s="177"/>
    </row>
    <row r="2946" spans="1:8" x14ac:dyDescent="0.25">
      <c r="A2946" s="793"/>
      <c r="E2946" s="176"/>
      <c r="F2946" s="176"/>
      <c r="G2946" s="177"/>
      <c r="H2946" s="177"/>
    </row>
    <row r="2947" spans="1:8" x14ac:dyDescent="0.25">
      <c r="A2947" s="793"/>
      <c r="E2947" s="176"/>
      <c r="F2947" s="176"/>
      <c r="G2947" s="177"/>
      <c r="H2947" s="177"/>
    </row>
    <row r="2948" spans="1:8" x14ac:dyDescent="0.25">
      <c r="A2948" s="793"/>
      <c r="E2948" s="176"/>
      <c r="F2948" s="176"/>
      <c r="G2948" s="177"/>
      <c r="H2948" s="177"/>
    </row>
    <row r="2949" spans="1:8" x14ac:dyDescent="0.25">
      <c r="A2949" s="793"/>
      <c r="E2949" s="176"/>
      <c r="F2949" s="176"/>
      <c r="G2949" s="177"/>
      <c r="H2949" s="177"/>
    </row>
    <row r="2950" spans="1:8" x14ac:dyDescent="0.25">
      <c r="A2950" s="793"/>
      <c r="E2950" s="176"/>
      <c r="F2950" s="176"/>
      <c r="G2950" s="177"/>
      <c r="H2950" s="177"/>
    </row>
    <row r="2951" spans="1:8" x14ac:dyDescent="0.25">
      <c r="A2951" s="793"/>
      <c r="E2951" s="176"/>
      <c r="F2951" s="176"/>
      <c r="G2951" s="177"/>
      <c r="H2951" s="177"/>
    </row>
    <row r="2952" spans="1:8" x14ac:dyDescent="0.25">
      <c r="A2952" s="793"/>
      <c r="E2952" s="176"/>
      <c r="F2952" s="176"/>
      <c r="G2952" s="177"/>
      <c r="H2952" s="177"/>
    </row>
    <row r="2953" spans="1:8" x14ac:dyDescent="0.25">
      <c r="A2953" s="793"/>
      <c r="E2953" s="176"/>
      <c r="F2953" s="176"/>
      <c r="G2953" s="177"/>
      <c r="H2953" s="177"/>
    </row>
    <row r="2954" spans="1:8" x14ac:dyDescent="0.25">
      <c r="A2954" s="793"/>
      <c r="E2954" s="176"/>
      <c r="F2954" s="176"/>
      <c r="G2954" s="177"/>
      <c r="H2954" s="177"/>
    </row>
    <row r="2955" spans="1:8" x14ac:dyDescent="0.25">
      <c r="A2955" s="793"/>
      <c r="E2955" s="176"/>
      <c r="F2955" s="176"/>
      <c r="G2955" s="177"/>
      <c r="H2955" s="177"/>
    </row>
    <row r="2956" spans="1:8" x14ac:dyDescent="0.25">
      <c r="A2956" s="793"/>
      <c r="E2956" s="176"/>
      <c r="F2956" s="176"/>
      <c r="G2956" s="177"/>
      <c r="H2956" s="177"/>
    </row>
    <row r="2957" spans="1:8" x14ac:dyDescent="0.25">
      <c r="A2957" s="793"/>
      <c r="E2957" s="176"/>
      <c r="F2957" s="176"/>
      <c r="G2957" s="177"/>
      <c r="H2957" s="177"/>
    </row>
    <row r="2958" spans="1:8" x14ac:dyDescent="0.25">
      <c r="A2958" s="793"/>
      <c r="E2958" s="176"/>
      <c r="F2958" s="176"/>
      <c r="G2958" s="177"/>
      <c r="H2958" s="177"/>
    </row>
    <row r="2959" spans="1:8" x14ac:dyDescent="0.25">
      <c r="A2959" s="793"/>
      <c r="E2959" s="176"/>
      <c r="F2959" s="176"/>
      <c r="G2959" s="177"/>
      <c r="H2959" s="177"/>
    </row>
    <row r="2960" spans="1:8" x14ac:dyDescent="0.25">
      <c r="A2960" s="793"/>
      <c r="E2960" s="176"/>
      <c r="F2960" s="176"/>
      <c r="G2960" s="177"/>
      <c r="H2960" s="177"/>
    </row>
    <row r="2961" spans="1:8" x14ac:dyDescent="0.25">
      <c r="A2961" s="793"/>
      <c r="E2961" s="176"/>
      <c r="F2961" s="176"/>
      <c r="G2961" s="177"/>
      <c r="H2961" s="177"/>
    </row>
    <row r="2962" spans="1:8" x14ac:dyDescent="0.25">
      <c r="A2962" s="793"/>
      <c r="E2962" s="176"/>
      <c r="F2962" s="176"/>
      <c r="G2962" s="177"/>
      <c r="H2962" s="177"/>
    </row>
    <row r="2963" spans="1:8" x14ac:dyDescent="0.25">
      <c r="A2963" s="793"/>
      <c r="E2963" s="176"/>
      <c r="F2963" s="176"/>
      <c r="G2963" s="177"/>
      <c r="H2963" s="177"/>
    </row>
    <row r="2964" spans="1:8" x14ac:dyDescent="0.25">
      <c r="A2964" s="793"/>
      <c r="E2964" s="176"/>
      <c r="F2964" s="176"/>
      <c r="G2964" s="177"/>
      <c r="H2964" s="177"/>
    </row>
    <row r="2965" spans="1:8" x14ac:dyDescent="0.25">
      <c r="A2965" s="793"/>
      <c r="E2965" s="176"/>
      <c r="F2965" s="176"/>
      <c r="G2965" s="177"/>
      <c r="H2965" s="177"/>
    </row>
    <row r="2966" spans="1:8" x14ac:dyDescent="0.25">
      <c r="A2966" s="793"/>
      <c r="E2966" s="176"/>
      <c r="F2966" s="176"/>
      <c r="G2966" s="177"/>
      <c r="H2966" s="177"/>
    </row>
    <row r="2967" spans="1:8" x14ac:dyDescent="0.25">
      <c r="A2967" s="793"/>
      <c r="E2967" s="176"/>
      <c r="F2967" s="176"/>
      <c r="G2967" s="177"/>
      <c r="H2967" s="177"/>
    </row>
    <row r="2968" spans="1:8" x14ac:dyDescent="0.25">
      <c r="A2968" s="793"/>
      <c r="E2968" s="176"/>
      <c r="F2968" s="176"/>
      <c r="G2968" s="177"/>
      <c r="H2968" s="177"/>
    </row>
    <row r="2969" spans="1:8" x14ac:dyDescent="0.25">
      <c r="A2969" s="793"/>
      <c r="E2969" s="176"/>
      <c r="F2969" s="176"/>
      <c r="G2969" s="177"/>
      <c r="H2969" s="177"/>
    </row>
    <row r="2970" spans="1:8" x14ac:dyDescent="0.25">
      <c r="A2970" s="793"/>
      <c r="E2970" s="176"/>
      <c r="F2970" s="176"/>
      <c r="G2970" s="177"/>
      <c r="H2970" s="177"/>
    </row>
    <row r="2971" spans="1:8" x14ac:dyDescent="0.25">
      <c r="A2971" s="793"/>
      <c r="E2971" s="176"/>
      <c r="F2971" s="176"/>
      <c r="G2971" s="177"/>
      <c r="H2971" s="177"/>
    </row>
    <row r="2972" spans="1:8" x14ac:dyDescent="0.25">
      <c r="A2972" s="793"/>
      <c r="E2972" s="176"/>
      <c r="F2972" s="176"/>
      <c r="G2972" s="177"/>
      <c r="H2972" s="177"/>
    </row>
    <row r="2973" spans="1:8" x14ac:dyDescent="0.25">
      <c r="A2973" s="793"/>
      <c r="E2973" s="176"/>
      <c r="F2973" s="176"/>
      <c r="G2973" s="177"/>
      <c r="H2973" s="177"/>
    </row>
    <row r="2974" spans="1:8" x14ac:dyDescent="0.25">
      <c r="A2974" s="793"/>
      <c r="E2974" s="176"/>
      <c r="F2974" s="176"/>
      <c r="G2974" s="177"/>
      <c r="H2974" s="177"/>
    </row>
    <row r="2975" spans="1:8" x14ac:dyDescent="0.25">
      <c r="A2975" s="793"/>
      <c r="E2975" s="176"/>
      <c r="F2975" s="176"/>
      <c r="G2975" s="177"/>
      <c r="H2975" s="177"/>
    </row>
    <row r="2976" spans="1:8" x14ac:dyDescent="0.25">
      <c r="A2976" s="793"/>
      <c r="E2976" s="176"/>
      <c r="F2976" s="176"/>
      <c r="G2976" s="177"/>
      <c r="H2976" s="177"/>
    </row>
    <row r="2977" spans="1:8" x14ac:dyDescent="0.25">
      <c r="A2977" s="793"/>
      <c r="E2977" s="176"/>
      <c r="F2977" s="176"/>
      <c r="G2977" s="177"/>
      <c r="H2977" s="177"/>
    </row>
    <row r="2978" spans="1:8" x14ac:dyDescent="0.25">
      <c r="A2978" s="793"/>
      <c r="E2978" s="176"/>
      <c r="F2978" s="176"/>
      <c r="G2978" s="177"/>
      <c r="H2978" s="177"/>
    </row>
    <row r="2979" spans="1:8" x14ac:dyDescent="0.25">
      <c r="A2979" s="793"/>
      <c r="E2979" s="176"/>
      <c r="F2979" s="176"/>
      <c r="G2979" s="177"/>
      <c r="H2979" s="177"/>
    </row>
    <row r="2980" spans="1:8" x14ac:dyDescent="0.25">
      <c r="A2980" s="793"/>
      <c r="E2980" s="176"/>
      <c r="F2980" s="176"/>
      <c r="G2980" s="177"/>
      <c r="H2980" s="177"/>
    </row>
    <row r="2981" spans="1:8" x14ac:dyDescent="0.25">
      <c r="A2981" s="793"/>
      <c r="E2981" s="176"/>
      <c r="F2981" s="176"/>
      <c r="G2981" s="177"/>
      <c r="H2981" s="177"/>
    </row>
    <row r="2982" spans="1:8" x14ac:dyDescent="0.25">
      <c r="A2982" s="793"/>
      <c r="E2982" s="176"/>
      <c r="F2982" s="176"/>
      <c r="G2982" s="177"/>
      <c r="H2982" s="177"/>
    </row>
    <row r="2983" spans="1:8" x14ac:dyDescent="0.25">
      <c r="A2983" s="793"/>
      <c r="E2983" s="176"/>
      <c r="F2983" s="176"/>
      <c r="G2983" s="177"/>
      <c r="H2983" s="177"/>
    </row>
    <row r="2984" spans="1:8" x14ac:dyDescent="0.25">
      <c r="A2984" s="793"/>
      <c r="E2984" s="176"/>
      <c r="F2984" s="176"/>
      <c r="G2984" s="177"/>
      <c r="H2984" s="177"/>
    </row>
    <row r="2985" spans="1:8" x14ac:dyDescent="0.25">
      <c r="A2985" s="793"/>
      <c r="E2985" s="176"/>
      <c r="F2985" s="176"/>
      <c r="G2985" s="177"/>
      <c r="H2985" s="177"/>
    </row>
    <row r="2986" spans="1:8" x14ac:dyDescent="0.25">
      <c r="A2986" s="793"/>
      <c r="E2986" s="176"/>
      <c r="F2986" s="176"/>
      <c r="G2986" s="177"/>
      <c r="H2986" s="177"/>
    </row>
    <row r="2987" spans="1:8" x14ac:dyDescent="0.25">
      <c r="A2987" s="793"/>
      <c r="E2987" s="176"/>
      <c r="F2987" s="176"/>
      <c r="G2987" s="177"/>
      <c r="H2987" s="177"/>
    </row>
    <row r="2988" spans="1:8" x14ac:dyDescent="0.25">
      <c r="A2988" s="793"/>
      <c r="E2988" s="176"/>
      <c r="F2988" s="176"/>
      <c r="G2988" s="177"/>
      <c r="H2988" s="177"/>
    </row>
    <row r="2989" spans="1:8" x14ac:dyDescent="0.25">
      <c r="A2989" s="793"/>
      <c r="E2989" s="176"/>
      <c r="F2989" s="176"/>
      <c r="G2989" s="177"/>
      <c r="H2989" s="177"/>
    </row>
    <row r="2990" spans="1:8" x14ac:dyDescent="0.25">
      <c r="A2990" s="793"/>
      <c r="E2990" s="176"/>
      <c r="F2990" s="176"/>
      <c r="G2990" s="177"/>
      <c r="H2990" s="177"/>
    </row>
    <row r="2991" spans="1:8" x14ac:dyDescent="0.25">
      <c r="A2991" s="793"/>
      <c r="E2991" s="176"/>
      <c r="F2991" s="176"/>
      <c r="G2991" s="177"/>
      <c r="H2991" s="177"/>
    </row>
    <row r="2992" spans="1:8" x14ac:dyDescent="0.25">
      <c r="A2992" s="793"/>
      <c r="E2992" s="176"/>
      <c r="F2992" s="176"/>
      <c r="G2992" s="177"/>
      <c r="H2992" s="177"/>
    </row>
    <row r="2993" spans="1:8" x14ac:dyDescent="0.25">
      <c r="A2993" s="793"/>
      <c r="E2993" s="176"/>
      <c r="F2993" s="176"/>
      <c r="G2993" s="177"/>
      <c r="H2993" s="177"/>
    </row>
    <row r="2994" spans="1:8" x14ac:dyDescent="0.25">
      <c r="A2994" s="793"/>
      <c r="E2994" s="176"/>
      <c r="F2994" s="176"/>
      <c r="G2994" s="177"/>
      <c r="H2994" s="177"/>
    </row>
    <row r="2995" spans="1:8" x14ac:dyDescent="0.25">
      <c r="A2995" s="793"/>
      <c r="E2995" s="176"/>
      <c r="F2995" s="176"/>
      <c r="G2995" s="177"/>
      <c r="H2995" s="177"/>
    </row>
    <row r="2996" spans="1:8" x14ac:dyDescent="0.25">
      <c r="A2996" s="793"/>
      <c r="E2996" s="176"/>
      <c r="F2996" s="176"/>
      <c r="G2996" s="177"/>
      <c r="H2996" s="177"/>
    </row>
    <row r="2997" spans="1:8" x14ac:dyDescent="0.25">
      <c r="A2997" s="793"/>
      <c r="E2997" s="176"/>
      <c r="F2997" s="176"/>
      <c r="G2997" s="177"/>
      <c r="H2997" s="177"/>
    </row>
    <row r="2998" spans="1:8" x14ac:dyDescent="0.25">
      <c r="A2998" s="793"/>
      <c r="E2998" s="176"/>
      <c r="F2998" s="176"/>
      <c r="G2998" s="177"/>
      <c r="H2998" s="177"/>
    </row>
    <row r="2999" spans="1:8" x14ac:dyDescent="0.25">
      <c r="A2999" s="793"/>
      <c r="E2999" s="176"/>
      <c r="F2999" s="176"/>
      <c r="G2999" s="177"/>
      <c r="H2999" s="177"/>
    </row>
    <row r="3000" spans="1:8" x14ac:dyDescent="0.25">
      <c r="A3000" s="793"/>
      <c r="E3000" s="176"/>
      <c r="F3000" s="176"/>
      <c r="G3000" s="177"/>
      <c r="H3000" s="177"/>
    </row>
    <row r="3001" spans="1:8" x14ac:dyDescent="0.25">
      <c r="A3001" s="793"/>
      <c r="E3001" s="176"/>
      <c r="F3001" s="176"/>
      <c r="G3001" s="177"/>
      <c r="H3001" s="177"/>
    </row>
    <row r="3002" spans="1:8" x14ac:dyDescent="0.25">
      <c r="A3002" s="793"/>
      <c r="E3002" s="176"/>
      <c r="F3002" s="176"/>
      <c r="G3002" s="177"/>
      <c r="H3002" s="177"/>
    </row>
    <row r="3003" spans="1:8" x14ac:dyDescent="0.25">
      <c r="A3003" s="793"/>
      <c r="E3003" s="176"/>
      <c r="F3003" s="176"/>
      <c r="G3003" s="177"/>
      <c r="H3003" s="177"/>
    </row>
    <row r="3004" spans="1:8" x14ac:dyDescent="0.25">
      <c r="A3004" s="793"/>
      <c r="E3004" s="176"/>
      <c r="F3004" s="176"/>
      <c r="G3004" s="177"/>
      <c r="H3004" s="177"/>
    </row>
    <row r="3005" spans="1:8" x14ac:dyDescent="0.25">
      <c r="A3005" s="793"/>
      <c r="E3005" s="176"/>
      <c r="F3005" s="176"/>
      <c r="G3005" s="177"/>
      <c r="H3005" s="177"/>
    </row>
    <row r="3006" spans="1:8" x14ac:dyDescent="0.25">
      <c r="A3006" s="793"/>
      <c r="E3006" s="176"/>
      <c r="F3006" s="176"/>
      <c r="G3006" s="177"/>
      <c r="H3006" s="177"/>
    </row>
    <row r="3007" spans="1:8" x14ac:dyDescent="0.25">
      <c r="A3007" s="793"/>
      <c r="E3007" s="176"/>
      <c r="F3007" s="176"/>
      <c r="G3007" s="177"/>
      <c r="H3007" s="177"/>
    </row>
    <row r="3008" spans="1:8" x14ac:dyDescent="0.25">
      <c r="A3008" s="793"/>
      <c r="E3008" s="176"/>
      <c r="F3008" s="176"/>
      <c r="G3008" s="177"/>
      <c r="H3008" s="177"/>
    </row>
    <row r="3009" spans="1:8" x14ac:dyDescent="0.25">
      <c r="A3009" s="793"/>
      <c r="E3009" s="176"/>
      <c r="F3009" s="176"/>
      <c r="G3009" s="177"/>
      <c r="H3009" s="177"/>
    </row>
    <row r="3010" spans="1:8" x14ac:dyDescent="0.25">
      <c r="A3010" s="793"/>
      <c r="E3010" s="176"/>
      <c r="F3010" s="176"/>
      <c r="G3010" s="177"/>
      <c r="H3010" s="177"/>
    </row>
    <row r="3011" spans="1:8" x14ac:dyDescent="0.25">
      <c r="A3011" s="793"/>
      <c r="E3011" s="176"/>
      <c r="F3011" s="176"/>
      <c r="G3011" s="177"/>
      <c r="H3011" s="177"/>
    </row>
    <row r="3012" spans="1:8" x14ac:dyDescent="0.25">
      <c r="A3012" s="793"/>
      <c r="E3012" s="176"/>
      <c r="F3012" s="176"/>
      <c r="G3012" s="177"/>
      <c r="H3012" s="177"/>
    </row>
    <row r="3013" spans="1:8" x14ac:dyDescent="0.25">
      <c r="A3013" s="793"/>
      <c r="E3013" s="176"/>
      <c r="F3013" s="176"/>
      <c r="G3013" s="177"/>
      <c r="H3013" s="177"/>
    </row>
    <row r="3014" spans="1:8" x14ac:dyDescent="0.25">
      <c r="A3014" s="793"/>
      <c r="E3014" s="176"/>
      <c r="F3014" s="176"/>
      <c r="G3014" s="177"/>
      <c r="H3014" s="177"/>
    </row>
    <row r="3015" spans="1:8" x14ac:dyDescent="0.25">
      <c r="A3015" s="793"/>
      <c r="E3015" s="176"/>
      <c r="F3015" s="176"/>
      <c r="G3015" s="177"/>
      <c r="H3015" s="177"/>
    </row>
    <row r="3016" spans="1:8" x14ac:dyDescent="0.25">
      <c r="A3016" s="793"/>
      <c r="E3016" s="176"/>
      <c r="F3016" s="176"/>
      <c r="G3016" s="177"/>
      <c r="H3016" s="177"/>
    </row>
    <row r="3017" spans="1:8" x14ac:dyDescent="0.25">
      <c r="A3017" s="793"/>
      <c r="E3017" s="176"/>
      <c r="F3017" s="176"/>
      <c r="G3017" s="177"/>
      <c r="H3017" s="177"/>
    </row>
    <row r="3018" spans="1:8" x14ac:dyDescent="0.25">
      <c r="A3018" s="793"/>
      <c r="E3018" s="176"/>
      <c r="F3018" s="176"/>
      <c r="G3018" s="177"/>
      <c r="H3018" s="177"/>
    </row>
    <row r="3019" spans="1:8" x14ac:dyDescent="0.25">
      <c r="A3019" s="793"/>
      <c r="E3019" s="176"/>
      <c r="F3019" s="176"/>
      <c r="G3019" s="177"/>
      <c r="H3019" s="177"/>
    </row>
    <row r="3020" spans="1:8" x14ac:dyDescent="0.25">
      <c r="A3020" s="793"/>
      <c r="E3020" s="176"/>
      <c r="F3020" s="176"/>
      <c r="G3020" s="177"/>
      <c r="H3020" s="177"/>
    </row>
    <row r="3021" spans="1:8" x14ac:dyDescent="0.25">
      <c r="A3021" s="793"/>
      <c r="E3021" s="176"/>
      <c r="F3021" s="176"/>
      <c r="G3021" s="177"/>
      <c r="H3021" s="177"/>
    </row>
    <row r="3022" spans="1:8" x14ac:dyDescent="0.25">
      <c r="A3022" s="793"/>
      <c r="E3022" s="176"/>
      <c r="F3022" s="176"/>
      <c r="G3022" s="177"/>
      <c r="H3022" s="177"/>
    </row>
    <row r="3023" spans="1:8" x14ac:dyDescent="0.25">
      <c r="A3023" s="793"/>
      <c r="E3023" s="176"/>
      <c r="F3023" s="176"/>
      <c r="G3023" s="177"/>
      <c r="H3023" s="177"/>
    </row>
    <row r="3024" spans="1:8" x14ac:dyDescent="0.25">
      <c r="A3024" s="793"/>
      <c r="E3024" s="176"/>
      <c r="F3024" s="176"/>
      <c r="G3024" s="177"/>
      <c r="H3024" s="177"/>
    </row>
    <row r="3025" spans="1:8" x14ac:dyDescent="0.25">
      <c r="A3025" s="793"/>
      <c r="E3025" s="176"/>
      <c r="F3025" s="176"/>
      <c r="G3025" s="177"/>
      <c r="H3025" s="177"/>
    </row>
    <row r="3026" spans="1:8" x14ac:dyDescent="0.25">
      <c r="A3026" s="793"/>
      <c r="E3026" s="176"/>
      <c r="F3026" s="176"/>
      <c r="G3026" s="177"/>
      <c r="H3026" s="177"/>
    </row>
    <row r="3027" spans="1:8" x14ac:dyDescent="0.25">
      <c r="A3027" s="793"/>
      <c r="E3027" s="176"/>
      <c r="F3027" s="176"/>
      <c r="G3027" s="177"/>
      <c r="H3027" s="177"/>
    </row>
    <row r="3028" spans="1:8" x14ac:dyDescent="0.25">
      <c r="A3028" s="793"/>
      <c r="E3028" s="176"/>
      <c r="F3028" s="176"/>
      <c r="G3028" s="177"/>
      <c r="H3028" s="177"/>
    </row>
    <row r="3029" spans="1:8" x14ac:dyDescent="0.25">
      <c r="A3029" s="793"/>
      <c r="E3029" s="176"/>
      <c r="F3029" s="176"/>
      <c r="G3029" s="177"/>
      <c r="H3029" s="177"/>
    </row>
    <row r="3030" spans="1:8" x14ac:dyDescent="0.25">
      <c r="A3030" s="793"/>
      <c r="E3030" s="176"/>
      <c r="F3030" s="176"/>
      <c r="G3030" s="177"/>
      <c r="H3030" s="177"/>
    </row>
    <row r="3031" spans="1:8" x14ac:dyDescent="0.25">
      <c r="A3031" s="793"/>
      <c r="E3031" s="176"/>
      <c r="F3031" s="176"/>
      <c r="G3031" s="177"/>
      <c r="H3031" s="177"/>
    </row>
    <row r="3032" spans="1:8" x14ac:dyDescent="0.25">
      <c r="A3032" s="793"/>
      <c r="E3032" s="176"/>
      <c r="F3032" s="176"/>
      <c r="G3032" s="177"/>
      <c r="H3032" s="177"/>
    </row>
    <row r="3033" spans="1:8" x14ac:dyDescent="0.25">
      <c r="A3033" s="793"/>
      <c r="E3033" s="176"/>
      <c r="F3033" s="176"/>
      <c r="G3033" s="177"/>
      <c r="H3033" s="177"/>
    </row>
    <row r="3034" spans="1:8" x14ac:dyDescent="0.25">
      <c r="A3034" s="793"/>
      <c r="E3034" s="176"/>
      <c r="F3034" s="176"/>
      <c r="G3034" s="177"/>
      <c r="H3034" s="177"/>
    </row>
    <row r="3035" spans="1:8" x14ac:dyDescent="0.25">
      <c r="A3035" s="793"/>
      <c r="E3035" s="176"/>
      <c r="F3035" s="176"/>
      <c r="G3035" s="177"/>
      <c r="H3035" s="177"/>
    </row>
    <row r="3036" spans="1:8" x14ac:dyDescent="0.25">
      <c r="A3036" s="793"/>
      <c r="E3036" s="176"/>
      <c r="F3036" s="176"/>
      <c r="G3036" s="177"/>
      <c r="H3036" s="177"/>
    </row>
    <row r="3037" spans="1:8" x14ac:dyDescent="0.25">
      <c r="A3037" s="793"/>
      <c r="E3037" s="176"/>
      <c r="F3037" s="176"/>
      <c r="G3037" s="177"/>
      <c r="H3037" s="177"/>
    </row>
    <row r="3038" spans="1:8" x14ac:dyDescent="0.25">
      <c r="A3038" s="793"/>
      <c r="E3038" s="176"/>
      <c r="F3038" s="176"/>
      <c r="G3038" s="177"/>
      <c r="H3038" s="177"/>
    </row>
    <row r="3039" spans="1:8" x14ac:dyDescent="0.25">
      <c r="A3039" s="793"/>
      <c r="E3039" s="176"/>
      <c r="F3039" s="176"/>
      <c r="G3039" s="177"/>
      <c r="H3039" s="177"/>
    </row>
    <row r="3040" spans="1:8" x14ac:dyDescent="0.25">
      <c r="A3040" s="793"/>
      <c r="E3040" s="176"/>
      <c r="F3040" s="176"/>
      <c r="G3040" s="177"/>
      <c r="H3040" s="177"/>
    </row>
    <row r="3041" spans="1:8" x14ac:dyDescent="0.25">
      <c r="A3041" s="793"/>
      <c r="E3041" s="176"/>
      <c r="F3041" s="176"/>
      <c r="G3041" s="177"/>
      <c r="H3041" s="177"/>
    </row>
    <row r="3042" spans="1:8" x14ac:dyDescent="0.25">
      <c r="A3042" s="793"/>
      <c r="E3042" s="176"/>
      <c r="F3042" s="176"/>
      <c r="G3042" s="177"/>
      <c r="H3042" s="177"/>
    </row>
    <row r="3043" spans="1:8" x14ac:dyDescent="0.25">
      <c r="A3043" s="793"/>
      <c r="E3043" s="176"/>
      <c r="F3043" s="176"/>
      <c r="G3043" s="177"/>
      <c r="H3043" s="177"/>
    </row>
    <row r="3044" spans="1:8" x14ac:dyDescent="0.25">
      <c r="A3044" s="793"/>
      <c r="E3044" s="176"/>
      <c r="F3044" s="176"/>
      <c r="G3044" s="177"/>
      <c r="H3044" s="177"/>
    </row>
    <row r="3045" spans="1:8" x14ac:dyDescent="0.25">
      <c r="A3045" s="793"/>
      <c r="E3045" s="176"/>
      <c r="F3045" s="176"/>
      <c r="G3045" s="177"/>
      <c r="H3045" s="177"/>
    </row>
    <row r="3046" spans="1:8" x14ac:dyDescent="0.25">
      <c r="A3046" s="793"/>
      <c r="E3046" s="176"/>
      <c r="F3046" s="176"/>
      <c r="G3046" s="177"/>
      <c r="H3046" s="177"/>
    </row>
    <row r="3047" spans="1:8" x14ac:dyDescent="0.25">
      <c r="A3047" s="793"/>
      <c r="E3047" s="176"/>
      <c r="F3047" s="176"/>
      <c r="G3047" s="177"/>
      <c r="H3047" s="177"/>
    </row>
    <row r="3048" spans="1:8" x14ac:dyDescent="0.25">
      <c r="A3048" s="793"/>
      <c r="E3048" s="176"/>
      <c r="F3048" s="176"/>
      <c r="G3048" s="177"/>
      <c r="H3048" s="177"/>
    </row>
    <row r="3049" spans="1:8" x14ac:dyDescent="0.25">
      <c r="A3049" s="793"/>
      <c r="E3049" s="176"/>
      <c r="F3049" s="176"/>
      <c r="G3049" s="177"/>
      <c r="H3049" s="177"/>
    </row>
    <row r="3050" spans="1:8" x14ac:dyDescent="0.25">
      <c r="A3050" s="793"/>
      <c r="E3050" s="176"/>
      <c r="F3050" s="176"/>
      <c r="G3050" s="177"/>
      <c r="H3050" s="177"/>
    </row>
    <row r="3051" spans="1:8" x14ac:dyDescent="0.25">
      <c r="A3051" s="793"/>
      <c r="E3051" s="176"/>
      <c r="F3051" s="176"/>
      <c r="G3051" s="177"/>
      <c r="H3051" s="177"/>
    </row>
    <row r="3052" spans="1:8" x14ac:dyDescent="0.25">
      <c r="A3052" s="793"/>
      <c r="E3052" s="176"/>
      <c r="F3052" s="176"/>
      <c r="G3052" s="177"/>
      <c r="H3052" s="177"/>
    </row>
    <row r="3053" spans="1:8" x14ac:dyDescent="0.25">
      <c r="A3053" s="793"/>
      <c r="E3053" s="176"/>
      <c r="F3053" s="176"/>
      <c r="G3053" s="177"/>
      <c r="H3053" s="177"/>
    </row>
    <row r="3054" spans="1:8" x14ac:dyDescent="0.25">
      <c r="A3054" s="793"/>
      <c r="E3054" s="176"/>
      <c r="F3054" s="176"/>
      <c r="G3054" s="177"/>
      <c r="H3054" s="177"/>
    </row>
    <row r="3055" spans="1:8" x14ac:dyDescent="0.25">
      <c r="A3055" s="793"/>
      <c r="E3055" s="176"/>
      <c r="F3055" s="176"/>
      <c r="G3055" s="177"/>
      <c r="H3055" s="177"/>
    </row>
    <row r="3056" spans="1:8" x14ac:dyDescent="0.25">
      <c r="A3056" s="793"/>
      <c r="E3056" s="176"/>
      <c r="F3056" s="176"/>
      <c r="G3056" s="177"/>
      <c r="H3056" s="177"/>
    </row>
    <row r="3057" spans="1:8" x14ac:dyDescent="0.25">
      <c r="A3057" s="793"/>
      <c r="E3057" s="176"/>
      <c r="F3057" s="176"/>
      <c r="G3057" s="177"/>
      <c r="H3057" s="177"/>
    </row>
    <row r="3058" spans="1:8" x14ac:dyDescent="0.25">
      <c r="A3058" s="793"/>
      <c r="E3058" s="176"/>
      <c r="F3058" s="176"/>
      <c r="G3058" s="177"/>
      <c r="H3058" s="177"/>
    </row>
    <row r="3059" spans="1:8" x14ac:dyDescent="0.25">
      <c r="A3059" s="793"/>
      <c r="E3059" s="176"/>
      <c r="F3059" s="176"/>
      <c r="G3059" s="177"/>
      <c r="H3059" s="177"/>
    </row>
    <row r="3060" spans="1:8" x14ac:dyDescent="0.25">
      <c r="A3060" s="793"/>
      <c r="E3060" s="176"/>
      <c r="F3060" s="176"/>
      <c r="G3060" s="177"/>
      <c r="H3060" s="177"/>
    </row>
    <row r="3061" spans="1:8" x14ac:dyDescent="0.25">
      <c r="A3061" s="793"/>
      <c r="E3061" s="176"/>
      <c r="F3061" s="176"/>
      <c r="G3061" s="177"/>
      <c r="H3061" s="177"/>
    </row>
    <row r="3062" spans="1:8" x14ac:dyDescent="0.25">
      <c r="A3062" s="793"/>
      <c r="E3062" s="176"/>
      <c r="F3062" s="176"/>
      <c r="G3062" s="177"/>
      <c r="H3062" s="177"/>
    </row>
    <row r="3063" spans="1:8" x14ac:dyDescent="0.25">
      <c r="A3063" s="793"/>
      <c r="E3063" s="176"/>
      <c r="F3063" s="176"/>
      <c r="G3063" s="177"/>
      <c r="H3063" s="177"/>
    </row>
    <row r="3064" spans="1:8" x14ac:dyDescent="0.25">
      <c r="A3064" s="793"/>
      <c r="E3064" s="176"/>
      <c r="F3064" s="176"/>
      <c r="G3064" s="177"/>
      <c r="H3064" s="177"/>
    </row>
    <row r="3065" spans="1:8" x14ac:dyDescent="0.25">
      <c r="A3065" s="793"/>
      <c r="E3065" s="176"/>
      <c r="F3065" s="176"/>
      <c r="G3065" s="177"/>
      <c r="H3065" s="177"/>
    </row>
    <row r="3066" spans="1:8" x14ac:dyDescent="0.25">
      <c r="A3066" s="793"/>
      <c r="E3066" s="176"/>
      <c r="F3066" s="176"/>
      <c r="G3066" s="177"/>
      <c r="H3066" s="177"/>
    </row>
    <row r="3067" spans="1:8" x14ac:dyDescent="0.25">
      <c r="A3067" s="793"/>
      <c r="E3067" s="176"/>
      <c r="F3067" s="176"/>
      <c r="G3067" s="177"/>
      <c r="H3067" s="177"/>
    </row>
    <row r="3068" spans="1:8" x14ac:dyDescent="0.25">
      <c r="A3068" s="793"/>
      <c r="E3068" s="176"/>
      <c r="F3068" s="176"/>
      <c r="G3068" s="177"/>
      <c r="H3068" s="177"/>
    </row>
    <row r="3069" spans="1:8" x14ac:dyDescent="0.25">
      <c r="A3069" s="793"/>
      <c r="E3069" s="176"/>
      <c r="F3069" s="176"/>
      <c r="G3069" s="177"/>
      <c r="H3069" s="177"/>
    </row>
    <row r="3070" spans="1:8" x14ac:dyDescent="0.25">
      <c r="A3070" s="793"/>
      <c r="E3070" s="176"/>
      <c r="F3070" s="176"/>
      <c r="G3070" s="177"/>
      <c r="H3070" s="177"/>
    </row>
    <row r="3071" spans="1:8" x14ac:dyDescent="0.25">
      <c r="A3071" s="793"/>
      <c r="E3071" s="176"/>
      <c r="F3071" s="176"/>
      <c r="G3071" s="177"/>
      <c r="H3071" s="177"/>
    </row>
    <row r="3072" spans="1:8" x14ac:dyDescent="0.25">
      <c r="A3072" s="793"/>
      <c r="E3072" s="176"/>
      <c r="F3072" s="176"/>
      <c r="G3072" s="177"/>
      <c r="H3072" s="177"/>
    </row>
    <row r="3073" spans="1:8" x14ac:dyDescent="0.25">
      <c r="A3073" s="793"/>
      <c r="E3073" s="176"/>
      <c r="F3073" s="176"/>
      <c r="G3073" s="177"/>
      <c r="H3073" s="177"/>
    </row>
    <row r="3074" spans="1:8" x14ac:dyDescent="0.25">
      <c r="A3074" s="793"/>
      <c r="E3074" s="176"/>
      <c r="F3074" s="176"/>
      <c r="G3074" s="177"/>
      <c r="H3074" s="177"/>
    </row>
    <row r="3075" spans="1:8" x14ac:dyDescent="0.25">
      <c r="A3075" s="793"/>
      <c r="E3075" s="176"/>
      <c r="F3075" s="176"/>
      <c r="G3075" s="177"/>
      <c r="H3075" s="177"/>
    </row>
    <row r="3076" spans="1:8" x14ac:dyDescent="0.25">
      <c r="A3076" s="793"/>
      <c r="E3076" s="176"/>
      <c r="F3076" s="176"/>
      <c r="G3076" s="177"/>
      <c r="H3076" s="177"/>
    </row>
    <row r="3077" spans="1:8" x14ac:dyDescent="0.25">
      <c r="A3077" s="793"/>
      <c r="E3077" s="176"/>
      <c r="F3077" s="176"/>
      <c r="G3077" s="177"/>
      <c r="H3077" s="177"/>
    </row>
    <row r="3078" spans="1:8" x14ac:dyDescent="0.25">
      <c r="A3078" s="793"/>
      <c r="E3078" s="176"/>
      <c r="F3078" s="176"/>
      <c r="G3078" s="177"/>
      <c r="H3078" s="177"/>
    </row>
    <row r="3079" spans="1:8" x14ac:dyDescent="0.25">
      <c r="A3079" s="793"/>
      <c r="E3079" s="176"/>
      <c r="F3079" s="176"/>
      <c r="G3079" s="177"/>
      <c r="H3079" s="177"/>
    </row>
    <row r="3080" spans="1:8" x14ac:dyDescent="0.25">
      <c r="A3080" s="793"/>
      <c r="E3080" s="176"/>
      <c r="F3080" s="176"/>
      <c r="G3080" s="177"/>
      <c r="H3080" s="177"/>
    </row>
    <row r="3081" spans="1:8" x14ac:dyDescent="0.25">
      <c r="A3081" s="793"/>
      <c r="E3081" s="176"/>
      <c r="F3081" s="176"/>
      <c r="G3081" s="177"/>
      <c r="H3081" s="177"/>
    </row>
    <row r="3082" spans="1:8" x14ac:dyDescent="0.25">
      <c r="A3082" s="793"/>
      <c r="E3082" s="176"/>
      <c r="F3082" s="176"/>
      <c r="G3082" s="177"/>
      <c r="H3082" s="177"/>
    </row>
    <row r="3083" spans="1:8" x14ac:dyDescent="0.25">
      <c r="A3083" s="793"/>
      <c r="E3083" s="176"/>
      <c r="F3083" s="176"/>
      <c r="G3083" s="177"/>
      <c r="H3083" s="177"/>
    </row>
    <row r="3084" spans="1:8" x14ac:dyDescent="0.25">
      <c r="A3084" s="793"/>
      <c r="E3084" s="176"/>
      <c r="F3084" s="176"/>
      <c r="G3084" s="177"/>
      <c r="H3084" s="177"/>
    </row>
    <row r="3085" spans="1:8" x14ac:dyDescent="0.25">
      <c r="A3085" s="793"/>
      <c r="E3085" s="176"/>
      <c r="F3085" s="176"/>
      <c r="G3085" s="177"/>
      <c r="H3085" s="177"/>
    </row>
    <row r="3086" spans="1:8" x14ac:dyDescent="0.25">
      <c r="A3086" s="793"/>
      <c r="E3086" s="176"/>
      <c r="F3086" s="176"/>
      <c r="G3086" s="177"/>
      <c r="H3086" s="177"/>
    </row>
    <row r="3087" spans="1:8" x14ac:dyDescent="0.25">
      <c r="A3087" s="793"/>
      <c r="E3087" s="176"/>
      <c r="F3087" s="176"/>
      <c r="G3087" s="177"/>
      <c r="H3087" s="177"/>
    </row>
    <row r="3088" spans="1:8" x14ac:dyDescent="0.25">
      <c r="A3088" s="793"/>
      <c r="E3088" s="176"/>
      <c r="F3088" s="176"/>
      <c r="G3088" s="177"/>
      <c r="H3088" s="177"/>
    </row>
    <row r="3089" spans="1:8" x14ac:dyDescent="0.25">
      <c r="A3089" s="793"/>
      <c r="E3089" s="176"/>
      <c r="F3089" s="176"/>
      <c r="G3089" s="177"/>
      <c r="H3089" s="177"/>
    </row>
    <row r="3090" spans="1:8" x14ac:dyDescent="0.25">
      <c r="A3090" s="793"/>
      <c r="E3090" s="176"/>
      <c r="F3090" s="176"/>
      <c r="G3090" s="177"/>
      <c r="H3090" s="177"/>
    </row>
    <row r="3091" spans="1:8" x14ac:dyDescent="0.25">
      <c r="A3091" s="793"/>
      <c r="E3091" s="176"/>
      <c r="F3091" s="176"/>
      <c r="G3091" s="177"/>
      <c r="H3091" s="177"/>
    </row>
    <row r="3092" spans="1:8" x14ac:dyDescent="0.25">
      <c r="A3092" s="793"/>
      <c r="E3092" s="176"/>
      <c r="F3092" s="176"/>
      <c r="G3092" s="177"/>
      <c r="H3092" s="177"/>
    </row>
    <row r="3093" spans="1:8" x14ac:dyDescent="0.25">
      <c r="A3093" s="793"/>
      <c r="E3093" s="176"/>
      <c r="F3093" s="176"/>
      <c r="G3093" s="177"/>
      <c r="H3093" s="177"/>
    </row>
    <row r="3094" spans="1:8" x14ac:dyDescent="0.25">
      <c r="A3094" s="793"/>
      <c r="E3094" s="176"/>
      <c r="F3094" s="176"/>
      <c r="G3094" s="177"/>
      <c r="H3094" s="177"/>
    </row>
    <row r="3095" spans="1:8" x14ac:dyDescent="0.25">
      <c r="A3095" s="793"/>
      <c r="E3095" s="176"/>
      <c r="F3095" s="176"/>
      <c r="G3095" s="177"/>
      <c r="H3095" s="177"/>
    </row>
    <row r="3096" spans="1:8" x14ac:dyDescent="0.25">
      <c r="A3096" s="793"/>
      <c r="E3096" s="176"/>
      <c r="F3096" s="176"/>
      <c r="G3096" s="177"/>
      <c r="H3096" s="177"/>
    </row>
    <row r="3097" spans="1:8" x14ac:dyDescent="0.25">
      <c r="A3097" s="793"/>
      <c r="E3097" s="176"/>
      <c r="F3097" s="176"/>
      <c r="G3097" s="177"/>
      <c r="H3097" s="177"/>
    </row>
    <row r="3098" spans="1:8" x14ac:dyDescent="0.25">
      <c r="A3098" s="793"/>
      <c r="E3098" s="176"/>
      <c r="F3098" s="176"/>
      <c r="G3098" s="177"/>
      <c r="H3098" s="177"/>
    </row>
    <row r="3099" spans="1:8" x14ac:dyDescent="0.25">
      <c r="A3099" s="793"/>
      <c r="E3099" s="176"/>
      <c r="F3099" s="176"/>
      <c r="G3099" s="177"/>
      <c r="H3099" s="177"/>
    </row>
    <row r="3100" spans="1:8" x14ac:dyDescent="0.25">
      <c r="A3100" s="793"/>
      <c r="E3100" s="176"/>
      <c r="F3100" s="176"/>
      <c r="G3100" s="177"/>
      <c r="H3100" s="177"/>
    </row>
    <row r="3101" spans="1:8" x14ac:dyDescent="0.25">
      <c r="A3101" s="793"/>
      <c r="E3101" s="176"/>
      <c r="F3101" s="176"/>
      <c r="G3101" s="177"/>
      <c r="H3101" s="177"/>
    </row>
    <row r="3102" spans="1:8" x14ac:dyDescent="0.25">
      <c r="A3102" s="793"/>
      <c r="E3102" s="176"/>
      <c r="F3102" s="176"/>
      <c r="G3102" s="177"/>
      <c r="H3102" s="177"/>
    </row>
    <row r="3103" spans="1:8" x14ac:dyDescent="0.25">
      <c r="A3103" s="793"/>
      <c r="E3103" s="176"/>
      <c r="F3103" s="176"/>
      <c r="G3103" s="177"/>
      <c r="H3103" s="177"/>
    </row>
    <row r="3104" spans="1:8" x14ac:dyDescent="0.25">
      <c r="A3104" s="793"/>
      <c r="E3104" s="176"/>
      <c r="F3104" s="176"/>
      <c r="G3104" s="177"/>
      <c r="H3104" s="177"/>
    </row>
    <row r="3105" spans="1:8" x14ac:dyDescent="0.25">
      <c r="A3105" s="793"/>
      <c r="E3105" s="176"/>
      <c r="F3105" s="176"/>
      <c r="G3105" s="177"/>
      <c r="H3105" s="177"/>
    </row>
    <row r="3106" spans="1:8" x14ac:dyDescent="0.25">
      <c r="A3106" s="793"/>
      <c r="E3106" s="176"/>
      <c r="F3106" s="176"/>
      <c r="G3106" s="177"/>
      <c r="H3106" s="177"/>
    </row>
    <row r="3107" spans="1:8" x14ac:dyDescent="0.25">
      <c r="A3107" s="793"/>
      <c r="E3107" s="176"/>
      <c r="F3107" s="176"/>
      <c r="G3107" s="177"/>
      <c r="H3107" s="177"/>
    </row>
    <row r="3108" spans="1:8" x14ac:dyDescent="0.25">
      <c r="A3108" s="793"/>
      <c r="E3108" s="176"/>
      <c r="F3108" s="176"/>
      <c r="G3108" s="177"/>
      <c r="H3108" s="177"/>
    </row>
    <row r="3109" spans="1:8" x14ac:dyDescent="0.25">
      <c r="A3109" s="793"/>
      <c r="E3109" s="176"/>
      <c r="F3109" s="176"/>
      <c r="G3109" s="177"/>
      <c r="H3109" s="177"/>
    </row>
    <row r="3110" spans="1:8" x14ac:dyDescent="0.25">
      <c r="A3110" s="793"/>
      <c r="E3110" s="176"/>
      <c r="F3110" s="176"/>
      <c r="G3110" s="177"/>
      <c r="H3110" s="177"/>
    </row>
    <row r="3111" spans="1:8" x14ac:dyDescent="0.25">
      <c r="A3111" s="793"/>
      <c r="E3111" s="176"/>
      <c r="F3111" s="176"/>
      <c r="G3111" s="177"/>
      <c r="H3111" s="177"/>
    </row>
    <row r="3112" spans="1:8" x14ac:dyDescent="0.25">
      <c r="A3112" s="793"/>
      <c r="E3112" s="176"/>
      <c r="F3112" s="176"/>
      <c r="G3112" s="177"/>
      <c r="H3112" s="177"/>
    </row>
    <row r="3113" spans="1:8" x14ac:dyDescent="0.25">
      <c r="A3113" s="793"/>
      <c r="E3113" s="176"/>
      <c r="F3113" s="176"/>
      <c r="G3113" s="177"/>
      <c r="H3113" s="177"/>
    </row>
    <row r="3114" spans="1:8" x14ac:dyDescent="0.25">
      <c r="A3114" s="793"/>
      <c r="E3114" s="176"/>
      <c r="F3114" s="176"/>
      <c r="G3114" s="177"/>
      <c r="H3114" s="177"/>
    </row>
    <row r="3115" spans="1:8" x14ac:dyDescent="0.25">
      <c r="A3115" s="793"/>
      <c r="E3115" s="176"/>
      <c r="F3115" s="176"/>
      <c r="G3115" s="177"/>
      <c r="H3115" s="177"/>
    </row>
    <row r="3116" spans="1:8" x14ac:dyDescent="0.25">
      <c r="A3116" s="793"/>
      <c r="E3116" s="176"/>
      <c r="F3116" s="176"/>
      <c r="G3116" s="177"/>
      <c r="H3116" s="177"/>
    </row>
    <row r="3117" spans="1:8" x14ac:dyDescent="0.25">
      <c r="A3117" s="793"/>
      <c r="E3117" s="176"/>
      <c r="F3117" s="176"/>
      <c r="G3117" s="177"/>
      <c r="H3117" s="177"/>
    </row>
    <row r="3118" spans="1:8" x14ac:dyDescent="0.25">
      <c r="A3118" s="793"/>
      <c r="E3118" s="176"/>
      <c r="F3118" s="176"/>
      <c r="G3118" s="177"/>
      <c r="H3118" s="177"/>
    </row>
    <row r="3119" spans="1:8" x14ac:dyDescent="0.25">
      <c r="A3119" s="793"/>
      <c r="E3119" s="176"/>
      <c r="F3119" s="176"/>
      <c r="G3119" s="177"/>
      <c r="H3119" s="177"/>
    </row>
    <row r="3120" spans="1:8" x14ac:dyDescent="0.25">
      <c r="A3120" s="793"/>
      <c r="E3120" s="176"/>
      <c r="F3120" s="176"/>
      <c r="G3120" s="177"/>
      <c r="H3120" s="177"/>
    </row>
    <row r="3121" spans="1:8" x14ac:dyDescent="0.25">
      <c r="A3121" s="793"/>
      <c r="E3121" s="176"/>
      <c r="F3121" s="176"/>
      <c r="G3121" s="177"/>
      <c r="H3121" s="177"/>
    </row>
    <row r="3122" spans="1:8" x14ac:dyDescent="0.25">
      <c r="A3122" s="793"/>
      <c r="E3122" s="176"/>
      <c r="F3122" s="176"/>
      <c r="G3122" s="177"/>
      <c r="H3122" s="177"/>
    </row>
    <row r="3123" spans="1:8" x14ac:dyDescent="0.25">
      <c r="A3123" s="793"/>
      <c r="E3123" s="176"/>
      <c r="F3123" s="176"/>
      <c r="G3123" s="177"/>
      <c r="H3123" s="177"/>
    </row>
    <row r="3124" spans="1:8" x14ac:dyDescent="0.25">
      <c r="A3124" s="793"/>
      <c r="E3124" s="176"/>
      <c r="F3124" s="176"/>
      <c r="G3124" s="177"/>
      <c r="H3124" s="177"/>
    </row>
    <row r="3125" spans="1:8" x14ac:dyDescent="0.25">
      <c r="A3125" s="793"/>
      <c r="E3125" s="176"/>
      <c r="F3125" s="176"/>
      <c r="G3125" s="177"/>
      <c r="H3125" s="177"/>
    </row>
    <row r="3126" spans="1:8" x14ac:dyDescent="0.25">
      <c r="A3126" s="793"/>
      <c r="E3126" s="176"/>
      <c r="F3126" s="176"/>
      <c r="G3126" s="177"/>
      <c r="H3126" s="177"/>
    </row>
    <row r="3127" spans="1:8" x14ac:dyDescent="0.25">
      <c r="A3127" s="793"/>
      <c r="E3127" s="176"/>
      <c r="F3127" s="176"/>
      <c r="G3127" s="177"/>
      <c r="H3127" s="177"/>
    </row>
    <row r="3128" spans="1:8" x14ac:dyDescent="0.25">
      <c r="A3128" s="793"/>
      <c r="E3128" s="176"/>
      <c r="F3128" s="176"/>
      <c r="G3128" s="177"/>
      <c r="H3128" s="177"/>
    </row>
    <row r="3129" spans="1:8" x14ac:dyDescent="0.25">
      <c r="A3129" s="793"/>
      <c r="E3129" s="176"/>
      <c r="F3129" s="176"/>
      <c r="G3129" s="177"/>
      <c r="H3129" s="177"/>
    </row>
    <row r="3130" spans="1:8" x14ac:dyDescent="0.25">
      <c r="A3130" s="793"/>
      <c r="E3130" s="176"/>
      <c r="F3130" s="176"/>
      <c r="G3130" s="177"/>
      <c r="H3130" s="177"/>
    </row>
    <row r="3131" spans="1:8" x14ac:dyDescent="0.25">
      <c r="A3131" s="793"/>
      <c r="E3131" s="176"/>
      <c r="F3131" s="176"/>
      <c r="G3131" s="177"/>
      <c r="H3131" s="177"/>
    </row>
    <row r="3132" spans="1:8" x14ac:dyDescent="0.25">
      <c r="A3132" s="793"/>
      <c r="E3132" s="176"/>
      <c r="F3132" s="176"/>
      <c r="G3132" s="177"/>
      <c r="H3132" s="177"/>
    </row>
    <row r="3133" spans="1:8" x14ac:dyDescent="0.25">
      <c r="A3133" s="793"/>
      <c r="E3133" s="176"/>
      <c r="F3133" s="176"/>
      <c r="G3133" s="177"/>
      <c r="H3133" s="177"/>
    </row>
    <row r="3134" spans="1:8" x14ac:dyDescent="0.25">
      <c r="A3134" s="793"/>
      <c r="E3134" s="176"/>
      <c r="F3134" s="176"/>
      <c r="G3134" s="177"/>
      <c r="H3134" s="177"/>
    </row>
    <row r="3135" spans="1:8" x14ac:dyDescent="0.25">
      <c r="A3135" s="793"/>
      <c r="E3135" s="176"/>
      <c r="F3135" s="176"/>
      <c r="G3135" s="177"/>
      <c r="H3135" s="177"/>
    </row>
    <row r="3136" spans="1:8" x14ac:dyDescent="0.25">
      <c r="A3136" s="793"/>
      <c r="E3136" s="176"/>
      <c r="F3136" s="176"/>
      <c r="G3136" s="177"/>
      <c r="H3136" s="177"/>
    </row>
    <row r="3137" spans="1:8" x14ac:dyDescent="0.25">
      <c r="A3137" s="793"/>
      <c r="E3137" s="176"/>
      <c r="F3137" s="176"/>
      <c r="G3137" s="177"/>
      <c r="H3137" s="177"/>
    </row>
    <row r="3138" spans="1:8" x14ac:dyDescent="0.25">
      <c r="A3138" s="793"/>
      <c r="E3138" s="176"/>
      <c r="F3138" s="176"/>
      <c r="G3138" s="177"/>
      <c r="H3138" s="177"/>
    </row>
    <row r="3139" spans="1:8" x14ac:dyDescent="0.25">
      <c r="A3139" s="793"/>
      <c r="E3139" s="176"/>
      <c r="F3139" s="176"/>
      <c r="G3139" s="177"/>
      <c r="H3139" s="177"/>
    </row>
    <row r="3140" spans="1:8" x14ac:dyDescent="0.25">
      <c r="A3140" s="793"/>
      <c r="E3140" s="176"/>
      <c r="F3140" s="176"/>
      <c r="G3140" s="177"/>
      <c r="H3140" s="177"/>
    </row>
    <row r="3141" spans="1:8" x14ac:dyDescent="0.25">
      <c r="A3141" s="793"/>
      <c r="E3141" s="176"/>
      <c r="F3141" s="176"/>
      <c r="G3141" s="177"/>
      <c r="H3141" s="177"/>
    </row>
    <row r="3142" spans="1:8" x14ac:dyDescent="0.25">
      <c r="A3142" s="793"/>
      <c r="E3142" s="176"/>
      <c r="F3142" s="176"/>
      <c r="G3142" s="177"/>
      <c r="H3142" s="177"/>
    </row>
    <row r="3143" spans="1:8" x14ac:dyDescent="0.25">
      <c r="A3143" s="793"/>
      <c r="E3143" s="176"/>
      <c r="F3143" s="176"/>
      <c r="G3143" s="177"/>
      <c r="H3143" s="177"/>
    </row>
    <row r="3144" spans="1:8" x14ac:dyDescent="0.25">
      <c r="A3144" s="793"/>
      <c r="E3144" s="176"/>
      <c r="F3144" s="176"/>
      <c r="G3144" s="177"/>
      <c r="H3144" s="177"/>
    </row>
    <row r="3145" spans="1:8" x14ac:dyDescent="0.25">
      <c r="A3145" s="793"/>
      <c r="E3145" s="176"/>
      <c r="F3145" s="176"/>
      <c r="G3145" s="177"/>
      <c r="H3145" s="177"/>
    </row>
    <row r="3146" spans="1:8" x14ac:dyDescent="0.25">
      <c r="A3146" s="793"/>
      <c r="E3146" s="176"/>
      <c r="F3146" s="176"/>
      <c r="G3146" s="177"/>
      <c r="H3146" s="177"/>
    </row>
    <row r="3147" spans="1:8" x14ac:dyDescent="0.25">
      <c r="A3147" s="793"/>
      <c r="E3147" s="176"/>
      <c r="F3147" s="176"/>
      <c r="G3147" s="177"/>
      <c r="H3147" s="177"/>
    </row>
    <row r="3148" spans="1:8" x14ac:dyDescent="0.25">
      <c r="A3148" s="793"/>
      <c r="E3148" s="176"/>
      <c r="F3148" s="176"/>
      <c r="G3148" s="177"/>
      <c r="H3148" s="177"/>
    </row>
    <row r="3149" spans="1:8" x14ac:dyDescent="0.25">
      <c r="A3149" s="793"/>
      <c r="E3149" s="176"/>
      <c r="F3149" s="176"/>
      <c r="G3149" s="177"/>
      <c r="H3149" s="177"/>
    </row>
    <row r="3150" spans="1:8" x14ac:dyDescent="0.25">
      <c r="A3150" s="793"/>
      <c r="E3150" s="176"/>
      <c r="F3150" s="176"/>
      <c r="G3150" s="177"/>
      <c r="H3150" s="177"/>
    </row>
    <row r="3151" spans="1:8" x14ac:dyDescent="0.25">
      <c r="A3151" s="793"/>
      <c r="E3151" s="176"/>
      <c r="F3151" s="176"/>
      <c r="G3151" s="177"/>
      <c r="H3151" s="177"/>
    </row>
    <row r="3152" spans="1:8" x14ac:dyDescent="0.25">
      <c r="A3152" s="793"/>
      <c r="E3152" s="176"/>
      <c r="F3152" s="176"/>
      <c r="G3152" s="177"/>
      <c r="H3152" s="177"/>
    </row>
    <row r="3153" spans="1:8" x14ac:dyDescent="0.25">
      <c r="A3153" s="793"/>
      <c r="E3153" s="176"/>
      <c r="F3153" s="176"/>
      <c r="G3153" s="177"/>
      <c r="H3153" s="177"/>
    </row>
    <row r="3154" spans="1:8" x14ac:dyDescent="0.25">
      <c r="A3154" s="793"/>
      <c r="E3154" s="176"/>
      <c r="F3154" s="176"/>
      <c r="G3154" s="177"/>
      <c r="H3154" s="177"/>
    </row>
    <row r="3155" spans="1:8" x14ac:dyDescent="0.25">
      <c r="A3155" s="793"/>
      <c r="E3155" s="176"/>
      <c r="F3155" s="176"/>
      <c r="G3155" s="177"/>
      <c r="H3155" s="177"/>
    </row>
    <row r="3156" spans="1:8" x14ac:dyDescent="0.25">
      <c r="A3156" s="793"/>
      <c r="E3156" s="176"/>
      <c r="F3156" s="176"/>
      <c r="G3156" s="177"/>
      <c r="H3156" s="177"/>
    </row>
    <row r="3157" spans="1:8" x14ac:dyDescent="0.25">
      <c r="A3157" s="793"/>
      <c r="E3157" s="176"/>
      <c r="F3157" s="176"/>
      <c r="G3157" s="177"/>
      <c r="H3157" s="177"/>
    </row>
    <row r="3158" spans="1:8" x14ac:dyDescent="0.25">
      <c r="A3158" s="793"/>
      <c r="E3158" s="176"/>
      <c r="F3158" s="176"/>
      <c r="G3158" s="177"/>
      <c r="H3158" s="177"/>
    </row>
    <row r="3159" spans="1:8" x14ac:dyDescent="0.25">
      <c r="A3159" s="793"/>
      <c r="E3159" s="176"/>
      <c r="F3159" s="176"/>
      <c r="G3159" s="177"/>
      <c r="H3159" s="177"/>
    </row>
    <row r="3160" spans="1:8" x14ac:dyDescent="0.25">
      <c r="A3160" s="793"/>
      <c r="E3160" s="176"/>
      <c r="F3160" s="176"/>
      <c r="G3160" s="177"/>
      <c r="H3160" s="177"/>
    </row>
    <row r="3161" spans="1:8" x14ac:dyDescent="0.25">
      <c r="A3161" s="793"/>
      <c r="E3161" s="176"/>
      <c r="F3161" s="176"/>
      <c r="G3161" s="177"/>
      <c r="H3161" s="177"/>
    </row>
    <row r="3162" spans="1:8" x14ac:dyDescent="0.25">
      <c r="A3162" s="793"/>
      <c r="E3162" s="176"/>
      <c r="F3162" s="176"/>
      <c r="G3162" s="177"/>
      <c r="H3162" s="177"/>
    </row>
    <row r="3163" spans="1:8" x14ac:dyDescent="0.25">
      <c r="A3163" s="793"/>
      <c r="E3163" s="176"/>
      <c r="F3163" s="176"/>
      <c r="G3163" s="177"/>
      <c r="H3163" s="177"/>
    </row>
    <row r="3164" spans="1:8" x14ac:dyDescent="0.25">
      <c r="A3164" s="793"/>
      <c r="E3164" s="176"/>
      <c r="F3164" s="176"/>
      <c r="G3164" s="177"/>
      <c r="H3164" s="177"/>
    </row>
    <row r="3165" spans="1:8" x14ac:dyDescent="0.25">
      <c r="A3165" s="793"/>
      <c r="E3165" s="176"/>
      <c r="F3165" s="176"/>
      <c r="G3165" s="177"/>
      <c r="H3165" s="177"/>
    </row>
    <row r="3166" spans="1:8" x14ac:dyDescent="0.25">
      <c r="A3166" s="793"/>
      <c r="E3166" s="176"/>
      <c r="F3166" s="176"/>
      <c r="G3166" s="177"/>
      <c r="H3166" s="177"/>
    </row>
    <row r="3167" spans="1:8" x14ac:dyDescent="0.25">
      <c r="A3167" s="793"/>
      <c r="E3167" s="176"/>
      <c r="F3167" s="176"/>
      <c r="G3167" s="177"/>
      <c r="H3167" s="177"/>
    </row>
    <row r="3168" spans="1:8" x14ac:dyDescent="0.25">
      <c r="A3168" s="793"/>
      <c r="E3168" s="176"/>
      <c r="F3168" s="176"/>
      <c r="G3168" s="177"/>
      <c r="H3168" s="177"/>
    </row>
    <row r="3169" spans="1:8" x14ac:dyDescent="0.25">
      <c r="A3169" s="793"/>
      <c r="E3169" s="176"/>
      <c r="F3169" s="176"/>
      <c r="G3169" s="177"/>
      <c r="H3169" s="177"/>
    </row>
    <row r="3170" spans="1:8" x14ac:dyDescent="0.25">
      <c r="A3170" s="793"/>
      <c r="E3170" s="176"/>
      <c r="F3170" s="176"/>
      <c r="G3170" s="177"/>
      <c r="H3170" s="177"/>
    </row>
    <row r="3171" spans="1:8" x14ac:dyDescent="0.25">
      <c r="A3171" s="793"/>
      <c r="E3171" s="176"/>
      <c r="F3171" s="176"/>
      <c r="G3171" s="177"/>
      <c r="H3171" s="177"/>
    </row>
    <row r="3172" spans="1:8" x14ac:dyDescent="0.25">
      <c r="A3172" s="793"/>
      <c r="E3172" s="176"/>
      <c r="F3172" s="176"/>
      <c r="G3172" s="177"/>
      <c r="H3172" s="177"/>
    </row>
    <row r="3173" spans="1:8" x14ac:dyDescent="0.25">
      <c r="A3173" s="793"/>
      <c r="E3173" s="176"/>
      <c r="F3173" s="176"/>
      <c r="G3173" s="177"/>
      <c r="H3173" s="177"/>
    </row>
    <row r="3174" spans="1:8" x14ac:dyDescent="0.25">
      <c r="A3174" s="793"/>
      <c r="E3174" s="176"/>
      <c r="F3174" s="176"/>
      <c r="G3174" s="177"/>
      <c r="H3174" s="177"/>
    </row>
    <row r="3175" spans="1:8" x14ac:dyDescent="0.25">
      <c r="A3175" s="793"/>
      <c r="E3175" s="176"/>
      <c r="F3175" s="176"/>
      <c r="G3175" s="177"/>
      <c r="H3175" s="177"/>
    </row>
    <row r="3176" spans="1:8" x14ac:dyDescent="0.25">
      <c r="A3176" s="793"/>
      <c r="E3176" s="176"/>
      <c r="F3176" s="176"/>
      <c r="G3176" s="177"/>
      <c r="H3176" s="177"/>
    </row>
    <row r="3177" spans="1:8" x14ac:dyDescent="0.25">
      <c r="A3177" s="793"/>
      <c r="E3177" s="176"/>
      <c r="F3177" s="176"/>
      <c r="G3177" s="177"/>
      <c r="H3177" s="177"/>
    </row>
    <row r="3178" spans="1:8" x14ac:dyDescent="0.25">
      <c r="A3178" s="793"/>
      <c r="E3178" s="176"/>
      <c r="F3178" s="176"/>
      <c r="G3178" s="177"/>
      <c r="H3178" s="177"/>
    </row>
    <row r="3179" spans="1:8" x14ac:dyDescent="0.25">
      <c r="A3179" s="793"/>
      <c r="E3179" s="176"/>
      <c r="F3179" s="176"/>
      <c r="G3179" s="177"/>
      <c r="H3179" s="177"/>
    </row>
    <row r="3180" spans="1:8" x14ac:dyDescent="0.25">
      <c r="A3180" s="793"/>
      <c r="E3180" s="176"/>
      <c r="F3180" s="176"/>
      <c r="G3180" s="177"/>
      <c r="H3180" s="177"/>
    </row>
    <row r="3181" spans="1:8" x14ac:dyDescent="0.25">
      <c r="A3181" s="793"/>
      <c r="E3181" s="176"/>
      <c r="F3181" s="176"/>
      <c r="G3181" s="177"/>
      <c r="H3181" s="177"/>
    </row>
    <row r="3182" spans="1:8" x14ac:dyDescent="0.25">
      <c r="A3182" s="793"/>
      <c r="E3182" s="176"/>
      <c r="F3182" s="176"/>
      <c r="G3182" s="177"/>
      <c r="H3182" s="177"/>
    </row>
    <row r="3183" spans="1:8" x14ac:dyDescent="0.25">
      <c r="A3183" s="793"/>
      <c r="E3183" s="176"/>
      <c r="F3183" s="176"/>
      <c r="G3183" s="177"/>
      <c r="H3183" s="177"/>
    </row>
    <row r="3184" spans="1:8" x14ac:dyDescent="0.25">
      <c r="A3184" s="793"/>
      <c r="E3184" s="176"/>
      <c r="F3184" s="176"/>
      <c r="G3184" s="177"/>
      <c r="H3184" s="177"/>
    </row>
    <row r="3185" spans="1:8" x14ac:dyDescent="0.25">
      <c r="A3185" s="793"/>
      <c r="E3185" s="176"/>
      <c r="F3185" s="176"/>
      <c r="G3185" s="177"/>
      <c r="H3185" s="177"/>
    </row>
    <row r="3186" spans="1:8" x14ac:dyDescent="0.25">
      <c r="A3186" s="793"/>
      <c r="E3186" s="176"/>
      <c r="F3186" s="176"/>
      <c r="G3186" s="177"/>
      <c r="H3186" s="177"/>
    </row>
    <row r="3187" spans="1:8" x14ac:dyDescent="0.25">
      <c r="A3187" s="793"/>
      <c r="E3187" s="176"/>
      <c r="F3187" s="176"/>
      <c r="G3187" s="177"/>
      <c r="H3187" s="177"/>
    </row>
    <row r="3188" spans="1:8" x14ac:dyDescent="0.25">
      <c r="A3188" s="793"/>
      <c r="E3188" s="176"/>
      <c r="F3188" s="176"/>
      <c r="G3188" s="177"/>
      <c r="H3188" s="177"/>
    </row>
    <row r="3189" spans="1:8" x14ac:dyDescent="0.25">
      <c r="A3189" s="793"/>
      <c r="E3189" s="176"/>
      <c r="F3189" s="176"/>
      <c r="G3189" s="177"/>
      <c r="H3189" s="177"/>
    </row>
    <row r="3190" spans="1:8" x14ac:dyDescent="0.25">
      <c r="A3190" s="793"/>
      <c r="E3190" s="176"/>
      <c r="F3190" s="176"/>
      <c r="G3190" s="177"/>
      <c r="H3190" s="177"/>
    </row>
    <row r="3191" spans="1:8" x14ac:dyDescent="0.25">
      <c r="A3191" s="793"/>
      <c r="E3191" s="176"/>
      <c r="F3191" s="176"/>
      <c r="G3191" s="177"/>
      <c r="H3191" s="177"/>
    </row>
    <row r="3192" spans="1:8" x14ac:dyDescent="0.25">
      <c r="A3192" s="793"/>
      <c r="E3192" s="176"/>
      <c r="F3192" s="176"/>
      <c r="G3192" s="177"/>
      <c r="H3192" s="177"/>
    </row>
    <row r="3193" spans="1:8" x14ac:dyDescent="0.25">
      <c r="A3193" s="793"/>
      <c r="E3193" s="176"/>
      <c r="F3193" s="176"/>
      <c r="G3193" s="177"/>
      <c r="H3193" s="177"/>
    </row>
    <row r="3194" spans="1:8" x14ac:dyDescent="0.25">
      <c r="A3194" s="793"/>
      <c r="E3194" s="176"/>
      <c r="F3194" s="176"/>
      <c r="G3194" s="177"/>
      <c r="H3194" s="177"/>
    </row>
    <row r="3195" spans="1:8" x14ac:dyDescent="0.25">
      <c r="A3195" s="793"/>
      <c r="E3195" s="176"/>
      <c r="F3195" s="176"/>
      <c r="G3195" s="177"/>
      <c r="H3195" s="177"/>
    </row>
    <row r="3196" spans="1:8" x14ac:dyDescent="0.25">
      <c r="A3196" s="793"/>
      <c r="E3196" s="176"/>
      <c r="F3196" s="176"/>
      <c r="G3196" s="177"/>
      <c r="H3196" s="177"/>
    </row>
    <row r="3197" spans="1:8" x14ac:dyDescent="0.25">
      <c r="A3197" s="793"/>
      <c r="E3197" s="176"/>
      <c r="F3197" s="176"/>
      <c r="G3197" s="177"/>
      <c r="H3197" s="177"/>
    </row>
    <row r="3198" spans="1:8" x14ac:dyDescent="0.25">
      <c r="A3198" s="793"/>
      <c r="E3198" s="176"/>
      <c r="F3198" s="176"/>
      <c r="G3198" s="177"/>
      <c r="H3198" s="177"/>
    </row>
    <row r="3199" spans="1:8" x14ac:dyDescent="0.25">
      <c r="A3199" s="793"/>
      <c r="E3199" s="176"/>
      <c r="F3199" s="176"/>
      <c r="G3199" s="177"/>
      <c r="H3199" s="177"/>
    </row>
    <row r="3200" spans="1:8" x14ac:dyDescent="0.25">
      <c r="A3200" s="793"/>
      <c r="E3200" s="176"/>
      <c r="F3200" s="176"/>
      <c r="G3200" s="177"/>
      <c r="H3200" s="177"/>
    </row>
    <row r="3201" spans="1:8" x14ac:dyDescent="0.25">
      <c r="A3201" s="793"/>
      <c r="E3201" s="176"/>
      <c r="F3201" s="176"/>
      <c r="G3201" s="177"/>
      <c r="H3201" s="177"/>
    </row>
    <row r="3202" spans="1:8" x14ac:dyDescent="0.25">
      <c r="A3202" s="793"/>
      <c r="E3202" s="176"/>
      <c r="F3202" s="176"/>
      <c r="G3202" s="177"/>
      <c r="H3202" s="177"/>
    </row>
    <row r="3203" spans="1:8" x14ac:dyDescent="0.25">
      <c r="A3203" s="793"/>
      <c r="E3203" s="176"/>
      <c r="F3203" s="176"/>
      <c r="G3203" s="177"/>
      <c r="H3203" s="177"/>
    </row>
    <row r="3204" spans="1:8" x14ac:dyDescent="0.25">
      <c r="A3204" s="793"/>
      <c r="E3204" s="176"/>
      <c r="F3204" s="176"/>
      <c r="G3204" s="177"/>
      <c r="H3204" s="177"/>
    </row>
    <row r="3205" spans="1:8" x14ac:dyDescent="0.25">
      <c r="A3205" s="793"/>
      <c r="E3205" s="176"/>
      <c r="F3205" s="176"/>
      <c r="G3205" s="177"/>
      <c r="H3205" s="177"/>
    </row>
    <row r="3206" spans="1:8" x14ac:dyDescent="0.25">
      <c r="A3206" s="793"/>
      <c r="E3206" s="176"/>
      <c r="F3206" s="176"/>
      <c r="G3206" s="177"/>
      <c r="H3206" s="177"/>
    </row>
    <row r="3207" spans="1:8" x14ac:dyDescent="0.25">
      <c r="A3207" s="793"/>
      <c r="E3207" s="176"/>
      <c r="F3207" s="176"/>
      <c r="G3207" s="177"/>
      <c r="H3207" s="177"/>
    </row>
    <row r="3208" spans="1:8" x14ac:dyDescent="0.25">
      <c r="A3208" s="793"/>
      <c r="E3208" s="176"/>
      <c r="F3208" s="176"/>
      <c r="G3208" s="177"/>
      <c r="H3208" s="177"/>
    </row>
    <row r="3209" spans="1:8" x14ac:dyDescent="0.25">
      <c r="A3209" s="793"/>
      <c r="E3209" s="176"/>
      <c r="F3209" s="176"/>
      <c r="G3209" s="177"/>
      <c r="H3209" s="177"/>
    </row>
    <row r="3210" spans="1:8" x14ac:dyDescent="0.25">
      <c r="A3210" s="793"/>
      <c r="E3210" s="176"/>
      <c r="F3210" s="176"/>
      <c r="G3210" s="177"/>
      <c r="H3210" s="177"/>
    </row>
    <row r="3211" spans="1:8" x14ac:dyDescent="0.25">
      <c r="A3211" s="793"/>
      <c r="E3211" s="176"/>
      <c r="F3211" s="176"/>
      <c r="G3211" s="177"/>
      <c r="H3211" s="177"/>
    </row>
    <row r="3212" spans="1:8" x14ac:dyDescent="0.25">
      <c r="A3212" s="793"/>
      <c r="E3212" s="176"/>
      <c r="F3212" s="176"/>
      <c r="G3212" s="177"/>
      <c r="H3212" s="177"/>
    </row>
    <row r="3213" spans="1:8" x14ac:dyDescent="0.25">
      <c r="A3213" s="793"/>
      <c r="E3213" s="176"/>
      <c r="F3213" s="176"/>
      <c r="G3213" s="177"/>
      <c r="H3213" s="177"/>
    </row>
    <row r="3214" spans="1:8" x14ac:dyDescent="0.25">
      <c r="A3214" s="793"/>
      <c r="E3214" s="176"/>
      <c r="F3214" s="176"/>
      <c r="G3214" s="177"/>
      <c r="H3214" s="177"/>
    </row>
    <row r="3215" spans="1:8" x14ac:dyDescent="0.25">
      <c r="A3215" s="793"/>
      <c r="E3215" s="176"/>
      <c r="F3215" s="176"/>
      <c r="G3215" s="177"/>
      <c r="H3215" s="177"/>
    </row>
    <row r="3216" spans="1:8" x14ac:dyDescent="0.25">
      <c r="A3216" s="793"/>
      <c r="E3216" s="176"/>
      <c r="F3216" s="176"/>
      <c r="G3216" s="177"/>
      <c r="H3216" s="177"/>
    </row>
    <row r="3217" spans="1:8" x14ac:dyDescent="0.25">
      <c r="A3217" s="793"/>
      <c r="E3217" s="176"/>
      <c r="F3217" s="176"/>
      <c r="G3217" s="177"/>
      <c r="H3217" s="177"/>
    </row>
    <row r="3218" spans="1:8" x14ac:dyDescent="0.25">
      <c r="A3218" s="793"/>
      <c r="E3218" s="176"/>
      <c r="F3218" s="176"/>
      <c r="G3218" s="177"/>
      <c r="H3218" s="177"/>
    </row>
    <row r="3219" spans="1:8" x14ac:dyDescent="0.25">
      <c r="A3219" s="793"/>
      <c r="E3219" s="176"/>
      <c r="F3219" s="176"/>
      <c r="G3219" s="177"/>
      <c r="H3219" s="177"/>
    </row>
    <row r="3220" spans="1:8" x14ac:dyDescent="0.25">
      <c r="A3220" s="793"/>
      <c r="E3220" s="176"/>
      <c r="F3220" s="176"/>
      <c r="G3220" s="177"/>
      <c r="H3220" s="177"/>
    </row>
    <row r="3221" spans="1:8" x14ac:dyDescent="0.25">
      <c r="A3221" s="793"/>
      <c r="E3221" s="176"/>
      <c r="F3221" s="176"/>
      <c r="G3221" s="177"/>
      <c r="H3221" s="177"/>
    </row>
    <row r="3222" spans="1:8" x14ac:dyDescent="0.25">
      <c r="A3222" s="793"/>
      <c r="E3222" s="176"/>
      <c r="F3222" s="176"/>
      <c r="G3222" s="177"/>
      <c r="H3222" s="177"/>
    </row>
    <row r="3223" spans="1:8" x14ac:dyDescent="0.25">
      <c r="A3223" s="793"/>
      <c r="E3223" s="176"/>
      <c r="F3223" s="176"/>
      <c r="G3223" s="177"/>
      <c r="H3223" s="177"/>
    </row>
    <row r="3224" spans="1:8" x14ac:dyDescent="0.25">
      <c r="A3224" s="793"/>
      <c r="E3224" s="176"/>
      <c r="F3224" s="176"/>
      <c r="G3224" s="177"/>
      <c r="H3224" s="177"/>
    </row>
    <row r="3225" spans="1:8" x14ac:dyDescent="0.25">
      <c r="A3225" s="793"/>
      <c r="E3225" s="176"/>
      <c r="F3225" s="176"/>
      <c r="G3225" s="177"/>
      <c r="H3225" s="177"/>
    </row>
    <row r="3226" spans="1:8" x14ac:dyDescent="0.25">
      <c r="A3226" s="793"/>
      <c r="E3226" s="176"/>
      <c r="F3226" s="176"/>
      <c r="G3226" s="177"/>
      <c r="H3226" s="177"/>
    </row>
    <row r="3227" spans="1:8" x14ac:dyDescent="0.25">
      <c r="A3227" s="793"/>
      <c r="E3227" s="176"/>
      <c r="F3227" s="176"/>
      <c r="G3227" s="177"/>
      <c r="H3227" s="177"/>
    </row>
    <row r="3228" spans="1:8" x14ac:dyDescent="0.25">
      <c r="A3228" s="793"/>
      <c r="E3228" s="176"/>
      <c r="F3228" s="176"/>
      <c r="G3228" s="177"/>
      <c r="H3228" s="177"/>
    </row>
    <row r="3229" spans="1:8" x14ac:dyDescent="0.25">
      <c r="A3229" s="793"/>
      <c r="E3229" s="176"/>
      <c r="F3229" s="176"/>
      <c r="G3229" s="177"/>
      <c r="H3229" s="177"/>
    </row>
    <row r="3230" spans="1:8" x14ac:dyDescent="0.25">
      <c r="A3230" s="793"/>
      <c r="E3230" s="176"/>
      <c r="F3230" s="176"/>
      <c r="G3230" s="177"/>
      <c r="H3230" s="177"/>
    </row>
    <row r="3231" spans="1:8" x14ac:dyDescent="0.25">
      <c r="A3231" s="793"/>
      <c r="E3231" s="176"/>
      <c r="F3231" s="176"/>
      <c r="G3231" s="177"/>
      <c r="H3231" s="177"/>
    </row>
    <row r="3232" spans="1:8" x14ac:dyDescent="0.25">
      <c r="A3232" s="793"/>
      <c r="E3232" s="176"/>
      <c r="F3232" s="176"/>
      <c r="G3232" s="177"/>
      <c r="H3232" s="177"/>
    </row>
    <row r="3233" spans="1:8" x14ac:dyDescent="0.25">
      <c r="A3233" s="793"/>
      <c r="E3233" s="176"/>
      <c r="F3233" s="176"/>
      <c r="G3233" s="177"/>
      <c r="H3233" s="177"/>
    </row>
    <row r="3234" spans="1:8" x14ac:dyDescent="0.25">
      <c r="A3234" s="793"/>
      <c r="E3234" s="176"/>
      <c r="F3234" s="176"/>
      <c r="G3234" s="177"/>
      <c r="H3234" s="177"/>
    </row>
    <row r="3235" spans="1:8" x14ac:dyDescent="0.25">
      <c r="A3235" s="793"/>
      <c r="E3235" s="176"/>
      <c r="F3235" s="176"/>
      <c r="G3235" s="177"/>
      <c r="H3235" s="177"/>
    </row>
    <row r="3236" spans="1:8" x14ac:dyDescent="0.25">
      <c r="A3236" s="793"/>
      <c r="E3236" s="176"/>
      <c r="F3236" s="176"/>
      <c r="G3236" s="177"/>
      <c r="H3236" s="177"/>
    </row>
    <row r="3237" spans="1:8" x14ac:dyDescent="0.25">
      <c r="A3237" s="793"/>
      <c r="E3237" s="176"/>
      <c r="F3237" s="176"/>
      <c r="G3237" s="177"/>
      <c r="H3237" s="177"/>
    </row>
    <row r="3238" spans="1:8" x14ac:dyDescent="0.25">
      <c r="A3238" s="793"/>
      <c r="E3238" s="176"/>
      <c r="F3238" s="176"/>
      <c r="G3238" s="177"/>
      <c r="H3238" s="177"/>
    </row>
    <row r="3239" spans="1:8" x14ac:dyDescent="0.25">
      <c r="A3239" s="793"/>
      <c r="E3239" s="176"/>
      <c r="F3239" s="176"/>
      <c r="G3239" s="177"/>
      <c r="H3239" s="177"/>
    </row>
    <row r="3240" spans="1:8" x14ac:dyDescent="0.25">
      <c r="A3240" s="793"/>
      <c r="E3240" s="176"/>
      <c r="F3240" s="176"/>
      <c r="G3240" s="177"/>
      <c r="H3240" s="177"/>
    </row>
    <row r="3241" spans="1:8" x14ac:dyDescent="0.25">
      <c r="A3241" s="793"/>
      <c r="E3241" s="176"/>
      <c r="F3241" s="176"/>
      <c r="G3241" s="177"/>
      <c r="H3241" s="177"/>
    </row>
    <row r="3242" spans="1:8" x14ac:dyDescent="0.25">
      <c r="A3242" s="793"/>
      <c r="E3242" s="176"/>
      <c r="F3242" s="176"/>
      <c r="G3242" s="177"/>
      <c r="H3242" s="177"/>
    </row>
    <row r="3243" spans="1:8" x14ac:dyDescent="0.25">
      <c r="A3243" s="793"/>
      <c r="E3243" s="176"/>
      <c r="F3243" s="176"/>
      <c r="G3243" s="177"/>
      <c r="H3243" s="177"/>
    </row>
    <row r="3244" spans="1:8" x14ac:dyDescent="0.25">
      <c r="A3244" s="793"/>
      <c r="E3244" s="176"/>
      <c r="F3244" s="176"/>
      <c r="G3244" s="177"/>
      <c r="H3244" s="177"/>
    </row>
    <row r="3245" spans="1:8" x14ac:dyDescent="0.25">
      <c r="A3245" s="793"/>
      <c r="E3245" s="176"/>
      <c r="F3245" s="176"/>
      <c r="G3245" s="177"/>
      <c r="H3245" s="177"/>
    </row>
    <row r="3246" spans="1:8" x14ac:dyDescent="0.25">
      <c r="A3246" s="793"/>
      <c r="E3246" s="176"/>
      <c r="F3246" s="176"/>
      <c r="G3246" s="177"/>
      <c r="H3246" s="177"/>
    </row>
    <row r="3247" spans="1:8" x14ac:dyDescent="0.25">
      <c r="A3247" s="793"/>
      <c r="E3247" s="176"/>
      <c r="F3247" s="176"/>
      <c r="G3247" s="177"/>
      <c r="H3247" s="177"/>
    </row>
    <row r="3248" spans="1:8" x14ac:dyDescent="0.25">
      <c r="A3248" s="793"/>
      <c r="E3248" s="176"/>
      <c r="F3248" s="176"/>
      <c r="G3248" s="177"/>
      <c r="H3248" s="177"/>
    </row>
    <row r="3249" spans="1:8" x14ac:dyDescent="0.25">
      <c r="A3249" s="793"/>
      <c r="E3249" s="176"/>
      <c r="F3249" s="176"/>
      <c r="G3249" s="177"/>
      <c r="H3249" s="177"/>
    </row>
    <row r="3250" spans="1:8" x14ac:dyDescent="0.25">
      <c r="A3250" s="793"/>
      <c r="E3250" s="176"/>
      <c r="F3250" s="176"/>
      <c r="G3250" s="177"/>
      <c r="H3250" s="177"/>
    </row>
    <row r="3251" spans="1:8" x14ac:dyDescent="0.25">
      <c r="A3251" s="793"/>
      <c r="E3251" s="176"/>
      <c r="F3251" s="176"/>
      <c r="G3251" s="177"/>
      <c r="H3251" s="177"/>
    </row>
    <row r="3252" spans="1:8" x14ac:dyDescent="0.25">
      <c r="A3252" s="793"/>
      <c r="E3252" s="176"/>
      <c r="F3252" s="176"/>
      <c r="G3252" s="177"/>
      <c r="H3252" s="177"/>
    </row>
    <row r="3253" spans="1:8" x14ac:dyDescent="0.25">
      <c r="A3253" s="793"/>
      <c r="E3253" s="176"/>
      <c r="F3253" s="176"/>
      <c r="G3253" s="177"/>
      <c r="H3253" s="177"/>
    </row>
    <row r="3254" spans="1:8" x14ac:dyDescent="0.25">
      <c r="A3254" s="793"/>
      <c r="E3254" s="176"/>
      <c r="F3254" s="176"/>
      <c r="G3254" s="177"/>
      <c r="H3254" s="177"/>
    </row>
    <row r="3255" spans="1:8" x14ac:dyDescent="0.25">
      <c r="A3255" s="793"/>
      <c r="E3255" s="176"/>
      <c r="F3255" s="176"/>
      <c r="G3255" s="177"/>
      <c r="H3255" s="177"/>
    </row>
    <row r="3256" spans="1:8" x14ac:dyDescent="0.25">
      <c r="A3256" s="793"/>
      <c r="E3256" s="176"/>
      <c r="F3256" s="176"/>
      <c r="G3256" s="177"/>
      <c r="H3256" s="177"/>
    </row>
    <row r="3257" spans="1:8" x14ac:dyDescent="0.25">
      <c r="A3257" s="793"/>
      <c r="E3257" s="176"/>
      <c r="F3257" s="176"/>
      <c r="G3257" s="177"/>
      <c r="H3257" s="177"/>
    </row>
    <row r="3258" spans="1:8" x14ac:dyDescent="0.25">
      <c r="A3258" s="793"/>
      <c r="E3258" s="176"/>
      <c r="F3258" s="176"/>
      <c r="G3258" s="177"/>
      <c r="H3258" s="177"/>
    </row>
    <row r="3259" spans="1:8" x14ac:dyDescent="0.25">
      <c r="A3259" s="793"/>
      <c r="E3259" s="176"/>
      <c r="F3259" s="176"/>
      <c r="G3259" s="177"/>
      <c r="H3259" s="177"/>
    </row>
    <row r="3260" spans="1:8" x14ac:dyDescent="0.25">
      <c r="A3260" s="793"/>
      <c r="E3260" s="176"/>
      <c r="F3260" s="176"/>
      <c r="G3260" s="177"/>
      <c r="H3260" s="177"/>
    </row>
    <row r="3261" spans="1:8" x14ac:dyDescent="0.25">
      <c r="A3261" s="793"/>
      <c r="E3261" s="176"/>
      <c r="F3261" s="176"/>
      <c r="G3261" s="177"/>
      <c r="H3261" s="177"/>
    </row>
    <row r="3262" spans="1:8" x14ac:dyDescent="0.25">
      <c r="A3262" s="793"/>
      <c r="E3262" s="176"/>
      <c r="F3262" s="176"/>
      <c r="G3262" s="177"/>
      <c r="H3262" s="177"/>
    </row>
    <row r="3263" spans="1:8" x14ac:dyDescent="0.25">
      <c r="A3263" s="793"/>
      <c r="E3263" s="176"/>
      <c r="F3263" s="176"/>
      <c r="G3263" s="177"/>
      <c r="H3263" s="177"/>
    </row>
    <row r="3264" spans="1:8" x14ac:dyDescent="0.25">
      <c r="A3264" s="793"/>
      <c r="E3264" s="176"/>
      <c r="F3264" s="176"/>
      <c r="G3264" s="177"/>
      <c r="H3264" s="177"/>
    </row>
    <row r="3265" spans="1:8" x14ac:dyDescent="0.25">
      <c r="A3265" s="793"/>
      <c r="E3265" s="176"/>
      <c r="F3265" s="176"/>
      <c r="G3265" s="177"/>
      <c r="H3265" s="177"/>
    </row>
    <row r="3266" spans="1:8" x14ac:dyDescent="0.25">
      <c r="A3266" s="793"/>
      <c r="E3266" s="176"/>
      <c r="F3266" s="176"/>
      <c r="G3266" s="177"/>
      <c r="H3266" s="177"/>
    </row>
    <row r="3267" spans="1:8" x14ac:dyDescent="0.25">
      <c r="A3267" s="793"/>
      <c r="E3267" s="176"/>
      <c r="F3267" s="176"/>
      <c r="G3267" s="177"/>
      <c r="H3267" s="177"/>
    </row>
    <row r="3268" spans="1:8" x14ac:dyDescent="0.25">
      <c r="A3268" s="793"/>
      <c r="E3268" s="176"/>
      <c r="F3268" s="176"/>
      <c r="G3268" s="177"/>
      <c r="H3268" s="177"/>
    </row>
    <row r="3269" spans="1:8" x14ac:dyDescent="0.25">
      <c r="A3269" s="793"/>
      <c r="E3269" s="176"/>
      <c r="F3269" s="176"/>
      <c r="G3269" s="177"/>
      <c r="H3269" s="177"/>
    </row>
    <row r="3270" spans="1:8" x14ac:dyDescent="0.25">
      <c r="A3270" s="793"/>
      <c r="E3270" s="176"/>
      <c r="F3270" s="176"/>
      <c r="G3270" s="177"/>
      <c r="H3270" s="177"/>
    </row>
    <row r="3271" spans="1:8" x14ac:dyDescent="0.25">
      <c r="A3271" s="793"/>
      <c r="E3271" s="176"/>
      <c r="F3271" s="176"/>
      <c r="G3271" s="177"/>
      <c r="H3271" s="177"/>
    </row>
    <row r="3272" spans="1:8" x14ac:dyDescent="0.25">
      <c r="A3272" s="793"/>
      <c r="E3272" s="176"/>
      <c r="F3272" s="176"/>
      <c r="G3272" s="177"/>
      <c r="H3272" s="177"/>
    </row>
    <row r="3273" spans="1:8" x14ac:dyDescent="0.25">
      <c r="A3273" s="793"/>
      <c r="E3273" s="176"/>
      <c r="F3273" s="176"/>
      <c r="G3273" s="177"/>
      <c r="H3273" s="177"/>
    </row>
    <row r="3274" spans="1:8" x14ac:dyDescent="0.25">
      <c r="A3274" s="793"/>
      <c r="E3274" s="176"/>
      <c r="F3274" s="176"/>
      <c r="G3274" s="177"/>
      <c r="H3274" s="177"/>
    </row>
    <row r="3275" spans="1:8" x14ac:dyDescent="0.25">
      <c r="A3275" s="793"/>
      <c r="E3275" s="176"/>
      <c r="F3275" s="176"/>
      <c r="G3275" s="177"/>
      <c r="H3275" s="177"/>
    </row>
    <row r="3276" spans="1:8" x14ac:dyDescent="0.25">
      <c r="A3276" s="793"/>
      <c r="E3276" s="176"/>
      <c r="F3276" s="176"/>
      <c r="G3276" s="177"/>
      <c r="H3276" s="177"/>
    </row>
    <row r="3277" spans="1:8" x14ac:dyDescent="0.25">
      <c r="A3277" s="793"/>
      <c r="E3277" s="176"/>
      <c r="F3277" s="176"/>
      <c r="G3277" s="177"/>
      <c r="H3277" s="177"/>
    </row>
    <row r="3278" spans="1:8" x14ac:dyDescent="0.25">
      <c r="A3278" s="793"/>
      <c r="E3278" s="176"/>
      <c r="F3278" s="176"/>
      <c r="G3278" s="177"/>
      <c r="H3278" s="177"/>
    </row>
    <row r="3279" spans="1:8" x14ac:dyDescent="0.25">
      <c r="A3279" s="793"/>
      <c r="E3279" s="176"/>
      <c r="F3279" s="176"/>
      <c r="G3279" s="177"/>
      <c r="H3279" s="177"/>
    </row>
    <row r="3280" spans="1:8" x14ac:dyDescent="0.25">
      <c r="A3280" s="793"/>
      <c r="E3280" s="176"/>
      <c r="F3280" s="176"/>
      <c r="G3280" s="177"/>
      <c r="H3280" s="177"/>
    </row>
    <row r="3281" spans="1:8" x14ac:dyDescent="0.25">
      <c r="A3281" s="793"/>
      <c r="E3281" s="176"/>
      <c r="F3281" s="176"/>
      <c r="G3281" s="177"/>
      <c r="H3281" s="177"/>
    </row>
    <row r="3282" spans="1:8" x14ac:dyDescent="0.25">
      <c r="A3282" s="793"/>
      <c r="E3282" s="176"/>
      <c r="F3282" s="176"/>
      <c r="G3282" s="177"/>
      <c r="H3282" s="177"/>
    </row>
    <row r="3283" spans="1:8" x14ac:dyDescent="0.25">
      <c r="A3283" s="793"/>
      <c r="E3283" s="176"/>
      <c r="F3283" s="176"/>
      <c r="G3283" s="177"/>
      <c r="H3283" s="177"/>
    </row>
    <row r="3284" spans="1:8" x14ac:dyDescent="0.25">
      <c r="A3284" s="793"/>
      <c r="E3284" s="176"/>
      <c r="F3284" s="176"/>
      <c r="G3284" s="177"/>
      <c r="H3284" s="177"/>
    </row>
    <row r="3285" spans="1:8" x14ac:dyDescent="0.25">
      <c r="A3285" s="793"/>
      <c r="E3285" s="176"/>
      <c r="F3285" s="176"/>
      <c r="G3285" s="177"/>
      <c r="H3285" s="177"/>
    </row>
    <row r="3286" spans="1:8" x14ac:dyDescent="0.25">
      <c r="A3286" s="793"/>
      <c r="E3286" s="176"/>
      <c r="F3286" s="176"/>
      <c r="G3286" s="177"/>
      <c r="H3286" s="177"/>
    </row>
    <row r="3287" spans="1:8" x14ac:dyDescent="0.25">
      <c r="A3287" s="793"/>
      <c r="E3287" s="176"/>
      <c r="F3287" s="176"/>
      <c r="G3287" s="177"/>
      <c r="H3287" s="177"/>
    </row>
    <row r="3288" spans="1:8" x14ac:dyDescent="0.25">
      <c r="A3288" s="793"/>
      <c r="E3288" s="176"/>
      <c r="F3288" s="176"/>
      <c r="G3288" s="177"/>
      <c r="H3288" s="177"/>
    </row>
    <row r="3289" spans="1:8" x14ac:dyDescent="0.25">
      <c r="A3289" s="793"/>
      <c r="E3289" s="176"/>
      <c r="F3289" s="176"/>
      <c r="G3289" s="177"/>
      <c r="H3289" s="177"/>
    </row>
    <row r="3290" spans="1:8" x14ac:dyDescent="0.25">
      <c r="A3290" s="793"/>
      <c r="E3290" s="176"/>
      <c r="F3290" s="176"/>
      <c r="G3290" s="177"/>
      <c r="H3290" s="177"/>
    </row>
    <row r="3291" spans="1:8" x14ac:dyDescent="0.25">
      <c r="A3291" s="793"/>
      <c r="E3291" s="176"/>
      <c r="F3291" s="176"/>
      <c r="G3291" s="177"/>
      <c r="H3291" s="177"/>
    </row>
    <row r="3292" spans="1:8" x14ac:dyDescent="0.25">
      <c r="A3292" s="793"/>
      <c r="E3292" s="176"/>
      <c r="F3292" s="176"/>
      <c r="G3292" s="177"/>
      <c r="H3292" s="177"/>
    </row>
    <row r="3293" spans="1:8" x14ac:dyDescent="0.25">
      <c r="A3293" s="793"/>
      <c r="E3293" s="176"/>
      <c r="F3293" s="176"/>
      <c r="G3293" s="177"/>
      <c r="H3293" s="177"/>
    </row>
    <row r="3294" spans="1:8" x14ac:dyDescent="0.25">
      <c r="A3294" s="793"/>
      <c r="E3294" s="176"/>
      <c r="F3294" s="176"/>
      <c r="G3294" s="177"/>
      <c r="H3294" s="177"/>
    </row>
    <row r="3295" spans="1:8" x14ac:dyDescent="0.25">
      <c r="A3295" s="793"/>
      <c r="E3295" s="176"/>
      <c r="F3295" s="176"/>
      <c r="G3295" s="177"/>
      <c r="H3295" s="177"/>
    </row>
    <row r="3296" spans="1:8" x14ac:dyDescent="0.25">
      <c r="A3296" s="793"/>
      <c r="E3296" s="176"/>
      <c r="F3296" s="176"/>
      <c r="G3296" s="177"/>
      <c r="H3296" s="177"/>
    </row>
    <row r="3297" spans="1:8" x14ac:dyDescent="0.25">
      <c r="A3297" s="793"/>
      <c r="E3297" s="176"/>
      <c r="F3297" s="176"/>
      <c r="G3297" s="177"/>
      <c r="H3297" s="177"/>
    </row>
    <row r="3298" spans="1:8" x14ac:dyDescent="0.25">
      <c r="A3298" s="793"/>
      <c r="E3298" s="176"/>
      <c r="F3298" s="176"/>
      <c r="G3298" s="177"/>
      <c r="H3298" s="177"/>
    </row>
    <row r="3299" spans="1:8" x14ac:dyDescent="0.25">
      <c r="A3299" s="793"/>
      <c r="E3299" s="176"/>
      <c r="F3299" s="176"/>
      <c r="G3299" s="177"/>
      <c r="H3299" s="177"/>
    </row>
    <row r="3300" spans="1:8" x14ac:dyDescent="0.25">
      <c r="A3300" s="793"/>
      <c r="E3300" s="176"/>
      <c r="F3300" s="176"/>
      <c r="G3300" s="177"/>
      <c r="H3300" s="177"/>
    </row>
    <row r="3301" spans="1:8" x14ac:dyDescent="0.25">
      <c r="A3301" s="793"/>
      <c r="E3301" s="176"/>
      <c r="F3301" s="176"/>
      <c r="G3301" s="177"/>
      <c r="H3301" s="177"/>
    </row>
    <row r="3302" spans="1:8" x14ac:dyDescent="0.25">
      <c r="A3302" s="793"/>
      <c r="E3302" s="176"/>
      <c r="F3302" s="176"/>
      <c r="G3302" s="177"/>
      <c r="H3302" s="177"/>
    </row>
    <row r="3303" spans="1:8" x14ac:dyDescent="0.25">
      <c r="A3303" s="793"/>
      <c r="E3303" s="176"/>
      <c r="F3303" s="176"/>
      <c r="G3303" s="177"/>
      <c r="H3303" s="177"/>
    </row>
    <row r="3304" spans="1:8" x14ac:dyDescent="0.25">
      <c r="A3304" s="793"/>
      <c r="E3304" s="176"/>
      <c r="F3304" s="176"/>
      <c r="G3304" s="177"/>
      <c r="H3304" s="177"/>
    </row>
    <row r="3305" spans="1:8" x14ac:dyDescent="0.25">
      <c r="A3305" s="793"/>
      <c r="E3305" s="176"/>
      <c r="F3305" s="176"/>
      <c r="G3305" s="177"/>
      <c r="H3305" s="177"/>
    </row>
    <row r="3306" spans="1:8" x14ac:dyDescent="0.25">
      <c r="A3306" s="793"/>
      <c r="E3306" s="176"/>
      <c r="F3306" s="176"/>
      <c r="G3306" s="177"/>
      <c r="H3306" s="177"/>
    </row>
    <row r="3307" spans="1:8" x14ac:dyDescent="0.25">
      <c r="A3307" s="793"/>
      <c r="E3307" s="176"/>
      <c r="F3307" s="176"/>
      <c r="G3307" s="177"/>
      <c r="H3307" s="177"/>
    </row>
    <row r="3308" spans="1:8" x14ac:dyDescent="0.25">
      <c r="A3308" s="793"/>
      <c r="E3308" s="176"/>
      <c r="F3308" s="176"/>
      <c r="G3308" s="177"/>
      <c r="H3308" s="177"/>
    </row>
    <row r="3309" spans="1:8" x14ac:dyDescent="0.25">
      <c r="A3309" s="793"/>
      <c r="E3309" s="176"/>
      <c r="F3309" s="176"/>
      <c r="G3309" s="177"/>
      <c r="H3309" s="177"/>
    </row>
    <row r="3310" spans="1:8" x14ac:dyDescent="0.25">
      <c r="A3310" s="793"/>
      <c r="E3310" s="176"/>
      <c r="F3310" s="176"/>
      <c r="G3310" s="177"/>
      <c r="H3310" s="177"/>
    </row>
    <row r="3311" spans="1:8" x14ac:dyDescent="0.25">
      <c r="A3311" s="793"/>
      <c r="E3311" s="176"/>
      <c r="F3311" s="176"/>
      <c r="G3311" s="177"/>
      <c r="H3311" s="177"/>
    </row>
    <row r="3312" spans="1:8" x14ac:dyDescent="0.25">
      <c r="A3312" s="793"/>
      <c r="E3312" s="176"/>
      <c r="F3312" s="176"/>
      <c r="G3312" s="177"/>
      <c r="H3312" s="177"/>
    </row>
    <row r="3313" spans="1:8" x14ac:dyDescent="0.25">
      <c r="A3313" s="793"/>
      <c r="E3313" s="176"/>
      <c r="F3313" s="176"/>
      <c r="G3313" s="177"/>
      <c r="H3313" s="177"/>
    </row>
    <row r="3314" spans="1:8" x14ac:dyDescent="0.25">
      <c r="A3314" s="793"/>
      <c r="E3314" s="176"/>
      <c r="F3314" s="176"/>
      <c r="G3314" s="177"/>
      <c r="H3314" s="177"/>
    </row>
    <row r="3315" spans="1:8" x14ac:dyDescent="0.25">
      <c r="A3315" s="793"/>
      <c r="E3315" s="176"/>
      <c r="F3315" s="176"/>
      <c r="G3315" s="177"/>
      <c r="H3315" s="177"/>
    </row>
    <row r="3316" spans="1:8" x14ac:dyDescent="0.25">
      <c r="A3316" s="793"/>
      <c r="E3316" s="176"/>
      <c r="F3316" s="176"/>
      <c r="G3316" s="177"/>
      <c r="H3316" s="177"/>
    </row>
    <row r="3317" spans="1:8" x14ac:dyDescent="0.25">
      <c r="A3317" s="793"/>
      <c r="E3317" s="176"/>
      <c r="F3317" s="176"/>
      <c r="G3317" s="177"/>
      <c r="H3317" s="177"/>
    </row>
    <row r="3318" spans="1:8" x14ac:dyDescent="0.25">
      <c r="A3318" s="793"/>
      <c r="E3318" s="176"/>
      <c r="F3318" s="176"/>
      <c r="G3318" s="177"/>
      <c r="H3318" s="177"/>
    </row>
    <row r="3319" spans="1:8" x14ac:dyDescent="0.25">
      <c r="A3319" s="793"/>
      <c r="E3319" s="176"/>
      <c r="F3319" s="176"/>
      <c r="G3319" s="177"/>
      <c r="H3319" s="177"/>
    </row>
    <row r="3320" spans="1:8" x14ac:dyDescent="0.25">
      <c r="A3320" s="793"/>
      <c r="E3320" s="176"/>
      <c r="F3320" s="176"/>
      <c r="G3320" s="177"/>
      <c r="H3320" s="177"/>
    </row>
    <row r="3321" spans="1:8" x14ac:dyDescent="0.25">
      <c r="A3321" s="793"/>
      <c r="E3321" s="176"/>
      <c r="F3321" s="176"/>
      <c r="G3321" s="177"/>
      <c r="H3321" s="177"/>
    </row>
    <row r="3322" spans="1:8" x14ac:dyDescent="0.25">
      <c r="A3322" s="793"/>
      <c r="E3322" s="176"/>
      <c r="F3322" s="176"/>
      <c r="G3322" s="177"/>
      <c r="H3322" s="177"/>
    </row>
    <row r="3323" spans="1:8" x14ac:dyDescent="0.25">
      <c r="A3323" s="793"/>
      <c r="E3323" s="176"/>
      <c r="F3323" s="176"/>
      <c r="G3323" s="177"/>
      <c r="H3323" s="177"/>
    </row>
    <row r="3324" spans="1:8" x14ac:dyDescent="0.25">
      <c r="A3324" s="793"/>
      <c r="E3324" s="176"/>
      <c r="F3324" s="176"/>
      <c r="G3324" s="177"/>
      <c r="H3324" s="177"/>
    </row>
    <row r="3325" spans="1:8" x14ac:dyDescent="0.25">
      <c r="A3325" s="793"/>
      <c r="E3325" s="176"/>
      <c r="F3325" s="176"/>
      <c r="G3325" s="177"/>
      <c r="H3325" s="177"/>
    </row>
    <row r="3326" spans="1:8" x14ac:dyDescent="0.25">
      <c r="A3326" s="793"/>
      <c r="E3326" s="176"/>
      <c r="F3326" s="176"/>
      <c r="G3326" s="177"/>
      <c r="H3326" s="177"/>
    </row>
    <row r="3327" spans="1:8" x14ac:dyDescent="0.25">
      <c r="A3327" s="793"/>
      <c r="E3327" s="176"/>
      <c r="F3327" s="176"/>
      <c r="G3327" s="177"/>
      <c r="H3327" s="177"/>
    </row>
    <row r="3328" spans="1:8" x14ac:dyDescent="0.25">
      <c r="A3328" s="793"/>
      <c r="E3328" s="176"/>
      <c r="F3328" s="176"/>
      <c r="G3328" s="177"/>
      <c r="H3328" s="177"/>
    </row>
    <row r="3329" spans="1:8" x14ac:dyDescent="0.25">
      <c r="A3329" s="793"/>
      <c r="E3329" s="176"/>
      <c r="F3329" s="176"/>
      <c r="G3329" s="177"/>
      <c r="H3329" s="177"/>
    </row>
    <row r="3330" spans="1:8" x14ac:dyDescent="0.25">
      <c r="A3330" s="793"/>
      <c r="E3330" s="176"/>
      <c r="F3330" s="176"/>
      <c r="G3330" s="177"/>
      <c r="H3330" s="177"/>
    </row>
    <row r="3331" spans="1:8" x14ac:dyDescent="0.25">
      <c r="A3331" s="793"/>
      <c r="E3331" s="176"/>
      <c r="F3331" s="176"/>
      <c r="G3331" s="177"/>
      <c r="H3331" s="177"/>
    </row>
    <row r="3332" spans="1:8" x14ac:dyDescent="0.25">
      <c r="A3332" s="793"/>
      <c r="E3332" s="176"/>
      <c r="F3332" s="176"/>
      <c r="G3332" s="177"/>
      <c r="H3332" s="177"/>
    </row>
    <row r="3333" spans="1:8" x14ac:dyDescent="0.25">
      <c r="A3333" s="793"/>
      <c r="E3333" s="176"/>
      <c r="F3333" s="176"/>
      <c r="G3333" s="177"/>
      <c r="H3333" s="177"/>
    </row>
    <row r="3334" spans="1:8" x14ac:dyDescent="0.25">
      <c r="A3334" s="793"/>
      <c r="E3334" s="176"/>
      <c r="F3334" s="176"/>
      <c r="G3334" s="177"/>
      <c r="H3334" s="177"/>
    </row>
    <row r="3335" spans="1:8" x14ac:dyDescent="0.25">
      <c r="A3335" s="793"/>
      <c r="E3335" s="176"/>
      <c r="F3335" s="176"/>
      <c r="G3335" s="177"/>
      <c r="H3335" s="177"/>
    </row>
    <row r="3336" spans="1:8" x14ac:dyDescent="0.25">
      <c r="A3336" s="793"/>
      <c r="E3336" s="176"/>
      <c r="F3336" s="176"/>
      <c r="G3336" s="177"/>
      <c r="H3336" s="177"/>
    </row>
    <row r="3337" spans="1:8" x14ac:dyDescent="0.25">
      <c r="A3337" s="793"/>
      <c r="E3337" s="176"/>
      <c r="F3337" s="176"/>
      <c r="G3337" s="177"/>
      <c r="H3337" s="177"/>
    </row>
    <row r="3338" spans="1:8" x14ac:dyDescent="0.25">
      <c r="A3338" s="793"/>
      <c r="E3338" s="176"/>
      <c r="F3338" s="176"/>
      <c r="G3338" s="177"/>
      <c r="H3338" s="177"/>
    </row>
    <row r="3339" spans="1:8" x14ac:dyDescent="0.25">
      <c r="A3339" s="793"/>
      <c r="E3339" s="176"/>
      <c r="F3339" s="176"/>
      <c r="G3339" s="177"/>
      <c r="H3339" s="177"/>
    </row>
    <row r="3340" spans="1:8" x14ac:dyDescent="0.25">
      <c r="A3340" s="793"/>
      <c r="E3340" s="176"/>
      <c r="F3340" s="176"/>
      <c r="G3340" s="177"/>
      <c r="H3340" s="177"/>
    </row>
    <row r="3341" spans="1:8" x14ac:dyDescent="0.25">
      <c r="A3341" s="793"/>
      <c r="E3341" s="176"/>
      <c r="F3341" s="176"/>
      <c r="G3341" s="177"/>
      <c r="H3341" s="177"/>
    </row>
    <row r="3342" spans="1:8" x14ac:dyDescent="0.25">
      <c r="A3342" s="793"/>
      <c r="E3342" s="176"/>
      <c r="F3342" s="176"/>
      <c r="G3342" s="177"/>
      <c r="H3342" s="177"/>
    </row>
    <row r="3343" spans="1:8" x14ac:dyDescent="0.25">
      <c r="A3343" s="793"/>
      <c r="E3343" s="176"/>
      <c r="F3343" s="176"/>
      <c r="G3343" s="177"/>
      <c r="H3343" s="177"/>
    </row>
    <row r="3344" spans="1:8" x14ac:dyDescent="0.25">
      <c r="A3344" s="793"/>
      <c r="E3344" s="176"/>
      <c r="F3344" s="176"/>
      <c r="G3344" s="177"/>
      <c r="H3344" s="177"/>
    </row>
    <row r="3345" spans="1:8" x14ac:dyDescent="0.25">
      <c r="A3345" s="793"/>
      <c r="E3345" s="176"/>
      <c r="F3345" s="176"/>
      <c r="G3345" s="177"/>
      <c r="H3345" s="177"/>
    </row>
    <row r="3346" spans="1:8" x14ac:dyDescent="0.25">
      <c r="A3346" s="793"/>
      <c r="E3346" s="176"/>
      <c r="F3346" s="176"/>
      <c r="G3346" s="177"/>
      <c r="H3346" s="177"/>
    </row>
    <row r="3347" spans="1:8" x14ac:dyDescent="0.25">
      <c r="A3347" s="793"/>
      <c r="E3347" s="176"/>
      <c r="F3347" s="176"/>
      <c r="G3347" s="177"/>
      <c r="H3347" s="177"/>
    </row>
    <row r="3348" spans="1:8" x14ac:dyDescent="0.25">
      <c r="A3348" s="793"/>
      <c r="E3348" s="176"/>
      <c r="F3348" s="176"/>
      <c r="G3348" s="177"/>
      <c r="H3348" s="177"/>
    </row>
    <row r="3349" spans="1:8" x14ac:dyDescent="0.25">
      <c r="A3349" s="793"/>
      <c r="E3349" s="176"/>
      <c r="F3349" s="176"/>
      <c r="G3349" s="177"/>
      <c r="H3349" s="177"/>
    </row>
    <row r="3350" spans="1:8" x14ac:dyDescent="0.25">
      <c r="A3350" s="793"/>
      <c r="E3350" s="176"/>
      <c r="F3350" s="176"/>
      <c r="G3350" s="177"/>
      <c r="H3350" s="177"/>
    </row>
    <row r="3351" spans="1:8" x14ac:dyDescent="0.25">
      <c r="A3351" s="793"/>
      <c r="E3351" s="176"/>
      <c r="F3351" s="176"/>
      <c r="G3351" s="177"/>
      <c r="H3351" s="177"/>
    </row>
    <row r="3352" spans="1:8" x14ac:dyDescent="0.25">
      <c r="A3352" s="793"/>
      <c r="E3352" s="176"/>
      <c r="F3352" s="176"/>
      <c r="G3352" s="177"/>
      <c r="H3352" s="177"/>
    </row>
    <row r="3353" spans="1:8" x14ac:dyDescent="0.25">
      <c r="A3353" s="793"/>
      <c r="E3353" s="176"/>
      <c r="F3353" s="176"/>
      <c r="G3353" s="177"/>
      <c r="H3353" s="177"/>
    </row>
    <row r="3354" spans="1:8" x14ac:dyDescent="0.25">
      <c r="A3354" s="793"/>
      <c r="E3354" s="176"/>
      <c r="F3354" s="176"/>
      <c r="G3354" s="177"/>
      <c r="H3354" s="177"/>
    </row>
    <row r="3355" spans="1:8" x14ac:dyDescent="0.25">
      <c r="A3355" s="793"/>
      <c r="E3355" s="176"/>
      <c r="F3355" s="176"/>
      <c r="G3355" s="177"/>
      <c r="H3355" s="177"/>
    </row>
    <row r="3356" spans="1:8" x14ac:dyDescent="0.25">
      <c r="A3356" s="793"/>
      <c r="E3356" s="176"/>
      <c r="F3356" s="176"/>
      <c r="G3356" s="177"/>
      <c r="H3356" s="177"/>
    </row>
    <row r="3357" spans="1:8" x14ac:dyDescent="0.25">
      <c r="A3357" s="793"/>
      <c r="E3357" s="176"/>
      <c r="F3357" s="176"/>
      <c r="G3357" s="177"/>
      <c r="H3357" s="177"/>
    </row>
    <row r="3358" spans="1:8" x14ac:dyDescent="0.25">
      <c r="A3358" s="793"/>
      <c r="E3358" s="176"/>
      <c r="F3358" s="176"/>
      <c r="G3358" s="177"/>
      <c r="H3358" s="177"/>
    </row>
    <row r="3359" spans="1:8" x14ac:dyDescent="0.25">
      <c r="A3359" s="793"/>
      <c r="E3359" s="176"/>
      <c r="F3359" s="176"/>
      <c r="G3359" s="177"/>
      <c r="H3359" s="177"/>
    </row>
    <row r="3360" spans="1:8" x14ac:dyDescent="0.25">
      <c r="A3360" s="793"/>
      <c r="E3360" s="176"/>
      <c r="F3360" s="176"/>
      <c r="G3360" s="177"/>
      <c r="H3360" s="177"/>
    </row>
    <row r="3361" spans="1:8" x14ac:dyDescent="0.25">
      <c r="A3361" s="793"/>
      <c r="E3361" s="176"/>
      <c r="F3361" s="176"/>
      <c r="G3361" s="177"/>
      <c r="H3361" s="177"/>
    </row>
    <row r="3362" spans="1:8" x14ac:dyDescent="0.25">
      <c r="A3362" s="793"/>
      <c r="E3362" s="176"/>
      <c r="F3362" s="176"/>
      <c r="G3362" s="177"/>
      <c r="H3362" s="177"/>
    </row>
    <row r="3363" spans="1:8" x14ac:dyDescent="0.25">
      <c r="A3363" s="793"/>
      <c r="E3363" s="176"/>
      <c r="F3363" s="176"/>
      <c r="G3363" s="177"/>
      <c r="H3363" s="177"/>
    </row>
    <row r="3364" spans="1:8" x14ac:dyDescent="0.25">
      <c r="A3364" s="793"/>
      <c r="E3364" s="176"/>
      <c r="F3364" s="176"/>
      <c r="G3364" s="177"/>
      <c r="H3364" s="177"/>
    </row>
    <row r="3365" spans="1:8" x14ac:dyDescent="0.25">
      <c r="A3365" s="793"/>
      <c r="E3365" s="176"/>
      <c r="F3365" s="176"/>
      <c r="G3365" s="177"/>
      <c r="H3365" s="177"/>
    </row>
    <row r="3366" spans="1:8" x14ac:dyDescent="0.25">
      <c r="A3366" s="793"/>
      <c r="E3366" s="176"/>
      <c r="F3366" s="176"/>
      <c r="G3366" s="177"/>
      <c r="H3366" s="177"/>
    </row>
    <row r="3367" spans="1:8" x14ac:dyDescent="0.25">
      <c r="A3367" s="793"/>
      <c r="E3367" s="176"/>
      <c r="F3367" s="176"/>
      <c r="G3367" s="177"/>
      <c r="H3367" s="177"/>
    </row>
    <row r="3368" spans="1:8" x14ac:dyDescent="0.25">
      <c r="A3368" s="793"/>
      <c r="E3368" s="176"/>
      <c r="F3368" s="176"/>
      <c r="G3368" s="177"/>
      <c r="H3368" s="177"/>
    </row>
    <row r="3369" spans="1:8" x14ac:dyDescent="0.25">
      <c r="A3369" s="793"/>
      <c r="E3369" s="176"/>
      <c r="F3369" s="176"/>
      <c r="G3369" s="177"/>
      <c r="H3369" s="177"/>
    </row>
    <row r="3370" spans="1:8" x14ac:dyDescent="0.25">
      <c r="A3370" s="793"/>
      <c r="E3370" s="176"/>
      <c r="F3370" s="176"/>
      <c r="G3370" s="177"/>
      <c r="H3370" s="177"/>
    </row>
    <row r="3371" spans="1:8" x14ac:dyDescent="0.25">
      <c r="A3371" s="793"/>
      <c r="E3371" s="176"/>
      <c r="F3371" s="176"/>
      <c r="G3371" s="177"/>
      <c r="H3371" s="177"/>
    </row>
    <row r="3372" spans="1:8" x14ac:dyDescent="0.25">
      <c r="A3372" s="793"/>
      <c r="E3372" s="176"/>
      <c r="F3372" s="176"/>
      <c r="G3372" s="177"/>
      <c r="H3372" s="177"/>
    </row>
    <row r="3373" spans="1:8" x14ac:dyDescent="0.25">
      <c r="A3373" s="793"/>
      <c r="E3373" s="176"/>
      <c r="F3373" s="176"/>
      <c r="G3373" s="177"/>
      <c r="H3373" s="177"/>
    </row>
    <row r="3374" spans="1:8" x14ac:dyDescent="0.25">
      <c r="A3374" s="793"/>
      <c r="E3374" s="176"/>
      <c r="F3374" s="176"/>
      <c r="G3374" s="177"/>
      <c r="H3374" s="177"/>
    </row>
    <row r="3375" spans="1:8" x14ac:dyDescent="0.25">
      <c r="A3375" s="793"/>
      <c r="E3375" s="176"/>
      <c r="F3375" s="176"/>
      <c r="G3375" s="177"/>
      <c r="H3375" s="177"/>
    </row>
    <row r="3376" spans="1:8" x14ac:dyDescent="0.25">
      <c r="A3376" s="793"/>
      <c r="E3376" s="176"/>
      <c r="F3376" s="176"/>
      <c r="G3376" s="177"/>
      <c r="H3376" s="177"/>
    </row>
    <row r="3377" spans="1:8" x14ac:dyDescent="0.25">
      <c r="A3377" s="793"/>
      <c r="E3377" s="176"/>
      <c r="F3377" s="176"/>
      <c r="G3377" s="177"/>
      <c r="H3377" s="177"/>
    </row>
    <row r="3378" spans="1:8" x14ac:dyDescent="0.25">
      <c r="A3378" s="793"/>
      <c r="E3378" s="176"/>
      <c r="F3378" s="176"/>
      <c r="G3378" s="177"/>
      <c r="H3378" s="177"/>
    </row>
    <row r="3379" spans="1:8" x14ac:dyDescent="0.25">
      <c r="A3379" s="793"/>
      <c r="E3379" s="176"/>
      <c r="F3379" s="176"/>
      <c r="G3379" s="177"/>
      <c r="H3379" s="177"/>
    </row>
    <row r="3380" spans="1:8" x14ac:dyDescent="0.25">
      <c r="A3380" s="793"/>
      <c r="E3380" s="176"/>
      <c r="F3380" s="176"/>
      <c r="G3380" s="177"/>
      <c r="H3380" s="177"/>
    </row>
    <row r="3381" spans="1:8" x14ac:dyDescent="0.25">
      <c r="A3381" s="793"/>
      <c r="E3381" s="176"/>
      <c r="F3381" s="176"/>
      <c r="G3381" s="177"/>
      <c r="H3381" s="177"/>
    </row>
    <row r="3382" spans="1:8" x14ac:dyDescent="0.25">
      <c r="A3382" s="793"/>
      <c r="E3382" s="176"/>
      <c r="F3382" s="176"/>
      <c r="G3382" s="177"/>
      <c r="H3382" s="177"/>
    </row>
    <row r="3383" spans="1:8" x14ac:dyDescent="0.25">
      <c r="A3383" s="793"/>
      <c r="E3383" s="176"/>
      <c r="F3383" s="176"/>
      <c r="G3383" s="177"/>
      <c r="H3383" s="177"/>
    </row>
    <row r="3384" spans="1:8" x14ac:dyDescent="0.25">
      <c r="A3384" s="793"/>
      <c r="E3384" s="176"/>
      <c r="F3384" s="176"/>
      <c r="G3384" s="177"/>
      <c r="H3384" s="177"/>
    </row>
    <row r="3385" spans="1:8" x14ac:dyDescent="0.25">
      <c r="A3385" s="793"/>
      <c r="E3385" s="176"/>
      <c r="F3385" s="176"/>
      <c r="G3385" s="177"/>
      <c r="H3385" s="177"/>
    </row>
    <row r="3386" spans="1:8" x14ac:dyDescent="0.25">
      <c r="A3386" s="793"/>
      <c r="E3386" s="176"/>
      <c r="F3386" s="176"/>
      <c r="G3386" s="177"/>
      <c r="H3386" s="177"/>
    </row>
    <row r="3387" spans="1:8" x14ac:dyDescent="0.25">
      <c r="A3387" s="793"/>
      <c r="E3387" s="176"/>
      <c r="F3387" s="176"/>
      <c r="G3387" s="177"/>
      <c r="H3387" s="177"/>
    </row>
    <row r="3388" spans="1:8" x14ac:dyDescent="0.25">
      <c r="A3388" s="793"/>
      <c r="E3388" s="176"/>
      <c r="F3388" s="176"/>
      <c r="G3388" s="177"/>
      <c r="H3388" s="177"/>
    </row>
    <row r="3389" spans="1:8" x14ac:dyDescent="0.25">
      <c r="A3389" s="793"/>
      <c r="E3389" s="176"/>
      <c r="F3389" s="176"/>
      <c r="G3389" s="177"/>
      <c r="H3389" s="177"/>
    </row>
    <row r="3390" spans="1:8" x14ac:dyDescent="0.25">
      <c r="A3390" s="793"/>
      <c r="E3390" s="176"/>
      <c r="F3390" s="176"/>
      <c r="G3390" s="177"/>
      <c r="H3390" s="177"/>
    </row>
    <row r="3391" spans="1:8" x14ac:dyDescent="0.25">
      <c r="A3391" s="793"/>
      <c r="E3391" s="176"/>
      <c r="F3391" s="176"/>
      <c r="G3391" s="177"/>
      <c r="H3391" s="177"/>
    </row>
    <row r="3392" spans="1:8" x14ac:dyDescent="0.25">
      <c r="A3392" s="793"/>
      <c r="E3392" s="176"/>
      <c r="F3392" s="176"/>
      <c r="G3392" s="177"/>
      <c r="H3392" s="177"/>
    </row>
    <row r="3393" spans="1:8" x14ac:dyDescent="0.25">
      <c r="A3393" s="793"/>
      <c r="E3393" s="176"/>
      <c r="F3393" s="176"/>
      <c r="G3393" s="177"/>
      <c r="H3393" s="177"/>
    </row>
    <row r="3394" spans="1:8" x14ac:dyDescent="0.25">
      <c r="A3394" s="793"/>
      <c r="E3394" s="176"/>
      <c r="F3394" s="176"/>
      <c r="G3394" s="177"/>
      <c r="H3394" s="177"/>
    </row>
    <row r="3395" spans="1:8" x14ac:dyDescent="0.25">
      <c r="A3395" s="793"/>
      <c r="E3395" s="176"/>
      <c r="F3395" s="176"/>
      <c r="G3395" s="177"/>
      <c r="H3395" s="177"/>
    </row>
    <row r="3396" spans="1:8" x14ac:dyDescent="0.25">
      <c r="A3396" s="793"/>
      <c r="E3396" s="176"/>
      <c r="F3396" s="176"/>
      <c r="G3396" s="177"/>
      <c r="H3396" s="177"/>
    </row>
    <row r="3397" spans="1:8" x14ac:dyDescent="0.25">
      <c r="A3397" s="793"/>
      <c r="E3397" s="176"/>
      <c r="F3397" s="176"/>
      <c r="G3397" s="177"/>
      <c r="H3397" s="177"/>
    </row>
    <row r="3398" spans="1:8" x14ac:dyDescent="0.25">
      <c r="A3398" s="793"/>
      <c r="E3398" s="176"/>
      <c r="F3398" s="176"/>
      <c r="G3398" s="177"/>
      <c r="H3398" s="177"/>
    </row>
    <row r="3399" spans="1:8" x14ac:dyDescent="0.25">
      <c r="A3399" s="793"/>
      <c r="E3399" s="176"/>
      <c r="F3399" s="176"/>
      <c r="G3399" s="177"/>
      <c r="H3399" s="177"/>
    </row>
    <row r="3400" spans="1:8" x14ac:dyDescent="0.25">
      <c r="A3400" s="793"/>
      <c r="E3400" s="176"/>
      <c r="F3400" s="176"/>
      <c r="G3400" s="177"/>
      <c r="H3400" s="177"/>
    </row>
    <row r="3401" spans="1:8" x14ac:dyDescent="0.25">
      <c r="A3401" s="793"/>
      <c r="E3401" s="176"/>
      <c r="F3401" s="176"/>
      <c r="G3401" s="177"/>
      <c r="H3401" s="177"/>
    </row>
    <row r="3402" spans="1:8" x14ac:dyDescent="0.25">
      <c r="A3402" s="793"/>
      <c r="E3402" s="176"/>
      <c r="F3402" s="176"/>
      <c r="G3402" s="177"/>
      <c r="H3402" s="177"/>
    </row>
    <row r="3403" spans="1:8" x14ac:dyDescent="0.25">
      <c r="A3403" s="793"/>
      <c r="E3403" s="176"/>
      <c r="F3403" s="176"/>
      <c r="G3403" s="177"/>
      <c r="H3403" s="177"/>
    </row>
    <row r="3404" spans="1:8" x14ac:dyDescent="0.25">
      <c r="A3404" s="793"/>
      <c r="E3404" s="176"/>
      <c r="F3404" s="176"/>
      <c r="G3404" s="177"/>
      <c r="H3404" s="177"/>
    </row>
    <row r="3405" spans="1:8" x14ac:dyDescent="0.25">
      <c r="A3405" s="793"/>
      <c r="E3405" s="176"/>
      <c r="F3405" s="176"/>
      <c r="G3405" s="177"/>
      <c r="H3405" s="177"/>
    </row>
    <row r="3406" spans="1:8" x14ac:dyDescent="0.25">
      <c r="A3406" s="793"/>
      <c r="E3406" s="176"/>
      <c r="F3406" s="176"/>
      <c r="G3406" s="177"/>
      <c r="H3406" s="177"/>
    </row>
    <row r="3407" spans="1:8" x14ac:dyDescent="0.25">
      <c r="A3407" s="793"/>
      <c r="E3407" s="176"/>
      <c r="F3407" s="176"/>
      <c r="G3407" s="177"/>
      <c r="H3407" s="177"/>
    </row>
    <row r="3408" spans="1:8" x14ac:dyDescent="0.25">
      <c r="A3408" s="793"/>
      <c r="E3408" s="176"/>
      <c r="F3408" s="176"/>
      <c r="G3408" s="177"/>
      <c r="H3408" s="177"/>
    </row>
    <row r="3409" spans="1:8" x14ac:dyDescent="0.25">
      <c r="A3409" s="793"/>
      <c r="E3409" s="176"/>
      <c r="F3409" s="176"/>
      <c r="G3409" s="177"/>
      <c r="H3409" s="177"/>
    </row>
    <row r="3410" spans="1:8" x14ac:dyDescent="0.25">
      <c r="A3410" s="793"/>
      <c r="E3410" s="176"/>
      <c r="F3410" s="176"/>
      <c r="G3410" s="177"/>
      <c r="H3410" s="177"/>
    </row>
    <row r="3411" spans="1:8" x14ac:dyDescent="0.25">
      <c r="A3411" s="793"/>
      <c r="E3411" s="176"/>
      <c r="F3411" s="176"/>
      <c r="G3411" s="177"/>
      <c r="H3411" s="177"/>
    </row>
    <row r="3412" spans="1:8" x14ac:dyDescent="0.25">
      <c r="A3412" s="793"/>
      <c r="E3412" s="176"/>
      <c r="F3412" s="176"/>
      <c r="G3412" s="177"/>
      <c r="H3412" s="177"/>
    </row>
    <row r="3413" spans="1:8" x14ac:dyDescent="0.25">
      <c r="A3413" s="793"/>
      <c r="E3413" s="176"/>
      <c r="F3413" s="176"/>
      <c r="G3413" s="177"/>
      <c r="H3413" s="177"/>
    </row>
    <row r="3414" spans="1:8" x14ac:dyDescent="0.25">
      <c r="A3414" s="793"/>
      <c r="E3414" s="176"/>
      <c r="F3414" s="176"/>
      <c r="G3414" s="177"/>
      <c r="H3414" s="177"/>
    </row>
    <row r="3415" spans="1:8" x14ac:dyDescent="0.25">
      <c r="A3415" s="793"/>
      <c r="E3415" s="176"/>
      <c r="F3415" s="176"/>
      <c r="G3415" s="177"/>
      <c r="H3415" s="177"/>
    </row>
    <row r="3416" spans="1:8" x14ac:dyDescent="0.25">
      <c r="A3416" s="793"/>
      <c r="E3416" s="176"/>
      <c r="F3416" s="176"/>
      <c r="G3416" s="177"/>
      <c r="H3416" s="177"/>
    </row>
    <row r="3417" spans="1:8" x14ac:dyDescent="0.25">
      <c r="A3417" s="793"/>
      <c r="E3417" s="176"/>
      <c r="F3417" s="176"/>
      <c r="G3417" s="177"/>
      <c r="H3417" s="177"/>
    </row>
    <row r="3418" spans="1:8" x14ac:dyDescent="0.25">
      <c r="A3418" s="793"/>
      <c r="E3418" s="176"/>
      <c r="F3418" s="176"/>
      <c r="G3418" s="177"/>
      <c r="H3418" s="177"/>
    </row>
    <row r="3419" spans="1:8" x14ac:dyDescent="0.25">
      <c r="A3419" s="793"/>
      <c r="E3419" s="176"/>
      <c r="F3419" s="176"/>
      <c r="G3419" s="177"/>
      <c r="H3419" s="177"/>
    </row>
    <row r="3420" spans="1:8" x14ac:dyDescent="0.25">
      <c r="A3420" s="793"/>
      <c r="E3420" s="176"/>
      <c r="F3420" s="176"/>
      <c r="G3420" s="177"/>
      <c r="H3420" s="177"/>
    </row>
    <row r="3421" spans="1:8" x14ac:dyDescent="0.25">
      <c r="A3421" s="793"/>
      <c r="E3421" s="176"/>
      <c r="F3421" s="176"/>
      <c r="G3421" s="177"/>
      <c r="H3421" s="177"/>
    </row>
    <row r="3422" spans="1:8" x14ac:dyDescent="0.25">
      <c r="A3422" s="793"/>
      <c r="E3422" s="176"/>
      <c r="F3422" s="176"/>
      <c r="G3422" s="177"/>
      <c r="H3422" s="177"/>
    </row>
    <row r="3423" spans="1:8" x14ac:dyDescent="0.25">
      <c r="A3423" s="793"/>
      <c r="E3423" s="176"/>
      <c r="F3423" s="176"/>
      <c r="G3423" s="177"/>
      <c r="H3423" s="177"/>
    </row>
    <row r="3424" spans="1:8" x14ac:dyDescent="0.25">
      <c r="A3424" s="793"/>
      <c r="E3424" s="176"/>
      <c r="F3424" s="176"/>
      <c r="G3424" s="177"/>
      <c r="H3424" s="177"/>
    </row>
    <row r="3425" spans="1:8" x14ac:dyDescent="0.25">
      <c r="A3425" s="793"/>
      <c r="E3425" s="176"/>
      <c r="F3425" s="176"/>
      <c r="G3425" s="177"/>
      <c r="H3425" s="177"/>
    </row>
    <row r="3426" spans="1:8" x14ac:dyDescent="0.25">
      <c r="A3426" s="793"/>
      <c r="E3426" s="176"/>
      <c r="F3426" s="176"/>
      <c r="G3426" s="177"/>
      <c r="H3426" s="177"/>
    </row>
    <row r="3427" spans="1:8" x14ac:dyDescent="0.25">
      <c r="A3427" s="793"/>
      <c r="E3427" s="176"/>
      <c r="F3427" s="176"/>
      <c r="G3427" s="177"/>
      <c r="H3427" s="177"/>
    </row>
    <row r="3428" spans="1:8" x14ac:dyDescent="0.25">
      <c r="A3428" s="793"/>
      <c r="E3428" s="176"/>
      <c r="F3428" s="176"/>
      <c r="G3428" s="177"/>
      <c r="H3428" s="177"/>
    </row>
    <row r="3429" spans="1:8" x14ac:dyDescent="0.25">
      <c r="A3429" s="793"/>
      <c r="E3429" s="176"/>
      <c r="F3429" s="176"/>
      <c r="G3429" s="177"/>
      <c r="H3429" s="177"/>
    </row>
    <row r="3430" spans="1:8" x14ac:dyDescent="0.25">
      <c r="A3430" s="793"/>
      <c r="E3430" s="176"/>
      <c r="F3430" s="176"/>
      <c r="G3430" s="177"/>
      <c r="H3430" s="177"/>
    </row>
    <row r="3431" spans="1:8" x14ac:dyDescent="0.25">
      <c r="A3431" s="793"/>
      <c r="E3431" s="176"/>
      <c r="F3431" s="176"/>
      <c r="G3431" s="177"/>
      <c r="H3431" s="177"/>
    </row>
    <row r="3432" spans="1:8" x14ac:dyDescent="0.25">
      <c r="A3432" s="793"/>
      <c r="E3432" s="176"/>
      <c r="F3432" s="176"/>
      <c r="G3432" s="177"/>
      <c r="H3432" s="177"/>
    </row>
    <row r="3433" spans="1:8" x14ac:dyDescent="0.25">
      <c r="A3433" s="793"/>
      <c r="E3433" s="176"/>
      <c r="F3433" s="176"/>
      <c r="G3433" s="177"/>
      <c r="H3433" s="177"/>
    </row>
    <row r="3434" spans="1:8" x14ac:dyDescent="0.25">
      <c r="A3434" s="793"/>
      <c r="E3434" s="176"/>
      <c r="F3434" s="176"/>
      <c r="G3434" s="177"/>
      <c r="H3434" s="177"/>
    </row>
    <row r="3435" spans="1:8" x14ac:dyDescent="0.25">
      <c r="A3435" s="793"/>
      <c r="E3435" s="176"/>
      <c r="F3435" s="176"/>
      <c r="G3435" s="177"/>
      <c r="H3435" s="177"/>
    </row>
    <row r="3436" spans="1:8" x14ac:dyDescent="0.25">
      <c r="A3436" s="793"/>
      <c r="E3436" s="176"/>
      <c r="F3436" s="176"/>
      <c r="G3436" s="177"/>
      <c r="H3436" s="177"/>
    </row>
    <row r="3437" spans="1:8" x14ac:dyDescent="0.25">
      <c r="A3437" s="793"/>
      <c r="E3437" s="176"/>
      <c r="F3437" s="176"/>
      <c r="G3437" s="177"/>
      <c r="H3437" s="177"/>
    </row>
    <row r="3438" spans="1:8" x14ac:dyDescent="0.25">
      <c r="A3438" s="793"/>
      <c r="E3438" s="176"/>
      <c r="F3438" s="176"/>
      <c r="G3438" s="177"/>
      <c r="H3438" s="177"/>
    </row>
    <row r="3439" spans="1:8" x14ac:dyDescent="0.25">
      <c r="A3439" s="793"/>
      <c r="E3439" s="176"/>
      <c r="F3439" s="176"/>
      <c r="G3439" s="177"/>
      <c r="H3439" s="177"/>
    </row>
    <row r="3440" spans="1:8" x14ac:dyDescent="0.25">
      <c r="A3440" s="793"/>
      <c r="E3440" s="176"/>
      <c r="F3440" s="176"/>
      <c r="G3440" s="177"/>
      <c r="H3440" s="177"/>
    </row>
    <row r="3441" spans="1:8" x14ac:dyDescent="0.25">
      <c r="A3441" s="793"/>
      <c r="E3441" s="176"/>
      <c r="F3441" s="176"/>
      <c r="G3441" s="177"/>
      <c r="H3441" s="177"/>
    </row>
    <row r="3442" spans="1:8" x14ac:dyDescent="0.25">
      <c r="A3442" s="793"/>
      <c r="E3442" s="176"/>
      <c r="F3442" s="176"/>
      <c r="G3442" s="177"/>
      <c r="H3442" s="177"/>
    </row>
    <row r="3443" spans="1:8" x14ac:dyDescent="0.25">
      <c r="A3443" s="793"/>
      <c r="E3443" s="176"/>
      <c r="F3443" s="176"/>
      <c r="G3443" s="177"/>
      <c r="H3443" s="177"/>
    </row>
    <row r="3444" spans="1:8" x14ac:dyDescent="0.25">
      <c r="A3444" s="793"/>
      <c r="E3444" s="176"/>
      <c r="F3444" s="176"/>
      <c r="G3444" s="177"/>
      <c r="H3444" s="177"/>
    </row>
    <row r="3445" spans="1:8" x14ac:dyDescent="0.25">
      <c r="A3445" s="793"/>
      <c r="E3445" s="176"/>
      <c r="F3445" s="176"/>
      <c r="G3445" s="177"/>
      <c r="H3445" s="177"/>
    </row>
    <row r="3446" spans="1:8" x14ac:dyDescent="0.25">
      <c r="A3446" s="793"/>
      <c r="E3446" s="176"/>
      <c r="F3446" s="176"/>
      <c r="G3446" s="177"/>
      <c r="H3446" s="177"/>
    </row>
    <row r="3447" spans="1:8" x14ac:dyDescent="0.25">
      <c r="A3447" s="793"/>
      <c r="E3447" s="176"/>
      <c r="F3447" s="176"/>
      <c r="G3447" s="177"/>
      <c r="H3447" s="177"/>
    </row>
    <row r="3448" spans="1:8" x14ac:dyDescent="0.25">
      <c r="A3448" s="793"/>
      <c r="E3448" s="176"/>
      <c r="F3448" s="176"/>
      <c r="G3448" s="177"/>
      <c r="H3448" s="177"/>
    </row>
    <row r="3449" spans="1:8" x14ac:dyDescent="0.25">
      <c r="A3449" s="793"/>
      <c r="E3449" s="176"/>
      <c r="F3449" s="176"/>
      <c r="G3449" s="177"/>
      <c r="H3449" s="177"/>
    </row>
    <row r="3450" spans="1:8" x14ac:dyDescent="0.25">
      <c r="A3450" s="793"/>
      <c r="E3450" s="176"/>
      <c r="F3450" s="176"/>
      <c r="G3450" s="177"/>
      <c r="H3450" s="177"/>
    </row>
    <row r="3451" spans="1:8" x14ac:dyDescent="0.25">
      <c r="A3451" s="793"/>
      <c r="E3451" s="176"/>
      <c r="F3451" s="176"/>
      <c r="G3451" s="177"/>
      <c r="H3451" s="177"/>
    </row>
    <row r="3452" spans="1:8" x14ac:dyDescent="0.25">
      <c r="A3452" s="793"/>
      <c r="E3452" s="176"/>
      <c r="F3452" s="176"/>
      <c r="G3452" s="177"/>
      <c r="H3452" s="177"/>
    </row>
    <row r="3453" spans="1:8" x14ac:dyDescent="0.25">
      <c r="A3453" s="793"/>
      <c r="E3453" s="176"/>
      <c r="F3453" s="176"/>
      <c r="G3453" s="177"/>
      <c r="H3453" s="177"/>
    </row>
    <row r="3454" spans="1:8" x14ac:dyDescent="0.25">
      <c r="A3454" s="793"/>
      <c r="E3454" s="176"/>
      <c r="F3454" s="176"/>
      <c r="G3454" s="177"/>
      <c r="H3454" s="177"/>
    </row>
    <row r="3455" spans="1:8" x14ac:dyDescent="0.25">
      <c r="A3455" s="793"/>
      <c r="E3455" s="176"/>
      <c r="F3455" s="176"/>
      <c r="G3455" s="177"/>
      <c r="H3455" s="177"/>
    </row>
    <row r="3456" spans="1:8" x14ac:dyDescent="0.25">
      <c r="A3456" s="793"/>
      <c r="E3456" s="176"/>
      <c r="F3456" s="176"/>
      <c r="G3456" s="177"/>
      <c r="H3456" s="177"/>
    </row>
    <row r="3457" spans="1:8" x14ac:dyDescent="0.25">
      <c r="A3457" s="793"/>
      <c r="E3457" s="176"/>
      <c r="F3457" s="176"/>
      <c r="G3457" s="177"/>
      <c r="H3457" s="177"/>
    </row>
    <row r="3458" spans="1:8" x14ac:dyDescent="0.25">
      <c r="A3458" s="793"/>
      <c r="E3458" s="176"/>
      <c r="F3458" s="176"/>
      <c r="G3458" s="177"/>
      <c r="H3458" s="177"/>
    </row>
    <row r="3459" spans="1:8" x14ac:dyDescent="0.25">
      <c r="A3459" s="793"/>
      <c r="E3459" s="176"/>
      <c r="F3459" s="176"/>
      <c r="G3459" s="177"/>
      <c r="H3459" s="177"/>
    </row>
    <row r="3460" spans="1:8" x14ac:dyDescent="0.25">
      <c r="A3460" s="793"/>
      <c r="E3460" s="176"/>
      <c r="F3460" s="176"/>
      <c r="G3460" s="177"/>
      <c r="H3460" s="177"/>
    </row>
    <row r="3461" spans="1:8" x14ac:dyDescent="0.25">
      <c r="A3461" s="793"/>
      <c r="E3461" s="176"/>
      <c r="F3461" s="176"/>
      <c r="G3461" s="177"/>
      <c r="H3461" s="177"/>
    </row>
    <row r="3462" spans="1:8" x14ac:dyDescent="0.25">
      <c r="A3462" s="793"/>
      <c r="E3462" s="176"/>
      <c r="F3462" s="176"/>
      <c r="G3462" s="177"/>
      <c r="H3462" s="177"/>
    </row>
    <row r="3463" spans="1:8" x14ac:dyDescent="0.25">
      <c r="A3463" s="793"/>
      <c r="E3463" s="176"/>
      <c r="F3463" s="176"/>
      <c r="G3463" s="177"/>
      <c r="H3463" s="177"/>
    </row>
    <row r="3464" spans="1:8" x14ac:dyDescent="0.25">
      <c r="A3464" s="793"/>
      <c r="E3464" s="176"/>
      <c r="F3464" s="176"/>
      <c r="G3464" s="177"/>
      <c r="H3464" s="177"/>
    </row>
    <row r="3465" spans="1:8" x14ac:dyDescent="0.25">
      <c r="A3465" s="793"/>
      <c r="E3465" s="176"/>
      <c r="F3465" s="176"/>
      <c r="G3465" s="177"/>
      <c r="H3465" s="177"/>
    </row>
    <row r="3466" spans="1:8" x14ac:dyDescent="0.25">
      <c r="A3466" s="793"/>
      <c r="E3466" s="176"/>
      <c r="F3466" s="176"/>
      <c r="G3466" s="177"/>
      <c r="H3466" s="177"/>
    </row>
    <row r="3467" spans="1:8" x14ac:dyDescent="0.25">
      <c r="A3467" s="793"/>
      <c r="E3467" s="176"/>
      <c r="F3467" s="176"/>
      <c r="G3467" s="177"/>
      <c r="H3467" s="177"/>
    </row>
    <row r="3468" spans="1:8" x14ac:dyDescent="0.25">
      <c r="A3468" s="793"/>
      <c r="E3468" s="176"/>
      <c r="F3468" s="176"/>
      <c r="G3468" s="177"/>
      <c r="H3468" s="177"/>
    </row>
    <row r="3469" spans="1:8" x14ac:dyDescent="0.25">
      <c r="A3469" s="793"/>
      <c r="E3469" s="176"/>
      <c r="F3469" s="176"/>
      <c r="G3469" s="177"/>
      <c r="H3469" s="177"/>
    </row>
    <row r="3470" spans="1:8" x14ac:dyDescent="0.25">
      <c r="A3470" s="793"/>
      <c r="E3470" s="176"/>
      <c r="F3470" s="176"/>
      <c r="G3470" s="177"/>
      <c r="H3470" s="177"/>
    </row>
    <row r="3471" spans="1:8" x14ac:dyDescent="0.25">
      <c r="A3471" s="793"/>
      <c r="E3471" s="176"/>
      <c r="F3471" s="176"/>
      <c r="G3471" s="177"/>
      <c r="H3471" s="177"/>
    </row>
    <row r="3472" spans="1:8" x14ac:dyDescent="0.25">
      <c r="A3472" s="793"/>
      <c r="E3472" s="176"/>
      <c r="F3472" s="176"/>
      <c r="G3472" s="177"/>
      <c r="H3472" s="177"/>
    </row>
    <row r="3473" spans="1:8" x14ac:dyDescent="0.25">
      <c r="A3473" s="793"/>
      <c r="E3473" s="176"/>
      <c r="F3473" s="176"/>
      <c r="G3473" s="177"/>
      <c r="H3473" s="177"/>
    </row>
    <row r="3474" spans="1:8" x14ac:dyDescent="0.25">
      <c r="A3474" s="793"/>
      <c r="E3474" s="176"/>
      <c r="F3474" s="176"/>
      <c r="G3474" s="177"/>
      <c r="H3474" s="177"/>
    </row>
    <row r="3475" spans="1:8" x14ac:dyDescent="0.25">
      <c r="A3475" s="793"/>
      <c r="E3475" s="176"/>
      <c r="F3475" s="176"/>
      <c r="G3475" s="177"/>
      <c r="H3475" s="177"/>
    </row>
    <row r="3476" spans="1:8" x14ac:dyDescent="0.25">
      <c r="A3476" s="793"/>
      <c r="E3476" s="176"/>
      <c r="F3476" s="176"/>
      <c r="G3476" s="177"/>
      <c r="H3476" s="177"/>
    </row>
    <row r="3477" spans="1:8" x14ac:dyDescent="0.25">
      <c r="A3477" s="793"/>
      <c r="E3477" s="176"/>
      <c r="F3477" s="176"/>
      <c r="G3477" s="177"/>
      <c r="H3477" s="177"/>
    </row>
    <row r="3478" spans="1:8" x14ac:dyDescent="0.25">
      <c r="A3478" s="793"/>
      <c r="E3478" s="176"/>
      <c r="F3478" s="176"/>
      <c r="G3478" s="177"/>
      <c r="H3478" s="177"/>
    </row>
    <row r="3479" spans="1:8" x14ac:dyDescent="0.25">
      <c r="A3479" s="793"/>
      <c r="E3479" s="176"/>
      <c r="F3479" s="176"/>
      <c r="G3479" s="177"/>
      <c r="H3479" s="177"/>
    </row>
    <row r="3480" spans="1:8" x14ac:dyDescent="0.25">
      <c r="A3480" s="793"/>
      <c r="E3480" s="176"/>
      <c r="F3480" s="176"/>
      <c r="G3480" s="177"/>
      <c r="H3480" s="177"/>
    </row>
    <row r="3481" spans="1:8" x14ac:dyDescent="0.25">
      <c r="A3481" s="793"/>
      <c r="E3481" s="176"/>
      <c r="F3481" s="176"/>
      <c r="G3481" s="177"/>
      <c r="H3481" s="177"/>
    </row>
    <row r="3482" spans="1:8" x14ac:dyDescent="0.25">
      <c r="A3482" s="793"/>
      <c r="E3482" s="176"/>
      <c r="F3482" s="176"/>
      <c r="G3482" s="177"/>
      <c r="H3482" s="177"/>
    </row>
    <row r="3483" spans="1:8" x14ac:dyDescent="0.25">
      <c r="A3483" s="793"/>
      <c r="E3483" s="176"/>
      <c r="F3483" s="176"/>
      <c r="G3483" s="177"/>
      <c r="H3483" s="177"/>
    </row>
    <row r="3484" spans="1:8" x14ac:dyDescent="0.25">
      <c r="A3484" s="793"/>
      <c r="E3484" s="176"/>
      <c r="F3484" s="176"/>
      <c r="G3484" s="177"/>
      <c r="H3484" s="177"/>
    </row>
    <row r="3485" spans="1:8" x14ac:dyDescent="0.25">
      <c r="A3485" s="793"/>
      <c r="E3485" s="176"/>
      <c r="F3485" s="176"/>
      <c r="G3485" s="177"/>
      <c r="H3485" s="177"/>
    </row>
    <row r="3486" spans="1:8" x14ac:dyDescent="0.25">
      <c r="A3486" s="793"/>
      <c r="E3486" s="176"/>
      <c r="F3486" s="176"/>
      <c r="G3486" s="177"/>
      <c r="H3486" s="177"/>
    </row>
    <row r="3487" spans="1:8" x14ac:dyDescent="0.25">
      <c r="A3487" s="793"/>
      <c r="E3487" s="176"/>
      <c r="F3487" s="176"/>
      <c r="G3487" s="177"/>
      <c r="H3487" s="177"/>
    </row>
    <row r="3488" spans="1:8" x14ac:dyDescent="0.25">
      <c r="A3488" s="793"/>
      <c r="E3488" s="176"/>
      <c r="F3488" s="176"/>
      <c r="G3488" s="177"/>
      <c r="H3488" s="177"/>
    </row>
    <row r="3489" spans="1:8" x14ac:dyDescent="0.25">
      <c r="A3489" s="793"/>
      <c r="E3489" s="176"/>
      <c r="F3489" s="176"/>
      <c r="G3489" s="177"/>
      <c r="H3489" s="177"/>
    </row>
    <row r="3490" spans="1:8" x14ac:dyDescent="0.25">
      <c r="A3490" s="793"/>
      <c r="E3490" s="176"/>
      <c r="F3490" s="176"/>
      <c r="G3490" s="177"/>
      <c r="H3490" s="177"/>
    </row>
    <row r="3491" spans="1:8" x14ac:dyDescent="0.25">
      <c r="A3491" s="793"/>
      <c r="E3491" s="176"/>
      <c r="F3491" s="176"/>
      <c r="G3491" s="177"/>
      <c r="H3491" s="177"/>
    </row>
    <row r="3492" spans="1:8" x14ac:dyDescent="0.25">
      <c r="A3492" s="793"/>
      <c r="E3492" s="176"/>
      <c r="F3492" s="176"/>
      <c r="G3492" s="177"/>
      <c r="H3492" s="177"/>
    </row>
    <row r="3493" spans="1:8" x14ac:dyDescent="0.25">
      <c r="A3493" s="793"/>
      <c r="E3493" s="176"/>
      <c r="F3493" s="176"/>
      <c r="G3493" s="177"/>
      <c r="H3493" s="177"/>
    </row>
    <row r="3494" spans="1:8" x14ac:dyDescent="0.25">
      <c r="A3494" s="793"/>
      <c r="E3494" s="176"/>
      <c r="F3494" s="176"/>
      <c r="G3494" s="177"/>
      <c r="H3494" s="177"/>
    </row>
    <row r="3495" spans="1:8" x14ac:dyDescent="0.25">
      <c r="A3495" s="793"/>
      <c r="E3495" s="176"/>
      <c r="F3495" s="176"/>
      <c r="G3495" s="177"/>
      <c r="H3495" s="177"/>
    </row>
    <row r="3496" spans="1:8" x14ac:dyDescent="0.25">
      <c r="A3496" s="793"/>
      <c r="E3496" s="176"/>
      <c r="F3496" s="176"/>
      <c r="G3496" s="177"/>
      <c r="H3496" s="177"/>
    </row>
    <row r="3497" spans="1:8" x14ac:dyDescent="0.25">
      <c r="A3497" s="793"/>
      <c r="E3497" s="176"/>
      <c r="F3497" s="176"/>
      <c r="G3497" s="177"/>
      <c r="H3497" s="177"/>
    </row>
    <row r="3498" spans="1:8" x14ac:dyDescent="0.25">
      <c r="A3498" s="793"/>
      <c r="E3498" s="176"/>
      <c r="F3498" s="176"/>
      <c r="G3498" s="177"/>
      <c r="H3498" s="177"/>
    </row>
    <row r="3499" spans="1:8" x14ac:dyDescent="0.25">
      <c r="A3499" s="793"/>
      <c r="E3499" s="176"/>
      <c r="F3499" s="176"/>
      <c r="G3499" s="177"/>
      <c r="H3499" s="177"/>
    </row>
    <row r="3500" spans="1:8" x14ac:dyDescent="0.25">
      <c r="A3500" s="793"/>
      <c r="E3500" s="176"/>
      <c r="F3500" s="176"/>
      <c r="G3500" s="177"/>
      <c r="H3500" s="177"/>
    </row>
    <row r="3501" spans="1:8" x14ac:dyDescent="0.25">
      <c r="A3501" s="793"/>
      <c r="E3501" s="176"/>
      <c r="F3501" s="176"/>
      <c r="G3501" s="177"/>
      <c r="H3501" s="177"/>
    </row>
    <row r="3502" spans="1:8" x14ac:dyDescent="0.25">
      <c r="A3502" s="793"/>
      <c r="E3502" s="176"/>
      <c r="F3502" s="176"/>
      <c r="G3502" s="177"/>
      <c r="H3502" s="177"/>
    </row>
    <row r="3503" spans="1:8" x14ac:dyDescent="0.25">
      <c r="A3503" s="793"/>
      <c r="E3503" s="176"/>
      <c r="F3503" s="176"/>
      <c r="G3503" s="177"/>
      <c r="H3503" s="177"/>
    </row>
    <row r="3504" spans="1:8" x14ac:dyDescent="0.25">
      <c r="A3504" s="793"/>
      <c r="E3504" s="176"/>
      <c r="F3504" s="176"/>
      <c r="G3504" s="177"/>
      <c r="H3504" s="177"/>
    </row>
    <row r="3505" spans="1:8" x14ac:dyDescent="0.25">
      <c r="A3505" s="793"/>
      <c r="E3505" s="176"/>
      <c r="F3505" s="176"/>
      <c r="G3505" s="177"/>
      <c r="H3505" s="177"/>
    </row>
    <row r="3506" spans="1:8" x14ac:dyDescent="0.25">
      <c r="A3506" s="793"/>
      <c r="E3506" s="176"/>
      <c r="F3506" s="176"/>
      <c r="G3506" s="177"/>
      <c r="H3506" s="177"/>
    </row>
    <row r="3507" spans="1:8" x14ac:dyDescent="0.25">
      <c r="A3507" s="793"/>
      <c r="E3507" s="176"/>
      <c r="F3507" s="176"/>
      <c r="G3507" s="177"/>
      <c r="H3507" s="177"/>
    </row>
    <row r="3508" spans="1:8" x14ac:dyDescent="0.25">
      <c r="A3508" s="793"/>
      <c r="E3508" s="176"/>
      <c r="F3508" s="176"/>
      <c r="G3508" s="177"/>
      <c r="H3508" s="177"/>
    </row>
    <row r="3509" spans="1:8" x14ac:dyDescent="0.25">
      <c r="A3509" s="793"/>
      <c r="E3509" s="176"/>
      <c r="F3509" s="176"/>
      <c r="G3509" s="177"/>
      <c r="H3509" s="177"/>
    </row>
    <row r="3510" spans="1:8" x14ac:dyDescent="0.25">
      <c r="A3510" s="793"/>
      <c r="E3510" s="176"/>
      <c r="F3510" s="176"/>
      <c r="G3510" s="177"/>
      <c r="H3510" s="177"/>
    </row>
    <row r="3511" spans="1:8" x14ac:dyDescent="0.25">
      <c r="A3511" s="793"/>
      <c r="E3511" s="176"/>
      <c r="F3511" s="176"/>
      <c r="G3511" s="177"/>
      <c r="H3511" s="177"/>
    </row>
    <row r="3512" spans="1:8" x14ac:dyDescent="0.25">
      <c r="A3512" s="793"/>
      <c r="E3512" s="176"/>
      <c r="F3512" s="176"/>
      <c r="G3512" s="177"/>
      <c r="H3512" s="177"/>
    </row>
    <row r="3513" spans="1:8" x14ac:dyDescent="0.25">
      <c r="A3513" s="793"/>
      <c r="E3513" s="176"/>
      <c r="F3513" s="176"/>
      <c r="G3513" s="177"/>
      <c r="H3513" s="177"/>
    </row>
    <row r="3514" spans="1:8" x14ac:dyDescent="0.25">
      <c r="A3514" s="793"/>
      <c r="E3514" s="176"/>
      <c r="F3514" s="176"/>
      <c r="G3514" s="177"/>
      <c r="H3514" s="177"/>
    </row>
    <row r="3515" spans="1:8" x14ac:dyDescent="0.25">
      <c r="A3515" s="793"/>
      <c r="E3515" s="176"/>
      <c r="F3515" s="176"/>
      <c r="G3515" s="177"/>
      <c r="H3515" s="177"/>
    </row>
    <row r="3516" spans="1:8" x14ac:dyDescent="0.25">
      <c r="A3516" s="793"/>
      <c r="E3516" s="176"/>
      <c r="F3516" s="176"/>
      <c r="G3516" s="177"/>
      <c r="H3516" s="177"/>
    </row>
    <row r="3517" spans="1:8" x14ac:dyDescent="0.25">
      <c r="A3517" s="793"/>
      <c r="E3517" s="176"/>
      <c r="F3517" s="176"/>
      <c r="G3517" s="177"/>
      <c r="H3517" s="177"/>
    </row>
    <row r="3518" spans="1:8" x14ac:dyDescent="0.25">
      <c r="A3518" s="793"/>
      <c r="E3518" s="176"/>
      <c r="F3518" s="176"/>
      <c r="G3518" s="177"/>
      <c r="H3518" s="177"/>
    </row>
    <row r="3519" spans="1:8" x14ac:dyDescent="0.25">
      <c r="A3519" s="793"/>
      <c r="E3519" s="176"/>
      <c r="F3519" s="176"/>
      <c r="G3519" s="177"/>
      <c r="H3519" s="177"/>
    </row>
    <row r="3520" spans="1:8" x14ac:dyDescent="0.25">
      <c r="A3520" s="793"/>
      <c r="E3520" s="176"/>
      <c r="F3520" s="176"/>
      <c r="G3520" s="177"/>
      <c r="H3520" s="177"/>
    </row>
    <row r="3521" spans="1:8" x14ac:dyDescent="0.25">
      <c r="A3521" s="793"/>
      <c r="E3521" s="176"/>
      <c r="F3521" s="176"/>
      <c r="G3521" s="177"/>
      <c r="H3521" s="177"/>
    </row>
    <row r="3522" spans="1:8" x14ac:dyDescent="0.25">
      <c r="A3522" s="793"/>
      <c r="E3522" s="176"/>
      <c r="F3522" s="176"/>
      <c r="G3522" s="177"/>
      <c r="H3522" s="177"/>
    </row>
    <row r="3523" spans="1:8" x14ac:dyDescent="0.25">
      <c r="A3523" s="793"/>
      <c r="E3523" s="176"/>
      <c r="F3523" s="176"/>
      <c r="G3523" s="177"/>
      <c r="H3523" s="177"/>
    </row>
    <row r="3524" spans="1:8" x14ac:dyDescent="0.25">
      <c r="A3524" s="793"/>
      <c r="E3524" s="176"/>
      <c r="F3524" s="176"/>
      <c r="G3524" s="177"/>
      <c r="H3524" s="177"/>
    </row>
    <row r="3525" spans="1:8" x14ac:dyDescent="0.25">
      <c r="A3525" s="793"/>
      <c r="E3525" s="176"/>
      <c r="F3525" s="176"/>
      <c r="G3525" s="177"/>
      <c r="H3525" s="177"/>
    </row>
    <row r="3526" spans="1:8" x14ac:dyDescent="0.25">
      <c r="A3526" s="793"/>
      <c r="E3526" s="176"/>
      <c r="F3526" s="176"/>
      <c r="G3526" s="177"/>
      <c r="H3526" s="177"/>
    </row>
    <row r="3527" spans="1:8" x14ac:dyDescent="0.25">
      <c r="A3527" s="793"/>
      <c r="E3527" s="176"/>
      <c r="F3527" s="176"/>
      <c r="G3527" s="177"/>
      <c r="H3527" s="177"/>
    </row>
    <row r="3528" spans="1:8" x14ac:dyDescent="0.25">
      <c r="A3528" s="793"/>
      <c r="E3528" s="176"/>
      <c r="F3528" s="176"/>
      <c r="G3528" s="177"/>
      <c r="H3528" s="177"/>
    </row>
    <row r="3529" spans="1:8" x14ac:dyDescent="0.25">
      <c r="A3529" s="793"/>
      <c r="E3529" s="176"/>
      <c r="F3529" s="176"/>
      <c r="G3529" s="177"/>
      <c r="H3529" s="177"/>
    </row>
    <row r="3530" spans="1:8" x14ac:dyDescent="0.25">
      <c r="A3530" s="793"/>
      <c r="E3530" s="176"/>
      <c r="F3530" s="176"/>
      <c r="G3530" s="177"/>
      <c r="H3530" s="177"/>
    </row>
    <row r="3531" spans="1:8" x14ac:dyDescent="0.25">
      <c r="A3531" s="793"/>
      <c r="E3531" s="176"/>
      <c r="F3531" s="176"/>
      <c r="G3531" s="177"/>
      <c r="H3531" s="177"/>
    </row>
    <row r="3532" spans="1:8" x14ac:dyDescent="0.25">
      <c r="A3532" s="793"/>
      <c r="E3532" s="176"/>
      <c r="F3532" s="176"/>
      <c r="G3532" s="177"/>
      <c r="H3532" s="177"/>
    </row>
    <row r="3533" spans="1:8" x14ac:dyDescent="0.25">
      <c r="A3533" s="793"/>
      <c r="E3533" s="176"/>
      <c r="F3533" s="176"/>
      <c r="G3533" s="177"/>
      <c r="H3533" s="177"/>
    </row>
    <row r="3534" spans="1:8" x14ac:dyDescent="0.25">
      <c r="A3534" s="793"/>
      <c r="E3534" s="176"/>
      <c r="F3534" s="176"/>
      <c r="G3534" s="177"/>
      <c r="H3534" s="177"/>
    </row>
    <row r="3535" spans="1:8" x14ac:dyDescent="0.25">
      <c r="A3535" s="793"/>
      <c r="E3535" s="176"/>
      <c r="F3535" s="176"/>
      <c r="G3535" s="177"/>
      <c r="H3535" s="177"/>
    </row>
    <row r="3536" spans="1:8" x14ac:dyDescent="0.25">
      <c r="A3536" s="793"/>
      <c r="E3536" s="176"/>
      <c r="F3536" s="176"/>
      <c r="G3536" s="177"/>
      <c r="H3536" s="177"/>
    </row>
    <row r="3537" spans="1:8" x14ac:dyDescent="0.25">
      <c r="A3537" s="793"/>
      <c r="E3537" s="176"/>
      <c r="F3537" s="176"/>
      <c r="G3537" s="177"/>
      <c r="H3537" s="177"/>
    </row>
    <row r="3538" spans="1:8" x14ac:dyDescent="0.25">
      <c r="A3538" s="793"/>
      <c r="E3538" s="176"/>
      <c r="F3538" s="176"/>
      <c r="G3538" s="177"/>
      <c r="H3538" s="177"/>
    </row>
    <row r="3539" spans="1:8" x14ac:dyDescent="0.25">
      <c r="A3539" s="793"/>
      <c r="E3539" s="176"/>
      <c r="F3539" s="176"/>
      <c r="G3539" s="177"/>
      <c r="H3539" s="177"/>
    </row>
    <row r="3540" spans="1:8" x14ac:dyDescent="0.25">
      <c r="A3540" s="793"/>
      <c r="E3540" s="176"/>
      <c r="F3540" s="176"/>
      <c r="G3540" s="177"/>
      <c r="H3540" s="177"/>
    </row>
    <row r="3541" spans="1:8" x14ac:dyDescent="0.25">
      <c r="A3541" s="793"/>
      <c r="E3541" s="176"/>
      <c r="F3541" s="176"/>
      <c r="G3541" s="177"/>
      <c r="H3541" s="177"/>
    </row>
    <row r="3542" spans="1:8" x14ac:dyDescent="0.25">
      <c r="A3542" s="793"/>
      <c r="E3542" s="176"/>
      <c r="F3542" s="176"/>
      <c r="G3542" s="177"/>
      <c r="H3542" s="177"/>
    </row>
    <row r="3543" spans="1:8" x14ac:dyDescent="0.25">
      <c r="A3543" s="793"/>
      <c r="E3543" s="176"/>
      <c r="F3543" s="176"/>
      <c r="G3543" s="177"/>
      <c r="H3543" s="177"/>
    </row>
    <row r="3544" spans="1:8" x14ac:dyDescent="0.25">
      <c r="A3544" s="793"/>
      <c r="E3544" s="176"/>
      <c r="F3544" s="176"/>
      <c r="G3544" s="177"/>
      <c r="H3544" s="177"/>
    </row>
    <row r="3545" spans="1:8" x14ac:dyDescent="0.25">
      <c r="A3545" s="793"/>
      <c r="E3545" s="176"/>
      <c r="F3545" s="176"/>
      <c r="G3545" s="177"/>
      <c r="H3545" s="177"/>
    </row>
    <row r="3546" spans="1:8" x14ac:dyDescent="0.25">
      <c r="A3546" s="793"/>
      <c r="E3546" s="176"/>
      <c r="F3546" s="176"/>
      <c r="G3546" s="177"/>
      <c r="H3546" s="177"/>
    </row>
    <row r="3547" spans="1:8" x14ac:dyDescent="0.25">
      <c r="A3547" s="793"/>
      <c r="E3547" s="176"/>
      <c r="F3547" s="176"/>
      <c r="G3547" s="177"/>
      <c r="H3547" s="177"/>
    </row>
    <row r="3548" spans="1:8" x14ac:dyDescent="0.25">
      <c r="A3548" s="793"/>
      <c r="E3548" s="176"/>
      <c r="F3548" s="176"/>
      <c r="G3548" s="177"/>
      <c r="H3548" s="177"/>
    </row>
    <row r="3549" spans="1:8" x14ac:dyDescent="0.25">
      <c r="A3549" s="793"/>
      <c r="E3549" s="176"/>
      <c r="F3549" s="176"/>
      <c r="G3549" s="177"/>
      <c r="H3549" s="177"/>
    </row>
    <row r="3550" spans="1:8" x14ac:dyDescent="0.25">
      <c r="A3550" s="793"/>
      <c r="E3550" s="176"/>
      <c r="F3550" s="176"/>
      <c r="G3550" s="177"/>
      <c r="H3550" s="177"/>
    </row>
    <row r="3551" spans="1:8" x14ac:dyDescent="0.25">
      <c r="A3551" s="793"/>
      <c r="E3551" s="176"/>
      <c r="F3551" s="176"/>
      <c r="G3551" s="177"/>
      <c r="H3551" s="177"/>
    </row>
    <row r="3552" spans="1:8" x14ac:dyDescent="0.25">
      <c r="A3552" s="793"/>
      <c r="E3552" s="176"/>
      <c r="F3552" s="176"/>
      <c r="G3552" s="177"/>
      <c r="H3552" s="177"/>
    </row>
    <row r="3553" spans="1:8" x14ac:dyDescent="0.25">
      <c r="A3553" s="793"/>
      <c r="E3553" s="176"/>
      <c r="F3553" s="176"/>
      <c r="G3553" s="177"/>
      <c r="H3553" s="177"/>
    </row>
    <row r="3554" spans="1:8" x14ac:dyDescent="0.25">
      <c r="A3554" s="793"/>
      <c r="E3554" s="176"/>
      <c r="F3554" s="176"/>
      <c r="G3554" s="177"/>
      <c r="H3554" s="177"/>
    </row>
    <row r="3555" spans="1:8" x14ac:dyDescent="0.25">
      <c r="A3555" s="793"/>
      <c r="E3555" s="176"/>
      <c r="F3555" s="176"/>
      <c r="G3555" s="177"/>
      <c r="H3555" s="177"/>
    </row>
    <row r="3556" spans="1:8" x14ac:dyDescent="0.25">
      <c r="A3556" s="793"/>
      <c r="E3556" s="176"/>
      <c r="F3556" s="176"/>
      <c r="G3556" s="177"/>
      <c r="H3556" s="177"/>
    </row>
    <row r="3557" spans="1:8" x14ac:dyDescent="0.25">
      <c r="A3557" s="793"/>
      <c r="E3557" s="176"/>
      <c r="F3557" s="176"/>
      <c r="G3557" s="177"/>
      <c r="H3557" s="177"/>
    </row>
    <row r="3558" spans="1:8" x14ac:dyDescent="0.25">
      <c r="A3558" s="793"/>
      <c r="E3558" s="176"/>
      <c r="F3558" s="176"/>
      <c r="G3558" s="177"/>
      <c r="H3558" s="177"/>
    </row>
    <row r="3559" spans="1:8" x14ac:dyDescent="0.25">
      <c r="A3559" s="793"/>
      <c r="E3559" s="176"/>
      <c r="F3559" s="176"/>
      <c r="G3559" s="177"/>
      <c r="H3559" s="177"/>
    </row>
    <row r="3560" spans="1:8" x14ac:dyDescent="0.25">
      <c r="A3560" s="793"/>
      <c r="E3560" s="176"/>
      <c r="F3560" s="176"/>
      <c r="G3560" s="177"/>
      <c r="H3560" s="177"/>
    </row>
    <row r="3561" spans="1:8" x14ac:dyDescent="0.25">
      <c r="A3561" s="793"/>
      <c r="E3561" s="176"/>
      <c r="F3561" s="176"/>
      <c r="G3561" s="177"/>
      <c r="H3561" s="177"/>
    </row>
    <row r="3562" spans="1:8" x14ac:dyDescent="0.25">
      <c r="A3562" s="793"/>
      <c r="E3562" s="176"/>
      <c r="F3562" s="176"/>
      <c r="G3562" s="177"/>
      <c r="H3562" s="177"/>
    </row>
    <row r="3563" spans="1:8" x14ac:dyDescent="0.25">
      <c r="A3563" s="793"/>
      <c r="E3563" s="176"/>
      <c r="F3563" s="176"/>
      <c r="G3563" s="177"/>
      <c r="H3563" s="177"/>
    </row>
    <row r="3564" spans="1:8" x14ac:dyDescent="0.25">
      <c r="A3564" s="793"/>
      <c r="E3564" s="176"/>
      <c r="F3564" s="176"/>
      <c r="G3564" s="177"/>
      <c r="H3564" s="177"/>
    </row>
    <row r="3565" spans="1:8" x14ac:dyDescent="0.25">
      <c r="A3565" s="793"/>
      <c r="E3565" s="176"/>
      <c r="F3565" s="176"/>
      <c r="G3565" s="177"/>
      <c r="H3565" s="177"/>
    </row>
    <row r="3566" spans="1:8" x14ac:dyDescent="0.25">
      <c r="A3566" s="793"/>
      <c r="E3566" s="176"/>
      <c r="F3566" s="176"/>
      <c r="G3566" s="177"/>
      <c r="H3566" s="177"/>
    </row>
    <row r="3567" spans="1:8" x14ac:dyDescent="0.25">
      <c r="A3567" s="793"/>
      <c r="E3567" s="176"/>
      <c r="F3567" s="176"/>
      <c r="G3567" s="177"/>
      <c r="H3567" s="177"/>
    </row>
    <row r="3568" spans="1:8" x14ac:dyDescent="0.25">
      <c r="A3568" s="793"/>
      <c r="E3568" s="176"/>
      <c r="F3568" s="176"/>
      <c r="G3568" s="177"/>
      <c r="H3568" s="177"/>
    </row>
    <row r="3569" spans="1:8" x14ac:dyDescent="0.25">
      <c r="A3569" s="793"/>
      <c r="E3569" s="176"/>
      <c r="F3569" s="176"/>
      <c r="G3569" s="177"/>
      <c r="H3569" s="177"/>
    </row>
    <row r="3570" spans="1:8" x14ac:dyDescent="0.25">
      <c r="A3570" s="793"/>
      <c r="E3570" s="176"/>
      <c r="F3570" s="176"/>
      <c r="G3570" s="177"/>
      <c r="H3570" s="177"/>
    </row>
    <row r="3571" spans="1:8" x14ac:dyDescent="0.25">
      <c r="A3571" s="793"/>
      <c r="E3571" s="176"/>
      <c r="F3571" s="176"/>
      <c r="G3571" s="177"/>
      <c r="H3571" s="177"/>
    </row>
    <row r="3572" spans="1:8" x14ac:dyDescent="0.25">
      <c r="A3572" s="793"/>
      <c r="E3572" s="176"/>
      <c r="F3572" s="176"/>
      <c r="G3572" s="177"/>
      <c r="H3572" s="177"/>
    </row>
    <row r="3573" spans="1:8" x14ac:dyDescent="0.25">
      <c r="A3573" s="793"/>
      <c r="E3573" s="176"/>
      <c r="F3573" s="176"/>
      <c r="G3573" s="177"/>
      <c r="H3573" s="177"/>
    </row>
    <row r="3574" spans="1:8" x14ac:dyDescent="0.25">
      <c r="A3574" s="793"/>
      <c r="E3574" s="176"/>
      <c r="F3574" s="176"/>
      <c r="G3574" s="177"/>
      <c r="H3574" s="177"/>
    </row>
    <row r="3575" spans="1:8" x14ac:dyDescent="0.25">
      <c r="A3575" s="793"/>
      <c r="E3575" s="176"/>
      <c r="F3575" s="176"/>
      <c r="G3575" s="177"/>
      <c r="H3575" s="177"/>
    </row>
    <row r="3576" spans="1:8" x14ac:dyDescent="0.25">
      <c r="A3576" s="793"/>
      <c r="E3576" s="176"/>
      <c r="F3576" s="176"/>
      <c r="G3576" s="177"/>
      <c r="H3576" s="177"/>
    </row>
    <row r="3577" spans="1:8" x14ac:dyDescent="0.25">
      <c r="A3577" s="793"/>
      <c r="E3577" s="176"/>
      <c r="F3577" s="176"/>
      <c r="G3577" s="177"/>
      <c r="H3577" s="177"/>
    </row>
    <row r="3578" spans="1:8" x14ac:dyDescent="0.25">
      <c r="A3578" s="793"/>
      <c r="E3578" s="176"/>
      <c r="F3578" s="176"/>
      <c r="G3578" s="177"/>
      <c r="H3578" s="177"/>
    </row>
    <row r="3579" spans="1:8" x14ac:dyDescent="0.25">
      <c r="A3579" s="793"/>
      <c r="E3579" s="176"/>
      <c r="F3579" s="176"/>
      <c r="G3579" s="177"/>
      <c r="H3579" s="177"/>
    </row>
    <row r="3580" spans="1:8" x14ac:dyDescent="0.25">
      <c r="A3580" s="793"/>
      <c r="E3580" s="176"/>
      <c r="F3580" s="176"/>
      <c r="G3580" s="177"/>
      <c r="H3580" s="177"/>
    </row>
    <row r="3581" spans="1:8" x14ac:dyDescent="0.25">
      <c r="A3581" s="793"/>
      <c r="E3581" s="176"/>
      <c r="F3581" s="176"/>
      <c r="G3581" s="177"/>
      <c r="H3581" s="177"/>
    </row>
    <row r="3582" spans="1:8" x14ac:dyDescent="0.25">
      <c r="A3582" s="793"/>
      <c r="E3582" s="176"/>
      <c r="F3582" s="176"/>
      <c r="G3582" s="177"/>
      <c r="H3582" s="177"/>
    </row>
    <row r="3583" spans="1:8" x14ac:dyDescent="0.25">
      <c r="A3583" s="793"/>
      <c r="E3583" s="176"/>
      <c r="F3583" s="176"/>
      <c r="G3583" s="177"/>
      <c r="H3583" s="177"/>
    </row>
    <row r="3584" spans="1:8" x14ac:dyDescent="0.25">
      <c r="A3584" s="793"/>
      <c r="E3584" s="176"/>
      <c r="F3584" s="176"/>
      <c r="G3584" s="177"/>
      <c r="H3584" s="177"/>
    </row>
    <row r="3585" spans="1:8" x14ac:dyDescent="0.25">
      <c r="A3585" s="793"/>
      <c r="E3585" s="176"/>
      <c r="F3585" s="176"/>
      <c r="G3585" s="177"/>
      <c r="H3585" s="177"/>
    </row>
    <row r="3586" spans="1:8" x14ac:dyDescent="0.25">
      <c r="A3586" s="793"/>
      <c r="E3586" s="176"/>
      <c r="F3586" s="176"/>
      <c r="G3586" s="177"/>
      <c r="H3586" s="177"/>
    </row>
    <row r="3587" spans="1:8" x14ac:dyDescent="0.25">
      <c r="A3587" s="793"/>
      <c r="E3587" s="176"/>
      <c r="F3587" s="176"/>
      <c r="G3587" s="177"/>
      <c r="H3587" s="177"/>
    </row>
    <row r="3588" spans="1:8" x14ac:dyDescent="0.25">
      <c r="A3588" s="793"/>
      <c r="E3588" s="176"/>
      <c r="F3588" s="176"/>
      <c r="G3588" s="177"/>
      <c r="H3588" s="177"/>
    </row>
    <row r="3589" spans="1:8" x14ac:dyDescent="0.25">
      <c r="A3589" s="793"/>
      <c r="E3589" s="176"/>
      <c r="F3589" s="176"/>
      <c r="G3589" s="177"/>
      <c r="H3589" s="177"/>
    </row>
    <row r="3590" spans="1:8" x14ac:dyDescent="0.25">
      <c r="A3590" s="793"/>
      <c r="E3590" s="176"/>
      <c r="F3590" s="176"/>
      <c r="G3590" s="177"/>
      <c r="H3590" s="177"/>
    </row>
    <row r="3591" spans="1:8" x14ac:dyDescent="0.25">
      <c r="A3591" s="793"/>
      <c r="E3591" s="176"/>
      <c r="F3591" s="176"/>
      <c r="G3591" s="177"/>
      <c r="H3591" s="177"/>
    </row>
    <row r="3592" spans="1:8" x14ac:dyDescent="0.25">
      <c r="A3592" s="793"/>
      <c r="E3592" s="176"/>
      <c r="F3592" s="176"/>
      <c r="G3592" s="177"/>
      <c r="H3592" s="177"/>
    </row>
    <row r="3593" spans="1:8" x14ac:dyDescent="0.25">
      <c r="A3593" s="793"/>
      <c r="E3593" s="176"/>
      <c r="F3593" s="176"/>
      <c r="G3593" s="177"/>
      <c r="H3593" s="177"/>
    </row>
    <row r="3594" spans="1:8" x14ac:dyDescent="0.25">
      <c r="A3594" s="793"/>
      <c r="E3594" s="176"/>
      <c r="F3594" s="176"/>
      <c r="G3594" s="177"/>
      <c r="H3594" s="177"/>
    </row>
    <row r="3595" spans="1:8" x14ac:dyDescent="0.25">
      <c r="A3595" s="793"/>
      <c r="E3595" s="176"/>
      <c r="F3595" s="176"/>
      <c r="G3595" s="177"/>
      <c r="H3595" s="177"/>
    </row>
    <row r="3596" spans="1:8" x14ac:dyDescent="0.25">
      <c r="A3596" s="793"/>
      <c r="E3596" s="176"/>
      <c r="F3596" s="176"/>
      <c r="G3596" s="177"/>
      <c r="H3596" s="177"/>
    </row>
    <row r="3597" spans="1:8" x14ac:dyDescent="0.25">
      <c r="A3597" s="793"/>
      <c r="E3597" s="176"/>
      <c r="F3597" s="176"/>
      <c r="G3597" s="177"/>
      <c r="H3597" s="177"/>
    </row>
    <row r="3598" spans="1:8" x14ac:dyDescent="0.25">
      <c r="A3598" s="793"/>
      <c r="E3598" s="176"/>
      <c r="F3598" s="176"/>
      <c r="G3598" s="177"/>
      <c r="H3598" s="177"/>
    </row>
    <row r="3599" spans="1:8" x14ac:dyDescent="0.25">
      <c r="A3599" s="793"/>
      <c r="E3599" s="176"/>
      <c r="F3599" s="176"/>
      <c r="G3599" s="177"/>
      <c r="H3599" s="177"/>
    </row>
    <row r="3600" spans="1:8" x14ac:dyDescent="0.25">
      <c r="A3600" s="793"/>
      <c r="E3600" s="176"/>
      <c r="F3600" s="176"/>
      <c r="G3600" s="177"/>
      <c r="H3600" s="177"/>
    </row>
    <row r="3601" spans="1:8" x14ac:dyDescent="0.25">
      <c r="A3601" s="793"/>
      <c r="E3601" s="176"/>
      <c r="F3601" s="176"/>
      <c r="G3601" s="177"/>
      <c r="H3601" s="177"/>
    </row>
    <row r="3602" spans="1:8" x14ac:dyDescent="0.25">
      <c r="A3602" s="793"/>
      <c r="E3602" s="176"/>
      <c r="F3602" s="176"/>
      <c r="G3602" s="177"/>
      <c r="H3602" s="177"/>
    </row>
    <row r="3603" spans="1:8" x14ac:dyDescent="0.25">
      <c r="A3603" s="793"/>
      <c r="E3603" s="176"/>
      <c r="F3603" s="176"/>
      <c r="G3603" s="177"/>
      <c r="H3603" s="177"/>
    </row>
    <row r="3604" spans="1:8" x14ac:dyDescent="0.25">
      <c r="A3604" s="793"/>
      <c r="E3604" s="176"/>
      <c r="F3604" s="176"/>
      <c r="G3604" s="177"/>
      <c r="H3604" s="177"/>
    </row>
    <row r="3605" spans="1:8" x14ac:dyDescent="0.25">
      <c r="A3605" s="793"/>
      <c r="E3605" s="176"/>
      <c r="F3605" s="176"/>
      <c r="G3605" s="177"/>
      <c r="H3605" s="177"/>
    </row>
    <row r="3606" spans="1:8" x14ac:dyDescent="0.25">
      <c r="A3606" s="793"/>
      <c r="E3606" s="176"/>
      <c r="F3606" s="176"/>
      <c r="G3606" s="177"/>
      <c r="H3606" s="177"/>
    </row>
    <row r="3607" spans="1:8" x14ac:dyDescent="0.25">
      <c r="A3607" s="793"/>
      <c r="E3607" s="176"/>
      <c r="F3607" s="176"/>
      <c r="G3607" s="177"/>
      <c r="H3607" s="177"/>
    </row>
    <row r="3608" spans="1:8" x14ac:dyDescent="0.25">
      <c r="A3608" s="793"/>
      <c r="E3608" s="176"/>
      <c r="F3608" s="176"/>
      <c r="G3608" s="177"/>
      <c r="H3608" s="177"/>
    </row>
    <row r="3609" spans="1:8" x14ac:dyDescent="0.25">
      <c r="A3609" s="793"/>
      <c r="E3609" s="176"/>
      <c r="F3609" s="176"/>
      <c r="G3609" s="177"/>
      <c r="H3609" s="177"/>
    </row>
    <row r="3610" spans="1:8" x14ac:dyDescent="0.25">
      <c r="A3610" s="793"/>
      <c r="E3610" s="176"/>
      <c r="F3610" s="176"/>
      <c r="G3610" s="177"/>
      <c r="H3610" s="177"/>
    </row>
    <row r="3611" spans="1:8" x14ac:dyDescent="0.25">
      <c r="A3611" s="793"/>
      <c r="E3611" s="176"/>
      <c r="F3611" s="176"/>
      <c r="G3611" s="177"/>
      <c r="H3611" s="177"/>
    </row>
    <row r="3612" spans="1:8" x14ac:dyDescent="0.25">
      <c r="A3612" s="793"/>
      <c r="E3612" s="176"/>
      <c r="F3612" s="176"/>
      <c r="G3612" s="177"/>
      <c r="H3612" s="177"/>
    </row>
    <row r="3613" spans="1:8" x14ac:dyDescent="0.25">
      <c r="A3613" s="793"/>
      <c r="E3613" s="176"/>
      <c r="F3613" s="176"/>
      <c r="G3613" s="177"/>
      <c r="H3613" s="177"/>
    </row>
    <row r="3614" spans="1:8" x14ac:dyDescent="0.25">
      <c r="A3614" s="793"/>
      <c r="E3614" s="176"/>
      <c r="F3614" s="176"/>
      <c r="G3614" s="177"/>
      <c r="H3614" s="177"/>
    </row>
    <row r="3615" spans="1:8" x14ac:dyDescent="0.25">
      <c r="A3615" s="793"/>
      <c r="E3615" s="176"/>
      <c r="F3615" s="176"/>
      <c r="G3615" s="177"/>
      <c r="H3615" s="177"/>
    </row>
    <row r="3616" spans="1:8" x14ac:dyDescent="0.25">
      <c r="A3616" s="793"/>
      <c r="E3616" s="176"/>
      <c r="F3616" s="176"/>
      <c r="G3616" s="177"/>
      <c r="H3616" s="177"/>
    </row>
    <row r="3617" spans="1:8" x14ac:dyDescent="0.25">
      <c r="A3617" s="793"/>
      <c r="E3617" s="176"/>
      <c r="F3617" s="176"/>
      <c r="G3617" s="177"/>
      <c r="H3617" s="177"/>
    </row>
    <row r="3618" spans="1:8" x14ac:dyDescent="0.25">
      <c r="A3618" s="793"/>
      <c r="E3618" s="176"/>
      <c r="F3618" s="176"/>
      <c r="G3618" s="177"/>
      <c r="H3618" s="177"/>
    </row>
    <row r="3619" spans="1:8" x14ac:dyDescent="0.25">
      <c r="A3619" s="793"/>
      <c r="E3619" s="176"/>
      <c r="F3619" s="176"/>
      <c r="G3619" s="177"/>
      <c r="H3619" s="177"/>
    </row>
    <row r="3620" spans="1:8" x14ac:dyDescent="0.25">
      <c r="A3620" s="793"/>
      <c r="E3620" s="176"/>
      <c r="F3620" s="176"/>
      <c r="G3620" s="177"/>
      <c r="H3620" s="177"/>
    </row>
    <row r="3621" spans="1:8" x14ac:dyDescent="0.25">
      <c r="A3621" s="793"/>
      <c r="E3621" s="176"/>
      <c r="F3621" s="176"/>
      <c r="G3621" s="177"/>
      <c r="H3621" s="177"/>
    </row>
    <row r="3622" spans="1:8" x14ac:dyDescent="0.25">
      <c r="A3622" s="793"/>
      <c r="E3622" s="176"/>
      <c r="F3622" s="176"/>
      <c r="G3622" s="177"/>
      <c r="H3622" s="177"/>
    </row>
    <row r="3623" spans="1:8" x14ac:dyDescent="0.25">
      <c r="A3623" s="793"/>
      <c r="E3623" s="176"/>
      <c r="F3623" s="176"/>
      <c r="G3623" s="177"/>
      <c r="H3623" s="177"/>
    </row>
    <row r="3624" spans="1:8" x14ac:dyDescent="0.25">
      <c r="A3624" s="793"/>
      <c r="E3624" s="176"/>
      <c r="F3624" s="176"/>
      <c r="G3624" s="177"/>
      <c r="H3624" s="177"/>
    </row>
    <row r="3625" spans="1:8" x14ac:dyDescent="0.25">
      <c r="A3625" s="793"/>
      <c r="E3625" s="176"/>
      <c r="F3625" s="176"/>
      <c r="G3625" s="177"/>
      <c r="H3625" s="177"/>
    </row>
    <row r="3626" spans="1:8" x14ac:dyDescent="0.25">
      <c r="A3626" s="793"/>
      <c r="E3626" s="176"/>
      <c r="F3626" s="176"/>
      <c r="G3626" s="177"/>
      <c r="H3626" s="177"/>
    </row>
    <row r="3627" spans="1:8" x14ac:dyDescent="0.25">
      <c r="A3627" s="793"/>
      <c r="E3627" s="176"/>
      <c r="F3627" s="176"/>
      <c r="G3627" s="177"/>
      <c r="H3627" s="177"/>
    </row>
    <row r="3628" spans="1:8" x14ac:dyDescent="0.25">
      <c r="A3628" s="793"/>
      <c r="E3628" s="176"/>
      <c r="F3628" s="176"/>
      <c r="G3628" s="177"/>
      <c r="H3628" s="177"/>
    </row>
    <row r="3629" spans="1:8" x14ac:dyDescent="0.25">
      <c r="A3629" s="793"/>
      <c r="E3629" s="176"/>
      <c r="F3629" s="176"/>
      <c r="G3629" s="177"/>
      <c r="H3629" s="177"/>
    </row>
    <row r="3630" spans="1:8" x14ac:dyDescent="0.25">
      <c r="A3630" s="793"/>
      <c r="E3630" s="176"/>
      <c r="F3630" s="176"/>
      <c r="G3630" s="177"/>
      <c r="H3630" s="177"/>
    </row>
    <row r="3631" spans="1:8" x14ac:dyDescent="0.25">
      <c r="A3631" s="793"/>
      <c r="E3631" s="176"/>
      <c r="F3631" s="176"/>
      <c r="G3631" s="177"/>
      <c r="H3631" s="177"/>
    </row>
    <row r="3632" spans="1:8" x14ac:dyDescent="0.25">
      <c r="A3632" s="793"/>
      <c r="E3632" s="176"/>
      <c r="F3632" s="176"/>
      <c r="G3632" s="177"/>
      <c r="H3632" s="177"/>
    </row>
    <row r="3633" spans="1:8" x14ac:dyDescent="0.25">
      <c r="A3633" s="793"/>
      <c r="E3633" s="176"/>
      <c r="F3633" s="176"/>
      <c r="G3633" s="177"/>
      <c r="H3633" s="177"/>
    </row>
    <row r="3634" spans="1:8" x14ac:dyDescent="0.25">
      <c r="A3634" s="793"/>
      <c r="E3634" s="176"/>
      <c r="F3634" s="176"/>
      <c r="G3634" s="177"/>
      <c r="H3634" s="177"/>
    </row>
    <row r="3635" spans="1:8" x14ac:dyDescent="0.25">
      <c r="A3635" s="793"/>
      <c r="E3635" s="176"/>
      <c r="F3635" s="176"/>
      <c r="G3635" s="177"/>
      <c r="H3635" s="177"/>
    </row>
    <row r="3636" spans="1:8" x14ac:dyDescent="0.25">
      <c r="A3636" s="793"/>
      <c r="E3636" s="176"/>
      <c r="F3636" s="176"/>
      <c r="G3636" s="177"/>
      <c r="H3636" s="177"/>
    </row>
    <row r="3637" spans="1:8" x14ac:dyDescent="0.25">
      <c r="A3637" s="793"/>
      <c r="E3637" s="176"/>
      <c r="F3637" s="176"/>
      <c r="G3637" s="177"/>
      <c r="H3637" s="177"/>
    </row>
    <row r="3638" spans="1:8" x14ac:dyDescent="0.25">
      <c r="A3638" s="793"/>
      <c r="E3638" s="176"/>
      <c r="F3638" s="176"/>
      <c r="G3638" s="177"/>
      <c r="H3638" s="177"/>
    </row>
    <row r="3639" spans="1:8" x14ac:dyDescent="0.25">
      <c r="A3639" s="793"/>
      <c r="E3639" s="176"/>
      <c r="F3639" s="176"/>
      <c r="G3639" s="177"/>
      <c r="H3639" s="177"/>
    </row>
    <row r="3640" spans="1:8" x14ac:dyDescent="0.25">
      <c r="A3640" s="793"/>
      <c r="E3640" s="176"/>
      <c r="F3640" s="176"/>
      <c r="G3640" s="177"/>
      <c r="H3640" s="177"/>
    </row>
    <row r="3641" spans="1:8" x14ac:dyDescent="0.25">
      <c r="A3641" s="793"/>
      <c r="E3641" s="176"/>
      <c r="F3641" s="176"/>
      <c r="G3641" s="177"/>
      <c r="H3641" s="177"/>
    </row>
    <row r="3642" spans="1:8" x14ac:dyDescent="0.25">
      <c r="A3642" s="793"/>
      <c r="E3642" s="176"/>
      <c r="F3642" s="176"/>
      <c r="G3642" s="177"/>
      <c r="H3642" s="177"/>
    </row>
    <row r="3643" spans="1:8" x14ac:dyDescent="0.25">
      <c r="A3643" s="793"/>
      <c r="E3643" s="176"/>
      <c r="F3643" s="176"/>
      <c r="G3643" s="177"/>
      <c r="H3643" s="177"/>
    </row>
    <row r="3644" spans="1:8" x14ac:dyDescent="0.25">
      <c r="A3644" s="793"/>
      <c r="E3644" s="176"/>
      <c r="F3644" s="176"/>
      <c r="G3644" s="177"/>
      <c r="H3644" s="177"/>
    </row>
    <row r="3645" spans="1:8" x14ac:dyDescent="0.25">
      <c r="A3645" s="793"/>
      <c r="E3645" s="176"/>
      <c r="F3645" s="176"/>
      <c r="G3645" s="177"/>
      <c r="H3645" s="177"/>
    </row>
    <row r="3646" spans="1:8" x14ac:dyDescent="0.25">
      <c r="A3646" s="793"/>
      <c r="E3646" s="176"/>
      <c r="F3646" s="176"/>
      <c r="G3646" s="177"/>
      <c r="H3646" s="177"/>
    </row>
    <row r="3647" spans="1:8" x14ac:dyDescent="0.25">
      <c r="A3647" s="793"/>
      <c r="E3647" s="176"/>
      <c r="F3647" s="176"/>
      <c r="G3647" s="177"/>
      <c r="H3647" s="177"/>
    </row>
    <row r="3648" spans="1:8" x14ac:dyDescent="0.25">
      <c r="A3648" s="793"/>
      <c r="E3648" s="176"/>
      <c r="F3648" s="176"/>
      <c r="G3648" s="177"/>
      <c r="H3648" s="177"/>
    </row>
    <row r="3649" spans="1:8" x14ac:dyDescent="0.25">
      <c r="A3649" s="793"/>
      <c r="E3649" s="176"/>
      <c r="F3649" s="176"/>
      <c r="G3649" s="177"/>
      <c r="H3649" s="177"/>
    </row>
    <row r="3650" spans="1:8" x14ac:dyDescent="0.25">
      <c r="A3650" s="793"/>
      <c r="E3650" s="176"/>
      <c r="F3650" s="176"/>
      <c r="G3650" s="177"/>
      <c r="H3650" s="177"/>
    </row>
    <row r="3651" spans="1:8" x14ac:dyDescent="0.25">
      <c r="A3651" s="793"/>
      <c r="E3651" s="176"/>
      <c r="F3651" s="176"/>
      <c r="G3651" s="177"/>
      <c r="H3651" s="177"/>
    </row>
    <row r="3652" spans="1:8" x14ac:dyDescent="0.25">
      <c r="A3652" s="793"/>
      <c r="E3652" s="176"/>
      <c r="F3652" s="176"/>
      <c r="G3652" s="177"/>
      <c r="H3652" s="177"/>
    </row>
    <row r="3653" spans="1:8" x14ac:dyDescent="0.25">
      <c r="A3653" s="793"/>
      <c r="E3653" s="176"/>
      <c r="F3653" s="176"/>
      <c r="G3653" s="177"/>
      <c r="H3653" s="177"/>
    </row>
    <row r="3654" spans="1:8" x14ac:dyDescent="0.25">
      <c r="A3654" s="793"/>
      <c r="E3654" s="176"/>
      <c r="F3654" s="176"/>
      <c r="G3654" s="177"/>
      <c r="H3654" s="177"/>
    </row>
    <row r="3655" spans="1:8" x14ac:dyDescent="0.25">
      <c r="A3655" s="793"/>
      <c r="E3655" s="176"/>
      <c r="F3655" s="176"/>
      <c r="G3655" s="177"/>
      <c r="H3655" s="177"/>
    </row>
    <row r="3656" spans="1:8" x14ac:dyDescent="0.25">
      <c r="A3656" s="793"/>
      <c r="E3656" s="176"/>
      <c r="F3656" s="176"/>
      <c r="G3656" s="177"/>
      <c r="H3656" s="177"/>
    </row>
    <row r="3657" spans="1:8" x14ac:dyDescent="0.25">
      <c r="A3657" s="793"/>
      <c r="E3657" s="176"/>
      <c r="F3657" s="176"/>
      <c r="G3657" s="177"/>
      <c r="H3657" s="177"/>
    </row>
    <row r="3658" spans="1:8" x14ac:dyDescent="0.25">
      <c r="A3658" s="793"/>
      <c r="E3658" s="176"/>
      <c r="F3658" s="176"/>
      <c r="G3658" s="177"/>
      <c r="H3658" s="177"/>
    </row>
    <row r="3659" spans="1:8" x14ac:dyDescent="0.25">
      <c r="A3659" s="793"/>
      <c r="E3659" s="176"/>
      <c r="F3659" s="176"/>
      <c r="G3659" s="177"/>
      <c r="H3659" s="177"/>
    </row>
    <row r="3660" spans="1:8" x14ac:dyDescent="0.25">
      <c r="A3660" s="793"/>
      <c r="E3660" s="176"/>
      <c r="F3660" s="176"/>
      <c r="G3660" s="177"/>
      <c r="H3660" s="177"/>
    </row>
    <row r="3661" spans="1:8" x14ac:dyDescent="0.25">
      <c r="A3661" s="793"/>
      <c r="E3661" s="176"/>
      <c r="F3661" s="176"/>
      <c r="G3661" s="177"/>
      <c r="H3661" s="177"/>
    </row>
    <row r="3662" spans="1:8" x14ac:dyDescent="0.25">
      <c r="A3662" s="793"/>
      <c r="E3662" s="176"/>
      <c r="F3662" s="176"/>
      <c r="G3662" s="177"/>
      <c r="H3662" s="177"/>
    </row>
    <row r="3663" spans="1:8" x14ac:dyDescent="0.25">
      <c r="A3663" s="793"/>
      <c r="E3663" s="176"/>
      <c r="F3663" s="176"/>
      <c r="G3663" s="177"/>
      <c r="H3663" s="177"/>
    </row>
    <row r="3664" spans="1:8" x14ac:dyDescent="0.25">
      <c r="A3664" s="793"/>
      <c r="E3664" s="176"/>
      <c r="F3664" s="176"/>
      <c r="G3664" s="177"/>
      <c r="H3664" s="177"/>
    </row>
    <row r="3665" spans="1:8" x14ac:dyDescent="0.25">
      <c r="A3665" s="793"/>
      <c r="E3665" s="176"/>
      <c r="F3665" s="176"/>
      <c r="G3665" s="177"/>
      <c r="H3665" s="177"/>
    </row>
    <row r="3666" spans="1:8" x14ac:dyDescent="0.25">
      <c r="A3666" s="793"/>
      <c r="E3666" s="176"/>
      <c r="F3666" s="176"/>
      <c r="G3666" s="177"/>
      <c r="H3666" s="177"/>
    </row>
    <row r="3667" spans="1:8" x14ac:dyDescent="0.25">
      <c r="A3667" s="793"/>
      <c r="E3667" s="176"/>
      <c r="F3667" s="176"/>
      <c r="G3667" s="177"/>
      <c r="H3667" s="177"/>
    </row>
    <row r="3668" spans="1:8" x14ac:dyDescent="0.25">
      <c r="A3668" s="793"/>
      <c r="E3668" s="176"/>
      <c r="F3668" s="176"/>
      <c r="G3668" s="177"/>
      <c r="H3668" s="177"/>
    </row>
    <row r="3669" spans="1:8" x14ac:dyDescent="0.25">
      <c r="A3669" s="793"/>
      <c r="E3669" s="176"/>
      <c r="F3669" s="176"/>
      <c r="G3669" s="177"/>
      <c r="H3669" s="177"/>
    </row>
    <row r="3670" spans="1:8" x14ac:dyDescent="0.25">
      <c r="A3670" s="793"/>
      <c r="E3670" s="176"/>
      <c r="F3670" s="176"/>
      <c r="G3670" s="177"/>
      <c r="H3670" s="177"/>
    </row>
    <row r="3671" spans="1:8" x14ac:dyDescent="0.25">
      <c r="A3671" s="793"/>
      <c r="E3671" s="176"/>
      <c r="F3671" s="176"/>
      <c r="G3671" s="177"/>
      <c r="H3671" s="177"/>
    </row>
    <row r="3672" spans="1:8" x14ac:dyDescent="0.25">
      <c r="A3672" s="793"/>
      <c r="E3672" s="176"/>
      <c r="F3672" s="176"/>
      <c r="G3672" s="177"/>
      <c r="H3672" s="177"/>
    </row>
    <row r="3673" spans="1:8" x14ac:dyDescent="0.25">
      <c r="A3673" s="793"/>
      <c r="E3673" s="176"/>
      <c r="F3673" s="176"/>
      <c r="G3673" s="177"/>
      <c r="H3673" s="177"/>
    </row>
    <row r="3674" spans="1:8" x14ac:dyDescent="0.25">
      <c r="A3674" s="793"/>
      <c r="E3674" s="176"/>
      <c r="F3674" s="176"/>
      <c r="G3674" s="177"/>
      <c r="H3674" s="177"/>
    </row>
    <row r="3675" spans="1:8" x14ac:dyDescent="0.25">
      <c r="A3675" s="793"/>
      <c r="E3675" s="176"/>
      <c r="F3675" s="176"/>
      <c r="G3675" s="177"/>
      <c r="H3675" s="177"/>
    </row>
    <row r="3676" spans="1:8" x14ac:dyDescent="0.25">
      <c r="A3676" s="793"/>
      <c r="E3676" s="176"/>
      <c r="F3676" s="176"/>
      <c r="G3676" s="177"/>
      <c r="H3676" s="177"/>
    </row>
    <row r="3677" spans="1:8" x14ac:dyDescent="0.25">
      <c r="A3677" s="793"/>
      <c r="E3677" s="176"/>
      <c r="F3677" s="176"/>
      <c r="G3677" s="177"/>
      <c r="H3677" s="177"/>
    </row>
    <row r="3678" spans="1:8" x14ac:dyDescent="0.25">
      <c r="A3678" s="793"/>
      <c r="E3678" s="176"/>
      <c r="F3678" s="176"/>
      <c r="G3678" s="177"/>
      <c r="H3678" s="177"/>
    </row>
    <row r="3679" spans="1:8" x14ac:dyDescent="0.25">
      <c r="A3679" s="793"/>
      <c r="E3679" s="176"/>
      <c r="F3679" s="176"/>
      <c r="G3679" s="177"/>
      <c r="H3679" s="177"/>
    </row>
    <row r="3680" spans="1:8" x14ac:dyDescent="0.25">
      <c r="A3680" s="793"/>
      <c r="E3680" s="176"/>
      <c r="F3680" s="176"/>
      <c r="G3680" s="177"/>
      <c r="H3680" s="177"/>
    </row>
    <row r="3681" spans="1:8" x14ac:dyDescent="0.25">
      <c r="A3681" s="793"/>
      <c r="E3681" s="176"/>
      <c r="F3681" s="176"/>
      <c r="G3681" s="177"/>
      <c r="H3681" s="177"/>
    </row>
    <row r="3682" spans="1:8" x14ac:dyDescent="0.25">
      <c r="A3682" s="793"/>
      <c r="E3682" s="176"/>
      <c r="F3682" s="176"/>
      <c r="G3682" s="177"/>
      <c r="H3682" s="177"/>
    </row>
    <row r="3683" spans="1:8" x14ac:dyDescent="0.25">
      <c r="A3683" s="793"/>
      <c r="E3683" s="176"/>
      <c r="F3683" s="176"/>
      <c r="G3683" s="177"/>
      <c r="H3683" s="177"/>
    </row>
    <row r="3684" spans="1:8" x14ac:dyDescent="0.25">
      <c r="A3684" s="793"/>
      <c r="E3684" s="176"/>
      <c r="F3684" s="176"/>
      <c r="G3684" s="177"/>
      <c r="H3684" s="177"/>
    </row>
    <row r="3685" spans="1:8" x14ac:dyDescent="0.25">
      <c r="A3685" s="793"/>
      <c r="E3685" s="176"/>
      <c r="F3685" s="176"/>
      <c r="G3685" s="177"/>
      <c r="H3685" s="177"/>
    </row>
    <row r="3686" spans="1:8" x14ac:dyDescent="0.25">
      <c r="A3686" s="793"/>
      <c r="E3686" s="176"/>
      <c r="F3686" s="176"/>
      <c r="G3686" s="177"/>
      <c r="H3686" s="177"/>
    </row>
    <row r="3687" spans="1:8" x14ac:dyDescent="0.25">
      <c r="A3687" s="793"/>
      <c r="E3687" s="176"/>
      <c r="F3687" s="176"/>
      <c r="G3687" s="177"/>
      <c r="H3687" s="177"/>
    </row>
    <row r="3688" spans="1:8" x14ac:dyDescent="0.25">
      <c r="A3688" s="793"/>
      <c r="E3688" s="176"/>
      <c r="F3688" s="176"/>
      <c r="G3688" s="177"/>
      <c r="H3688" s="177"/>
    </row>
    <row r="3689" spans="1:8" x14ac:dyDescent="0.25">
      <c r="A3689" s="793"/>
      <c r="E3689" s="176"/>
      <c r="F3689" s="176"/>
      <c r="G3689" s="177"/>
      <c r="H3689" s="177"/>
    </row>
    <row r="3690" spans="1:8" x14ac:dyDescent="0.25">
      <c r="A3690" s="793"/>
      <c r="E3690" s="176"/>
      <c r="F3690" s="176"/>
      <c r="G3690" s="177"/>
      <c r="H3690" s="177"/>
    </row>
    <row r="3691" spans="1:8" x14ac:dyDescent="0.25">
      <c r="A3691" s="793"/>
      <c r="E3691" s="176"/>
      <c r="F3691" s="176"/>
      <c r="G3691" s="177"/>
      <c r="H3691" s="177"/>
    </row>
    <row r="3692" spans="1:8" x14ac:dyDescent="0.25">
      <c r="A3692" s="793"/>
      <c r="E3692" s="176"/>
      <c r="F3692" s="176"/>
      <c r="G3692" s="177"/>
      <c r="H3692" s="177"/>
    </row>
    <row r="3693" spans="1:8" x14ac:dyDescent="0.25">
      <c r="A3693" s="793"/>
      <c r="E3693" s="176"/>
      <c r="F3693" s="176"/>
      <c r="G3693" s="177"/>
      <c r="H3693" s="177"/>
    </row>
    <row r="3694" spans="1:8" x14ac:dyDescent="0.25">
      <c r="A3694" s="793"/>
      <c r="E3694" s="176"/>
      <c r="F3694" s="176"/>
      <c r="G3694" s="177"/>
      <c r="H3694" s="177"/>
    </row>
    <row r="3695" spans="1:8" x14ac:dyDescent="0.25">
      <c r="A3695" s="793"/>
      <c r="E3695" s="176"/>
      <c r="F3695" s="176"/>
      <c r="G3695" s="177"/>
      <c r="H3695" s="177"/>
    </row>
    <row r="3696" spans="1:8" x14ac:dyDescent="0.25">
      <c r="A3696" s="793"/>
      <c r="E3696" s="176"/>
      <c r="F3696" s="176"/>
      <c r="G3696" s="177"/>
      <c r="H3696" s="177"/>
    </row>
    <row r="3697" spans="1:8" x14ac:dyDescent="0.25">
      <c r="A3697" s="793"/>
      <c r="E3697" s="176"/>
      <c r="F3697" s="176"/>
      <c r="G3697" s="177"/>
      <c r="H3697" s="177"/>
    </row>
    <row r="3698" spans="1:8" x14ac:dyDescent="0.25">
      <c r="A3698" s="793"/>
      <c r="E3698" s="176"/>
      <c r="F3698" s="176"/>
      <c r="G3698" s="177"/>
      <c r="H3698" s="177"/>
    </row>
    <row r="3699" spans="1:8" x14ac:dyDescent="0.25">
      <c r="A3699" s="793"/>
      <c r="E3699" s="176"/>
      <c r="F3699" s="176"/>
      <c r="G3699" s="177"/>
      <c r="H3699" s="177"/>
    </row>
    <row r="3700" spans="1:8" x14ac:dyDescent="0.25">
      <c r="A3700" s="793"/>
      <c r="E3700" s="176"/>
      <c r="F3700" s="176"/>
      <c r="G3700" s="177"/>
      <c r="H3700" s="177"/>
    </row>
    <row r="3701" spans="1:8" x14ac:dyDescent="0.25">
      <c r="A3701" s="793"/>
      <c r="E3701" s="176"/>
      <c r="F3701" s="176"/>
      <c r="G3701" s="177"/>
      <c r="H3701" s="177"/>
    </row>
    <row r="3702" spans="1:8" x14ac:dyDescent="0.25">
      <c r="A3702" s="793"/>
      <c r="E3702" s="176"/>
      <c r="F3702" s="176"/>
      <c r="G3702" s="177"/>
      <c r="H3702" s="177"/>
    </row>
    <row r="3703" spans="1:8" x14ac:dyDescent="0.25">
      <c r="A3703" s="793"/>
      <c r="E3703" s="176"/>
      <c r="F3703" s="176"/>
      <c r="G3703" s="177"/>
      <c r="H3703" s="177"/>
    </row>
    <row r="3704" spans="1:8" x14ac:dyDescent="0.25">
      <c r="A3704" s="793"/>
      <c r="E3704" s="176"/>
      <c r="F3704" s="176"/>
      <c r="G3704" s="177"/>
      <c r="H3704" s="177"/>
    </row>
    <row r="3705" spans="1:8" x14ac:dyDescent="0.25">
      <c r="A3705" s="793"/>
      <c r="E3705" s="176"/>
      <c r="F3705" s="176"/>
      <c r="G3705" s="177"/>
      <c r="H3705" s="177"/>
    </row>
    <row r="3706" spans="1:8" x14ac:dyDescent="0.25">
      <c r="A3706" s="793"/>
      <c r="E3706" s="176"/>
      <c r="F3706" s="176"/>
      <c r="G3706" s="177"/>
      <c r="H3706" s="177"/>
    </row>
    <row r="3707" spans="1:8" x14ac:dyDescent="0.25">
      <c r="A3707" s="793"/>
      <c r="E3707" s="176"/>
      <c r="F3707" s="176"/>
      <c r="G3707" s="177"/>
      <c r="H3707" s="177"/>
    </row>
    <row r="3708" spans="1:8" x14ac:dyDescent="0.25">
      <c r="A3708" s="793"/>
      <c r="E3708" s="176"/>
      <c r="F3708" s="176"/>
      <c r="G3708" s="177"/>
      <c r="H3708" s="177"/>
    </row>
    <row r="3709" spans="1:8" x14ac:dyDescent="0.25">
      <c r="A3709" s="793"/>
      <c r="E3709" s="176"/>
      <c r="F3709" s="176"/>
      <c r="G3709" s="177"/>
      <c r="H3709" s="177"/>
    </row>
    <row r="3710" spans="1:8" x14ac:dyDescent="0.25">
      <c r="A3710" s="793"/>
      <c r="E3710" s="176"/>
      <c r="F3710" s="176"/>
      <c r="G3710" s="177"/>
      <c r="H3710" s="177"/>
    </row>
    <row r="3711" spans="1:8" x14ac:dyDescent="0.25">
      <c r="A3711" s="793"/>
      <c r="E3711" s="176"/>
      <c r="F3711" s="176"/>
      <c r="G3711" s="177"/>
      <c r="H3711" s="177"/>
    </row>
    <row r="3712" spans="1:8" x14ac:dyDescent="0.25">
      <c r="A3712" s="793"/>
      <c r="E3712" s="176"/>
      <c r="F3712" s="176"/>
      <c r="G3712" s="177"/>
      <c r="H3712" s="177"/>
    </row>
    <row r="3713" spans="1:8" x14ac:dyDescent="0.25">
      <c r="A3713" s="793"/>
      <c r="E3713" s="176"/>
      <c r="F3713" s="176"/>
      <c r="G3713" s="177"/>
      <c r="H3713" s="177"/>
    </row>
    <row r="3714" spans="1:8" x14ac:dyDescent="0.25">
      <c r="A3714" s="793"/>
      <c r="E3714" s="176"/>
      <c r="F3714" s="176"/>
      <c r="G3714" s="177"/>
      <c r="H3714" s="177"/>
    </row>
    <row r="3715" spans="1:8" x14ac:dyDescent="0.25">
      <c r="A3715" s="793"/>
      <c r="E3715" s="176"/>
      <c r="F3715" s="176"/>
      <c r="G3715" s="177"/>
      <c r="H3715" s="177"/>
    </row>
    <row r="3716" spans="1:8" x14ac:dyDescent="0.25">
      <c r="A3716" s="793"/>
      <c r="E3716" s="176"/>
      <c r="F3716" s="176"/>
      <c r="G3716" s="177"/>
      <c r="H3716" s="177"/>
    </row>
    <row r="3717" spans="1:8" x14ac:dyDescent="0.25">
      <c r="A3717" s="793"/>
      <c r="E3717" s="176"/>
      <c r="F3717" s="176"/>
      <c r="G3717" s="177"/>
      <c r="H3717" s="177"/>
    </row>
    <row r="3718" spans="1:8" x14ac:dyDescent="0.25">
      <c r="A3718" s="793"/>
      <c r="E3718" s="176"/>
      <c r="F3718" s="176"/>
      <c r="G3718" s="177"/>
      <c r="H3718" s="177"/>
    </row>
    <row r="3719" spans="1:8" x14ac:dyDescent="0.25">
      <c r="A3719" s="793"/>
      <c r="E3719" s="176"/>
      <c r="F3719" s="176"/>
      <c r="G3719" s="177"/>
      <c r="H3719" s="177"/>
    </row>
    <row r="3720" spans="1:8" x14ac:dyDescent="0.25">
      <c r="A3720" s="793"/>
      <c r="E3720" s="176"/>
      <c r="F3720" s="176"/>
      <c r="G3720" s="177"/>
      <c r="H3720" s="177"/>
    </row>
    <row r="3721" spans="1:8" x14ac:dyDescent="0.25">
      <c r="A3721" s="793"/>
      <c r="E3721" s="176"/>
      <c r="F3721" s="176"/>
      <c r="G3721" s="177"/>
      <c r="H3721" s="177"/>
    </row>
    <row r="3722" spans="1:8" x14ac:dyDescent="0.25">
      <c r="A3722" s="793"/>
      <c r="E3722" s="176"/>
      <c r="F3722" s="176"/>
      <c r="G3722" s="177"/>
      <c r="H3722" s="177"/>
    </row>
    <row r="3723" spans="1:8" x14ac:dyDescent="0.25">
      <c r="A3723" s="793"/>
      <c r="E3723" s="176"/>
      <c r="F3723" s="176"/>
      <c r="G3723" s="177"/>
      <c r="H3723" s="177"/>
    </row>
    <row r="3724" spans="1:8" x14ac:dyDescent="0.25">
      <c r="A3724" s="793"/>
      <c r="E3724" s="176"/>
      <c r="F3724" s="176"/>
      <c r="G3724" s="177"/>
      <c r="H3724" s="177"/>
    </row>
    <row r="3725" spans="1:8" x14ac:dyDescent="0.25">
      <c r="A3725" s="793"/>
      <c r="E3725" s="176"/>
      <c r="F3725" s="176"/>
      <c r="G3725" s="177"/>
      <c r="H3725" s="177"/>
    </row>
    <row r="3726" spans="1:8" x14ac:dyDescent="0.25">
      <c r="A3726" s="793"/>
      <c r="E3726" s="176"/>
      <c r="F3726" s="176"/>
      <c r="G3726" s="177"/>
      <c r="H3726" s="177"/>
    </row>
    <row r="3727" spans="1:8" x14ac:dyDescent="0.25">
      <c r="A3727" s="793"/>
      <c r="E3727" s="176"/>
      <c r="F3727" s="176"/>
      <c r="G3727" s="177"/>
      <c r="H3727" s="177"/>
    </row>
    <row r="3728" spans="1:8" x14ac:dyDescent="0.25">
      <c r="A3728" s="793"/>
      <c r="E3728" s="176"/>
      <c r="F3728" s="176"/>
      <c r="G3728" s="177"/>
      <c r="H3728" s="177"/>
    </row>
    <row r="3729" spans="1:8" x14ac:dyDescent="0.25">
      <c r="A3729" s="793"/>
      <c r="E3729" s="176"/>
      <c r="F3729" s="176"/>
      <c r="G3729" s="177"/>
      <c r="H3729" s="177"/>
    </row>
    <row r="3730" spans="1:8" x14ac:dyDescent="0.25">
      <c r="A3730" s="793"/>
      <c r="E3730" s="176"/>
      <c r="F3730" s="176"/>
      <c r="G3730" s="177"/>
      <c r="H3730" s="177"/>
    </row>
    <row r="3731" spans="1:8" x14ac:dyDescent="0.25">
      <c r="A3731" s="793"/>
      <c r="E3731" s="176"/>
      <c r="F3731" s="176"/>
      <c r="G3731" s="177"/>
      <c r="H3731" s="177"/>
    </row>
    <row r="3732" spans="1:8" x14ac:dyDescent="0.25">
      <c r="A3732" s="793"/>
      <c r="E3732" s="176"/>
      <c r="F3732" s="176"/>
      <c r="G3732" s="177"/>
      <c r="H3732" s="177"/>
    </row>
    <row r="3733" spans="1:8" x14ac:dyDescent="0.25">
      <c r="A3733" s="793"/>
      <c r="E3733" s="176"/>
      <c r="F3733" s="176"/>
      <c r="G3733" s="177"/>
      <c r="H3733" s="177"/>
    </row>
    <row r="3734" spans="1:8" x14ac:dyDescent="0.25">
      <c r="A3734" s="793"/>
      <c r="E3734" s="176"/>
      <c r="F3734" s="176"/>
      <c r="G3734" s="177"/>
      <c r="H3734" s="177"/>
    </row>
    <row r="3735" spans="1:8" x14ac:dyDescent="0.25">
      <c r="A3735" s="793"/>
      <c r="E3735" s="176"/>
      <c r="F3735" s="176"/>
      <c r="G3735" s="177"/>
      <c r="H3735" s="177"/>
    </row>
    <row r="3736" spans="1:8" x14ac:dyDescent="0.25">
      <c r="A3736" s="793"/>
      <c r="E3736" s="176"/>
      <c r="F3736" s="176"/>
      <c r="G3736" s="177"/>
      <c r="H3736" s="177"/>
    </row>
    <row r="3737" spans="1:8" x14ac:dyDescent="0.25">
      <c r="A3737" s="793"/>
      <c r="E3737" s="176"/>
      <c r="F3737" s="176"/>
      <c r="G3737" s="177"/>
      <c r="H3737" s="177"/>
    </row>
    <row r="3738" spans="1:8" x14ac:dyDescent="0.25">
      <c r="A3738" s="793"/>
      <c r="E3738" s="176"/>
      <c r="F3738" s="176"/>
      <c r="G3738" s="177"/>
      <c r="H3738" s="177"/>
    </row>
    <row r="3739" spans="1:8" x14ac:dyDescent="0.25">
      <c r="A3739" s="793"/>
      <c r="E3739" s="176"/>
      <c r="F3739" s="176"/>
      <c r="G3739" s="177"/>
      <c r="H3739" s="177"/>
    </row>
    <row r="3740" spans="1:8" x14ac:dyDescent="0.25">
      <c r="A3740" s="793"/>
      <c r="E3740" s="176"/>
      <c r="F3740" s="176"/>
      <c r="G3740" s="177"/>
      <c r="H3740" s="177"/>
    </row>
    <row r="3741" spans="1:8" x14ac:dyDescent="0.25">
      <c r="A3741" s="793"/>
      <c r="E3741" s="176"/>
      <c r="F3741" s="176"/>
      <c r="G3741" s="177"/>
      <c r="H3741" s="177"/>
    </row>
    <row r="3742" spans="1:8" x14ac:dyDescent="0.25">
      <c r="A3742" s="793"/>
      <c r="E3742" s="176"/>
      <c r="F3742" s="176"/>
      <c r="G3742" s="177"/>
      <c r="H3742" s="177"/>
    </row>
    <row r="3743" spans="1:8" x14ac:dyDescent="0.25">
      <c r="A3743" s="793"/>
      <c r="E3743" s="176"/>
      <c r="F3743" s="176"/>
      <c r="G3743" s="177"/>
      <c r="H3743" s="177"/>
    </row>
    <row r="3744" spans="1:8" x14ac:dyDescent="0.25">
      <c r="A3744" s="793"/>
      <c r="E3744" s="176"/>
      <c r="F3744" s="176"/>
      <c r="G3744" s="177"/>
      <c r="H3744" s="177"/>
    </row>
    <row r="3745" spans="1:8" x14ac:dyDescent="0.25">
      <c r="A3745" s="793"/>
      <c r="E3745" s="176"/>
      <c r="F3745" s="176"/>
      <c r="G3745" s="177"/>
      <c r="H3745" s="177"/>
    </row>
    <row r="3746" spans="1:8" x14ac:dyDescent="0.25">
      <c r="A3746" s="793"/>
      <c r="E3746" s="176"/>
      <c r="F3746" s="176"/>
      <c r="G3746" s="177"/>
      <c r="H3746" s="177"/>
    </row>
    <row r="3747" spans="1:8" x14ac:dyDescent="0.25">
      <c r="A3747" s="793"/>
      <c r="E3747" s="176"/>
      <c r="F3747" s="176"/>
      <c r="G3747" s="177"/>
      <c r="H3747" s="177"/>
    </row>
    <row r="3748" spans="1:8" x14ac:dyDescent="0.25">
      <c r="A3748" s="793"/>
      <c r="E3748" s="176"/>
      <c r="F3748" s="176"/>
      <c r="G3748" s="177"/>
      <c r="H3748" s="177"/>
    </row>
    <row r="3749" spans="1:8" x14ac:dyDescent="0.25">
      <c r="A3749" s="793"/>
      <c r="E3749" s="176"/>
      <c r="F3749" s="176"/>
      <c r="G3749" s="177"/>
      <c r="H3749" s="177"/>
    </row>
    <row r="3750" spans="1:8" x14ac:dyDescent="0.25">
      <c r="A3750" s="793"/>
      <c r="E3750" s="176"/>
      <c r="F3750" s="176"/>
      <c r="G3750" s="177"/>
      <c r="H3750" s="177"/>
    </row>
    <row r="3751" spans="1:8" x14ac:dyDescent="0.25">
      <c r="A3751" s="793"/>
      <c r="E3751" s="176"/>
      <c r="F3751" s="176"/>
      <c r="G3751" s="177"/>
      <c r="H3751" s="177"/>
    </row>
    <row r="3752" spans="1:8" x14ac:dyDescent="0.25">
      <c r="A3752" s="793"/>
      <c r="E3752" s="176"/>
      <c r="F3752" s="176"/>
      <c r="G3752" s="177"/>
      <c r="H3752" s="177"/>
    </row>
    <row r="3753" spans="1:8" x14ac:dyDescent="0.25">
      <c r="A3753" s="793"/>
      <c r="E3753" s="176"/>
      <c r="F3753" s="176"/>
      <c r="G3753" s="177"/>
      <c r="H3753" s="177"/>
    </row>
    <row r="3754" spans="1:8" x14ac:dyDescent="0.25">
      <c r="A3754" s="793"/>
      <c r="E3754" s="176"/>
      <c r="F3754" s="176"/>
      <c r="G3754" s="177"/>
      <c r="H3754" s="177"/>
    </row>
    <row r="3755" spans="1:8" x14ac:dyDescent="0.25">
      <c r="A3755" s="793"/>
      <c r="E3755" s="176"/>
      <c r="F3755" s="176"/>
      <c r="G3755" s="177"/>
      <c r="H3755" s="177"/>
    </row>
    <row r="3756" spans="1:8" x14ac:dyDescent="0.25">
      <c r="A3756" s="793"/>
      <c r="E3756" s="176"/>
      <c r="F3756" s="176"/>
      <c r="G3756" s="177"/>
      <c r="H3756" s="177"/>
    </row>
    <row r="3757" spans="1:8" x14ac:dyDescent="0.25">
      <c r="A3757" s="793"/>
      <c r="E3757" s="176"/>
      <c r="F3757" s="176"/>
      <c r="G3757" s="177"/>
      <c r="H3757" s="177"/>
    </row>
    <row r="3758" spans="1:8" x14ac:dyDescent="0.25">
      <c r="A3758" s="793"/>
      <c r="E3758" s="176"/>
      <c r="F3758" s="176"/>
      <c r="G3758" s="177"/>
      <c r="H3758" s="177"/>
    </row>
    <row r="3759" spans="1:8" x14ac:dyDescent="0.25">
      <c r="A3759" s="793"/>
      <c r="E3759" s="176"/>
      <c r="F3759" s="176"/>
      <c r="G3759" s="177"/>
      <c r="H3759" s="177"/>
    </row>
    <row r="3760" spans="1:8" x14ac:dyDescent="0.25">
      <c r="A3760" s="793"/>
      <c r="E3760" s="176"/>
      <c r="F3760" s="176"/>
      <c r="G3760" s="177"/>
      <c r="H3760" s="177"/>
    </row>
    <row r="3761" spans="1:8" x14ac:dyDescent="0.25">
      <c r="A3761" s="793"/>
      <c r="E3761" s="176"/>
      <c r="F3761" s="176"/>
      <c r="G3761" s="177"/>
      <c r="H3761" s="177"/>
    </row>
    <row r="3762" spans="1:8" x14ac:dyDescent="0.25">
      <c r="A3762" s="793"/>
      <c r="E3762" s="176"/>
      <c r="F3762" s="176"/>
      <c r="G3762" s="177"/>
      <c r="H3762" s="177"/>
    </row>
    <row r="3763" spans="1:8" x14ac:dyDescent="0.25">
      <c r="A3763" s="793"/>
      <c r="E3763" s="176"/>
      <c r="F3763" s="176"/>
      <c r="G3763" s="177"/>
      <c r="H3763" s="177"/>
    </row>
    <row r="3764" spans="1:8" x14ac:dyDescent="0.25">
      <c r="A3764" s="793"/>
      <c r="E3764" s="176"/>
      <c r="F3764" s="176"/>
      <c r="G3764" s="177"/>
      <c r="H3764" s="177"/>
    </row>
    <row r="3765" spans="1:8" x14ac:dyDescent="0.25">
      <c r="A3765" s="793"/>
      <c r="E3765" s="176"/>
      <c r="F3765" s="176"/>
      <c r="G3765" s="177"/>
      <c r="H3765" s="177"/>
    </row>
    <row r="3766" spans="1:8" x14ac:dyDescent="0.25">
      <c r="A3766" s="793"/>
      <c r="E3766" s="176"/>
      <c r="F3766" s="176"/>
      <c r="G3766" s="177"/>
      <c r="H3766" s="177"/>
    </row>
    <row r="3767" spans="1:8" x14ac:dyDescent="0.25">
      <c r="A3767" s="793"/>
      <c r="E3767" s="176"/>
      <c r="F3767" s="176"/>
      <c r="G3767" s="177"/>
      <c r="H3767" s="177"/>
    </row>
    <row r="3768" spans="1:8" x14ac:dyDescent="0.25">
      <c r="A3768" s="793"/>
      <c r="E3768" s="176"/>
      <c r="F3768" s="176"/>
      <c r="G3768" s="177"/>
      <c r="H3768" s="177"/>
    </row>
    <row r="3769" spans="1:8" x14ac:dyDescent="0.25">
      <c r="A3769" s="793"/>
      <c r="E3769" s="176"/>
      <c r="F3769" s="176"/>
      <c r="G3769" s="177"/>
      <c r="H3769" s="177"/>
    </row>
    <row r="3770" spans="1:8" x14ac:dyDescent="0.25">
      <c r="A3770" s="793"/>
      <c r="E3770" s="176"/>
      <c r="F3770" s="176"/>
      <c r="G3770" s="177"/>
      <c r="H3770" s="177"/>
    </row>
    <row r="3771" spans="1:8" x14ac:dyDescent="0.25">
      <c r="A3771" s="793"/>
      <c r="E3771" s="176"/>
      <c r="F3771" s="176"/>
      <c r="G3771" s="177"/>
      <c r="H3771" s="177"/>
    </row>
    <row r="3772" spans="1:8" x14ac:dyDescent="0.25">
      <c r="A3772" s="793"/>
      <c r="E3772" s="176"/>
      <c r="F3772" s="176"/>
      <c r="G3772" s="177"/>
      <c r="H3772" s="177"/>
    </row>
    <row r="3773" spans="1:8" x14ac:dyDescent="0.25">
      <c r="A3773" s="793"/>
      <c r="E3773" s="176"/>
      <c r="F3773" s="176"/>
      <c r="G3773" s="177"/>
      <c r="H3773" s="177"/>
    </row>
    <row r="3774" spans="1:8" x14ac:dyDescent="0.25">
      <c r="A3774" s="793"/>
      <c r="E3774" s="176"/>
      <c r="F3774" s="176"/>
      <c r="G3774" s="177"/>
      <c r="H3774" s="177"/>
    </row>
    <row r="3775" spans="1:8" x14ac:dyDescent="0.25">
      <c r="A3775" s="793"/>
      <c r="E3775" s="176"/>
      <c r="F3775" s="176"/>
      <c r="G3775" s="177"/>
      <c r="H3775" s="177"/>
    </row>
    <row r="3776" spans="1:8" x14ac:dyDescent="0.25">
      <c r="A3776" s="793"/>
      <c r="E3776" s="176"/>
      <c r="F3776" s="176"/>
      <c r="G3776" s="177"/>
      <c r="H3776" s="177"/>
    </row>
    <row r="3777" spans="1:8" x14ac:dyDescent="0.25">
      <c r="A3777" s="793"/>
      <c r="E3777" s="176"/>
      <c r="F3777" s="176"/>
      <c r="G3777" s="177"/>
      <c r="H3777" s="177"/>
    </row>
    <row r="3778" spans="1:8" x14ac:dyDescent="0.25">
      <c r="A3778" s="793"/>
      <c r="E3778" s="176"/>
      <c r="F3778" s="176"/>
      <c r="G3778" s="177"/>
      <c r="H3778" s="177"/>
    </row>
    <row r="3779" spans="1:8" x14ac:dyDescent="0.25">
      <c r="A3779" s="793"/>
      <c r="E3779" s="176"/>
      <c r="F3779" s="176"/>
      <c r="G3779" s="177"/>
      <c r="H3779" s="177"/>
    </row>
    <row r="3780" spans="1:8" x14ac:dyDescent="0.25">
      <c r="A3780" s="793"/>
      <c r="E3780" s="176"/>
      <c r="F3780" s="176"/>
      <c r="G3780" s="177"/>
      <c r="H3780" s="177"/>
    </row>
    <row r="3781" spans="1:8" x14ac:dyDescent="0.25">
      <c r="A3781" s="793"/>
      <c r="E3781" s="176"/>
      <c r="F3781" s="176"/>
      <c r="G3781" s="177"/>
      <c r="H3781" s="177"/>
    </row>
    <row r="3782" spans="1:8" x14ac:dyDescent="0.25">
      <c r="A3782" s="793"/>
      <c r="E3782" s="176"/>
      <c r="F3782" s="176"/>
      <c r="G3782" s="177"/>
      <c r="H3782" s="177"/>
    </row>
    <row r="3783" spans="1:8" x14ac:dyDescent="0.25">
      <c r="A3783" s="793"/>
      <c r="E3783" s="176"/>
      <c r="F3783" s="176"/>
      <c r="G3783" s="177"/>
      <c r="H3783" s="177"/>
    </row>
    <row r="3784" spans="1:8" x14ac:dyDescent="0.25">
      <c r="A3784" s="793"/>
      <c r="E3784" s="176"/>
      <c r="F3784" s="176"/>
      <c r="G3784" s="177"/>
      <c r="H3784" s="177"/>
    </row>
    <row r="3785" spans="1:8" x14ac:dyDescent="0.25">
      <c r="A3785" s="793"/>
      <c r="E3785" s="176"/>
      <c r="F3785" s="176"/>
      <c r="G3785" s="177"/>
      <c r="H3785" s="177"/>
    </row>
    <row r="3786" spans="1:8" x14ac:dyDescent="0.25">
      <c r="A3786" s="793"/>
      <c r="E3786" s="176"/>
      <c r="F3786" s="176"/>
      <c r="G3786" s="177"/>
      <c r="H3786" s="177"/>
    </row>
    <row r="3787" spans="1:8" x14ac:dyDescent="0.25">
      <c r="A3787" s="793"/>
      <c r="E3787" s="176"/>
      <c r="F3787" s="176"/>
      <c r="G3787" s="177"/>
      <c r="H3787" s="177"/>
    </row>
    <row r="3788" spans="1:8" x14ac:dyDescent="0.25">
      <c r="A3788" s="793"/>
      <c r="E3788" s="176"/>
      <c r="F3788" s="176"/>
      <c r="G3788" s="177"/>
      <c r="H3788" s="177"/>
    </row>
    <row r="3789" spans="1:8" x14ac:dyDescent="0.25">
      <c r="A3789" s="793"/>
      <c r="E3789" s="176"/>
      <c r="F3789" s="176"/>
      <c r="G3789" s="177"/>
      <c r="H3789" s="177"/>
    </row>
    <row r="3790" spans="1:8" x14ac:dyDescent="0.25">
      <c r="A3790" s="793"/>
      <c r="E3790" s="176"/>
      <c r="F3790" s="176"/>
      <c r="G3790" s="177"/>
      <c r="H3790" s="177"/>
    </row>
    <row r="3791" spans="1:8" x14ac:dyDescent="0.25">
      <c r="A3791" s="793"/>
      <c r="E3791" s="176"/>
      <c r="F3791" s="176"/>
      <c r="G3791" s="177"/>
      <c r="H3791" s="177"/>
    </row>
    <row r="3792" spans="1:8" x14ac:dyDescent="0.25">
      <c r="A3792" s="793"/>
      <c r="E3792" s="176"/>
      <c r="F3792" s="176"/>
      <c r="G3792" s="177"/>
      <c r="H3792" s="177"/>
    </row>
    <row r="3793" spans="1:8" x14ac:dyDescent="0.25">
      <c r="A3793" s="793"/>
      <c r="E3793" s="176"/>
      <c r="F3793" s="176"/>
      <c r="G3793" s="177"/>
      <c r="H3793" s="177"/>
    </row>
    <row r="3794" spans="1:8" x14ac:dyDescent="0.25">
      <c r="A3794" s="793"/>
      <c r="E3794" s="176"/>
      <c r="F3794" s="176"/>
      <c r="G3794" s="177"/>
      <c r="H3794" s="177"/>
    </row>
    <row r="3795" spans="1:8" x14ac:dyDescent="0.25">
      <c r="A3795" s="793"/>
      <c r="E3795" s="176"/>
      <c r="F3795" s="176"/>
      <c r="G3795" s="177"/>
      <c r="H3795" s="177"/>
    </row>
    <row r="3796" spans="1:8" x14ac:dyDescent="0.25">
      <c r="A3796" s="793"/>
      <c r="E3796" s="176"/>
      <c r="F3796" s="176"/>
      <c r="G3796" s="177"/>
      <c r="H3796" s="177"/>
    </row>
    <row r="3797" spans="1:8" x14ac:dyDescent="0.25">
      <c r="A3797" s="793"/>
      <c r="E3797" s="176"/>
      <c r="F3797" s="176"/>
      <c r="G3797" s="177"/>
      <c r="H3797" s="177"/>
    </row>
    <row r="3798" spans="1:8" x14ac:dyDescent="0.25">
      <c r="A3798" s="793"/>
      <c r="E3798" s="176"/>
      <c r="F3798" s="176"/>
      <c r="G3798" s="177"/>
      <c r="H3798" s="177"/>
    </row>
    <row r="3799" spans="1:8" x14ac:dyDescent="0.25">
      <c r="A3799" s="793"/>
      <c r="E3799" s="176"/>
      <c r="F3799" s="176"/>
      <c r="G3799" s="177"/>
      <c r="H3799" s="177"/>
    </row>
    <row r="3800" spans="1:8" x14ac:dyDescent="0.25">
      <c r="A3800" s="793"/>
      <c r="E3800" s="176"/>
      <c r="F3800" s="176"/>
      <c r="G3800" s="177"/>
      <c r="H3800" s="177"/>
    </row>
    <row r="3801" spans="1:8" x14ac:dyDescent="0.25">
      <c r="A3801" s="793"/>
      <c r="E3801" s="176"/>
      <c r="F3801" s="176"/>
      <c r="G3801" s="177"/>
      <c r="H3801" s="177"/>
    </row>
    <row r="3802" spans="1:8" x14ac:dyDescent="0.25">
      <c r="A3802" s="793"/>
      <c r="E3802" s="176"/>
      <c r="F3802" s="176"/>
      <c r="G3802" s="177"/>
      <c r="H3802" s="177"/>
    </row>
    <row r="3803" spans="1:8" x14ac:dyDescent="0.25">
      <c r="A3803" s="793"/>
      <c r="E3803" s="176"/>
      <c r="F3803" s="176"/>
      <c r="G3803" s="177"/>
      <c r="H3803" s="177"/>
    </row>
    <row r="3804" spans="1:8" x14ac:dyDescent="0.25">
      <c r="A3804" s="793"/>
      <c r="E3804" s="176"/>
      <c r="F3804" s="176"/>
      <c r="G3804" s="177"/>
      <c r="H3804" s="177"/>
    </row>
    <row r="3805" spans="1:8" x14ac:dyDescent="0.25">
      <c r="A3805" s="793"/>
      <c r="E3805" s="176"/>
      <c r="F3805" s="176"/>
      <c r="G3805" s="177"/>
      <c r="H3805" s="177"/>
    </row>
    <row r="3806" spans="1:8" x14ac:dyDescent="0.25">
      <c r="A3806" s="793"/>
      <c r="E3806" s="176"/>
      <c r="F3806" s="176"/>
      <c r="G3806" s="177"/>
      <c r="H3806" s="177"/>
    </row>
    <row r="3807" spans="1:8" x14ac:dyDescent="0.25">
      <c r="A3807" s="793"/>
      <c r="E3807" s="176"/>
      <c r="F3807" s="176"/>
      <c r="G3807" s="177"/>
      <c r="H3807" s="177"/>
    </row>
    <row r="3808" spans="1:8" x14ac:dyDescent="0.25">
      <c r="A3808" s="793"/>
      <c r="E3808" s="176"/>
      <c r="F3808" s="176"/>
      <c r="G3808" s="177"/>
      <c r="H3808" s="177"/>
    </row>
    <row r="3809" spans="1:8" x14ac:dyDescent="0.25">
      <c r="A3809" s="793"/>
      <c r="E3809" s="176"/>
      <c r="F3809" s="176"/>
      <c r="G3809" s="177"/>
      <c r="H3809" s="177"/>
    </row>
    <row r="3810" spans="1:8" x14ac:dyDescent="0.25">
      <c r="A3810" s="793"/>
      <c r="E3810" s="176"/>
      <c r="F3810" s="176"/>
      <c r="G3810" s="177"/>
      <c r="H3810" s="177"/>
    </row>
    <row r="3811" spans="1:8" x14ac:dyDescent="0.25">
      <c r="A3811" s="793"/>
      <c r="E3811" s="176"/>
      <c r="F3811" s="176"/>
      <c r="G3811" s="177"/>
      <c r="H3811" s="177"/>
    </row>
    <row r="3812" spans="1:8" x14ac:dyDescent="0.25">
      <c r="A3812" s="793"/>
      <c r="E3812" s="176"/>
      <c r="F3812" s="176"/>
      <c r="G3812" s="177"/>
      <c r="H3812" s="177"/>
    </row>
    <row r="3813" spans="1:8" x14ac:dyDescent="0.25">
      <c r="A3813" s="793"/>
      <c r="E3813" s="176"/>
      <c r="F3813" s="176"/>
      <c r="G3813" s="177"/>
      <c r="H3813" s="177"/>
    </row>
    <row r="3814" spans="1:8" x14ac:dyDescent="0.25">
      <c r="A3814" s="793"/>
      <c r="E3814" s="176"/>
      <c r="F3814" s="176"/>
      <c r="G3814" s="177"/>
      <c r="H3814" s="177"/>
    </row>
    <row r="3815" spans="1:8" x14ac:dyDescent="0.25">
      <c r="A3815" s="793"/>
      <c r="E3815" s="176"/>
      <c r="F3815" s="176"/>
      <c r="G3815" s="177"/>
      <c r="H3815" s="177"/>
    </row>
    <row r="3816" spans="1:8" x14ac:dyDescent="0.25">
      <c r="A3816" s="793"/>
      <c r="E3816" s="176"/>
      <c r="F3816" s="176"/>
      <c r="G3816" s="177"/>
      <c r="H3816" s="177"/>
    </row>
    <row r="3817" spans="1:8" x14ac:dyDescent="0.25">
      <c r="A3817" s="793"/>
      <c r="E3817" s="176"/>
      <c r="F3817" s="176"/>
      <c r="G3817" s="177"/>
      <c r="H3817" s="177"/>
    </row>
    <row r="3818" spans="1:8" x14ac:dyDescent="0.25">
      <c r="A3818" s="793"/>
      <c r="E3818" s="176"/>
      <c r="F3818" s="176"/>
      <c r="G3818" s="177"/>
      <c r="H3818" s="177"/>
    </row>
    <row r="3819" spans="1:8" x14ac:dyDescent="0.25">
      <c r="A3819" s="793"/>
      <c r="E3819" s="176"/>
      <c r="F3819" s="176"/>
      <c r="G3819" s="177"/>
      <c r="H3819" s="177"/>
    </row>
    <row r="3820" spans="1:8" x14ac:dyDescent="0.25">
      <c r="A3820" s="793"/>
      <c r="E3820" s="176"/>
      <c r="F3820" s="176"/>
      <c r="G3820" s="177"/>
      <c r="H3820" s="177"/>
    </row>
    <row r="3821" spans="1:8" x14ac:dyDescent="0.25">
      <c r="A3821" s="793"/>
      <c r="E3821" s="176"/>
      <c r="F3821" s="176"/>
      <c r="G3821" s="177"/>
      <c r="H3821" s="177"/>
    </row>
    <row r="3822" spans="1:8" x14ac:dyDescent="0.25">
      <c r="A3822" s="793"/>
      <c r="E3822" s="176"/>
      <c r="F3822" s="176"/>
      <c r="G3822" s="177"/>
      <c r="H3822" s="177"/>
    </row>
    <row r="3823" spans="1:8" x14ac:dyDescent="0.25">
      <c r="A3823" s="793"/>
      <c r="E3823" s="176"/>
      <c r="F3823" s="176"/>
      <c r="G3823" s="177"/>
      <c r="H3823" s="177"/>
    </row>
    <row r="3824" spans="1:8" x14ac:dyDescent="0.25">
      <c r="A3824" s="793"/>
      <c r="E3824" s="176"/>
      <c r="F3824" s="176"/>
      <c r="G3824" s="177"/>
      <c r="H3824" s="177"/>
    </row>
    <row r="3825" spans="1:8" x14ac:dyDescent="0.25">
      <c r="A3825" s="793"/>
      <c r="E3825" s="176"/>
      <c r="F3825" s="176"/>
      <c r="G3825" s="177"/>
      <c r="H3825" s="177"/>
    </row>
    <row r="3826" spans="1:8" x14ac:dyDescent="0.25">
      <c r="A3826" s="793"/>
      <c r="E3826" s="176"/>
      <c r="F3826" s="176"/>
      <c r="G3826" s="177"/>
      <c r="H3826" s="177"/>
    </row>
    <row r="3827" spans="1:8" x14ac:dyDescent="0.25">
      <c r="A3827" s="793"/>
      <c r="E3827" s="176"/>
      <c r="F3827" s="176"/>
      <c r="G3827" s="177"/>
      <c r="H3827" s="177"/>
    </row>
    <row r="3828" spans="1:8" x14ac:dyDescent="0.25">
      <c r="A3828" s="793"/>
      <c r="E3828" s="176"/>
      <c r="F3828" s="176"/>
      <c r="G3828" s="177"/>
      <c r="H3828" s="177"/>
    </row>
    <row r="3829" spans="1:8" x14ac:dyDescent="0.25">
      <c r="A3829" s="793"/>
      <c r="E3829" s="176"/>
      <c r="F3829" s="176"/>
      <c r="G3829" s="177"/>
      <c r="H3829" s="177"/>
    </row>
    <row r="3830" spans="1:8" x14ac:dyDescent="0.25">
      <c r="A3830" s="793"/>
      <c r="E3830" s="176"/>
      <c r="F3830" s="176"/>
      <c r="G3830" s="177"/>
      <c r="H3830" s="177"/>
    </row>
    <row r="3831" spans="1:8" x14ac:dyDescent="0.25">
      <c r="A3831" s="793"/>
      <c r="E3831" s="176"/>
      <c r="F3831" s="176"/>
      <c r="G3831" s="177"/>
      <c r="H3831" s="177"/>
    </row>
    <row r="3832" spans="1:8" x14ac:dyDescent="0.25">
      <c r="A3832" s="793"/>
      <c r="E3832" s="176"/>
      <c r="F3832" s="176"/>
      <c r="G3832" s="177"/>
      <c r="H3832" s="177"/>
    </row>
    <row r="3833" spans="1:8" x14ac:dyDescent="0.25">
      <c r="A3833" s="793"/>
      <c r="E3833" s="176"/>
      <c r="F3833" s="176"/>
      <c r="G3833" s="177"/>
      <c r="H3833" s="177"/>
    </row>
    <row r="3834" spans="1:8" x14ac:dyDescent="0.25">
      <c r="A3834" s="793"/>
      <c r="E3834" s="176"/>
      <c r="F3834" s="176"/>
      <c r="G3834" s="177"/>
      <c r="H3834" s="177"/>
    </row>
    <row r="3835" spans="1:8" x14ac:dyDescent="0.25">
      <c r="A3835" s="793"/>
      <c r="E3835" s="176"/>
      <c r="F3835" s="176"/>
      <c r="G3835" s="177"/>
      <c r="H3835" s="177"/>
    </row>
    <row r="3836" spans="1:8" x14ac:dyDescent="0.25">
      <c r="A3836" s="793"/>
      <c r="E3836" s="176"/>
      <c r="F3836" s="176"/>
      <c r="G3836" s="177"/>
      <c r="H3836" s="177"/>
    </row>
    <row r="3837" spans="1:8" x14ac:dyDescent="0.25">
      <c r="A3837" s="793"/>
      <c r="E3837" s="176"/>
      <c r="F3837" s="176"/>
      <c r="G3837" s="177"/>
      <c r="H3837" s="177"/>
    </row>
    <row r="3838" spans="1:8" x14ac:dyDescent="0.25">
      <c r="A3838" s="793"/>
      <c r="E3838" s="176"/>
      <c r="F3838" s="176"/>
      <c r="G3838" s="177"/>
      <c r="H3838" s="177"/>
    </row>
    <row r="3839" spans="1:8" x14ac:dyDescent="0.25">
      <c r="A3839" s="793"/>
      <c r="E3839" s="176"/>
      <c r="F3839" s="176"/>
      <c r="G3839" s="177"/>
      <c r="H3839" s="177"/>
    </row>
    <row r="3840" spans="1:8" x14ac:dyDescent="0.25">
      <c r="A3840" s="793"/>
      <c r="E3840" s="176"/>
      <c r="F3840" s="176"/>
      <c r="G3840" s="177"/>
      <c r="H3840" s="177"/>
    </row>
    <row r="3841" spans="1:8" x14ac:dyDescent="0.25">
      <c r="A3841" s="793"/>
      <c r="E3841" s="176"/>
      <c r="F3841" s="176"/>
      <c r="G3841" s="177"/>
      <c r="H3841" s="177"/>
    </row>
    <row r="3842" spans="1:8" x14ac:dyDescent="0.25">
      <c r="A3842" s="793"/>
      <c r="E3842" s="176"/>
      <c r="F3842" s="176"/>
      <c r="G3842" s="177"/>
      <c r="H3842" s="177"/>
    </row>
    <row r="3843" spans="1:8" x14ac:dyDescent="0.25">
      <c r="A3843" s="793"/>
      <c r="E3843" s="176"/>
      <c r="F3843" s="176"/>
      <c r="G3843" s="177"/>
      <c r="H3843" s="177"/>
    </row>
    <row r="3844" spans="1:8" x14ac:dyDescent="0.25">
      <c r="A3844" s="793"/>
      <c r="E3844" s="176"/>
      <c r="F3844" s="176"/>
      <c r="G3844" s="177"/>
      <c r="H3844" s="177"/>
    </row>
    <row r="3845" spans="1:8" x14ac:dyDescent="0.25">
      <c r="A3845" s="793"/>
      <c r="E3845" s="176"/>
      <c r="F3845" s="176"/>
      <c r="G3845" s="177"/>
      <c r="H3845" s="177"/>
    </row>
    <row r="3846" spans="1:8" x14ac:dyDescent="0.25">
      <c r="A3846" s="793"/>
      <c r="E3846" s="176"/>
      <c r="F3846" s="176"/>
      <c r="G3846" s="177"/>
      <c r="H3846" s="177"/>
    </row>
    <row r="3847" spans="1:8" x14ac:dyDescent="0.25">
      <c r="A3847" s="793"/>
      <c r="E3847" s="176"/>
      <c r="F3847" s="176"/>
      <c r="G3847" s="177"/>
      <c r="H3847" s="177"/>
    </row>
    <row r="3848" spans="1:8" x14ac:dyDescent="0.25">
      <c r="A3848" s="793"/>
      <c r="E3848" s="176"/>
      <c r="F3848" s="176"/>
      <c r="G3848" s="177"/>
      <c r="H3848" s="177"/>
    </row>
    <row r="3849" spans="1:8" x14ac:dyDescent="0.25">
      <c r="A3849" s="793"/>
      <c r="E3849" s="176"/>
      <c r="F3849" s="176"/>
      <c r="G3849" s="177"/>
      <c r="H3849" s="177"/>
    </row>
    <row r="3850" spans="1:8" x14ac:dyDescent="0.25">
      <c r="A3850" s="793"/>
      <c r="E3850" s="176"/>
      <c r="F3850" s="176"/>
      <c r="G3850" s="177"/>
      <c r="H3850" s="177"/>
    </row>
    <row r="3851" spans="1:8" x14ac:dyDescent="0.25">
      <c r="A3851" s="793"/>
      <c r="E3851" s="176"/>
      <c r="F3851" s="176"/>
      <c r="G3851" s="177"/>
      <c r="H3851" s="177"/>
    </row>
    <row r="3852" spans="1:8" x14ac:dyDescent="0.25">
      <c r="A3852" s="793"/>
      <c r="E3852" s="176"/>
      <c r="F3852" s="176"/>
      <c r="G3852" s="177"/>
      <c r="H3852" s="177"/>
    </row>
    <row r="3853" spans="1:8" x14ac:dyDescent="0.25">
      <c r="A3853" s="793"/>
      <c r="E3853" s="176"/>
      <c r="F3853" s="176"/>
      <c r="G3853" s="177"/>
      <c r="H3853" s="177"/>
    </row>
    <row r="3854" spans="1:8" x14ac:dyDescent="0.25">
      <c r="A3854" s="793"/>
      <c r="E3854" s="176"/>
      <c r="F3854" s="176"/>
      <c r="G3854" s="177"/>
      <c r="H3854" s="177"/>
    </row>
    <row r="3855" spans="1:8" x14ac:dyDescent="0.25">
      <c r="A3855" s="793"/>
      <c r="E3855" s="176"/>
      <c r="F3855" s="176"/>
      <c r="G3855" s="177"/>
      <c r="H3855" s="177"/>
    </row>
    <row r="3856" spans="1:8" x14ac:dyDescent="0.25">
      <c r="A3856" s="793"/>
      <c r="E3856" s="176"/>
      <c r="F3856" s="176"/>
      <c r="G3856" s="177"/>
      <c r="H3856" s="177"/>
    </row>
    <row r="3857" spans="1:8" x14ac:dyDescent="0.25">
      <c r="A3857" s="793"/>
      <c r="E3857" s="176"/>
      <c r="F3857" s="176"/>
      <c r="G3857" s="177"/>
      <c r="H3857" s="177"/>
    </row>
    <row r="3858" spans="1:8" x14ac:dyDescent="0.25">
      <c r="A3858" s="793"/>
      <c r="E3858" s="176"/>
      <c r="F3858" s="176"/>
      <c r="G3858" s="177"/>
      <c r="H3858" s="177"/>
    </row>
    <row r="3859" spans="1:8" x14ac:dyDescent="0.25">
      <c r="A3859" s="793"/>
      <c r="E3859" s="176"/>
      <c r="F3859" s="176"/>
      <c r="G3859" s="177"/>
      <c r="H3859" s="177"/>
    </row>
    <row r="3860" spans="1:8" x14ac:dyDescent="0.25">
      <c r="A3860" s="793"/>
      <c r="E3860" s="176"/>
      <c r="F3860" s="176"/>
      <c r="G3860" s="177"/>
      <c r="H3860" s="177"/>
    </row>
    <row r="3861" spans="1:8" x14ac:dyDescent="0.25">
      <c r="A3861" s="793"/>
      <c r="E3861" s="176"/>
      <c r="F3861" s="176"/>
      <c r="G3861" s="177"/>
      <c r="H3861" s="177"/>
    </row>
    <row r="3862" spans="1:8" x14ac:dyDescent="0.25">
      <c r="A3862" s="793"/>
      <c r="E3862" s="176"/>
      <c r="F3862" s="176"/>
      <c r="G3862" s="177"/>
      <c r="H3862" s="177"/>
    </row>
    <row r="3863" spans="1:8" x14ac:dyDescent="0.25">
      <c r="A3863" s="793"/>
      <c r="E3863" s="176"/>
      <c r="F3863" s="176"/>
      <c r="G3863" s="177"/>
      <c r="H3863" s="177"/>
    </row>
    <row r="3864" spans="1:8" x14ac:dyDescent="0.25">
      <c r="A3864" s="793"/>
      <c r="E3864" s="176"/>
      <c r="F3864" s="176"/>
      <c r="G3864" s="177"/>
      <c r="H3864" s="177"/>
    </row>
    <row r="3865" spans="1:8" x14ac:dyDescent="0.25">
      <c r="A3865" s="793"/>
      <c r="E3865" s="176"/>
      <c r="F3865" s="176"/>
      <c r="G3865" s="177"/>
      <c r="H3865" s="177"/>
    </row>
    <row r="3866" spans="1:8" x14ac:dyDescent="0.25">
      <c r="A3866" s="793"/>
      <c r="E3866" s="176"/>
      <c r="F3866" s="176"/>
      <c r="G3866" s="177"/>
      <c r="H3866" s="177"/>
    </row>
    <row r="3867" spans="1:8" x14ac:dyDescent="0.25">
      <c r="A3867" s="793"/>
      <c r="E3867" s="176"/>
      <c r="F3867" s="176"/>
      <c r="G3867" s="177"/>
      <c r="H3867" s="177"/>
    </row>
    <row r="3868" spans="1:8" x14ac:dyDescent="0.25">
      <c r="A3868" s="793"/>
      <c r="E3868" s="176"/>
      <c r="F3868" s="176"/>
      <c r="G3868" s="177"/>
      <c r="H3868" s="177"/>
    </row>
    <row r="3869" spans="1:8" x14ac:dyDescent="0.25">
      <c r="A3869" s="793"/>
      <c r="E3869" s="176"/>
      <c r="F3869" s="176"/>
      <c r="G3869" s="177"/>
      <c r="H3869" s="177"/>
    </row>
    <row r="3870" spans="1:8" x14ac:dyDescent="0.25">
      <c r="A3870" s="793"/>
      <c r="E3870" s="176"/>
      <c r="F3870" s="176"/>
      <c r="G3870" s="177"/>
      <c r="H3870" s="177"/>
    </row>
    <row r="3871" spans="1:8" x14ac:dyDescent="0.25">
      <c r="A3871" s="793"/>
      <c r="E3871" s="176"/>
      <c r="F3871" s="176"/>
      <c r="G3871" s="177"/>
      <c r="H3871" s="177"/>
    </row>
    <row r="3872" spans="1:8" x14ac:dyDescent="0.25">
      <c r="A3872" s="793"/>
      <c r="E3872" s="176"/>
      <c r="F3872" s="176"/>
      <c r="G3872" s="177"/>
      <c r="H3872" s="177"/>
    </row>
    <row r="3873" spans="1:8" x14ac:dyDescent="0.25">
      <c r="A3873" s="793"/>
      <c r="E3873" s="176"/>
      <c r="F3873" s="176"/>
      <c r="G3873" s="177"/>
      <c r="H3873" s="177"/>
    </row>
    <row r="3874" spans="1:8" x14ac:dyDescent="0.25">
      <c r="A3874" s="793"/>
      <c r="E3874" s="176"/>
      <c r="F3874" s="176"/>
      <c r="G3874" s="177"/>
      <c r="H3874" s="177"/>
    </row>
    <row r="3875" spans="1:8" x14ac:dyDescent="0.25">
      <c r="A3875" s="793"/>
      <c r="E3875" s="176"/>
      <c r="F3875" s="176"/>
      <c r="G3875" s="177"/>
      <c r="H3875" s="177"/>
    </row>
    <row r="3876" spans="1:8" x14ac:dyDescent="0.25">
      <c r="A3876" s="793"/>
      <c r="E3876" s="176"/>
      <c r="F3876" s="176"/>
      <c r="G3876" s="177"/>
      <c r="H3876" s="177"/>
    </row>
    <row r="3877" spans="1:8" x14ac:dyDescent="0.25">
      <c r="A3877" s="793"/>
      <c r="E3877" s="176"/>
      <c r="F3877" s="176"/>
      <c r="G3877" s="177"/>
      <c r="H3877" s="177"/>
    </row>
    <row r="3878" spans="1:8" x14ac:dyDescent="0.25">
      <c r="A3878" s="793"/>
      <c r="E3878" s="176"/>
      <c r="F3878" s="176"/>
      <c r="G3878" s="177"/>
      <c r="H3878" s="177"/>
    </row>
    <row r="3879" spans="1:8" x14ac:dyDescent="0.25">
      <c r="A3879" s="793"/>
      <c r="E3879" s="176"/>
      <c r="F3879" s="176"/>
      <c r="G3879" s="177"/>
      <c r="H3879" s="177"/>
    </row>
    <row r="3880" spans="1:8" x14ac:dyDescent="0.25">
      <c r="A3880" s="793"/>
      <c r="E3880" s="176"/>
      <c r="F3880" s="176"/>
      <c r="G3880" s="177"/>
      <c r="H3880" s="177"/>
    </row>
    <row r="3881" spans="1:8" x14ac:dyDescent="0.25">
      <c r="A3881" s="793"/>
      <c r="E3881" s="176"/>
      <c r="F3881" s="176"/>
      <c r="G3881" s="177"/>
      <c r="H3881" s="177"/>
    </row>
    <row r="3882" spans="1:8" x14ac:dyDescent="0.25">
      <c r="A3882" s="793"/>
      <c r="E3882" s="176"/>
      <c r="F3882" s="176"/>
      <c r="G3882" s="177"/>
      <c r="H3882" s="177"/>
    </row>
    <row r="3883" spans="1:8" x14ac:dyDescent="0.25">
      <c r="A3883" s="793"/>
      <c r="E3883" s="176"/>
      <c r="F3883" s="176"/>
      <c r="G3883" s="177"/>
      <c r="H3883" s="177"/>
    </row>
    <row r="3884" spans="1:8" x14ac:dyDescent="0.25">
      <c r="A3884" s="793"/>
      <c r="E3884" s="176"/>
      <c r="F3884" s="176"/>
      <c r="G3884" s="177"/>
      <c r="H3884" s="177"/>
    </row>
    <row r="3885" spans="1:8" x14ac:dyDescent="0.25">
      <c r="A3885" s="793"/>
      <c r="E3885" s="176"/>
      <c r="F3885" s="176"/>
      <c r="G3885" s="177"/>
      <c r="H3885" s="177"/>
    </row>
    <row r="3886" spans="1:8" x14ac:dyDescent="0.25">
      <c r="A3886" s="793"/>
      <c r="E3886" s="176"/>
      <c r="F3886" s="176"/>
      <c r="G3886" s="177"/>
      <c r="H3886" s="177"/>
    </row>
    <row r="3887" spans="1:8" x14ac:dyDescent="0.25">
      <c r="A3887" s="793"/>
      <c r="E3887" s="176"/>
      <c r="F3887" s="176"/>
      <c r="G3887" s="177"/>
      <c r="H3887" s="177"/>
    </row>
    <row r="3888" spans="1:8" x14ac:dyDescent="0.25">
      <c r="A3888" s="793"/>
      <c r="E3888" s="176"/>
      <c r="F3888" s="176"/>
      <c r="G3888" s="177"/>
      <c r="H3888" s="177"/>
    </row>
    <row r="3889" spans="1:8" x14ac:dyDescent="0.25">
      <c r="A3889" s="793"/>
      <c r="E3889" s="176"/>
      <c r="F3889" s="176"/>
      <c r="G3889" s="177"/>
      <c r="H3889" s="177"/>
    </row>
    <row r="3890" spans="1:8" x14ac:dyDescent="0.25">
      <c r="A3890" s="793"/>
      <c r="E3890" s="176"/>
      <c r="F3890" s="176"/>
      <c r="G3890" s="177"/>
      <c r="H3890" s="177"/>
    </row>
    <row r="3891" spans="1:8" x14ac:dyDescent="0.25">
      <c r="A3891" s="793"/>
      <c r="E3891" s="176"/>
      <c r="F3891" s="176"/>
      <c r="G3891" s="177"/>
      <c r="H3891" s="177"/>
    </row>
    <row r="3892" spans="1:8" x14ac:dyDescent="0.25">
      <c r="A3892" s="793"/>
      <c r="E3892" s="176"/>
      <c r="F3892" s="176"/>
      <c r="G3892" s="177"/>
      <c r="H3892" s="177"/>
    </row>
    <row r="3893" spans="1:8" x14ac:dyDescent="0.25">
      <c r="A3893" s="793"/>
      <c r="E3893" s="176"/>
      <c r="F3893" s="176"/>
      <c r="G3893" s="177"/>
      <c r="H3893" s="177"/>
    </row>
    <row r="3894" spans="1:8" x14ac:dyDescent="0.25">
      <c r="A3894" s="793"/>
      <c r="E3894" s="176"/>
      <c r="F3894" s="176"/>
      <c r="G3894" s="177"/>
      <c r="H3894" s="177"/>
    </row>
    <row r="3895" spans="1:8" x14ac:dyDescent="0.25">
      <c r="A3895" s="793"/>
      <c r="E3895" s="176"/>
      <c r="F3895" s="176"/>
      <c r="G3895" s="177"/>
      <c r="H3895" s="177"/>
    </row>
    <row r="3896" spans="1:8" x14ac:dyDescent="0.25">
      <c r="A3896" s="793"/>
      <c r="E3896" s="176"/>
      <c r="F3896" s="176"/>
      <c r="G3896" s="177"/>
      <c r="H3896" s="177"/>
    </row>
    <row r="3897" spans="1:8" x14ac:dyDescent="0.25">
      <c r="A3897" s="793"/>
      <c r="E3897" s="176"/>
      <c r="F3897" s="176"/>
      <c r="G3897" s="177"/>
      <c r="H3897" s="177"/>
    </row>
    <row r="3898" spans="1:8" x14ac:dyDescent="0.25">
      <c r="A3898" s="793"/>
      <c r="E3898" s="176"/>
      <c r="F3898" s="176"/>
      <c r="G3898" s="177"/>
      <c r="H3898" s="177"/>
    </row>
    <row r="3899" spans="1:8" x14ac:dyDescent="0.25">
      <c r="A3899" s="793"/>
      <c r="E3899" s="176"/>
      <c r="F3899" s="176"/>
      <c r="G3899" s="177"/>
      <c r="H3899" s="177"/>
    </row>
    <row r="3900" spans="1:8" x14ac:dyDescent="0.25">
      <c r="A3900" s="793"/>
      <c r="E3900" s="176"/>
      <c r="F3900" s="176"/>
      <c r="G3900" s="177"/>
      <c r="H3900" s="177"/>
    </row>
    <row r="3901" spans="1:8" x14ac:dyDescent="0.25">
      <c r="A3901" s="793"/>
      <c r="E3901" s="176"/>
      <c r="F3901" s="176"/>
      <c r="G3901" s="177"/>
      <c r="H3901" s="177"/>
    </row>
    <row r="3902" spans="1:8" x14ac:dyDescent="0.25">
      <c r="A3902" s="793"/>
      <c r="E3902" s="176"/>
      <c r="F3902" s="176"/>
      <c r="G3902" s="177"/>
      <c r="H3902" s="177"/>
    </row>
    <row r="3903" spans="1:8" x14ac:dyDescent="0.25">
      <c r="A3903" s="793"/>
      <c r="E3903" s="176"/>
      <c r="F3903" s="176"/>
      <c r="G3903" s="177"/>
      <c r="H3903" s="177"/>
    </row>
    <row r="3904" spans="1:8" x14ac:dyDescent="0.25">
      <c r="A3904" s="793"/>
      <c r="E3904" s="176"/>
      <c r="F3904" s="176"/>
      <c r="G3904" s="177"/>
      <c r="H3904" s="177"/>
    </row>
    <row r="3905" spans="1:8" x14ac:dyDescent="0.25">
      <c r="A3905" s="793"/>
      <c r="E3905" s="176"/>
      <c r="F3905" s="176"/>
      <c r="G3905" s="177"/>
      <c r="H3905" s="177"/>
    </row>
    <row r="3906" spans="1:8" x14ac:dyDescent="0.25">
      <c r="A3906" s="793"/>
      <c r="E3906" s="176"/>
      <c r="F3906" s="176"/>
      <c r="G3906" s="177"/>
      <c r="H3906" s="177"/>
    </row>
    <row r="3907" spans="1:8" x14ac:dyDescent="0.25">
      <c r="A3907" s="793"/>
      <c r="E3907" s="176"/>
      <c r="F3907" s="176"/>
      <c r="G3907" s="177"/>
      <c r="H3907" s="177"/>
    </row>
    <row r="3908" spans="1:8" x14ac:dyDescent="0.25">
      <c r="A3908" s="793"/>
      <c r="E3908" s="176"/>
      <c r="F3908" s="176"/>
      <c r="G3908" s="177"/>
      <c r="H3908" s="177"/>
    </row>
    <row r="3909" spans="1:8" x14ac:dyDescent="0.25">
      <c r="A3909" s="793"/>
      <c r="E3909" s="176"/>
      <c r="F3909" s="176"/>
      <c r="G3909" s="177"/>
      <c r="H3909" s="177"/>
    </row>
    <row r="3910" spans="1:8" x14ac:dyDescent="0.25">
      <c r="A3910" s="793"/>
      <c r="E3910" s="176"/>
      <c r="F3910" s="176"/>
      <c r="G3910" s="177"/>
      <c r="H3910" s="177"/>
    </row>
    <row r="3911" spans="1:8" x14ac:dyDescent="0.25">
      <c r="A3911" s="793"/>
      <c r="E3911" s="176"/>
      <c r="F3911" s="176"/>
      <c r="G3911" s="177"/>
      <c r="H3911" s="177"/>
    </row>
    <row r="3912" spans="1:8" x14ac:dyDescent="0.25">
      <c r="A3912" s="793"/>
      <c r="E3912" s="176"/>
      <c r="F3912" s="176"/>
      <c r="G3912" s="177"/>
      <c r="H3912" s="177"/>
    </row>
    <row r="3913" spans="1:8" x14ac:dyDescent="0.25">
      <c r="A3913" s="793"/>
      <c r="E3913" s="176"/>
      <c r="F3913" s="176"/>
      <c r="G3913" s="177"/>
      <c r="H3913" s="177"/>
    </row>
    <row r="3914" spans="1:8" x14ac:dyDescent="0.25">
      <c r="A3914" s="793"/>
      <c r="E3914" s="176"/>
      <c r="F3914" s="176"/>
      <c r="G3914" s="177"/>
      <c r="H3914" s="177"/>
    </row>
    <row r="3915" spans="1:8" x14ac:dyDescent="0.25">
      <c r="A3915" s="793"/>
      <c r="E3915" s="176"/>
      <c r="F3915" s="176"/>
      <c r="G3915" s="177"/>
      <c r="H3915" s="177"/>
    </row>
    <row r="3916" spans="1:8" x14ac:dyDescent="0.25">
      <c r="A3916" s="793"/>
      <c r="E3916" s="176"/>
      <c r="F3916" s="176"/>
      <c r="G3916" s="177"/>
      <c r="H3916" s="177"/>
    </row>
    <row r="3917" spans="1:8" x14ac:dyDescent="0.25">
      <c r="A3917" s="793"/>
      <c r="E3917" s="176"/>
      <c r="F3917" s="176"/>
      <c r="G3917" s="177"/>
      <c r="H3917" s="177"/>
    </row>
    <row r="3918" spans="1:8" x14ac:dyDescent="0.25">
      <c r="A3918" s="793"/>
      <c r="E3918" s="176"/>
      <c r="F3918" s="176"/>
      <c r="G3918" s="177"/>
      <c r="H3918" s="177"/>
    </row>
    <row r="3919" spans="1:8" x14ac:dyDescent="0.25">
      <c r="A3919" s="793"/>
      <c r="E3919" s="176"/>
      <c r="F3919" s="176"/>
      <c r="G3919" s="177"/>
      <c r="H3919" s="177"/>
    </row>
    <row r="3920" spans="1:8" x14ac:dyDescent="0.25">
      <c r="A3920" s="793"/>
      <c r="E3920" s="176"/>
      <c r="F3920" s="176"/>
      <c r="G3920" s="177"/>
      <c r="H3920" s="177"/>
    </row>
    <row r="3921" spans="1:8" x14ac:dyDescent="0.25">
      <c r="A3921" s="793"/>
      <c r="E3921" s="176"/>
      <c r="F3921" s="176"/>
      <c r="G3921" s="177"/>
      <c r="H3921" s="177"/>
    </row>
    <row r="3922" spans="1:8" x14ac:dyDescent="0.25">
      <c r="A3922" s="793"/>
      <c r="E3922" s="176"/>
      <c r="F3922" s="176"/>
      <c r="G3922" s="177"/>
      <c r="H3922" s="177"/>
    </row>
    <row r="3923" spans="1:8" x14ac:dyDescent="0.25">
      <c r="A3923" s="793"/>
      <c r="E3923" s="176"/>
      <c r="F3923" s="176"/>
      <c r="G3923" s="177"/>
      <c r="H3923" s="177"/>
    </row>
    <row r="3924" spans="1:8" x14ac:dyDescent="0.25">
      <c r="A3924" s="793"/>
      <c r="E3924" s="176"/>
      <c r="F3924" s="176"/>
      <c r="G3924" s="177"/>
      <c r="H3924" s="177"/>
    </row>
    <row r="3925" spans="1:8" x14ac:dyDescent="0.25">
      <c r="A3925" s="793"/>
      <c r="E3925" s="176"/>
      <c r="F3925" s="176"/>
      <c r="G3925" s="177"/>
      <c r="H3925" s="177"/>
    </row>
    <row r="3926" spans="1:8" x14ac:dyDescent="0.25">
      <c r="A3926" s="793"/>
      <c r="E3926" s="176"/>
      <c r="F3926" s="176"/>
      <c r="G3926" s="177"/>
      <c r="H3926" s="177"/>
    </row>
    <row r="3927" spans="1:8" x14ac:dyDescent="0.25">
      <c r="A3927" s="793"/>
      <c r="E3927" s="176"/>
      <c r="F3927" s="176"/>
      <c r="G3927" s="177"/>
      <c r="H3927" s="177"/>
    </row>
    <row r="3928" spans="1:8" x14ac:dyDescent="0.25">
      <c r="A3928" s="793"/>
      <c r="E3928" s="176"/>
      <c r="F3928" s="176"/>
      <c r="G3928" s="177"/>
      <c r="H3928" s="177"/>
    </row>
    <row r="3929" spans="1:8" x14ac:dyDescent="0.25">
      <c r="A3929" s="793"/>
      <c r="E3929" s="176"/>
      <c r="F3929" s="176"/>
      <c r="G3929" s="177"/>
      <c r="H3929" s="177"/>
    </row>
    <row r="3930" spans="1:8" x14ac:dyDescent="0.25">
      <c r="A3930" s="793"/>
      <c r="E3930" s="176"/>
      <c r="F3930" s="176"/>
      <c r="G3930" s="177"/>
      <c r="H3930" s="177"/>
    </row>
    <row r="3931" spans="1:8" x14ac:dyDescent="0.25">
      <c r="A3931" s="793"/>
      <c r="E3931" s="176"/>
      <c r="F3931" s="176"/>
      <c r="G3931" s="177"/>
      <c r="H3931" s="177"/>
    </row>
    <row r="3932" spans="1:8" x14ac:dyDescent="0.25">
      <c r="A3932" s="793"/>
      <c r="E3932" s="176"/>
      <c r="F3932" s="176"/>
      <c r="G3932" s="177"/>
      <c r="H3932" s="177"/>
    </row>
    <row r="3933" spans="1:8" x14ac:dyDescent="0.25">
      <c r="A3933" s="793"/>
      <c r="E3933" s="176"/>
      <c r="F3933" s="176"/>
      <c r="G3933" s="177"/>
      <c r="H3933" s="177"/>
    </row>
    <row r="3934" spans="1:8" x14ac:dyDescent="0.25">
      <c r="A3934" s="793"/>
      <c r="E3934" s="176"/>
      <c r="F3934" s="176"/>
      <c r="G3934" s="177"/>
      <c r="H3934" s="177"/>
    </row>
    <row r="3935" spans="1:8" x14ac:dyDescent="0.25">
      <c r="A3935" s="793"/>
      <c r="E3935" s="176"/>
      <c r="F3935" s="176"/>
      <c r="G3935" s="177"/>
      <c r="H3935" s="177"/>
    </row>
    <row r="3936" spans="1:8" x14ac:dyDescent="0.25">
      <c r="A3936" s="793"/>
      <c r="E3936" s="176"/>
      <c r="F3936" s="176"/>
      <c r="G3936" s="177"/>
      <c r="H3936" s="177"/>
    </row>
    <row r="3937" spans="1:8" x14ac:dyDescent="0.25">
      <c r="A3937" s="793"/>
      <c r="E3937" s="176"/>
      <c r="F3937" s="176"/>
      <c r="G3937" s="177"/>
      <c r="H3937" s="177"/>
    </row>
    <row r="3938" spans="1:8" x14ac:dyDescent="0.25">
      <c r="A3938" s="793"/>
      <c r="E3938" s="176"/>
      <c r="F3938" s="176"/>
      <c r="G3938" s="177"/>
      <c r="H3938" s="177"/>
    </row>
    <row r="3939" spans="1:8" x14ac:dyDescent="0.25">
      <c r="A3939" s="793"/>
      <c r="E3939" s="176"/>
      <c r="F3939" s="176"/>
      <c r="G3939" s="177"/>
      <c r="H3939" s="177"/>
    </row>
    <row r="3940" spans="1:8" x14ac:dyDescent="0.25">
      <c r="A3940" s="793"/>
      <c r="E3940" s="176"/>
      <c r="F3940" s="176"/>
      <c r="G3940" s="177"/>
      <c r="H3940" s="177"/>
    </row>
    <row r="3941" spans="1:8" x14ac:dyDescent="0.25">
      <c r="A3941" s="793"/>
      <c r="E3941" s="176"/>
      <c r="F3941" s="176"/>
      <c r="G3941" s="177"/>
      <c r="H3941" s="177"/>
    </row>
    <row r="3942" spans="1:8" x14ac:dyDescent="0.25">
      <c r="A3942" s="793"/>
      <c r="E3942" s="176"/>
      <c r="F3942" s="176"/>
      <c r="G3942" s="177"/>
      <c r="H3942" s="177"/>
    </row>
    <row r="3943" spans="1:8" x14ac:dyDescent="0.25">
      <c r="A3943" s="793"/>
      <c r="E3943" s="176"/>
      <c r="F3943" s="176"/>
      <c r="G3943" s="177"/>
      <c r="H3943" s="177"/>
    </row>
    <row r="3944" spans="1:8" x14ac:dyDescent="0.25">
      <c r="A3944" s="793"/>
      <c r="E3944" s="176"/>
      <c r="F3944" s="176"/>
      <c r="G3944" s="177"/>
      <c r="H3944" s="177"/>
    </row>
    <row r="3945" spans="1:8" x14ac:dyDescent="0.25">
      <c r="A3945" s="793"/>
      <c r="E3945" s="176"/>
      <c r="F3945" s="176"/>
      <c r="G3945" s="177"/>
      <c r="H3945" s="177"/>
    </row>
    <row r="3946" spans="1:8" x14ac:dyDescent="0.25">
      <c r="A3946" s="793"/>
      <c r="E3946" s="176"/>
      <c r="F3946" s="176"/>
      <c r="G3946" s="177"/>
      <c r="H3946" s="177"/>
    </row>
    <row r="3947" spans="1:8" x14ac:dyDescent="0.25">
      <c r="A3947" s="793"/>
      <c r="E3947" s="176"/>
      <c r="F3947" s="176"/>
      <c r="G3947" s="177"/>
      <c r="H3947" s="177"/>
    </row>
    <row r="3948" spans="1:8" x14ac:dyDescent="0.25">
      <c r="A3948" s="793"/>
      <c r="E3948" s="176"/>
      <c r="F3948" s="176"/>
      <c r="G3948" s="177"/>
      <c r="H3948" s="177"/>
    </row>
    <row r="3949" spans="1:8" x14ac:dyDescent="0.25">
      <c r="A3949" s="793"/>
      <c r="E3949" s="176"/>
      <c r="F3949" s="176"/>
      <c r="G3949" s="177"/>
      <c r="H3949" s="177"/>
    </row>
    <row r="3950" spans="1:8" x14ac:dyDescent="0.25">
      <c r="A3950" s="793"/>
      <c r="E3950" s="176"/>
      <c r="F3950" s="176"/>
      <c r="G3950" s="177"/>
      <c r="H3950" s="177"/>
    </row>
    <row r="3951" spans="1:8" x14ac:dyDescent="0.25">
      <c r="A3951" s="793"/>
      <c r="E3951" s="176"/>
      <c r="F3951" s="176"/>
      <c r="G3951" s="177"/>
      <c r="H3951" s="177"/>
    </row>
    <row r="3952" spans="1:8" x14ac:dyDescent="0.25">
      <c r="A3952" s="793"/>
      <c r="E3952" s="176"/>
      <c r="F3952" s="176"/>
      <c r="G3952" s="177"/>
      <c r="H3952" s="177"/>
    </row>
    <row r="3953" spans="1:8" x14ac:dyDescent="0.25">
      <c r="A3953" s="793"/>
      <c r="E3953" s="176"/>
      <c r="F3953" s="176"/>
      <c r="G3953" s="177"/>
      <c r="H3953" s="177"/>
    </row>
    <row r="3954" spans="1:8" x14ac:dyDescent="0.25">
      <c r="A3954" s="793"/>
      <c r="E3954" s="176"/>
      <c r="F3954" s="176"/>
      <c r="G3954" s="177"/>
      <c r="H3954" s="177"/>
    </row>
    <row r="3955" spans="1:8" x14ac:dyDescent="0.25">
      <c r="A3955" s="793"/>
      <c r="E3955" s="176"/>
      <c r="F3955" s="176"/>
      <c r="G3955" s="177"/>
      <c r="H3955" s="177"/>
    </row>
    <row r="3956" spans="1:8" x14ac:dyDescent="0.25">
      <c r="A3956" s="793"/>
      <c r="E3956" s="176"/>
      <c r="F3956" s="176"/>
      <c r="G3956" s="177"/>
      <c r="H3956" s="177"/>
    </row>
    <row r="3957" spans="1:8" x14ac:dyDescent="0.25">
      <c r="A3957" s="793"/>
      <c r="E3957" s="176"/>
      <c r="F3957" s="176"/>
      <c r="G3957" s="177"/>
      <c r="H3957" s="177"/>
    </row>
    <row r="3958" spans="1:8" x14ac:dyDescent="0.25">
      <c r="A3958" s="793"/>
      <c r="E3958" s="176"/>
      <c r="F3958" s="176"/>
      <c r="G3958" s="177"/>
      <c r="H3958" s="177"/>
    </row>
    <row r="3959" spans="1:8" x14ac:dyDescent="0.25">
      <c r="A3959" s="793"/>
      <c r="E3959" s="176"/>
      <c r="F3959" s="176"/>
      <c r="G3959" s="177"/>
      <c r="H3959" s="177"/>
    </row>
    <row r="3960" spans="1:8" x14ac:dyDescent="0.25">
      <c r="A3960" s="793"/>
      <c r="E3960" s="176"/>
      <c r="F3960" s="176"/>
      <c r="G3960" s="177"/>
      <c r="H3960" s="177"/>
    </row>
    <row r="3961" spans="1:8" x14ac:dyDescent="0.25">
      <c r="A3961" s="793"/>
      <c r="E3961" s="176"/>
      <c r="F3961" s="176"/>
      <c r="G3961" s="177"/>
      <c r="H3961" s="177"/>
    </row>
    <row r="3962" spans="1:8" x14ac:dyDescent="0.25">
      <c r="A3962" s="793"/>
      <c r="E3962" s="176"/>
      <c r="F3962" s="176"/>
      <c r="G3962" s="177"/>
      <c r="H3962" s="177"/>
    </row>
    <row r="3963" spans="1:8" x14ac:dyDescent="0.25">
      <c r="A3963" s="793"/>
      <c r="E3963" s="176"/>
      <c r="F3963" s="176"/>
      <c r="G3963" s="177"/>
      <c r="H3963" s="177"/>
    </row>
    <row r="3964" spans="1:8" x14ac:dyDescent="0.25">
      <c r="A3964" s="793"/>
      <c r="E3964" s="176"/>
      <c r="F3964" s="176"/>
      <c r="G3964" s="177"/>
      <c r="H3964" s="177"/>
    </row>
    <row r="3965" spans="1:8" x14ac:dyDescent="0.25">
      <c r="A3965" s="793"/>
      <c r="E3965" s="176"/>
      <c r="F3965" s="176"/>
      <c r="G3965" s="177"/>
      <c r="H3965" s="177"/>
    </row>
    <row r="3966" spans="1:8" x14ac:dyDescent="0.25">
      <c r="A3966" s="793"/>
      <c r="E3966" s="176"/>
      <c r="F3966" s="176"/>
      <c r="G3966" s="177"/>
      <c r="H3966" s="177"/>
    </row>
    <row r="3967" spans="1:8" x14ac:dyDescent="0.25">
      <c r="A3967" s="793"/>
      <c r="E3967" s="176"/>
      <c r="F3967" s="176"/>
      <c r="G3967" s="177"/>
      <c r="H3967" s="177"/>
    </row>
    <row r="3968" spans="1:8" x14ac:dyDescent="0.25">
      <c r="A3968" s="793"/>
      <c r="E3968" s="176"/>
      <c r="F3968" s="176"/>
      <c r="G3968" s="177"/>
      <c r="H3968" s="177"/>
    </row>
    <row r="3969" spans="1:8" x14ac:dyDescent="0.25">
      <c r="A3969" s="793"/>
      <c r="E3969" s="176"/>
      <c r="F3969" s="176"/>
      <c r="G3969" s="177"/>
      <c r="H3969" s="177"/>
    </row>
    <row r="3970" spans="1:8" x14ac:dyDescent="0.25">
      <c r="A3970" s="793"/>
      <c r="E3970" s="176"/>
      <c r="F3970" s="176"/>
      <c r="G3970" s="177"/>
      <c r="H3970" s="177"/>
    </row>
    <row r="3971" spans="1:8" x14ac:dyDescent="0.25">
      <c r="A3971" s="793"/>
      <c r="E3971" s="176"/>
      <c r="F3971" s="176"/>
      <c r="G3971" s="177"/>
      <c r="H3971" s="177"/>
    </row>
    <row r="3972" spans="1:8" x14ac:dyDescent="0.25">
      <c r="A3972" s="793"/>
      <c r="E3972" s="176"/>
      <c r="F3972" s="176"/>
      <c r="G3972" s="177"/>
      <c r="H3972" s="177"/>
    </row>
    <row r="3973" spans="1:8" x14ac:dyDescent="0.25">
      <c r="A3973" s="793"/>
      <c r="E3973" s="176"/>
      <c r="F3973" s="176"/>
      <c r="G3973" s="177"/>
      <c r="H3973" s="177"/>
    </row>
    <row r="3974" spans="1:8" x14ac:dyDescent="0.25">
      <c r="A3974" s="793"/>
      <c r="E3974" s="176"/>
      <c r="F3974" s="176"/>
      <c r="G3974" s="177"/>
      <c r="H3974" s="177"/>
    </row>
    <row r="3975" spans="1:8" x14ac:dyDescent="0.25">
      <c r="A3975" s="793"/>
      <c r="E3975" s="176"/>
      <c r="F3975" s="176"/>
      <c r="G3975" s="177"/>
      <c r="H3975" s="177"/>
    </row>
    <row r="3976" spans="1:8" x14ac:dyDescent="0.25">
      <c r="A3976" s="793"/>
      <c r="E3976" s="176"/>
      <c r="F3976" s="176"/>
      <c r="G3976" s="177"/>
      <c r="H3976" s="177"/>
    </row>
    <row r="3977" spans="1:8" x14ac:dyDescent="0.25">
      <c r="A3977" s="793"/>
      <c r="E3977" s="176"/>
      <c r="F3977" s="176"/>
      <c r="G3977" s="177"/>
      <c r="H3977" s="177"/>
    </row>
    <row r="3978" spans="1:8" x14ac:dyDescent="0.25">
      <c r="A3978" s="793"/>
      <c r="E3978" s="176"/>
      <c r="F3978" s="176"/>
      <c r="G3978" s="177"/>
      <c r="H3978" s="177"/>
    </row>
    <row r="3979" spans="1:8" x14ac:dyDescent="0.25">
      <c r="A3979" s="793"/>
      <c r="E3979" s="176"/>
      <c r="F3979" s="176"/>
      <c r="G3979" s="177"/>
      <c r="H3979" s="177"/>
    </row>
    <row r="3980" spans="1:8" x14ac:dyDescent="0.25">
      <c r="A3980" s="793"/>
      <c r="E3980" s="176"/>
      <c r="F3980" s="176"/>
      <c r="G3980" s="177"/>
      <c r="H3980" s="177"/>
    </row>
    <row r="3981" spans="1:8" x14ac:dyDescent="0.25">
      <c r="A3981" s="793"/>
      <c r="E3981" s="176"/>
      <c r="F3981" s="176"/>
      <c r="G3981" s="177"/>
      <c r="H3981" s="177"/>
    </row>
    <row r="3982" spans="1:8" x14ac:dyDescent="0.25">
      <c r="A3982" s="793"/>
      <c r="E3982" s="176"/>
      <c r="F3982" s="176"/>
      <c r="G3982" s="177"/>
      <c r="H3982" s="177"/>
    </row>
    <row r="3983" spans="1:8" x14ac:dyDescent="0.25">
      <c r="A3983" s="793"/>
      <c r="E3983" s="176"/>
      <c r="F3983" s="176"/>
      <c r="G3983" s="177"/>
      <c r="H3983" s="177"/>
    </row>
    <row r="3984" spans="1:8" x14ac:dyDescent="0.25">
      <c r="A3984" s="793"/>
      <c r="E3984" s="176"/>
      <c r="F3984" s="176"/>
      <c r="G3984" s="177"/>
      <c r="H3984" s="177"/>
    </row>
    <row r="3985" spans="1:8" x14ac:dyDescent="0.25">
      <c r="A3985" s="793"/>
      <c r="E3985" s="176"/>
      <c r="F3985" s="176"/>
      <c r="G3985" s="177"/>
      <c r="H3985" s="177"/>
    </row>
    <row r="3986" spans="1:8" x14ac:dyDescent="0.25">
      <c r="A3986" s="793"/>
      <c r="E3986" s="176"/>
      <c r="F3986" s="176"/>
      <c r="G3986" s="177"/>
      <c r="H3986" s="177"/>
    </row>
    <row r="3987" spans="1:8" x14ac:dyDescent="0.25">
      <c r="A3987" s="793"/>
      <c r="E3987" s="176"/>
      <c r="F3987" s="176"/>
      <c r="G3987" s="177"/>
      <c r="H3987" s="177"/>
    </row>
    <row r="3988" spans="1:8" x14ac:dyDescent="0.25">
      <c r="A3988" s="793"/>
      <c r="E3988" s="176"/>
      <c r="F3988" s="176"/>
      <c r="G3988" s="177"/>
      <c r="H3988" s="177"/>
    </row>
    <row r="3989" spans="1:8" x14ac:dyDescent="0.25">
      <c r="A3989" s="793"/>
      <c r="E3989" s="176"/>
      <c r="F3989" s="176"/>
      <c r="G3989" s="177"/>
      <c r="H3989" s="177"/>
    </row>
    <row r="3990" spans="1:8" x14ac:dyDescent="0.25">
      <c r="A3990" s="793"/>
      <c r="E3990" s="176"/>
      <c r="F3990" s="176"/>
      <c r="G3990" s="177"/>
      <c r="H3990" s="177"/>
    </row>
    <row r="3991" spans="1:8" x14ac:dyDescent="0.25">
      <c r="A3991" s="793"/>
      <c r="E3991" s="176"/>
      <c r="F3991" s="176"/>
      <c r="G3991" s="177"/>
      <c r="H3991" s="177"/>
    </row>
    <row r="3992" spans="1:8" x14ac:dyDescent="0.25">
      <c r="A3992" s="793"/>
      <c r="E3992" s="176"/>
      <c r="F3992" s="176"/>
      <c r="G3992" s="177"/>
      <c r="H3992" s="177"/>
    </row>
    <row r="3993" spans="1:8" x14ac:dyDescent="0.25">
      <c r="A3993" s="793"/>
      <c r="E3993" s="176"/>
      <c r="F3993" s="176"/>
      <c r="G3993" s="177"/>
      <c r="H3993" s="177"/>
    </row>
    <row r="3994" spans="1:8" x14ac:dyDescent="0.25">
      <c r="A3994" s="793"/>
      <c r="E3994" s="176"/>
      <c r="F3994" s="176"/>
      <c r="G3994" s="177"/>
      <c r="H3994" s="177"/>
    </row>
    <row r="3995" spans="1:8" x14ac:dyDescent="0.25">
      <c r="A3995" s="793"/>
      <c r="E3995" s="176"/>
      <c r="F3995" s="176"/>
      <c r="G3995" s="177"/>
      <c r="H3995" s="177"/>
    </row>
    <row r="3996" spans="1:8" x14ac:dyDescent="0.25">
      <c r="A3996" s="793"/>
      <c r="E3996" s="176"/>
      <c r="F3996" s="176"/>
      <c r="G3996" s="177"/>
      <c r="H3996" s="177"/>
    </row>
    <row r="3997" spans="1:8" x14ac:dyDescent="0.25">
      <c r="A3997" s="793"/>
      <c r="E3997" s="176"/>
      <c r="F3997" s="176"/>
      <c r="G3997" s="177"/>
      <c r="H3997" s="177"/>
    </row>
    <row r="3998" spans="1:8" x14ac:dyDescent="0.25">
      <c r="A3998" s="793"/>
      <c r="E3998" s="176"/>
      <c r="F3998" s="176"/>
      <c r="G3998" s="177"/>
      <c r="H3998" s="177"/>
    </row>
    <row r="3999" spans="1:8" x14ac:dyDescent="0.25">
      <c r="A3999" s="793"/>
      <c r="E3999" s="176"/>
      <c r="F3999" s="176"/>
      <c r="G3999" s="177"/>
      <c r="H3999" s="177"/>
    </row>
    <row r="4000" spans="1:8" x14ac:dyDescent="0.25">
      <c r="A4000" s="793"/>
      <c r="E4000" s="176"/>
      <c r="F4000" s="176"/>
      <c r="G4000" s="177"/>
      <c r="H4000" s="177"/>
    </row>
    <row r="4001" spans="1:8" x14ac:dyDescent="0.25">
      <c r="A4001" s="793"/>
      <c r="E4001" s="176"/>
      <c r="F4001" s="176"/>
      <c r="G4001" s="177"/>
      <c r="H4001" s="177"/>
    </row>
    <row r="4002" spans="1:8" x14ac:dyDescent="0.25">
      <c r="A4002" s="793"/>
      <c r="E4002" s="176"/>
      <c r="F4002" s="176"/>
      <c r="G4002" s="177"/>
      <c r="H4002" s="177"/>
    </row>
    <row r="4003" spans="1:8" x14ac:dyDescent="0.25">
      <c r="A4003" s="793"/>
      <c r="E4003" s="176"/>
      <c r="F4003" s="176"/>
      <c r="G4003" s="177"/>
      <c r="H4003" s="177"/>
    </row>
    <row r="4004" spans="1:8" x14ac:dyDescent="0.25">
      <c r="A4004" s="793"/>
      <c r="E4004" s="176"/>
      <c r="F4004" s="176"/>
      <c r="G4004" s="177"/>
      <c r="H4004" s="177"/>
    </row>
    <row r="4005" spans="1:8" x14ac:dyDescent="0.25">
      <c r="A4005" s="793"/>
      <c r="E4005" s="176"/>
      <c r="F4005" s="176"/>
      <c r="G4005" s="177"/>
      <c r="H4005" s="177"/>
    </row>
    <row r="4006" spans="1:8" x14ac:dyDescent="0.25">
      <c r="A4006" s="793"/>
      <c r="E4006" s="176"/>
      <c r="F4006" s="176"/>
      <c r="G4006" s="177"/>
      <c r="H4006" s="177"/>
    </row>
    <row r="4007" spans="1:8" x14ac:dyDescent="0.25">
      <c r="A4007" s="793"/>
      <c r="E4007" s="176"/>
      <c r="F4007" s="176"/>
      <c r="G4007" s="177"/>
      <c r="H4007" s="177"/>
    </row>
    <row r="4008" spans="1:8" x14ac:dyDescent="0.25">
      <c r="A4008" s="793"/>
      <c r="E4008" s="176"/>
      <c r="F4008" s="176"/>
      <c r="G4008" s="177"/>
      <c r="H4008" s="177"/>
    </row>
    <row r="4009" spans="1:8" x14ac:dyDescent="0.25">
      <c r="A4009" s="793"/>
      <c r="E4009" s="176"/>
      <c r="F4009" s="176"/>
      <c r="G4009" s="177"/>
      <c r="H4009" s="177"/>
    </row>
    <row r="4010" spans="1:8" x14ac:dyDescent="0.25">
      <c r="A4010" s="793"/>
      <c r="E4010" s="176"/>
      <c r="F4010" s="176"/>
      <c r="G4010" s="177"/>
      <c r="H4010" s="177"/>
    </row>
    <row r="4011" spans="1:8" x14ac:dyDescent="0.25">
      <c r="A4011" s="793"/>
      <c r="E4011" s="176"/>
      <c r="F4011" s="176"/>
      <c r="G4011" s="177"/>
      <c r="H4011" s="177"/>
    </row>
    <row r="4012" spans="1:8" x14ac:dyDescent="0.25">
      <c r="A4012" s="793"/>
      <c r="E4012" s="176"/>
      <c r="F4012" s="176"/>
      <c r="G4012" s="177"/>
      <c r="H4012" s="177"/>
    </row>
    <row r="4013" spans="1:8" x14ac:dyDescent="0.25">
      <c r="A4013" s="793"/>
      <c r="E4013" s="176"/>
      <c r="F4013" s="176"/>
      <c r="G4013" s="177"/>
      <c r="H4013" s="177"/>
    </row>
    <row r="4014" spans="1:8" x14ac:dyDescent="0.25">
      <c r="A4014" s="793"/>
      <c r="E4014" s="176"/>
      <c r="F4014" s="176"/>
      <c r="G4014" s="177"/>
      <c r="H4014" s="177"/>
    </row>
    <row r="4015" spans="1:8" x14ac:dyDescent="0.25">
      <c r="A4015" s="793"/>
      <c r="E4015" s="176"/>
      <c r="F4015" s="176"/>
      <c r="G4015" s="177"/>
      <c r="H4015" s="177"/>
    </row>
    <row r="4016" spans="1:8" x14ac:dyDescent="0.25">
      <c r="A4016" s="793"/>
      <c r="E4016" s="176"/>
      <c r="F4016" s="176"/>
      <c r="G4016" s="177"/>
      <c r="H4016" s="177"/>
    </row>
    <row r="4017" spans="1:8" x14ac:dyDescent="0.25">
      <c r="A4017" s="793"/>
      <c r="E4017" s="176"/>
      <c r="F4017" s="176"/>
      <c r="G4017" s="177"/>
      <c r="H4017" s="177"/>
    </row>
    <row r="4018" spans="1:8" x14ac:dyDescent="0.25">
      <c r="A4018" s="793"/>
      <c r="E4018" s="176"/>
      <c r="F4018" s="176"/>
      <c r="G4018" s="177"/>
      <c r="H4018" s="177"/>
    </row>
    <row r="4019" spans="1:8" x14ac:dyDescent="0.25">
      <c r="A4019" s="793"/>
      <c r="E4019" s="176"/>
      <c r="F4019" s="176"/>
      <c r="G4019" s="177"/>
      <c r="H4019" s="177"/>
    </row>
    <row r="4020" spans="1:8" x14ac:dyDescent="0.25">
      <c r="A4020" s="793"/>
      <c r="E4020" s="176"/>
      <c r="F4020" s="176"/>
      <c r="G4020" s="177"/>
      <c r="H4020" s="177"/>
    </row>
    <row r="4021" spans="1:8" x14ac:dyDescent="0.25">
      <c r="A4021" s="793"/>
      <c r="E4021" s="176"/>
      <c r="F4021" s="176"/>
      <c r="G4021" s="177"/>
      <c r="H4021" s="177"/>
    </row>
    <row r="4022" spans="1:8" x14ac:dyDescent="0.25">
      <c r="A4022" s="793"/>
      <c r="E4022" s="176"/>
      <c r="F4022" s="176"/>
      <c r="G4022" s="177"/>
      <c r="H4022" s="177"/>
    </row>
    <row r="4023" spans="1:8" x14ac:dyDescent="0.25">
      <c r="A4023" s="793"/>
      <c r="E4023" s="176"/>
      <c r="F4023" s="176"/>
      <c r="G4023" s="177"/>
      <c r="H4023" s="177"/>
    </row>
    <row r="4024" spans="1:8" x14ac:dyDescent="0.25">
      <c r="A4024" s="793"/>
      <c r="E4024" s="176"/>
      <c r="F4024" s="176"/>
      <c r="G4024" s="177"/>
      <c r="H4024" s="177"/>
    </row>
    <row r="4025" spans="1:8" x14ac:dyDescent="0.25">
      <c r="A4025" s="793"/>
      <c r="E4025" s="176"/>
      <c r="F4025" s="176"/>
      <c r="G4025" s="177"/>
      <c r="H4025" s="177"/>
    </row>
    <row r="4026" spans="1:8" x14ac:dyDescent="0.25">
      <c r="A4026" s="793"/>
      <c r="E4026" s="176"/>
      <c r="F4026" s="176"/>
      <c r="G4026" s="177"/>
      <c r="H4026" s="177"/>
    </row>
    <row r="4027" spans="1:8" x14ac:dyDescent="0.25">
      <c r="A4027" s="793"/>
      <c r="E4027" s="176"/>
      <c r="F4027" s="176"/>
      <c r="G4027" s="177"/>
      <c r="H4027" s="177"/>
    </row>
    <row r="4028" spans="1:8" x14ac:dyDescent="0.25">
      <c r="A4028" s="793"/>
      <c r="E4028" s="176"/>
      <c r="F4028" s="176"/>
      <c r="G4028" s="177"/>
      <c r="H4028" s="177"/>
    </row>
    <row r="4029" spans="1:8" x14ac:dyDescent="0.25">
      <c r="A4029" s="793"/>
      <c r="E4029" s="176"/>
      <c r="F4029" s="176"/>
      <c r="G4029" s="177"/>
      <c r="H4029" s="177"/>
    </row>
    <row r="4030" spans="1:8" x14ac:dyDescent="0.25">
      <c r="A4030" s="793"/>
      <c r="E4030" s="176"/>
      <c r="F4030" s="176"/>
      <c r="G4030" s="177"/>
      <c r="H4030" s="177"/>
    </row>
    <row r="4031" spans="1:8" x14ac:dyDescent="0.25">
      <c r="A4031" s="793"/>
      <c r="E4031" s="176"/>
      <c r="F4031" s="176"/>
      <c r="G4031" s="177"/>
      <c r="H4031" s="177"/>
    </row>
    <row r="4032" spans="1:8" x14ac:dyDescent="0.25">
      <c r="A4032" s="793"/>
      <c r="E4032" s="176"/>
      <c r="F4032" s="176"/>
      <c r="G4032" s="177"/>
      <c r="H4032" s="177"/>
    </row>
    <row r="4033" spans="1:8" x14ac:dyDescent="0.25">
      <c r="A4033" s="793"/>
      <c r="E4033" s="176"/>
      <c r="F4033" s="176"/>
      <c r="G4033" s="177"/>
      <c r="H4033" s="177"/>
    </row>
    <row r="4034" spans="1:8" x14ac:dyDescent="0.25">
      <c r="A4034" s="793"/>
      <c r="E4034" s="176"/>
      <c r="F4034" s="176"/>
      <c r="G4034" s="177"/>
      <c r="H4034" s="177"/>
    </row>
    <row r="4035" spans="1:8" x14ac:dyDescent="0.25">
      <c r="A4035" s="793"/>
      <c r="E4035" s="176"/>
      <c r="F4035" s="176"/>
      <c r="G4035" s="177"/>
      <c r="H4035" s="177"/>
    </row>
    <row r="4036" spans="1:8" x14ac:dyDescent="0.25">
      <c r="A4036" s="793"/>
      <c r="E4036" s="176"/>
      <c r="F4036" s="176"/>
      <c r="G4036" s="177"/>
      <c r="H4036" s="177"/>
    </row>
    <row r="4037" spans="1:8" x14ac:dyDescent="0.25">
      <c r="A4037" s="793"/>
      <c r="E4037" s="176"/>
      <c r="F4037" s="176"/>
      <c r="G4037" s="177"/>
      <c r="H4037" s="177"/>
    </row>
    <row r="4038" spans="1:8" x14ac:dyDescent="0.25">
      <c r="A4038" s="793"/>
      <c r="E4038" s="176"/>
      <c r="F4038" s="176"/>
      <c r="G4038" s="177"/>
      <c r="H4038" s="177"/>
    </row>
    <row r="4039" spans="1:8" x14ac:dyDescent="0.25">
      <c r="A4039" s="793"/>
      <c r="E4039" s="176"/>
      <c r="F4039" s="176"/>
      <c r="G4039" s="177"/>
      <c r="H4039" s="177"/>
    </row>
    <row r="4040" spans="1:8" x14ac:dyDescent="0.25">
      <c r="A4040" s="793"/>
      <c r="E4040" s="176"/>
      <c r="F4040" s="176"/>
      <c r="G4040" s="177"/>
      <c r="H4040" s="177"/>
    </row>
    <row r="4041" spans="1:8" x14ac:dyDescent="0.25">
      <c r="A4041" s="793"/>
      <c r="E4041" s="176"/>
      <c r="F4041" s="176"/>
      <c r="G4041" s="177"/>
      <c r="H4041" s="177"/>
    </row>
    <row r="4042" spans="1:8" x14ac:dyDescent="0.25">
      <c r="A4042" s="793"/>
      <c r="E4042" s="176"/>
      <c r="F4042" s="176"/>
      <c r="G4042" s="177"/>
      <c r="H4042" s="177"/>
    </row>
    <row r="4043" spans="1:8" x14ac:dyDescent="0.25">
      <c r="A4043" s="793"/>
      <c r="E4043" s="176"/>
      <c r="F4043" s="176"/>
      <c r="G4043" s="177"/>
      <c r="H4043" s="177"/>
    </row>
    <row r="4044" spans="1:8" x14ac:dyDescent="0.25">
      <c r="A4044" s="793"/>
      <c r="E4044" s="176"/>
      <c r="F4044" s="176"/>
      <c r="G4044" s="177"/>
      <c r="H4044" s="177"/>
    </row>
    <row r="4045" spans="1:8" x14ac:dyDescent="0.25">
      <c r="A4045" s="793"/>
      <c r="E4045" s="176"/>
      <c r="F4045" s="176"/>
      <c r="G4045" s="177"/>
      <c r="H4045" s="177"/>
    </row>
    <row r="4046" spans="1:8" x14ac:dyDescent="0.25">
      <c r="A4046" s="793"/>
      <c r="E4046" s="176"/>
      <c r="F4046" s="176"/>
      <c r="G4046" s="177"/>
      <c r="H4046" s="177"/>
    </row>
    <row r="4047" spans="1:8" x14ac:dyDescent="0.25">
      <c r="A4047" s="793"/>
      <c r="E4047" s="176"/>
      <c r="F4047" s="176"/>
      <c r="G4047" s="177"/>
      <c r="H4047" s="177"/>
    </row>
    <row r="4048" spans="1:8" x14ac:dyDescent="0.25">
      <c r="A4048" s="793"/>
      <c r="E4048" s="176"/>
      <c r="F4048" s="176"/>
      <c r="G4048" s="177"/>
      <c r="H4048" s="177"/>
    </row>
    <row r="4049" spans="1:8" x14ac:dyDescent="0.25">
      <c r="A4049" s="793"/>
      <c r="E4049" s="176"/>
      <c r="F4049" s="176"/>
      <c r="G4049" s="177"/>
      <c r="H4049" s="177"/>
    </row>
    <row r="4050" spans="1:8" x14ac:dyDescent="0.25">
      <c r="A4050" s="793"/>
      <c r="E4050" s="176"/>
      <c r="F4050" s="176"/>
      <c r="G4050" s="177"/>
      <c r="H4050" s="177"/>
    </row>
    <row r="4051" spans="1:8" x14ac:dyDescent="0.25">
      <c r="A4051" s="793"/>
      <c r="E4051" s="176"/>
      <c r="F4051" s="176"/>
      <c r="G4051" s="177"/>
      <c r="H4051" s="177"/>
    </row>
    <row r="4052" spans="1:8" x14ac:dyDescent="0.25">
      <c r="A4052" s="793"/>
      <c r="E4052" s="176"/>
      <c r="F4052" s="176"/>
      <c r="G4052" s="177"/>
      <c r="H4052" s="177"/>
    </row>
    <row r="4053" spans="1:8" x14ac:dyDescent="0.25">
      <c r="A4053" s="793"/>
      <c r="E4053" s="176"/>
      <c r="F4053" s="176"/>
      <c r="G4053" s="177"/>
      <c r="H4053" s="177"/>
    </row>
    <row r="4054" spans="1:8" x14ac:dyDescent="0.25">
      <c r="A4054" s="793"/>
      <c r="E4054" s="176"/>
      <c r="F4054" s="176"/>
      <c r="G4054" s="177"/>
      <c r="H4054" s="177"/>
    </row>
    <row r="4055" spans="1:8" x14ac:dyDescent="0.25">
      <c r="A4055" s="793"/>
      <c r="E4055" s="176"/>
      <c r="F4055" s="176"/>
      <c r="G4055" s="177"/>
      <c r="H4055" s="177"/>
    </row>
    <row r="4056" spans="1:8" x14ac:dyDescent="0.25">
      <c r="A4056" s="793"/>
      <c r="E4056" s="176"/>
      <c r="F4056" s="176"/>
      <c r="G4056" s="177"/>
      <c r="H4056" s="177"/>
    </row>
    <row r="4057" spans="1:8" x14ac:dyDescent="0.25">
      <c r="A4057" s="793"/>
      <c r="E4057" s="176"/>
      <c r="F4057" s="176"/>
      <c r="G4057" s="177"/>
      <c r="H4057" s="177"/>
    </row>
    <row r="4058" spans="1:8" x14ac:dyDescent="0.25">
      <c r="A4058" s="793"/>
      <c r="E4058" s="176"/>
      <c r="F4058" s="176"/>
      <c r="G4058" s="177"/>
      <c r="H4058" s="177"/>
    </row>
    <row r="4059" spans="1:8" x14ac:dyDescent="0.25">
      <c r="A4059" s="793"/>
      <c r="E4059" s="176"/>
      <c r="F4059" s="176"/>
      <c r="G4059" s="177"/>
      <c r="H4059" s="177"/>
    </row>
    <row r="4060" spans="1:8" x14ac:dyDescent="0.25">
      <c r="A4060" s="793"/>
      <c r="E4060" s="176"/>
      <c r="F4060" s="176"/>
      <c r="G4060" s="177"/>
      <c r="H4060" s="177"/>
    </row>
    <row r="4061" spans="1:8" x14ac:dyDescent="0.25">
      <c r="A4061" s="793"/>
      <c r="E4061" s="176"/>
      <c r="F4061" s="176"/>
      <c r="G4061" s="177"/>
      <c r="H4061" s="177"/>
    </row>
    <row r="4062" spans="1:8" x14ac:dyDescent="0.25">
      <c r="A4062" s="793"/>
      <c r="E4062" s="176"/>
      <c r="F4062" s="176"/>
      <c r="G4062" s="177"/>
      <c r="H4062" s="177"/>
    </row>
    <row r="4063" spans="1:8" x14ac:dyDescent="0.25">
      <c r="A4063" s="793"/>
      <c r="E4063" s="176"/>
      <c r="F4063" s="176"/>
      <c r="G4063" s="177"/>
      <c r="H4063" s="177"/>
    </row>
    <row r="4064" spans="1:8" x14ac:dyDescent="0.25">
      <c r="A4064" s="793"/>
      <c r="E4064" s="176"/>
      <c r="F4064" s="176"/>
      <c r="G4064" s="177"/>
      <c r="H4064" s="177"/>
    </row>
    <row r="4065" spans="1:8" x14ac:dyDescent="0.25">
      <c r="A4065" s="793"/>
      <c r="E4065" s="176"/>
      <c r="F4065" s="176"/>
      <c r="G4065" s="177"/>
      <c r="H4065" s="177"/>
    </row>
    <row r="4066" spans="1:8" x14ac:dyDescent="0.25">
      <c r="A4066" s="793"/>
      <c r="E4066" s="176"/>
      <c r="F4066" s="176"/>
      <c r="G4066" s="177"/>
      <c r="H4066" s="177"/>
    </row>
    <row r="4067" spans="1:8" x14ac:dyDescent="0.25">
      <c r="A4067" s="793"/>
      <c r="E4067" s="176"/>
      <c r="F4067" s="176"/>
      <c r="G4067" s="177"/>
      <c r="H4067" s="177"/>
    </row>
    <row r="4068" spans="1:8" x14ac:dyDescent="0.25">
      <c r="A4068" s="793"/>
      <c r="E4068" s="176"/>
      <c r="F4068" s="176"/>
      <c r="G4068" s="177"/>
      <c r="H4068" s="177"/>
    </row>
    <row r="4069" spans="1:8" x14ac:dyDescent="0.25">
      <c r="A4069" s="793"/>
      <c r="E4069" s="176"/>
      <c r="F4069" s="176"/>
      <c r="G4069" s="177"/>
      <c r="H4069" s="177"/>
    </row>
    <row r="4070" spans="1:8" x14ac:dyDescent="0.25">
      <c r="A4070" s="793"/>
      <c r="E4070" s="176"/>
      <c r="F4070" s="176"/>
      <c r="G4070" s="177"/>
      <c r="H4070" s="177"/>
    </row>
    <row r="4071" spans="1:8" x14ac:dyDescent="0.25">
      <c r="A4071" s="793"/>
      <c r="E4071" s="176"/>
      <c r="F4071" s="176"/>
      <c r="G4071" s="177"/>
      <c r="H4071" s="177"/>
    </row>
    <row r="4072" spans="1:8" x14ac:dyDescent="0.25">
      <c r="A4072" s="793"/>
      <c r="E4072" s="176"/>
      <c r="F4072" s="176"/>
      <c r="G4072" s="177"/>
      <c r="H4072" s="177"/>
    </row>
    <row r="4073" spans="1:8" x14ac:dyDescent="0.25">
      <c r="A4073" s="793"/>
      <c r="E4073" s="176"/>
      <c r="F4073" s="176"/>
      <c r="G4073" s="177"/>
      <c r="H4073" s="177"/>
    </row>
    <row r="4074" spans="1:8" x14ac:dyDescent="0.25">
      <c r="A4074" s="793"/>
      <c r="E4074" s="176"/>
      <c r="F4074" s="176"/>
      <c r="G4074" s="177"/>
      <c r="H4074" s="177"/>
    </row>
    <row r="4075" spans="1:8" x14ac:dyDescent="0.25">
      <c r="A4075" s="793"/>
      <c r="E4075" s="176"/>
      <c r="F4075" s="176"/>
      <c r="G4075" s="177"/>
      <c r="H4075" s="177"/>
    </row>
    <row r="4076" spans="1:8" x14ac:dyDescent="0.25">
      <c r="A4076" s="793"/>
      <c r="E4076" s="176"/>
      <c r="F4076" s="176"/>
      <c r="G4076" s="177"/>
      <c r="H4076" s="177"/>
    </row>
    <row r="4077" spans="1:8" x14ac:dyDescent="0.25">
      <c r="A4077" s="793"/>
      <c r="E4077" s="176"/>
      <c r="F4077" s="176"/>
      <c r="G4077" s="177"/>
      <c r="H4077" s="177"/>
    </row>
    <row r="4078" spans="1:8" x14ac:dyDescent="0.25">
      <c r="A4078" s="793"/>
      <c r="E4078" s="176"/>
      <c r="F4078" s="176"/>
      <c r="G4078" s="177"/>
      <c r="H4078" s="177"/>
    </row>
    <row r="4079" spans="1:8" x14ac:dyDescent="0.25">
      <c r="A4079" s="793"/>
      <c r="E4079" s="176"/>
      <c r="F4079" s="176"/>
      <c r="G4079" s="177"/>
      <c r="H4079" s="177"/>
    </row>
    <row r="4080" spans="1:8" x14ac:dyDescent="0.25">
      <c r="A4080" s="793"/>
      <c r="E4080" s="176"/>
      <c r="F4080" s="176"/>
      <c r="G4080" s="177"/>
      <c r="H4080" s="177"/>
    </row>
    <row r="4081" spans="1:8" x14ac:dyDescent="0.25">
      <c r="A4081" s="793"/>
      <c r="E4081" s="176"/>
      <c r="F4081" s="176"/>
      <c r="G4081" s="177"/>
      <c r="H4081" s="177"/>
    </row>
    <row r="4082" spans="1:8" x14ac:dyDescent="0.25">
      <c r="A4082" s="793"/>
      <c r="E4082" s="176"/>
      <c r="F4082" s="176"/>
      <c r="G4082" s="177"/>
      <c r="H4082" s="177"/>
    </row>
    <row r="4083" spans="1:8" x14ac:dyDescent="0.25">
      <c r="A4083" s="793"/>
      <c r="E4083" s="176"/>
      <c r="F4083" s="176"/>
      <c r="G4083" s="177"/>
      <c r="H4083" s="177"/>
    </row>
    <row r="4084" spans="1:8" x14ac:dyDescent="0.25">
      <c r="A4084" s="793"/>
      <c r="E4084" s="176"/>
      <c r="F4084" s="176"/>
      <c r="G4084" s="177"/>
      <c r="H4084" s="177"/>
    </row>
    <row r="4085" spans="1:8" x14ac:dyDescent="0.25">
      <c r="A4085" s="793"/>
      <c r="E4085" s="176"/>
      <c r="F4085" s="176"/>
      <c r="G4085" s="177"/>
      <c r="H4085" s="177"/>
    </row>
    <row r="4086" spans="1:8" x14ac:dyDescent="0.25">
      <c r="A4086" s="793"/>
      <c r="E4086" s="176"/>
      <c r="F4086" s="176"/>
      <c r="G4086" s="177"/>
      <c r="H4086" s="177"/>
    </row>
    <row r="4087" spans="1:8" x14ac:dyDescent="0.25">
      <c r="A4087" s="793"/>
      <c r="E4087" s="176"/>
      <c r="F4087" s="176"/>
      <c r="G4087" s="177"/>
      <c r="H4087" s="177"/>
    </row>
    <row r="4088" spans="1:8" x14ac:dyDescent="0.25">
      <c r="A4088" s="793"/>
      <c r="E4088" s="176"/>
      <c r="F4088" s="176"/>
      <c r="G4088" s="177"/>
      <c r="H4088" s="177"/>
    </row>
    <row r="4089" spans="1:8" x14ac:dyDescent="0.25">
      <c r="A4089" s="793"/>
      <c r="E4089" s="176"/>
      <c r="F4089" s="176"/>
      <c r="G4089" s="177"/>
      <c r="H4089" s="177"/>
    </row>
    <row r="4090" spans="1:8" x14ac:dyDescent="0.25">
      <c r="A4090" s="793"/>
      <c r="E4090" s="176"/>
      <c r="F4090" s="176"/>
      <c r="G4090" s="177"/>
      <c r="H4090" s="177"/>
    </row>
    <row r="4091" spans="1:8" x14ac:dyDescent="0.25">
      <c r="A4091" s="793"/>
      <c r="E4091" s="176"/>
      <c r="F4091" s="176"/>
      <c r="G4091" s="177"/>
      <c r="H4091" s="177"/>
    </row>
    <row r="4092" spans="1:8" x14ac:dyDescent="0.25">
      <c r="A4092" s="793"/>
      <c r="E4092" s="176"/>
      <c r="F4092" s="176"/>
      <c r="G4092" s="177"/>
      <c r="H4092" s="177"/>
    </row>
    <row r="4093" spans="1:8" x14ac:dyDescent="0.25">
      <c r="A4093" s="793"/>
      <c r="E4093" s="176"/>
      <c r="F4093" s="176"/>
      <c r="G4093" s="177"/>
      <c r="H4093" s="177"/>
    </row>
    <row r="4094" spans="1:8" x14ac:dyDescent="0.25">
      <c r="A4094" s="793"/>
      <c r="E4094" s="176"/>
      <c r="F4094" s="176"/>
      <c r="G4094" s="177"/>
      <c r="H4094" s="177"/>
    </row>
    <row r="4095" spans="1:8" x14ac:dyDescent="0.25">
      <c r="A4095" s="793"/>
      <c r="E4095" s="176"/>
      <c r="F4095" s="176"/>
      <c r="G4095" s="177"/>
      <c r="H4095" s="177"/>
    </row>
    <row r="4096" spans="1:8" x14ac:dyDescent="0.25">
      <c r="A4096" s="793"/>
      <c r="E4096" s="176"/>
      <c r="F4096" s="176"/>
      <c r="G4096" s="177"/>
      <c r="H4096" s="177"/>
    </row>
    <row r="4097" spans="1:8" x14ac:dyDescent="0.25">
      <c r="A4097" s="793"/>
      <c r="E4097" s="176"/>
      <c r="F4097" s="176"/>
      <c r="G4097" s="177"/>
      <c r="H4097" s="177"/>
    </row>
    <row r="4098" spans="1:8" x14ac:dyDescent="0.25">
      <c r="A4098" s="793"/>
      <c r="E4098" s="176"/>
      <c r="F4098" s="176"/>
      <c r="G4098" s="177"/>
      <c r="H4098" s="177"/>
    </row>
    <row r="4099" spans="1:8" x14ac:dyDescent="0.25">
      <c r="A4099" s="793"/>
      <c r="E4099" s="176"/>
      <c r="F4099" s="176"/>
      <c r="G4099" s="177"/>
      <c r="H4099" s="177"/>
    </row>
    <row r="4100" spans="1:8" x14ac:dyDescent="0.25">
      <c r="A4100" s="793"/>
      <c r="E4100" s="176"/>
      <c r="F4100" s="176"/>
      <c r="G4100" s="177"/>
      <c r="H4100" s="177"/>
    </row>
    <row r="4101" spans="1:8" x14ac:dyDescent="0.25">
      <c r="A4101" s="793"/>
      <c r="E4101" s="176"/>
      <c r="F4101" s="176"/>
      <c r="G4101" s="177"/>
      <c r="H4101" s="177"/>
    </row>
    <row r="4102" spans="1:8" x14ac:dyDescent="0.25">
      <c r="A4102" s="793"/>
      <c r="E4102" s="176"/>
      <c r="F4102" s="176"/>
      <c r="G4102" s="177"/>
      <c r="H4102" s="177"/>
    </row>
    <row r="4103" spans="1:8" x14ac:dyDescent="0.25">
      <c r="A4103" s="793"/>
      <c r="E4103" s="176"/>
      <c r="F4103" s="176"/>
      <c r="G4103" s="177"/>
      <c r="H4103" s="177"/>
    </row>
    <row r="4104" spans="1:8" x14ac:dyDescent="0.25">
      <c r="A4104" s="793"/>
      <c r="E4104" s="176"/>
      <c r="F4104" s="176"/>
      <c r="G4104" s="177"/>
      <c r="H4104" s="177"/>
    </row>
    <row r="4105" spans="1:8" x14ac:dyDescent="0.25">
      <c r="A4105" s="793"/>
      <c r="E4105" s="176"/>
      <c r="F4105" s="176"/>
      <c r="G4105" s="177"/>
      <c r="H4105" s="177"/>
    </row>
    <row r="4106" spans="1:8" x14ac:dyDescent="0.25">
      <c r="A4106" s="793"/>
      <c r="E4106" s="176"/>
      <c r="F4106" s="176"/>
      <c r="G4106" s="177"/>
      <c r="H4106" s="177"/>
    </row>
    <row r="4107" spans="1:8" x14ac:dyDescent="0.25">
      <c r="A4107" s="793"/>
      <c r="E4107" s="176"/>
      <c r="F4107" s="176"/>
      <c r="G4107" s="177"/>
      <c r="H4107" s="177"/>
    </row>
    <row r="4108" spans="1:8" x14ac:dyDescent="0.25">
      <c r="A4108" s="793"/>
      <c r="E4108" s="176"/>
      <c r="F4108" s="176"/>
      <c r="G4108" s="177"/>
      <c r="H4108" s="177"/>
    </row>
    <row r="4109" spans="1:8" x14ac:dyDescent="0.25">
      <c r="A4109" s="793"/>
      <c r="E4109" s="176"/>
      <c r="F4109" s="176"/>
      <c r="G4109" s="177"/>
      <c r="H4109" s="177"/>
    </row>
    <row r="4110" spans="1:8" x14ac:dyDescent="0.25">
      <c r="A4110" s="793"/>
      <c r="E4110" s="176"/>
      <c r="F4110" s="176"/>
      <c r="G4110" s="177"/>
      <c r="H4110" s="177"/>
    </row>
    <row r="4111" spans="1:8" x14ac:dyDescent="0.25">
      <c r="A4111" s="793"/>
      <c r="E4111" s="176"/>
      <c r="F4111" s="176"/>
      <c r="G4111" s="177"/>
      <c r="H4111" s="177"/>
    </row>
    <row r="4112" spans="1:8" x14ac:dyDescent="0.25">
      <c r="A4112" s="793"/>
      <c r="E4112" s="176"/>
      <c r="F4112" s="176"/>
      <c r="G4112" s="177"/>
      <c r="H4112" s="177"/>
    </row>
    <row r="4113" spans="1:8" x14ac:dyDescent="0.25">
      <c r="A4113" s="793"/>
      <c r="E4113" s="176"/>
      <c r="F4113" s="176"/>
      <c r="G4113" s="177"/>
      <c r="H4113" s="177"/>
    </row>
    <row r="4114" spans="1:8" x14ac:dyDescent="0.25">
      <c r="A4114" s="793"/>
      <c r="E4114" s="176"/>
      <c r="F4114" s="176"/>
      <c r="G4114" s="177"/>
      <c r="H4114" s="177"/>
    </row>
    <row r="4115" spans="1:8" x14ac:dyDescent="0.25">
      <c r="A4115" s="793"/>
      <c r="E4115" s="176"/>
      <c r="F4115" s="176"/>
      <c r="G4115" s="177"/>
      <c r="H4115" s="177"/>
    </row>
    <row r="4116" spans="1:8" x14ac:dyDescent="0.25">
      <c r="A4116" s="793"/>
      <c r="E4116" s="176"/>
      <c r="F4116" s="176"/>
      <c r="G4116" s="177"/>
      <c r="H4116" s="177"/>
    </row>
    <row r="4117" spans="1:8" x14ac:dyDescent="0.25">
      <c r="A4117" s="793"/>
      <c r="E4117" s="176"/>
      <c r="F4117" s="176"/>
      <c r="G4117" s="177"/>
      <c r="H4117" s="177"/>
    </row>
    <row r="4118" spans="1:8" x14ac:dyDescent="0.25">
      <c r="A4118" s="793"/>
      <c r="E4118" s="176"/>
      <c r="F4118" s="176"/>
      <c r="G4118" s="177"/>
      <c r="H4118" s="177"/>
    </row>
    <row r="4119" spans="1:8" x14ac:dyDescent="0.25">
      <c r="A4119" s="793"/>
      <c r="E4119" s="176"/>
      <c r="F4119" s="176"/>
      <c r="G4119" s="177"/>
      <c r="H4119" s="177"/>
    </row>
    <row r="4120" spans="1:8" x14ac:dyDescent="0.25">
      <c r="A4120" s="793"/>
      <c r="E4120" s="176"/>
      <c r="F4120" s="176"/>
      <c r="G4120" s="177"/>
      <c r="H4120" s="177"/>
    </row>
    <row r="4121" spans="1:8" x14ac:dyDescent="0.25">
      <c r="A4121" s="793"/>
      <c r="E4121" s="176"/>
      <c r="F4121" s="176"/>
      <c r="G4121" s="177"/>
      <c r="H4121" s="177"/>
    </row>
    <row r="4122" spans="1:8" x14ac:dyDescent="0.25">
      <c r="A4122" s="793"/>
      <c r="E4122" s="176"/>
      <c r="F4122" s="176"/>
      <c r="G4122" s="177"/>
      <c r="H4122" s="177"/>
    </row>
    <row r="4123" spans="1:8" x14ac:dyDescent="0.25">
      <c r="A4123" s="793"/>
      <c r="E4123" s="176"/>
      <c r="F4123" s="176"/>
      <c r="G4123" s="177"/>
      <c r="H4123" s="177"/>
    </row>
    <row r="4124" spans="1:8" x14ac:dyDescent="0.25">
      <c r="A4124" s="793"/>
      <c r="E4124" s="176"/>
      <c r="F4124" s="176"/>
      <c r="G4124" s="177"/>
      <c r="H4124" s="177"/>
    </row>
    <row r="4125" spans="1:8" x14ac:dyDescent="0.25">
      <c r="A4125" s="793"/>
      <c r="E4125" s="176"/>
      <c r="F4125" s="176"/>
      <c r="G4125" s="177"/>
      <c r="H4125" s="177"/>
    </row>
    <row r="4126" spans="1:8" x14ac:dyDescent="0.25">
      <c r="A4126" s="793"/>
      <c r="E4126" s="176"/>
      <c r="F4126" s="176"/>
      <c r="G4126" s="177"/>
      <c r="H4126" s="177"/>
    </row>
    <row r="4127" spans="1:8" x14ac:dyDescent="0.25">
      <c r="A4127" s="793"/>
      <c r="E4127" s="176"/>
      <c r="F4127" s="176"/>
      <c r="G4127" s="177"/>
      <c r="H4127" s="177"/>
    </row>
    <row r="4128" spans="1:8" x14ac:dyDescent="0.25">
      <c r="A4128" s="793"/>
      <c r="E4128" s="176"/>
      <c r="F4128" s="176"/>
      <c r="G4128" s="177"/>
      <c r="H4128" s="177"/>
    </row>
    <row r="4129" spans="1:8" x14ac:dyDescent="0.25">
      <c r="A4129" s="793"/>
      <c r="E4129" s="176"/>
      <c r="F4129" s="176"/>
      <c r="G4129" s="177"/>
      <c r="H4129" s="177"/>
    </row>
    <row r="4130" spans="1:8" x14ac:dyDescent="0.25">
      <c r="A4130" s="793"/>
      <c r="E4130" s="176"/>
      <c r="F4130" s="176"/>
      <c r="G4130" s="177"/>
      <c r="H4130" s="177"/>
    </row>
    <row r="4131" spans="1:8" x14ac:dyDescent="0.25">
      <c r="A4131" s="793"/>
      <c r="E4131" s="176"/>
      <c r="F4131" s="176"/>
      <c r="G4131" s="177"/>
      <c r="H4131" s="177"/>
    </row>
    <row r="4132" spans="1:8" x14ac:dyDescent="0.25">
      <c r="A4132" s="793"/>
      <c r="E4132" s="176"/>
      <c r="F4132" s="176"/>
      <c r="G4132" s="177"/>
      <c r="H4132" s="177"/>
    </row>
    <row r="4133" spans="1:8" x14ac:dyDescent="0.25">
      <c r="A4133" s="793"/>
      <c r="E4133" s="176"/>
      <c r="F4133" s="176"/>
      <c r="G4133" s="177"/>
      <c r="H4133" s="177"/>
    </row>
    <row r="4134" spans="1:8" x14ac:dyDescent="0.25">
      <c r="A4134" s="793"/>
      <c r="E4134" s="176"/>
      <c r="F4134" s="176"/>
      <c r="G4134" s="177"/>
      <c r="H4134" s="177"/>
    </row>
    <row r="4135" spans="1:8" x14ac:dyDescent="0.25">
      <c r="A4135" s="793"/>
      <c r="E4135" s="176"/>
      <c r="F4135" s="176"/>
      <c r="G4135" s="177"/>
      <c r="H4135" s="177"/>
    </row>
    <row r="4136" spans="1:8" x14ac:dyDescent="0.25">
      <c r="A4136" s="793"/>
      <c r="E4136" s="176"/>
      <c r="F4136" s="176"/>
      <c r="G4136" s="177"/>
      <c r="H4136" s="177"/>
    </row>
    <row r="4137" spans="1:8" x14ac:dyDescent="0.25">
      <c r="A4137" s="793"/>
      <c r="E4137" s="176"/>
      <c r="F4137" s="176"/>
      <c r="G4137" s="177"/>
      <c r="H4137" s="177"/>
    </row>
    <row r="4138" spans="1:8" x14ac:dyDescent="0.25">
      <c r="A4138" s="793"/>
      <c r="E4138" s="176"/>
      <c r="F4138" s="176"/>
      <c r="G4138" s="177"/>
      <c r="H4138" s="177"/>
    </row>
    <row r="4139" spans="1:8" x14ac:dyDescent="0.25">
      <c r="A4139" s="793"/>
      <c r="E4139" s="176"/>
      <c r="F4139" s="176"/>
      <c r="G4139" s="177"/>
      <c r="H4139" s="177"/>
    </row>
    <row r="4140" spans="1:8" x14ac:dyDescent="0.25">
      <c r="A4140" s="793"/>
      <c r="E4140" s="176"/>
      <c r="F4140" s="176"/>
      <c r="G4140" s="177"/>
      <c r="H4140" s="177"/>
    </row>
    <row r="4141" spans="1:8" x14ac:dyDescent="0.25">
      <c r="A4141" s="793"/>
      <c r="E4141" s="176"/>
      <c r="F4141" s="176"/>
      <c r="G4141" s="177"/>
      <c r="H4141" s="177"/>
    </row>
    <row r="4142" spans="1:8" x14ac:dyDescent="0.25">
      <c r="A4142" s="793"/>
      <c r="E4142" s="176"/>
      <c r="F4142" s="176"/>
      <c r="G4142" s="177"/>
      <c r="H4142" s="177"/>
    </row>
    <row r="4143" spans="1:8" x14ac:dyDescent="0.25">
      <c r="A4143" s="793"/>
      <c r="E4143" s="176"/>
      <c r="F4143" s="176"/>
      <c r="G4143" s="177"/>
      <c r="H4143" s="177"/>
    </row>
    <row r="4144" spans="1:8" x14ac:dyDescent="0.25">
      <c r="A4144" s="793"/>
      <c r="E4144" s="176"/>
      <c r="F4144" s="176"/>
      <c r="G4144" s="177"/>
      <c r="H4144" s="177"/>
    </row>
    <row r="4145" spans="1:8" x14ac:dyDescent="0.25">
      <c r="A4145" s="793"/>
      <c r="E4145" s="176"/>
      <c r="F4145" s="176"/>
      <c r="G4145" s="177"/>
      <c r="H4145" s="177"/>
    </row>
    <row r="4146" spans="1:8" x14ac:dyDescent="0.25">
      <c r="A4146" s="793"/>
      <c r="E4146" s="176"/>
      <c r="F4146" s="176"/>
      <c r="G4146" s="177"/>
      <c r="H4146" s="177"/>
    </row>
    <row r="4147" spans="1:8" x14ac:dyDescent="0.25">
      <c r="A4147" s="793"/>
      <c r="E4147" s="176"/>
      <c r="F4147" s="176"/>
      <c r="G4147" s="177"/>
      <c r="H4147" s="177"/>
    </row>
    <row r="4148" spans="1:8" x14ac:dyDescent="0.25">
      <c r="A4148" s="793"/>
      <c r="E4148" s="176"/>
      <c r="F4148" s="176"/>
      <c r="G4148" s="177"/>
      <c r="H4148" s="177"/>
    </row>
    <row r="4149" spans="1:8" x14ac:dyDescent="0.25">
      <c r="A4149" s="793"/>
      <c r="E4149" s="176"/>
      <c r="F4149" s="176"/>
      <c r="G4149" s="177"/>
      <c r="H4149" s="177"/>
    </row>
    <row r="4150" spans="1:8" x14ac:dyDescent="0.25">
      <c r="A4150" s="793"/>
      <c r="E4150" s="176"/>
      <c r="F4150" s="176"/>
      <c r="G4150" s="177"/>
      <c r="H4150" s="177"/>
    </row>
    <row r="4151" spans="1:8" x14ac:dyDescent="0.25">
      <c r="A4151" s="793"/>
      <c r="E4151" s="176"/>
      <c r="F4151" s="176"/>
      <c r="G4151" s="177"/>
      <c r="H4151" s="177"/>
    </row>
    <row r="4152" spans="1:8" x14ac:dyDescent="0.25">
      <c r="A4152" s="793"/>
      <c r="E4152" s="176"/>
      <c r="F4152" s="176"/>
      <c r="G4152" s="177"/>
      <c r="H4152" s="177"/>
    </row>
    <row r="4153" spans="1:8" x14ac:dyDescent="0.25">
      <c r="A4153" s="793"/>
      <c r="E4153" s="176"/>
      <c r="F4153" s="176"/>
      <c r="G4153" s="177"/>
      <c r="H4153" s="177"/>
    </row>
    <row r="4154" spans="1:8" x14ac:dyDescent="0.25">
      <c r="A4154" s="793"/>
      <c r="E4154" s="176"/>
      <c r="F4154" s="176"/>
      <c r="G4154" s="177"/>
      <c r="H4154" s="177"/>
    </row>
    <row r="4155" spans="1:8" x14ac:dyDescent="0.25">
      <c r="A4155" s="793"/>
      <c r="E4155" s="176"/>
      <c r="F4155" s="176"/>
      <c r="G4155" s="177"/>
      <c r="H4155" s="177"/>
    </row>
    <row r="4156" spans="1:8" x14ac:dyDescent="0.25">
      <c r="A4156" s="793"/>
      <c r="E4156" s="176"/>
      <c r="F4156" s="176"/>
      <c r="G4156" s="177"/>
      <c r="H4156" s="177"/>
    </row>
    <row r="4157" spans="1:8" x14ac:dyDescent="0.25">
      <c r="A4157" s="793"/>
      <c r="E4157" s="176"/>
      <c r="F4157" s="176"/>
      <c r="G4157" s="177"/>
      <c r="H4157" s="177"/>
    </row>
    <row r="4158" spans="1:8" x14ac:dyDescent="0.25">
      <c r="A4158" s="793"/>
      <c r="E4158" s="176"/>
      <c r="F4158" s="176"/>
      <c r="G4158" s="177"/>
      <c r="H4158" s="177"/>
    </row>
    <row r="4159" spans="1:8" x14ac:dyDescent="0.25">
      <c r="A4159" s="793"/>
      <c r="E4159" s="176"/>
      <c r="F4159" s="176"/>
      <c r="G4159" s="177"/>
      <c r="H4159" s="177"/>
    </row>
    <row r="4160" spans="1:8" x14ac:dyDescent="0.25">
      <c r="A4160" s="793"/>
      <c r="E4160" s="176"/>
      <c r="F4160" s="176"/>
      <c r="G4160" s="177"/>
      <c r="H4160" s="177"/>
    </row>
    <row r="4161" spans="1:8" x14ac:dyDescent="0.25">
      <c r="A4161" s="793"/>
      <c r="E4161" s="176"/>
      <c r="F4161" s="176"/>
      <c r="G4161" s="177"/>
      <c r="H4161" s="177"/>
    </row>
    <row r="4162" spans="1:8" x14ac:dyDescent="0.25">
      <c r="A4162" s="793"/>
      <c r="E4162" s="176"/>
      <c r="F4162" s="176"/>
      <c r="G4162" s="177"/>
      <c r="H4162" s="177"/>
    </row>
    <row r="4163" spans="1:8" x14ac:dyDescent="0.25">
      <c r="A4163" s="793"/>
      <c r="E4163" s="176"/>
      <c r="F4163" s="176"/>
      <c r="G4163" s="177"/>
      <c r="H4163" s="177"/>
    </row>
    <row r="4164" spans="1:8" x14ac:dyDescent="0.25">
      <c r="A4164" s="793"/>
      <c r="E4164" s="176"/>
      <c r="F4164" s="176"/>
      <c r="G4164" s="177"/>
      <c r="H4164" s="177"/>
    </row>
    <row r="4165" spans="1:8" x14ac:dyDescent="0.25">
      <c r="A4165" s="793"/>
      <c r="E4165" s="176"/>
      <c r="F4165" s="176"/>
      <c r="G4165" s="177"/>
      <c r="H4165" s="177"/>
    </row>
    <row r="4166" spans="1:8" x14ac:dyDescent="0.25">
      <c r="A4166" s="793"/>
      <c r="E4166" s="176"/>
      <c r="F4166" s="176"/>
      <c r="G4166" s="177"/>
      <c r="H4166" s="177"/>
    </row>
    <row r="4167" spans="1:8" x14ac:dyDescent="0.25">
      <c r="A4167" s="793"/>
      <c r="E4167" s="176"/>
      <c r="F4167" s="176"/>
      <c r="G4167" s="177"/>
      <c r="H4167" s="177"/>
    </row>
    <row r="4168" spans="1:8" x14ac:dyDescent="0.25">
      <c r="A4168" s="793"/>
      <c r="E4168" s="176"/>
      <c r="F4168" s="176"/>
      <c r="G4168" s="177"/>
      <c r="H4168" s="177"/>
    </row>
    <row r="4169" spans="1:8" x14ac:dyDescent="0.25">
      <c r="A4169" s="793"/>
      <c r="E4169" s="176"/>
      <c r="F4169" s="176"/>
      <c r="G4169" s="177"/>
      <c r="H4169" s="177"/>
    </row>
    <row r="4170" spans="1:8" x14ac:dyDescent="0.25">
      <c r="A4170" s="793"/>
      <c r="E4170" s="176"/>
      <c r="F4170" s="176"/>
      <c r="G4170" s="177"/>
      <c r="H4170" s="177"/>
    </row>
    <row r="4171" spans="1:8" x14ac:dyDescent="0.25">
      <c r="A4171" s="793"/>
      <c r="E4171" s="176"/>
      <c r="F4171" s="176"/>
      <c r="G4171" s="177"/>
      <c r="H4171" s="177"/>
    </row>
    <row r="4172" spans="1:8" x14ac:dyDescent="0.25">
      <c r="A4172" s="793"/>
      <c r="E4172" s="176"/>
      <c r="F4172" s="176"/>
      <c r="G4172" s="177"/>
      <c r="H4172" s="177"/>
    </row>
    <row r="4173" spans="1:8" x14ac:dyDescent="0.25">
      <c r="A4173" s="793"/>
      <c r="E4173" s="176"/>
      <c r="F4173" s="176"/>
      <c r="G4173" s="177"/>
      <c r="H4173" s="177"/>
    </row>
    <row r="4174" spans="1:8" x14ac:dyDescent="0.25">
      <c r="A4174" s="793"/>
      <c r="E4174" s="176"/>
      <c r="F4174" s="176"/>
      <c r="G4174" s="177"/>
      <c r="H4174" s="177"/>
    </row>
    <row r="4175" spans="1:8" x14ac:dyDescent="0.25">
      <c r="A4175" s="793"/>
      <c r="E4175" s="176"/>
      <c r="F4175" s="176"/>
      <c r="G4175" s="177"/>
      <c r="H4175" s="177"/>
    </row>
    <row r="4176" spans="1:8" x14ac:dyDescent="0.25">
      <c r="A4176" s="793"/>
      <c r="E4176" s="176"/>
      <c r="F4176" s="176"/>
      <c r="G4176" s="177"/>
      <c r="H4176" s="177"/>
    </row>
    <row r="4177" spans="1:8" x14ac:dyDescent="0.25">
      <c r="A4177" s="793"/>
      <c r="E4177" s="176"/>
      <c r="F4177" s="176"/>
      <c r="G4177" s="177"/>
      <c r="H4177" s="177"/>
    </row>
    <row r="4178" spans="1:8" x14ac:dyDescent="0.25">
      <c r="A4178" s="793"/>
      <c r="E4178" s="176"/>
      <c r="F4178" s="176"/>
      <c r="G4178" s="177"/>
      <c r="H4178" s="177"/>
    </row>
    <row r="4179" spans="1:8" x14ac:dyDescent="0.25">
      <c r="A4179" s="793"/>
      <c r="E4179" s="176"/>
      <c r="F4179" s="176"/>
      <c r="G4179" s="177"/>
      <c r="H4179" s="177"/>
    </row>
    <row r="4180" spans="1:8" x14ac:dyDescent="0.25">
      <c r="A4180" s="793"/>
      <c r="E4180" s="176"/>
      <c r="F4180" s="176"/>
      <c r="G4180" s="177"/>
      <c r="H4180" s="177"/>
    </row>
    <row r="4181" spans="1:8" x14ac:dyDescent="0.25">
      <c r="A4181" s="793"/>
      <c r="E4181" s="176"/>
      <c r="F4181" s="176"/>
      <c r="G4181" s="177"/>
      <c r="H4181" s="177"/>
    </row>
    <row r="4182" spans="1:8" x14ac:dyDescent="0.25">
      <c r="A4182" s="793"/>
      <c r="E4182" s="176"/>
      <c r="F4182" s="176"/>
      <c r="G4182" s="177"/>
      <c r="H4182" s="177"/>
    </row>
    <row r="4183" spans="1:8" x14ac:dyDescent="0.25">
      <c r="A4183" s="793"/>
      <c r="E4183" s="176"/>
      <c r="F4183" s="176"/>
      <c r="G4183" s="177"/>
      <c r="H4183" s="177"/>
    </row>
    <row r="4184" spans="1:8" x14ac:dyDescent="0.25">
      <c r="A4184" s="793"/>
      <c r="E4184" s="176"/>
      <c r="F4184" s="176"/>
      <c r="G4184" s="177"/>
      <c r="H4184" s="177"/>
    </row>
    <row r="4185" spans="1:8" x14ac:dyDescent="0.25">
      <c r="A4185" s="793"/>
      <c r="E4185" s="176"/>
      <c r="F4185" s="176"/>
      <c r="G4185" s="177"/>
      <c r="H4185" s="177"/>
    </row>
    <row r="4186" spans="1:8" x14ac:dyDescent="0.25">
      <c r="A4186" s="793"/>
      <c r="E4186" s="176"/>
      <c r="F4186" s="176"/>
      <c r="G4186" s="177"/>
      <c r="H4186" s="177"/>
    </row>
    <row r="4187" spans="1:8" x14ac:dyDescent="0.25">
      <c r="A4187" s="793"/>
      <c r="E4187" s="176"/>
      <c r="F4187" s="176"/>
      <c r="G4187" s="177"/>
      <c r="H4187" s="177"/>
    </row>
    <row r="4188" spans="1:8" x14ac:dyDescent="0.25">
      <c r="A4188" s="793"/>
      <c r="E4188" s="176"/>
      <c r="F4188" s="176"/>
      <c r="G4188" s="177"/>
      <c r="H4188" s="177"/>
    </row>
    <row r="4189" spans="1:8" x14ac:dyDescent="0.25">
      <c r="A4189" s="793"/>
      <c r="E4189" s="176"/>
      <c r="F4189" s="176"/>
      <c r="G4189" s="177"/>
      <c r="H4189" s="177"/>
    </row>
    <row r="4190" spans="1:8" x14ac:dyDescent="0.25">
      <c r="A4190" s="793"/>
      <c r="E4190" s="176"/>
      <c r="F4190" s="176"/>
      <c r="G4190" s="177"/>
      <c r="H4190" s="177"/>
    </row>
    <row r="4191" spans="1:8" x14ac:dyDescent="0.25">
      <c r="A4191" s="793"/>
      <c r="E4191" s="176"/>
      <c r="F4191" s="176"/>
      <c r="G4191" s="177"/>
      <c r="H4191" s="177"/>
    </row>
    <row r="4192" spans="1:8" x14ac:dyDescent="0.25">
      <c r="A4192" s="793"/>
      <c r="E4192" s="176"/>
      <c r="F4192" s="176"/>
      <c r="G4192" s="177"/>
      <c r="H4192" s="177"/>
    </row>
    <row r="4193" spans="1:8" x14ac:dyDescent="0.25">
      <c r="A4193" s="793"/>
      <c r="E4193" s="176"/>
      <c r="F4193" s="176"/>
      <c r="G4193" s="177"/>
      <c r="H4193" s="177"/>
    </row>
    <row r="4194" spans="1:8" x14ac:dyDescent="0.25">
      <c r="A4194" s="793"/>
      <c r="E4194" s="176"/>
      <c r="F4194" s="176"/>
      <c r="G4194" s="177"/>
      <c r="H4194" s="177"/>
    </row>
    <row r="4195" spans="1:8" x14ac:dyDescent="0.25">
      <c r="A4195" s="793"/>
      <c r="E4195" s="176"/>
      <c r="F4195" s="176"/>
      <c r="G4195" s="177"/>
      <c r="H4195" s="177"/>
    </row>
    <row r="4196" spans="1:8" x14ac:dyDescent="0.25">
      <c r="A4196" s="793"/>
      <c r="E4196" s="176"/>
      <c r="F4196" s="176"/>
      <c r="G4196" s="177"/>
      <c r="H4196" s="177"/>
    </row>
    <row r="4197" spans="1:8" x14ac:dyDescent="0.25">
      <c r="A4197" s="793"/>
      <c r="E4197" s="176"/>
      <c r="F4197" s="176"/>
      <c r="G4197" s="177"/>
      <c r="H4197" s="177"/>
    </row>
    <row r="4198" spans="1:8" x14ac:dyDescent="0.25">
      <c r="A4198" s="793"/>
      <c r="E4198" s="176"/>
      <c r="F4198" s="176"/>
      <c r="G4198" s="177"/>
      <c r="H4198" s="177"/>
    </row>
    <row r="4199" spans="1:8" x14ac:dyDescent="0.25">
      <c r="A4199" s="793"/>
      <c r="E4199" s="176"/>
      <c r="F4199" s="176"/>
      <c r="G4199" s="177"/>
      <c r="H4199" s="177"/>
    </row>
    <row r="4200" spans="1:8" x14ac:dyDescent="0.25">
      <c r="A4200" s="793"/>
      <c r="E4200" s="176"/>
      <c r="F4200" s="176"/>
      <c r="G4200" s="177"/>
      <c r="H4200" s="177"/>
    </row>
    <row r="4201" spans="1:8" x14ac:dyDescent="0.25">
      <c r="A4201" s="793"/>
      <c r="E4201" s="176"/>
      <c r="F4201" s="176"/>
      <c r="G4201" s="177"/>
      <c r="H4201" s="177"/>
    </row>
    <row r="4202" spans="1:8" x14ac:dyDescent="0.25">
      <c r="A4202" s="793"/>
      <c r="E4202" s="176"/>
      <c r="F4202" s="176"/>
      <c r="G4202" s="177"/>
      <c r="H4202" s="177"/>
    </row>
    <row r="4203" spans="1:8" x14ac:dyDescent="0.25">
      <c r="A4203" s="793"/>
      <c r="E4203" s="176"/>
      <c r="F4203" s="176"/>
      <c r="G4203" s="177"/>
      <c r="H4203" s="177"/>
    </row>
    <row r="4204" spans="1:8" x14ac:dyDescent="0.25">
      <c r="A4204" s="793"/>
      <c r="E4204" s="176"/>
      <c r="F4204" s="176"/>
      <c r="G4204" s="177"/>
      <c r="H4204" s="177"/>
    </row>
    <row r="4205" spans="1:8" x14ac:dyDescent="0.25">
      <c r="A4205" s="793"/>
      <c r="E4205" s="176"/>
      <c r="F4205" s="176"/>
      <c r="G4205" s="177"/>
      <c r="H4205" s="177"/>
    </row>
    <row r="4206" spans="1:8" x14ac:dyDescent="0.25">
      <c r="A4206" s="793"/>
      <c r="E4206" s="176"/>
      <c r="F4206" s="176"/>
      <c r="G4206" s="177"/>
      <c r="H4206" s="177"/>
    </row>
    <row r="4207" spans="1:8" x14ac:dyDescent="0.25">
      <c r="A4207" s="793"/>
      <c r="E4207" s="176"/>
      <c r="F4207" s="176"/>
      <c r="G4207" s="177"/>
      <c r="H4207" s="177"/>
    </row>
    <row r="4208" spans="1:8" x14ac:dyDescent="0.25">
      <c r="A4208" s="793"/>
      <c r="E4208" s="176"/>
      <c r="F4208" s="176"/>
      <c r="G4208" s="177"/>
      <c r="H4208" s="177"/>
    </row>
    <row r="4209" spans="1:8" x14ac:dyDescent="0.25">
      <c r="A4209" s="793"/>
      <c r="E4209" s="176"/>
      <c r="F4209" s="176"/>
      <c r="G4209" s="177"/>
      <c r="H4209" s="177"/>
    </row>
    <row r="4210" spans="1:8" x14ac:dyDescent="0.25">
      <c r="A4210" s="793"/>
      <c r="E4210" s="176"/>
      <c r="F4210" s="176"/>
      <c r="G4210" s="177"/>
      <c r="H4210" s="177"/>
    </row>
    <row r="4211" spans="1:8" x14ac:dyDescent="0.25">
      <c r="A4211" s="793"/>
      <c r="E4211" s="176"/>
      <c r="F4211" s="176"/>
      <c r="G4211" s="177"/>
      <c r="H4211" s="177"/>
    </row>
    <row r="4212" spans="1:8" x14ac:dyDescent="0.25">
      <c r="A4212" s="793"/>
      <c r="E4212" s="176"/>
      <c r="F4212" s="176"/>
      <c r="G4212" s="177"/>
      <c r="H4212" s="177"/>
    </row>
    <row r="4213" spans="1:8" x14ac:dyDescent="0.25">
      <c r="A4213" s="793"/>
      <c r="E4213" s="176"/>
      <c r="F4213" s="176"/>
      <c r="G4213" s="177"/>
      <c r="H4213" s="177"/>
    </row>
    <row r="4214" spans="1:8" x14ac:dyDescent="0.25">
      <c r="A4214" s="793"/>
      <c r="E4214" s="176"/>
      <c r="F4214" s="176"/>
      <c r="G4214" s="177"/>
      <c r="H4214" s="177"/>
    </row>
    <row r="4215" spans="1:8" x14ac:dyDescent="0.25">
      <c r="A4215" s="793"/>
      <c r="E4215" s="176"/>
      <c r="F4215" s="176"/>
      <c r="G4215" s="177"/>
      <c r="H4215" s="177"/>
    </row>
    <row r="4216" spans="1:8" x14ac:dyDescent="0.25">
      <c r="A4216" s="793"/>
      <c r="E4216" s="176"/>
      <c r="F4216" s="176"/>
      <c r="G4216" s="177"/>
      <c r="H4216" s="177"/>
    </row>
    <row r="4217" spans="1:8" x14ac:dyDescent="0.25">
      <c r="A4217" s="793"/>
      <c r="E4217" s="176"/>
      <c r="F4217" s="176"/>
      <c r="G4217" s="177"/>
      <c r="H4217" s="177"/>
    </row>
    <row r="4218" spans="1:8" x14ac:dyDescent="0.25">
      <c r="A4218" s="793"/>
      <c r="E4218" s="176"/>
      <c r="F4218" s="176"/>
      <c r="G4218" s="177"/>
      <c r="H4218" s="177"/>
    </row>
    <row r="4219" spans="1:8" x14ac:dyDescent="0.25">
      <c r="A4219" s="793"/>
      <c r="E4219" s="176"/>
      <c r="F4219" s="176"/>
      <c r="G4219" s="177"/>
      <c r="H4219" s="177"/>
    </row>
    <row r="4220" spans="1:8" x14ac:dyDescent="0.25">
      <c r="A4220" s="793"/>
      <c r="E4220" s="176"/>
      <c r="F4220" s="176"/>
      <c r="G4220" s="177"/>
      <c r="H4220" s="177"/>
    </row>
    <row r="4221" spans="1:8" x14ac:dyDescent="0.25">
      <c r="A4221" s="793"/>
      <c r="E4221" s="176"/>
      <c r="F4221" s="176"/>
      <c r="G4221" s="177"/>
      <c r="H4221" s="177"/>
    </row>
    <row r="4222" spans="1:8" x14ac:dyDescent="0.25">
      <c r="A4222" s="793"/>
      <c r="E4222" s="176"/>
      <c r="F4222" s="176"/>
      <c r="G4222" s="177"/>
      <c r="H4222" s="177"/>
    </row>
    <row r="4223" spans="1:8" x14ac:dyDescent="0.25">
      <c r="A4223" s="793"/>
      <c r="E4223" s="176"/>
      <c r="F4223" s="176"/>
      <c r="G4223" s="177"/>
      <c r="H4223" s="177"/>
    </row>
    <row r="4224" spans="1:8" x14ac:dyDescent="0.25">
      <c r="A4224" s="793"/>
      <c r="E4224" s="176"/>
      <c r="F4224" s="176"/>
      <c r="G4224" s="177"/>
      <c r="H4224" s="177"/>
    </row>
    <row r="4225" spans="1:8" x14ac:dyDescent="0.25">
      <c r="A4225" s="793"/>
      <c r="E4225" s="176"/>
      <c r="F4225" s="176"/>
      <c r="G4225" s="177"/>
      <c r="H4225" s="177"/>
    </row>
    <row r="4226" spans="1:8" x14ac:dyDescent="0.25">
      <c r="A4226" s="793"/>
      <c r="E4226" s="176"/>
      <c r="F4226" s="176"/>
      <c r="G4226" s="177"/>
      <c r="H4226" s="177"/>
    </row>
    <row r="4227" spans="1:8" x14ac:dyDescent="0.25">
      <c r="A4227" s="793"/>
      <c r="E4227" s="176"/>
      <c r="F4227" s="176"/>
      <c r="G4227" s="177"/>
      <c r="H4227" s="177"/>
    </row>
    <row r="4228" spans="1:8" x14ac:dyDescent="0.25">
      <c r="A4228" s="793"/>
      <c r="E4228" s="176"/>
      <c r="F4228" s="176"/>
      <c r="G4228" s="177"/>
      <c r="H4228" s="177"/>
    </row>
    <row r="4229" spans="1:8" x14ac:dyDescent="0.25">
      <c r="A4229" s="793"/>
      <c r="E4229" s="176"/>
      <c r="F4229" s="176"/>
      <c r="G4229" s="177"/>
      <c r="H4229" s="177"/>
    </row>
    <row r="4230" spans="1:8" x14ac:dyDescent="0.25">
      <c r="A4230" s="793"/>
      <c r="E4230" s="176"/>
      <c r="F4230" s="176"/>
      <c r="G4230" s="177"/>
      <c r="H4230" s="177"/>
    </row>
    <row r="4231" spans="1:8" x14ac:dyDescent="0.25">
      <c r="A4231" s="793"/>
      <c r="E4231" s="176"/>
      <c r="F4231" s="176"/>
      <c r="G4231" s="177"/>
      <c r="H4231" s="177"/>
    </row>
    <row r="4232" spans="1:8" x14ac:dyDescent="0.25">
      <c r="A4232" s="793"/>
      <c r="E4232" s="176"/>
      <c r="F4232" s="176"/>
      <c r="G4232" s="177"/>
      <c r="H4232" s="177"/>
    </row>
    <row r="4233" spans="1:8" x14ac:dyDescent="0.25">
      <c r="A4233" s="793"/>
      <c r="E4233" s="176"/>
      <c r="F4233" s="176"/>
      <c r="G4233" s="177"/>
      <c r="H4233" s="177"/>
    </row>
    <row r="4234" spans="1:8" x14ac:dyDescent="0.25">
      <c r="A4234" s="793"/>
      <c r="E4234" s="176"/>
      <c r="F4234" s="176"/>
      <c r="G4234" s="177"/>
      <c r="H4234" s="177"/>
    </row>
    <row r="4235" spans="1:8" x14ac:dyDescent="0.25">
      <c r="A4235" s="793"/>
      <c r="E4235" s="176"/>
      <c r="F4235" s="176"/>
      <c r="G4235" s="177"/>
      <c r="H4235" s="177"/>
    </row>
    <row r="4236" spans="1:8" x14ac:dyDescent="0.25">
      <c r="A4236" s="793"/>
      <c r="E4236" s="176"/>
      <c r="F4236" s="176"/>
      <c r="G4236" s="177"/>
      <c r="H4236" s="177"/>
    </row>
    <row r="4237" spans="1:8" x14ac:dyDescent="0.25">
      <c r="A4237" s="793"/>
      <c r="E4237" s="176"/>
      <c r="F4237" s="176"/>
      <c r="G4237" s="177"/>
      <c r="H4237" s="177"/>
    </row>
    <row r="4238" spans="1:8" x14ac:dyDescent="0.25">
      <c r="A4238" s="793"/>
      <c r="E4238" s="176"/>
      <c r="F4238" s="176"/>
      <c r="G4238" s="177"/>
      <c r="H4238" s="177"/>
    </row>
    <row r="4239" spans="1:8" x14ac:dyDescent="0.25">
      <c r="A4239" s="793"/>
      <c r="E4239" s="176"/>
      <c r="F4239" s="176"/>
      <c r="G4239" s="177"/>
      <c r="H4239" s="177"/>
    </row>
    <row r="4240" spans="1:8" x14ac:dyDescent="0.25">
      <c r="A4240" s="793"/>
      <c r="E4240" s="176"/>
      <c r="F4240" s="176"/>
      <c r="G4240" s="177"/>
      <c r="H4240" s="177"/>
    </row>
    <row r="4241" spans="1:8" x14ac:dyDescent="0.25">
      <c r="A4241" s="793"/>
      <c r="E4241" s="176"/>
      <c r="F4241" s="176"/>
      <c r="G4241" s="177"/>
      <c r="H4241" s="177"/>
    </row>
    <row r="4242" spans="1:8" x14ac:dyDescent="0.25">
      <c r="A4242" s="793"/>
      <c r="E4242" s="176"/>
      <c r="F4242" s="176"/>
      <c r="G4242" s="177"/>
      <c r="H4242" s="177"/>
    </row>
    <row r="4243" spans="1:8" x14ac:dyDescent="0.25">
      <c r="A4243" s="793"/>
      <c r="E4243" s="176"/>
      <c r="F4243" s="176"/>
      <c r="G4243" s="177"/>
      <c r="H4243" s="177"/>
    </row>
    <row r="4244" spans="1:8" x14ac:dyDescent="0.25">
      <c r="A4244" s="793"/>
      <c r="E4244" s="176"/>
      <c r="F4244" s="176"/>
      <c r="G4244" s="177"/>
      <c r="H4244" s="177"/>
    </row>
    <row r="4245" spans="1:8" x14ac:dyDescent="0.25">
      <c r="A4245" s="793"/>
      <c r="E4245" s="176"/>
      <c r="F4245" s="176"/>
      <c r="G4245" s="177"/>
      <c r="H4245" s="177"/>
    </row>
    <row r="4246" spans="1:8" x14ac:dyDescent="0.25">
      <c r="A4246" s="793"/>
      <c r="E4246" s="176"/>
      <c r="F4246" s="176"/>
      <c r="G4246" s="177"/>
      <c r="H4246" s="177"/>
    </row>
    <row r="4247" spans="1:8" x14ac:dyDescent="0.25">
      <c r="A4247" s="793"/>
      <c r="E4247" s="176"/>
      <c r="F4247" s="176"/>
      <c r="G4247" s="177"/>
      <c r="H4247" s="177"/>
    </row>
    <row r="4248" spans="1:8" x14ac:dyDescent="0.25">
      <c r="A4248" s="793"/>
      <c r="E4248" s="176"/>
      <c r="F4248" s="176"/>
      <c r="G4248" s="177"/>
      <c r="H4248" s="177"/>
    </row>
    <row r="4249" spans="1:8" x14ac:dyDescent="0.25">
      <c r="A4249" s="793"/>
      <c r="E4249" s="176"/>
      <c r="F4249" s="176"/>
      <c r="G4249" s="177"/>
      <c r="H4249" s="177"/>
    </row>
    <row r="4250" spans="1:8" x14ac:dyDescent="0.25">
      <c r="A4250" s="793"/>
      <c r="E4250" s="176"/>
      <c r="F4250" s="176"/>
      <c r="G4250" s="177"/>
      <c r="H4250" s="177"/>
    </row>
    <row r="4251" spans="1:8" x14ac:dyDescent="0.25">
      <c r="A4251" s="793"/>
      <c r="E4251" s="176"/>
      <c r="F4251" s="176"/>
      <c r="G4251" s="177"/>
      <c r="H4251" s="177"/>
    </row>
    <row r="4252" spans="1:8" x14ac:dyDescent="0.25">
      <c r="A4252" s="793"/>
      <c r="E4252" s="176"/>
      <c r="F4252" s="176"/>
      <c r="G4252" s="177"/>
      <c r="H4252" s="177"/>
    </row>
    <row r="4253" spans="1:8" x14ac:dyDescent="0.25">
      <c r="A4253" s="793"/>
      <c r="E4253" s="176"/>
      <c r="F4253" s="176"/>
      <c r="G4253" s="177"/>
      <c r="H4253" s="177"/>
    </row>
    <row r="4254" spans="1:8" x14ac:dyDescent="0.25">
      <c r="A4254" s="793"/>
      <c r="E4254" s="176"/>
      <c r="F4254" s="176"/>
      <c r="G4254" s="177"/>
      <c r="H4254" s="177"/>
    </row>
    <row r="4255" spans="1:8" x14ac:dyDescent="0.25">
      <c r="A4255" s="793"/>
      <c r="E4255" s="176"/>
      <c r="F4255" s="176"/>
      <c r="G4255" s="177"/>
      <c r="H4255" s="177"/>
    </row>
    <row r="4256" spans="1:8" x14ac:dyDescent="0.25">
      <c r="A4256" s="793"/>
      <c r="E4256" s="176"/>
      <c r="F4256" s="176"/>
      <c r="G4256" s="177"/>
      <c r="H4256" s="177"/>
    </row>
    <row r="4257" spans="1:8" x14ac:dyDescent="0.25">
      <c r="A4257" s="793"/>
      <c r="E4257" s="176"/>
      <c r="F4257" s="176"/>
      <c r="G4257" s="177"/>
      <c r="H4257" s="177"/>
    </row>
    <row r="4258" spans="1:8" x14ac:dyDescent="0.25">
      <c r="A4258" s="793"/>
      <c r="E4258" s="176"/>
      <c r="F4258" s="176"/>
      <c r="G4258" s="177"/>
      <c r="H4258" s="177"/>
    </row>
    <row r="4259" spans="1:8" x14ac:dyDescent="0.25">
      <c r="A4259" s="793"/>
      <c r="E4259" s="176"/>
      <c r="F4259" s="176"/>
      <c r="G4259" s="177"/>
      <c r="H4259" s="177"/>
    </row>
    <row r="4260" spans="1:8" x14ac:dyDescent="0.25">
      <c r="A4260" s="793"/>
      <c r="E4260" s="176"/>
      <c r="F4260" s="176"/>
      <c r="G4260" s="177"/>
      <c r="H4260" s="177"/>
    </row>
    <row r="4261" spans="1:8" x14ac:dyDescent="0.25">
      <c r="A4261" s="793"/>
      <c r="E4261" s="176"/>
      <c r="F4261" s="176"/>
      <c r="G4261" s="177"/>
      <c r="H4261" s="177"/>
    </row>
    <row r="4262" spans="1:8" x14ac:dyDescent="0.25">
      <c r="A4262" s="793"/>
      <c r="E4262" s="176"/>
      <c r="F4262" s="176"/>
      <c r="G4262" s="177"/>
      <c r="H4262" s="177"/>
    </row>
    <row r="4263" spans="1:8" x14ac:dyDescent="0.25">
      <c r="A4263" s="793"/>
      <c r="E4263" s="176"/>
      <c r="F4263" s="176"/>
      <c r="G4263" s="177"/>
      <c r="H4263" s="177"/>
    </row>
    <row r="4264" spans="1:8" x14ac:dyDescent="0.25">
      <c r="A4264" s="793"/>
      <c r="E4264" s="176"/>
      <c r="F4264" s="176"/>
      <c r="G4264" s="177"/>
      <c r="H4264" s="177"/>
    </row>
    <row r="4265" spans="1:8" x14ac:dyDescent="0.25">
      <c r="A4265" s="793"/>
      <c r="E4265" s="176"/>
      <c r="F4265" s="176"/>
      <c r="G4265" s="177"/>
      <c r="H4265" s="177"/>
    </row>
    <row r="4266" spans="1:8" x14ac:dyDescent="0.25">
      <c r="A4266" s="793"/>
      <c r="E4266" s="176"/>
      <c r="F4266" s="176"/>
      <c r="G4266" s="177"/>
      <c r="H4266" s="177"/>
    </row>
    <row r="4267" spans="1:8" x14ac:dyDescent="0.25">
      <c r="A4267" s="793"/>
      <c r="E4267" s="176"/>
      <c r="F4267" s="176"/>
      <c r="G4267" s="177"/>
      <c r="H4267" s="177"/>
    </row>
    <row r="4268" spans="1:8" x14ac:dyDescent="0.25">
      <c r="A4268" s="793"/>
      <c r="E4268" s="176"/>
      <c r="F4268" s="176"/>
      <c r="G4268" s="177"/>
      <c r="H4268" s="177"/>
    </row>
    <row r="4269" spans="1:8" x14ac:dyDescent="0.25">
      <c r="A4269" s="793"/>
      <c r="E4269" s="176"/>
      <c r="F4269" s="176"/>
      <c r="G4269" s="177"/>
      <c r="H4269" s="177"/>
    </row>
    <row r="4270" spans="1:8" x14ac:dyDescent="0.25">
      <c r="A4270" s="793"/>
      <c r="E4270" s="176"/>
      <c r="F4270" s="176"/>
      <c r="G4270" s="177"/>
      <c r="H4270" s="177"/>
    </row>
    <row r="4271" spans="1:8" x14ac:dyDescent="0.25">
      <c r="A4271" s="793"/>
      <c r="E4271" s="176"/>
      <c r="F4271" s="176"/>
      <c r="G4271" s="177"/>
      <c r="H4271" s="177"/>
    </row>
    <row r="4272" spans="1:8" x14ac:dyDescent="0.25">
      <c r="A4272" s="793"/>
      <c r="E4272" s="176"/>
      <c r="F4272" s="176"/>
      <c r="G4272" s="177"/>
      <c r="H4272" s="177"/>
    </row>
    <row r="4273" spans="1:8" x14ac:dyDescent="0.25">
      <c r="A4273" s="793"/>
      <c r="E4273" s="176"/>
      <c r="F4273" s="176"/>
      <c r="G4273" s="177"/>
      <c r="H4273" s="177"/>
    </row>
    <row r="4274" spans="1:8" x14ac:dyDescent="0.25">
      <c r="A4274" s="793"/>
      <c r="E4274" s="176"/>
      <c r="F4274" s="176"/>
      <c r="G4274" s="177"/>
      <c r="H4274" s="177"/>
    </row>
    <row r="4275" spans="1:8" x14ac:dyDescent="0.25">
      <c r="A4275" s="793"/>
      <c r="E4275" s="176"/>
      <c r="F4275" s="176"/>
      <c r="G4275" s="177"/>
      <c r="H4275" s="177"/>
    </row>
    <row r="4276" spans="1:8" x14ac:dyDescent="0.25">
      <c r="A4276" s="793"/>
      <c r="E4276" s="176"/>
      <c r="F4276" s="176"/>
      <c r="G4276" s="177"/>
      <c r="H4276" s="177"/>
    </row>
    <row r="4277" spans="1:8" x14ac:dyDescent="0.25">
      <c r="A4277" s="793"/>
      <c r="E4277" s="176"/>
      <c r="F4277" s="176"/>
      <c r="G4277" s="177"/>
      <c r="H4277" s="177"/>
    </row>
    <row r="4278" spans="1:8" x14ac:dyDescent="0.25">
      <c r="A4278" s="793"/>
      <c r="E4278" s="176"/>
      <c r="F4278" s="176"/>
      <c r="G4278" s="177"/>
      <c r="H4278" s="177"/>
    </row>
    <row r="4279" spans="1:8" x14ac:dyDescent="0.25">
      <c r="A4279" s="793"/>
      <c r="E4279" s="176"/>
      <c r="F4279" s="176"/>
      <c r="G4279" s="177"/>
      <c r="H4279" s="177"/>
    </row>
    <row r="4280" spans="1:8" x14ac:dyDescent="0.25">
      <c r="A4280" s="793"/>
      <c r="E4280" s="176"/>
      <c r="F4280" s="176"/>
      <c r="G4280" s="177"/>
      <c r="H4280" s="177"/>
    </row>
    <row r="4281" spans="1:8" x14ac:dyDescent="0.25">
      <c r="A4281" s="793"/>
      <c r="E4281" s="176"/>
      <c r="F4281" s="176"/>
      <c r="G4281" s="177"/>
      <c r="H4281" s="177"/>
    </row>
    <row r="4282" spans="1:8" x14ac:dyDescent="0.25">
      <c r="A4282" s="793"/>
      <c r="E4282" s="176"/>
      <c r="F4282" s="176"/>
      <c r="G4282" s="177"/>
      <c r="H4282" s="177"/>
    </row>
    <row r="4283" spans="1:8" x14ac:dyDescent="0.25">
      <c r="A4283" s="793"/>
      <c r="E4283" s="176"/>
      <c r="F4283" s="176"/>
      <c r="G4283" s="177"/>
      <c r="H4283" s="177"/>
    </row>
    <row r="4284" spans="1:8" x14ac:dyDescent="0.25">
      <c r="A4284" s="793"/>
      <c r="E4284" s="176"/>
      <c r="F4284" s="176"/>
      <c r="G4284" s="177"/>
      <c r="H4284" s="177"/>
    </row>
    <row r="4285" spans="1:8" x14ac:dyDescent="0.25">
      <c r="A4285" s="793"/>
      <c r="E4285" s="176"/>
      <c r="F4285" s="176"/>
      <c r="G4285" s="177"/>
      <c r="H4285" s="177"/>
    </row>
    <row r="4286" spans="1:8" x14ac:dyDescent="0.25">
      <c r="A4286" s="793"/>
      <c r="E4286" s="176"/>
      <c r="F4286" s="176"/>
      <c r="G4286" s="177"/>
      <c r="H4286" s="177"/>
    </row>
    <row r="4287" spans="1:8" x14ac:dyDescent="0.25">
      <c r="A4287" s="793"/>
      <c r="E4287" s="176"/>
      <c r="F4287" s="176"/>
      <c r="G4287" s="177"/>
      <c r="H4287" s="177"/>
    </row>
    <row r="4288" spans="1:8" x14ac:dyDescent="0.25">
      <c r="A4288" s="793"/>
      <c r="E4288" s="176"/>
      <c r="F4288" s="176"/>
      <c r="G4288" s="177"/>
      <c r="H4288" s="177"/>
    </row>
    <row r="4289" spans="1:8" x14ac:dyDescent="0.25">
      <c r="A4289" s="793"/>
      <c r="E4289" s="176"/>
      <c r="F4289" s="176"/>
      <c r="G4289" s="177"/>
      <c r="H4289" s="177"/>
    </row>
    <row r="4290" spans="1:8" x14ac:dyDescent="0.25">
      <c r="A4290" s="793"/>
      <c r="E4290" s="176"/>
      <c r="F4290" s="176"/>
      <c r="G4290" s="177"/>
      <c r="H4290" s="177"/>
    </row>
    <row r="4291" spans="1:8" x14ac:dyDescent="0.25">
      <c r="A4291" s="793"/>
      <c r="E4291" s="176"/>
      <c r="F4291" s="176"/>
      <c r="G4291" s="177"/>
      <c r="H4291" s="177"/>
    </row>
    <row r="4292" spans="1:8" x14ac:dyDescent="0.25">
      <c r="A4292" s="793"/>
      <c r="E4292" s="176"/>
      <c r="F4292" s="176"/>
      <c r="G4292" s="177"/>
      <c r="H4292" s="177"/>
    </row>
    <row r="4293" spans="1:8" x14ac:dyDescent="0.25">
      <c r="A4293" s="793"/>
      <c r="E4293" s="176"/>
      <c r="F4293" s="176"/>
      <c r="G4293" s="177"/>
      <c r="H4293" s="177"/>
    </row>
    <row r="4294" spans="1:8" x14ac:dyDescent="0.25">
      <c r="A4294" s="793"/>
      <c r="E4294" s="176"/>
      <c r="F4294" s="176"/>
      <c r="G4294" s="177"/>
      <c r="H4294" s="177"/>
    </row>
    <row r="4295" spans="1:8" x14ac:dyDescent="0.25">
      <c r="A4295" s="793"/>
      <c r="E4295" s="176"/>
      <c r="F4295" s="176"/>
      <c r="G4295" s="177"/>
      <c r="H4295" s="177"/>
    </row>
    <row r="4296" spans="1:8" x14ac:dyDescent="0.25">
      <c r="A4296" s="793"/>
      <c r="E4296" s="176"/>
      <c r="F4296" s="176"/>
      <c r="G4296" s="177"/>
      <c r="H4296" s="177"/>
    </row>
    <row r="4297" spans="1:8" x14ac:dyDescent="0.25">
      <c r="A4297" s="793"/>
      <c r="E4297" s="176"/>
      <c r="F4297" s="176"/>
      <c r="G4297" s="177"/>
      <c r="H4297" s="177"/>
    </row>
    <row r="4298" spans="1:8" x14ac:dyDescent="0.25">
      <c r="A4298" s="793"/>
      <c r="E4298" s="176"/>
      <c r="F4298" s="176"/>
      <c r="G4298" s="177"/>
      <c r="H4298" s="177"/>
    </row>
    <row r="4299" spans="1:8" x14ac:dyDescent="0.25">
      <c r="A4299" s="793"/>
      <c r="E4299" s="176"/>
      <c r="F4299" s="176"/>
      <c r="G4299" s="177"/>
      <c r="H4299" s="177"/>
    </row>
    <row r="4300" spans="1:8" x14ac:dyDescent="0.25">
      <c r="A4300" s="793"/>
      <c r="E4300" s="176"/>
      <c r="F4300" s="176"/>
      <c r="G4300" s="177"/>
      <c r="H4300" s="177"/>
    </row>
    <row r="4301" spans="1:8" x14ac:dyDescent="0.25">
      <c r="A4301" s="793"/>
      <c r="E4301" s="176"/>
      <c r="F4301" s="176"/>
      <c r="G4301" s="177"/>
      <c r="H4301" s="177"/>
    </row>
    <row r="4302" spans="1:8" x14ac:dyDescent="0.25">
      <c r="A4302" s="793"/>
      <c r="E4302" s="176"/>
      <c r="F4302" s="176"/>
      <c r="G4302" s="177"/>
      <c r="H4302" s="177"/>
    </row>
    <row r="4303" spans="1:8" x14ac:dyDescent="0.25">
      <c r="A4303" s="793"/>
      <c r="E4303" s="176"/>
      <c r="F4303" s="176"/>
      <c r="G4303" s="177"/>
      <c r="H4303" s="177"/>
    </row>
    <row r="4304" spans="1:8" x14ac:dyDescent="0.25">
      <c r="A4304" s="793"/>
      <c r="E4304" s="176"/>
      <c r="F4304" s="176"/>
      <c r="G4304" s="177"/>
      <c r="H4304" s="177"/>
    </row>
    <row r="4305" spans="1:8" x14ac:dyDescent="0.25">
      <c r="A4305" s="793"/>
      <c r="E4305" s="176"/>
      <c r="F4305" s="176"/>
      <c r="G4305" s="177"/>
      <c r="H4305" s="177"/>
    </row>
    <row r="4306" spans="1:8" x14ac:dyDescent="0.25">
      <c r="A4306" s="793"/>
      <c r="E4306" s="176"/>
      <c r="F4306" s="176"/>
      <c r="G4306" s="177"/>
      <c r="H4306" s="177"/>
    </row>
    <row r="4307" spans="1:8" x14ac:dyDescent="0.25">
      <c r="A4307" s="793"/>
      <c r="E4307" s="176"/>
      <c r="F4307" s="176"/>
      <c r="G4307" s="177"/>
      <c r="H4307" s="177"/>
    </row>
    <row r="4308" spans="1:8" x14ac:dyDescent="0.25">
      <c r="A4308" s="793"/>
      <c r="E4308" s="176"/>
      <c r="F4308" s="176"/>
      <c r="G4308" s="177"/>
      <c r="H4308" s="177"/>
    </row>
    <row r="4309" spans="1:8" x14ac:dyDescent="0.25">
      <c r="A4309" s="793"/>
      <c r="E4309" s="176"/>
      <c r="F4309" s="176"/>
      <c r="G4309" s="177"/>
      <c r="H4309" s="177"/>
    </row>
    <row r="4310" spans="1:8" x14ac:dyDescent="0.25">
      <c r="A4310" s="793"/>
      <c r="E4310" s="176"/>
      <c r="F4310" s="176"/>
      <c r="G4310" s="177"/>
      <c r="H4310" s="177"/>
    </row>
    <row r="4311" spans="1:8" x14ac:dyDescent="0.25">
      <c r="A4311" s="793"/>
      <c r="E4311" s="176"/>
      <c r="F4311" s="176"/>
      <c r="G4311" s="177"/>
      <c r="H4311" s="177"/>
    </row>
    <row r="4312" spans="1:8" x14ac:dyDescent="0.25">
      <c r="A4312" s="793"/>
      <c r="E4312" s="176"/>
      <c r="F4312" s="176"/>
      <c r="G4312" s="177"/>
      <c r="H4312" s="177"/>
    </row>
    <row r="4313" spans="1:8" x14ac:dyDescent="0.25">
      <c r="A4313" s="793"/>
      <c r="E4313" s="176"/>
      <c r="F4313" s="176"/>
      <c r="G4313" s="177"/>
      <c r="H4313" s="177"/>
    </row>
    <row r="4314" spans="1:8" x14ac:dyDescent="0.25">
      <c r="A4314" s="793"/>
      <c r="E4314" s="176"/>
      <c r="F4314" s="176"/>
      <c r="G4314" s="177"/>
      <c r="H4314" s="177"/>
    </row>
    <row r="4315" spans="1:8" x14ac:dyDescent="0.25">
      <c r="A4315" s="793"/>
      <c r="E4315" s="176"/>
      <c r="F4315" s="176"/>
      <c r="G4315" s="177"/>
      <c r="H4315" s="177"/>
    </row>
    <row r="4316" spans="1:8" x14ac:dyDescent="0.25">
      <c r="A4316" s="793"/>
      <c r="E4316" s="176"/>
      <c r="F4316" s="176"/>
      <c r="G4316" s="177"/>
      <c r="H4316" s="177"/>
    </row>
    <row r="4317" spans="1:8" x14ac:dyDescent="0.25">
      <c r="A4317" s="793"/>
      <c r="E4317" s="176"/>
      <c r="F4317" s="176"/>
      <c r="G4317" s="177"/>
      <c r="H4317" s="177"/>
    </row>
    <row r="4318" spans="1:8" x14ac:dyDescent="0.25">
      <c r="A4318" s="793"/>
      <c r="E4318" s="176"/>
      <c r="F4318" s="176"/>
      <c r="G4318" s="177"/>
      <c r="H4318" s="177"/>
    </row>
    <row r="4319" spans="1:8" x14ac:dyDescent="0.25">
      <c r="A4319" s="793"/>
      <c r="E4319" s="176"/>
      <c r="F4319" s="176"/>
      <c r="G4319" s="177"/>
      <c r="H4319" s="177"/>
    </row>
    <row r="4320" spans="1:8" x14ac:dyDescent="0.25">
      <c r="A4320" s="793"/>
      <c r="E4320" s="176"/>
      <c r="F4320" s="176"/>
      <c r="G4320" s="177"/>
      <c r="H4320" s="177"/>
    </row>
    <row r="4321" spans="1:8" x14ac:dyDescent="0.25">
      <c r="A4321" s="793"/>
      <c r="E4321" s="176"/>
      <c r="F4321" s="176"/>
      <c r="G4321" s="177"/>
      <c r="H4321" s="177"/>
    </row>
    <row r="4322" spans="1:8" x14ac:dyDescent="0.25">
      <c r="A4322" s="793"/>
      <c r="E4322" s="176"/>
      <c r="F4322" s="176"/>
      <c r="G4322" s="177"/>
      <c r="H4322" s="177"/>
    </row>
    <row r="4323" spans="1:8" x14ac:dyDescent="0.25">
      <c r="A4323" s="793"/>
      <c r="E4323" s="176"/>
      <c r="F4323" s="176"/>
      <c r="G4323" s="177"/>
      <c r="H4323" s="177"/>
    </row>
    <row r="4324" spans="1:8" x14ac:dyDescent="0.25">
      <c r="A4324" s="793"/>
      <c r="E4324" s="176"/>
      <c r="F4324" s="176"/>
      <c r="G4324" s="177"/>
      <c r="H4324" s="177"/>
    </row>
    <row r="4325" spans="1:8" x14ac:dyDescent="0.25">
      <c r="A4325" s="793"/>
      <c r="E4325" s="176"/>
      <c r="F4325" s="176"/>
      <c r="G4325" s="177"/>
      <c r="H4325" s="177"/>
    </row>
    <row r="4326" spans="1:8" x14ac:dyDescent="0.25">
      <c r="A4326" s="793"/>
      <c r="E4326" s="176"/>
      <c r="F4326" s="176"/>
      <c r="G4326" s="177"/>
      <c r="H4326" s="177"/>
    </row>
    <row r="4327" spans="1:8" x14ac:dyDescent="0.25">
      <c r="A4327" s="793"/>
      <c r="E4327" s="176"/>
      <c r="F4327" s="176"/>
      <c r="G4327" s="177"/>
      <c r="H4327" s="177"/>
    </row>
    <row r="4328" spans="1:8" x14ac:dyDescent="0.25">
      <c r="A4328" s="793"/>
      <c r="E4328" s="176"/>
      <c r="F4328" s="176"/>
      <c r="G4328" s="177"/>
      <c r="H4328" s="177"/>
    </row>
    <row r="4329" spans="1:8" x14ac:dyDescent="0.25">
      <c r="A4329" s="793"/>
      <c r="E4329" s="176"/>
      <c r="F4329" s="176"/>
      <c r="G4329" s="177"/>
      <c r="H4329" s="177"/>
    </row>
    <row r="4330" spans="1:8" x14ac:dyDescent="0.25">
      <c r="A4330" s="793"/>
      <c r="E4330" s="176"/>
      <c r="F4330" s="176"/>
      <c r="G4330" s="177"/>
      <c r="H4330" s="177"/>
    </row>
    <row r="4331" spans="1:8" x14ac:dyDescent="0.25">
      <c r="A4331" s="793"/>
      <c r="E4331" s="176"/>
      <c r="F4331" s="176"/>
      <c r="G4331" s="177"/>
      <c r="H4331" s="177"/>
    </row>
    <row r="4332" spans="1:8" x14ac:dyDescent="0.25">
      <c r="A4332" s="793"/>
      <c r="E4332" s="176"/>
      <c r="F4332" s="176"/>
      <c r="G4332" s="177"/>
      <c r="H4332" s="177"/>
    </row>
    <row r="4333" spans="1:8" x14ac:dyDescent="0.25">
      <c r="A4333" s="793"/>
      <c r="E4333" s="176"/>
      <c r="F4333" s="176"/>
      <c r="G4333" s="177"/>
      <c r="H4333" s="177"/>
    </row>
    <row r="4334" spans="1:8" x14ac:dyDescent="0.25">
      <c r="A4334" s="793"/>
      <c r="E4334" s="176"/>
      <c r="F4334" s="176"/>
      <c r="G4334" s="177"/>
      <c r="H4334" s="177"/>
    </row>
    <row r="4335" spans="1:8" x14ac:dyDescent="0.25">
      <c r="A4335" s="793"/>
      <c r="E4335" s="176"/>
      <c r="F4335" s="176"/>
      <c r="G4335" s="177"/>
      <c r="H4335" s="177"/>
    </row>
    <row r="4336" spans="1:8" x14ac:dyDescent="0.25">
      <c r="A4336" s="793"/>
      <c r="E4336" s="176"/>
      <c r="F4336" s="176"/>
      <c r="G4336" s="177"/>
      <c r="H4336" s="177"/>
    </row>
    <row r="4337" spans="1:8" x14ac:dyDescent="0.25">
      <c r="A4337" s="793"/>
      <c r="E4337" s="176"/>
      <c r="F4337" s="176"/>
      <c r="G4337" s="177"/>
      <c r="H4337" s="177"/>
    </row>
    <row r="4338" spans="1:8" x14ac:dyDescent="0.25">
      <c r="A4338" s="793"/>
      <c r="E4338" s="176"/>
      <c r="F4338" s="176"/>
      <c r="G4338" s="177"/>
      <c r="H4338" s="177"/>
    </row>
    <row r="4339" spans="1:8" x14ac:dyDescent="0.25">
      <c r="A4339" s="793"/>
      <c r="E4339" s="176"/>
      <c r="F4339" s="176"/>
      <c r="G4339" s="177"/>
      <c r="H4339" s="177"/>
    </row>
    <row r="4340" spans="1:8" x14ac:dyDescent="0.25">
      <c r="A4340" s="793"/>
      <c r="E4340" s="176"/>
      <c r="F4340" s="176"/>
      <c r="G4340" s="177"/>
      <c r="H4340" s="177"/>
    </row>
    <row r="4341" spans="1:8" x14ac:dyDescent="0.25">
      <c r="A4341" s="793"/>
      <c r="E4341" s="176"/>
      <c r="F4341" s="176"/>
      <c r="G4341" s="177"/>
      <c r="H4341" s="177"/>
    </row>
    <row r="4342" spans="1:8" x14ac:dyDescent="0.25">
      <c r="A4342" s="793"/>
      <c r="E4342" s="176"/>
      <c r="F4342" s="176"/>
      <c r="G4342" s="177"/>
      <c r="H4342" s="177"/>
    </row>
    <row r="4343" spans="1:8" x14ac:dyDescent="0.25">
      <c r="A4343" s="793"/>
      <c r="E4343" s="176"/>
      <c r="F4343" s="176"/>
      <c r="G4343" s="177"/>
      <c r="H4343" s="177"/>
    </row>
    <row r="4344" spans="1:8" x14ac:dyDescent="0.25">
      <c r="A4344" s="793"/>
      <c r="E4344" s="176"/>
      <c r="F4344" s="176"/>
      <c r="G4344" s="177"/>
      <c r="H4344" s="177"/>
    </row>
    <row r="4345" spans="1:8" x14ac:dyDescent="0.25">
      <c r="A4345" s="793"/>
      <c r="E4345" s="176"/>
      <c r="F4345" s="176"/>
      <c r="G4345" s="177"/>
      <c r="H4345" s="177"/>
    </row>
    <row r="4346" spans="1:8" x14ac:dyDescent="0.25">
      <c r="A4346" s="793"/>
      <c r="E4346" s="176"/>
      <c r="F4346" s="176"/>
      <c r="G4346" s="177"/>
      <c r="H4346" s="177"/>
    </row>
    <row r="4347" spans="1:8" x14ac:dyDescent="0.25">
      <c r="A4347" s="793"/>
      <c r="E4347" s="176"/>
      <c r="F4347" s="176"/>
      <c r="G4347" s="177"/>
      <c r="H4347" s="177"/>
    </row>
    <row r="4348" spans="1:8" x14ac:dyDescent="0.25">
      <c r="A4348" s="793"/>
      <c r="E4348" s="176"/>
      <c r="F4348" s="176"/>
      <c r="G4348" s="177"/>
      <c r="H4348" s="177"/>
    </row>
    <row r="4349" spans="1:8" x14ac:dyDescent="0.25">
      <c r="A4349" s="793"/>
      <c r="E4349" s="176"/>
      <c r="F4349" s="176"/>
      <c r="G4349" s="177"/>
      <c r="H4349" s="177"/>
    </row>
    <row r="4350" spans="1:8" x14ac:dyDescent="0.25">
      <c r="A4350" s="793"/>
      <c r="E4350" s="176"/>
      <c r="F4350" s="176"/>
      <c r="G4350" s="177"/>
      <c r="H4350" s="177"/>
    </row>
    <row r="4351" spans="1:8" x14ac:dyDescent="0.25">
      <c r="A4351" s="793"/>
      <c r="E4351" s="176"/>
      <c r="F4351" s="176"/>
      <c r="G4351" s="177"/>
      <c r="H4351" s="177"/>
    </row>
    <row r="4352" spans="1:8" x14ac:dyDescent="0.25">
      <c r="A4352" s="793"/>
      <c r="E4352" s="176"/>
      <c r="F4352" s="176"/>
      <c r="G4352" s="177"/>
      <c r="H4352" s="177"/>
    </row>
    <row r="4353" spans="1:8" x14ac:dyDescent="0.25">
      <c r="A4353" s="793"/>
      <c r="E4353" s="176"/>
      <c r="F4353" s="176"/>
      <c r="G4353" s="177"/>
      <c r="H4353" s="177"/>
    </row>
    <row r="4354" spans="1:8" x14ac:dyDescent="0.25">
      <c r="A4354" s="793"/>
      <c r="E4354" s="176"/>
      <c r="F4354" s="176"/>
      <c r="G4354" s="177"/>
      <c r="H4354" s="177"/>
    </row>
    <row r="4355" spans="1:8" x14ac:dyDescent="0.25">
      <c r="A4355" s="793"/>
      <c r="E4355" s="176"/>
      <c r="F4355" s="176"/>
      <c r="G4355" s="177"/>
      <c r="H4355" s="177"/>
    </row>
    <row r="4356" spans="1:8" x14ac:dyDescent="0.25">
      <c r="A4356" s="793"/>
      <c r="E4356" s="176"/>
      <c r="F4356" s="176"/>
      <c r="G4356" s="177"/>
      <c r="H4356" s="177"/>
    </row>
    <row r="4357" spans="1:8" x14ac:dyDescent="0.25">
      <c r="A4357" s="793"/>
      <c r="E4357" s="176"/>
      <c r="F4357" s="176"/>
      <c r="G4357" s="177"/>
      <c r="H4357" s="177"/>
    </row>
    <row r="4358" spans="1:8" x14ac:dyDescent="0.25">
      <c r="A4358" s="793"/>
      <c r="E4358" s="176"/>
      <c r="F4358" s="176"/>
      <c r="G4358" s="177"/>
      <c r="H4358" s="177"/>
    </row>
    <row r="4359" spans="1:8" x14ac:dyDescent="0.25">
      <c r="A4359" s="793"/>
      <c r="E4359" s="176"/>
      <c r="F4359" s="176"/>
      <c r="G4359" s="177"/>
      <c r="H4359" s="177"/>
    </row>
    <row r="4360" spans="1:8" x14ac:dyDescent="0.25">
      <c r="A4360" s="793"/>
      <c r="E4360" s="176"/>
      <c r="F4360" s="176"/>
      <c r="G4360" s="177"/>
      <c r="H4360" s="177"/>
    </row>
    <row r="4361" spans="1:8" x14ac:dyDescent="0.25">
      <c r="A4361" s="793"/>
      <c r="E4361" s="176"/>
      <c r="F4361" s="176"/>
      <c r="G4361" s="177"/>
      <c r="H4361" s="177"/>
    </row>
    <row r="4362" spans="1:8" x14ac:dyDescent="0.25">
      <c r="A4362" s="793"/>
      <c r="E4362" s="176"/>
      <c r="F4362" s="176"/>
      <c r="G4362" s="177"/>
      <c r="H4362" s="177"/>
    </row>
    <row r="4363" spans="1:8" x14ac:dyDescent="0.25">
      <c r="A4363" s="793"/>
      <c r="E4363" s="176"/>
      <c r="F4363" s="176"/>
      <c r="G4363" s="177"/>
      <c r="H4363" s="177"/>
    </row>
    <row r="4364" spans="1:8" x14ac:dyDescent="0.25">
      <c r="A4364" s="793"/>
      <c r="E4364" s="176"/>
      <c r="F4364" s="176"/>
      <c r="G4364" s="177"/>
      <c r="H4364" s="177"/>
    </row>
    <row r="4365" spans="1:8" x14ac:dyDescent="0.25">
      <c r="A4365" s="793"/>
      <c r="E4365" s="176"/>
      <c r="F4365" s="176"/>
      <c r="G4365" s="177"/>
      <c r="H4365" s="177"/>
    </row>
    <row r="4366" spans="1:8" x14ac:dyDescent="0.25">
      <c r="A4366" s="793"/>
      <c r="E4366" s="176"/>
      <c r="F4366" s="176"/>
      <c r="G4366" s="177"/>
      <c r="H4366" s="177"/>
    </row>
    <row r="4367" spans="1:8" x14ac:dyDescent="0.25">
      <c r="A4367" s="793"/>
      <c r="E4367" s="176"/>
      <c r="F4367" s="176"/>
      <c r="G4367" s="177"/>
      <c r="H4367" s="177"/>
    </row>
    <row r="4368" spans="1:8" x14ac:dyDescent="0.25">
      <c r="A4368" s="793"/>
      <c r="E4368" s="176"/>
      <c r="F4368" s="176"/>
      <c r="G4368" s="177"/>
      <c r="H4368" s="177"/>
    </row>
    <row r="4369" spans="1:8" x14ac:dyDescent="0.25">
      <c r="A4369" s="793"/>
      <c r="E4369" s="176"/>
      <c r="F4369" s="176"/>
      <c r="G4369" s="177"/>
      <c r="H4369" s="177"/>
    </row>
    <row r="4370" spans="1:8" x14ac:dyDescent="0.25">
      <c r="A4370" s="793"/>
      <c r="E4370" s="176"/>
      <c r="F4370" s="176"/>
      <c r="G4370" s="177"/>
      <c r="H4370" s="177"/>
    </row>
    <row r="4371" spans="1:8" x14ac:dyDescent="0.25">
      <c r="A4371" s="793"/>
      <c r="E4371" s="176"/>
      <c r="F4371" s="176"/>
      <c r="G4371" s="177"/>
      <c r="H4371" s="177"/>
    </row>
    <row r="4372" spans="1:8" x14ac:dyDescent="0.25">
      <c r="A4372" s="793"/>
      <c r="E4372" s="176"/>
      <c r="F4372" s="176"/>
      <c r="G4372" s="177"/>
      <c r="H4372" s="177"/>
    </row>
    <row r="4373" spans="1:8" x14ac:dyDescent="0.25">
      <c r="A4373" s="793"/>
      <c r="E4373" s="176"/>
      <c r="F4373" s="176"/>
      <c r="G4373" s="177"/>
      <c r="H4373" s="177"/>
    </row>
    <row r="4374" spans="1:8" x14ac:dyDescent="0.25">
      <c r="A4374" s="793"/>
      <c r="E4374" s="176"/>
      <c r="F4374" s="176"/>
      <c r="G4374" s="177"/>
      <c r="H4374" s="177"/>
    </row>
    <row r="4375" spans="1:8" x14ac:dyDescent="0.25">
      <c r="A4375" s="793"/>
      <c r="E4375" s="176"/>
      <c r="F4375" s="176"/>
      <c r="G4375" s="177"/>
      <c r="H4375" s="177"/>
    </row>
    <row r="4376" spans="1:8" x14ac:dyDescent="0.25">
      <c r="A4376" s="793"/>
      <c r="E4376" s="176"/>
      <c r="F4376" s="176"/>
      <c r="G4376" s="177"/>
      <c r="H4376" s="177"/>
    </row>
    <row r="4377" spans="1:8" x14ac:dyDescent="0.25">
      <c r="A4377" s="793"/>
      <c r="E4377" s="176"/>
      <c r="F4377" s="176"/>
      <c r="G4377" s="177"/>
      <c r="H4377" s="177"/>
    </row>
    <row r="4378" spans="1:8" x14ac:dyDescent="0.25">
      <c r="A4378" s="793"/>
      <c r="E4378" s="176"/>
      <c r="F4378" s="176"/>
      <c r="G4378" s="177"/>
      <c r="H4378" s="177"/>
    </row>
    <row r="4379" spans="1:8" x14ac:dyDescent="0.25">
      <c r="A4379" s="793"/>
      <c r="E4379" s="176"/>
      <c r="F4379" s="176"/>
      <c r="G4379" s="177"/>
      <c r="H4379" s="177"/>
    </row>
    <row r="4380" spans="1:8" x14ac:dyDescent="0.25">
      <c r="A4380" s="793"/>
      <c r="E4380" s="176"/>
      <c r="F4380" s="176"/>
      <c r="G4380" s="177"/>
      <c r="H4380" s="177"/>
    </row>
    <row r="4381" spans="1:8" x14ac:dyDescent="0.25">
      <c r="A4381" s="793"/>
      <c r="E4381" s="176"/>
      <c r="F4381" s="176"/>
      <c r="G4381" s="177"/>
      <c r="H4381" s="177"/>
    </row>
    <row r="4382" spans="1:8" x14ac:dyDescent="0.25">
      <c r="A4382" s="793"/>
      <c r="E4382" s="176"/>
      <c r="F4382" s="176"/>
      <c r="G4382" s="177"/>
      <c r="H4382" s="177"/>
    </row>
    <row r="4383" spans="1:8" x14ac:dyDescent="0.25">
      <c r="A4383" s="793"/>
      <c r="E4383" s="176"/>
      <c r="F4383" s="176"/>
      <c r="G4383" s="177"/>
      <c r="H4383" s="177"/>
    </row>
    <row r="4384" spans="1:8" x14ac:dyDescent="0.25">
      <c r="A4384" s="793"/>
      <c r="E4384" s="176"/>
      <c r="F4384" s="176"/>
      <c r="G4384" s="177"/>
      <c r="H4384" s="177"/>
    </row>
    <row r="4385" spans="1:8" x14ac:dyDescent="0.25">
      <c r="A4385" s="793"/>
      <c r="E4385" s="176"/>
      <c r="F4385" s="176"/>
      <c r="G4385" s="177"/>
      <c r="H4385" s="177"/>
    </row>
    <row r="4386" spans="1:8" x14ac:dyDescent="0.25">
      <c r="A4386" s="793"/>
      <c r="E4386" s="176"/>
      <c r="F4386" s="176"/>
      <c r="G4386" s="177"/>
      <c r="H4386" s="177"/>
    </row>
    <row r="4387" spans="1:8" x14ac:dyDescent="0.25">
      <c r="A4387" s="793"/>
      <c r="E4387" s="176"/>
      <c r="F4387" s="176"/>
      <c r="G4387" s="177"/>
      <c r="H4387" s="177"/>
    </row>
    <row r="4388" spans="1:8" x14ac:dyDescent="0.25">
      <c r="A4388" s="793"/>
      <c r="E4388" s="176"/>
      <c r="F4388" s="176"/>
      <c r="G4388" s="177"/>
      <c r="H4388" s="177"/>
    </row>
    <row r="4389" spans="1:8" x14ac:dyDescent="0.25">
      <c r="A4389" s="793"/>
      <c r="E4389" s="176"/>
      <c r="F4389" s="176"/>
      <c r="G4389" s="177"/>
      <c r="H4389" s="177"/>
    </row>
    <row r="4390" spans="1:8" x14ac:dyDescent="0.25">
      <c r="A4390" s="793"/>
      <c r="E4390" s="176"/>
      <c r="F4390" s="176"/>
      <c r="G4390" s="177"/>
      <c r="H4390" s="177"/>
    </row>
    <row r="4391" spans="1:8" x14ac:dyDescent="0.25">
      <c r="A4391" s="793"/>
      <c r="E4391" s="176"/>
      <c r="F4391" s="176"/>
      <c r="G4391" s="177"/>
      <c r="H4391" s="177"/>
    </row>
    <row r="4392" spans="1:8" x14ac:dyDescent="0.25">
      <c r="A4392" s="793"/>
      <c r="E4392" s="176"/>
      <c r="F4392" s="176"/>
      <c r="G4392" s="177"/>
      <c r="H4392" s="177"/>
    </row>
    <row r="4393" spans="1:8" x14ac:dyDescent="0.25">
      <c r="A4393" s="793"/>
      <c r="E4393" s="176"/>
      <c r="F4393" s="176"/>
      <c r="G4393" s="177"/>
      <c r="H4393" s="177"/>
    </row>
    <row r="4394" spans="1:8" x14ac:dyDescent="0.25">
      <c r="A4394" s="793"/>
      <c r="E4394" s="176"/>
      <c r="F4394" s="176"/>
      <c r="G4394" s="177"/>
      <c r="H4394" s="177"/>
    </row>
    <row r="4395" spans="1:8" x14ac:dyDescent="0.25">
      <c r="A4395" s="793"/>
      <c r="E4395" s="176"/>
      <c r="F4395" s="176"/>
      <c r="G4395" s="177"/>
      <c r="H4395" s="177"/>
    </row>
    <row r="4396" spans="1:8" x14ac:dyDescent="0.25">
      <c r="A4396" s="793"/>
      <c r="E4396" s="176"/>
      <c r="F4396" s="176"/>
      <c r="G4396" s="177"/>
      <c r="H4396" s="177"/>
    </row>
    <row r="4397" spans="1:8" x14ac:dyDescent="0.25">
      <c r="A4397" s="793"/>
      <c r="E4397" s="176"/>
      <c r="F4397" s="176"/>
      <c r="G4397" s="177"/>
      <c r="H4397" s="177"/>
    </row>
    <row r="4398" spans="1:8" x14ac:dyDescent="0.25">
      <c r="A4398" s="793"/>
      <c r="E4398" s="176"/>
      <c r="F4398" s="176"/>
      <c r="G4398" s="177"/>
      <c r="H4398" s="177"/>
    </row>
    <row r="4399" spans="1:8" x14ac:dyDescent="0.25">
      <c r="A4399" s="793"/>
      <c r="E4399" s="176"/>
      <c r="F4399" s="176"/>
      <c r="G4399" s="177"/>
      <c r="H4399" s="177"/>
    </row>
    <row r="4400" spans="1:8" x14ac:dyDescent="0.25">
      <c r="A4400" s="793"/>
      <c r="E4400" s="176"/>
      <c r="F4400" s="176"/>
      <c r="G4400" s="177"/>
      <c r="H4400" s="177"/>
    </row>
    <row r="4401" spans="1:8" x14ac:dyDescent="0.25">
      <c r="A4401" s="793"/>
      <c r="E4401" s="176"/>
      <c r="F4401" s="176"/>
      <c r="G4401" s="177"/>
      <c r="H4401" s="177"/>
    </row>
    <row r="4402" spans="1:8" x14ac:dyDescent="0.25">
      <c r="A4402" s="793"/>
      <c r="E4402" s="176"/>
      <c r="F4402" s="176"/>
      <c r="G4402" s="177"/>
      <c r="H4402" s="177"/>
    </row>
    <row r="4403" spans="1:8" x14ac:dyDescent="0.25">
      <c r="A4403" s="793"/>
      <c r="E4403" s="176"/>
      <c r="F4403" s="176"/>
      <c r="G4403" s="177"/>
      <c r="H4403" s="177"/>
    </row>
    <row r="4404" spans="1:8" x14ac:dyDescent="0.25">
      <c r="A4404" s="793"/>
      <c r="E4404" s="176"/>
      <c r="F4404" s="176"/>
      <c r="G4404" s="177"/>
      <c r="H4404" s="177"/>
    </row>
    <row r="4405" spans="1:8" x14ac:dyDescent="0.25">
      <c r="A4405" s="793"/>
      <c r="E4405" s="176"/>
      <c r="F4405" s="176"/>
      <c r="G4405" s="177"/>
      <c r="H4405" s="177"/>
    </row>
    <row r="4406" spans="1:8" x14ac:dyDescent="0.25">
      <c r="A4406" s="793"/>
      <c r="E4406" s="176"/>
      <c r="F4406" s="176"/>
      <c r="G4406" s="177"/>
      <c r="H4406" s="177"/>
    </row>
    <row r="4407" spans="1:8" x14ac:dyDescent="0.25">
      <c r="A4407" s="793"/>
      <c r="E4407" s="176"/>
      <c r="F4407" s="176"/>
      <c r="G4407" s="177"/>
      <c r="H4407" s="177"/>
    </row>
    <row r="4408" spans="1:8" x14ac:dyDescent="0.25">
      <c r="A4408" s="793"/>
      <c r="E4408" s="176"/>
      <c r="F4408" s="176"/>
      <c r="G4408" s="177"/>
      <c r="H4408" s="177"/>
    </row>
    <row r="4409" spans="1:8" x14ac:dyDescent="0.25">
      <c r="A4409" s="793"/>
      <c r="E4409" s="176"/>
      <c r="F4409" s="176"/>
      <c r="G4409" s="177"/>
      <c r="H4409" s="177"/>
    </row>
    <row r="4410" spans="1:8" x14ac:dyDescent="0.25">
      <c r="A4410" s="793"/>
      <c r="E4410" s="176"/>
      <c r="F4410" s="176"/>
      <c r="G4410" s="177"/>
      <c r="H4410" s="177"/>
    </row>
    <row r="4411" spans="1:8" x14ac:dyDescent="0.25">
      <c r="A4411" s="793"/>
      <c r="E4411" s="176"/>
      <c r="F4411" s="176"/>
      <c r="G4411" s="177"/>
      <c r="H4411" s="177"/>
    </row>
    <row r="4412" spans="1:8" x14ac:dyDescent="0.25">
      <c r="A4412" s="793"/>
      <c r="E4412" s="176"/>
      <c r="F4412" s="176"/>
      <c r="G4412" s="177"/>
      <c r="H4412" s="177"/>
    </row>
    <row r="4413" spans="1:8" x14ac:dyDescent="0.25">
      <c r="A4413" s="793"/>
      <c r="E4413" s="176"/>
      <c r="F4413" s="176"/>
      <c r="G4413" s="177"/>
      <c r="H4413" s="177"/>
    </row>
    <row r="4414" spans="1:8" x14ac:dyDescent="0.25">
      <c r="A4414" s="793"/>
      <c r="E4414" s="176"/>
      <c r="F4414" s="176"/>
      <c r="G4414" s="177"/>
      <c r="H4414" s="177"/>
    </row>
    <row r="4415" spans="1:8" x14ac:dyDescent="0.25">
      <c r="A4415" s="793"/>
      <c r="E4415" s="176"/>
      <c r="F4415" s="176"/>
      <c r="G4415" s="177"/>
      <c r="H4415" s="177"/>
    </row>
    <row r="4416" spans="1:8" x14ac:dyDescent="0.25">
      <c r="A4416" s="793"/>
      <c r="E4416" s="176"/>
      <c r="F4416" s="176"/>
      <c r="G4416" s="177"/>
      <c r="H4416" s="177"/>
    </row>
    <row r="4417" spans="1:8" x14ac:dyDescent="0.25">
      <c r="A4417" s="793"/>
      <c r="E4417" s="176"/>
      <c r="F4417" s="176"/>
      <c r="G4417" s="177"/>
      <c r="H4417" s="177"/>
    </row>
    <row r="4418" spans="1:8" x14ac:dyDescent="0.25">
      <c r="A4418" s="793"/>
      <c r="E4418" s="176"/>
      <c r="F4418" s="176"/>
      <c r="G4418" s="177"/>
      <c r="H4418" s="177"/>
    </row>
    <row r="4419" spans="1:8" x14ac:dyDescent="0.25">
      <c r="A4419" s="793"/>
      <c r="E4419" s="176"/>
      <c r="F4419" s="176"/>
      <c r="G4419" s="177"/>
      <c r="H4419" s="177"/>
    </row>
    <row r="4420" spans="1:8" x14ac:dyDescent="0.25">
      <c r="A4420" s="793"/>
      <c r="E4420" s="176"/>
      <c r="F4420" s="176"/>
      <c r="G4420" s="177"/>
      <c r="H4420" s="177"/>
    </row>
    <row r="4421" spans="1:8" x14ac:dyDescent="0.25">
      <c r="A4421" s="793"/>
      <c r="E4421" s="176"/>
      <c r="F4421" s="176"/>
      <c r="G4421" s="177"/>
      <c r="H4421" s="177"/>
    </row>
    <row r="4422" spans="1:8" x14ac:dyDescent="0.25">
      <c r="A4422" s="793"/>
      <c r="E4422" s="176"/>
      <c r="F4422" s="176"/>
      <c r="G4422" s="177"/>
      <c r="H4422" s="177"/>
    </row>
    <row r="4423" spans="1:8" x14ac:dyDescent="0.25">
      <c r="A4423" s="793"/>
      <c r="E4423" s="176"/>
      <c r="F4423" s="176"/>
      <c r="G4423" s="177"/>
      <c r="H4423" s="177"/>
    </row>
    <row r="4424" spans="1:8" x14ac:dyDescent="0.25">
      <c r="A4424" s="793"/>
      <c r="E4424" s="176"/>
      <c r="F4424" s="176"/>
      <c r="G4424" s="177"/>
      <c r="H4424" s="177"/>
    </row>
    <row r="4425" spans="1:8" x14ac:dyDescent="0.25">
      <c r="A4425" s="793"/>
      <c r="E4425" s="176"/>
      <c r="F4425" s="176"/>
      <c r="G4425" s="177"/>
      <c r="H4425" s="177"/>
    </row>
    <row r="4426" spans="1:8" x14ac:dyDescent="0.25">
      <c r="A4426" s="793"/>
      <c r="E4426" s="176"/>
      <c r="F4426" s="176"/>
      <c r="G4426" s="177"/>
      <c r="H4426" s="177"/>
    </row>
    <row r="4427" spans="1:8" x14ac:dyDescent="0.25">
      <c r="A4427" s="793"/>
      <c r="E4427" s="176"/>
      <c r="F4427" s="176"/>
      <c r="G4427" s="177"/>
      <c r="H4427" s="177"/>
    </row>
    <row r="4428" spans="1:8" x14ac:dyDescent="0.25">
      <c r="A4428" s="793"/>
      <c r="E4428" s="176"/>
      <c r="F4428" s="176"/>
      <c r="G4428" s="177"/>
      <c r="H4428" s="177"/>
    </row>
    <row r="4429" spans="1:8" x14ac:dyDescent="0.25">
      <c r="A4429" s="793"/>
      <c r="E4429" s="176"/>
      <c r="F4429" s="176"/>
      <c r="G4429" s="177"/>
      <c r="H4429" s="177"/>
    </row>
    <row r="4430" spans="1:8" x14ac:dyDescent="0.25">
      <c r="A4430" s="793"/>
      <c r="E4430" s="176"/>
      <c r="F4430" s="176"/>
      <c r="G4430" s="177"/>
      <c r="H4430" s="177"/>
    </row>
    <row r="4431" spans="1:8" x14ac:dyDescent="0.25">
      <c r="A4431" s="793"/>
      <c r="E4431" s="176"/>
      <c r="F4431" s="176"/>
      <c r="G4431" s="177"/>
      <c r="H4431" s="177"/>
    </row>
    <row r="4432" spans="1:8" x14ac:dyDescent="0.25">
      <c r="A4432" s="793"/>
      <c r="E4432" s="176"/>
      <c r="F4432" s="176"/>
      <c r="G4432" s="177"/>
      <c r="H4432" s="177"/>
    </row>
    <row r="4433" spans="1:8" x14ac:dyDescent="0.25">
      <c r="A4433" s="793"/>
      <c r="E4433" s="176"/>
      <c r="F4433" s="176"/>
      <c r="G4433" s="177"/>
      <c r="H4433" s="177"/>
    </row>
    <row r="4434" spans="1:8" x14ac:dyDescent="0.25">
      <c r="A4434" s="793"/>
      <c r="E4434" s="176"/>
      <c r="F4434" s="176"/>
      <c r="G4434" s="177"/>
      <c r="H4434" s="177"/>
    </row>
    <row r="4435" spans="1:8" x14ac:dyDescent="0.25">
      <c r="A4435" s="793"/>
      <c r="E4435" s="176"/>
      <c r="F4435" s="176"/>
      <c r="G4435" s="177"/>
      <c r="H4435" s="177"/>
    </row>
    <row r="4436" spans="1:8" x14ac:dyDescent="0.25">
      <c r="A4436" s="793"/>
      <c r="E4436" s="176"/>
      <c r="F4436" s="176"/>
      <c r="G4436" s="177"/>
      <c r="H4436" s="177"/>
    </row>
    <row r="4437" spans="1:8" x14ac:dyDescent="0.25">
      <c r="A4437" s="793"/>
      <c r="E4437" s="176"/>
      <c r="F4437" s="176"/>
      <c r="G4437" s="177"/>
      <c r="H4437" s="177"/>
    </row>
    <row r="4438" spans="1:8" x14ac:dyDescent="0.25">
      <c r="A4438" s="793"/>
      <c r="E4438" s="176"/>
      <c r="F4438" s="176"/>
      <c r="G4438" s="177"/>
      <c r="H4438" s="177"/>
    </row>
    <row r="4439" spans="1:8" x14ac:dyDescent="0.25">
      <c r="A4439" s="793"/>
      <c r="E4439" s="176"/>
      <c r="F4439" s="176"/>
      <c r="G4439" s="177"/>
      <c r="H4439" s="177"/>
    </row>
    <row r="4440" spans="1:8" x14ac:dyDescent="0.25">
      <c r="A4440" s="793"/>
      <c r="E4440" s="176"/>
      <c r="F4440" s="176"/>
      <c r="G4440" s="177"/>
      <c r="H4440" s="177"/>
    </row>
    <row r="4441" spans="1:8" x14ac:dyDescent="0.25">
      <c r="A4441" s="793"/>
      <c r="E4441" s="176"/>
      <c r="F4441" s="176"/>
      <c r="G4441" s="177"/>
      <c r="H4441" s="177"/>
    </row>
    <row r="4442" spans="1:8" x14ac:dyDescent="0.25">
      <c r="A4442" s="793"/>
      <c r="E4442" s="176"/>
      <c r="F4442" s="176"/>
      <c r="G4442" s="177"/>
      <c r="H4442" s="177"/>
    </row>
    <row r="4443" spans="1:8" x14ac:dyDescent="0.25">
      <c r="A4443" s="793"/>
      <c r="E4443" s="176"/>
      <c r="F4443" s="176"/>
      <c r="G4443" s="177"/>
      <c r="H4443" s="177"/>
    </row>
    <row r="4444" spans="1:8" x14ac:dyDescent="0.25">
      <c r="A4444" s="793"/>
      <c r="E4444" s="176"/>
      <c r="F4444" s="176"/>
      <c r="G4444" s="177"/>
      <c r="H4444" s="177"/>
    </row>
    <row r="4445" spans="1:8" x14ac:dyDescent="0.25">
      <c r="A4445" s="793"/>
      <c r="E4445" s="176"/>
      <c r="F4445" s="176"/>
      <c r="G4445" s="177"/>
      <c r="H4445" s="177"/>
    </row>
    <row r="4446" spans="1:8" x14ac:dyDescent="0.25">
      <c r="A4446" s="793"/>
      <c r="E4446" s="176"/>
      <c r="F4446" s="176"/>
      <c r="G4446" s="177"/>
      <c r="H4446" s="177"/>
    </row>
    <row r="4447" spans="1:8" x14ac:dyDescent="0.25">
      <c r="A4447" s="793"/>
      <c r="E4447" s="176"/>
      <c r="F4447" s="176"/>
      <c r="G4447" s="177"/>
      <c r="H4447" s="177"/>
    </row>
    <row r="4448" spans="1:8" x14ac:dyDescent="0.25">
      <c r="A4448" s="793"/>
      <c r="E4448" s="176"/>
      <c r="F4448" s="176"/>
      <c r="G4448" s="177"/>
      <c r="H4448" s="177"/>
    </row>
    <row r="4449" spans="1:8" x14ac:dyDescent="0.25">
      <c r="A4449" s="793"/>
      <c r="E4449" s="176"/>
      <c r="F4449" s="176"/>
      <c r="G4449" s="177"/>
      <c r="H4449" s="177"/>
    </row>
    <row r="4450" spans="1:8" x14ac:dyDescent="0.25">
      <c r="A4450" s="793"/>
      <c r="E4450" s="176"/>
      <c r="F4450" s="176"/>
      <c r="G4450" s="177"/>
      <c r="H4450" s="177"/>
    </row>
    <row r="4451" spans="1:8" x14ac:dyDescent="0.25">
      <c r="A4451" s="793"/>
      <c r="E4451" s="176"/>
      <c r="F4451" s="176"/>
      <c r="G4451" s="177"/>
      <c r="H4451" s="177"/>
    </row>
    <row r="4452" spans="1:8" x14ac:dyDescent="0.25">
      <c r="A4452" s="793"/>
      <c r="E4452" s="176"/>
      <c r="F4452" s="176"/>
      <c r="G4452" s="177"/>
      <c r="H4452" s="177"/>
    </row>
    <row r="4453" spans="1:8" x14ac:dyDescent="0.25">
      <c r="A4453" s="793"/>
      <c r="E4453" s="176"/>
      <c r="F4453" s="176"/>
      <c r="G4453" s="177"/>
      <c r="H4453" s="177"/>
    </row>
    <row r="4454" spans="1:8" x14ac:dyDescent="0.25">
      <c r="A4454" s="793"/>
      <c r="E4454" s="176"/>
      <c r="F4454" s="176"/>
      <c r="G4454" s="177"/>
      <c r="H4454" s="177"/>
    </row>
    <row r="4455" spans="1:8" x14ac:dyDescent="0.25">
      <c r="A4455" s="793"/>
      <c r="E4455" s="176"/>
      <c r="F4455" s="176"/>
      <c r="G4455" s="177"/>
      <c r="H4455" s="177"/>
    </row>
    <row r="4456" spans="1:8" x14ac:dyDescent="0.25">
      <c r="A4456" s="793"/>
      <c r="E4456" s="176"/>
      <c r="F4456" s="176"/>
      <c r="G4456" s="177"/>
      <c r="H4456" s="177"/>
    </row>
    <row r="4457" spans="1:8" x14ac:dyDescent="0.25">
      <c r="A4457" s="793"/>
      <c r="E4457" s="176"/>
      <c r="F4457" s="176"/>
      <c r="G4457" s="177"/>
      <c r="H4457" s="177"/>
    </row>
    <row r="4458" spans="1:8" x14ac:dyDescent="0.25">
      <c r="A4458" s="793"/>
      <c r="E4458" s="176"/>
      <c r="F4458" s="176"/>
      <c r="G4458" s="177"/>
      <c r="H4458" s="177"/>
    </row>
    <row r="4459" spans="1:8" x14ac:dyDescent="0.25">
      <c r="A4459" s="793"/>
      <c r="E4459" s="176"/>
      <c r="F4459" s="176"/>
      <c r="G4459" s="177"/>
      <c r="H4459" s="177"/>
    </row>
    <row r="4460" spans="1:8" x14ac:dyDescent="0.25">
      <c r="A4460" s="793"/>
      <c r="E4460" s="176"/>
      <c r="F4460" s="176"/>
      <c r="G4460" s="177"/>
      <c r="H4460" s="177"/>
    </row>
    <row r="4461" spans="1:8" x14ac:dyDescent="0.25">
      <c r="A4461" s="793"/>
      <c r="E4461" s="176"/>
      <c r="F4461" s="176"/>
      <c r="G4461" s="177"/>
      <c r="H4461" s="177"/>
    </row>
    <row r="4462" spans="1:8" x14ac:dyDescent="0.25">
      <c r="A4462" s="793"/>
      <c r="E4462" s="176"/>
      <c r="F4462" s="176"/>
      <c r="G4462" s="177"/>
      <c r="H4462" s="177"/>
    </row>
    <row r="4463" spans="1:8" x14ac:dyDescent="0.25">
      <c r="A4463" s="793"/>
      <c r="E4463" s="176"/>
      <c r="F4463" s="176"/>
      <c r="G4463" s="177"/>
      <c r="H4463" s="177"/>
    </row>
    <row r="4464" spans="1:8" x14ac:dyDescent="0.25">
      <c r="A4464" s="793"/>
      <c r="E4464" s="176"/>
      <c r="F4464" s="176"/>
      <c r="G4464" s="177"/>
      <c r="H4464" s="177"/>
    </row>
    <row r="4465" spans="1:8" x14ac:dyDescent="0.25">
      <c r="A4465" s="793"/>
      <c r="E4465" s="176"/>
      <c r="F4465" s="176"/>
      <c r="G4465" s="177"/>
      <c r="H4465" s="177"/>
    </row>
    <row r="4466" spans="1:8" x14ac:dyDescent="0.25">
      <c r="A4466" s="793"/>
      <c r="E4466" s="176"/>
      <c r="F4466" s="176"/>
      <c r="G4466" s="177"/>
      <c r="H4466" s="177"/>
    </row>
    <row r="4467" spans="1:8" x14ac:dyDescent="0.25">
      <c r="A4467" s="793"/>
      <c r="E4467" s="176"/>
      <c r="F4467" s="176"/>
      <c r="G4467" s="177"/>
      <c r="H4467" s="177"/>
    </row>
    <row r="4468" spans="1:8" x14ac:dyDescent="0.25">
      <c r="A4468" s="793"/>
      <c r="E4468" s="176"/>
      <c r="F4468" s="176"/>
      <c r="G4468" s="177"/>
      <c r="H4468" s="177"/>
    </row>
    <row r="4469" spans="1:8" x14ac:dyDescent="0.25">
      <c r="A4469" s="793"/>
      <c r="E4469" s="176"/>
      <c r="F4469" s="176"/>
      <c r="G4469" s="177"/>
      <c r="H4469" s="177"/>
    </row>
    <row r="4470" spans="1:8" x14ac:dyDescent="0.25">
      <c r="A4470" s="793"/>
      <c r="E4470" s="176"/>
      <c r="F4470" s="176"/>
      <c r="G4470" s="177"/>
      <c r="H4470" s="177"/>
    </row>
    <row r="4471" spans="1:8" x14ac:dyDescent="0.25">
      <c r="A4471" s="793"/>
      <c r="E4471" s="176"/>
      <c r="F4471" s="176"/>
      <c r="G4471" s="177"/>
      <c r="H4471" s="177"/>
    </row>
    <row r="4472" spans="1:8" x14ac:dyDescent="0.25">
      <c r="A4472" s="793"/>
      <c r="E4472" s="176"/>
      <c r="F4472" s="176"/>
      <c r="G4472" s="177"/>
      <c r="H4472" s="177"/>
    </row>
    <row r="4473" spans="1:8" x14ac:dyDescent="0.25">
      <c r="A4473" s="793"/>
      <c r="E4473" s="176"/>
      <c r="F4473" s="176"/>
      <c r="G4473" s="177"/>
      <c r="H4473" s="177"/>
    </row>
    <row r="4474" spans="1:8" x14ac:dyDescent="0.25">
      <c r="A4474" s="793"/>
      <c r="E4474" s="176"/>
      <c r="F4474" s="176"/>
      <c r="G4474" s="177"/>
      <c r="H4474" s="177"/>
    </row>
    <row r="4475" spans="1:8" x14ac:dyDescent="0.25">
      <c r="A4475" s="793"/>
      <c r="E4475" s="176"/>
      <c r="F4475" s="176"/>
      <c r="G4475" s="177"/>
      <c r="H4475" s="177"/>
    </row>
    <row r="4476" spans="1:8" x14ac:dyDescent="0.25">
      <c r="A4476" s="793"/>
      <c r="E4476" s="176"/>
      <c r="F4476" s="176"/>
      <c r="G4476" s="177"/>
      <c r="H4476" s="177"/>
    </row>
    <row r="4477" spans="1:8" x14ac:dyDescent="0.25">
      <c r="A4477" s="793"/>
      <c r="E4477" s="176"/>
      <c r="F4477" s="176"/>
      <c r="G4477" s="177"/>
      <c r="H4477" s="177"/>
    </row>
    <row r="4478" spans="1:8" x14ac:dyDescent="0.25">
      <c r="A4478" s="793"/>
      <c r="E4478" s="176"/>
      <c r="F4478" s="176"/>
      <c r="G4478" s="177"/>
      <c r="H4478" s="177"/>
    </row>
    <row r="4479" spans="1:8" x14ac:dyDescent="0.25">
      <c r="A4479" s="793"/>
      <c r="E4479" s="176"/>
      <c r="F4479" s="176"/>
      <c r="G4479" s="177"/>
      <c r="H4479" s="177"/>
    </row>
    <row r="4480" spans="1:8" x14ac:dyDescent="0.25">
      <c r="A4480" s="793"/>
      <c r="E4480" s="176"/>
      <c r="F4480" s="176"/>
      <c r="G4480" s="177"/>
      <c r="H4480" s="177"/>
    </row>
    <row r="4481" spans="1:8" x14ac:dyDescent="0.25">
      <c r="A4481" s="793"/>
      <c r="E4481" s="176"/>
      <c r="F4481" s="176"/>
      <c r="G4481" s="177"/>
      <c r="H4481" s="177"/>
    </row>
    <row r="4482" spans="1:8" x14ac:dyDescent="0.25">
      <c r="A4482" s="793"/>
      <c r="E4482" s="176"/>
      <c r="F4482" s="176"/>
      <c r="G4482" s="177"/>
      <c r="H4482" s="177"/>
    </row>
    <row r="4483" spans="1:8" x14ac:dyDescent="0.25">
      <c r="A4483" s="793"/>
      <c r="E4483" s="176"/>
      <c r="F4483" s="176"/>
      <c r="G4483" s="177"/>
      <c r="H4483" s="177"/>
    </row>
    <row r="4484" spans="1:8" x14ac:dyDescent="0.25">
      <c r="A4484" s="793"/>
      <c r="E4484" s="176"/>
      <c r="F4484" s="176"/>
      <c r="G4484" s="177"/>
      <c r="H4484" s="177"/>
    </row>
    <row r="4485" spans="1:8" x14ac:dyDescent="0.25">
      <c r="A4485" s="793"/>
      <c r="E4485" s="176"/>
      <c r="F4485" s="176"/>
      <c r="G4485" s="177"/>
      <c r="H4485" s="177"/>
    </row>
    <row r="4486" spans="1:8" x14ac:dyDescent="0.25">
      <c r="A4486" s="793"/>
      <c r="E4486" s="176"/>
      <c r="F4486" s="176"/>
      <c r="G4486" s="177"/>
      <c r="H4486" s="177"/>
    </row>
    <row r="4487" spans="1:8" x14ac:dyDescent="0.25">
      <c r="A4487" s="793"/>
      <c r="E4487" s="176"/>
      <c r="F4487" s="176"/>
      <c r="G4487" s="177"/>
      <c r="H4487" s="177"/>
    </row>
    <row r="4488" spans="1:8" x14ac:dyDescent="0.25">
      <c r="A4488" s="793"/>
      <c r="E4488" s="176"/>
      <c r="F4488" s="176"/>
      <c r="G4488" s="177"/>
      <c r="H4488" s="177"/>
    </row>
    <row r="4489" spans="1:8" x14ac:dyDescent="0.25">
      <c r="A4489" s="793"/>
      <c r="E4489" s="176"/>
      <c r="F4489" s="176"/>
      <c r="G4489" s="177"/>
      <c r="H4489" s="177"/>
    </row>
    <row r="4490" spans="1:8" x14ac:dyDescent="0.25">
      <c r="A4490" s="793"/>
      <c r="E4490" s="176"/>
      <c r="F4490" s="176"/>
      <c r="G4490" s="177"/>
      <c r="H4490" s="177"/>
    </row>
    <row r="4491" spans="1:8" x14ac:dyDescent="0.25">
      <c r="A4491" s="793"/>
      <c r="E4491" s="176"/>
      <c r="F4491" s="176"/>
      <c r="G4491" s="177"/>
      <c r="H4491" s="177"/>
    </row>
    <row r="4492" spans="1:8" x14ac:dyDescent="0.25">
      <c r="A4492" s="793"/>
      <c r="E4492" s="176"/>
      <c r="F4492" s="176"/>
      <c r="G4492" s="177"/>
      <c r="H4492" s="177"/>
    </row>
    <row r="4493" spans="1:8" x14ac:dyDescent="0.25">
      <c r="A4493" s="793"/>
      <c r="E4493" s="176"/>
      <c r="F4493" s="176"/>
      <c r="G4493" s="177"/>
      <c r="H4493" s="177"/>
    </row>
    <row r="4494" spans="1:8" x14ac:dyDescent="0.25">
      <c r="A4494" s="793"/>
      <c r="E4494" s="176"/>
      <c r="F4494" s="176"/>
      <c r="G4494" s="177"/>
      <c r="H4494" s="177"/>
    </row>
    <row r="4495" spans="1:8" x14ac:dyDescent="0.25">
      <c r="A4495" s="793"/>
      <c r="E4495" s="176"/>
      <c r="F4495" s="176"/>
      <c r="G4495" s="177"/>
      <c r="H4495" s="177"/>
    </row>
    <row r="4496" spans="1:8" x14ac:dyDescent="0.25">
      <c r="A4496" s="793"/>
      <c r="E4496" s="176"/>
      <c r="F4496" s="176"/>
      <c r="G4496" s="177"/>
      <c r="H4496" s="177"/>
    </row>
    <row r="4497" spans="1:8" x14ac:dyDescent="0.25">
      <c r="A4497" s="793"/>
      <c r="E4497" s="176"/>
      <c r="F4497" s="176"/>
      <c r="G4497" s="177"/>
      <c r="H4497" s="177"/>
    </row>
    <row r="4498" spans="1:8" x14ac:dyDescent="0.25">
      <c r="A4498" s="793"/>
      <c r="E4498" s="176"/>
      <c r="F4498" s="176"/>
      <c r="G4498" s="177"/>
      <c r="H4498" s="177"/>
    </row>
    <row r="4499" spans="1:8" x14ac:dyDescent="0.25">
      <c r="A4499" s="793"/>
      <c r="E4499" s="176"/>
      <c r="F4499" s="176"/>
      <c r="G4499" s="177"/>
      <c r="H4499" s="177"/>
    </row>
    <row r="4500" spans="1:8" x14ac:dyDescent="0.25">
      <c r="A4500" s="793"/>
      <c r="E4500" s="176"/>
      <c r="F4500" s="176"/>
      <c r="G4500" s="177"/>
      <c r="H4500" s="177"/>
    </row>
    <row r="4501" spans="1:8" x14ac:dyDescent="0.25">
      <c r="A4501" s="793"/>
      <c r="E4501" s="176"/>
      <c r="F4501" s="176"/>
      <c r="G4501" s="177"/>
      <c r="H4501" s="177"/>
    </row>
    <row r="4502" spans="1:8" x14ac:dyDescent="0.25">
      <c r="A4502" s="793"/>
      <c r="E4502" s="176"/>
      <c r="F4502" s="176"/>
      <c r="G4502" s="177"/>
      <c r="H4502" s="177"/>
    </row>
    <row r="4503" spans="1:8" x14ac:dyDescent="0.25">
      <c r="A4503" s="793"/>
      <c r="E4503" s="176"/>
      <c r="F4503" s="176"/>
      <c r="G4503" s="177"/>
      <c r="H4503" s="177"/>
    </row>
    <row r="4504" spans="1:8" x14ac:dyDescent="0.25">
      <c r="A4504" s="793"/>
      <c r="E4504" s="176"/>
      <c r="F4504" s="176"/>
      <c r="G4504" s="177"/>
      <c r="H4504" s="177"/>
    </row>
    <row r="4505" spans="1:8" x14ac:dyDescent="0.25">
      <c r="A4505" s="793"/>
      <c r="E4505" s="176"/>
      <c r="F4505" s="176"/>
      <c r="G4505" s="177"/>
      <c r="H4505" s="177"/>
    </row>
    <row r="4506" spans="1:8" x14ac:dyDescent="0.25">
      <c r="A4506" s="793"/>
      <c r="E4506" s="176"/>
      <c r="F4506" s="176"/>
      <c r="G4506" s="177"/>
      <c r="H4506" s="177"/>
    </row>
    <row r="4507" spans="1:8" x14ac:dyDescent="0.25">
      <c r="A4507" s="793"/>
      <c r="E4507" s="176"/>
      <c r="F4507" s="176"/>
      <c r="G4507" s="177"/>
      <c r="H4507" s="177"/>
    </row>
    <row r="4508" spans="1:8" x14ac:dyDescent="0.25">
      <c r="A4508" s="793"/>
      <c r="E4508" s="176"/>
      <c r="F4508" s="176"/>
      <c r="G4508" s="177"/>
      <c r="H4508" s="177"/>
    </row>
    <row r="4509" spans="1:8" x14ac:dyDescent="0.25">
      <c r="A4509" s="793"/>
      <c r="E4509" s="176"/>
      <c r="F4509" s="176"/>
      <c r="G4509" s="177"/>
      <c r="H4509" s="177"/>
    </row>
    <row r="4510" spans="1:8" x14ac:dyDescent="0.25">
      <c r="A4510" s="793"/>
      <c r="E4510" s="176"/>
      <c r="F4510" s="176"/>
      <c r="G4510" s="177"/>
      <c r="H4510" s="177"/>
    </row>
    <row r="4511" spans="1:8" x14ac:dyDescent="0.25">
      <c r="A4511" s="793"/>
      <c r="E4511" s="176"/>
      <c r="F4511" s="176"/>
      <c r="G4511" s="177"/>
      <c r="H4511" s="177"/>
    </row>
    <row r="4512" spans="1:8" x14ac:dyDescent="0.25">
      <c r="A4512" s="793"/>
      <c r="E4512" s="176"/>
      <c r="F4512" s="176"/>
      <c r="G4512" s="177"/>
      <c r="H4512" s="177"/>
    </row>
    <row r="4513" spans="1:8" x14ac:dyDescent="0.25">
      <c r="A4513" s="793"/>
      <c r="E4513" s="176"/>
      <c r="F4513" s="176"/>
      <c r="G4513" s="177"/>
      <c r="H4513" s="177"/>
    </row>
    <row r="4514" spans="1:8" x14ac:dyDescent="0.25">
      <c r="A4514" s="793"/>
      <c r="E4514" s="176"/>
      <c r="F4514" s="176"/>
      <c r="G4514" s="177"/>
      <c r="H4514" s="177"/>
    </row>
    <row r="4515" spans="1:8" x14ac:dyDescent="0.25">
      <c r="A4515" s="793"/>
      <c r="E4515" s="176"/>
      <c r="F4515" s="176"/>
      <c r="G4515" s="177"/>
      <c r="H4515" s="177"/>
    </row>
    <row r="4516" spans="1:8" x14ac:dyDescent="0.25">
      <c r="A4516" s="793"/>
      <c r="E4516" s="176"/>
      <c r="F4516" s="176"/>
      <c r="G4516" s="177"/>
      <c r="H4516" s="177"/>
    </row>
    <row r="4517" spans="1:8" x14ac:dyDescent="0.25">
      <c r="A4517" s="793"/>
      <c r="E4517" s="176"/>
      <c r="F4517" s="176"/>
      <c r="G4517" s="177"/>
      <c r="H4517" s="177"/>
    </row>
    <row r="4518" spans="1:8" x14ac:dyDescent="0.25">
      <c r="A4518" s="793"/>
      <c r="E4518" s="176"/>
      <c r="F4518" s="176"/>
      <c r="G4518" s="177"/>
      <c r="H4518" s="177"/>
    </row>
    <row r="4519" spans="1:8" x14ac:dyDescent="0.25">
      <c r="A4519" s="793"/>
      <c r="E4519" s="176"/>
      <c r="F4519" s="176"/>
      <c r="G4519" s="177"/>
      <c r="H4519" s="177"/>
    </row>
    <row r="4520" spans="1:8" x14ac:dyDescent="0.25">
      <c r="A4520" s="793"/>
      <c r="E4520" s="176"/>
      <c r="F4520" s="176"/>
      <c r="G4520" s="177"/>
      <c r="H4520" s="177"/>
    </row>
    <row r="4521" spans="1:8" x14ac:dyDescent="0.25">
      <c r="A4521" s="793"/>
      <c r="E4521" s="176"/>
      <c r="F4521" s="176"/>
      <c r="G4521" s="177"/>
      <c r="H4521" s="177"/>
    </row>
    <row r="4522" spans="1:8" x14ac:dyDescent="0.25">
      <c r="A4522" s="793"/>
      <c r="E4522" s="176"/>
      <c r="F4522" s="176"/>
      <c r="G4522" s="177"/>
      <c r="H4522" s="177"/>
    </row>
    <row r="4523" spans="1:8" x14ac:dyDescent="0.25">
      <c r="A4523" s="793"/>
      <c r="E4523" s="176"/>
      <c r="F4523" s="176"/>
      <c r="G4523" s="177"/>
      <c r="H4523" s="177"/>
    </row>
    <row r="4524" spans="1:8" x14ac:dyDescent="0.25">
      <c r="A4524" s="793"/>
      <c r="E4524" s="176"/>
      <c r="F4524" s="176"/>
      <c r="G4524" s="177"/>
      <c r="H4524" s="177"/>
    </row>
    <row r="4525" spans="1:8" x14ac:dyDescent="0.25">
      <c r="A4525" s="793"/>
      <c r="E4525" s="176"/>
      <c r="F4525" s="176"/>
      <c r="G4525" s="177"/>
      <c r="H4525" s="177"/>
    </row>
    <row r="4526" spans="1:8" x14ac:dyDescent="0.25">
      <c r="A4526" s="793"/>
      <c r="E4526" s="176"/>
      <c r="F4526" s="176"/>
      <c r="G4526" s="177"/>
      <c r="H4526" s="177"/>
    </row>
    <row r="4527" spans="1:8" x14ac:dyDescent="0.25">
      <c r="A4527" s="793"/>
      <c r="E4527" s="176"/>
      <c r="F4527" s="176"/>
      <c r="G4527" s="177"/>
      <c r="H4527" s="177"/>
    </row>
    <row r="4528" spans="1:8" x14ac:dyDescent="0.25">
      <c r="A4528" s="793"/>
      <c r="E4528" s="176"/>
      <c r="F4528" s="176"/>
      <c r="G4528" s="177"/>
      <c r="H4528" s="177"/>
    </row>
    <row r="4529" spans="1:8" x14ac:dyDescent="0.25">
      <c r="A4529" s="793"/>
      <c r="E4529" s="176"/>
      <c r="F4529" s="176"/>
      <c r="G4529" s="177"/>
      <c r="H4529" s="177"/>
    </row>
    <row r="4530" spans="1:8" x14ac:dyDescent="0.25">
      <c r="A4530" s="793"/>
      <c r="E4530" s="176"/>
      <c r="F4530" s="176"/>
      <c r="G4530" s="177"/>
      <c r="H4530" s="177"/>
    </row>
    <row r="4531" spans="1:8" x14ac:dyDescent="0.25">
      <c r="A4531" s="793"/>
      <c r="E4531" s="176"/>
      <c r="F4531" s="176"/>
      <c r="G4531" s="177"/>
      <c r="H4531" s="177"/>
    </row>
    <row r="4532" spans="1:8" x14ac:dyDescent="0.25">
      <c r="A4532" s="793"/>
      <c r="E4532" s="176"/>
      <c r="F4532" s="176"/>
      <c r="G4532" s="177"/>
      <c r="H4532" s="177"/>
    </row>
    <row r="4533" spans="1:8" x14ac:dyDescent="0.25">
      <c r="A4533" s="793"/>
      <c r="E4533" s="176"/>
      <c r="F4533" s="176"/>
      <c r="G4533" s="177"/>
      <c r="H4533" s="177"/>
    </row>
    <row r="4534" spans="1:8" x14ac:dyDescent="0.25">
      <c r="A4534" s="793"/>
      <c r="E4534" s="176"/>
      <c r="F4534" s="176"/>
      <c r="G4534" s="177"/>
      <c r="H4534" s="177"/>
    </row>
    <row r="4535" spans="1:8" x14ac:dyDescent="0.25">
      <c r="A4535" s="793"/>
      <c r="E4535" s="176"/>
      <c r="F4535" s="176"/>
      <c r="G4535" s="177"/>
      <c r="H4535" s="177"/>
    </row>
    <row r="4536" spans="1:8" x14ac:dyDescent="0.25">
      <c r="A4536" s="793"/>
      <c r="E4536" s="176"/>
      <c r="F4536" s="176"/>
      <c r="G4536" s="177"/>
      <c r="H4536" s="177"/>
    </row>
    <row r="4537" spans="1:8" x14ac:dyDescent="0.25">
      <c r="A4537" s="793"/>
      <c r="E4537" s="176"/>
      <c r="F4537" s="176"/>
      <c r="G4537" s="177"/>
      <c r="H4537" s="177"/>
    </row>
    <row r="4538" spans="1:8" x14ac:dyDescent="0.25">
      <c r="A4538" s="793"/>
      <c r="E4538" s="176"/>
      <c r="F4538" s="176"/>
      <c r="G4538" s="177"/>
      <c r="H4538" s="177"/>
    </row>
    <row r="4539" spans="1:8" x14ac:dyDescent="0.25">
      <c r="A4539" s="793"/>
      <c r="E4539" s="176"/>
      <c r="F4539" s="176"/>
      <c r="G4539" s="177"/>
      <c r="H4539" s="177"/>
    </row>
    <row r="4540" spans="1:8" x14ac:dyDescent="0.25">
      <c r="A4540" s="793"/>
      <c r="E4540" s="176"/>
      <c r="F4540" s="176"/>
      <c r="G4540" s="177"/>
      <c r="H4540" s="177"/>
    </row>
    <row r="4541" spans="1:8" x14ac:dyDescent="0.25">
      <c r="A4541" s="793"/>
      <c r="E4541" s="176"/>
      <c r="F4541" s="176"/>
      <c r="G4541" s="177"/>
      <c r="H4541" s="177"/>
    </row>
    <row r="4542" spans="1:8" x14ac:dyDescent="0.25">
      <c r="A4542" s="793"/>
      <c r="E4542" s="176"/>
      <c r="F4542" s="176"/>
      <c r="G4542" s="177"/>
      <c r="H4542" s="177"/>
    </row>
    <row r="4543" spans="1:8" x14ac:dyDescent="0.25">
      <c r="A4543" s="793"/>
      <c r="E4543" s="176"/>
      <c r="F4543" s="176"/>
      <c r="G4543" s="177"/>
      <c r="H4543" s="177"/>
    </row>
    <row r="4544" spans="1:8" x14ac:dyDescent="0.25">
      <c r="A4544" s="793"/>
      <c r="E4544" s="176"/>
      <c r="F4544" s="176"/>
      <c r="G4544" s="177"/>
      <c r="H4544" s="177"/>
    </row>
    <row r="4545" spans="1:8" x14ac:dyDescent="0.25">
      <c r="A4545" s="793"/>
      <c r="E4545" s="176"/>
      <c r="F4545" s="176"/>
      <c r="G4545" s="177"/>
      <c r="H4545" s="177"/>
    </row>
    <row r="4546" spans="1:8" x14ac:dyDescent="0.25">
      <c r="A4546" s="793"/>
      <c r="E4546" s="176"/>
      <c r="F4546" s="176"/>
      <c r="G4546" s="177"/>
      <c r="H4546" s="177"/>
    </row>
    <row r="4547" spans="1:8" x14ac:dyDescent="0.25">
      <c r="A4547" s="793"/>
      <c r="E4547" s="176"/>
      <c r="F4547" s="176"/>
      <c r="G4547" s="177"/>
      <c r="H4547" s="177"/>
    </row>
    <row r="4548" spans="1:8" x14ac:dyDescent="0.25">
      <c r="A4548" s="793"/>
      <c r="E4548" s="176"/>
      <c r="F4548" s="176"/>
      <c r="G4548" s="177"/>
      <c r="H4548" s="177"/>
    </row>
    <row r="4549" spans="1:8" x14ac:dyDescent="0.25">
      <c r="A4549" s="793"/>
      <c r="E4549" s="176"/>
      <c r="F4549" s="176"/>
      <c r="G4549" s="177"/>
      <c r="H4549" s="177"/>
    </row>
    <row r="4550" spans="1:8" x14ac:dyDescent="0.25">
      <c r="A4550" s="793"/>
      <c r="E4550" s="176"/>
      <c r="F4550" s="176"/>
      <c r="G4550" s="177"/>
      <c r="H4550" s="177"/>
    </row>
    <row r="4551" spans="1:8" x14ac:dyDescent="0.25">
      <c r="A4551" s="793"/>
      <c r="E4551" s="176"/>
      <c r="F4551" s="176"/>
      <c r="G4551" s="177"/>
      <c r="H4551" s="177"/>
    </row>
    <row r="4552" spans="1:8" x14ac:dyDescent="0.25">
      <c r="A4552" s="793"/>
      <c r="E4552" s="176"/>
      <c r="F4552" s="176"/>
      <c r="G4552" s="177"/>
      <c r="H4552" s="177"/>
    </row>
    <row r="4553" spans="1:8" x14ac:dyDescent="0.25">
      <c r="A4553" s="793"/>
      <c r="E4553" s="176"/>
      <c r="F4553" s="176"/>
      <c r="G4553" s="177"/>
      <c r="H4553" s="177"/>
    </row>
    <row r="4554" spans="1:8" x14ac:dyDescent="0.25">
      <c r="A4554" s="793"/>
      <c r="E4554" s="176"/>
      <c r="F4554" s="176"/>
      <c r="G4554" s="177"/>
      <c r="H4554" s="177"/>
    </row>
    <row r="4555" spans="1:8" x14ac:dyDescent="0.25">
      <c r="A4555" s="793"/>
      <c r="E4555" s="176"/>
      <c r="F4555" s="176"/>
      <c r="G4555" s="177"/>
      <c r="H4555" s="177"/>
    </row>
    <row r="4556" spans="1:8" x14ac:dyDescent="0.25">
      <c r="A4556" s="793"/>
      <c r="E4556" s="176"/>
      <c r="F4556" s="176"/>
      <c r="G4556" s="177"/>
      <c r="H4556" s="177"/>
    </row>
    <row r="4557" spans="1:8" x14ac:dyDescent="0.25">
      <c r="A4557" s="793"/>
      <c r="E4557" s="176"/>
      <c r="F4557" s="176"/>
      <c r="G4557" s="177"/>
      <c r="H4557" s="177"/>
    </row>
    <row r="4558" spans="1:8" x14ac:dyDescent="0.25">
      <c r="A4558" s="793"/>
      <c r="E4558" s="176"/>
      <c r="F4558" s="176"/>
      <c r="G4558" s="177"/>
      <c r="H4558" s="177"/>
    </row>
    <row r="4559" spans="1:8" x14ac:dyDescent="0.25">
      <c r="A4559" s="793"/>
      <c r="E4559" s="176"/>
      <c r="F4559" s="176"/>
      <c r="G4559" s="177"/>
      <c r="H4559" s="177"/>
    </row>
    <row r="4560" spans="1:8" x14ac:dyDescent="0.25">
      <c r="A4560" s="793"/>
      <c r="E4560" s="176"/>
      <c r="F4560" s="176"/>
      <c r="G4560" s="177"/>
      <c r="H4560" s="177"/>
    </row>
    <row r="4561" spans="1:8" x14ac:dyDescent="0.25">
      <c r="A4561" s="793"/>
      <c r="E4561" s="176"/>
      <c r="F4561" s="176"/>
      <c r="G4561" s="177"/>
      <c r="H4561" s="177"/>
    </row>
    <row r="4562" spans="1:8" x14ac:dyDescent="0.25">
      <c r="A4562" s="793"/>
      <c r="E4562" s="176"/>
      <c r="F4562" s="176"/>
      <c r="G4562" s="177"/>
      <c r="H4562" s="177"/>
    </row>
    <row r="4563" spans="1:8" x14ac:dyDescent="0.25">
      <c r="A4563" s="793"/>
      <c r="E4563" s="176"/>
      <c r="F4563" s="176"/>
      <c r="G4563" s="177"/>
      <c r="H4563" s="177"/>
    </row>
    <row r="4564" spans="1:8" x14ac:dyDescent="0.25">
      <c r="A4564" s="793"/>
      <c r="E4564" s="176"/>
      <c r="F4564" s="176"/>
      <c r="G4564" s="177"/>
      <c r="H4564" s="177"/>
    </row>
    <row r="4565" spans="1:8" x14ac:dyDescent="0.25">
      <c r="A4565" s="793"/>
      <c r="E4565" s="176"/>
      <c r="F4565" s="176"/>
      <c r="G4565" s="177"/>
      <c r="H4565" s="177"/>
    </row>
    <row r="4566" spans="1:8" x14ac:dyDescent="0.25">
      <c r="A4566" s="793"/>
      <c r="E4566" s="176"/>
      <c r="F4566" s="176"/>
      <c r="G4566" s="177"/>
      <c r="H4566" s="177"/>
    </row>
    <row r="4567" spans="1:8" x14ac:dyDescent="0.25">
      <c r="A4567" s="793"/>
      <c r="E4567" s="176"/>
      <c r="F4567" s="176"/>
      <c r="G4567" s="177"/>
      <c r="H4567" s="177"/>
    </row>
    <row r="4568" spans="1:8" x14ac:dyDescent="0.25">
      <c r="A4568" s="793"/>
      <c r="E4568" s="176"/>
      <c r="F4568" s="176"/>
      <c r="G4568" s="177"/>
      <c r="H4568" s="177"/>
    </row>
    <row r="4569" spans="1:8" x14ac:dyDescent="0.25">
      <c r="A4569" s="793"/>
      <c r="E4569" s="176"/>
      <c r="F4569" s="176"/>
      <c r="G4569" s="177"/>
      <c r="H4569" s="177"/>
    </row>
    <row r="4570" spans="1:8" x14ac:dyDescent="0.25">
      <c r="A4570" s="793"/>
      <c r="E4570" s="176"/>
      <c r="F4570" s="176"/>
      <c r="G4570" s="177"/>
      <c r="H4570" s="177"/>
    </row>
    <row r="4571" spans="1:8" x14ac:dyDescent="0.25">
      <c r="A4571" s="793"/>
      <c r="E4571" s="176"/>
      <c r="F4571" s="176"/>
      <c r="G4571" s="177"/>
      <c r="H4571" s="177"/>
    </row>
    <row r="4572" spans="1:8" x14ac:dyDescent="0.25">
      <c r="A4572" s="793"/>
      <c r="E4572" s="176"/>
      <c r="F4572" s="176"/>
      <c r="G4572" s="177"/>
      <c r="H4572" s="177"/>
    </row>
    <row r="4573" spans="1:8" x14ac:dyDescent="0.25">
      <c r="A4573" s="793"/>
      <c r="E4573" s="176"/>
      <c r="F4573" s="176"/>
      <c r="G4573" s="177"/>
      <c r="H4573" s="177"/>
    </row>
    <row r="4574" spans="1:8" x14ac:dyDescent="0.25">
      <c r="A4574" s="793"/>
      <c r="E4574" s="176"/>
      <c r="F4574" s="176"/>
      <c r="G4574" s="177"/>
      <c r="H4574" s="177"/>
    </row>
    <row r="4575" spans="1:8" x14ac:dyDescent="0.25">
      <c r="A4575" s="793"/>
      <c r="E4575" s="176"/>
      <c r="F4575" s="176"/>
      <c r="G4575" s="177"/>
      <c r="H4575" s="177"/>
    </row>
    <row r="4576" spans="1:8" x14ac:dyDescent="0.25">
      <c r="A4576" s="793"/>
      <c r="E4576" s="176"/>
      <c r="F4576" s="176"/>
      <c r="G4576" s="177"/>
      <c r="H4576" s="177"/>
    </row>
    <row r="4577" spans="1:8" x14ac:dyDescent="0.25">
      <c r="A4577" s="793"/>
      <c r="E4577" s="176"/>
      <c r="F4577" s="176"/>
      <c r="G4577" s="177"/>
      <c r="H4577" s="177"/>
    </row>
    <row r="4578" spans="1:8" x14ac:dyDescent="0.25">
      <c r="A4578" s="793"/>
      <c r="E4578" s="176"/>
      <c r="F4578" s="176"/>
      <c r="G4578" s="177"/>
      <c r="H4578" s="177"/>
    </row>
    <row r="4579" spans="1:8" x14ac:dyDescent="0.25">
      <c r="A4579" s="793"/>
      <c r="E4579" s="176"/>
      <c r="F4579" s="176"/>
      <c r="G4579" s="177"/>
      <c r="H4579" s="177"/>
    </row>
    <row r="4580" spans="1:8" x14ac:dyDescent="0.25">
      <c r="A4580" s="793"/>
      <c r="E4580" s="176"/>
      <c r="F4580" s="176"/>
      <c r="G4580" s="177"/>
      <c r="H4580" s="177"/>
    </row>
    <row r="4581" spans="1:8" x14ac:dyDescent="0.25">
      <c r="A4581" s="793"/>
      <c r="E4581" s="176"/>
      <c r="F4581" s="176"/>
      <c r="G4581" s="177"/>
      <c r="H4581" s="177"/>
    </row>
    <row r="4582" spans="1:8" x14ac:dyDescent="0.25">
      <c r="A4582" s="793"/>
      <c r="E4582" s="176"/>
      <c r="F4582" s="176"/>
      <c r="G4582" s="177"/>
      <c r="H4582" s="177"/>
    </row>
    <row r="4583" spans="1:8" x14ac:dyDescent="0.25">
      <c r="A4583" s="793"/>
      <c r="E4583" s="176"/>
      <c r="F4583" s="176"/>
      <c r="G4583" s="177"/>
      <c r="H4583" s="177"/>
    </row>
    <row r="4584" spans="1:8" x14ac:dyDescent="0.25">
      <c r="A4584" s="793"/>
      <c r="E4584" s="176"/>
      <c r="F4584" s="176"/>
      <c r="G4584" s="177"/>
      <c r="H4584" s="177"/>
    </row>
    <row r="4585" spans="1:8" x14ac:dyDescent="0.25">
      <c r="A4585" s="793"/>
      <c r="E4585" s="176"/>
      <c r="F4585" s="176"/>
      <c r="G4585" s="177"/>
      <c r="H4585" s="177"/>
    </row>
    <row r="4586" spans="1:8" x14ac:dyDescent="0.25">
      <c r="A4586" s="793"/>
      <c r="E4586" s="176"/>
      <c r="F4586" s="176"/>
      <c r="G4586" s="177"/>
      <c r="H4586" s="177"/>
    </row>
    <row r="4587" spans="1:8" x14ac:dyDescent="0.25">
      <c r="A4587" s="793"/>
      <c r="E4587" s="176"/>
      <c r="F4587" s="176"/>
      <c r="G4587" s="177"/>
      <c r="H4587" s="177"/>
    </row>
    <row r="4588" spans="1:8" x14ac:dyDescent="0.25">
      <c r="A4588" s="793"/>
      <c r="E4588" s="176"/>
      <c r="F4588" s="176"/>
      <c r="G4588" s="177"/>
      <c r="H4588" s="177"/>
    </row>
    <row r="4589" spans="1:8" x14ac:dyDescent="0.25">
      <c r="A4589" s="793"/>
      <c r="E4589" s="176"/>
      <c r="F4589" s="176"/>
      <c r="G4589" s="177"/>
      <c r="H4589" s="177"/>
    </row>
    <row r="4590" spans="1:8" x14ac:dyDescent="0.25">
      <c r="A4590" s="793"/>
      <c r="E4590" s="176"/>
      <c r="F4590" s="176"/>
      <c r="G4590" s="177"/>
      <c r="H4590" s="177"/>
    </row>
    <row r="4591" spans="1:8" x14ac:dyDescent="0.25">
      <c r="A4591" s="793"/>
      <c r="E4591" s="176"/>
      <c r="F4591" s="176"/>
      <c r="G4591" s="177"/>
      <c r="H4591" s="177"/>
    </row>
    <row r="4592" spans="1:8" x14ac:dyDescent="0.25">
      <c r="A4592" s="793"/>
      <c r="E4592" s="176"/>
      <c r="F4592" s="176"/>
      <c r="G4592" s="177"/>
      <c r="H4592" s="177"/>
    </row>
    <row r="4593" spans="1:8" x14ac:dyDescent="0.25">
      <c r="A4593" s="793"/>
      <c r="E4593" s="176"/>
      <c r="F4593" s="176"/>
      <c r="G4593" s="177"/>
      <c r="H4593" s="177"/>
    </row>
    <row r="4594" spans="1:8" x14ac:dyDescent="0.25">
      <c r="A4594" s="793"/>
      <c r="E4594" s="176"/>
      <c r="F4594" s="176"/>
      <c r="G4594" s="177"/>
      <c r="H4594" s="177"/>
    </row>
    <row r="4595" spans="1:8" x14ac:dyDescent="0.25">
      <c r="A4595" s="793"/>
      <c r="E4595" s="176"/>
      <c r="F4595" s="176"/>
      <c r="G4595" s="177"/>
      <c r="H4595" s="177"/>
    </row>
    <row r="4596" spans="1:8" x14ac:dyDescent="0.25">
      <c r="A4596" s="793"/>
      <c r="E4596" s="176"/>
      <c r="F4596" s="176"/>
      <c r="G4596" s="177"/>
      <c r="H4596" s="177"/>
    </row>
    <row r="4597" spans="1:8" x14ac:dyDescent="0.25">
      <c r="A4597" s="793"/>
      <c r="E4597" s="176"/>
      <c r="F4597" s="176"/>
      <c r="G4597" s="177"/>
      <c r="H4597" s="177"/>
    </row>
    <row r="4598" spans="1:8" x14ac:dyDescent="0.25">
      <c r="A4598" s="793"/>
      <c r="E4598" s="176"/>
      <c r="F4598" s="176"/>
      <c r="G4598" s="177"/>
      <c r="H4598" s="177"/>
    </row>
    <row r="4599" spans="1:8" x14ac:dyDescent="0.25">
      <c r="A4599" s="793"/>
      <c r="E4599" s="176"/>
      <c r="F4599" s="176"/>
      <c r="G4599" s="177"/>
      <c r="H4599" s="177"/>
    </row>
    <row r="4600" spans="1:8" x14ac:dyDescent="0.25">
      <c r="A4600" s="793"/>
      <c r="E4600" s="176"/>
      <c r="F4600" s="176"/>
      <c r="G4600" s="177"/>
      <c r="H4600" s="177"/>
    </row>
    <row r="4601" spans="1:8" x14ac:dyDescent="0.25">
      <c r="A4601" s="793"/>
      <c r="E4601" s="176"/>
      <c r="F4601" s="176"/>
      <c r="G4601" s="177"/>
      <c r="H4601" s="177"/>
    </row>
    <row r="4602" spans="1:8" x14ac:dyDescent="0.25">
      <c r="A4602" s="793"/>
      <c r="E4602" s="176"/>
      <c r="F4602" s="176"/>
      <c r="G4602" s="177"/>
      <c r="H4602" s="177"/>
    </row>
    <row r="4603" spans="1:8" x14ac:dyDescent="0.25">
      <c r="A4603" s="793"/>
      <c r="E4603" s="176"/>
      <c r="F4603" s="176"/>
      <c r="G4603" s="177"/>
      <c r="H4603" s="177"/>
    </row>
    <row r="4604" spans="1:8" x14ac:dyDescent="0.25">
      <c r="A4604" s="793"/>
      <c r="E4604" s="176"/>
      <c r="F4604" s="176"/>
      <c r="G4604" s="177"/>
      <c r="H4604" s="177"/>
    </row>
    <row r="4605" spans="1:8" x14ac:dyDescent="0.25">
      <c r="A4605" s="793"/>
      <c r="E4605" s="176"/>
      <c r="F4605" s="176"/>
      <c r="G4605" s="177"/>
      <c r="H4605" s="177"/>
    </row>
    <row r="4606" spans="1:8" x14ac:dyDescent="0.25">
      <c r="A4606" s="793"/>
      <c r="E4606" s="176"/>
      <c r="F4606" s="176"/>
      <c r="G4606" s="177"/>
      <c r="H4606" s="177"/>
    </row>
    <row r="4607" spans="1:8" x14ac:dyDescent="0.25">
      <c r="A4607" s="793"/>
      <c r="E4607" s="176"/>
      <c r="F4607" s="176"/>
      <c r="G4607" s="177"/>
      <c r="H4607" s="177"/>
    </row>
    <row r="4608" spans="1:8" x14ac:dyDescent="0.25">
      <c r="A4608" s="793"/>
      <c r="E4608" s="176"/>
      <c r="F4608" s="176"/>
      <c r="G4608" s="177"/>
      <c r="H4608" s="177"/>
    </row>
    <row r="4609" spans="1:8" x14ac:dyDescent="0.25">
      <c r="A4609" s="793"/>
      <c r="E4609" s="176"/>
      <c r="F4609" s="176"/>
      <c r="G4609" s="177"/>
      <c r="H4609" s="177"/>
    </row>
    <row r="4610" spans="1:8" x14ac:dyDescent="0.25">
      <c r="A4610" s="793"/>
      <c r="E4610" s="176"/>
      <c r="F4610" s="176"/>
      <c r="G4610" s="177"/>
      <c r="H4610" s="177"/>
    </row>
    <row r="4611" spans="1:8" x14ac:dyDescent="0.25">
      <c r="A4611" s="793"/>
      <c r="E4611" s="176"/>
      <c r="F4611" s="176"/>
      <c r="G4611" s="177"/>
      <c r="H4611" s="177"/>
    </row>
    <row r="4612" spans="1:8" x14ac:dyDescent="0.25">
      <c r="A4612" s="793"/>
      <c r="E4612" s="176"/>
      <c r="F4612" s="176"/>
      <c r="G4612" s="177"/>
      <c r="H4612" s="177"/>
    </row>
    <row r="4613" spans="1:8" x14ac:dyDescent="0.25">
      <c r="A4613" s="793"/>
      <c r="E4613" s="176"/>
      <c r="F4613" s="176"/>
      <c r="G4613" s="177"/>
      <c r="H4613" s="177"/>
    </row>
    <row r="4614" spans="1:8" x14ac:dyDescent="0.25">
      <c r="A4614" s="793"/>
      <c r="E4614" s="176"/>
      <c r="F4614" s="176"/>
      <c r="G4614" s="177"/>
      <c r="H4614" s="177"/>
    </row>
    <row r="4615" spans="1:8" x14ac:dyDescent="0.25">
      <c r="A4615" s="793"/>
      <c r="E4615" s="176"/>
      <c r="F4615" s="176"/>
      <c r="G4615" s="177"/>
      <c r="H4615" s="177"/>
    </row>
    <row r="4616" spans="1:8" x14ac:dyDescent="0.25">
      <c r="A4616" s="793"/>
      <c r="E4616" s="176"/>
      <c r="F4616" s="176"/>
      <c r="G4616" s="177"/>
      <c r="H4616" s="177"/>
    </row>
    <row r="4617" spans="1:8" x14ac:dyDescent="0.25">
      <c r="A4617" s="793"/>
      <c r="E4617" s="176"/>
      <c r="F4617" s="176"/>
      <c r="G4617" s="177"/>
      <c r="H4617" s="177"/>
    </row>
    <row r="4618" spans="1:8" x14ac:dyDescent="0.25">
      <c r="A4618" s="793"/>
      <c r="E4618" s="176"/>
      <c r="F4618" s="176"/>
      <c r="G4618" s="177"/>
      <c r="H4618" s="177"/>
    </row>
    <row r="4619" spans="1:8" x14ac:dyDescent="0.25">
      <c r="A4619" s="793"/>
      <c r="E4619" s="176"/>
      <c r="F4619" s="176"/>
      <c r="G4619" s="177"/>
      <c r="H4619" s="177"/>
    </row>
    <row r="4620" spans="1:8" x14ac:dyDescent="0.25">
      <c r="A4620" s="793"/>
      <c r="E4620" s="176"/>
      <c r="F4620" s="176"/>
      <c r="G4620" s="177"/>
      <c r="H4620" s="177"/>
    </row>
    <row r="4621" spans="1:8" x14ac:dyDescent="0.25">
      <c r="A4621" s="793"/>
      <c r="E4621" s="176"/>
      <c r="F4621" s="176"/>
      <c r="G4621" s="177"/>
      <c r="H4621" s="177"/>
    </row>
    <row r="4622" spans="1:8" x14ac:dyDescent="0.25">
      <c r="A4622" s="793"/>
      <c r="E4622" s="176"/>
      <c r="F4622" s="176"/>
      <c r="G4622" s="177"/>
      <c r="H4622" s="177"/>
    </row>
    <row r="4623" spans="1:8" x14ac:dyDescent="0.25">
      <c r="A4623" s="793"/>
      <c r="E4623" s="176"/>
      <c r="F4623" s="176"/>
      <c r="G4623" s="177"/>
      <c r="H4623" s="177"/>
    </row>
    <row r="4624" spans="1:8" x14ac:dyDescent="0.25">
      <c r="A4624" s="793"/>
      <c r="E4624" s="176"/>
      <c r="F4624" s="176"/>
      <c r="G4624" s="177"/>
      <c r="H4624" s="177"/>
    </row>
    <row r="4625" spans="1:8" x14ac:dyDescent="0.25">
      <c r="A4625" s="793"/>
      <c r="E4625" s="176"/>
      <c r="F4625" s="176"/>
      <c r="G4625" s="177"/>
      <c r="H4625" s="177"/>
    </row>
    <row r="4626" spans="1:8" x14ac:dyDescent="0.25">
      <c r="A4626" s="793"/>
      <c r="E4626" s="176"/>
      <c r="F4626" s="176"/>
      <c r="G4626" s="177"/>
      <c r="H4626" s="177"/>
    </row>
    <row r="4627" spans="1:8" x14ac:dyDescent="0.25">
      <c r="A4627" s="793"/>
      <c r="E4627" s="176"/>
      <c r="F4627" s="176"/>
      <c r="G4627" s="177"/>
      <c r="H4627" s="177"/>
    </row>
    <row r="4628" spans="1:8" x14ac:dyDescent="0.25">
      <c r="A4628" s="793"/>
      <c r="E4628" s="176"/>
      <c r="F4628" s="176"/>
      <c r="G4628" s="177"/>
      <c r="H4628" s="177"/>
    </row>
    <row r="4629" spans="1:8" x14ac:dyDescent="0.25">
      <c r="A4629" s="793"/>
      <c r="E4629" s="176"/>
      <c r="F4629" s="176"/>
      <c r="G4629" s="177"/>
      <c r="H4629" s="177"/>
    </row>
    <row r="4630" spans="1:8" x14ac:dyDescent="0.25">
      <c r="A4630" s="793"/>
      <c r="E4630" s="176"/>
      <c r="F4630" s="176"/>
      <c r="G4630" s="177"/>
      <c r="H4630" s="177"/>
    </row>
    <row r="4631" spans="1:8" x14ac:dyDescent="0.25">
      <c r="A4631" s="793"/>
      <c r="E4631" s="176"/>
      <c r="F4631" s="176"/>
      <c r="G4631" s="177"/>
      <c r="H4631" s="177"/>
    </row>
    <row r="4632" spans="1:8" x14ac:dyDescent="0.25">
      <c r="A4632" s="793"/>
      <c r="E4632" s="176"/>
      <c r="F4632" s="176"/>
      <c r="G4632" s="177"/>
      <c r="H4632" s="177"/>
    </row>
    <row r="4633" spans="1:8" x14ac:dyDescent="0.25">
      <c r="A4633" s="793"/>
      <c r="E4633" s="176"/>
      <c r="F4633" s="176"/>
      <c r="G4633" s="177"/>
      <c r="H4633" s="177"/>
    </row>
    <row r="4634" spans="1:8" x14ac:dyDescent="0.25">
      <c r="A4634" s="793"/>
      <c r="E4634" s="176"/>
      <c r="F4634" s="176"/>
      <c r="G4634" s="177"/>
      <c r="H4634" s="177"/>
    </row>
    <row r="4635" spans="1:8" x14ac:dyDescent="0.25">
      <c r="A4635" s="793"/>
      <c r="E4635" s="176"/>
      <c r="F4635" s="176"/>
      <c r="G4635" s="177"/>
      <c r="H4635" s="177"/>
    </row>
    <row r="4636" spans="1:8" x14ac:dyDescent="0.25">
      <c r="A4636" s="793"/>
      <c r="E4636" s="176"/>
      <c r="F4636" s="176"/>
      <c r="G4636" s="177"/>
      <c r="H4636" s="177"/>
    </row>
    <row r="4637" spans="1:8" x14ac:dyDescent="0.25">
      <c r="A4637" s="793"/>
      <c r="E4637" s="176"/>
      <c r="F4637" s="176"/>
      <c r="G4637" s="177"/>
      <c r="H4637" s="177"/>
    </row>
    <row r="4638" spans="1:8" x14ac:dyDescent="0.25">
      <c r="A4638" s="793"/>
      <c r="E4638" s="176"/>
      <c r="F4638" s="176"/>
      <c r="G4638" s="177"/>
      <c r="H4638" s="177"/>
    </row>
    <row r="4639" spans="1:8" x14ac:dyDescent="0.25">
      <c r="A4639" s="793"/>
      <c r="E4639" s="176"/>
      <c r="F4639" s="176"/>
      <c r="G4639" s="177"/>
      <c r="H4639" s="177"/>
    </row>
    <row r="4640" spans="1:8" x14ac:dyDescent="0.25">
      <c r="A4640" s="793"/>
      <c r="E4640" s="176"/>
      <c r="F4640" s="176"/>
      <c r="G4640" s="177"/>
      <c r="H4640" s="177"/>
    </row>
    <row r="4641" spans="1:8" x14ac:dyDescent="0.25">
      <c r="A4641" s="793"/>
      <c r="E4641" s="176"/>
      <c r="F4641" s="176"/>
      <c r="G4641" s="177"/>
      <c r="H4641" s="177"/>
    </row>
    <row r="4642" spans="1:8" x14ac:dyDescent="0.25">
      <c r="A4642" s="793"/>
      <c r="E4642" s="176"/>
      <c r="F4642" s="176"/>
      <c r="G4642" s="177"/>
      <c r="H4642" s="177"/>
    </row>
    <row r="4643" spans="1:8" x14ac:dyDescent="0.25">
      <c r="A4643" s="793"/>
      <c r="E4643" s="176"/>
      <c r="F4643" s="176"/>
      <c r="G4643" s="177"/>
      <c r="H4643" s="177"/>
    </row>
    <row r="4644" spans="1:8" x14ac:dyDescent="0.25">
      <c r="A4644" s="793"/>
      <c r="E4644" s="176"/>
      <c r="F4644" s="176"/>
      <c r="G4644" s="177"/>
      <c r="H4644" s="177"/>
    </row>
    <row r="4645" spans="1:8" x14ac:dyDescent="0.25">
      <c r="A4645" s="793"/>
      <c r="E4645" s="176"/>
      <c r="F4645" s="176"/>
      <c r="G4645" s="177"/>
      <c r="H4645" s="177"/>
    </row>
    <row r="4646" spans="1:8" x14ac:dyDescent="0.25">
      <c r="A4646" s="793"/>
      <c r="E4646" s="176"/>
      <c r="F4646" s="176"/>
      <c r="G4646" s="177"/>
      <c r="H4646" s="177"/>
    </row>
    <row r="4647" spans="1:8" x14ac:dyDescent="0.25">
      <c r="A4647" s="793"/>
      <c r="E4647" s="176"/>
      <c r="F4647" s="176"/>
      <c r="G4647" s="177"/>
      <c r="H4647" s="177"/>
    </row>
    <row r="4648" spans="1:8" x14ac:dyDescent="0.25">
      <c r="A4648" s="793"/>
      <c r="E4648" s="176"/>
      <c r="F4648" s="176"/>
      <c r="G4648" s="177"/>
      <c r="H4648" s="177"/>
    </row>
    <row r="4649" spans="1:8" x14ac:dyDescent="0.25">
      <c r="A4649" s="793"/>
      <c r="E4649" s="176"/>
      <c r="F4649" s="176"/>
      <c r="G4649" s="177"/>
      <c r="H4649" s="177"/>
    </row>
    <row r="4650" spans="1:8" x14ac:dyDescent="0.25">
      <c r="A4650" s="793"/>
      <c r="E4650" s="176"/>
      <c r="F4650" s="176"/>
      <c r="G4650" s="177"/>
      <c r="H4650" s="177"/>
    </row>
    <row r="4651" spans="1:8" x14ac:dyDescent="0.25">
      <c r="A4651" s="793"/>
      <c r="E4651" s="176"/>
      <c r="F4651" s="176"/>
      <c r="G4651" s="177"/>
      <c r="H4651" s="177"/>
    </row>
    <row r="4652" spans="1:8" x14ac:dyDescent="0.25">
      <c r="A4652" s="793"/>
      <c r="E4652" s="176"/>
      <c r="F4652" s="176"/>
      <c r="G4652" s="177"/>
      <c r="H4652" s="177"/>
    </row>
    <row r="4653" spans="1:8" x14ac:dyDescent="0.25">
      <c r="A4653" s="793"/>
      <c r="E4653" s="176"/>
      <c r="F4653" s="176"/>
      <c r="G4653" s="177"/>
      <c r="H4653" s="177"/>
    </row>
    <row r="4654" spans="1:8" x14ac:dyDescent="0.25">
      <c r="A4654" s="793"/>
      <c r="E4654" s="176"/>
      <c r="F4654" s="176"/>
      <c r="G4654" s="177"/>
      <c r="H4654" s="177"/>
    </row>
    <row r="4655" spans="1:8" x14ac:dyDescent="0.25">
      <c r="A4655" s="793"/>
      <c r="E4655" s="176"/>
      <c r="F4655" s="176"/>
      <c r="G4655" s="177"/>
      <c r="H4655" s="177"/>
    </row>
    <row r="4656" spans="1:8" x14ac:dyDescent="0.25">
      <c r="A4656" s="793"/>
      <c r="E4656" s="176"/>
      <c r="F4656" s="176"/>
      <c r="G4656" s="177"/>
      <c r="H4656" s="177"/>
    </row>
    <row r="4657" spans="1:8" x14ac:dyDescent="0.25">
      <c r="A4657" s="793"/>
      <c r="E4657" s="176"/>
      <c r="F4657" s="176"/>
      <c r="G4657" s="177"/>
      <c r="H4657" s="177"/>
    </row>
    <row r="4658" spans="1:8" x14ac:dyDescent="0.25">
      <c r="A4658" s="793"/>
      <c r="E4658" s="176"/>
      <c r="F4658" s="176"/>
      <c r="G4658" s="177"/>
      <c r="H4658" s="177"/>
    </row>
    <row r="4659" spans="1:8" x14ac:dyDescent="0.25">
      <c r="A4659" s="793"/>
      <c r="E4659" s="176"/>
      <c r="F4659" s="176"/>
      <c r="G4659" s="177"/>
      <c r="H4659" s="177"/>
    </row>
    <row r="4660" spans="1:8" x14ac:dyDescent="0.25">
      <c r="A4660" s="793"/>
      <c r="E4660" s="176"/>
      <c r="F4660" s="176"/>
      <c r="G4660" s="177"/>
      <c r="H4660" s="177"/>
    </row>
    <row r="4661" spans="1:8" x14ac:dyDescent="0.25">
      <c r="A4661" s="793"/>
      <c r="E4661" s="176"/>
      <c r="F4661" s="176"/>
      <c r="G4661" s="177"/>
      <c r="H4661" s="177"/>
    </row>
    <row r="4662" spans="1:8" x14ac:dyDescent="0.25">
      <c r="A4662" s="793"/>
      <c r="E4662" s="176"/>
      <c r="F4662" s="176"/>
      <c r="G4662" s="177"/>
      <c r="H4662" s="177"/>
    </row>
    <row r="4663" spans="1:8" x14ac:dyDescent="0.25">
      <c r="A4663" s="793"/>
      <c r="E4663" s="176"/>
      <c r="F4663" s="176"/>
      <c r="G4663" s="177"/>
      <c r="H4663" s="177"/>
    </row>
    <row r="4664" spans="1:8" x14ac:dyDescent="0.25">
      <c r="A4664" s="793"/>
      <c r="E4664" s="176"/>
      <c r="F4664" s="176"/>
      <c r="G4664" s="177"/>
      <c r="H4664" s="177"/>
    </row>
    <row r="4665" spans="1:8" x14ac:dyDescent="0.25">
      <c r="A4665" s="793"/>
      <c r="E4665" s="176"/>
      <c r="F4665" s="176"/>
      <c r="G4665" s="177"/>
      <c r="H4665" s="177"/>
    </row>
    <row r="4666" spans="1:8" x14ac:dyDescent="0.25">
      <c r="A4666" s="793"/>
      <c r="E4666" s="176"/>
      <c r="F4666" s="176"/>
      <c r="G4666" s="177"/>
      <c r="H4666" s="177"/>
    </row>
    <row r="4667" spans="1:8" x14ac:dyDescent="0.25">
      <c r="A4667" s="793"/>
      <c r="E4667" s="176"/>
      <c r="F4667" s="176"/>
      <c r="G4667" s="177"/>
      <c r="H4667" s="177"/>
    </row>
    <row r="4668" spans="1:8" x14ac:dyDescent="0.25">
      <c r="A4668" s="793"/>
      <c r="E4668" s="176"/>
      <c r="F4668" s="176"/>
      <c r="G4668" s="177"/>
      <c r="H4668" s="177"/>
    </row>
    <row r="4669" spans="1:8" x14ac:dyDescent="0.25">
      <c r="A4669" s="793"/>
      <c r="E4669" s="176"/>
      <c r="F4669" s="176"/>
      <c r="G4669" s="177"/>
      <c r="H4669" s="177"/>
    </row>
    <row r="4670" spans="1:8" x14ac:dyDescent="0.25">
      <c r="A4670" s="793"/>
      <c r="E4670" s="176"/>
      <c r="F4670" s="176"/>
      <c r="G4670" s="177"/>
      <c r="H4670" s="177"/>
    </row>
    <row r="4671" spans="1:8" x14ac:dyDescent="0.25">
      <c r="A4671" s="793"/>
      <c r="E4671" s="176"/>
      <c r="F4671" s="176"/>
      <c r="G4671" s="177"/>
      <c r="H4671" s="177"/>
    </row>
    <row r="4672" spans="1:8" x14ac:dyDescent="0.25">
      <c r="A4672" s="793"/>
      <c r="E4672" s="176"/>
      <c r="F4672" s="176"/>
      <c r="G4672" s="177"/>
      <c r="H4672" s="177"/>
    </row>
    <row r="4673" spans="1:8" x14ac:dyDescent="0.25">
      <c r="A4673" s="793"/>
      <c r="E4673" s="176"/>
      <c r="F4673" s="176"/>
      <c r="G4673" s="177"/>
      <c r="H4673" s="177"/>
    </row>
    <row r="4674" spans="1:8" x14ac:dyDescent="0.25">
      <c r="A4674" s="793"/>
      <c r="E4674" s="176"/>
      <c r="F4674" s="176"/>
      <c r="G4674" s="177"/>
      <c r="H4674" s="177"/>
    </row>
    <row r="4675" spans="1:8" x14ac:dyDescent="0.25">
      <c r="A4675" s="793"/>
      <c r="E4675" s="176"/>
      <c r="F4675" s="176"/>
      <c r="G4675" s="177"/>
      <c r="H4675" s="177"/>
    </row>
    <row r="4676" spans="1:8" x14ac:dyDescent="0.25">
      <c r="A4676" s="793"/>
      <c r="E4676" s="176"/>
      <c r="F4676" s="176"/>
      <c r="G4676" s="177"/>
      <c r="H4676" s="177"/>
    </row>
    <row r="4677" spans="1:8" x14ac:dyDescent="0.25">
      <c r="A4677" s="793"/>
      <c r="E4677" s="176"/>
      <c r="F4677" s="176"/>
      <c r="G4677" s="177"/>
      <c r="H4677" s="177"/>
    </row>
    <row r="4678" spans="1:8" x14ac:dyDescent="0.25">
      <c r="A4678" s="793"/>
      <c r="E4678" s="176"/>
      <c r="F4678" s="176"/>
      <c r="G4678" s="177"/>
      <c r="H4678" s="177"/>
    </row>
    <row r="4679" spans="1:8" x14ac:dyDescent="0.25">
      <c r="A4679" s="793"/>
      <c r="E4679" s="176"/>
      <c r="F4679" s="176"/>
      <c r="G4679" s="177"/>
      <c r="H4679" s="177"/>
    </row>
    <row r="4680" spans="1:8" x14ac:dyDescent="0.25">
      <c r="A4680" s="793"/>
      <c r="E4680" s="176"/>
      <c r="F4680" s="176"/>
      <c r="G4680" s="177"/>
      <c r="H4680" s="177"/>
    </row>
    <row r="4681" spans="1:8" x14ac:dyDescent="0.25">
      <c r="A4681" s="793"/>
      <c r="E4681" s="176"/>
      <c r="F4681" s="176"/>
      <c r="G4681" s="177"/>
      <c r="H4681" s="177"/>
    </row>
    <row r="4682" spans="1:8" x14ac:dyDescent="0.25">
      <c r="A4682" s="793"/>
      <c r="E4682" s="176"/>
      <c r="F4682" s="176"/>
      <c r="G4682" s="177"/>
      <c r="H4682" s="177"/>
    </row>
    <row r="4683" spans="1:8" x14ac:dyDescent="0.25">
      <c r="A4683" s="793"/>
      <c r="E4683" s="176"/>
      <c r="F4683" s="176"/>
      <c r="G4683" s="177"/>
      <c r="H4683" s="177"/>
    </row>
    <row r="4684" spans="1:8" x14ac:dyDescent="0.25">
      <c r="A4684" s="793"/>
      <c r="E4684" s="176"/>
      <c r="F4684" s="176"/>
      <c r="G4684" s="177"/>
      <c r="H4684" s="177"/>
    </row>
    <row r="4685" spans="1:8" x14ac:dyDescent="0.25">
      <c r="A4685" s="793"/>
      <c r="E4685" s="176"/>
      <c r="F4685" s="176"/>
      <c r="G4685" s="177"/>
      <c r="H4685" s="177"/>
    </row>
    <row r="4686" spans="1:8" x14ac:dyDescent="0.25">
      <c r="A4686" s="793"/>
      <c r="E4686" s="176"/>
      <c r="F4686" s="176"/>
      <c r="G4686" s="177"/>
      <c r="H4686" s="177"/>
    </row>
    <row r="4687" spans="1:8" x14ac:dyDescent="0.25">
      <c r="A4687" s="793"/>
      <c r="E4687" s="176"/>
      <c r="F4687" s="176"/>
      <c r="G4687" s="177"/>
      <c r="H4687" s="177"/>
    </row>
    <row r="4688" spans="1:8" x14ac:dyDescent="0.25">
      <c r="A4688" s="793"/>
      <c r="E4688" s="176"/>
      <c r="F4688" s="176"/>
      <c r="G4688" s="177"/>
      <c r="H4688" s="177"/>
    </row>
    <row r="4689" spans="1:8" x14ac:dyDescent="0.25">
      <c r="A4689" s="793"/>
      <c r="E4689" s="176"/>
      <c r="F4689" s="176"/>
      <c r="G4689" s="177"/>
      <c r="H4689" s="177"/>
    </row>
    <row r="4690" spans="1:8" x14ac:dyDescent="0.25">
      <c r="A4690" s="793"/>
      <c r="E4690" s="176"/>
      <c r="F4690" s="176"/>
      <c r="G4690" s="177"/>
      <c r="H4690" s="177"/>
    </row>
    <row r="4691" spans="1:8" x14ac:dyDescent="0.25">
      <c r="A4691" s="793"/>
      <c r="E4691" s="176"/>
      <c r="F4691" s="176"/>
      <c r="G4691" s="177"/>
      <c r="H4691" s="177"/>
    </row>
    <row r="4692" spans="1:8" x14ac:dyDescent="0.25">
      <c r="A4692" s="793"/>
      <c r="E4692" s="176"/>
      <c r="F4692" s="176"/>
      <c r="G4692" s="177"/>
      <c r="H4692" s="177"/>
    </row>
    <row r="4693" spans="1:8" x14ac:dyDescent="0.25">
      <c r="A4693" s="793"/>
      <c r="E4693" s="176"/>
      <c r="F4693" s="176"/>
      <c r="G4693" s="177"/>
      <c r="H4693" s="177"/>
    </row>
    <row r="4694" spans="1:8" x14ac:dyDescent="0.25">
      <c r="A4694" s="793"/>
      <c r="E4694" s="176"/>
      <c r="F4694" s="176"/>
      <c r="G4694" s="177"/>
      <c r="H4694" s="177"/>
    </row>
    <row r="4695" spans="1:8" x14ac:dyDescent="0.25">
      <c r="A4695" s="793"/>
      <c r="E4695" s="176"/>
      <c r="F4695" s="176"/>
      <c r="G4695" s="177"/>
      <c r="H4695" s="177"/>
    </row>
    <row r="4696" spans="1:8" x14ac:dyDescent="0.25">
      <c r="A4696" s="793"/>
      <c r="E4696" s="176"/>
      <c r="F4696" s="176"/>
      <c r="G4696" s="177"/>
      <c r="H4696" s="177"/>
    </row>
    <row r="4697" spans="1:8" x14ac:dyDescent="0.25">
      <c r="A4697" s="793"/>
      <c r="E4697" s="176"/>
      <c r="F4697" s="176"/>
      <c r="G4697" s="177"/>
      <c r="H4697" s="177"/>
    </row>
    <row r="4698" spans="1:8" x14ac:dyDescent="0.25">
      <c r="A4698" s="793"/>
      <c r="E4698" s="176"/>
      <c r="F4698" s="176"/>
      <c r="G4698" s="177"/>
      <c r="H4698" s="177"/>
    </row>
    <row r="4699" spans="1:8" x14ac:dyDescent="0.25">
      <c r="A4699" s="793"/>
      <c r="E4699" s="176"/>
      <c r="F4699" s="176"/>
      <c r="G4699" s="177"/>
      <c r="H4699" s="177"/>
    </row>
    <row r="4700" spans="1:8" x14ac:dyDescent="0.25">
      <c r="A4700" s="793"/>
      <c r="E4700" s="176"/>
      <c r="F4700" s="176"/>
      <c r="G4700" s="177"/>
      <c r="H4700" s="177"/>
    </row>
    <row r="4701" spans="1:8" x14ac:dyDescent="0.25">
      <c r="A4701" s="793"/>
      <c r="E4701" s="176"/>
      <c r="F4701" s="176"/>
      <c r="G4701" s="177"/>
      <c r="H4701" s="177"/>
    </row>
    <row r="4702" spans="1:8" x14ac:dyDescent="0.25">
      <c r="A4702" s="793"/>
      <c r="E4702" s="176"/>
      <c r="F4702" s="176"/>
      <c r="G4702" s="177"/>
      <c r="H4702" s="177"/>
    </row>
    <row r="4703" spans="1:8" x14ac:dyDescent="0.25">
      <c r="A4703" s="793"/>
      <c r="E4703" s="176"/>
      <c r="F4703" s="176"/>
      <c r="G4703" s="177"/>
      <c r="H4703" s="177"/>
    </row>
    <row r="4704" spans="1:8" x14ac:dyDescent="0.25">
      <c r="A4704" s="793"/>
      <c r="E4704" s="176"/>
      <c r="F4704" s="176"/>
      <c r="G4704" s="177"/>
      <c r="H4704" s="177"/>
    </row>
    <row r="4705" spans="1:8" x14ac:dyDescent="0.25">
      <c r="A4705" s="793"/>
      <c r="E4705" s="176"/>
      <c r="F4705" s="176"/>
      <c r="G4705" s="177"/>
      <c r="H4705" s="177"/>
    </row>
    <row r="4706" spans="1:8" x14ac:dyDescent="0.25">
      <c r="A4706" s="793"/>
      <c r="E4706" s="176"/>
      <c r="F4706" s="176"/>
      <c r="G4706" s="177"/>
      <c r="H4706" s="177"/>
    </row>
    <row r="4707" spans="1:8" x14ac:dyDescent="0.25">
      <c r="A4707" s="793"/>
      <c r="E4707" s="176"/>
      <c r="F4707" s="176"/>
      <c r="G4707" s="177"/>
      <c r="H4707" s="177"/>
    </row>
    <row r="4708" spans="1:8" x14ac:dyDescent="0.25">
      <c r="A4708" s="793"/>
      <c r="E4708" s="176"/>
      <c r="F4708" s="176"/>
      <c r="G4708" s="177"/>
      <c r="H4708" s="177"/>
    </row>
    <row r="4709" spans="1:8" x14ac:dyDescent="0.25">
      <c r="A4709" s="793"/>
      <c r="E4709" s="176"/>
      <c r="F4709" s="176"/>
      <c r="G4709" s="177"/>
      <c r="H4709" s="177"/>
    </row>
    <row r="4710" spans="1:8" x14ac:dyDescent="0.25">
      <c r="A4710" s="793"/>
      <c r="E4710" s="176"/>
      <c r="F4710" s="176"/>
      <c r="G4710" s="177"/>
      <c r="H4710" s="177"/>
    </row>
    <row r="4711" spans="1:8" x14ac:dyDescent="0.25">
      <c r="A4711" s="793"/>
      <c r="E4711" s="176"/>
      <c r="F4711" s="176"/>
      <c r="G4711" s="177"/>
      <c r="H4711" s="177"/>
    </row>
    <row r="4712" spans="1:8" x14ac:dyDescent="0.25">
      <c r="A4712" s="793"/>
      <c r="E4712" s="176"/>
      <c r="F4712" s="176"/>
      <c r="G4712" s="177"/>
      <c r="H4712" s="177"/>
    </row>
    <row r="4713" spans="1:8" x14ac:dyDescent="0.25">
      <c r="A4713" s="793"/>
      <c r="E4713" s="176"/>
      <c r="F4713" s="176"/>
      <c r="G4713" s="177"/>
      <c r="H4713" s="177"/>
    </row>
    <row r="4714" spans="1:8" x14ac:dyDescent="0.25">
      <c r="A4714" s="793"/>
      <c r="E4714" s="176"/>
      <c r="F4714" s="176"/>
      <c r="G4714" s="177"/>
      <c r="H4714" s="177"/>
    </row>
    <row r="4715" spans="1:8" x14ac:dyDescent="0.25">
      <c r="A4715" s="793"/>
      <c r="E4715" s="176"/>
      <c r="F4715" s="176"/>
      <c r="G4715" s="177"/>
      <c r="H4715" s="177"/>
    </row>
    <row r="4716" spans="1:8" x14ac:dyDescent="0.25">
      <c r="A4716" s="793"/>
      <c r="E4716" s="176"/>
      <c r="F4716" s="176"/>
      <c r="G4716" s="177"/>
      <c r="H4716" s="177"/>
    </row>
    <row r="4717" spans="1:8" x14ac:dyDescent="0.25">
      <c r="A4717" s="793"/>
      <c r="E4717" s="176"/>
      <c r="F4717" s="176"/>
      <c r="G4717" s="177"/>
      <c r="H4717" s="177"/>
    </row>
    <row r="4718" spans="1:8" x14ac:dyDescent="0.25">
      <c r="A4718" s="793"/>
      <c r="E4718" s="176"/>
      <c r="F4718" s="176"/>
      <c r="G4718" s="177"/>
      <c r="H4718" s="177"/>
    </row>
    <row r="4719" spans="1:8" x14ac:dyDescent="0.25">
      <c r="A4719" s="793"/>
      <c r="E4719" s="176"/>
      <c r="F4719" s="176"/>
      <c r="G4719" s="177"/>
      <c r="H4719" s="177"/>
    </row>
    <row r="4720" spans="1:8" x14ac:dyDescent="0.25">
      <c r="A4720" s="793"/>
      <c r="E4720" s="176"/>
      <c r="F4720" s="176"/>
      <c r="G4720" s="177"/>
      <c r="H4720" s="177"/>
    </row>
    <row r="4721" spans="1:8" x14ac:dyDescent="0.25">
      <c r="A4721" s="793"/>
      <c r="E4721" s="176"/>
      <c r="F4721" s="176"/>
      <c r="G4721" s="177"/>
      <c r="H4721" s="177"/>
    </row>
    <row r="4722" spans="1:8" x14ac:dyDescent="0.25">
      <c r="A4722" s="793"/>
      <c r="E4722" s="176"/>
      <c r="F4722" s="176"/>
      <c r="G4722" s="177"/>
      <c r="H4722" s="177"/>
    </row>
    <row r="4723" spans="1:8" x14ac:dyDescent="0.25">
      <c r="A4723" s="793"/>
      <c r="E4723" s="176"/>
      <c r="F4723" s="176"/>
      <c r="G4723" s="177"/>
      <c r="H4723" s="177"/>
    </row>
    <row r="4724" spans="1:8" x14ac:dyDescent="0.25">
      <c r="A4724" s="793"/>
      <c r="E4724" s="176"/>
      <c r="F4724" s="176"/>
      <c r="G4724" s="177"/>
      <c r="H4724" s="177"/>
    </row>
    <row r="4725" spans="1:8" x14ac:dyDescent="0.25">
      <c r="A4725" s="793"/>
      <c r="E4725" s="176"/>
      <c r="F4725" s="176"/>
      <c r="G4725" s="177"/>
      <c r="H4725" s="177"/>
    </row>
    <row r="4726" spans="1:8" x14ac:dyDescent="0.25">
      <c r="A4726" s="793"/>
      <c r="E4726" s="176"/>
      <c r="F4726" s="176"/>
      <c r="G4726" s="177"/>
      <c r="H4726" s="177"/>
    </row>
    <row r="4727" spans="1:8" x14ac:dyDescent="0.25">
      <c r="A4727" s="793"/>
      <c r="E4727" s="176"/>
      <c r="F4727" s="176"/>
      <c r="G4727" s="177"/>
      <c r="H4727" s="177"/>
    </row>
    <row r="4728" spans="1:8" x14ac:dyDescent="0.25">
      <c r="A4728" s="793"/>
      <c r="E4728" s="176"/>
      <c r="F4728" s="176"/>
      <c r="G4728" s="177"/>
      <c r="H4728" s="177"/>
    </row>
    <row r="4729" spans="1:8" x14ac:dyDescent="0.25">
      <c r="A4729" s="793"/>
      <c r="E4729" s="176"/>
      <c r="F4729" s="176"/>
      <c r="G4729" s="177"/>
      <c r="H4729" s="177"/>
    </row>
    <row r="4730" spans="1:8" x14ac:dyDescent="0.25">
      <c r="A4730" s="793"/>
      <c r="E4730" s="176"/>
      <c r="F4730" s="176"/>
      <c r="G4730" s="177"/>
      <c r="H4730" s="177"/>
    </row>
    <row r="4731" spans="1:8" x14ac:dyDescent="0.25">
      <c r="A4731" s="793"/>
      <c r="E4731" s="176"/>
      <c r="F4731" s="176"/>
      <c r="G4731" s="177"/>
      <c r="H4731" s="177"/>
    </row>
    <row r="4732" spans="1:8" x14ac:dyDescent="0.25">
      <c r="A4732" s="793"/>
      <c r="E4732" s="176"/>
      <c r="F4732" s="176"/>
      <c r="G4732" s="177"/>
      <c r="H4732" s="177"/>
    </row>
    <row r="4733" spans="1:8" x14ac:dyDescent="0.25">
      <c r="A4733" s="793"/>
      <c r="E4733" s="176"/>
      <c r="F4733" s="176"/>
      <c r="G4733" s="177"/>
      <c r="H4733" s="177"/>
    </row>
    <row r="4734" spans="1:8" x14ac:dyDescent="0.25">
      <c r="A4734" s="793"/>
      <c r="E4734" s="176"/>
      <c r="F4734" s="176"/>
      <c r="G4734" s="177"/>
      <c r="H4734" s="177"/>
    </row>
    <row r="4735" spans="1:8" x14ac:dyDescent="0.25">
      <c r="A4735" s="793"/>
      <c r="E4735" s="176"/>
      <c r="F4735" s="176"/>
      <c r="G4735" s="177"/>
      <c r="H4735" s="177"/>
    </row>
    <row r="4736" spans="1:8" x14ac:dyDescent="0.25">
      <c r="A4736" s="793"/>
      <c r="E4736" s="176"/>
      <c r="F4736" s="176"/>
      <c r="G4736" s="177"/>
      <c r="H4736" s="177"/>
    </row>
    <row r="4737" spans="1:8" x14ac:dyDescent="0.25">
      <c r="A4737" s="793"/>
      <c r="E4737" s="176"/>
      <c r="F4737" s="176"/>
      <c r="G4737" s="177"/>
      <c r="H4737" s="177"/>
    </row>
    <row r="4738" spans="1:8" x14ac:dyDescent="0.25">
      <c r="A4738" s="793"/>
      <c r="E4738" s="176"/>
      <c r="F4738" s="176"/>
      <c r="G4738" s="177"/>
      <c r="H4738" s="177"/>
    </row>
    <row r="4739" spans="1:8" x14ac:dyDescent="0.25">
      <c r="A4739" s="793"/>
      <c r="E4739" s="176"/>
      <c r="F4739" s="176"/>
      <c r="G4739" s="177"/>
      <c r="H4739" s="177"/>
    </row>
    <row r="4740" spans="1:8" x14ac:dyDescent="0.25">
      <c r="A4740" s="793"/>
      <c r="E4740" s="176"/>
      <c r="F4740" s="176"/>
      <c r="G4740" s="177"/>
      <c r="H4740" s="177"/>
    </row>
    <row r="4741" spans="1:8" x14ac:dyDescent="0.25">
      <c r="A4741" s="793"/>
      <c r="E4741" s="176"/>
      <c r="F4741" s="176"/>
      <c r="G4741" s="177"/>
      <c r="H4741" s="177"/>
    </row>
    <row r="4742" spans="1:8" x14ac:dyDescent="0.25">
      <c r="A4742" s="793"/>
      <c r="E4742" s="176"/>
      <c r="F4742" s="176"/>
      <c r="G4742" s="177"/>
      <c r="H4742" s="177"/>
    </row>
    <row r="4743" spans="1:8" x14ac:dyDescent="0.25">
      <c r="A4743" s="793"/>
      <c r="E4743" s="176"/>
      <c r="F4743" s="176"/>
      <c r="G4743" s="177"/>
      <c r="H4743" s="177"/>
    </row>
    <row r="4744" spans="1:8" x14ac:dyDescent="0.25">
      <c r="A4744" s="793"/>
      <c r="E4744" s="176"/>
      <c r="F4744" s="176"/>
      <c r="G4744" s="177"/>
      <c r="H4744" s="177"/>
    </row>
    <row r="4745" spans="1:8" x14ac:dyDescent="0.25">
      <c r="A4745" s="793"/>
      <c r="E4745" s="176"/>
      <c r="F4745" s="176"/>
      <c r="G4745" s="177"/>
      <c r="H4745" s="177"/>
    </row>
    <row r="4746" spans="1:8" x14ac:dyDescent="0.25">
      <c r="A4746" s="793"/>
      <c r="E4746" s="176"/>
      <c r="F4746" s="176"/>
      <c r="G4746" s="177"/>
      <c r="H4746" s="177"/>
    </row>
    <row r="4747" spans="1:8" x14ac:dyDescent="0.25">
      <c r="A4747" s="793"/>
      <c r="E4747" s="176"/>
      <c r="F4747" s="176"/>
      <c r="G4747" s="177"/>
      <c r="H4747" s="177"/>
    </row>
    <row r="4748" spans="1:8" x14ac:dyDescent="0.25">
      <c r="A4748" s="793"/>
      <c r="E4748" s="176"/>
      <c r="F4748" s="176"/>
      <c r="G4748" s="177"/>
      <c r="H4748" s="177"/>
    </row>
    <row r="4749" spans="1:8" x14ac:dyDescent="0.25">
      <c r="A4749" s="793"/>
      <c r="E4749" s="176"/>
      <c r="F4749" s="176"/>
      <c r="G4749" s="177"/>
      <c r="H4749" s="177"/>
    </row>
    <row r="4750" spans="1:8" x14ac:dyDescent="0.25">
      <c r="A4750" s="793"/>
      <c r="E4750" s="176"/>
      <c r="F4750" s="176"/>
      <c r="G4750" s="177"/>
      <c r="H4750" s="177"/>
    </row>
    <row r="4751" spans="1:8" x14ac:dyDescent="0.25">
      <c r="A4751" s="793"/>
      <c r="E4751" s="176"/>
      <c r="F4751" s="176"/>
      <c r="G4751" s="177"/>
      <c r="H4751" s="177"/>
    </row>
    <row r="4752" spans="1:8" x14ac:dyDescent="0.25">
      <c r="A4752" s="793"/>
      <c r="E4752" s="176"/>
      <c r="F4752" s="176"/>
      <c r="G4752" s="177"/>
      <c r="H4752" s="177"/>
    </row>
    <row r="4753" spans="1:8" x14ac:dyDescent="0.25">
      <c r="A4753" s="793"/>
      <c r="E4753" s="176"/>
      <c r="F4753" s="176"/>
      <c r="G4753" s="177"/>
      <c r="H4753" s="177"/>
    </row>
    <row r="4754" spans="1:8" x14ac:dyDescent="0.25">
      <c r="A4754" s="793"/>
      <c r="E4754" s="176"/>
      <c r="F4754" s="176"/>
      <c r="G4754" s="177"/>
      <c r="H4754" s="177"/>
    </row>
    <row r="4755" spans="1:8" x14ac:dyDescent="0.25">
      <c r="A4755" s="793"/>
      <c r="E4755" s="176"/>
      <c r="F4755" s="176"/>
      <c r="G4755" s="177"/>
      <c r="H4755" s="177"/>
    </row>
    <row r="4756" spans="1:8" x14ac:dyDescent="0.25">
      <c r="A4756" s="793"/>
      <c r="E4756" s="176"/>
      <c r="F4756" s="176"/>
      <c r="G4756" s="177"/>
      <c r="H4756" s="177"/>
    </row>
    <row r="4757" spans="1:8" x14ac:dyDescent="0.25">
      <c r="A4757" s="793"/>
      <c r="E4757" s="176"/>
      <c r="F4757" s="176"/>
      <c r="G4757" s="177"/>
      <c r="H4757" s="177"/>
    </row>
    <row r="4758" spans="1:8" x14ac:dyDescent="0.25">
      <c r="A4758" s="793"/>
      <c r="E4758" s="176"/>
      <c r="F4758" s="176"/>
      <c r="G4758" s="177"/>
      <c r="H4758" s="177"/>
    </row>
    <row r="4759" spans="1:8" x14ac:dyDescent="0.25">
      <c r="A4759" s="793"/>
      <c r="E4759" s="176"/>
      <c r="F4759" s="176"/>
      <c r="G4759" s="177"/>
      <c r="H4759" s="177"/>
    </row>
    <row r="4760" spans="1:8" x14ac:dyDescent="0.25">
      <c r="A4760" s="793"/>
      <c r="E4760" s="176"/>
      <c r="F4760" s="176"/>
      <c r="G4760" s="177"/>
      <c r="H4760" s="177"/>
    </row>
    <row r="4761" spans="1:8" x14ac:dyDescent="0.25">
      <c r="A4761" s="793"/>
      <c r="E4761" s="176"/>
      <c r="F4761" s="176"/>
      <c r="G4761" s="177"/>
      <c r="H4761" s="177"/>
    </row>
    <row r="4762" spans="1:8" x14ac:dyDescent="0.25">
      <c r="A4762" s="793"/>
      <c r="E4762" s="176"/>
      <c r="F4762" s="176"/>
      <c r="G4762" s="177"/>
      <c r="H4762" s="177"/>
    </row>
    <row r="4763" spans="1:8" x14ac:dyDescent="0.25">
      <c r="A4763" s="793"/>
      <c r="E4763" s="176"/>
      <c r="F4763" s="176"/>
      <c r="G4763" s="177"/>
      <c r="H4763" s="177"/>
    </row>
    <row r="4764" spans="1:8" x14ac:dyDescent="0.25">
      <c r="A4764" s="793"/>
      <c r="E4764" s="176"/>
      <c r="F4764" s="176"/>
      <c r="G4764" s="177"/>
      <c r="H4764" s="177"/>
    </row>
    <row r="4765" spans="1:8" x14ac:dyDescent="0.25">
      <c r="A4765" s="793"/>
      <c r="E4765" s="176"/>
      <c r="F4765" s="176"/>
      <c r="G4765" s="177"/>
      <c r="H4765" s="177"/>
    </row>
    <row r="4766" spans="1:8" x14ac:dyDescent="0.25">
      <c r="A4766" s="793"/>
      <c r="E4766" s="176"/>
      <c r="F4766" s="176"/>
      <c r="G4766" s="177"/>
      <c r="H4766" s="177"/>
    </row>
    <row r="4767" spans="1:8" x14ac:dyDescent="0.25">
      <c r="A4767" s="793"/>
      <c r="E4767" s="176"/>
      <c r="F4767" s="176"/>
      <c r="G4767" s="177"/>
      <c r="H4767" s="177"/>
    </row>
    <row r="4768" spans="1:8" x14ac:dyDescent="0.25">
      <c r="A4768" s="793"/>
      <c r="E4768" s="176"/>
      <c r="F4768" s="176"/>
      <c r="G4768" s="177"/>
      <c r="H4768" s="177"/>
    </row>
    <row r="4769" spans="1:8" x14ac:dyDescent="0.25">
      <c r="A4769" s="793"/>
      <c r="E4769" s="176"/>
      <c r="F4769" s="176"/>
      <c r="G4769" s="177"/>
      <c r="H4769" s="177"/>
    </row>
    <row r="4770" spans="1:8" x14ac:dyDescent="0.25">
      <c r="A4770" s="793"/>
      <c r="E4770" s="176"/>
      <c r="F4770" s="176"/>
      <c r="G4770" s="177"/>
      <c r="H4770" s="177"/>
    </row>
    <row r="4771" spans="1:8" x14ac:dyDescent="0.25">
      <c r="A4771" s="793"/>
      <c r="E4771" s="176"/>
      <c r="F4771" s="176"/>
      <c r="G4771" s="177"/>
      <c r="H4771" s="177"/>
    </row>
    <row r="4772" spans="1:8" x14ac:dyDescent="0.25">
      <c r="A4772" s="793"/>
      <c r="E4772" s="176"/>
      <c r="F4772" s="176"/>
      <c r="G4772" s="177"/>
      <c r="H4772" s="177"/>
    </row>
    <row r="4773" spans="1:8" x14ac:dyDescent="0.25">
      <c r="A4773" s="793"/>
      <c r="E4773" s="176"/>
      <c r="F4773" s="176"/>
      <c r="G4773" s="177"/>
      <c r="H4773" s="177"/>
    </row>
    <row r="4774" spans="1:8" x14ac:dyDescent="0.25">
      <c r="A4774" s="793"/>
      <c r="E4774" s="176"/>
      <c r="F4774" s="176"/>
      <c r="G4774" s="177"/>
      <c r="H4774" s="177"/>
    </row>
    <row r="4775" spans="1:8" x14ac:dyDescent="0.25">
      <c r="A4775" s="793"/>
      <c r="E4775" s="176"/>
      <c r="F4775" s="176"/>
      <c r="G4775" s="177"/>
      <c r="H4775" s="177"/>
    </row>
    <row r="4776" spans="1:8" x14ac:dyDescent="0.25">
      <c r="A4776" s="793"/>
      <c r="E4776" s="176"/>
      <c r="F4776" s="176"/>
      <c r="G4776" s="177"/>
      <c r="H4776" s="177"/>
    </row>
    <row r="4777" spans="1:8" x14ac:dyDescent="0.25">
      <c r="A4777" s="793"/>
      <c r="E4777" s="176"/>
      <c r="F4777" s="176"/>
      <c r="G4777" s="177"/>
      <c r="H4777" s="177"/>
    </row>
    <row r="4778" spans="1:8" x14ac:dyDescent="0.25">
      <c r="A4778" s="793"/>
      <c r="E4778" s="176"/>
      <c r="F4778" s="176"/>
      <c r="G4778" s="177"/>
      <c r="H4778" s="177"/>
    </row>
    <row r="4779" spans="1:8" x14ac:dyDescent="0.25">
      <c r="A4779" s="793"/>
      <c r="E4779" s="176"/>
      <c r="F4779" s="176"/>
      <c r="G4779" s="177"/>
      <c r="H4779" s="177"/>
    </row>
    <row r="4780" spans="1:8" x14ac:dyDescent="0.25">
      <c r="A4780" s="793"/>
      <c r="E4780" s="176"/>
      <c r="F4780" s="176"/>
      <c r="G4780" s="177"/>
      <c r="H4780" s="177"/>
    </row>
    <row r="4781" spans="1:8" x14ac:dyDescent="0.25">
      <c r="A4781" s="793"/>
      <c r="E4781" s="176"/>
      <c r="F4781" s="176"/>
      <c r="G4781" s="177"/>
      <c r="H4781" s="177"/>
    </row>
    <row r="4782" spans="1:8" x14ac:dyDescent="0.25">
      <c r="A4782" s="793"/>
      <c r="E4782" s="176"/>
      <c r="F4782" s="176"/>
      <c r="G4782" s="177"/>
      <c r="H4782" s="177"/>
    </row>
    <row r="4783" spans="1:8" x14ac:dyDescent="0.25">
      <c r="A4783" s="793"/>
      <c r="E4783" s="176"/>
      <c r="F4783" s="176"/>
      <c r="G4783" s="177"/>
      <c r="H4783" s="177"/>
    </row>
    <row r="4784" spans="1:8" x14ac:dyDescent="0.25">
      <c r="A4784" s="793"/>
      <c r="E4784" s="176"/>
      <c r="F4784" s="176"/>
      <c r="G4784" s="177"/>
      <c r="H4784" s="177"/>
    </row>
    <row r="4785" spans="1:8" x14ac:dyDescent="0.25">
      <c r="A4785" s="793"/>
      <c r="E4785" s="176"/>
      <c r="F4785" s="176"/>
      <c r="G4785" s="177"/>
      <c r="H4785" s="177"/>
    </row>
    <row r="4786" spans="1:8" x14ac:dyDescent="0.25">
      <c r="A4786" s="793"/>
      <c r="E4786" s="176"/>
      <c r="F4786" s="176"/>
      <c r="G4786" s="177"/>
      <c r="H4786" s="177"/>
    </row>
    <row r="4787" spans="1:8" x14ac:dyDescent="0.25">
      <c r="A4787" s="793"/>
      <c r="E4787" s="176"/>
      <c r="F4787" s="176"/>
      <c r="G4787" s="177"/>
      <c r="H4787" s="177"/>
    </row>
    <row r="4788" spans="1:8" x14ac:dyDescent="0.25">
      <c r="A4788" s="793"/>
      <c r="E4788" s="176"/>
      <c r="F4788" s="176"/>
      <c r="G4788" s="177"/>
      <c r="H4788" s="177"/>
    </row>
    <row r="4789" spans="1:8" x14ac:dyDescent="0.25">
      <c r="A4789" s="793"/>
      <c r="E4789" s="176"/>
      <c r="F4789" s="176"/>
      <c r="G4789" s="177"/>
      <c r="H4789" s="177"/>
    </row>
    <row r="4790" spans="1:8" x14ac:dyDescent="0.25">
      <c r="A4790" s="793"/>
      <c r="E4790" s="176"/>
      <c r="F4790" s="176"/>
      <c r="G4790" s="177"/>
      <c r="H4790" s="177"/>
    </row>
    <row r="4791" spans="1:8" x14ac:dyDescent="0.25">
      <c r="A4791" s="793"/>
      <c r="E4791" s="176"/>
      <c r="F4791" s="176"/>
      <c r="G4791" s="177"/>
      <c r="H4791" s="177"/>
    </row>
    <row r="4792" spans="1:8" x14ac:dyDescent="0.25">
      <c r="A4792" s="793"/>
      <c r="E4792" s="176"/>
      <c r="F4792" s="176"/>
      <c r="G4792" s="177"/>
      <c r="H4792" s="177"/>
    </row>
    <row r="4793" spans="1:8" x14ac:dyDescent="0.25">
      <c r="A4793" s="793"/>
      <c r="E4793" s="176"/>
      <c r="F4793" s="176"/>
      <c r="G4793" s="177"/>
      <c r="H4793" s="177"/>
    </row>
    <row r="4794" spans="1:8" x14ac:dyDescent="0.25">
      <c r="A4794" s="793"/>
      <c r="E4794" s="176"/>
      <c r="F4794" s="176"/>
      <c r="G4794" s="177"/>
      <c r="H4794" s="177"/>
    </row>
    <row r="4795" spans="1:8" x14ac:dyDescent="0.25">
      <c r="A4795" s="793"/>
      <c r="E4795" s="176"/>
      <c r="F4795" s="176"/>
      <c r="G4795" s="177"/>
      <c r="H4795" s="177"/>
    </row>
    <row r="4796" spans="1:8" x14ac:dyDescent="0.25">
      <c r="A4796" s="793"/>
      <c r="E4796" s="176"/>
      <c r="F4796" s="176"/>
      <c r="G4796" s="177"/>
      <c r="H4796" s="177"/>
    </row>
    <row r="4797" spans="1:8" x14ac:dyDescent="0.25">
      <c r="A4797" s="793"/>
      <c r="E4797" s="176"/>
      <c r="F4797" s="176"/>
      <c r="G4797" s="177"/>
      <c r="H4797" s="177"/>
    </row>
    <row r="4798" spans="1:8" x14ac:dyDescent="0.25">
      <c r="A4798" s="793"/>
      <c r="E4798" s="176"/>
      <c r="F4798" s="176"/>
      <c r="G4798" s="177"/>
      <c r="H4798" s="177"/>
    </row>
    <row r="4799" spans="1:8" x14ac:dyDescent="0.25">
      <c r="A4799" s="793"/>
      <c r="E4799" s="176"/>
      <c r="F4799" s="176"/>
      <c r="G4799" s="177"/>
      <c r="H4799" s="177"/>
    </row>
    <row r="4800" spans="1:8" x14ac:dyDescent="0.25">
      <c r="A4800" s="793"/>
      <c r="E4800" s="176"/>
      <c r="F4800" s="176"/>
      <c r="G4800" s="177"/>
      <c r="H4800" s="177"/>
    </row>
    <row r="4801" spans="1:8" x14ac:dyDescent="0.25">
      <c r="A4801" s="793"/>
      <c r="E4801" s="176"/>
      <c r="F4801" s="176"/>
      <c r="G4801" s="177"/>
      <c r="H4801" s="177"/>
    </row>
    <row r="4802" spans="1:8" x14ac:dyDescent="0.25">
      <c r="A4802" s="793"/>
      <c r="E4802" s="176"/>
      <c r="F4802" s="176"/>
      <c r="G4802" s="177"/>
      <c r="H4802" s="177"/>
    </row>
    <row r="4803" spans="1:8" x14ac:dyDescent="0.25">
      <c r="A4803" s="793"/>
      <c r="E4803" s="176"/>
      <c r="F4803" s="176"/>
      <c r="G4803" s="177"/>
      <c r="H4803" s="177"/>
    </row>
    <row r="4804" spans="1:8" x14ac:dyDescent="0.25">
      <c r="A4804" s="793"/>
      <c r="E4804" s="176"/>
      <c r="F4804" s="176"/>
      <c r="G4804" s="177"/>
      <c r="H4804" s="177"/>
    </row>
    <row r="4805" spans="1:8" x14ac:dyDescent="0.25">
      <c r="A4805" s="793"/>
      <c r="E4805" s="176"/>
      <c r="F4805" s="176"/>
      <c r="G4805" s="177"/>
      <c r="H4805" s="177"/>
    </row>
    <row r="4806" spans="1:8" x14ac:dyDescent="0.25">
      <c r="A4806" s="793"/>
      <c r="E4806" s="176"/>
      <c r="F4806" s="176"/>
      <c r="G4806" s="177"/>
      <c r="H4806" s="177"/>
    </row>
    <row r="4807" spans="1:8" x14ac:dyDescent="0.25">
      <c r="A4807" s="793"/>
      <c r="E4807" s="176"/>
      <c r="F4807" s="176"/>
      <c r="G4807" s="177"/>
      <c r="H4807" s="177"/>
    </row>
    <row r="4808" spans="1:8" x14ac:dyDescent="0.25">
      <c r="A4808" s="793"/>
      <c r="E4808" s="176"/>
      <c r="F4808" s="176"/>
      <c r="G4808" s="177"/>
      <c r="H4808" s="177"/>
    </row>
    <row r="4809" spans="1:8" x14ac:dyDescent="0.25">
      <c r="A4809" s="793"/>
      <c r="E4809" s="176"/>
      <c r="F4809" s="176"/>
      <c r="G4809" s="177"/>
      <c r="H4809" s="177"/>
    </row>
    <row r="4810" spans="1:8" x14ac:dyDescent="0.25">
      <c r="A4810" s="793"/>
      <c r="E4810" s="176"/>
      <c r="F4810" s="176"/>
      <c r="G4810" s="177"/>
      <c r="H4810" s="177"/>
    </row>
    <row r="4811" spans="1:8" x14ac:dyDescent="0.25">
      <c r="A4811" s="793"/>
      <c r="E4811" s="176"/>
      <c r="F4811" s="176"/>
      <c r="G4811" s="177"/>
      <c r="H4811" s="177"/>
    </row>
    <row r="4812" spans="1:8" x14ac:dyDescent="0.25">
      <c r="A4812" s="793"/>
      <c r="E4812" s="176"/>
      <c r="F4812" s="176"/>
      <c r="G4812" s="177"/>
      <c r="H4812" s="177"/>
    </row>
    <row r="4813" spans="1:8" x14ac:dyDescent="0.25">
      <c r="A4813" s="793"/>
      <c r="E4813" s="176"/>
      <c r="F4813" s="176"/>
      <c r="G4813" s="177"/>
      <c r="H4813" s="177"/>
    </row>
    <row r="4814" spans="1:8" x14ac:dyDescent="0.25">
      <c r="A4814" s="793"/>
      <c r="E4814" s="176"/>
      <c r="F4814" s="176"/>
      <c r="G4814" s="177"/>
      <c r="H4814" s="177"/>
    </row>
    <row r="4815" spans="1:8" x14ac:dyDescent="0.25">
      <c r="A4815" s="793"/>
      <c r="E4815" s="176"/>
      <c r="F4815" s="176"/>
      <c r="G4815" s="177"/>
      <c r="H4815" s="177"/>
    </row>
    <row r="4816" spans="1:8" x14ac:dyDescent="0.25">
      <c r="A4816" s="793"/>
      <c r="E4816" s="176"/>
      <c r="F4816" s="176"/>
      <c r="G4816" s="177"/>
      <c r="H4816" s="177"/>
    </row>
    <row r="4817" spans="1:8" x14ac:dyDescent="0.25">
      <c r="A4817" s="793"/>
      <c r="E4817" s="176"/>
      <c r="F4817" s="176"/>
      <c r="G4817" s="177"/>
      <c r="H4817" s="177"/>
    </row>
    <row r="4818" spans="1:8" x14ac:dyDescent="0.25">
      <c r="A4818" s="793"/>
      <c r="E4818" s="176"/>
      <c r="F4818" s="176"/>
      <c r="G4818" s="177"/>
      <c r="H4818" s="177"/>
    </row>
    <row r="4819" spans="1:8" x14ac:dyDescent="0.25">
      <c r="A4819" s="793"/>
      <c r="E4819" s="176"/>
      <c r="F4819" s="176"/>
      <c r="G4819" s="177"/>
      <c r="H4819" s="177"/>
    </row>
    <row r="4820" spans="1:8" x14ac:dyDescent="0.25">
      <c r="A4820" s="793"/>
      <c r="E4820" s="176"/>
      <c r="F4820" s="176"/>
      <c r="G4820" s="177"/>
      <c r="H4820" s="177"/>
    </row>
    <row r="4821" spans="1:8" x14ac:dyDescent="0.25">
      <c r="A4821" s="793"/>
      <c r="E4821" s="176"/>
      <c r="F4821" s="176"/>
      <c r="G4821" s="177"/>
      <c r="H4821" s="177"/>
    </row>
    <row r="4822" spans="1:8" x14ac:dyDescent="0.25">
      <c r="A4822" s="793"/>
      <c r="E4822" s="176"/>
      <c r="F4822" s="176"/>
      <c r="G4822" s="177"/>
      <c r="H4822" s="177"/>
    </row>
    <row r="4823" spans="1:8" x14ac:dyDescent="0.25">
      <c r="A4823" s="793"/>
      <c r="E4823" s="176"/>
      <c r="F4823" s="176"/>
      <c r="G4823" s="177"/>
      <c r="H4823" s="177"/>
    </row>
    <row r="4824" spans="1:8" x14ac:dyDescent="0.25">
      <c r="A4824" s="793"/>
      <c r="E4824" s="176"/>
      <c r="F4824" s="176"/>
      <c r="G4824" s="177"/>
      <c r="H4824" s="177"/>
    </row>
    <row r="4825" spans="1:8" x14ac:dyDescent="0.25">
      <c r="A4825" s="793"/>
      <c r="E4825" s="176"/>
      <c r="F4825" s="176"/>
      <c r="G4825" s="177"/>
      <c r="H4825" s="177"/>
    </row>
    <row r="4826" spans="1:8" x14ac:dyDescent="0.25">
      <c r="A4826" s="793"/>
      <c r="E4826" s="176"/>
      <c r="F4826" s="176"/>
      <c r="G4826" s="177"/>
      <c r="H4826" s="177"/>
    </row>
    <row r="4827" spans="1:8" x14ac:dyDescent="0.25">
      <c r="A4827" s="793"/>
      <c r="E4827" s="176"/>
      <c r="F4827" s="176"/>
      <c r="G4827" s="177"/>
      <c r="H4827" s="177"/>
    </row>
    <row r="4828" spans="1:8" x14ac:dyDescent="0.25">
      <c r="A4828" s="793"/>
      <c r="E4828" s="176"/>
      <c r="F4828" s="176"/>
      <c r="G4828" s="177"/>
      <c r="H4828" s="177"/>
    </row>
    <row r="4829" spans="1:8" x14ac:dyDescent="0.25">
      <c r="A4829" s="793"/>
      <c r="E4829" s="176"/>
      <c r="F4829" s="176"/>
      <c r="G4829" s="177"/>
      <c r="H4829" s="177"/>
    </row>
    <row r="4830" spans="1:8" x14ac:dyDescent="0.25">
      <c r="A4830" s="793"/>
      <c r="E4830" s="176"/>
      <c r="F4830" s="176"/>
      <c r="G4830" s="177"/>
      <c r="H4830" s="177"/>
    </row>
    <row r="4831" spans="1:8" x14ac:dyDescent="0.25">
      <c r="A4831" s="793"/>
      <c r="E4831" s="176"/>
      <c r="F4831" s="176"/>
      <c r="G4831" s="177"/>
      <c r="H4831" s="177"/>
    </row>
    <row r="4832" spans="1:8" x14ac:dyDescent="0.25">
      <c r="A4832" s="793"/>
      <c r="E4832" s="176"/>
      <c r="F4832" s="176"/>
      <c r="G4832" s="177"/>
      <c r="H4832" s="177"/>
    </row>
    <row r="4833" spans="1:8" x14ac:dyDescent="0.25">
      <c r="A4833" s="793"/>
      <c r="E4833" s="176"/>
      <c r="F4833" s="176"/>
      <c r="G4833" s="177"/>
      <c r="H4833" s="177"/>
    </row>
    <row r="4834" spans="1:8" x14ac:dyDescent="0.25">
      <c r="A4834" s="793"/>
      <c r="E4834" s="176"/>
      <c r="F4834" s="176"/>
      <c r="G4834" s="177"/>
      <c r="H4834" s="177"/>
    </row>
    <row r="4835" spans="1:8" x14ac:dyDescent="0.25">
      <c r="A4835" s="793"/>
      <c r="E4835" s="176"/>
      <c r="F4835" s="176"/>
      <c r="G4835" s="177"/>
      <c r="H4835" s="177"/>
    </row>
    <row r="4836" spans="1:8" x14ac:dyDescent="0.25">
      <c r="A4836" s="793"/>
      <c r="E4836" s="176"/>
      <c r="F4836" s="176"/>
      <c r="G4836" s="177"/>
      <c r="H4836" s="177"/>
    </row>
    <row r="4837" spans="1:8" x14ac:dyDescent="0.25">
      <c r="A4837" s="793"/>
      <c r="E4837" s="176"/>
      <c r="F4837" s="176"/>
      <c r="G4837" s="177"/>
      <c r="H4837" s="177"/>
    </row>
    <row r="4838" spans="1:8" x14ac:dyDescent="0.25">
      <c r="A4838" s="793"/>
      <c r="E4838" s="176"/>
      <c r="F4838" s="176"/>
      <c r="G4838" s="177"/>
      <c r="H4838" s="177"/>
    </row>
    <row r="4839" spans="1:8" x14ac:dyDescent="0.25">
      <c r="A4839" s="793"/>
      <c r="E4839" s="176"/>
      <c r="F4839" s="176"/>
      <c r="G4839" s="177"/>
      <c r="H4839" s="177"/>
    </row>
    <row r="4840" spans="1:8" x14ac:dyDescent="0.25">
      <c r="A4840" s="793"/>
      <c r="E4840" s="176"/>
      <c r="F4840" s="176"/>
      <c r="G4840" s="177"/>
      <c r="H4840" s="177"/>
    </row>
    <row r="4841" spans="1:8" x14ac:dyDescent="0.25">
      <c r="A4841" s="793"/>
      <c r="E4841" s="176"/>
      <c r="F4841" s="176"/>
      <c r="G4841" s="177"/>
      <c r="H4841" s="177"/>
    </row>
    <row r="4842" spans="1:8" x14ac:dyDescent="0.25">
      <c r="A4842" s="793"/>
      <c r="E4842" s="176"/>
      <c r="F4842" s="176"/>
      <c r="G4842" s="177"/>
      <c r="H4842" s="177"/>
    </row>
    <row r="4843" spans="1:8" x14ac:dyDescent="0.25">
      <c r="A4843" s="793"/>
      <c r="E4843" s="176"/>
      <c r="F4843" s="176"/>
      <c r="G4843" s="177"/>
      <c r="H4843" s="177"/>
    </row>
    <row r="4844" spans="1:8" x14ac:dyDescent="0.25">
      <c r="A4844" s="793"/>
      <c r="E4844" s="176"/>
      <c r="F4844" s="176"/>
      <c r="G4844" s="177"/>
      <c r="H4844" s="177"/>
    </row>
    <row r="4845" spans="1:8" x14ac:dyDescent="0.25">
      <c r="A4845" s="793"/>
      <c r="E4845" s="176"/>
      <c r="F4845" s="176"/>
      <c r="G4845" s="177"/>
      <c r="H4845" s="177"/>
    </row>
    <row r="4846" spans="1:8" x14ac:dyDescent="0.25">
      <c r="A4846" s="793"/>
      <c r="E4846" s="176"/>
      <c r="F4846" s="176"/>
      <c r="G4846" s="177"/>
      <c r="H4846" s="177"/>
    </row>
    <row r="4847" spans="1:8" x14ac:dyDescent="0.25">
      <c r="A4847" s="793"/>
      <c r="E4847" s="176"/>
      <c r="F4847" s="176"/>
      <c r="G4847" s="177"/>
      <c r="H4847" s="177"/>
    </row>
    <row r="4848" spans="1:8" x14ac:dyDescent="0.25">
      <c r="A4848" s="793"/>
      <c r="E4848" s="176"/>
      <c r="F4848" s="176"/>
      <c r="G4848" s="177"/>
      <c r="H4848" s="177"/>
    </row>
    <row r="4849" spans="1:8" x14ac:dyDescent="0.25">
      <c r="A4849" s="793"/>
      <c r="E4849" s="176"/>
      <c r="F4849" s="176"/>
      <c r="G4849" s="177"/>
      <c r="H4849" s="177"/>
    </row>
    <row r="4850" spans="1:8" x14ac:dyDescent="0.25">
      <c r="A4850" s="793"/>
      <c r="E4850" s="176"/>
      <c r="F4850" s="176"/>
      <c r="G4850" s="177"/>
      <c r="H4850" s="177"/>
    </row>
    <row r="4851" spans="1:8" x14ac:dyDescent="0.25">
      <c r="A4851" s="793"/>
      <c r="E4851" s="176"/>
      <c r="F4851" s="176"/>
      <c r="G4851" s="177"/>
      <c r="H4851" s="177"/>
    </row>
    <row r="4852" spans="1:8" x14ac:dyDescent="0.25">
      <c r="A4852" s="793"/>
      <c r="E4852" s="176"/>
      <c r="F4852" s="176"/>
      <c r="G4852" s="177"/>
      <c r="H4852" s="177"/>
    </row>
    <row r="4853" spans="1:8" x14ac:dyDescent="0.25">
      <c r="A4853" s="793"/>
      <c r="E4853" s="176"/>
      <c r="F4853" s="176"/>
      <c r="G4853" s="177"/>
      <c r="H4853" s="177"/>
    </row>
    <row r="4854" spans="1:8" x14ac:dyDescent="0.25">
      <c r="A4854" s="793"/>
      <c r="E4854" s="176"/>
      <c r="F4854" s="176"/>
      <c r="G4854" s="177"/>
      <c r="H4854" s="177"/>
    </row>
    <row r="4855" spans="1:8" x14ac:dyDescent="0.25">
      <c r="A4855" s="793"/>
      <c r="E4855" s="176"/>
      <c r="F4855" s="176"/>
      <c r="G4855" s="177"/>
      <c r="H4855" s="177"/>
    </row>
    <row r="4856" spans="1:8" x14ac:dyDescent="0.25">
      <c r="A4856" s="793"/>
      <c r="E4856" s="176"/>
      <c r="F4856" s="176"/>
      <c r="G4856" s="177"/>
      <c r="H4856" s="177"/>
    </row>
    <row r="4857" spans="1:8" x14ac:dyDescent="0.25">
      <c r="A4857" s="793"/>
      <c r="E4857" s="176"/>
      <c r="F4857" s="176"/>
      <c r="G4857" s="177"/>
      <c r="H4857" s="177"/>
    </row>
    <row r="4858" spans="1:8" x14ac:dyDescent="0.25">
      <c r="A4858" s="793"/>
      <c r="E4858" s="176"/>
      <c r="F4858" s="176"/>
      <c r="G4858" s="177"/>
      <c r="H4858" s="177"/>
    </row>
    <row r="4859" spans="1:8" x14ac:dyDescent="0.25">
      <c r="A4859" s="793"/>
      <c r="E4859" s="176"/>
      <c r="F4859" s="176"/>
      <c r="G4859" s="177"/>
      <c r="H4859" s="177"/>
    </row>
    <row r="4860" spans="1:8" x14ac:dyDescent="0.25">
      <c r="A4860" s="793"/>
      <c r="E4860" s="176"/>
      <c r="F4860" s="176"/>
      <c r="G4860" s="177"/>
      <c r="H4860" s="177"/>
    </row>
    <row r="4861" spans="1:8" x14ac:dyDescent="0.25">
      <c r="A4861" s="793"/>
      <c r="E4861" s="176"/>
      <c r="F4861" s="176"/>
      <c r="G4861" s="177"/>
      <c r="H4861" s="177"/>
    </row>
    <row r="4862" spans="1:8" x14ac:dyDescent="0.25">
      <c r="A4862" s="793"/>
      <c r="E4862" s="176"/>
      <c r="F4862" s="176"/>
      <c r="G4862" s="177"/>
      <c r="H4862" s="177"/>
    </row>
    <row r="4863" spans="1:8" x14ac:dyDescent="0.25">
      <c r="A4863" s="793"/>
      <c r="E4863" s="176"/>
      <c r="F4863" s="176"/>
      <c r="G4863" s="177"/>
      <c r="H4863" s="177"/>
    </row>
    <row r="4864" spans="1:8" x14ac:dyDescent="0.25">
      <c r="A4864" s="793"/>
      <c r="E4864" s="176"/>
      <c r="F4864" s="176"/>
      <c r="G4864" s="177"/>
      <c r="H4864" s="177"/>
    </row>
    <row r="4865" spans="1:8" x14ac:dyDescent="0.25">
      <c r="A4865" s="793"/>
      <c r="E4865" s="176"/>
      <c r="F4865" s="176"/>
      <c r="G4865" s="177"/>
      <c r="H4865" s="177"/>
    </row>
    <row r="4866" spans="1:8" x14ac:dyDescent="0.25">
      <c r="A4866" s="793"/>
      <c r="E4866" s="176"/>
      <c r="F4866" s="176"/>
      <c r="G4866" s="177"/>
      <c r="H4866" s="177"/>
    </row>
    <row r="4867" spans="1:8" x14ac:dyDescent="0.25">
      <c r="A4867" s="793"/>
      <c r="E4867" s="176"/>
      <c r="F4867" s="176"/>
      <c r="G4867" s="177"/>
      <c r="H4867" s="177"/>
    </row>
    <row r="4868" spans="1:8" x14ac:dyDescent="0.25">
      <c r="A4868" s="793"/>
      <c r="E4868" s="176"/>
      <c r="F4868" s="176"/>
      <c r="G4868" s="177"/>
      <c r="H4868" s="177"/>
    </row>
    <row r="4869" spans="1:8" x14ac:dyDescent="0.25">
      <c r="A4869" s="793"/>
      <c r="E4869" s="176"/>
      <c r="F4869" s="176"/>
      <c r="G4869" s="177"/>
      <c r="H4869" s="177"/>
    </row>
    <row r="4870" spans="1:8" x14ac:dyDescent="0.25">
      <c r="A4870" s="793"/>
      <c r="E4870" s="176"/>
      <c r="F4870" s="176"/>
      <c r="G4870" s="177"/>
      <c r="H4870" s="177"/>
    </row>
    <row r="4871" spans="1:8" x14ac:dyDescent="0.25">
      <c r="A4871" s="793"/>
      <c r="E4871" s="176"/>
      <c r="F4871" s="176"/>
      <c r="G4871" s="177"/>
      <c r="H4871" s="177"/>
    </row>
    <row r="4872" spans="1:8" x14ac:dyDescent="0.25">
      <c r="A4872" s="793"/>
      <c r="E4872" s="176"/>
      <c r="F4872" s="176"/>
      <c r="G4872" s="177"/>
      <c r="H4872" s="177"/>
    </row>
    <row r="4873" spans="1:8" x14ac:dyDescent="0.25">
      <c r="A4873" s="793"/>
      <c r="E4873" s="176"/>
      <c r="F4873" s="176"/>
      <c r="G4873" s="177"/>
      <c r="H4873" s="177"/>
    </row>
    <row r="4874" spans="1:8" x14ac:dyDescent="0.25">
      <c r="A4874" s="793"/>
      <c r="E4874" s="176"/>
      <c r="F4874" s="176"/>
      <c r="G4874" s="177"/>
      <c r="H4874" s="177"/>
    </row>
    <row r="4875" spans="1:8" x14ac:dyDescent="0.25">
      <c r="A4875" s="793"/>
      <c r="E4875" s="176"/>
      <c r="F4875" s="176"/>
      <c r="G4875" s="177"/>
      <c r="H4875" s="177"/>
    </row>
    <row r="4876" spans="1:8" x14ac:dyDescent="0.25">
      <c r="A4876" s="793"/>
      <c r="E4876" s="176"/>
      <c r="F4876" s="176"/>
      <c r="G4876" s="177"/>
      <c r="H4876" s="177"/>
    </row>
    <row r="4877" spans="1:8" x14ac:dyDescent="0.25">
      <c r="A4877" s="793"/>
      <c r="E4877" s="176"/>
      <c r="F4877" s="176"/>
      <c r="G4877" s="177"/>
      <c r="H4877" s="177"/>
    </row>
    <row r="4878" spans="1:8" x14ac:dyDescent="0.25">
      <c r="A4878" s="793"/>
      <c r="E4878" s="176"/>
      <c r="F4878" s="176"/>
      <c r="G4878" s="177"/>
      <c r="H4878" s="177"/>
    </row>
    <row r="4879" spans="1:8" x14ac:dyDescent="0.25">
      <c r="A4879" s="793"/>
      <c r="E4879" s="176"/>
      <c r="F4879" s="176"/>
      <c r="G4879" s="177"/>
      <c r="H4879" s="177"/>
    </row>
    <row r="4880" spans="1:8" x14ac:dyDescent="0.25">
      <c r="A4880" s="793"/>
      <c r="E4880" s="176"/>
      <c r="F4880" s="176"/>
      <c r="G4880" s="177"/>
      <c r="H4880" s="177"/>
    </row>
    <row r="4881" spans="1:8" x14ac:dyDescent="0.25">
      <c r="A4881" s="793"/>
      <c r="E4881" s="176"/>
      <c r="F4881" s="176"/>
      <c r="G4881" s="177"/>
      <c r="H4881" s="177"/>
    </row>
    <row r="4882" spans="1:8" x14ac:dyDescent="0.25">
      <c r="A4882" s="793"/>
      <c r="E4882" s="176"/>
      <c r="F4882" s="176"/>
      <c r="G4882" s="177"/>
      <c r="H4882" s="177"/>
    </row>
    <row r="4883" spans="1:8" x14ac:dyDescent="0.25">
      <c r="A4883" s="793"/>
      <c r="E4883" s="176"/>
      <c r="F4883" s="176"/>
      <c r="G4883" s="177"/>
      <c r="H4883" s="177"/>
    </row>
    <row r="4884" spans="1:8" x14ac:dyDescent="0.25">
      <c r="A4884" s="793"/>
      <c r="E4884" s="176"/>
      <c r="F4884" s="176"/>
      <c r="G4884" s="177"/>
      <c r="H4884" s="177"/>
    </row>
    <row r="4885" spans="1:8" x14ac:dyDescent="0.25">
      <c r="A4885" s="793"/>
      <c r="E4885" s="176"/>
      <c r="F4885" s="176"/>
      <c r="G4885" s="177"/>
      <c r="H4885" s="177"/>
    </row>
    <row r="4886" spans="1:8" x14ac:dyDescent="0.25">
      <c r="A4886" s="793"/>
      <c r="E4886" s="176"/>
      <c r="F4886" s="176"/>
      <c r="G4886" s="177"/>
      <c r="H4886" s="177"/>
    </row>
    <row r="4887" spans="1:8" x14ac:dyDescent="0.25">
      <c r="A4887" s="793"/>
      <c r="E4887" s="176"/>
      <c r="F4887" s="176"/>
      <c r="G4887" s="177"/>
      <c r="H4887" s="177"/>
    </row>
    <row r="4888" spans="1:8" x14ac:dyDescent="0.25">
      <c r="A4888" s="793"/>
      <c r="E4888" s="176"/>
      <c r="F4888" s="176"/>
      <c r="G4888" s="177"/>
      <c r="H4888" s="177"/>
    </row>
    <row r="4889" spans="1:8" x14ac:dyDescent="0.25">
      <c r="A4889" s="793"/>
      <c r="E4889" s="176"/>
      <c r="F4889" s="176"/>
      <c r="G4889" s="177"/>
      <c r="H4889" s="177"/>
    </row>
    <row r="4890" spans="1:8" x14ac:dyDescent="0.25">
      <c r="A4890" s="793"/>
      <c r="E4890" s="176"/>
      <c r="F4890" s="176"/>
      <c r="G4890" s="177"/>
      <c r="H4890" s="177"/>
    </row>
    <row r="4891" spans="1:8" x14ac:dyDescent="0.25">
      <c r="A4891" s="793"/>
      <c r="E4891" s="176"/>
      <c r="F4891" s="176"/>
      <c r="G4891" s="177"/>
      <c r="H4891" s="177"/>
    </row>
    <row r="4892" spans="1:8" x14ac:dyDescent="0.25">
      <c r="A4892" s="793"/>
      <c r="E4892" s="176"/>
      <c r="F4892" s="176"/>
      <c r="G4892" s="177"/>
      <c r="H4892" s="177"/>
    </row>
    <row r="4893" spans="1:8" x14ac:dyDescent="0.25">
      <c r="A4893" s="793"/>
      <c r="E4893" s="176"/>
      <c r="F4893" s="176"/>
      <c r="G4893" s="177"/>
      <c r="H4893" s="177"/>
    </row>
    <row r="4894" spans="1:8" x14ac:dyDescent="0.25">
      <c r="A4894" s="793"/>
      <c r="E4894" s="176"/>
      <c r="F4894" s="176"/>
      <c r="G4894" s="177"/>
      <c r="H4894" s="177"/>
    </row>
    <row r="4895" spans="1:8" x14ac:dyDescent="0.25">
      <c r="A4895" s="793"/>
      <c r="E4895" s="176"/>
      <c r="F4895" s="176"/>
      <c r="G4895" s="177"/>
      <c r="H4895" s="177"/>
    </row>
    <row r="4896" spans="1:8" x14ac:dyDescent="0.25">
      <c r="A4896" s="793"/>
      <c r="E4896" s="176"/>
      <c r="F4896" s="176"/>
      <c r="G4896" s="177"/>
      <c r="H4896" s="177"/>
    </row>
    <row r="4897" spans="1:8" x14ac:dyDescent="0.25">
      <c r="A4897" s="793"/>
      <c r="E4897" s="176"/>
      <c r="F4897" s="176"/>
      <c r="G4897" s="177"/>
      <c r="H4897" s="177"/>
    </row>
    <row r="4898" spans="1:8" x14ac:dyDescent="0.25">
      <c r="A4898" s="793"/>
      <c r="E4898" s="176"/>
      <c r="F4898" s="176"/>
      <c r="G4898" s="177"/>
      <c r="H4898" s="177"/>
    </row>
    <row r="4899" spans="1:8" x14ac:dyDescent="0.25">
      <c r="A4899" s="793"/>
      <c r="E4899" s="176"/>
      <c r="F4899" s="176"/>
      <c r="G4899" s="177"/>
      <c r="H4899" s="177"/>
    </row>
    <row r="4900" spans="1:8" x14ac:dyDescent="0.25">
      <c r="A4900" s="793"/>
      <c r="E4900" s="176"/>
      <c r="F4900" s="176"/>
      <c r="G4900" s="177"/>
      <c r="H4900" s="177"/>
    </row>
    <row r="4901" spans="1:8" x14ac:dyDescent="0.25">
      <c r="A4901" s="793"/>
      <c r="E4901" s="176"/>
      <c r="F4901" s="176"/>
      <c r="G4901" s="177"/>
      <c r="H4901" s="177"/>
    </row>
    <row r="4902" spans="1:8" x14ac:dyDescent="0.25">
      <c r="A4902" s="793"/>
      <c r="E4902" s="176"/>
      <c r="F4902" s="176"/>
      <c r="G4902" s="177"/>
      <c r="H4902" s="177"/>
    </row>
    <row r="4903" spans="1:8" x14ac:dyDescent="0.25">
      <c r="A4903" s="793"/>
      <c r="E4903" s="176"/>
      <c r="F4903" s="176"/>
      <c r="G4903" s="177"/>
      <c r="H4903" s="177"/>
    </row>
    <row r="4904" spans="1:8" x14ac:dyDescent="0.25">
      <c r="A4904" s="793"/>
      <c r="E4904" s="176"/>
      <c r="F4904" s="176"/>
      <c r="G4904" s="177"/>
      <c r="H4904" s="177"/>
    </row>
    <row r="4905" spans="1:8" x14ac:dyDescent="0.25">
      <c r="A4905" s="793"/>
      <c r="E4905" s="176"/>
      <c r="F4905" s="176"/>
      <c r="G4905" s="177"/>
      <c r="H4905" s="177"/>
    </row>
    <row r="4906" spans="1:8" x14ac:dyDescent="0.25">
      <c r="A4906" s="793"/>
      <c r="E4906" s="176"/>
      <c r="F4906" s="176"/>
      <c r="G4906" s="177"/>
      <c r="H4906" s="177"/>
    </row>
    <row r="4907" spans="1:8" x14ac:dyDescent="0.25">
      <c r="A4907" s="793"/>
      <c r="E4907" s="176"/>
      <c r="F4907" s="176"/>
      <c r="G4907" s="177"/>
      <c r="H4907" s="177"/>
    </row>
    <row r="4908" spans="1:8" x14ac:dyDescent="0.25">
      <c r="A4908" s="793"/>
      <c r="E4908" s="176"/>
      <c r="F4908" s="176"/>
      <c r="G4908" s="177"/>
      <c r="H4908" s="177"/>
    </row>
    <row r="4909" spans="1:8" x14ac:dyDescent="0.25">
      <c r="A4909" s="793"/>
      <c r="E4909" s="176"/>
      <c r="F4909" s="176"/>
      <c r="G4909" s="177"/>
      <c r="H4909" s="177"/>
    </row>
    <row r="4910" spans="1:8" x14ac:dyDescent="0.25">
      <c r="A4910" s="793"/>
      <c r="E4910" s="176"/>
      <c r="F4910" s="176"/>
      <c r="G4910" s="177"/>
      <c r="H4910" s="177"/>
    </row>
    <row r="4911" spans="1:8" x14ac:dyDescent="0.25">
      <c r="A4911" s="793"/>
      <c r="E4911" s="176"/>
      <c r="F4911" s="176"/>
      <c r="G4911" s="177"/>
      <c r="H4911" s="177"/>
    </row>
    <row r="4912" spans="1:8" x14ac:dyDescent="0.25">
      <c r="A4912" s="793"/>
      <c r="E4912" s="176"/>
      <c r="F4912" s="176"/>
      <c r="G4912" s="177"/>
      <c r="H4912" s="177"/>
    </row>
    <row r="4913" spans="1:8" x14ac:dyDescent="0.25">
      <c r="A4913" s="793"/>
      <c r="E4913" s="176"/>
      <c r="F4913" s="176"/>
      <c r="G4913" s="177"/>
      <c r="H4913" s="177"/>
    </row>
    <row r="4914" spans="1:8" x14ac:dyDescent="0.25">
      <c r="A4914" s="793"/>
      <c r="E4914" s="176"/>
      <c r="F4914" s="176"/>
      <c r="G4914" s="177"/>
      <c r="H4914" s="177"/>
    </row>
    <row r="4915" spans="1:8" x14ac:dyDescent="0.25">
      <c r="A4915" s="793"/>
      <c r="E4915" s="176"/>
      <c r="F4915" s="176"/>
      <c r="G4915" s="177"/>
      <c r="H4915" s="177"/>
    </row>
    <row r="4916" spans="1:8" x14ac:dyDescent="0.25">
      <c r="A4916" s="793"/>
      <c r="E4916" s="176"/>
      <c r="F4916" s="176"/>
      <c r="G4916" s="177"/>
      <c r="H4916" s="177"/>
    </row>
    <row r="4917" spans="1:8" x14ac:dyDescent="0.25">
      <c r="A4917" s="793"/>
      <c r="E4917" s="176"/>
      <c r="F4917" s="176"/>
      <c r="G4917" s="177"/>
      <c r="H4917" s="177"/>
    </row>
    <row r="4918" spans="1:8" x14ac:dyDescent="0.25">
      <c r="A4918" s="793"/>
      <c r="E4918" s="176"/>
      <c r="F4918" s="176"/>
      <c r="G4918" s="177"/>
      <c r="H4918" s="177"/>
    </row>
    <row r="4919" spans="1:8" x14ac:dyDescent="0.25">
      <c r="A4919" s="793"/>
      <c r="E4919" s="176"/>
      <c r="F4919" s="176"/>
      <c r="G4919" s="177"/>
      <c r="H4919" s="177"/>
    </row>
    <row r="4920" spans="1:8" x14ac:dyDescent="0.25">
      <c r="A4920" s="793"/>
      <c r="E4920" s="176"/>
      <c r="F4920" s="176"/>
      <c r="G4920" s="177"/>
      <c r="H4920" s="177"/>
    </row>
    <row r="4921" spans="1:8" x14ac:dyDescent="0.25">
      <c r="A4921" s="793"/>
      <c r="E4921" s="176"/>
      <c r="F4921" s="176"/>
      <c r="G4921" s="177"/>
      <c r="H4921" s="177"/>
    </row>
    <row r="4922" spans="1:8" x14ac:dyDescent="0.25">
      <c r="A4922" s="793"/>
      <c r="E4922" s="176"/>
      <c r="F4922" s="176"/>
      <c r="G4922" s="177"/>
      <c r="H4922" s="177"/>
    </row>
    <row r="4923" spans="1:8" x14ac:dyDescent="0.25">
      <c r="A4923" s="793"/>
      <c r="E4923" s="176"/>
      <c r="F4923" s="176"/>
      <c r="G4923" s="177"/>
      <c r="H4923" s="177"/>
    </row>
    <row r="4924" spans="1:8" x14ac:dyDescent="0.25">
      <c r="A4924" s="793"/>
      <c r="E4924" s="176"/>
      <c r="F4924" s="176"/>
      <c r="G4924" s="177"/>
      <c r="H4924" s="177"/>
    </row>
    <row r="4925" spans="1:8" x14ac:dyDescent="0.25">
      <c r="A4925" s="793"/>
      <c r="E4925" s="176"/>
      <c r="F4925" s="176"/>
      <c r="G4925" s="177"/>
      <c r="H4925" s="177"/>
    </row>
    <row r="4926" spans="1:8" x14ac:dyDescent="0.25">
      <c r="A4926" s="793"/>
      <c r="E4926" s="176"/>
      <c r="F4926" s="176"/>
      <c r="G4926" s="177"/>
      <c r="H4926" s="177"/>
    </row>
    <row r="4927" spans="1:8" x14ac:dyDescent="0.25">
      <c r="A4927" s="793"/>
      <c r="E4927" s="176"/>
      <c r="F4927" s="176"/>
      <c r="G4927" s="177"/>
      <c r="H4927" s="177"/>
    </row>
    <row r="4928" spans="1:8" x14ac:dyDescent="0.25">
      <c r="A4928" s="793"/>
      <c r="E4928" s="176"/>
      <c r="F4928" s="176"/>
      <c r="G4928" s="177"/>
      <c r="H4928" s="177"/>
    </row>
    <row r="4929" spans="1:8" x14ac:dyDescent="0.25">
      <c r="A4929" s="793"/>
      <c r="E4929" s="176"/>
      <c r="F4929" s="176"/>
      <c r="G4929" s="177"/>
      <c r="H4929" s="177"/>
    </row>
    <row r="4930" spans="1:8" x14ac:dyDescent="0.25">
      <c r="A4930" s="793"/>
      <c r="E4930" s="176"/>
      <c r="F4930" s="176"/>
      <c r="G4930" s="177"/>
      <c r="H4930" s="177"/>
    </row>
    <row r="4931" spans="1:8" x14ac:dyDescent="0.25">
      <c r="A4931" s="793"/>
      <c r="E4931" s="176"/>
      <c r="F4931" s="176"/>
      <c r="G4931" s="177"/>
      <c r="H4931" s="177"/>
    </row>
    <row r="4932" spans="1:8" x14ac:dyDescent="0.25">
      <c r="A4932" s="793"/>
      <c r="E4932" s="176"/>
      <c r="F4932" s="176"/>
      <c r="G4932" s="177"/>
      <c r="H4932" s="177"/>
    </row>
    <row r="4933" spans="1:8" x14ac:dyDescent="0.25">
      <c r="A4933" s="793"/>
      <c r="E4933" s="176"/>
      <c r="F4933" s="176"/>
      <c r="G4933" s="177"/>
      <c r="H4933" s="177"/>
    </row>
    <row r="4934" spans="1:8" x14ac:dyDescent="0.25">
      <c r="A4934" s="793"/>
      <c r="E4934" s="176"/>
      <c r="F4934" s="176"/>
      <c r="G4934" s="177"/>
      <c r="H4934" s="177"/>
    </row>
    <row r="4935" spans="1:8" x14ac:dyDescent="0.25">
      <c r="A4935" s="793"/>
      <c r="E4935" s="176"/>
      <c r="F4935" s="176"/>
      <c r="G4935" s="177"/>
      <c r="H4935" s="177"/>
    </row>
    <row r="4936" spans="1:8" x14ac:dyDescent="0.25">
      <c r="A4936" s="793"/>
      <c r="E4936" s="176"/>
      <c r="F4936" s="176"/>
      <c r="G4936" s="177"/>
      <c r="H4936" s="177"/>
    </row>
    <row r="4937" spans="1:8" x14ac:dyDescent="0.25">
      <c r="A4937" s="793"/>
      <c r="E4937" s="176"/>
      <c r="F4937" s="176"/>
      <c r="G4937" s="177"/>
      <c r="H4937" s="177"/>
    </row>
    <row r="4938" spans="1:8" x14ac:dyDescent="0.25">
      <c r="A4938" s="793"/>
      <c r="E4938" s="176"/>
      <c r="F4938" s="176"/>
      <c r="G4938" s="177"/>
      <c r="H4938" s="177"/>
    </row>
    <row r="4939" spans="1:8" x14ac:dyDescent="0.25">
      <c r="A4939" s="793"/>
      <c r="E4939" s="176"/>
      <c r="F4939" s="176"/>
      <c r="G4939" s="177"/>
      <c r="H4939" s="177"/>
    </row>
    <row r="4940" spans="1:8" x14ac:dyDescent="0.25">
      <c r="A4940" s="793"/>
      <c r="E4940" s="176"/>
      <c r="F4940" s="176"/>
      <c r="G4940" s="177"/>
      <c r="H4940" s="177"/>
    </row>
    <row r="4941" spans="1:8" x14ac:dyDescent="0.25">
      <c r="A4941" s="793"/>
      <c r="E4941" s="176"/>
      <c r="F4941" s="176"/>
      <c r="G4941" s="177"/>
      <c r="H4941" s="177"/>
    </row>
    <row r="4942" spans="1:8" x14ac:dyDescent="0.25">
      <c r="A4942" s="793"/>
      <c r="E4942" s="176"/>
      <c r="F4942" s="176"/>
      <c r="G4942" s="177"/>
      <c r="H4942" s="177"/>
    </row>
    <row r="4943" spans="1:8" x14ac:dyDescent="0.25">
      <c r="A4943" s="793"/>
      <c r="E4943" s="176"/>
      <c r="F4943" s="176"/>
      <c r="G4943" s="177"/>
      <c r="H4943" s="177"/>
    </row>
    <row r="4944" spans="1:8" x14ac:dyDescent="0.25">
      <c r="A4944" s="793"/>
      <c r="E4944" s="176"/>
      <c r="F4944" s="176"/>
      <c r="G4944" s="177"/>
      <c r="H4944" s="177"/>
    </row>
    <row r="4945" spans="1:8" x14ac:dyDescent="0.25">
      <c r="A4945" s="793"/>
      <c r="E4945" s="176"/>
      <c r="F4945" s="176"/>
      <c r="G4945" s="177"/>
      <c r="H4945" s="177"/>
    </row>
    <row r="4946" spans="1:8" x14ac:dyDescent="0.25">
      <c r="A4946" s="793"/>
      <c r="E4946" s="176"/>
      <c r="F4946" s="176"/>
      <c r="G4946" s="177"/>
      <c r="H4946" s="177"/>
    </row>
    <row r="4947" spans="1:8" x14ac:dyDescent="0.25">
      <c r="A4947" s="793"/>
      <c r="E4947" s="176"/>
      <c r="F4947" s="176"/>
      <c r="G4947" s="177"/>
      <c r="H4947" s="177"/>
    </row>
    <row r="4948" spans="1:8" x14ac:dyDescent="0.25">
      <c r="A4948" s="793"/>
      <c r="E4948" s="176"/>
      <c r="F4948" s="176"/>
      <c r="G4948" s="177"/>
      <c r="H4948" s="177"/>
    </row>
    <row r="4949" spans="1:8" x14ac:dyDescent="0.25">
      <c r="A4949" s="793"/>
      <c r="E4949" s="176"/>
      <c r="F4949" s="176"/>
      <c r="G4949" s="177"/>
      <c r="H4949" s="177"/>
    </row>
    <row r="4950" spans="1:8" x14ac:dyDescent="0.25">
      <c r="A4950" s="793"/>
      <c r="E4950" s="176"/>
      <c r="F4950" s="176"/>
      <c r="G4950" s="177"/>
      <c r="H4950" s="177"/>
    </row>
    <row r="4951" spans="1:8" x14ac:dyDescent="0.25">
      <c r="A4951" s="793"/>
      <c r="E4951" s="176"/>
      <c r="F4951" s="176"/>
      <c r="G4951" s="177"/>
      <c r="H4951" s="177"/>
    </row>
    <row r="4952" spans="1:8" x14ac:dyDescent="0.25">
      <c r="A4952" s="793"/>
      <c r="E4952" s="176"/>
      <c r="F4952" s="176"/>
      <c r="G4952" s="177"/>
      <c r="H4952" s="177"/>
    </row>
    <row r="4953" spans="1:8" x14ac:dyDescent="0.25">
      <c r="A4953" s="793"/>
      <c r="E4953" s="176"/>
      <c r="F4953" s="176"/>
      <c r="G4953" s="177"/>
      <c r="H4953" s="177"/>
    </row>
    <row r="4954" spans="1:8" x14ac:dyDescent="0.25">
      <c r="A4954" s="793"/>
      <c r="E4954" s="176"/>
      <c r="F4954" s="176"/>
      <c r="G4954" s="177"/>
      <c r="H4954" s="177"/>
    </row>
    <row r="4955" spans="1:8" x14ac:dyDescent="0.25">
      <c r="A4955" s="793"/>
      <c r="E4955" s="176"/>
      <c r="F4955" s="176"/>
      <c r="G4955" s="177"/>
      <c r="H4955" s="177"/>
    </row>
    <row r="4956" spans="1:8" x14ac:dyDescent="0.25">
      <c r="A4956" s="793"/>
      <c r="E4956" s="176"/>
      <c r="F4956" s="176"/>
      <c r="G4956" s="177"/>
      <c r="H4956" s="177"/>
    </row>
    <row r="4957" spans="1:8" x14ac:dyDescent="0.25">
      <c r="A4957" s="793"/>
      <c r="E4957" s="176"/>
      <c r="F4957" s="176"/>
      <c r="G4957" s="177"/>
      <c r="H4957" s="177"/>
    </row>
    <row r="4958" spans="1:8" x14ac:dyDescent="0.25">
      <c r="A4958" s="793"/>
      <c r="E4958" s="176"/>
      <c r="F4958" s="176"/>
      <c r="G4958" s="177"/>
      <c r="H4958" s="177"/>
    </row>
    <row r="4959" spans="1:8" x14ac:dyDescent="0.25">
      <c r="A4959" s="793"/>
      <c r="E4959" s="176"/>
      <c r="F4959" s="176"/>
      <c r="G4959" s="177"/>
      <c r="H4959" s="177"/>
    </row>
    <row r="4960" spans="1:8" x14ac:dyDescent="0.25">
      <c r="A4960" s="793"/>
      <c r="E4960" s="176"/>
      <c r="F4960" s="176"/>
      <c r="G4960" s="177"/>
      <c r="H4960" s="177"/>
    </row>
    <row r="4961" spans="1:8" x14ac:dyDescent="0.25">
      <c r="A4961" s="793"/>
      <c r="E4961" s="176"/>
      <c r="F4961" s="176"/>
      <c r="G4961" s="177"/>
      <c r="H4961" s="177"/>
    </row>
    <row r="4962" spans="1:8" x14ac:dyDescent="0.25">
      <c r="A4962" s="793"/>
      <c r="E4962" s="176"/>
      <c r="F4962" s="176"/>
      <c r="G4962" s="177"/>
      <c r="H4962" s="177"/>
    </row>
    <row r="4963" spans="1:8" x14ac:dyDescent="0.25">
      <c r="A4963" s="793"/>
      <c r="E4963" s="176"/>
      <c r="F4963" s="176"/>
      <c r="G4963" s="177"/>
      <c r="H4963" s="177"/>
    </row>
    <row r="4964" spans="1:8" x14ac:dyDescent="0.25">
      <c r="A4964" s="793"/>
      <c r="E4964" s="176"/>
      <c r="F4964" s="176"/>
      <c r="G4964" s="177"/>
      <c r="H4964" s="177"/>
    </row>
    <row r="4965" spans="1:8" x14ac:dyDescent="0.25">
      <c r="A4965" s="793"/>
      <c r="E4965" s="176"/>
      <c r="F4965" s="176"/>
      <c r="G4965" s="177"/>
      <c r="H4965" s="177"/>
    </row>
    <row r="4966" spans="1:8" x14ac:dyDescent="0.25">
      <c r="A4966" s="793"/>
      <c r="E4966" s="176"/>
      <c r="F4966" s="176"/>
      <c r="G4966" s="177"/>
      <c r="H4966" s="177"/>
    </row>
    <row r="4967" spans="1:8" x14ac:dyDescent="0.25">
      <c r="A4967" s="793"/>
      <c r="E4967" s="176"/>
      <c r="F4967" s="176"/>
      <c r="G4967" s="177"/>
      <c r="H4967" s="177"/>
    </row>
    <row r="4968" spans="1:8" x14ac:dyDescent="0.25">
      <c r="A4968" s="793"/>
      <c r="E4968" s="176"/>
      <c r="F4968" s="176"/>
      <c r="G4968" s="177"/>
      <c r="H4968" s="177"/>
    </row>
    <row r="4969" spans="1:8" x14ac:dyDescent="0.25">
      <c r="A4969" s="793"/>
      <c r="E4969" s="176"/>
      <c r="F4969" s="176"/>
      <c r="G4969" s="177"/>
      <c r="H4969" s="177"/>
    </row>
    <row r="4970" spans="1:8" x14ac:dyDescent="0.25">
      <c r="A4970" s="793"/>
      <c r="E4970" s="176"/>
      <c r="F4970" s="176"/>
      <c r="G4970" s="177"/>
      <c r="H4970" s="177"/>
    </row>
    <row r="4971" spans="1:8" x14ac:dyDescent="0.25">
      <c r="A4971" s="793"/>
      <c r="E4971" s="176"/>
      <c r="F4971" s="176"/>
      <c r="G4971" s="177"/>
      <c r="H4971" s="177"/>
    </row>
    <row r="4972" spans="1:8" x14ac:dyDescent="0.25">
      <c r="A4972" s="793"/>
      <c r="E4972" s="176"/>
      <c r="F4972" s="176"/>
      <c r="G4972" s="177"/>
      <c r="H4972" s="177"/>
    </row>
    <row r="4973" spans="1:8" x14ac:dyDescent="0.25">
      <c r="A4973" s="793"/>
      <c r="E4973" s="176"/>
      <c r="F4973" s="176"/>
      <c r="G4973" s="177"/>
      <c r="H4973" s="177"/>
    </row>
    <row r="4974" spans="1:8" x14ac:dyDescent="0.25">
      <c r="A4974" s="793"/>
      <c r="E4974" s="176"/>
      <c r="F4974" s="176"/>
      <c r="G4974" s="177"/>
      <c r="H4974" s="177"/>
    </row>
    <row r="4975" spans="1:8" x14ac:dyDescent="0.25">
      <c r="A4975" s="793"/>
      <c r="E4975" s="176"/>
      <c r="F4975" s="176"/>
      <c r="G4975" s="177"/>
      <c r="H4975" s="177"/>
    </row>
    <row r="4976" spans="1:8" x14ac:dyDescent="0.25">
      <c r="A4976" s="793"/>
      <c r="E4976" s="176"/>
      <c r="F4976" s="176"/>
      <c r="G4976" s="177"/>
      <c r="H4976" s="177"/>
    </row>
    <row r="4977" spans="1:8" x14ac:dyDescent="0.25">
      <c r="A4977" s="793"/>
      <c r="E4977" s="176"/>
      <c r="F4977" s="176"/>
      <c r="G4977" s="177"/>
      <c r="H4977" s="177"/>
    </row>
    <row r="4978" spans="1:8" x14ac:dyDescent="0.25">
      <c r="A4978" s="793"/>
      <c r="E4978" s="176"/>
      <c r="F4978" s="176"/>
      <c r="G4978" s="177"/>
      <c r="H4978" s="177"/>
    </row>
    <row r="4979" spans="1:8" x14ac:dyDescent="0.25">
      <c r="A4979" s="793"/>
      <c r="E4979" s="176"/>
      <c r="F4979" s="176"/>
      <c r="G4979" s="177"/>
      <c r="H4979" s="177"/>
    </row>
    <row r="4980" spans="1:8" x14ac:dyDescent="0.25">
      <c r="A4980" s="793"/>
      <c r="E4980" s="176"/>
      <c r="F4980" s="176"/>
      <c r="G4980" s="177"/>
      <c r="H4980" s="177"/>
    </row>
    <row r="4981" spans="1:8" x14ac:dyDescent="0.25">
      <c r="A4981" s="793"/>
      <c r="E4981" s="176"/>
      <c r="F4981" s="176"/>
      <c r="G4981" s="177"/>
      <c r="H4981" s="177"/>
    </row>
    <row r="4982" spans="1:8" x14ac:dyDescent="0.25">
      <c r="A4982" s="793"/>
      <c r="E4982" s="176"/>
      <c r="F4982" s="176"/>
      <c r="G4982" s="177"/>
      <c r="H4982" s="177"/>
    </row>
    <row r="4983" spans="1:8" x14ac:dyDescent="0.25">
      <c r="A4983" s="793"/>
      <c r="E4983" s="176"/>
      <c r="F4983" s="176"/>
      <c r="G4983" s="177"/>
      <c r="H4983" s="177"/>
    </row>
    <row r="4984" spans="1:8" x14ac:dyDescent="0.25">
      <c r="A4984" s="793"/>
      <c r="E4984" s="176"/>
      <c r="F4984" s="176"/>
      <c r="G4984" s="177"/>
      <c r="H4984" s="177"/>
    </row>
    <row r="4985" spans="1:8" x14ac:dyDescent="0.25">
      <c r="A4985" s="793"/>
      <c r="E4985" s="176"/>
      <c r="F4985" s="176"/>
      <c r="G4985" s="177"/>
      <c r="H4985" s="177"/>
    </row>
    <row r="4986" spans="1:8" x14ac:dyDescent="0.25">
      <c r="A4986" s="793"/>
      <c r="E4986" s="176"/>
      <c r="F4986" s="176"/>
      <c r="G4986" s="177"/>
      <c r="H4986" s="177"/>
    </row>
    <row r="4987" spans="1:8" x14ac:dyDescent="0.25">
      <c r="A4987" s="793"/>
      <c r="E4987" s="176"/>
      <c r="F4987" s="176"/>
      <c r="G4987" s="177"/>
      <c r="H4987" s="177"/>
    </row>
    <row r="4988" spans="1:8" x14ac:dyDescent="0.25">
      <c r="A4988" s="793"/>
      <c r="E4988" s="176"/>
      <c r="F4988" s="176"/>
      <c r="G4988" s="177"/>
      <c r="H4988" s="177"/>
    </row>
    <row r="4989" spans="1:8" x14ac:dyDescent="0.25">
      <c r="A4989" s="793"/>
      <c r="E4989" s="176"/>
      <c r="F4989" s="176"/>
      <c r="G4989" s="177"/>
      <c r="H4989" s="177"/>
    </row>
    <row r="4990" spans="1:8" x14ac:dyDescent="0.25">
      <c r="A4990" s="793"/>
      <c r="E4990" s="176"/>
      <c r="F4990" s="176"/>
      <c r="G4990" s="177"/>
      <c r="H4990" s="177"/>
    </row>
    <row r="4991" spans="1:8" x14ac:dyDescent="0.25">
      <c r="A4991" s="793"/>
      <c r="E4991" s="176"/>
      <c r="F4991" s="176"/>
      <c r="G4991" s="177"/>
      <c r="H4991" s="177"/>
    </row>
    <row r="4992" spans="1:8" x14ac:dyDescent="0.25">
      <c r="A4992" s="793"/>
      <c r="E4992" s="176"/>
      <c r="F4992" s="176"/>
      <c r="G4992" s="177"/>
      <c r="H4992" s="177"/>
    </row>
    <row r="4993" spans="1:8" x14ac:dyDescent="0.25">
      <c r="A4993" s="793"/>
      <c r="E4993" s="176"/>
      <c r="F4993" s="176"/>
      <c r="G4993" s="177"/>
      <c r="H4993" s="177"/>
    </row>
    <row r="4994" spans="1:8" x14ac:dyDescent="0.25">
      <c r="A4994" s="793"/>
      <c r="E4994" s="176"/>
      <c r="F4994" s="176"/>
      <c r="G4994" s="177"/>
      <c r="H4994" s="177"/>
    </row>
    <row r="4995" spans="1:8" x14ac:dyDescent="0.25">
      <c r="A4995" s="793"/>
      <c r="E4995" s="176"/>
      <c r="F4995" s="176"/>
      <c r="G4995" s="177"/>
      <c r="H4995" s="177"/>
    </row>
    <row r="4996" spans="1:8" x14ac:dyDescent="0.25">
      <c r="A4996" s="793"/>
      <c r="E4996" s="176"/>
      <c r="F4996" s="176"/>
      <c r="G4996" s="177"/>
      <c r="H4996" s="177"/>
    </row>
    <row r="4997" spans="1:8" x14ac:dyDescent="0.25">
      <c r="A4997" s="793"/>
      <c r="E4997" s="176"/>
      <c r="F4997" s="176"/>
      <c r="G4997" s="177"/>
      <c r="H4997" s="177"/>
    </row>
    <row r="4998" spans="1:8" x14ac:dyDescent="0.25">
      <c r="A4998" s="793"/>
      <c r="E4998" s="176"/>
      <c r="F4998" s="176"/>
      <c r="G4998" s="177"/>
      <c r="H4998" s="177"/>
    </row>
    <row r="4999" spans="1:8" x14ac:dyDescent="0.25">
      <c r="A4999" s="793"/>
      <c r="E4999" s="176"/>
      <c r="F4999" s="176"/>
      <c r="G4999" s="177"/>
      <c r="H4999" s="177"/>
    </row>
    <row r="5000" spans="1:8" x14ac:dyDescent="0.25">
      <c r="A5000" s="793"/>
      <c r="E5000" s="176"/>
      <c r="F5000" s="176"/>
      <c r="G5000" s="177"/>
      <c r="H5000" s="177"/>
    </row>
    <row r="5001" spans="1:8" x14ac:dyDescent="0.25">
      <c r="A5001" s="793"/>
      <c r="E5001" s="176"/>
      <c r="F5001" s="176"/>
      <c r="G5001" s="177"/>
      <c r="H5001" s="177"/>
    </row>
    <row r="5002" spans="1:8" x14ac:dyDescent="0.25">
      <c r="A5002" s="793"/>
      <c r="E5002" s="176"/>
      <c r="F5002" s="176"/>
      <c r="G5002" s="177"/>
      <c r="H5002" s="177"/>
    </row>
    <row r="5003" spans="1:8" x14ac:dyDescent="0.25">
      <c r="A5003" s="793"/>
      <c r="E5003" s="176"/>
      <c r="F5003" s="176"/>
      <c r="G5003" s="177"/>
      <c r="H5003" s="177"/>
    </row>
    <row r="5004" spans="1:8" x14ac:dyDescent="0.25">
      <c r="A5004" s="793"/>
      <c r="E5004" s="176"/>
      <c r="F5004" s="176"/>
      <c r="G5004" s="177"/>
      <c r="H5004" s="177"/>
    </row>
    <row r="5005" spans="1:8" x14ac:dyDescent="0.25">
      <c r="A5005" s="793"/>
      <c r="E5005" s="176"/>
      <c r="F5005" s="176"/>
      <c r="G5005" s="177"/>
      <c r="H5005" s="177"/>
    </row>
    <row r="5006" spans="1:8" x14ac:dyDescent="0.25">
      <c r="A5006" s="793"/>
      <c r="E5006" s="176"/>
      <c r="F5006" s="176"/>
      <c r="G5006" s="177"/>
      <c r="H5006" s="177"/>
    </row>
    <row r="5007" spans="1:8" x14ac:dyDescent="0.25">
      <c r="A5007" s="793"/>
      <c r="E5007" s="176"/>
      <c r="F5007" s="176"/>
      <c r="G5007" s="177"/>
      <c r="H5007" s="177"/>
    </row>
    <row r="5008" spans="1:8" x14ac:dyDescent="0.25">
      <c r="A5008" s="793"/>
      <c r="E5008" s="176"/>
      <c r="F5008" s="176"/>
      <c r="G5008" s="177"/>
      <c r="H5008" s="177"/>
    </row>
    <row r="5009" spans="1:8" x14ac:dyDescent="0.25">
      <c r="A5009" s="793"/>
      <c r="E5009" s="176"/>
      <c r="F5009" s="176"/>
      <c r="G5009" s="177"/>
      <c r="H5009" s="177"/>
    </row>
    <row r="5010" spans="1:8" x14ac:dyDescent="0.25">
      <c r="A5010" s="793"/>
      <c r="E5010" s="176"/>
      <c r="F5010" s="176"/>
      <c r="G5010" s="177"/>
      <c r="H5010" s="177"/>
    </row>
    <row r="5011" spans="1:8" x14ac:dyDescent="0.25">
      <c r="A5011" s="793"/>
      <c r="E5011" s="176"/>
      <c r="F5011" s="176"/>
      <c r="G5011" s="177"/>
      <c r="H5011" s="177"/>
    </row>
    <row r="5012" spans="1:8" x14ac:dyDescent="0.25">
      <c r="A5012" s="793"/>
      <c r="E5012" s="176"/>
      <c r="F5012" s="176"/>
      <c r="G5012" s="177"/>
      <c r="H5012" s="177"/>
    </row>
    <row r="5013" spans="1:8" x14ac:dyDescent="0.25">
      <c r="A5013" s="793"/>
      <c r="E5013" s="176"/>
      <c r="F5013" s="176"/>
      <c r="G5013" s="177"/>
      <c r="H5013" s="177"/>
    </row>
    <row r="5014" spans="1:8" x14ac:dyDescent="0.25">
      <c r="A5014" s="793"/>
      <c r="E5014" s="176"/>
      <c r="F5014" s="176"/>
      <c r="G5014" s="177"/>
      <c r="H5014" s="177"/>
    </row>
    <row r="5015" spans="1:8" x14ac:dyDescent="0.25">
      <c r="A5015" s="793"/>
      <c r="E5015" s="176"/>
      <c r="F5015" s="176"/>
      <c r="G5015" s="177"/>
      <c r="H5015" s="177"/>
    </row>
    <row r="5016" spans="1:8" x14ac:dyDescent="0.25">
      <c r="A5016" s="793"/>
      <c r="E5016" s="176"/>
      <c r="F5016" s="176"/>
      <c r="G5016" s="177"/>
      <c r="H5016" s="177"/>
    </row>
    <row r="5017" spans="1:8" x14ac:dyDescent="0.25">
      <c r="A5017" s="793"/>
      <c r="E5017" s="176"/>
      <c r="F5017" s="176"/>
      <c r="G5017" s="177"/>
      <c r="H5017" s="177"/>
    </row>
    <row r="5018" spans="1:8" x14ac:dyDescent="0.25">
      <c r="A5018" s="793"/>
      <c r="E5018" s="176"/>
      <c r="F5018" s="176"/>
      <c r="G5018" s="177"/>
      <c r="H5018" s="177"/>
    </row>
    <row r="5019" spans="1:8" x14ac:dyDescent="0.25">
      <c r="A5019" s="793"/>
      <c r="E5019" s="176"/>
      <c r="F5019" s="176"/>
      <c r="G5019" s="177"/>
      <c r="H5019" s="177"/>
    </row>
    <row r="5020" spans="1:8" x14ac:dyDescent="0.25">
      <c r="A5020" s="793"/>
      <c r="E5020" s="176"/>
      <c r="F5020" s="176"/>
      <c r="G5020" s="177"/>
      <c r="H5020" s="177"/>
    </row>
    <row r="5021" spans="1:8" x14ac:dyDescent="0.25">
      <c r="A5021" s="793"/>
      <c r="E5021" s="176"/>
      <c r="F5021" s="176"/>
      <c r="G5021" s="177"/>
      <c r="H5021" s="177"/>
    </row>
    <row r="5022" spans="1:8" x14ac:dyDescent="0.25">
      <c r="A5022" s="793"/>
      <c r="E5022" s="176"/>
      <c r="F5022" s="176"/>
      <c r="G5022" s="177"/>
      <c r="H5022" s="177"/>
    </row>
    <row r="5023" spans="1:8" x14ac:dyDescent="0.25">
      <c r="A5023" s="793"/>
      <c r="E5023" s="176"/>
      <c r="F5023" s="176"/>
      <c r="G5023" s="177"/>
      <c r="H5023" s="177"/>
    </row>
    <row r="5024" spans="1:8" x14ac:dyDescent="0.25">
      <c r="A5024" s="793"/>
      <c r="E5024" s="176"/>
      <c r="F5024" s="176"/>
      <c r="G5024" s="177"/>
      <c r="H5024" s="177"/>
    </row>
    <row r="5025" spans="1:8" x14ac:dyDescent="0.25">
      <c r="A5025" s="793"/>
      <c r="E5025" s="176"/>
      <c r="F5025" s="176"/>
      <c r="G5025" s="177"/>
      <c r="H5025" s="177"/>
    </row>
    <row r="5026" spans="1:8" x14ac:dyDescent="0.25">
      <c r="A5026" s="793"/>
      <c r="E5026" s="176"/>
      <c r="F5026" s="176"/>
      <c r="G5026" s="177"/>
      <c r="H5026" s="177"/>
    </row>
    <row r="5027" spans="1:8" x14ac:dyDescent="0.25">
      <c r="A5027" s="793"/>
      <c r="E5027" s="176"/>
      <c r="F5027" s="176"/>
      <c r="G5027" s="177"/>
      <c r="H5027" s="177"/>
    </row>
    <row r="5028" spans="1:8" x14ac:dyDescent="0.25">
      <c r="A5028" s="793"/>
      <c r="E5028" s="176"/>
      <c r="F5028" s="176"/>
      <c r="G5028" s="177"/>
      <c r="H5028" s="177"/>
    </row>
    <row r="5029" spans="1:8" x14ac:dyDescent="0.25">
      <c r="A5029" s="793"/>
      <c r="E5029" s="176"/>
      <c r="F5029" s="176"/>
      <c r="G5029" s="177"/>
      <c r="H5029" s="177"/>
    </row>
    <row r="5030" spans="1:8" x14ac:dyDescent="0.25">
      <c r="A5030" s="793"/>
      <c r="E5030" s="176"/>
      <c r="F5030" s="176"/>
      <c r="G5030" s="177"/>
      <c r="H5030" s="177"/>
    </row>
    <row r="5031" spans="1:8" x14ac:dyDescent="0.25">
      <c r="A5031" s="793"/>
      <c r="E5031" s="176"/>
      <c r="F5031" s="176"/>
      <c r="G5031" s="177"/>
      <c r="H5031" s="177"/>
    </row>
    <row r="5032" spans="1:8" x14ac:dyDescent="0.25">
      <c r="A5032" s="793"/>
      <c r="E5032" s="176"/>
      <c r="F5032" s="176"/>
      <c r="G5032" s="177"/>
      <c r="H5032" s="177"/>
    </row>
    <row r="5033" spans="1:8" x14ac:dyDescent="0.25">
      <c r="A5033" s="793"/>
      <c r="E5033" s="176"/>
      <c r="F5033" s="176"/>
      <c r="G5033" s="177"/>
      <c r="H5033" s="177"/>
    </row>
    <row r="5034" spans="1:8" x14ac:dyDescent="0.25">
      <c r="A5034" s="793"/>
      <c r="E5034" s="176"/>
      <c r="F5034" s="176"/>
      <c r="G5034" s="177"/>
      <c r="H5034" s="177"/>
    </row>
    <row r="5035" spans="1:8" x14ac:dyDescent="0.25">
      <c r="A5035" s="793"/>
      <c r="E5035" s="176"/>
      <c r="F5035" s="176"/>
      <c r="G5035" s="177"/>
      <c r="H5035" s="177"/>
    </row>
    <row r="5036" spans="1:8" x14ac:dyDescent="0.25">
      <c r="A5036" s="793"/>
      <c r="E5036" s="176"/>
      <c r="F5036" s="176"/>
      <c r="G5036" s="177"/>
      <c r="H5036" s="177"/>
    </row>
    <row r="5037" spans="1:8" x14ac:dyDescent="0.25">
      <c r="A5037" s="793"/>
      <c r="E5037" s="176"/>
      <c r="F5037" s="176"/>
      <c r="G5037" s="177"/>
      <c r="H5037" s="177"/>
    </row>
    <row r="5038" spans="1:8" x14ac:dyDescent="0.25">
      <c r="A5038" s="793"/>
      <c r="E5038" s="176"/>
      <c r="F5038" s="176"/>
      <c r="G5038" s="177"/>
      <c r="H5038" s="177"/>
    </row>
    <row r="5039" spans="1:8" x14ac:dyDescent="0.25">
      <c r="A5039" s="793"/>
      <c r="E5039" s="176"/>
      <c r="F5039" s="176"/>
      <c r="G5039" s="177"/>
      <c r="H5039" s="177"/>
    </row>
    <row r="5040" spans="1:8" x14ac:dyDescent="0.25">
      <c r="A5040" s="793"/>
      <c r="E5040" s="176"/>
      <c r="F5040" s="176"/>
      <c r="G5040" s="177"/>
      <c r="H5040" s="177"/>
    </row>
    <row r="5041" spans="1:8" x14ac:dyDescent="0.25">
      <c r="A5041" s="793"/>
      <c r="E5041" s="176"/>
      <c r="F5041" s="176"/>
      <c r="G5041" s="177"/>
      <c r="H5041" s="177"/>
    </row>
    <row r="5042" spans="1:8" x14ac:dyDescent="0.25">
      <c r="A5042" s="793"/>
      <c r="E5042" s="176"/>
      <c r="F5042" s="176"/>
      <c r="G5042" s="177"/>
      <c r="H5042" s="177"/>
    </row>
    <row r="5043" spans="1:8" x14ac:dyDescent="0.25">
      <c r="A5043" s="793"/>
      <c r="E5043" s="176"/>
      <c r="F5043" s="176"/>
      <c r="G5043" s="177"/>
      <c r="H5043" s="177"/>
    </row>
    <row r="5044" spans="1:8" x14ac:dyDescent="0.25">
      <c r="A5044" s="793"/>
      <c r="E5044" s="176"/>
      <c r="F5044" s="176"/>
      <c r="G5044" s="177"/>
      <c r="H5044" s="177"/>
    </row>
    <row r="5045" spans="1:8" x14ac:dyDescent="0.25">
      <c r="A5045" s="793"/>
      <c r="E5045" s="176"/>
      <c r="F5045" s="176"/>
      <c r="G5045" s="177"/>
      <c r="H5045" s="177"/>
    </row>
    <row r="5046" spans="1:8" x14ac:dyDescent="0.25">
      <c r="A5046" s="793"/>
      <c r="E5046" s="176"/>
      <c r="F5046" s="176"/>
      <c r="G5046" s="177"/>
      <c r="H5046" s="177"/>
    </row>
    <row r="5047" spans="1:8" x14ac:dyDescent="0.25">
      <c r="A5047" s="793"/>
      <c r="E5047" s="176"/>
      <c r="F5047" s="176"/>
      <c r="G5047" s="177"/>
      <c r="H5047" s="177"/>
    </row>
    <row r="5048" spans="1:8" x14ac:dyDescent="0.25">
      <c r="A5048" s="793"/>
      <c r="E5048" s="176"/>
      <c r="F5048" s="176"/>
      <c r="G5048" s="177"/>
      <c r="H5048" s="177"/>
    </row>
    <row r="5049" spans="1:8" x14ac:dyDescent="0.25">
      <c r="A5049" s="793"/>
      <c r="E5049" s="176"/>
      <c r="F5049" s="176"/>
      <c r="G5049" s="177"/>
      <c r="H5049" s="177"/>
    </row>
    <row r="5050" spans="1:8" x14ac:dyDescent="0.25">
      <c r="A5050" s="793"/>
      <c r="E5050" s="176"/>
      <c r="F5050" s="176"/>
      <c r="G5050" s="177"/>
      <c r="H5050" s="177"/>
    </row>
    <row r="5051" spans="1:8" x14ac:dyDescent="0.25">
      <c r="A5051" s="793"/>
      <c r="E5051" s="176"/>
      <c r="F5051" s="176"/>
      <c r="G5051" s="177"/>
      <c r="H5051" s="177"/>
    </row>
    <row r="5052" spans="1:8" x14ac:dyDescent="0.25">
      <c r="A5052" s="793"/>
      <c r="E5052" s="176"/>
      <c r="F5052" s="176"/>
      <c r="G5052" s="177"/>
      <c r="H5052" s="177"/>
    </row>
    <row r="5053" spans="1:8" x14ac:dyDescent="0.25">
      <c r="A5053" s="793"/>
      <c r="E5053" s="176"/>
      <c r="F5053" s="176"/>
      <c r="G5053" s="177"/>
      <c r="H5053" s="177"/>
    </row>
    <row r="5054" spans="1:8" x14ac:dyDescent="0.25">
      <c r="A5054" s="793"/>
      <c r="E5054" s="176"/>
      <c r="F5054" s="176"/>
      <c r="G5054" s="177"/>
      <c r="H5054" s="177"/>
    </row>
    <row r="5055" spans="1:8" x14ac:dyDescent="0.25">
      <c r="A5055" s="793"/>
      <c r="E5055" s="176"/>
      <c r="F5055" s="176"/>
      <c r="G5055" s="177"/>
      <c r="H5055" s="177"/>
    </row>
    <row r="5056" spans="1:8" x14ac:dyDescent="0.25">
      <c r="A5056" s="793"/>
      <c r="E5056" s="176"/>
      <c r="F5056" s="176"/>
      <c r="G5056" s="177"/>
      <c r="H5056" s="177"/>
    </row>
    <row r="5057" spans="1:8" x14ac:dyDescent="0.25">
      <c r="A5057" s="793"/>
      <c r="E5057" s="176"/>
      <c r="F5057" s="176"/>
      <c r="G5057" s="177"/>
      <c r="H5057" s="177"/>
    </row>
    <row r="5058" spans="1:8" x14ac:dyDescent="0.25">
      <c r="A5058" s="793"/>
      <c r="E5058" s="176"/>
      <c r="F5058" s="176"/>
      <c r="G5058" s="177"/>
      <c r="H5058" s="177"/>
    </row>
    <row r="5059" spans="1:8" x14ac:dyDescent="0.25">
      <c r="A5059" s="793"/>
      <c r="E5059" s="176"/>
      <c r="F5059" s="176"/>
      <c r="G5059" s="177"/>
      <c r="H5059" s="177"/>
    </row>
    <row r="5060" spans="1:8" x14ac:dyDescent="0.25">
      <c r="A5060" s="793"/>
      <c r="E5060" s="176"/>
      <c r="F5060" s="176"/>
      <c r="G5060" s="177"/>
      <c r="H5060" s="177"/>
    </row>
    <row r="5061" spans="1:8" x14ac:dyDescent="0.25">
      <c r="A5061" s="793"/>
      <c r="E5061" s="176"/>
      <c r="F5061" s="176"/>
      <c r="G5061" s="177"/>
      <c r="H5061" s="177"/>
    </row>
    <row r="5062" spans="1:8" x14ac:dyDescent="0.25">
      <c r="A5062" s="793"/>
      <c r="E5062" s="176"/>
      <c r="F5062" s="176"/>
      <c r="G5062" s="177"/>
      <c r="H5062" s="177"/>
    </row>
    <row r="5063" spans="1:8" x14ac:dyDescent="0.25">
      <c r="A5063" s="793"/>
      <c r="E5063" s="176"/>
      <c r="F5063" s="176"/>
      <c r="G5063" s="177"/>
      <c r="H5063" s="177"/>
    </row>
    <row r="5064" spans="1:8" x14ac:dyDescent="0.25">
      <c r="A5064" s="793"/>
      <c r="E5064" s="176"/>
      <c r="F5064" s="176"/>
      <c r="G5064" s="177"/>
      <c r="H5064" s="177"/>
    </row>
    <row r="5065" spans="1:8" x14ac:dyDescent="0.25">
      <c r="A5065" s="793"/>
      <c r="E5065" s="176"/>
      <c r="F5065" s="176"/>
      <c r="G5065" s="177"/>
      <c r="H5065" s="177"/>
    </row>
    <row r="5066" spans="1:8" x14ac:dyDescent="0.25">
      <c r="A5066" s="793"/>
      <c r="E5066" s="176"/>
      <c r="F5066" s="176"/>
      <c r="G5066" s="177"/>
      <c r="H5066" s="177"/>
    </row>
    <row r="5067" spans="1:8" x14ac:dyDescent="0.25">
      <c r="A5067" s="793"/>
      <c r="E5067" s="176"/>
      <c r="F5067" s="176"/>
      <c r="G5067" s="177"/>
      <c r="H5067" s="177"/>
    </row>
    <row r="5068" spans="1:8" x14ac:dyDescent="0.25">
      <c r="A5068" s="793"/>
      <c r="E5068" s="176"/>
      <c r="F5068" s="176"/>
      <c r="G5068" s="177"/>
      <c r="H5068" s="177"/>
    </row>
    <row r="5069" spans="1:8" x14ac:dyDescent="0.25">
      <c r="A5069" s="793"/>
      <c r="E5069" s="176"/>
      <c r="F5069" s="176"/>
      <c r="G5069" s="177"/>
      <c r="H5069" s="177"/>
    </row>
    <row r="5070" spans="1:8" x14ac:dyDescent="0.25">
      <c r="A5070" s="793"/>
      <c r="E5070" s="176"/>
      <c r="F5070" s="176"/>
      <c r="G5070" s="177"/>
      <c r="H5070" s="177"/>
    </row>
    <row r="5071" spans="1:8" x14ac:dyDescent="0.25">
      <c r="A5071" s="793"/>
      <c r="E5071" s="176"/>
      <c r="F5071" s="176"/>
      <c r="G5071" s="177"/>
      <c r="H5071" s="177"/>
    </row>
    <row r="5072" spans="1:8" x14ac:dyDescent="0.25">
      <c r="A5072" s="793"/>
      <c r="E5072" s="176"/>
      <c r="F5072" s="176"/>
      <c r="G5072" s="177"/>
      <c r="H5072" s="177"/>
    </row>
    <row r="5073" spans="1:8" x14ac:dyDescent="0.25">
      <c r="A5073" s="793"/>
      <c r="E5073" s="176"/>
      <c r="F5073" s="176"/>
      <c r="G5073" s="177"/>
      <c r="H5073" s="177"/>
    </row>
    <row r="5074" spans="1:8" x14ac:dyDescent="0.25">
      <c r="A5074" s="793"/>
      <c r="E5074" s="176"/>
      <c r="F5074" s="176"/>
      <c r="G5074" s="177"/>
      <c r="H5074" s="177"/>
    </row>
    <row r="5075" spans="1:8" x14ac:dyDescent="0.25">
      <c r="A5075" s="793"/>
      <c r="E5075" s="176"/>
      <c r="F5075" s="176"/>
      <c r="G5075" s="177"/>
      <c r="H5075" s="177"/>
    </row>
    <row r="5076" spans="1:8" x14ac:dyDescent="0.25">
      <c r="A5076" s="793"/>
      <c r="E5076" s="176"/>
      <c r="F5076" s="176"/>
      <c r="G5076" s="177"/>
      <c r="H5076" s="177"/>
    </row>
    <row r="5077" spans="1:8" x14ac:dyDescent="0.25">
      <c r="A5077" s="793"/>
      <c r="E5077" s="176"/>
      <c r="F5077" s="176"/>
      <c r="G5077" s="177"/>
      <c r="H5077" s="177"/>
    </row>
    <row r="5078" spans="1:8" x14ac:dyDescent="0.25">
      <c r="A5078" s="793"/>
      <c r="E5078" s="176"/>
      <c r="F5078" s="176"/>
      <c r="G5078" s="177"/>
      <c r="H5078" s="177"/>
    </row>
    <row r="5079" spans="1:8" x14ac:dyDescent="0.25">
      <c r="A5079" s="793"/>
      <c r="E5079" s="176"/>
      <c r="F5079" s="176"/>
      <c r="G5079" s="177"/>
      <c r="H5079" s="177"/>
    </row>
    <row r="5080" spans="1:8" x14ac:dyDescent="0.25">
      <c r="A5080" s="793"/>
      <c r="E5080" s="176"/>
      <c r="F5080" s="176"/>
      <c r="G5080" s="177"/>
      <c r="H5080" s="177"/>
    </row>
    <row r="5081" spans="1:8" x14ac:dyDescent="0.25">
      <c r="A5081" s="793"/>
      <c r="E5081" s="176"/>
      <c r="F5081" s="176"/>
      <c r="G5081" s="177"/>
      <c r="H5081" s="177"/>
    </row>
    <row r="5082" spans="1:8" x14ac:dyDescent="0.25">
      <c r="A5082" s="793"/>
      <c r="E5082" s="176"/>
      <c r="F5082" s="176"/>
      <c r="G5082" s="177"/>
      <c r="H5082" s="177"/>
    </row>
    <row r="5083" spans="1:8" x14ac:dyDescent="0.25">
      <c r="A5083" s="793"/>
      <c r="E5083" s="176"/>
      <c r="F5083" s="176"/>
      <c r="G5083" s="177"/>
      <c r="H5083" s="177"/>
    </row>
    <row r="5084" spans="1:8" x14ac:dyDescent="0.25">
      <c r="A5084" s="793"/>
      <c r="E5084" s="176"/>
      <c r="F5084" s="176"/>
      <c r="G5084" s="177"/>
      <c r="H5084" s="177"/>
    </row>
    <row r="5085" spans="1:8" x14ac:dyDescent="0.25">
      <c r="A5085" s="793"/>
      <c r="E5085" s="176"/>
      <c r="F5085" s="176"/>
      <c r="G5085" s="177"/>
      <c r="H5085" s="177"/>
    </row>
    <row r="5086" spans="1:8" x14ac:dyDescent="0.25">
      <c r="A5086" s="793"/>
      <c r="E5086" s="176"/>
      <c r="F5086" s="176"/>
      <c r="G5086" s="177"/>
      <c r="H5086" s="177"/>
    </row>
    <row r="5087" spans="1:8" x14ac:dyDescent="0.25">
      <c r="A5087" s="793"/>
      <c r="E5087" s="176"/>
      <c r="F5087" s="176"/>
      <c r="G5087" s="177"/>
      <c r="H5087" s="177"/>
    </row>
    <row r="5088" spans="1:8" x14ac:dyDescent="0.25">
      <c r="A5088" s="793"/>
      <c r="E5088" s="176"/>
      <c r="F5088" s="176"/>
      <c r="G5088" s="177"/>
      <c r="H5088" s="177"/>
    </row>
    <row r="5089" spans="1:8" x14ac:dyDescent="0.25">
      <c r="A5089" s="793"/>
      <c r="E5089" s="176"/>
      <c r="F5089" s="176"/>
      <c r="G5089" s="177"/>
      <c r="H5089" s="177"/>
    </row>
    <row r="5090" spans="1:8" x14ac:dyDescent="0.25">
      <c r="A5090" s="793"/>
      <c r="E5090" s="176"/>
      <c r="F5090" s="176"/>
      <c r="G5090" s="177"/>
      <c r="H5090" s="177"/>
    </row>
    <row r="5091" spans="1:8" x14ac:dyDescent="0.25">
      <c r="A5091" s="793"/>
      <c r="E5091" s="176"/>
      <c r="F5091" s="176"/>
      <c r="G5091" s="177"/>
      <c r="H5091" s="177"/>
    </row>
    <row r="5092" spans="1:8" x14ac:dyDescent="0.25">
      <c r="A5092" s="793"/>
      <c r="E5092" s="176"/>
      <c r="F5092" s="176"/>
      <c r="G5092" s="177"/>
      <c r="H5092" s="177"/>
    </row>
    <row r="5093" spans="1:8" x14ac:dyDescent="0.25">
      <c r="A5093" s="793"/>
      <c r="E5093" s="176"/>
      <c r="F5093" s="176"/>
      <c r="G5093" s="177"/>
      <c r="H5093" s="177"/>
    </row>
    <row r="5094" spans="1:8" x14ac:dyDescent="0.25">
      <c r="A5094" s="793"/>
      <c r="E5094" s="176"/>
      <c r="F5094" s="176"/>
      <c r="G5094" s="177"/>
      <c r="H5094" s="177"/>
    </row>
    <row r="5095" spans="1:8" x14ac:dyDescent="0.25">
      <c r="A5095" s="793"/>
      <c r="E5095" s="176"/>
      <c r="F5095" s="176"/>
      <c r="G5095" s="177"/>
      <c r="H5095" s="177"/>
    </row>
    <row r="5096" spans="1:8" x14ac:dyDescent="0.25">
      <c r="A5096" s="793"/>
      <c r="E5096" s="176"/>
      <c r="F5096" s="176"/>
      <c r="G5096" s="177"/>
      <c r="H5096" s="177"/>
    </row>
    <row r="5097" spans="1:8" x14ac:dyDescent="0.25">
      <c r="A5097" s="793"/>
      <c r="E5097" s="176"/>
      <c r="F5097" s="176"/>
      <c r="G5097" s="177"/>
      <c r="H5097" s="177"/>
    </row>
    <row r="5098" spans="1:8" x14ac:dyDescent="0.25">
      <c r="A5098" s="793"/>
      <c r="E5098" s="176"/>
      <c r="F5098" s="176"/>
      <c r="G5098" s="177"/>
      <c r="H5098" s="177"/>
    </row>
    <row r="5099" spans="1:8" x14ac:dyDescent="0.25">
      <c r="A5099" s="793"/>
      <c r="E5099" s="176"/>
      <c r="F5099" s="176"/>
      <c r="G5099" s="177"/>
      <c r="H5099" s="177"/>
    </row>
    <row r="5100" spans="1:8" x14ac:dyDescent="0.25">
      <c r="A5100" s="793"/>
      <c r="E5100" s="176"/>
      <c r="F5100" s="176"/>
      <c r="G5100" s="177"/>
      <c r="H5100" s="177"/>
    </row>
    <row r="5101" spans="1:8" x14ac:dyDescent="0.25">
      <c r="A5101" s="793"/>
      <c r="E5101" s="176"/>
      <c r="F5101" s="176"/>
      <c r="G5101" s="177"/>
      <c r="H5101" s="177"/>
    </row>
    <row r="5102" spans="1:8" x14ac:dyDescent="0.25">
      <c r="A5102" s="793"/>
      <c r="E5102" s="176"/>
      <c r="F5102" s="176"/>
      <c r="G5102" s="177"/>
      <c r="H5102" s="177"/>
    </row>
    <row r="5103" spans="1:8" x14ac:dyDescent="0.25">
      <c r="A5103" s="793"/>
      <c r="E5103" s="176"/>
      <c r="F5103" s="176"/>
      <c r="G5103" s="177"/>
      <c r="H5103" s="177"/>
    </row>
    <row r="5104" spans="1:8" x14ac:dyDescent="0.25">
      <c r="A5104" s="793"/>
      <c r="E5104" s="176"/>
      <c r="F5104" s="176"/>
      <c r="G5104" s="177"/>
      <c r="H5104" s="177"/>
    </row>
    <row r="5105" spans="1:8" x14ac:dyDescent="0.25">
      <c r="A5105" s="793"/>
      <c r="E5105" s="176"/>
      <c r="F5105" s="176"/>
      <c r="G5105" s="177"/>
      <c r="H5105" s="177"/>
    </row>
    <row r="5106" spans="1:8" x14ac:dyDescent="0.25">
      <c r="A5106" s="793"/>
      <c r="E5106" s="176"/>
      <c r="F5106" s="176"/>
      <c r="G5106" s="177"/>
      <c r="H5106" s="177"/>
    </row>
    <row r="5107" spans="1:8" x14ac:dyDescent="0.25">
      <c r="A5107" s="793"/>
      <c r="E5107" s="176"/>
      <c r="F5107" s="176"/>
      <c r="G5107" s="177"/>
      <c r="H5107" s="177"/>
    </row>
    <row r="5108" spans="1:8" x14ac:dyDescent="0.25">
      <c r="A5108" s="793"/>
      <c r="E5108" s="176"/>
      <c r="F5108" s="176"/>
      <c r="G5108" s="177"/>
      <c r="H5108" s="177"/>
    </row>
    <row r="5109" spans="1:8" x14ac:dyDescent="0.25">
      <c r="A5109" s="793"/>
      <c r="E5109" s="176"/>
      <c r="F5109" s="176"/>
      <c r="G5109" s="177"/>
      <c r="H5109" s="177"/>
    </row>
    <row r="5110" spans="1:8" x14ac:dyDescent="0.25">
      <c r="A5110" s="793"/>
      <c r="E5110" s="176"/>
      <c r="F5110" s="176"/>
      <c r="G5110" s="177"/>
      <c r="H5110" s="177"/>
    </row>
    <row r="5111" spans="1:8" x14ac:dyDescent="0.25">
      <c r="A5111" s="793"/>
      <c r="E5111" s="176"/>
      <c r="F5111" s="176"/>
      <c r="G5111" s="177"/>
      <c r="H5111" s="177"/>
    </row>
    <row r="5112" spans="1:8" x14ac:dyDescent="0.25">
      <c r="A5112" s="793"/>
      <c r="E5112" s="176"/>
      <c r="F5112" s="176"/>
      <c r="G5112" s="177"/>
      <c r="H5112" s="177"/>
    </row>
    <row r="5113" spans="1:8" x14ac:dyDescent="0.25">
      <c r="A5113" s="793"/>
      <c r="E5113" s="176"/>
      <c r="F5113" s="176"/>
      <c r="G5113" s="177"/>
      <c r="H5113" s="177"/>
    </row>
    <row r="5114" spans="1:8" x14ac:dyDescent="0.25">
      <c r="A5114" s="793"/>
      <c r="E5114" s="176"/>
      <c r="F5114" s="176"/>
      <c r="G5114" s="177"/>
      <c r="H5114" s="177"/>
    </row>
    <row r="5115" spans="1:8" x14ac:dyDescent="0.25">
      <c r="A5115" s="793"/>
      <c r="E5115" s="176"/>
      <c r="F5115" s="176"/>
      <c r="G5115" s="177"/>
      <c r="H5115" s="177"/>
    </row>
    <row r="5116" spans="1:8" x14ac:dyDescent="0.25">
      <c r="A5116" s="793"/>
      <c r="E5116" s="176"/>
      <c r="F5116" s="176"/>
      <c r="G5116" s="177"/>
      <c r="H5116" s="177"/>
    </row>
    <row r="5117" spans="1:8" x14ac:dyDescent="0.25">
      <c r="A5117" s="793"/>
      <c r="E5117" s="176"/>
      <c r="F5117" s="176"/>
      <c r="G5117" s="177"/>
      <c r="H5117" s="177"/>
    </row>
    <row r="5118" spans="1:8" x14ac:dyDescent="0.25">
      <c r="A5118" s="793"/>
      <c r="E5118" s="176"/>
      <c r="F5118" s="176"/>
      <c r="G5118" s="177"/>
      <c r="H5118" s="177"/>
    </row>
    <row r="5119" spans="1:8" x14ac:dyDescent="0.25">
      <c r="A5119" s="793"/>
      <c r="E5119" s="176"/>
      <c r="F5119" s="176"/>
      <c r="G5119" s="177"/>
      <c r="H5119" s="177"/>
    </row>
    <row r="5120" spans="1:8" x14ac:dyDescent="0.25">
      <c r="A5120" s="793"/>
      <c r="E5120" s="176"/>
      <c r="F5120" s="176"/>
      <c r="G5120" s="177"/>
      <c r="H5120" s="177"/>
    </row>
    <row r="5121" spans="1:8" x14ac:dyDescent="0.25">
      <c r="A5121" s="793"/>
      <c r="E5121" s="176"/>
      <c r="F5121" s="176"/>
      <c r="G5121" s="177"/>
      <c r="H5121" s="177"/>
    </row>
    <row r="5122" spans="1:8" x14ac:dyDescent="0.25">
      <c r="A5122" s="793"/>
      <c r="E5122" s="176"/>
      <c r="F5122" s="176"/>
      <c r="G5122" s="177"/>
      <c r="H5122" s="177"/>
    </row>
    <row r="5123" spans="1:8" x14ac:dyDescent="0.25">
      <c r="A5123" s="793"/>
      <c r="E5123" s="176"/>
      <c r="F5123" s="176"/>
      <c r="G5123" s="177"/>
      <c r="H5123" s="177"/>
    </row>
    <row r="5124" spans="1:8" x14ac:dyDescent="0.25">
      <c r="A5124" s="793"/>
      <c r="E5124" s="176"/>
      <c r="F5124" s="176"/>
      <c r="G5124" s="177"/>
      <c r="H5124" s="177"/>
    </row>
    <row r="5125" spans="1:8" x14ac:dyDescent="0.25">
      <c r="A5125" s="793"/>
      <c r="E5125" s="176"/>
      <c r="F5125" s="176"/>
      <c r="G5125" s="177"/>
      <c r="H5125" s="177"/>
    </row>
    <row r="5126" spans="1:8" x14ac:dyDescent="0.25">
      <c r="A5126" s="793"/>
      <c r="E5126" s="176"/>
      <c r="F5126" s="176"/>
      <c r="G5126" s="177"/>
      <c r="H5126" s="177"/>
    </row>
    <row r="5127" spans="1:8" x14ac:dyDescent="0.25">
      <c r="A5127" s="793"/>
      <c r="E5127" s="176"/>
      <c r="F5127" s="176"/>
      <c r="G5127" s="177"/>
      <c r="H5127" s="177"/>
    </row>
    <row r="5128" spans="1:8" x14ac:dyDescent="0.25">
      <c r="A5128" s="793"/>
      <c r="E5128" s="176"/>
      <c r="F5128" s="176"/>
      <c r="G5128" s="177"/>
      <c r="H5128" s="177"/>
    </row>
    <row r="5129" spans="1:8" x14ac:dyDescent="0.25">
      <c r="A5129" s="793"/>
      <c r="E5129" s="176"/>
      <c r="F5129" s="176"/>
      <c r="G5129" s="177"/>
      <c r="H5129" s="177"/>
    </row>
    <row r="5130" spans="1:8" x14ac:dyDescent="0.25">
      <c r="A5130" s="793"/>
      <c r="E5130" s="176"/>
      <c r="F5130" s="176"/>
      <c r="G5130" s="177"/>
      <c r="H5130" s="177"/>
    </row>
    <row r="5131" spans="1:8" x14ac:dyDescent="0.25">
      <c r="A5131" s="793"/>
      <c r="E5131" s="176"/>
      <c r="F5131" s="176"/>
      <c r="G5131" s="177"/>
      <c r="H5131" s="177"/>
    </row>
    <row r="5132" spans="1:8" x14ac:dyDescent="0.25">
      <c r="A5132" s="793"/>
      <c r="E5132" s="176"/>
      <c r="F5132" s="176"/>
      <c r="G5132" s="177"/>
      <c r="H5132" s="177"/>
    </row>
    <row r="5133" spans="1:8" x14ac:dyDescent="0.25">
      <c r="A5133" s="793"/>
      <c r="E5133" s="176"/>
      <c r="F5133" s="176"/>
      <c r="G5133" s="177"/>
      <c r="H5133" s="177"/>
    </row>
    <row r="5134" spans="1:8" x14ac:dyDescent="0.25">
      <c r="A5134" s="793"/>
      <c r="E5134" s="176"/>
      <c r="F5134" s="176"/>
      <c r="G5134" s="177"/>
      <c r="H5134" s="177"/>
    </row>
    <row r="5135" spans="1:8" x14ac:dyDescent="0.25">
      <c r="A5135" s="793"/>
      <c r="E5135" s="176"/>
      <c r="F5135" s="176"/>
      <c r="G5135" s="177"/>
      <c r="H5135" s="177"/>
    </row>
    <row r="5136" spans="1:8" x14ac:dyDescent="0.25">
      <c r="A5136" s="793"/>
      <c r="E5136" s="176"/>
      <c r="F5136" s="176"/>
      <c r="G5136" s="177"/>
      <c r="H5136" s="177"/>
    </row>
    <row r="5137" spans="1:8" x14ac:dyDescent="0.25">
      <c r="A5137" s="793"/>
      <c r="E5137" s="176"/>
      <c r="F5137" s="176"/>
      <c r="G5137" s="177"/>
      <c r="H5137" s="177"/>
    </row>
    <row r="5138" spans="1:8" x14ac:dyDescent="0.25">
      <c r="A5138" s="793"/>
      <c r="E5138" s="176"/>
      <c r="F5138" s="176"/>
      <c r="G5138" s="177"/>
      <c r="H5138" s="177"/>
    </row>
    <row r="5139" spans="1:8" x14ac:dyDescent="0.25">
      <c r="A5139" s="793"/>
      <c r="E5139" s="176"/>
      <c r="F5139" s="176"/>
      <c r="G5139" s="177"/>
      <c r="H5139" s="177"/>
    </row>
    <row r="5140" spans="1:8" x14ac:dyDescent="0.25">
      <c r="A5140" s="793"/>
      <c r="E5140" s="176"/>
      <c r="F5140" s="176"/>
      <c r="G5140" s="177"/>
      <c r="H5140" s="177"/>
    </row>
    <row r="5141" spans="1:8" x14ac:dyDescent="0.25">
      <c r="A5141" s="793"/>
      <c r="E5141" s="176"/>
      <c r="F5141" s="176"/>
      <c r="G5141" s="177"/>
      <c r="H5141" s="177"/>
    </row>
    <row r="5142" spans="1:8" x14ac:dyDescent="0.25">
      <c r="A5142" s="793"/>
      <c r="E5142" s="176"/>
      <c r="F5142" s="176"/>
      <c r="G5142" s="177"/>
      <c r="H5142" s="177"/>
    </row>
    <row r="5143" spans="1:8" x14ac:dyDescent="0.25">
      <c r="A5143" s="793"/>
      <c r="E5143" s="176"/>
      <c r="F5143" s="176"/>
      <c r="G5143" s="177"/>
      <c r="H5143" s="177"/>
    </row>
    <row r="5144" spans="1:8" x14ac:dyDescent="0.25">
      <c r="A5144" s="793"/>
      <c r="E5144" s="176"/>
      <c r="F5144" s="176"/>
      <c r="G5144" s="177"/>
      <c r="H5144" s="177"/>
    </row>
    <row r="5145" spans="1:8" x14ac:dyDescent="0.25">
      <c r="A5145" s="793"/>
      <c r="E5145" s="176"/>
      <c r="F5145" s="176"/>
      <c r="G5145" s="177"/>
      <c r="H5145" s="177"/>
    </row>
    <row r="5146" spans="1:8" x14ac:dyDescent="0.25">
      <c r="A5146" s="793"/>
      <c r="E5146" s="176"/>
      <c r="F5146" s="176"/>
      <c r="G5146" s="177"/>
      <c r="H5146" s="177"/>
    </row>
    <row r="5147" spans="1:8" x14ac:dyDescent="0.25">
      <c r="A5147" s="793"/>
      <c r="E5147" s="176"/>
      <c r="F5147" s="176"/>
      <c r="G5147" s="177"/>
      <c r="H5147" s="177"/>
    </row>
    <row r="5148" spans="1:8" x14ac:dyDescent="0.25">
      <c r="A5148" s="793"/>
      <c r="E5148" s="176"/>
      <c r="F5148" s="176"/>
      <c r="G5148" s="177"/>
      <c r="H5148" s="177"/>
    </row>
    <row r="5149" spans="1:8" x14ac:dyDescent="0.25">
      <c r="A5149" s="793"/>
      <c r="E5149" s="176"/>
      <c r="F5149" s="176"/>
      <c r="G5149" s="177"/>
      <c r="H5149" s="177"/>
    </row>
    <row r="5150" spans="1:8" x14ac:dyDescent="0.25">
      <c r="A5150" s="793"/>
      <c r="E5150" s="176"/>
      <c r="F5150" s="176"/>
      <c r="G5150" s="177"/>
      <c r="H5150" s="177"/>
    </row>
    <row r="5151" spans="1:8" x14ac:dyDescent="0.25">
      <c r="A5151" s="793"/>
      <c r="E5151" s="176"/>
      <c r="F5151" s="176"/>
      <c r="G5151" s="177"/>
      <c r="H5151" s="177"/>
    </row>
    <row r="5152" spans="1:8" x14ac:dyDescent="0.25">
      <c r="A5152" s="793"/>
      <c r="E5152" s="176"/>
      <c r="F5152" s="176"/>
      <c r="G5152" s="177"/>
      <c r="H5152" s="177"/>
    </row>
    <row r="5153" spans="1:8" x14ac:dyDescent="0.25">
      <c r="A5153" s="793"/>
      <c r="E5153" s="176"/>
      <c r="F5153" s="176"/>
      <c r="G5153" s="177"/>
      <c r="H5153" s="177"/>
    </row>
    <row r="5154" spans="1:8" x14ac:dyDescent="0.25">
      <c r="A5154" s="793"/>
      <c r="E5154" s="176"/>
      <c r="F5154" s="176"/>
      <c r="G5154" s="177"/>
      <c r="H5154" s="177"/>
    </row>
    <row r="5155" spans="1:8" x14ac:dyDescent="0.25">
      <c r="A5155" s="793"/>
      <c r="E5155" s="176"/>
      <c r="F5155" s="176"/>
      <c r="G5155" s="177"/>
      <c r="H5155" s="177"/>
    </row>
    <row r="5156" spans="1:8" x14ac:dyDescent="0.25">
      <c r="A5156" s="793"/>
      <c r="E5156" s="176"/>
      <c r="F5156" s="176"/>
      <c r="G5156" s="177"/>
      <c r="H5156" s="177"/>
    </row>
    <row r="5157" spans="1:8" x14ac:dyDescent="0.25">
      <c r="A5157" s="793"/>
      <c r="E5157" s="176"/>
      <c r="F5157" s="176"/>
      <c r="G5157" s="177"/>
      <c r="H5157" s="177"/>
    </row>
    <row r="5158" spans="1:8" x14ac:dyDescent="0.25">
      <c r="A5158" s="793"/>
      <c r="E5158" s="176"/>
      <c r="F5158" s="176"/>
      <c r="G5158" s="177"/>
      <c r="H5158" s="177"/>
    </row>
    <row r="5159" spans="1:8" x14ac:dyDescent="0.25">
      <c r="A5159" s="793"/>
      <c r="E5159" s="176"/>
      <c r="F5159" s="176"/>
      <c r="G5159" s="177"/>
      <c r="H5159" s="177"/>
    </row>
    <row r="5160" spans="1:8" x14ac:dyDescent="0.25">
      <c r="A5160" s="793"/>
      <c r="E5160" s="176"/>
      <c r="F5160" s="176"/>
      <c r="G5160" s="177"/>
      <c r="H5160" s="177"/>
    </row>
    <row r="5161" spans="1:8" x14ac:dyDescent="0.25">
      <c r="A5161" s="793"/>
      <c r="E5161" s="176"/>
      <c r="F5161" s="176"/>
      <c r="G5161" s="177"/>
      <c r="H5161" s="177"/>
    </row>
    <row r="5162" spans="1:8" x14ac:dyDescent="0.25">
      <c r="A5162" s="793"/>
      <c r="E5162" s="176"/>
      <c r="F5162" s="176"/>
      <c r="G5162" s="177"/>
      <c r="H5162" s="177"/>
    </row>
    <row r="5163" spans="1:8" x14ac:dyDescent="0.25">
      <c r="A5163" s="793"/>
      <c r="E5163" s="176"/>
      <c r="F5163" s="176"/>
      <c r="G5163" s="177"/>
      <c r="H5163" s="177"/>
    </row>
    <row r="5164" spans="1:8" x14ac:dyDescent="0.25">
      <c r="A5164" s="793"/>
      <c r="E5164" s="176"/>
      <c r="F5164" s="176"/>
      <c r="G5164" s="177"/>
      <c r="H5164" s="177"/>
    </row>
    <row r="5165" spans="1:8" x14ac:dyDescent="0.25">
      <c r="A5165" s="793"/>
      <c r="E5165" s="176"/>
      <c r="F5165" s="176"/>
      <c r="G5165" s="177"/>
      <c r="H5165" s="177"/>
    </row>
    <row r="5166" spans="1:8" x14ac:dyDescent="0.25">
      <c r="A5166" s="793"/>
      <c r="E5166" s="176"/>
      <c r="F5166" s="176"/>
      <c r="G5166" s="177"/>
      <c r="H5166" s="177"/>
    </row>
    <row r="5167" spans="1:8" x14ac:dyDescent="0.25">
      <c r="A5167" s="793"/>
      <c r="E5167" s="176"/>
      <c r="F5167" s="176"/>
      <c r="G5167" s="177"/>
      <c r="H5167" s="177"/>
    </row>
    <row r="5168" spans="1:8" x14ac:dyDescent="0.25">
      <c r="A5168" s="793"/>
      <c r="E5168" s="176"/>
      <c r="F5168" s="176"/>
      <c r="G5168" s="177"/>
      <c r="H5168" s="177"/>
    </row>
    <row r="5169" spans="1:8" x14ac:dyDescent="0.25">
      <c r="A5169" s="793"/>
      <c r="E5169" s="176"/>
      <c r="F5169" s="176"/>
      <c r="G5169" s="177"/>
      <c r="H5169" s="177"/>
    </row>
    <row r="5170" spans="1:8" x14ac:dyDescent="0.25">
      <c r="A5170" s="793"/>
      <c r="E5170" s="176"/>
      <c r="F5170" s="176"/>
      <c r="G5170" s="177"/>
      <c r="H5170" s="177"/>
    </row>
    <row r="5171" spans="1:8" x14ac:dyDescent="0.25">
      <c r="A5171" s="793"/>
      <c r="E5171" s="176"/>
      <c r="F5171" s="176"/>
      <c r="G5171" s="177"/>
      <c r="H5171" s="177"/>
    </row>
    <row r="5172" spans="1:8" x14ac:dyDescent="0.25">
      <c r="A5172" s="793"/>
      <c r="E5172" s="176"/>
      <c r="F5172" s="176"/>
      <c r="G5172" s="177"/>
      <c r="H5172" s="177"/>
    </row>
    <row r="5173" spans="1:8" x14ac:dyDescent="0.25">
      <c r="A5173" s="793"/>
      <c r="E5173" s="176"/>
      <c r="F5173" s="176"/>
      <c r="G5173" s="177"/>
      <c r="H5173" s="177"/>
    </row>
    <row r="5174" spans="1:8" x14ac:dyDescent="0.25">
      <c r="A5174" s="793"/>
      <c r="E5174" s="176"/>
      <c r="F5174" s="176"/>
      <c r="G5174" s="177"/>
      <c r="H5174" s="177"/>
    </row>
    <row r="5175" spans="1:8" x14ac:dyDescent="0.25">
      <c r="A5175" s="793"/>
      <c r="E5175" s="176"/>
      <c r="F5175" s="176"/>
      <c r="G5175" s="177"/>
      <c r="H5175" s="177"/>
    </row>
    <row r="5176" spans="1:8" x14ac:dyDescent="0.25">
      <c r="A5176" s="793"/>
      <c r="E5176" s="176"/>
      <c r="F5176" s="176"/>
      <c r="G5176" s="177"/>
      <c r="H5176" s="177"/>
    </row>
    <row r="5177" spans="1:8" x14ac:dyDescent="0.25">
      <c r="A5177" s="793"/>
      <c r="E5177" s="176"/>
      <c r="F5177" s="176"/>
      <c r="G5177" s="177"/>
      <c r="H5177" s="177"/>
    </row>
    <row r="5178" spans="1:8" x14ac:dyDescent="0.25">
      <c r="A5178" s="793"/>
      <c r="E5178" s="176"/>
      <c r="F5178" s="176"/>
      <c r="G5178" s="177"/>
      <c r="H5178" s="177"/>
    </row>
    <row r="5179" spans="1:8" x14ac:dyDescent="0.25">
      <c r="A5179" s="793"/>
      <c r="E5179" s="176"/>
      <c r="F5179" s="176"/>
      <c r="G5179" s="177"/>
      <c r="H5179" s="177"/>
    </row>
    <row r="5180" spans="1:8" x14ac:dyDescent="0.25">
      <c r="A5180" s="793"/>
      <c r="E5180" s="176"/>
      <c r="F5180" s="176"/>
      <c r="G5180" s="177"/>
      <c r="H5180" s="177"/>
    </row>
    <row r="5181" spans="1:8" x14ac:dyDescent="0.25">
      <c r="A5181" s="793"/>
      <c r="E5181" s="176"/>
      <c r="F5181" s="176"/>
      <c r="G5181" s="177"/>
      <c r="H5181" s="177"/>
    </row>
    <row r="5182" spans="1:8" x14ac:dyDescent="0.25">
      <c r="A5182" s="793"/>
      <c r="E5182" s="176"/>
      <c r="F5182" s="176"/>
      <c r="G5182" s="177"/>
      <c r="H5182" s="177"/>
    </row>
    <row r="5183" spans="1:8" x14ac:dyDescent="0.25">
      <c r="A5183" s="793"/>
      <c r="E5183" s="176"/>
      <c r="F5183" s="176"/>
      <c r="G5183" s="177"/>
      <c r="H5183" s="177"/>
    </row>
    <row r="5184" spans="1:8" x14ac:dyDescent="0.25">
      <c r="A5184" s="793"/>
      <c r="E5184" s="176"/>
      <c r="F5184" s="176"/>
      <c r="G5184" s="177"/>
      <c r="H5184" s="177"/>
    </row>
    <row r="5185" spans="1:8" x14ac:dyDescent="0.25">
      <c r="A5185" s="793"/>
      <c r="E5185" s="176"/>
      <c r="F5185" s="176"/>
      <c r="G5185" s="177"/>
      <c r="H5185" s="177"/>
    </row>
    <row r="5186" spans="1:8" x14ac:dyDescent="0.25">
      <c r="A5186" s="793"/>
      <c r="E5186" s="176"/>
      <c r="F5186" s="176"/>
      <c r="G5186" s="177"/>
      <c r="H5186" s="177"/>
    </row>
    <row r="5187" spans="1:8" x14ac:dyDescent="0.25">
      <c r="A5187" s="793"/>
      <c r="E5187" s="176"/>
      <c r="F5187" s="176"/>
      <c r="G5187" s="177"/>
      <c r="H5187" s="177"/>
    </row>
    <row r="5188" spans="1:8" x14ac:dyDescent="0.25">
      <c r="A5188" s="793"/>
      <c r="E5188" s="176"/>
      <c r="F5188" s="176"/>
      <c r="G5188" s="177"/>
      <c r="H5188" s="177"/>
    </row>
    <row r="5189" spans="1:8" x14ac:dyDescent="0.25">
      <c r="A5189" s="793"/>
      <c r="E5189" s="176"/>
      <c r="F5189" s="176"/>
      <c r="G5189" s="177"/>
      <c r="H5189" s="177"/>
    </row>
    <row r="5190" spans="1:8" x14ac:dyDescent="0.25">
      <c r="A5190" s="793"/>
      <c r="E5190" s="176"/>
      <c r="F5190" s="176"/>
      <c r="G5190" s="177"/>
      <c r="H5190" s="177"/>
    </row>
    <row r="5191" spans="1:8" x14ac:dyDescent="0.25">
      <c r="A5191" s="793"/>
      <c r="E5191" s="176"/>
      <c r="F5191" s="176"/>
      <c r="G5191" s="177"/>
      <c r="H5191" s="177"/>
    </row>
    <row r="5192" spans="1:8" x14ac:dyDescent="0.25">
      <c r="A5192" s="793"/>
      <c r="E5192" s="176"/>
      <c r="F5192" s="176"/>
      <c r="G5192" s="177"/>
      <c r="H5192" s="177"/>
    </row>
    <row r="5193" spans="1:8" x14ac:dyDescent="0.25">
      <c r="A5193" s="793"/>
      <c r="E5193" s="176"/>
      <c r="F5193" s="176"/>
      <c r="G5193" s="177"/>
      <c r="H5193" s="177"/>
    </row>
    <row r="5194" spans="1:8" x14ac:dyDescent="0.25">
      <c r="A5194" s="793"/>
      <c r="E5194" s="176"/>
      <c r="F5194" s="176"/>
      <c r="G5194" s="177"/>
      <c r="H5194" s="177"/>
    </row>
    <row r="5195" spans="1:8" x14ac:dyDescent="0.25">
      <c r="A5195" s="793"/>
      <c r="E5195" s="176"/>
      <c r="F5195" s="176"/>
      <c r="G5195" s="177"/>
      <c r="H5195" s="177"/>
    </row>
    <row r="5196" spans="1:8" x14ac:dyDescent="0.25">
      <c r="A5196" s="793"/>
      <c r="E5196" s="176"/>
      <c r="F5196" s="176"/>
      <c r="G5196" s="177"/>
      <c r="H5196" s="177"/>
    </row>
    <row r="5197" spans="1:8" x14ac:dyDescent="0.25">
      <c r="A5197" s="793"/>
      <c r="E5197" s="176"/>
      <c r="F5197" s="176"/>
      <c r="G5197" s="177"/>
      <c r="H5197" s="177"/>
    </row>
    <row r="5198" spans="1:8" x14ac:dyDescent="0.25">
      <c r="A5198" s="793"/>
      <c r="E5198" s="176"/>
      <c r="F5198" s="176"/>
      <c r="G5198" s="177"/>
      <c r="H5198" s="177"/>
    </row>
    <row r="5199" spans="1:8" x14ac:dyDescent="0.25">
      <c r="A5199" s="793"/>
      <c r="E5199" s="176"/>
      <c r="F5199" s="176"/>
      <c r="G5199" s="177"/>
      <c r="H5199" s="177"/>
    </row>
    <row r="5200" spans="1:8" x14ac:dyDescent="0.25">
      <c r="A5200" s="793"/>
      <c r="E5200" s="176"/>
      <c r="F5200" s="176"/>
      <c r="G5200" s="177"/>
      <c r="H5200" s="177"/>
    </row>
    <row r="5201" spans="1:8" x14ac:dyDescent="0.25">
      <c r="A5201" s="793"/>
      <c r="E5201" s="176"/>
      <c r="F5201" s="176"/>
      <c r="G5201" s="177"/>
      <c r="H5201" s="177"/>
    </row>
    <row r="5202" spans="1:8" x14ac:dyDescent="0.25">
      <c r="A5202" s="793"/>
      <c r="E5202" s="176"/>
      <c r="F5202" s="176"/>
      <c r="G5202" s="177"/>
      <c r="H5202" s="177"/>
    </row>
    <row r="5203" spans="1:8" x14ac:dyDescent="0.25">
      <c r="A5203" s="793"/>
      <c r="E5203" s="176"/>
      <c r="F5203" s="176"/>
      <c r="G5203" s="177"/>
      <c r="H5203" s="177"/>
    </row>
    <row r="5204" spans="1:8" x14ac:dyDescent="0.25">
      <c r="A5204" s="793"/>
      <c r="E5204" s="176"/>
      <c r="F5204" s="176"/>
      <c r="G5204" s="177"/>
      <c r="H5204" s="177"/>
    </row>
    <row r="5205" spans="1:8" x14ac:dyDescent="0.25">
      <c r="A5205" s="793"/>
      <c r="E5205" s="176"/>
      <c r="F5205" s="176"/>
      <c r="G5205" s="177"/>
      <c r="H5205" s="177"/>
    </row>
    <row r="5206" spans="1:8" x14ac:dyDescent="0.25">
      <c r="A5206" s="793"/>
      <c r="E5206" s="176"/>
      <c r="F5206" s="176"/>
      <c r="G5206" s="177"/>
      <c r="H5206" s="177"/>
    </row>
    <row r="5207" spans="1:8" x14ac:dyDescent="0.25">
      <c r="A5207" s="793"/>
      <c r="E5207" s="176"/>
      <c r="F5207" s="176"/>
      <c r="G5207" s="177"/>
      <c r="H5207" s="177"/>
    </row>
    <row r="5208" spans="1:8" x14ac:dyDescent="0.25">
      <c r="A5208" s="793"/>
      <c r="E5208" s="176"/>
      <c r="F5208" s="176"/>
      <c r="G5208" s="177"/>
      <c r="H5208" s="177"/>
    </row>
    <row r="5209" spans="1:8" x14ac:dyDescent="0.25">
      <c r="A5209" s="793"/>
      <c r="E5209" s="176"/>
      <c r="F5209" s="176"/>
      <c r="G5209" s="177"/>
      <c r="H5209" s="177"/>
    </row>
    <row r="5210" spans="1:8" x14ac:dyDescent="0.25">
      <c r="A5210" s="793"/>
      <c r="E5210" s="176"/>
      <c r="F5210" s="176"/>
      <c r="G5210" s="177"/>
      <c r="H5210" s="177"/>
    </row>
    <row r="5211" spans="1:8" x14ac:dyDescent="0.25">
      <c r="A5211" s="793"/>
      <c r="E5211" s="176"/>
      <c r="F5211" s="176"/>
      <c r="G5211" s="177"/>
      <c r="H5211" s="177"/>
    </row>
    <row r="5212" spans="1:8" x14ac:dyDescent="0.25">
      <c r="A5212" s="793"/>
      <c r="E5212" s="176"/>
      <c r="F5212" s="176"/>
      <c r="G5212" s="177"/>
      <c r="H5212" s="177"/>
    </row>
    <row r="5213" spans="1:8" x14ac:dyDescent="0.25">
      <c r="A5213" s="793"/>
      <c r="E5213" s="176"/>
      <c r="F5213" s="176"/>
      <c r="G5213" s="177"/>
      <c r="H5213" s="177"/>
    </row>
    <row r="5214" spans="1:8" x14ac:dyDescent="0.25">
      <c r="A5214" s="793"/>
      <c r="E5214" s="176"/>
      <c r="F5214" s="176"/>
      <c r="G5214" s="177"/>
      <c r="H5214" s="177"/>
    </row>
    <row r="5215" spans="1:8" x14ac:dyDescent="0.25">
      <c r="A5215" s="793"/>
      <c r="E5215" s="176"/>
      <c r="F5215" s="176"/>
      <c r="G5215" s="177"/>
      <c r="H5215" s="177"/>
    </row>
    <row r="5216" spans="1:8" x14ac:dyDescent="0.25">
      <c r="A5216" s="793"/>
      <c r="E5216" s="176"/>
      <c r="F5216" s="176"/>
      <c r="G5216" s="177"/>
      <c r="H5216" s="177"/>
    </row>
    <row r="5217" spans="1:8" x14ac:dyDescent="0.25">
      <c r="A5217" s="793"/>
      <c r="E5217" s="176"/>
      <c r="F5217" s="176"/>
      <c r="G5217" s="177"/>
      <c r="H5217" s="177"/>
    </row>
    <row r="5218" spans="1:8" x14ac:dyDescent="0.25">
      <c r="A5218" s="793"/>
      <c r="E5218" s="176"/>
      <c r="F5218" s="176"/>
      <c r="G5218" s="177"/>
      <c r="H5218" s="177"/>
    </row>
    <row r="5219" spans="1:8" x14ac:dyDescent="0.25">
      <c r="A5219" s="793"/>
      <c r="E5219" s="176"/>
      <c r="F5219" s="176"/>
      <c r="G5219" s="177"/>
      <c r="H5219" s="177"/>
    </row>
    <row r="5220" spans="1:8" x14ac:dyDescent="0.25">
      <c r="A5220" s="793"/>
      <c r="E5220" s="176"/>
      <c r="F5220" s="176"/>
      <c r="G5220" s="177"/>
      <c r="H5220" s="177"/>
    </row>
    <row r="5221" spans="1:8" x14ac:dyDescent="0.25">
      <c r="A5221" s="793"/>
      <c r="E5221" s="176"/>
      <c r="F5221" s="176"/>
      <c r="G5221" s="177"/>
      <c r="H5221" s="177"/>
    </row>
    <row r="5222" spans="1:8" x14ac:dyDescent="0.25">
      <c r="A5222" s="793"/>
      <c r="E5222" s="176"/>
      <c r="F5222" s="176"/>
      <c r="G5222" s="177"/>
      <c r="H5222" s="177"/>
    </row>
    <row r="5223" spans="1:8" x14ac:dyDescent="0.25">
      <c r="A5223" s="793"/>
      <c r="E5223" s="176"/>
      <c r="F5223" s="176"/>
      <c r="G5223" s="177"/>
      <c r="H5223" s="177"/>
    </row>
    <row r="5224" spans="1:8" x14ac:dyDescent="0.25">
      <c r="A5224" s="793"/>
      <c r="E5224" s="176"/>
      <c r="F5224" s="176"/>
      <c r="G5224" s="177"/>
      <c r="H5224" s="177"/>
    </row>
    <row r="5225" spans="1:8" x14ac:dyDescent="0.25">
      <c r="A5225" s="793"/>
      <c r="E5225" s="176"/>
      <c r="F5225" s="176"/>
      <c r="G5225" s="177"/>
      <c r="H5225" s="177"/>
    </row>
    <row r="5226" spans="1:8" x14ac:dyDescent="0.25">
      <c r="A5226" s="793"/>
      <c r="E5226" s="176"/>
      <c r="F5226" s="176"/>
      <c r="G5226" s="177"/>
      <c r="H5226" s="177"/>
    </row>
    <row r="5227" spans="1:8" x14ac:dyDescent="0.25">
      <c r="A5227" s="793"/>
      <c r="E5227" s="176"/>
      <c r="F5227" s="176"/>
      <c r="G5227" s="177"/>
      <c r="H5227" s="177"/>
    </row>
    <row r="5228" spans="1:8" x14ac:dyDescent="0.25">
      <c r="A5228" s="793"/>
      <c r="E5228" s="176"/>
      <c r="F5228" s="176"/>
      <c r="G5228" s="177"/>
      <c r="H5228" s="177"/>
    </row>
    <row r="5229" spans="1:8" x14ac:dyDescent="0.25">
      <c r="A5229" s="793"/>
      <c r="E5229" s="176"/>
      <c r="F5229" s="176"/>
      <c r="G5229" s="177"/>
      <c r="H5229" s="177"/>
    </row>
    <row r="5230" spans="1:8" x14ac:dyDescent="0.25">
      <c r="A5230" s="793"/>
      <c r="E5230" s="176"/>
      <c r="F5230" s="176"/>
      <c r="G5230" s="177"/>
      <c r="H5230" s="177"/>
    </row>
    <row r="5231" spans="1:8" x14ac:dyDescent="0.25">
      <c r="A5231" s="793"/>
      <c r="E5231" s="176"/>
      <c r="F5231" s="176"/>
      <c r="G5231" s="177"/>
      <c r="H5231" s="177"/>
    </row>
    <row r="5232" spans="1:8" x14ac:dyDescent="0.25">
      <c r="A5232" s="793"/>
      <c r="E5232" s="176"/>
      <c r="F5232" s="176"/>
      <c r="G5232" s="177"/>
      <c r="H5232" s="177"/>
    </row>
    <row r="5233" spans="1:8" x14ac:dyDescent="0.25">
      <c r="A5233" s="793"/>
      <c r="E5233" s="176"/>
      <c r="F5233" s="176"/>
      <c r="G5233" s="177"/>
      <c r="H5233" s="177"/>
    </row>
    <row r="5234" spans="1:8" x14ac:dyDescent="0.25">
      <c r="A5234" s="793"/>
      <c r="E5234" s="176"/>
      <c r="F5234" s="176"/>
      <c r="G5234" s="177"/>
      <c r="H5234" s="177"/>
    </row>
    <row r="5235" spans="1:8" x14ac:dyDescent="0.25">
      <c r="A5235" s="793"/>
      <c r="E5235" s="176"/>
      <c r="F5235" s="176"/>
      <c r="G5235" s="177"/>
      <c r="H5235" s="177"/>
    </row>
    <row r="5236" spans="1:8" x14ac:dyDescent="0.25">
      <c r="A5236" s="793"/>
      <c r="E5236" s="176"/>
      <c r="F5236" s="176"/>
      <c r="G5236" s="177"/>
      <c r="H5236" s="177"/>
    </row>
    <row r="5237" spans="1:8" x14ac:dyDescent="0.25">
      <c r="A5237" s="793"/>
      <c r="E5237" s="176"/>
      <c r="F5237" s="176"/>
      <c r="G5237" s="177"/>
      <c r="H5237" s="177"/>
    </row>
    <row r="5238" spans="1:8" x14ac:dyDescent="0.25">
      <c r="A5238" s="793"/>
      <c r="E5238" s="176"/>
      <c r="F5238" s="176"/>
      <c r="G5238" s="177"/>
      <c r="H5238" s="177"/>
    </row>
    <row r="5239" spans="1:8" x14ac:dyDescent="0.25">
      <c r="A5239" s="793"/>
      <c r="E5239" s="176"/>
      <c r="F5239" s="176"/>
      <c r="G5239" s="177"/>
      <c r="H5239" s="177"/>
    </row>
    <row r="5240" spans="1:8" x14ac:dyDescent="0.25">
      <c r="A5240" s="793"/>
      <c r="E5240" s="176"/>
      <c r="F5240" s="176"/>
      <c r="G5240" s="177"/>
      <c r="H5240" s="177"/>
    </row>
    <row r="5241" spans="1:8" x14ac:dyDescent="0.25">
      <c r="A5241" s="793"/>
      <c r="E5241" s="176"/>
      <c r="F5241" s="176"/>
      <c r="G5241" s="177"/>
      <c r="H5241" s="177"/>
    </row>
    <row r="5242" spans="1:8" x14ac:dyDescent="0.25">
      <c r="A5242" s="793"/>
      <c r="E5242" s="176"/>
      <c r="F5242" s="176"/>
      <c r="G5242" s="177"/>
      <c r="H5242" s="177"/>
    </row>
    <row r="5243" spans="1:8" x14ac:dyDescent="0.25">
      <c r="A5243" s="793"/>
      <c r="E5243" s="176"/>
      <c r="F5243" s="176"/>
      <c r="G5243" s="177"/>
      <c r="H5243" s="177"/>
    </row>
    <row r="5244" spans="1:8" x14ac:dyDescent="0.25">
      <c r="A5244" s="793"/>
      <c r="E5244" s="176"/>
      <c r="F5244" s="176"/>
      <c r="G5244" s="177"/>
      <c r="H5244" s="177"/>
    </row>
    <row r="5245" spans="1:8" x14ac:dyDescent="0.25">
      <c r="A5245" s="793"/>
      <c r="E5245" s="176"/>
      <c r="F5245" s="176"/>
      <c r="G5245" s="177"/>
      <c r="H5245" s="177"/>
    </row>
    <row r="5246" spans="1:8" x14ac:dyDescent="0.25">
      <c r="A5246" s="793"/>
      <c r="E5246" s="176"/>
      <c r="F5246" s="176"/>
      <c r="G5246" s="177"/>
      <c r="H5246" s="177"/>
    </row>
    <row r="5247" spans="1:8" x14ac:dyDescent="0.25">
      <c r="A5247" s="793"/>
      <c r="E5247" s="176"/>
      <c r="F5247" s="176"/>
      <c r="G5247" s="177"/>
      <c r="H5247" s="177"/>
    </row>
    <row r="5248" spans="1:8" x14ac:dyDescent="0.25">
      <c r="A5248" s="793"/>
      <c r="E5248" s="176"/>
      <c r="F5248" s="176"/>
      <c r="G5248" s="177"/>
      <c r="H5248" s="177"/>
    </row>
    <row r="5249" spans="1:8" x14ac:dyDescent="0.25">
      <c r="A5249" s="793"/>
      <c r="E5249" s="176"/>
      <c r="F5249" s="176"/>
      <c r="G5249" s="177"/>
      <c r="H5249" s="177"/>
    </row>
    <row r="5250" spans="1:8" x14ac:dyDescent="0.25">
      <c r="A5250" s="793"/>
      <c r="E5250" s="176"/>
      <c r="F5250" s="176"/>
      <c r="G5250" s="177"/>
      <c r="H5250" s="177"/>
    </row>
    <row r="5251" spans="1:8" x14ac:dyDescent="0.25">
      <c r="A5251" s="793"/>
      <c r="E5251" s="176"/>
      <c r="F5251" s="176"/>
      <c r="G5251" s="177"/>
      <c r="H5251" s="177"/>
    </row>
    <row r="5252" spans="1:8" x14ac:dyDescent="0.25">
      <c r="A5252" s="793"/>
      <c r="E5252" s="176"/>
      <c r="F5252" s="176"/>
      <c r="G5252" s="177"/>
      <c r="H5252" s="177"/>
    </row>
    <row r="5253" spans="1:8" x14ac:dyDescent="0.25">
      <c r="A5253" s="793"/>
      <c r="E5253" s="176"/>
      <c r="F5253" s="176"/>
      <c r="G5253" s="177"/>
      <c r="H5253" s="177"/>
    </row>
    <row r="5254" spans="1:8" x14ac:dyDescent="0.25">
      <c r="A5254" s="793"/>
      <c r="E5254" s="176"/>
      <c r="F5254" s="176"/>
      <c r="G5254" s="177"/>
      <c r="H5254" s="177"/>
    </row>
    <row r="5255" spans="1:8" x14ac:dyDescent="0.25">
      <c r="A5255" s="793"/>
      <c r="E5255" s="176"/>
      <c r="F5255" s="176"/>
      <c r="G5255" s="177"/>
      <c r="H5255" s="177"/>
    </row>
    <row r="5256" spans="1:8" x14ac:dyDescent="0.25">
      <c r="A5256" s="793"/>
      <c r="E5256" s="176"/>
      <c r="F5256" s="176"/>
      <c r="G5256" s="177"/>
      <c r="H5256" s="177"/>
    </row>
    <row r="5257" spans="1:8" x14ac:dyDescent="0.25">
      <c r="A5257" s="793"/>
      <c r="E5257" s="176"/>
      <c r="F5257" s="176"/>
      <c r="G5257" s="177"/>
      <c r="H5257" s="177"/>
    </row>
    <row r="5258" spans="1:8" x14ac:dyDescent="0.25">
      <c r="A5258" s="793"/>
      <c r="E5258" s="176"/>
      <c r="F5258" s="176"/>
      <c r="G5258" s="177"/>
      <c r="H5258" s="177"/>
    </row>
    <row r="5259" spans="1:8" x14ac:dyDescent="0.25">
      <c r="A5259" s="793"/>
      <c r="E5259" s="176"/>
      <c r="F5259" s="176"/>
      <c r="G5259" s="177"/>
      <c r="H5259" s="177"/>
    </row>
    <row r="5260" spans="1:8" x14ac:dyDescent="0.25">
      <c r="A5260" s="793"/>
      <c r="E5260" s="176"/>
      <c r="F5260" s="176"/>
      <c r="G5260" s="177"/>
      <c r="H5260" s="177"/>
    </row>
    <row r="5261" spans="1:8" x14ac:dyDescent="0.25">
      <c r="A5261" s="793"/>
      <c r="E5261" s="176"/>
      <c r="F5261" s="176"/>
      <c r="G5261" s="177"/>
      <c r="H5261" s="177"/>
    </row>
    <row r="5262" spans="1:8" x14ac:dyDescent="0.25">
      <c r="A5262" s="793"/>
      <c r="E5262" s="176"/>
      <c r="F5262" s="176"/>
      <c r="G5262" s="177"/>
      <c r="H5262" s="177"/>
    </row>
    <row r="5263" spans="1:8" x14ac:dyDescent="0.25">
      <c r="A5263" s="793"/>
      <c r="E5263" s="176"/>
      <c r="F5263" s="176"/>
      <c r="G5263" s="177"/>
      <c r="H5263" s="177"/>
    </row>
    <row r="5264" spans="1:8" x14ac:dyDescent="0.25">
      <c r="A5264" s="793"/>
      <c r="E5264" s="176"/>
      <c r="F5264" s="176"/>
      <c r="G5264" s="177"/>
      <c r="H5264" s="177"/>
    </row>
    <row r="5265" spans="1:8" x14ac:dyDescent="0.25">
      <c r="A5265" s="793"/>
      <c r="E5265" s="176"/>
      <c r="F5265" s="176"/>
      <c r="G5265" s="177"/>
      <c r="H5265" s="177"/>
    </row>
    <row r="5266" spans="1:8" x14ac:dyDescent="0.25">
      <c r="A5266" s="793"/>
      <c r="E5266" s="176"/>
      <c r="F5266" s="176"/>
      <c r="G5266" s="177"/>
      <c r="H5266" s="177"/>
    </row>
    <row r="5267" spans="1:8" x14ac:dyDescent="0.25">
      <c r="A5267" s="793"/>
      <c r="E5267" s="176"/>
      <c r="F5267" s="176"/>
      <c r="G5267" s="177"/>
      <c r="H5267" s="177"/>
    </row>
    <row r="5268" spans="1:8" x14ac:dyDescent="0.25">
      <c r="A5268" s="793"/>
      <c r="E5268" s="176"/>
      <c r="F5268" s="176"/>
      <c r="G5268" s="177"/>
      <c r="H5268" s="177"/>
    </row>
    <row r="5269" spans="1:8" x14ac:dyDescent="0.25">
      <c r="A5269" s="793"/>
      <c r="E5269" s="176"/>
      <c r="F5269" s="176"/>
      <c r="G5269" s="177"/>
      <c r="H5269" s="177"/>
    </row>
    <row r="5270" spans="1:8" x14ac:dyDescent="0.25">
      <c r="A5270" s="793"/>
      <c r="E5270" s="176"/>
      <c r="F5270" s="176"/>
      <c r="G5270" s="177"/>
      <c r="H5270" s="177"/>
    </row>
    <row r="5271" spans="1:8" x14ac:dyDescent="0.25">
      <c r="A5271" s="793"/>
      <c r="E5271" s="176"/>
      <c r="F5271" s="176"/>
      <c r="G5271" s="177"/>
      <c r="H5271" s="177"/>
    </row>
    <row r="5272" spans="1:8" x14ac:dyDescent="0.25">
      <c r="A5272" s="793"/>
      <c r="E5272" s="176"/>
      <c r="F5272" s="176"/>
      <c r="G5272" s="177"/>
      <c r="H5272" s="177"/>
    </row>
    <row r="5273" spans="1:8" x14ac:dyDescent="0.25">
      <c r="A5273" s="793"/>
      <c r="E5273" s="176"/>
      <c r="F5273" s="176"/>
      <c r="G5273" s="177"/>
      <c r="H5273" s="177"/>
    </row>
    <row r="5274" spans="1:8" x14ac:dyDescent="0.25">
      <c r="A5274" s="793"/>
      <c r="E5274" s="176"/>
      <c r="F5274" s="176"/>
      <c r="G5274" s="177"/>
      <c r="H5274" s="177"/>
    </row>
    <row r="5275" spans="1:8" x14ac:dyDescent="0.25">
      <c r="A5275" s="793"/>
      <c r="E5275" s="176"/>
      <c r="F5275" s="176"/>
      <c r="G5275" s="177"/>
      <c r="H5275" s="177"/>
    </row>
    <row r="5276" spans="1:8" x14ac:dyDescent="0.25">
      <c r="A5276" s="793"/>
      <c r="E5276" s="176"/>
      <c r="F5276" s="176"/>
      <c r="G5276" s="177"/>
      <c r="H5276" s="177"/>
    </row>
    <row r="5277" spans="1:8" x14ac:dyDescent="0.25">
      <c r="A5277" s="793"/>
      <c r="E5277" s="176"/>
      <c r="F5277" s="176"/>
      <c r="G5277" s="177"/>
      <c r="H5277" s="177"/>
    </row>
    <row r="5278" spans="1:8" x14ac:dyDescent="0.25">
      <c r="A5278" s="793"/>
      <c r="E5278" s="176"/>
      <c r="F5278" s="176"/>
      <c r="G5278" s="177"/>
      <c r="H5278" s="177"/>
    </row>
    <row r="5279" spans="1:8" x14ac:dyDescent="0.25">
      <c r="A5279" s="793"/>
      <c r="E5279" s="176"/>
      <c r="F5279" s="176"/>
      <c r="G5279" s="177"/>
      <c r="H5279" s="177"/>
    </row>
    <row r="5280" spans="1:8" x14ac:dyDescent="0.25">
      <c r="A5280" s="793"/>
      <c r="E5280" s="176"/>
      <c r="F5280" s="176"/>
      <c r="G5280" s="177"/>
      <c r="H5280" s="177"/>
    </row>
    <row r="5281" spans="1:8" x14ac:dyDescent="0.25">
      <c r="A5281" s="793"/>
      <c r="E5281" s="176"/>
      <c r="F5281" s="176"/>
      <c r="G5281" s="177"/>
      <c r="H5281" s="177"/>
    </row>
    <row r="5282" spans="1:8" x14ac:dyDescent="0.25">
      <c r="A5282" s="793"/>
      <c r="E5282" s="176"/>
      <c r="F5282" s="176"/>
      <c r="G5282" s="177"/>
      <c r="H5282" s="177"/>
    </row>
    <row r="5283" spans="1:8" x14ac:dyDescent="0.25">
      <c r="A5283" s="793"/>
      <c r="E5283" s="176"/>
      <c r="F5283" s="176"/>
      <c r="G5283" s="177"/>
      <c r="H5283" s="177"/>
    </row>
    <row r="5284" spans="1:8" x14ac:dyDescent="0.25">
      <c r="A5284" s="793"/>
      <c r="E5284" s="176"/>
      <c r="F5284" s="176"/>
      <c r="G5284" s="177"/>
      <c r="H5284" s="177"/>
    </row>
    <row r="5285" spans="1:8" x14ac:dyDescent="0.25">
      <c r="A5285" s="793"/>
      <c r="E5285" s="176"/>
      <c r="F5285" s="176"/>
      <c r="G5285" s="177"/>
      <c r="H5285" s="177"/>
    </row>
    <row r="5286" spans="1:8" x14ac:dyDescent="0.25">
      <c r="A5286" s="793"/>
      <c r="E5286" s="176"/>
      <c r="F5286" s="176"/>
      <c r="G5286" s="177"/>
      <c r="H5286" s="177"/>
    </row>
    <row r="5287" spans="1:8" x14ac:dyDescent="0.25">
      <c r="A5287" s="793"/>
      <c r="E5287" s="176"/>
      <c r="F5287" s="176"/>
      <c r="G5287" s="177"/>
      <c r="H5287" s="177"/>
    </row>
    <row r="5288" spans="1:8" x14ac:dyDescent="0.25">
      <c r="A5288" s="793"/>
      <c r="E5288" s="176"/>
      <c r="F5288" s="176"/>
      <c r="G5288" s="177"/>
      <c r="H5288" s="177"/>
    </row>
    <row r="5289" spans="1:8" x14ac:dyDescent="0.25">
      <c r="A5289" s="793"/>
      <c r="E5289" s="176"/>
      <c r="F5289" s="176"/>
      <c r="G5289" s="177"/>
      <c r="H5289" s="177"/>
    </row>
    <row r="5290" spans="1:8" x14ac:dyDescent="0.25">
      <c r="A5290" s="793"/>
      <c r="E5290" s="176"/>
      <c r="F5290" s="176"/>
      <c r="G5290" s="177"/>
      <c r="H5290" s="177"/>
    </row>
    <row r="5291" spans="1:8" x14ac:dyDescent="0.25">
      <c r="A5291" s="793"/>
      <c r="E5291" s="176"/>
      <c r="F5291" s="176"/>
      <c r="G5291" s="177"/>
      <c r="H5291" s="177"/>
    </row>
    <row r="5292" spans="1:8" x14ac:dyDescent="0.25">
      <c r="A5292" s="793"/>
      <c r="E5292" s="176"/>
      <c r="F5292" s="176"/>
      <c r="G5292" s="177"/>
      <c r="H5292" s="177"/>
    </row>
    <row r="5293" spans="1:8" x14ac:dyDescent="0.25">
      <c r="A5293" s="793"/>
      <c r="E5293" s="176"/>
      <c r="F5293" s="176"/>
      <c r="G5293" s="177"/>
      <c r="H5293" s="177"/>
    </row>
    <row r="5294" spans="1:8" x14ac:dyDescent="0.25">
      <c r="A5294" s="793"/>
      <c r="E5294" s="176"/>
      <c r="F5294" s="176"/>
      <c r="G5294" s="177"/>
      <c r="H5294" s="177"/>
    </row>
    <row r="5295" spans="1:8" x14ac:dyDescent="0.25">
      <c r="A5295" s="793"/>
      <c r="E5295" s="176"/>
      <c r="F5295" s="176"/>
      <c r="G5295" s="177"/>
      <c r="H5295" s="177"/>
    </row>
    <row r="5296" spans="1:8" x14ac:dyDescent="0.25">
      <c r="A5296" s="793"/>
      <c r="E5296" s="176"/>
      <c r="F5296" s="176"/>
      <c r="G5296" s="177"/>
      <c r="H5296" s="177"/>
    </row>
    <row r="5297" spans="1:8" x14ac:dyDescent="0.25">
      <c r="A5297" s="793"/>
      <c r="E5297" s="176"/>
      <c r="F5297" s="176"/>
      <c r="G5297" s="177"/>
      <c r="H5297" s="177"/>
    </row>
    <row r="5298" spans="1:8" x14ac:dyDescent="0.25">
      <c r="A5298" s="793"/>
      <c r="E5298" s="176"/>
      <c r="F5298" s="176"/>
      <c r="G5298" s="177"/>
      <c r="H5298" s="177"/>
    </row>
    <row r="5299" spans="1:8" x14ac:dyDescent="0.25">
      <c r="A5299" s="793"/>
      <c r="E5299" s="176"/>
      <c r="F5299" s="176"/>
      <c r="G5299" s="177"/>
      <c r="H5299" s="177"/>
    </row>
    <row r="5300" spans="1:8" x14ac:dyDescent="0.25">
      <c r="A5300" s="793"/>
      <c r="E5300" s="176"/>
      <c r="F5300" s="176"/>
      <c r="G5300" s="177"/>
      <c r="H5300" s="177"/>
    </row>
    <row r="5301" spans="1:8" x14ac:dyDescent="0.25">
      <c r="A5301" s="793"/>
      <c r="E5301" s="176"/>
      <c r="F5301" s="176"/>
      <c r="G5301" s="177"/>
      <c r="H5301" s="177"/>
    </row>
    <row r="5302" spans="1:8" x14ac:dyDescent="0.25">
      <c r="A5302" s="793"/>
      <c r="E5302" s="176"/>
      <c r="F5302" s="176"/>
      <c r="G5302" s="177"/>
      <c r="H5302" s="177"/>
    </row>
    <row r="5303" spans="1:8" x14ac:dyDescent="0.25">
      <c r="A5303" s="793"/>
      <c r="E5303" s="176"/>
      <c r="F5303" s="176"/>
      <c r="G5303" s="177"/>
      <c r="H5303" s="177"/>
    </row>
    <row r="5304" spans="1:8" x14ac:dyDescent="0.25">
      <c r="A5304" s="793"/>
      <c r="E5304" s="176"/>
      <c r="F5304" s="176"/>
      <c r="G5304" s="177"/>
      <c r="H5304" s="177"/>
    </row>
    <row r="5305" spans="1:8" x14ac:dyDescent="0.25">
      <c r="A5305" s="793"/>
      <c r="E5305" s="176"/>
      <c r="F5305" s="176"/>
      <c r="G5305" s="177"/>
      <c r="H5305" s="177"/>
    </row>
    <row r="5306" spans="1:8" x14ac:dyDescent="0.25">
      <c r="A5306" s="793"/>
      <c r="E5306" s="176"/>
      <c r="F5306" s="176"/>
      <c r="G5306" s="177"/>
      <c r="H5306" s="177"/>
    </row>
    <row r="5307" spans="1:8" x14ac:dyDescent="0.25">
      <c r="A5307" s="793"/>
      <c r="E5307" s="176"/>
      <c r="F5307" s="176"/>
      <c r="G5307" s="177"/>
      <c r="H5307" s="177"/>
    </row>
    <row r="5308" spans="1:8" x14ac:dyDescent="0.25">
      <c r="A5308" s="793"/>
      <c r="E5308" s="176"/>
      <c r="F5308" s="176"/>
      <c r="G5308" s="177"/>
      <c r="H5308" s="177"/>
    </row>
    <row r="5309" spans="1:8" x14ac:dyDescent="0.25">
      <c r="A5309" s="793"/>
      <c r="E5309" s="176"/>
      <c r="F5309" s="176"/>
      <c r="G5309" s="177"/>
      <c r="H5309" s="177"/>
    </row>
    <row r="5310" spans="1:8" x14ac:dyDescent="0.25">
      <c r="A5310" s="793"/>
      <c r="E5310" s="176"/>
      <c r="F5310" s="176"/>
      <c r="G5310" s="177"/>
      <c r="H5310" s="177"/>
    </row>
    <row r="5311" spans="1:8" x14ac:dyDescent="0.25">
      <c r="A5311" s="793"/>
      <c r="E5311" s="176"/>
      <c r="F5311" s="176"/>
      <c r="G5311" s="177"/>
      <c r="H5311" s="177"/>
    </row>
    <row r="5312" spans="1:8" x14ac:dyDescent="0.25">
      <c r="A5312" s="793"/>
      <c r="E5312" s="176"/>
      <c r="F5312" s="176"/>
      <c r="G5312" s="177"/>
      <c r="H5312" s="177"/>
    </row>
    <row r="5313" spans="1:8" x14ac:dyDescent="0.25">
      <c r="A5313" s="793"/>
      <c r="E5313" s="176"/>
      <c r="F5313" s="176"/>
      <c r="G5313" s="177"/>
      <c r="H5313" s="177"/>
    </row>
    <row r="5314" spans="1:8" x14ac:dyDescent="0.25">
      <c r="A5314" s="793"/>
      <c r="E5314" s="176"/>
      <c r="F5314" s="176"/>
      <c r="G5314" s="177"/>
      <c r="H5314" s="177"/>
    </row>
    <row r="5315" spans="1:8" x14ac:dyDescent="0.25">
      <c r="A5315" s="793"/>
      <c r="E5315" s="176"/>
      <c r="F5315" s="176"/>
      <c r="G5315" s="177"/>
      <c r="H5315" s="177"/>
    </row>
    <row r="5316" spans="1:8" x14ac:dyDescent="0.25">
      <c r="A5316" s="793"/>
      <c r="E5316" s="176"/>
      <c r="F5316" s="176"/>
      <c r="G5316" s="177"/>
      <c r="H5316" s="177"/>
    </row>
    <row r="5317" spans="1:8" x14ac:dyDescent="0.25">
      <c r="A5317" s="793"/>
      <c r="E5317" s="176"/>
      <c r="F5317" s="176"/>
      <c r="G5317" s="177"/>
      <c r="H5317" s="177"/>
    </row>
    <row r="5318" spans="1:8" x14ac:dyDescent="0.25">
      <c r="A5318" s="793"/>
      <c r="E5318" s="176"/>
      <c r="F5318" s="176"/>
      <c r="G5318" s="177"/>
      <c r="H5318" s="177"/>
    </row>
    <row r="5319" spans="1:8" x14ac:dyDescent="0.25">
      <c r="A5319" s="793"/>
      <c r="E5319" s="176"/>
      <c r="F5319" s="176"/>
      <c r="G5319" s="177"/>
      <c r="H5319" s="177"/>
    </row>
    <row r="5320" spans="1:8" x14ac:dyDescent="0.25">
      <c r="A5320" s="793"/>
      <c r="E5320" s="176"/>
      <c r="F5320" s="176"/>
      <c r="G5320" s="177"/>
      <c r="H5320" s="177"/>
    </row>
    <row r="5321" spans="1:8" x14ac:dyDescent="0.25">
      <c r="A5321" s="793"/>
      <c r="E5321" s="176"/>
      <c r="F5321" s="176"/>
      <c r="G5321" s="177"/>
      <c r="H5321" s="177"/>
    </row>
    <row r="5322" spans="1:8" x14ac:dyDescent="0.25">
      <c r="A5322" s="793"/>
      <c r="E5322" s="176"/>
      <c r="F5322" s="176"/>
      <c r="G5322" s="177"/>
      <c r="H5322" s="177"/>
    </row>
    <row r="5323" spans="1:8" x14ac:dyDescent="0.25">
      <c r="A5323" s="793"/>
      <c r="E5323" s="176"/>
      <c r="F5323" s="176"/>
      <c r="G5323" s="177"/>
      <c r="H5323" s="177"/>
    </row>
    <row r="5324" spans="1:8" x14ac:dyDescent="0.25">
      <c r="A5324" s="793"/>
      <c r="E5324" s="176"/>
      <c r="F5324" s="176"/>
      <c r="G5324" s="177"/>
      <c r="H5324" s="177"/>
    </row>
    <row r="5325" spans="1:8" x14ac:dyDescent="0.25">
      <c r="A5325" s="793"/>
      <c r="E5325" s="176"/>
      <c r="F5325" s="176"/>
      <c r="G5325" s="177"/>
      <c r="H5325" s="177"/>
    </row>
    <row r="5326" spans="1:8" x14ac:dyDescent="0.25">
      <c r="A5326" s="793"/>
      <c r="E5326" s="176"/>
      <c r="F5326" s="176"/>
      <c r="G5326" s="177"/>
      <c r="H5326" s="177"/>
    </row>
    <row r="5327" spans="1:8" x14ac:dyDescent="0.25">
      <c r="A5327" s="793"/>
      <c r="E5327" s="176"/>
      <c r="F5327" s="176"/>
      <c r="G5327" s="177"/>
      <c r="H5327" s="177"/>
    </row>
    <row r="5328" spans="1:8" x14ac:dyDescent="0.25">
      <c r="A5328" s="793"/>
      <c r="E5328" s="176"/>
      <c r="F5328" s="176"/>
      <c r="G5328" s="177"/>
      <c r="H5328" s="177"/>
    </row>
    <row r="5329" spans="1:8" x14ac:dyDescent="0.25">
      <c r="A5329" s="793"/>
      <c r="E5329" s="176"/>
      <c r="F5329" s="176"/>
      <c r="G5329" s="177"/>
      <c r="H5329" s="177"/>
    </row>
    <row r="5330" spans="1:8" x14ac:dyDescent="0.25">
      <c r="A5330" s="793"/>
      <c r="E5330" s="176"/>
      <c r="F5330" s="176"/>
      <c r="G5330" s="177"/>
      <c r="H5330" s="177"/>
    </row>
    <row r="5331" spans="1:8" x14ac:dyDescent="0.25">
      <c r="A5331" s="793"/>
      <c r="E5331" s="176"/>
      <c r="F5331" s="176"/>
      <c r="G5331" s="177"/>
      <c r="H5331" s="177"/>
    </row>
    <row r="5332" spans="1:8" x14ac:dyDescent="0.25">
      <c r="A5332" s="793"/>
      <c r="E5332" s="176"/>
      <c r="F5332" s="176"/>
      <c r="G5332" s="177"/>
      <c r="H5332" s="177"/>
    </row>
    <row r="5333" spans="1:8" x14ac:dyDescent="0.25">
      <c r="A5333" s="793"/>
      <c r="E5333" s="176"/>
      <c r="F5333" s="176"/>
      <c r="G5333" s="177"/>
      <c r="H5333" s="177"/>
    </row>
    <row r="5334" spans="1:8" x14ac:dyDescent="0.25">
      <c r="A5334" s="793"/>
      <c r="E5334" s="176"/>
      <c r="F5334" s="176"/>
      <c r="G5334" s="177"/>
      <c r="H5334" s="177"/>
    </row>
    <row r="5335" spans="1:8" x14ac:dyDescent="0.25">
      <c r="A5335" s="793"/>
      <c r="E5335" s="176"/>
      <c r="F5335" s="176"/>
      <c r="G5335" s="177"/>
      <c r="H5335" s="177"/>
    </row>
    <row r="5336" spans="1:8" x14ac:dyDescent="0.25">
      <c r="A5336" s="793"/>
      <c r="E5336" s="176"/>
      <c r="F5336" s="176"/>
      <c r="G5336" s="177"/>
      <c r="H5336" s="177"/>
    </row>
    <row r="5337" spans="1:8" x14ac:dyDescent="0.25">
      <c r="A5337" s="793"/>
      <c r="E5337" s="176"/>
      <c r="F5337" s="176"/>
      <c r="G5337" s="177"/>
      <c r="H5337" s="177"/>
    </row>
    <row r="5338" spans="1:8" x14ac:dyDescent="0.25">
      <c r="A5338" s="793"/>
      <c r="E5338" s="176"/>
      <c r="F5338" s="176"/>
      <c r="G5338" s="177"/>
      <c r="H5338" s="177"/>
    </row>
    <row r="5339" spans="1:8" x14ac:dyDescent="0.25">
      <c r="A5339" s="793"/>
      <c r="E5339" s="176"/>
      <c r="F5339" s="176"/>
      <c r="G5339" s="177"/>
      <c r="H5339" s="177"/>
    </row>
    <row r="5340" spans="1:8" x14ac:dyDescent="0.25">
      <c r="A5340" s="793"/>
      <c r="E5340" s="176"/>
      <c r="F5340" s="176"/>
      <c r="G5340" s="177"/>
      <c r="H5340" s="177"/>
    </row>
    <row r="5341" spans="1:8" x14ac:dyDescent="0.25">
      <c r="A5341" s="793"/>
      <c r="E5341" s="176"/>
      <c r="F5341" s="176"/>
      <c r="G5341" s="177"/>
      <c r="H5341" s="177"/>
    </row>
    <row r="5342" spans="1:8" x14ac:dyDescent="0.25">
      <c r="A5342" s="793"/>
      <c r="E5342" s="176"/>
      <c r="F5342" s="176"/>
      <c r="G5342" s="177"/>
      <c r="H5342" s="177"/>
    </row>
    <row r="5343" spans="1:8" x14ac:dyDescent="0.25">
      <c r="A5343" s="793"/>
      <c r="E5343" s="176"/>
      <c r="F5343" s="176"/>
      <c r="G5343" s="177"/>
      <c r="H5343" s="177"/>
    </row>
    <row r="5344" spans="1:8" x14ac:dyDescent="0.25">
      <c r="A5344" s="793"/>
      <c r="E5344" s="176"/>
      <c r="F5344" s="176"/>
      <c r="G5344" s="177"/>
      <c r="H5344" s="177"/>
    </row>
    <row r="5345" spans="1:8" x14ac:dyDescent="0.25">
      <c r="A5345" s="793"/>
      <c r="E5345" s="176"/>
      <c r="F5345" s="176"/>
      <c r="G5345" s="177"/>
      <c r="H5345" s="177"/>
    </row>
    <row r="5346" spans="1:8" x14ac:dyDescent="0.25">
      <c r="A5346" s="793"/>
      <c r="E5346" s="176"/>
      <c r="F5346" s="176"/>
      <c r="G5346" s="177"/>
      <c r="H5346" s="177"/>
    </row>
    <row r="5347" spans="1:8" x14ac:dyDescent="0.25">
      <c r="A5347" s="793"/>
      <c r="E5347" s="176"/>
      <c r="F5347" s="176"/>
      <c r="G5347" s="177"/>
      <c r="H5347" s="177"/>
    </row>
    <row r="5348" spans="1:8" x14ac:dyDescent="0.25">
      <c r="A5348" s="793"/>
      <c r="E5348" s="176"/>
      <c r="F5348" s="176"/>
      <c r="G5348" s="177"/>
      <c r="H5348" s="177"/>
    </row>
    <row r="5349" spans="1:8" x14ac:dyDescent="0.25">
      <c r="A5349" s="793"/>
      <c r="E5349" s="176"/>
      <c r="F5349" s="176"/>
      <c r="G5349" s="177"/>
      <c r="H5349" s="177"/>
    </row>
    <row r="5350" spans="1:8" x14ac:dyDescent="0.25">
      <c r="A5350" s="793"/>
      <c r="E5350" s="176"/>
      <c r="F5350" s="176"/>
      <c r="G5350" s="177"/>
      <c r="H5350" s="177"/>
    </row>
    <row r="5351" spans="1:8" x14ac:dyDescent="0.25">
      <c r="A5351" s="793"/>
      <c r="E5351" s="176"/>
      <c r="F5351" s="176"/>
      <c r="G5351" s="177"/>
      <c r="H5351" s="177"/>
    </row>
    <row r="5352" spans="1:8" x14ac:dyDescent="0.25">
      <c r="A5352" s="793"/>
      <c r="E5352" s="176"/>
      <c r="F5352" s="176"/>
      <c r="G5352" s="177"/>
      <c r="H5352" s="177"/>
    </row>
    <row r="5353" spans="1:8" x14ac:dyDescent="0.25">
      <c r="A5353" s="793"/>
      <c r="E5353" s="176"/>
      <c r="F5353" s="176"/>
      <c r="G5353" s="177"/>
      <c r="H5353" s="177"/>
    </row>
    <row r="5354" spans="1:8" x14ac:dyDescent="0.25">
      <c r="A5354" s="793"/>
      <c r="E5354" s="176"/>
      <c r="F5354" s="176"/>
      <c r="G5354" s="177"/>
      <c r="H5354" s="177"/>
    </row>
    <row r="5355" spans="1:8" x14ac:dyDescent="0.25">
      <c r="A5355" s="793"/>
      <c r="E5355" s="176"/>
      <c r="F5355" s="176"/>
      <c r="G5355" s="177"/>
      <c r="H5355" s="177"/>
    </row>
    <row r="5356" spans="1:8" x14ac:dyDescent="0.25">
      <c r="A5356" s="793"/>
      <c r="E5356" s="176"/>
      <c r="F5356" s="176"/>
      <c r="G5356" s="177"/>
      <c r="H5356" s="177"/>
    </row>
    <row r="5357" spans="1:8" x14ac:dyDescent="0.25">
      <c r="A5357" s="793"/>
      <c r="E5357" s="176"/>
      <c r="F5357" s="176"/>
      <c r="G5357" s="177"/>
      <c r="H5357" s="177"/>
    </row>
    <row r="5358" spans="1:8" x14ac:dyDescent="0.25">
      <c r="A5358" s="793"/>
      <c r="E5358" s="176"/>
      <c r="F5358" s="176"/>
      <c r="G5358" s="177"/>
      <c r="H5358" s="177"/>
    </row>
    <row r="5359" spans="1:8" x14ac:dyDescent="0.25">
      <c r="A5359" s="793"/>
      <c r="E5359" s="176"/>
      <c r="F5359" s="176"/>
      <c r="G5359" s="177"/>
      <c r="H5359" s="177"/>
    </row>
    <row r="5360" spans="1:8" x14ac:dyDescent="0.25">
      <c r="A5360" s="793"/>
      <c r="E5360" s="176"/>
      <c r="F5360" s="176"/>
      <c r="G5360" s="177"/>
      <c r="H5360" s="177"/>
    </row>
    <row r="5361" spans="1:8" x14ac:dyDescent="0.25">
      <c r="A5361" s="793"/>
      <c r="E5361" s="176"/>
      <c r="F5361" s="176"/>
      <c r="G5361" s="177"/>
      <c r="H5361" s="177"/>
    </row>
    <row r="5362" spans="1:8" x14ac:dyDescent="0.25">
      <c r="A5362" s="793"/>
      <c r="E5362" s="176"/>
      <c r="F5362" s="176"/>
      <c r="G5362" s="177"/>
      <c r="H5362" s="177"/>
    </row>
    <row r="5363" spans="1:8" x14ac:dyDescent="0.25">
      <c r="A5363" s="793"/>
      <c r="E5363" s="176"/>
      <c r="F5363" s="176"/>
      <c r="G5363" s="177"/>
      <c r="H5363" s="177"/>
    </row>
    <row r="5364" spans="1:8" x14ac:dyDescent="0.25">
      <c r="A5364" s="793"/>
      <c r="E5364" s="176"/>
      <c r="F5364" s="176"/>
      <c r="G5364" s="177"/>
      <c r="H5364" s="177"/>
    </row>
    <row r="5365" spans="1:8" x14ac:dyDescent="0.25">
      <c r="A5365" s="793"/>
      <c r="E5365" s="176"/>
      <c r="F5365" s="176"/>
      <c r="G5365" s="177"/>
      <c r="H5365" s="177"/>
    </row>
    <row r="5366" spans="1:8" x14ac:dyDescent="0.25">
      <c r="A5366" s="793"/>
      <c r="E5366" s="176"/>
      <c r="F5366" s="176"/>
      <c r="G5366" s="177"/>
      <c r="H5366" s="177"/>
    </row>
    <row r="5367" spans="1:8" x14ac:dyDescent="0.25">
      <c r="A5367" s="793"/>
      <c r="E5367" s="176"/>
      <c r="F5367" s="176"/>
      <c r="G5367" s="177"/>
      <c r="H5367" s="177"/>
    </row>
    <row r="5368" spans="1:8" x14ac:dyDescent="0.25">
      <c r="A5368" s="793"/>
      <c r="E5368" s="176"/>
      <c r="F5368" s="176"/>
      <c r="G5368" s="177"/>
      <c r="H5368" s="177"/>
    </row>
    <row r="5369" spans="1:8" x14ac:dyDescent="0.25">
      <c r="A5369" s="793"/>
      <c r="E5369" s="176"/>
      <c r="F5369" s="176"/>
      <c r="G5369" s="177"/>
      <c r="H5369" s="177"/>
    </row>
    <row r="5370" spans="1:8" x14ac:dyDescent="0.25">
      <c r="A5370" s="793"/>
      <c r="E5370" s="176"/>
      <c r="F5370" s="176"/>
      <c r="G5370" s="177"/>
      <c r="H5370" s="177"/>
    </row>
    <row r="5371" spans="1:8" x14ac:dyDescent="0.25">
      <c r="A5371" s="793"/>
      <c r="E5371" s="176"/>
      <c r="F5371" s="176"/>
      <c r="G5371" s="177"/>
      <c r="H5371" s="177"/>
    </row>
    <row r="5372" spans="1:8" x14ac:dyDescent="0.25">
      <c r="A5372" s="793"/>
      <c r="E5372" s="176"/>
      <c r="F5372" s="176"/>
      <c r="G5372" s="177"/>
      <c r="H5372" s="177"/>
    </row>
    <row r="5373" spans="1:8" x14ac:dyDescent="0.25">
      <c r="A5373" s="793"/>
      <c r="E5373" s="176"/>
      <c r="F5373" s="176"/>
      <c r="G5373" s="177"/>
      <c r="H5373" s="177"/>
    </row>
    <row r="5374" spans="1:8" x14ac:dyDescent="0.25">
      <c r="A5374" s="793"/>
      <c r="E5374" s="176"/>
      <c r="F5374" s="176"/>
      <c r="G5374" s="177"/>
      <c r="H5374" s="177"/>
    </row>
    <row r="5375" spans="1:8" x14ac:dyDescent="0.25">
      <c r="A5375" s="793"/>
      <c r="E5375" s="176"/>
      <c r="F5375" s="176"/>
      <c r="G5375" s="177"/>
      <c r="H5375" s="177"/>
    </row>
    <row r="5376" spans="1:8" x14ac:dyDescent="0.25">
      <c r="A5376" s="793"/>
      <c r="E5376" s="176"/>
      <c r="F5376" s="176"/>
      <c r="G5376" s="177"/>
      <c r="H5376" s="177"/>
    </row>
    <row r="5377" spans="1:8" x14ac:dyDescent="0.25">
      <c r="A5377" s="793"/>
      <c r="E5377" s="176"/>
      <c r="F5377" s="176"/>
      <c r="G5377" s="177"/>
      <c r="H5377" s="177"/>
    </row>
    <row r="5378" spans="1:8" x14ac:dyDescent="0.25">
      <c r="A5378" s="793"/>
      <c r="E5378" s="176"/>
      <c r="F5378" s="176"/>
      <c r="G5378" s="177"/>
      <c r="H5378" s="177"/>
    </row>
    <row r="5379" spans="1:8" x14ac:dyDescent="0.25">
      <c r="A5379" s="793"/>
      <c r="E5379" s="176"/>
      <c r="F5379" s="176"/>
      <c r="G5379" s="177"/>
      <c r="H5379" s="177"/>
    </row>
    <row r="5380" spans="1:8" x14ac:dyDescent="0.25">
      <c r="A5380" s="793"/>
      <c r="E5380" s="176"/>
      <c r="F5380" s="176"/>
      <c r="G5380" s="177"/>
      <c r="H5380" s="177"/>
    </row>
    <row r="5381" spans="1:8" x14ac:dyDescent="0.25">
      <c r="A5381" s="793"/>
      <c r="E5381" s="176"/>
      <c r="F5381" s="176"/>
      <c r="G5381" s="177"/>
      <c r="H5381" s="177"/>
    </row>
    <row r="5382" spans="1:8" x14ac:dyDescent="0.25">
      <c r="A5382" s="793"/>
      <c r="E5382" s="176"/>
      <c r="F5382" s="176"/>
      <c r="G5382" s="177"/>
      <c r="H5382" s="177"/>
    </row>
    <row r="5383" spans="1:8" x14ac:dyDescent="0.25">
      <c r="A5383" s="793"/>
      <c r="E5383" s="176"/>
      <c r="F5383" s="176"/>
      <c r="G5383" s="177"/>
      <c r="H5383" s="177"/>
    </row>
    <row r="5384" spans="1:8" x14ac:dyDescent="0.25">
      <c r="A5384" s="793"/>
      <c r="E5384" s="176"/>
      <c r="F5384" s="176"/>
      <c r="G5384" s="177"/>
      <c r="H5384" s="177"/>
    </row>
    <row r="5385" spans="1:8" x14ac:dyDescent="0.25">
      <c r="A5385" s="793"/>
      <c r="E5385" s="176"/>
      <c r="F5385" s="176"/>
      <c r="G5385" s="177"/>
      <c r="H5385" s="177"/>
    </row>
    <row r="5386" spans="1:8" x14ac:dyDescent="0.25">
      <c r="A5386" s="793"/>
      <c r="E5386" s="176"/>
      <c r="F5386" s="176"/>
      <c r="G5386" s="177"/>
      <c r="H5386" s="177"/>
    </row>
    <row r="5387" spans="1:8" x14ac:dyDescent="0.25">
      <c r="A5387" s="793"/>
      <c r="E5387" s="176"/>
      <c r="F5387" s="176"/>
      <c r="G5387" s="177"/>
      <c r="H5387" s="177"/>
    </row>
    <row r="5388" spans="1:8" x14ac:dyDescent="0.25">
      <c r="A5388" s="793"/>
      <c r="E5388" s="176"/>
      <c r="F5388" s="176"/>
      <c r="G5388" s="177"/>
      <c r="H5388" s="177"/>
    </row>
    <row r="5389" spans="1:8" x14ac:dyDescent="0.25">
      <c r="A5389" s="793"/>
      <c r="E5389" s="176"/>
      <c r="F5389" s="176"/>
      <c r="G5389" s="177"/>
      <c r="H5389" s="177"/>
    </row>
    <row r="5390" spans="1:8" x14ac:dyDescent="0.25">
      <c r="A5390" s="793"/>
      <c r="E5390" s="176"/>
      <c r="F5390" s="176"/>
      <c r="G5390" s="177"/>
      <c r="H5390" s="177"/>
    </row>
    <row r="5391" spans="1:8" x14ac:dyDescent="0.25">
      <c r="A5391" s="793"/>
      <c r="E5391" s="176"/>
      <c r="F5391" s="176"/>
      <c r="G5391" s="177"/>
      <c r="H5391" s="177"/>
    </row>
    <row r="5392" spans="1:8" x14ac:dyDescent="0.25">
      <c r="A5392" s="793"/>
      <c r="E5392" s="176"/>
      <c r="F5392" s="176"/>
      <c r="G5392" s="177"/>
      <c r="H5392" s="177"/>
    </row>
    <row r="5393" spans="1:8" x14ac:dyDescent="0.25">
      <c r="A5393" s="793"/>
      <c r="E5393" s="176"/>
      <c r="F5393" s="176"/>
      <c r="G5393" s="177"/>
      <c r="H5393" s="177"/>
    </row>
    <row r="5394" spans="1:8" x14ac:dyDescent="0.25">
      <c r="A5394" s="793"/>
      <c r="E5394" s="176"/>
      <c r="F5394" s="176"/>
      <c r="G5394" s="177"/>
      <c r="H5394" s="177"/>
    </row>
    <row r="5395" spans="1:8" x14ac:dyDescent="0.25">
      <c r="A5395" s="793"/>
      <c r="E5395" s="176"/>
      <c r="F5395" s="176"/>
      <c r="G5395" s="177"/>
      <c r="H5395" s="177"/>
    </row>
    <row r="5396" spans="1:8" x14ac:dyDescent="0.25">
      <c r="A5396" s="793"/>
      <c r="E5396" s="176"/>
      <c r="F5396" s="176"/>
      <c r="G5396" s="177"/>
      <c r="H5396" s="177"/>
    </row>
    <row r="5397" spans="1:8" x14ac:dyDescent="0.25">
      <c r="A5397" s="793"/>
      <c r="E5397" s="176"/>
      <c r="F5397" s="176"/>
      <c r="G5397" s="177"/>
      <c r="H5397" s="177"/>
    </row>
    <row r="5398" spans="1:8" x14ac:dyDescent="0.25">
      <c r="A5398" s="793"/>
      <c r="E5398" s="176"/>
      <c r="F5398" s="176"/>
      <c r="G5398" s="177"/>
      <c r="H5398" s="177"/>
    </row>
    <row r="5399" spans="1:8" x14ac:dyDescent="0.25">
      <c r="A5399" s="793"/>
      <c r="E5399" s="176"/>
      <c r="F5399" s="176"/>
      <c r="G5399" s="177"/>
      <c r="H5399" s="177"/>
    </row>
    <row r="5400" spans="1:8" x14ac:dyDescent="0.25">
      <c r="A5400" s="793"/>
      <c r="E5400" s="176"/>
      <c r="F5400" s="176"/>
      <c r="G5400" s="177"/>
      <c r="H5400" s="177"/>
    </row>
    <row r="5401" spans="1:8" x14ac:dyDescent="0.25">
      <c r="A5401" s="793"/>
      <c r="E5401" s="176"/>
      <c r="F5401" s="176"/>
      <c r="G5401" s="177"/>
      <c r="H5401" s="177"/>
    </row>
    <row r="5402" spans="1:8" x14ac:dyDescent="0.25">
      <c r="A5402" s="793"/>
      <c r="E5402" s="176"/>
      <c r="F5402" s="176"/>
      <c r="G5402" s="177"/>
      <c r="H5402" s="177"/>
    </row>
    <row r="5403" spans="1:8" x14ac:dyDescent="0.25">
      <c r="A5403" s="793"/>
      <c r="E5403" s="176"/>
      <c r="F5403" s="176"/>
      <c r="G5403" s="177"/>
      <c r="H5403" s="177"/>
    </row>
    <row r="5404" spans="1:8" x14ac:dyDescent="0.25">
      <c r="A5404" s="793"/>
      <c r="E5404" s="176"/>
      <c r="F5404" s="176"/>
      <c r="G5404" s="177"/>
      <c r="H5404" s="177"/>
    </row>
    <row r="5405" spans="1:8" x14ac:dyDescent="0.25">
      <c r="A5405" s="793"/>
      <c r="E5405" s="176"/>
      <c r="F5405" s="176"/>
      <c r="G5405" s="177"/>
      <c r="H5405" s="177"/>
    </row>
    <row r="5406" spans="1:8" x14ac:dyDescent="0.25">
      <c r="A5406" s="793"/>
      <c r="E5406" s="176"/>
      <c r="F5406" s="176"/>
      <c r="G5406" s="177"/>
      <c r="H5406" s="177"/>
    </row>
    <row r="5407" spans="1:8" x14ac:dyDescent="0.25">
      <c r="A5407" s="793"/>
      <c r="E5407" s="176"/>
      <c r="F5407" s="176"/>
      <c r="G5407" s="177"/>
      <c r="H5407" s="177"/>
    </row>
    <row r="5408" spans="1:8" x14ac:dyDescent="0.25">
      <c r="A5408" s="793"/>
      <c r="E5408" s="176"/>
      <c r="F5408" s="176"/>
      <c r="G5408" s="177"/>
      <c r="H5408" s="177"/>
    </row>
    <row r="5409" spans="1:8" x14ac:dyDescent="0.25">
      <c r="A5409" s="793"/>
      <c r="E5409" s="176"/>
      <c r="F5409" s="176"/>
      <c r="G5409" s="177"/>
      <c r="H5409" s="177"/>
    </row>
    <row r="5410" spans="1:8" x14ac:dyDescent="0.25">
      <c r="A5410" s="793"/>
      <c r="E5410" s="176"/>
      <c r="F5410" s="176"/>
      <c r="G5410" s="177"/>
      <c r="H5410" s="177"/>
    </row>
    <row r="5411" spans="1:8" x14ac:dyDescent="0.25">
      <c r="A5411" s="793"/>
      <c r="E5411" s="176"/>
      <c r="F5411" s="176"/>
      <c r="G5411" s="177"/>
      <c r="H5411" s="177"/>
    </row>
    <row r="5412" spans="1:8" x14ac:dyDescent="0.25">
      <c r="A5412" s="793"/>
      <c r="E5412" s="176"/>
      <c r="F5412" s="176"/>
      <c r="G5412" s="177"/>
      <c r="H5412" s="177"/>
    </row>
    <row r="5413" spans="1:8" x14ac:dyDescent="0.25">
      <c r="A5413" s="793"/>
      <c r="E5413" s="176"/>
      <c r="F5413" s="176"/>
      <c r="G5413" s="177"/>
      <c r="H5413" s="177"/>
    </row>
    <row r="5414" spans="1:8" x14ac:dyDescent="0.25">
      <c r="A5414" s="793"/>
      <c r="E5414" s="176"/>
      <c r="F5414" s="176"/>
      <c r="G5414" s="177"/>
      <c r="H5414" s="177"/>
    </row>
    <row r="5415" spans="1:8" x14ac:dyDescent="0.25">
      <c r="A5415" s="793"/>
      <c r="E5415" s="176"/>
      <c r="F5415" s="176"/>
      <c r="G5415" s="177"/>
      <c r="H5415" s="177"/>
    </row>
    <row r="5416" spans="1:8" x14ac:dyDescent="0.25">
      <c r="A5416" s="793"/>
      <c r="E5416" s="176"/>
      <c r="F5416" s="176"/>
      <c r="G5416" s="177"/>
      <c r="H5416" s="177"/>
    </row>
    <row r="5417" spans="1:8" x14ac:dyDescent="0.25">
      <c r="A5417" s="793"/>
      <c r="E5417" s="176"/>
      <c r="F5417" s="176"/>
      <c r="G5417" s="177"/>
      <c r="H5417" s="177"/>
    </row>
    <row r="5418" spans="1:8" x14ac:dyDescent="0.25">
      <c r="A5418" s="793"/>
      <c r="E5418" s="176"/>
      <c r="F5418" s="176"/>
      <c r="G5418" s="177"/>
      <c r="H5418" s="177"/>
    </row>
    <row r="5419" spans="1:8" x14ac:dyDescent="0.25">
      <c r="A5419" s="793"/>
      <c r="E5419" s="176"/>
      <c r="F5419" s="176"/>
      <c r="G5419" s="177"/>
      <c r="H5419" s="177"/>
    </row>
    <row r="5420" spans="1:8" x14ac:dyDescent="0.25">
      <c r="A5420" s="793"/>
      <c r="E5420" s="176"/>
      <c r="F5420" s="176"/>
      <c r="G5420" s="177"/>
      <c r="H5420" s="177"/>
    </row>
    <row r="5421" spans="1:8" x14ac:dyDescent="0.25">
      <c r="A5421" s="793"/>
      <c r="E5421" s="176"/>
      <c r="F5421" s="176"/>
      <c r="G5421" s="177"/>
      <c r="H5421" s="177"/>
    </row>
    <row r="5422" spans="1:8" x14ac:dyDescent="0.25">
      <c r="A5422" s="793"/>
      <c r="E5422" s="176"/>
      <c r="F5422" s="176"/>
      <c r="G5422" s="177"/>
      <c r="H5422" s="177"/>
    </row>
    <row r="5423" spans="1:8" x14ac:dyDescent="0.25">
      <c r="A5423" s="793"/>
      <c r="E5423" s="176"/>
      <c r="F5423" s="176"/>
      <c r="G5423" s="177"/>
      <c r="H5423" s="177"/>
    </row>
    <row r="5424" spans="1:8" x14ac:dyDescent="0.25">
      <c r="A5424" s="793"/>
      <c r="E5424" s="176"/>
      <c r="F5424" s="176"/>
      <c r="G5424" s="177"/>
      <c r="H5424" s="177"/>
    </row>
    <row r="5425" spans="1:8" x14ac:dyDescent="0.25">
      <c r="A5425" s="793"/>
      <c r="E5425" s="176"/>
      <c r="F5425" s="176"/>
      <c r="G5425" s="177"/>
      <c r="H5425" s="177"/>
    </row>
    <row r="5426" spans="1:8" x14ac:dyDescent="0.25">
      <c r="A5426" s="793"/>
      <c r="E5426" s="176"/>
      <c r="F5426" s="176"/>
      <c r="G5426" s="177"/>
      <c r="H5426" s="177"/>
    </row>
    <row r="5427" spans="1:8" x14ac:dyDescent="0.25">
      <c r="A5427" s="793"/>
      <c r="E5427" s="176"/>
      <c r="F5427" s="176"/>
      <c r="G5427" s="177"/>
      <c r="H5427" s="177"/>
    </row>
    <row r="5428" spans="1:8" x14ac:dyDescent="0.25">
      <c r="A5428" s="793"/>
      <c r="E5428" s="176"/>
      <c r="F5428" s="176"/>
      <c r="G5428" s="177"/>
      <c r="H5428" s="177"/>
    </row>
    <row r="5429" spans="1:8" x14ac:dyDescent="0.25">
      <c r="A5429" s="793"/>
      <c r="E5429" s="176"/>
      <c r="F5429" s="176"/>
      <c r="G5429" s="177"/>
      <c r="H5429" s="177"/>
    </row>
    <row r="5430" spans="1:8" x14ac:dyDescent="0.25">
      <c r="A5430" s="793"/>
      <c r="E5430" s="176"/>
      <c r="F5430" s="176"/>
      <c r="G5430" s="177"/>
      <c r="H5430" s="177"/>
    </row>
    <row r="5431" spans="1:8" x14ac:dyDescent="0.25">
      <c r="A5431" s="793"/>
      <c r="E5431" s="176"/>
      <c r="F5431" s="176"/>
      <c r="G5431" s="177"/>
      <c r="H5431" s="177"/>
    </row>
    <row r="5432" spans="1:8" x14ac:dyDescent="0.25">
      <c r="A5432" s="793"/>
      <c r="E5432" s="176"/>
      <c r="F5432" s="176"/>
      <c r="G5432" s="177"/>
      <c r="H5432" s="177"/>
    </row>
    <row r="5433" spans="1:8" x14ac:dyDescent="0.25">
      <c r="A5433" s="793"/>
      <c r="E5433" s="176"/>
      <c r="F5433" s="176"/>
      <c r="G5433" s="177"/>
      <c r="H5433" s="177"/>
    </row>
    <row r="5434" spans="1:8" x14ac:dyDescent="0.25">
      <c r="A5434" s="793"/>
      <c r="E5434" s="176"/>
      <c r="F5434" s="176"/>
      <c r="G5434" s="177"/>
      <c r="H5434" s="177"/>
    </row>
    <row r="5435" spans="1:8" x14ac:dyDescent="0.25">
      <c r="A5435" s="793"/>
      <c r="E5435" s="176"/>
      <c r="F5435" s="176"/>
      <c r="G5435" s="177"/>
      <c r="H5435" s="177"/>
    </row>
    <row r="5436" spans="1:8" x14ac:dyDescent="0.25">
      <c r="A5436" s="793"/>
      <c r="E5436" s="176"/>
      <c r="F5436" s="176"/>
      <c r="G5436" s="177"/>
      <c r="H5436" s="177"/>
    </row>
    <row r="5437" spans="1:8" x14ac:dyDescent="0.25">
      <c r="A5437" s="793"/>
      <c r="E5437" s="176"/>
      <c r="F5437" s="176"/>
      <c r="G5437" s="177"/>
      <c r="H5437" s="177"/>
    </row>
    <row r="5438" spans="1:8" x14ac:dyDescent="0.25">
      <c r="A5438" s="793"/>
      <c r="E5438" s="176"/>
      <c r="F5438" s="176"/>
      <c r="G5438" s="177"/>
      <c r="H5438" s="177"/>
    </row>
    <row r="5439" spans="1:8" x14ac:dyDescent="0.25">
      <c r="A5439" s="793"/>
      <c r="E5439" s="176"/>
      <c r="F5439" s="176"/>
      <c r="G5439" s="177"/>
      <c r="H5439" s="177"/>
    </row>
    <row r="5440" spans="1:8" x14ac:dyDescent="0.25">
      <c r="A5440" s="793"/>
      <c r="E5440" s="176"/>
      <c r="F5440" s="176"/>
      <c r="G5440" s="177"/>
      <c r="H5440" s="177"/>
    </row>
    <row r="5441" spans="1:8" x14ac:dyDescent="0.25">
      <c r="A5441" s="793"/>
      <c r="E5441" s="176"/>
      <c r="F5441" s="176"/>
      <c r="G5441" s="177"/>
      <c r="H5441" s="177"/>
    </row>
    <row r="5442" spans="1:8" x14ac:dyDescent="0.25">
      <c r="A5442" s="793"/>
      <c r="E5442" s="176"/>
      <c r="F5442" s="176"/>
      <c r="G5442" s="177"/>
      <c r="H5442" s="177"/>
    </row>
    <row r="5443" spans="1:8" x14ac:dyDescent="0.25">
      <c r="A5443" s="793"/>
      <c r="E5443" s="176"/>
      <c r="F5443" s="176"/>
      <c r="G5443" s="177"/>
      <c r="H5443" s="177"/>
    </row>
    <row r="5444" spans="1:8" x14ac:dyDescent="0.25">
      <c r="A5444" s="793"/>
      <c r="E5444" s="176"/>
      <c r="F5444" s="176"/>
      <c r="G5444" s="177"/>
      <c r="H5444" s="177"/>
    </row>
    <row r="5445" spans="1:8" x14ac:dyDescent="0.25">
      <c r="A5445" s="793"/>
      <c r="E5445" s="176"/>
      <c r="F5445" s="176"/>
      <c r="G5445" s="177"/>
      <c r="H5445" s="177"/>
    </row>
    <row r="5446" spans="1:8" x14ac:dyDescent="0.25">
      <c r="A5446" s="793"/>
      <c r="E5446" s="176"/>
      <c r="F5446" s="176"/>
      <c r="G5446" s="177"/>
      <c r="H5446" s="177"/>
    </row>
    <row r="5447" spans="1:8" x14ac:dyDescent="0.25">
      <c r="A5447" s="793"/>
      <c r="E5447" s="176"/>
      <c r="F5447" s="176"/>
      <c r="G5447" s="177"/>
      <c r="H5447" s="177"/>
    </row>
    <row r="5448" spans="1:8" x14ac:dyDescent="0.25">
      <c r="A5448" s="793"/>
      <c r="E5448" s="176"/>
      <c r="F5448" s="176"/>
      <c r="G5448" s="177"/>
      <c r="H5448" s="177"/>
    </row>
    <row r="5449" spans="1:8" x14ac:dyDescent="0.25">
      <c r="A5449" s="793"/>
      <c r="E5449" s="176"/>
      <c r="F5449" s="176"/>
      <c r="G5449" s="177"/>
      <c r="H5449" s="177"/>
    </row>
    <row r="5450" spans="1:8" x14ac:dyDescent="0.25">
      <c r="A5450" s="793"/>
      <c r="E5450" s="176"/>
      <c r="F5450" s="176"/>
      <c r="G5450" s="177"/>
      <c r="H5450" s="177"/>
    </row>
    <row r="5451" spans="1:8" x14ac:dyDescent="0.25">
      <c r="A5451" s="793"/>
      <c r="E5451" s="176"/>
      <c r="F5451" s="176"/>
      <c r="G5451" s="177"/>
      <c r="H5451" s="177"/>
    </row>
    <row r="5452" spans="1:8" x14ac:dyDescent="0.25">
      <c r="A5452" s="793"/>
      <c r="E5452" s="176"/>
      <c r="F5452" s="176"/>
      <c r="G5452" s="177"/>
      <c r="H5452" s="177"/>
    </row>
    <row r="5453" spans="1:8" x14ac:dyDescent="0.25">
      <c r="A5453" s="793"/>
      <c r="E5453" s="176"/>
      <c r="F5453" s="176"/>
      <c r="G5453" s="177"/>
      <c r="H5453" s="177"/>
    </row>
    <row r="5454" spans="1:8" x14ac:dyDescent="0.25">
      <c r="A5454" s="793"/>
      <c r="E5454" s="176"/>
      <c r="F5454" s="176"/>
      <c r="G5454" s="177"/>
      <c r="H5454" s="177"/>
    </row>
    <row r="5455" spans="1:8" x14ac:dyDescent="0.25">
      <c r="A5455" s="793"/>
      <c r="E5455" s="176"/>
      <c r="F5455" s="176"/>
      <c r="G5455" s="177"/>
      <c r="H5455" s="177"/>
    </row>
    <row r="5456" spans="1:8" x14ac:dyDescent="0.25">
      <c r="A5456" s="793"/>
      <c r="E5456" s="176"/>
      <c r="F5456" s="176"/>
      <c r="G5456" s="177"/>
      <c r="H5456" s="177"/>
    </row>
    <row r="5457" spans="1:8" x14ac:dyDescent="0.25">
      <c r="A5457" s="793"/>
      <c r="E5457" s="176"/>
      <c r="F5457" s="176"/>
      <c r="G5457" s="177"/>
      <c r="H5457" s="177"/>
    </row>
    <row r="5458" spans="1:8" x14ac:dyDescent="0.25">
      <c r="A5458" s="793"/>
      <c r="E5458" s="176"/>
      <c r="F5458" s="176"/>
      <c r="G5458" s="177"/>
      <c r="H5458" s="177"/>
    </row>
    <row r="5459" spans="1:8" x14ac:dyDescent="0.25">
      <c r="A5459" s="793"/>
      <c r="E5459" s="176"/>
      <c r="F5459" s="176"/>
      <c r="G5459" s="177"/>
      <c r="H5459" s="177"/>
    </row>
    <row r="5460" spans="1:8" x14ac:dyDescent="0.25">
      <c r="A5460" s="793"/>
      <c r="E5460" s="176"/>
      <c r="F5460" s="176"/>
      <c r="G5460" s="177"/>
      <c r="H5460" s="177"/>
    </row>
    <row r="5461" spans="1:8" x14ac:dyDescent="0.25">
      <c r="A5461" s="793"/>
      <c r="E5461" s="176"/>
      <c r="F5461" s="176"/>
      <c r="G5461" s="177"/>
      <c r="H5461" s="177"/>
    </row>
    <row r="5462" spans="1:8" x14ac:dyDescent="0.25">
      <c r="A5462" s="793"/>
      <c r="E5462" s="176"/>
      <c r="F5462" s="176"/>
      <c r="G5462" s="177"/>
      <c r="H5462" s="177"/>
    </row>
    <row r="5463" spans="1:8" x14ac:dyDescent="0.25">
      <c r="A5463" s="793"/>
      <c r="E5463" s="176"/>
      <c r="F5463" s="176"/>
      <c r="G5463" s="177"/>
      <c r="H5463" s="177"/>
    </row>
    <row r="5464" spans="1:8" x14ac:dyDescent="0.25">
      <c r="A5464" s="793"/>
      <c r="E5464" s="176"/>
      <c r="F5464" s="176"/>
      <c r="G5464" s="177"/>
      <c r="H5464" s="177"/>
    </row>
    <row r="5465" spans="1:8" x14ac:dyDescent="0.25">
      <c r="A5465" s="793"/>
      <c r="E5465" s="176"/>
      <c r="F5465" s="176"/>
      <c r="G5465" s="177"/>
      <c r="H5465" s="177"/>
    </row>
    <row r="5466" spans="1:8" x14ac:dyDescent="0.25">
      <c r="A5466" s="793"/>
      <c r="E5466" s="176"/>
      <c r="F5466" s="176"/>
      <c r="G5466" s="177"/>
      <c r="H5466" s="177"/>
    </row>
    <row r="5467" spans="1:8" x14ac:dyDescent="0.25">
      <c r="A5467" s="793"/>
      <c r="E5467" s="176"/>
      <c r="F5467" s="176"/>
      <c r="G5467" s="177"/>
      <c r="H5467" s="177"/>
    </row>
    <row r="5468" spans="1:8" x14ac:dyDescent="0.25">
      <c r="A5468" s="793"/>
      <c r="E5468" s="176"/>
      <c r="F5468" s="176"/>
      <c r="G5468" s="177"/>
      <c r="H5468" s="177"/>
    </row>
    <row r="5469" spans="1:8" x14ac:dyDescent="0.25">
      <c r="A5469" s="793"/>
      <c r="E5469" s="176"/>
      <c r="F5469" s="176"/>
      <c r="G5469" s="177"/>
      <c r="H5469" s="177"/>
    </row>
    <row r="5470" spans="1:8" x14ac:dyDescent="0.25">
      <c r="A5470" s="793"/>
      <c r="E5470" s="176"/>
      <c r="F5470" s="176"/>
      <c r="G5470" s="177"/>
      <c r="H5470" s="177"/>
    </row>
    <row r="5471" spans="1:8" x14ac:dyDescent="0.25">
      <c r="A5471" s="793"/>
      <c r="E5471" s="176"/>
      <c r="F5471" s="176"/>
      <c r="G5471" s="177"/>
      <c r="H5471" s="177"/>
    </row>
    <row r="5472" spans="1:8" x14ac:dyDescent="0.25">
      <c r="A5472" s="793"/>
      <c r="E5472" s="176"/>
      <c r="F5472" s="176"/>
      <c r="G5472" s="177"/>
      <c r="H5472" s="177"/>
    </row>
    <row r="5473" spans="1:8" x14ac:dyDescent="0.25">
      <c r="A5473" s="793"/>
      <c r="E5473" s="176"/>
      <c r="F5473" s="176"/>
      <c r="G5473" s="177"/>
      <c r="H5473" s="177"/>
    </row>
    <row r="5474" spans="1:8" x14ac:dyDescent="0.25">
      <c r="A5474" s="793"/>
      <c r="E5474" s="176"/>
      <c r="F5474" s="176"/>
      <c r="G5474" s="177"/>
      <c r="H5474" s="177"/>
    </row>
    <row r="5475" spans="1:8" x14ac:dyDescent="0.25">
      <c r="A5475" s="793"/>
      <c r="E5475" s="176"/>
      <c r="F5475" s="176"/>
      <c r="G5475" s="177"/>
      <c r="H5475" s="177"/>
    </row>
    <row r="5476" spans="1:8" x14ac:dyDescent="0.25">
      <c r="A5476" s="793"/>
      <c r="E5476" s="176"/>
      <c r="F5476" s="176"/>
      <c r="G5476" s="177"/>
      <c r="H5476" s="177"/>
    </row>
    <row r="5477" spans="1:8" x14ac:dyDescent="0.25">
      <c r="A5477" s="793"/>
      <c r="E5477" s="176"/>
      <c r="F5477" s="176"/>
      <c r="G5477" s="177"/>
      <c r="H5477" s="177"/>
    </row>
    <row r="5478" spans="1:8" x14ac:dyDescent="0.25">
      <c r="A5478" s="793"/>
      <c r="E5478" s="176"/>
      <c r="F5478" s="176"/>
      <c r="G5478" s="177"/>
      <c r="H5478" s="177"/>
    </row>
    <row r="5479" spans="1:8" x14ac:dyDescent="0.25">
      <c r="A5479" s="793"/>
      <c r="E5479" s="176"/>
      <c r="F5479" s="176"/>
      <c r="G5479" s="177"/>
      <c r="H5479" s="177"/>
    </row>
    <row r="5480" spans="1:8" x14ac:dyDescent="0.25">
      <c r="A5480" s="793"/>
      <c r="E5480" s="176"/>
      <c r="F5480" s="176"/>
      <c r="G5480" s="177"/>
      <c r="H5480" s="177"/>
    </row>
    <row r="5481" spans="1:8" x14ac:dyDescent="0.25">
      <c r="A5481" s="793"/>
      <c r="E5481" s="176"/>
      <c r="F5481" s="176"/>
      <c r="G5481" s="177"/>
      <c r="H5481" s="177"/>
    </row>
    <row r="5482" spans="1:8" x14ac:dyDescent="0.25">
      <c r="A5482" s="793"/>
      <c r="E5482" s="176"/>
      <c r="F5482" s="176"/>
      <c r="G5482" s="177"/>
      <c r="H5482" s="177"/>
    </row>
    <row r="5483" spans="1:8" x14ac:dyDescent="0.25">
      <c r="A5483" s="793"/>
      <c r="E5483" s="176"/>
      <c r="F5483" s="176"/>
      <c r="G5483" s="177"/>
      <c r="H5483" s="177"/>
    </row>
    <row r="5484" spans="1:8" x14ac:dyDescent="0.25">
      <c r="A5484" s="793"/>
      <c r="E5484" s="176"/>
      <c r="F5484" s="176"/>
      <c r="G5484" s="177"/>
      <c r="H5484" s="177"/>
    </row>
    <row r="5485" spans="1:8" x14ac:dyDescent="0.25">
      <c r="A5485" s="793"/>
      <c r="E5485" s="176"/>
      <c r="F5485" s="176"/>
      <c r="G5485" s="177"/>
      <c r="H5485" s="177"/>
    </row>
    <row r="5486" spans="1:8" x14ac:dyDescent="0.25">
      <c r="A5486" s="793"/>
      <c r="E5486" s="176"/>
      <c r="F5486" s="176"/>
      <c r="G5486" s="177"/>
      <c r="H5486" s="177"/>
    </row>
    <row r="5487" spans="1:8" x14ac:dyDescent="0.25">
      <c r="A5487" s="793"/>
      <c r="E5487" s="176"/>
      <c r="F5487" s="176"/>
      <c r="G5487" s="177"/>
      <c r="H5487" s="177"/>
    </row>
    <row r="5488" spans="1:8" x14ac:dyDescent="0.25">
      <c r="A5488" s="793"/>
      <c r="E5488" s="176"/>
      <c r="F5488" s="176"/>
      <c r="G5488" s="177"/>
      <c r="H5488" s="177"/>
    </row>
    <row r="5489" spans="1:8" x14ac:dyDescent="0.25">
      <c r="A5489" s="793"/>
      <c r="E5489" s="176"/>
      <c r="F5489" s="176"/>
      <c r="G5489" s="177"/>
      <c r="H5489" s="177"/>
    </row>
    <row r="5490" spans="1:8" x14ac:dyDescent="0.25">
      <c r="A5490" s="793"/>
      <c r="E5490" s="176"/>
      <c r="F5490" s="176"/>
      <c r="G5490" s="177"/>
      <c r="H5490" s="177"/>
    </row>
    <row r="5491" spans="1:8" x14ac:dyDescent="0.25">
      <c r="A5491" s="793"/>
      <c r="E5491" s="176"/>
      <c r="F5491" s="176"/>
      <c r="G5491" s="177"/>
      <c r="H5491" s="177"/>
    </row>
    <row r="5492" spans="1:8" x14ac:dyDescent="0.25">
      <c r="A5492" s="793"/>
      <c r="E5492" s="176"/>
      <c r="F5492" s="176"/>
      <c r="G5492" s="177"/>
      <c r="H5492" s="177"/>
    </row>
    <row r="5493" spans="1:8" x14ac:dyDescent="0.25">
      <c r="A5493" s="793"/>
      <c r="E5493" s="176"/>
      <c r="F5493" s="176"/>
      <c r="G5493" s="177"/>
      <c r="H5493" s="177"/>
    </row>
    <row r="5494" spans="1:8" x14ac:dyDescent="0.25">
      <c r="A5494" s="793"/>
      <c r="E5494" s="176"/>
      <c r="F5494" s="176"/>
      <c r="G5494" s="177"/>
      <c r="H5494" s="177"/>
    </row>
    <row r="5495" spans="1:8" x14ac:dyDescent="0.25">
      <c r="A5495" s="793"/>
      <c r="E5495" s="176"/>
      <c r="F5495" s="176"/>
      <c r="G5495" s="177"/>
      <c r="H5495" s="177"/>
    </row>
    <row r="5496" spans="1:8" x14ac:dyDescent="0.25">
      <c r="A5496" s="793"/>
      <c r="E5496" s="176"/>
      <c r="F5496" s="176"/>
      <c r="G5496" s="177"/>
      <c r="H5496" s="177"/>
    </row>
    <row r="5497" spans="1:8" x14ac:dyDescent="0.25">
      <c r="A5497" s="793"/>
      <c r="E5497" s="176"/>
      <c r="F5497" s="176"/>
      <c r="G5497" s="177"/>
      <c r="H5497" s="177"/>
    </row>
    <row r="5498" spans="1:8" x14ac:dyDescent="0.25">
      <c r="A5498" s="793"/>
      <c r="E5498" s="176"/>
      <c r="F5498" s="176"/>
      <c r="G5498" s="177"/>
      <c r="H5498" s="177"/>
    </row>
    <row r="5499" spans="1:8" x14ac:dyDescent="0.25">
      <c r="A5499" s="793"/>
      <c r="E5499" s="176"/>
      <c r="F5499" s="176"/>
      <c r="G5499" s="177"/>
      <c r="H5499" s="177"/>
    </row>
    <row r="5500" spans="1:8" x14ac:dyDescent="0.25">
      <c r="A5500" s="793"/>
      <c r="E5500" s="176"/>
      <c r="F5500" s="176"/>
      <c r="G5500" s="177"/>
      <c r="H5500" s="177"/>
    </row>
    <row r="5501" spans="1:8" x14ac:dyDescent="0.25">
      <c r="A5501" s="793"/>
      <c r="E5501" s="176"/>
      <c r="F5501" s="176"/>
      <c r="G5501" s="177"/>
      <c r="H5501" s="177"/>
    </row>
    <row r="5502" spans="1:8" x14ac:dyDescent="0.25">
      <c r="A5502" s="793"/>
      <c r="E5502" s="176"/>
      <c r="F5502" s="176"/>
      <c r="G5502" s="177"/>
      <c r="H5502" s="177"/>
    </row>
    <row r="5503" spans="1:8" x14ac:dyDescent="0.25">
      <c r="A5503" s="793"/>
      <c r="E5503" s="176"/>
      <c r="F5503" s="176"/>
      <c r="G5503" s="177"/>
      <c r="H5503" s="177"/>
    </row>
    <row r="5504" spans="1:8" x14ac:dyDescent="0.25">
      <c r="A5504" s="793"/>
      <c r="E5504" s="176"/>
      <c r="F5504" s="176"/>
      <c r="G5504" s="177"/>
      <c r="H5504" s="177"/>
    </row>
    <row r="5505" spans="1:8" x14ac:dyDescent="0.25">
      <c r="A5505" s="793"/>
      <c r="E5505" s="176"/>
      <c r="F5505" s="176"/>
      <c r="G5505" s="177"/>
      <c r="H5505" s="177"/>
    </row>
    <row r="5506" spans="1:8" x14ac:dyDescent="0.25">
      <c r="A5506" s="793"/>
      <c r="E5506" s="176"/>
      <c r="F5506" s="176"/>
      <c r="G5506" s="177"/>
      <c r="H5506" s="177"/>
    </row>
    <row r="5507" spans="1:8" x14ac:dyDescent="0.25">
      <c r="A5507" s="793"/>
      <c r="E5507" s="176"/>
      <c r="F5507" s="176"/>
      <c r="G5507" s="177"/>
      <c r="H5507" s="177"/>
    </row>
    <row r="5508" spans="1:8" x14ac:dyDescent="0.25">
      <c r="A5508" s="793"/>
      <c r="E5508" s="176"/>
      <c r="F5508" s="176"/>
      <c r="G5508" s="177"/>
      <c r="H5508" s="177"/>
    </row>
    <row r="5509" spans="1:8" x14ac:dyDescent="0.25">
      <c r="A5509" s="793"/>
      <c r="E5509" s="176"/>
      <c r="F5509" s="176"/>
      <c r="G5509" s="177"/>
      <c r="H5509" s="177"/>
    </row>
    <row r="5510" spans="1:8" x14ac:dyDescent="0.25">
      <c r="A5510" s="793"/>
      <c r="E5510" s="176"/>
      <c r="F5510" s="176"/>
      <c r="G5510" s="177"/>
      <c r="H5510" s="177"/>
    </row>
    <row r="5511" spans="1:8" x14ac:dyDescent="0.25">
      <c r="A5511" s="793"/>
      <c r="E5511" s="176"/>
      <c r="F5511" s="176"/>
      <c r="G5511" s="177"/>
      <c r="H5511" s="177"/>
    </row>
    <row r="5512" spans="1:8" x14ac:dyDescent="0.25">
      <c r="A5512" s="793"/>
      <c r="E5512" s="176"/>
      <c r="F5512" s="176"/>
      <c r="G5512" s="177"/>
      <c r="H5512" s="177"/>
    </row>
    <row r="5513" spans="1:8" x14ac:dyDescent="0.25">
      <c r="A5513" s="793"/>
      <c r="E5513" s="176"/>
      <c r="F5513" s="176"/>
      <c r="G5513" s="177"/>
      <c r="H5513" s="177"/>
    </row>
    <row r="5514" spans="1:8" x14ac:dyDescent="0.25">
      <c r="A5514" s="793"/>
      <c r="E5514" s="176"/>
      <c r="F5514" s="176"/>
      <c r="G5514" s="177"/>
      <c r="H5514" s="177"/>
    </row>
    <row r="5515" spans="1:8" x14ac:dyDescent="0.25">
      <c r="A5515" s="793"/>
      <c r="E5515" s="176"/>
      <c r="F5515" s="176"/>
      <c r="G5515" s="177"/>
      <c r="H5515" s="177"/>
    </row>
    <row r="5516" spans="1:8" x14ac:dyDescent="0.25">
      <c r="A5516" s="793"/>
      <c r="E5516" s="176"/>
      <c r="F5516" s="176"/>
      <c r="G5516" s="177"/>
      <c r="H5516" s="177"/>
    </row>
    <row r="5517" spans="1:8" x14ac:dyDescent="0.25">
      <c r="A5517" s="793"/>
      <c r="E5517" s="176"/>
      <c r="F5517" s="176"/>
      <c r="G5517" s="177"/>
      <c r="H5517" s="177"/>
    </row>
    <row r="5518" spans="1:8" x14ac:dyDescent="0.25">
      <c r="A5518" s="793"/>
      <c r="E5518" s="176"/>
      <c r="F5518" s="176"/>
      <c r="G5518" s="177"/>
      <c r="H5518" s="177"/>
    </row>
    <row r="5519" spans="1:8" x14ac:dyDescent="0.25">
      <c r="A5519" s="793"/>
      <c r="E5519" s="176"/>
      <c r="F5519" s="176"/>
      <c r="G5519" s="177"/>
      <c r="H5519" s="177"/>
    </row>
    <row r="5520" spans="1:8" x14ac:dyDescent="0.25">
      <c r="A5520" s="793"/>
      <c r="E5520" s="176"/>
      <c r="F5520" s="176"/>
      <c r="G5520" s="177"/>
      <c r="H5520" s="177"/>
    </row>
    <row r="5521" spans="1:8" x14ac:dyDescent="0.25">
      <c r="A5521" s="793"/>
      <c r="E5521" s="176"/>
      <c r="F5521" s="176"/>
      <c r="G5521" s="177"/>
      <c r="H5521" s="177"/>
    </row>
    <row r="5522" spans="1:8" x14ac:dyDescent="0.25">
      <c r="A5522" s="793"/>
      <c r="E5522" s="176"/>
      <c r="F5522" s="176"/>
      <c r="G5522" s="177"/>
      <c r="H5522" s="177"/>
    </row>
    <row r="5523" spans="1:8" x14ac:dyDescent="0.25">
      <c r="A5523" s="793"/>
      <c r="E5523" s="176"/>
      <c r="F5523" s="176"/>
      <c r="G5523" s="177"/>
      <c r="H5523" s="177"/>
    </row>
    <row r="5524" spans="1:8" x14ac:dyDescent="0.25">
      <c r="A5524" s="793"/>
      <c r="E5524" s="176"/>
      <c r="F5524" s="176"/>
      <c r="G5524" s="177"/>
      <c r="H5524" s="177"/>
    </row>
    <row r="5525" spans="1:8" x14ac:dyDescent="0.25">
      <c r="A5525" s="793"/>
      <c r="E5525" s="176"/>
      <c r="F5525" s="176"/>
      <c r="G5525" s="177"/>
      <c r="H5525" s="177"/>
    </row>
    <row r="5526" spans="1:8" x14ac:dyDescent="0.25">
      <c r="A5526" s="793"/>
      <c r="E5526" s="176"/>
      <c r="F5526" s="176"/>
      <c r="G5526" s="177"/>
      <c r="H5526" s="177"/>
    </row>
    <row r="5527" spans="1:8" x14ac:dyDescent="0.25">
      <c r="A5527" s="793"/>
      <c r="E5527" s="176"/>
      <c r="F5527" s="176"/>
      <c r="G5527" s="177"/>
      <c r="H5527" s="177"/>
    </row>
    <row r="5528" spans="1:8" x14ac:dyDescent="0.25">
      <c r="A5528" s="793"/>
      <c r="E5528" s="176"/>
      <c r="F5528" s="176"/>
      <c r="G5528" s="177"/>
      <c r="H5528" s="177"/>
    </row>
    <row r="5529" spans="1:8" x14ac:dyDescent="0.25">
      <c r="A5529" s="793"/>
      <c r="E5529" s="176"/>
      <c r="F5529" s="176"/>
      <c r="G5529" s="177"/>
      <c r="H5529" s="177"/>
    </row>
    <row r="5530" spans="1:8" x14ac:dyDescent="0.25">
      <c r="A5530" s="793"/>
      <c r="E5530" s="176"/>
      <c r="F5530" s="176"/>
      <c r="G5530" s="177"/>
      <c r="H5530" s="177"/>
    </row>
    <row r="5531" spans="1:8" x14ac:dyDescent="0.25">
      <c r="A5531" s="793"/>
      <c r="E5531" s="176"/>
      <c r="F5531" s="176"/>
      <c r="G5531" s="177"/>
      <c r="H5531" s="177"/>
    </row>
    <row r="5532" spans="1:8" x14ac:dyDescent="0.25">
      <c r="A5532" s="793"/>
      <c r="E5532" s="176"/>
      <c r="F5532" s="176"/>
      <c r="G5532" s="177"/>
      <c r="H5532" s="177"/>
    </row>
    <row r="5533" spans="1:8" x14ac:dyDescent="0.25">
      <c r="A5533" s="793"/>
      <c r="E5533" s="176"/>
      <c r="F5533" s="176"/>
      <c r="G5533" s="177"/>
      <c r="H5533" s="177"/>
    </row>
    <row r="5534" spans="1:8" x14ac:dyDescent="0.25">
      <c r="A5534" s="793"/>
      <c r="E5534" s="176"/>
      <c r="F5534" s="176"/>
      <c r="G5534" s="177"/>
      <c r="H5534" s="177"/>
    </row>
    <row r="5535" spans="1:8" x14ac:dyDescent="0.25">
      <c r="A5535" s="793"/>
      <c r="E5535" s="176"/>
      <c r="F5535" s="176"/>
      <c r="G5535" s="177"/>
      <c r="H5535" s="177"/>
    </row>
    <row r="5536" spans="1:8" x14ac:dyDescent="0.25">
      <c r="A5536" s="793"/>
      <c r="E5536" s="176"/>
      <c r="F5536" s="176"/>
      <c r="G5536" s="177"/>
      <c r="H5536" s="177"/>
    </row>
    <row r="5537" spans="1:8" x14ac:dyDescent="0.25">
      <c r="A5537" s="793"/>
      <c r="E5537" s="176"/>
      <c r="F5537" s="176"/>
      <c r="G5537" s="177"/>
      <c r="H5537" s="177"/>
    </row>
    <row r="5538" spans="1:8" x14ac:dyDescent="0.25">
      <c r="A5538" s="793"/>
      <c r="E5538" s="176"/>
      <c r="F5538" s="176"/>
      <c r="G5538" s="177"/>
      <c r="H5538" s="177"/>
    </row>
    <row r="5539" spans="1:8" x14ac:dyDescent="0.25">
      <c r="A5539" s="793"/>
      <c r="E5539" s="176"/>
      <c r="F5539" s="176"/>
      <c r="G5539" s="177"/>
      <c r="H5539" s="177"/>
    </row>
    <row r="5540" spans="1:8" x14ac:dyDescent="0.25">
      <c r="A5540" s="793"/>
      <c r="E5540" s="176"/>
      <c r="F5540" s="176"/>
      <c r="G5540" s="177"/>
      <c r="H5540" s="177"/>
    </row>
    <row r="5541" spans="1:8" x14ac:dyDescent="0.25">
      <c r="A5541" s="793"/>
      <c r="E5541" s="176"/>
      <c r="F5541" s="176"/>
      <c r="G5541" s="177"/>
      <c r="H5541" s="177"/>
    </row>
    <row r="5542" spans="1:8" x14ac:dyDescent="0.25">
      <c r="A5542" s="793"/>
      <c r="E5542" s="176"/>
      <c r="F5542" s="176"/>
      <c r="G5542" s="177"/>
      <c r="H5542" s="177"/>
    </row>
    <row r="5543" spans="1:8" x14ac:dyDescent="0.25">
      <c r="A5543" s="793"/>
      <c r="E5543" s="176"/>
      <c r="F5543" s="176"/>
      <c r="G5543" s="177"/>
      <c r="H5543" s="177"/>
    </row>
    <row r="5544" spans="1:8" x14ac:dyDescent="0.25">
      <c r="A5544" s="793"/>
      <c r="E5544" s="176"/>
      <c r="F5544" s="176"/>
      <c r="G5544" s="177"/>
      <c r="H5544" s="177"/>
    </row>
    <row r="5545" spans="1:8" x14ac:dyDescent="0.25">
      <c r="A5545" s="793"/>
      <c r="E5545" s="176"/>
      <c r="F5545" s="176"/>
      <c r="G5545" s="177"/>
      <c r="H5545" s="177"/>
    </row>
    <row r="5546" spans="1:8" x14ac:dyDescent="0.25">
      <c r="A5546" s="793"/>
      <c r="E5546" s="176"/>
      <c r="F5546" s="176"/>
      <c r="G5546" s="177"/>
      <c r="H5546" s="177"/>
    </row>
    <row r="5547" spans="1:8" x14ac:dyDescent="0.25">
      <c r="A5547" s="793"/>
      <c r="E5547" s="176"/>
      <c r="F5547" s="176"/>
      <c r="G5547" s="177"/>
      <c r="H5547" s="177"/>
    </row>
    <row r="5548" spans="1:8" x14ac:dyDescent="0.25">
      <c r="A5548" s="793"/>
      <c r="E5548" s="176"/>
      <c r="F5548" s="176"/>
      <c r="G5548" s="177"/>
      <c r="H5548" s="177"/>
    </row>
    <row r="5549" spans="1:8" x14ac:dyDescent="0.25">
      <c r="A5549" s="793"/>
      <c r="E5549" s="176"/>
      <c r="F5549" s="176"/>
      <c r="G5549" s="177"/>
      <c r="H5549" s="177"/>
    </row>
    <row r="5550" spans="1:8" x14ac:dyDescent="0.25">
      <c r="A5550" s="793"/>
      <c r="E5550" s="176"/>
      <c r="F5550" s="176"/>
      <c r="G5550" s="177"/>
      <c r="H5550" s="177"/>
    </row>
    <row r="5551" spans="1:8" x14ac:dyDescent="0.25">
      <c r="A5551" s="793"/>
      <c r="E5551" s="176"/>
      <c r="F5551" s="176"/>
      <c r="G5551" s="177"/>
      <c r="H5551" s="177"/>
    </row>
    <row r="5552" spans="1:8" x14ac:dyDescent="0.25">
      <c r="A5552" s="793"/>
      <c r="E5552" s="176"/>
      <c r="F5552" s="176"/>
      <c r="G5552" s="177"/>
      <c r="H5552" s="177"/>
    </row>
    <row r="5553" spans="1:8" x14ac:dyDescent="0.25">
      <c r="A5553" s="793"/>
      <c r="E5553" s="176"/>
      <c r="F5553" s="176"/>
      <c r="G5553" s="177"/>
      <c r="H5553" s="177"/>
    </row>
    <row r="5554" spans="1:8" x14ac:dyDescent="0.25">
      <c r="A5554" s="793"/>
      <c r="E5554" s="176"/>
      <c r="F5554" s="176"/>
      <c r="G5554" s="177"/>
      <c r="H5554" s="177"/>
    </row>
    <row r="5555" spans="1:8" x14ac:dyDescent="0.25">
      <c r="A5555" s="793"/>
      <c r="E5555" s="176"/>
      <c r="F5555" s="176"/>
      <c r="G5555" s="177"/>
      <c r="H5555" s="177"/>
    </row>
    <row r="5556" spans="1:8" x14ac:dyDescent="0.25">
      <c r="A5556" s="793"/>
      <c r="E5556" s="176"/>
      <c r="F5556" s="176"/>
      <c r="G5556" s="177"/>
      <c r="H5556" s="177"/>
    </row>
    <row r="5557" spans="1:8" x14ac:dyDescent="0.25">
      <c r="A5557" s="793"/>
      <c r="E5557" s="176"/>
      <c r="F5557" s="176"/>
      <c r="G5557" s="177"/>
      <c r="H5557" s="177"/>
    </row>
    <row r="5558" spans="1:8" x14ac:dyDescent="0.25">
      <c r="A5558" s="793"/>
      <c r="E5558" s="176"/>
      <c r="F5558" s="176"/>
      <c r="G5558" s="177"/>
      <c r="H5558" s="177"/>
    </row>
    <row r="5559" spans="1:8" x14ac:dyDescent="0.25">
      <c r="A5559" s="793"/>
      <c r="E5559" s="176"/>
      <c r="F5559" s="176"/>
      <c r="G5559" s="177"/>
      <c r="H5559" s="177"/>
    </row>
    <row r="5560" spans="1:8" x14ac:dyDescent="0.25">
      <c r="A5560" s="793"/>
      <c r="E5560" s="176"/>
      <c r="F5560" s="176"/>
      <c r="G5560" s="177"/>
      <c r="H5560" s="177"/>
    </row>
    <row r="5561" spans="1:8" x14ac:dyDescent="0.25">
      <c r="A5561" s="793"/>
      <c r="E5561" s="176"/>
      <c r="F5561" s="176"/>
      <c r="G5561" s="177"/>
      <c r="H5561" s="177"/>
    </row>
    <row r="5562" spans="1:8" x14ac:dyDescent="0.25">
      <c r="A5562" s="793"/>
      <c r="E5562" s="176"/>
      <c r="F5562" s="176"/>
      <c r="G5562" s="177"/>
      <c r="H5562" s="177"/>
    </row>
    <row r="5563" spans="1:8" x14ac:dyDescent="0.25">
      <c r="A5563" s="793"/>
      <c r="E5563" s="176"/>
      <c r="F5563" s="176"/>
      <c r="G5563" s="177"/>
      <c r="H5563" s="177"/>
    </row>
    <row r="5564" spans="1:8" x14ac:dyDescent="0.25">
      <c r="A5564" s="793"/>
      <c r="E5564" s="176"/>
      <c r="F5564" s="176"/>
      <c r="G5564" s="177"/>
      <c r="H5564" s="177"/>
    </row>
    <row r="5565" spans="1:8" x14ac:dyDescent="0.25">
      <c r="A5565" s="793"/>
      <c r="E5565" s="176"/>
      <c r="F5565" s="176"/>
      <c r="G5565" s="177"/>
      <c r="H5565" s="177"/>
    </row>
    <row r="5566" spans="1:8" x14ac:dyDescent="0.25">
      <c r="A5566" s="793"/>
      <c r="E5566" s="176"/>
      <c r="F5566" s="176"/>
      <c r="G5566" s="177"/>
      <c r="H5566" s="177"/>
    </row>
    <row r="5567" spans="1:8" x14ac:dyDescent="0.25">
      <c r="A5567" s="793"/>
      <c r="E5567" s="176"/>
      <c r="F5567" s="176"/>
      <c r="G5567" s="177"/>
      <c r="H5567" s="177"/>
    </row>
    <row r="5568" spans="1:8" x14ac:dyDescent="0.25">
      <c r="A5568" s="793"/>
      <c r="E5568" s="176"/>
      <c r="F5568" s="176"/>
      <c r="G5568" s="177"/>
      <c r="H5568" s="177"/>
    </row>
    <row r="5569" spans="1:8" x14ac:dyDescent="0.25">
      <c r="A5569" s="793"/>
      <c r="E5569" s="176"/>
      <c r="F5569" s="176"/>
      <c r="G5569" s="177"/>
      <c r="H5569" s="177"/>
    </row>
    <row r="5570" spans="1:8" x14ac:dyDescent="0.25">
      <c r="A5570" s="793"/>
      <c r="E5570" s="176"/>
      <c r="F5570" s="176"/>
      <c r="G5570" s="177"/>
      <c r="H5570" s="177"/>
    </row>
    <row r="5571" spans="1:8" x14ac:dyDescent="0.25">
      <c r="A5571" s="793"/>
      <c r="E5571" s="176"/>
      <c r="F5571" s="176"/>
      <c r="G5571" s="177"/>
      <c r="H5571" s="177"/>
    </row>
    <row r="5572" spans="1:8" x14ac:dyDescent="0.25">
      <c r="A5572" s="793"/>
      <c r="E5572" s="176"/>
      <c r="F5572" s="176"/>
      <c r="G5572" s="177"/>
      <c r="H5572" s="177"/>
    </row>
    <row r="5573" spans="1:8" x14ac:dyDescent="0.25">
      <c r="A5573" s="793"/>
      <c r="E5573" s="176"/>
      <c r="F5573" s="176"/>
      <c r="G5573" s="177"/>
      <c r="H5573" s="177"/>
    </row>
    <row r="5574" spans="1:8" x14ac:dyDescent="0.25">
      <c r="A5574" s="793"/>
      <c r="E5574" s="176"/>
      <c r="F5574" s="176"/>
      <c r="G5574" s="177"/>
      <c r="H5574" s="177"/>
    </row>
    <row r="5575" spans="1:8" x14ac:dyDescent="0.25">
      <c r="A5575" s="793"/>
      <c r="E5575" s="176"/>
      <c r="F5575" s="176"/>
      <c r="G5575" s="177"/>
      <c r="H5575" s="177"/>
    </row>
    <row r="5576" spans="1:8" x14ac:dyDescent="0.25">
      <c r="A5576" s="793"/>
      <c r="E5576" s="176"/>
      <c r="F5576" s="176"/>
      <c r="G5576" s="177"/>
      <c r="H5576" s="177"/>
    </row>
    <row r="5577" spans="1:8" x14ac:dyDescent="0.25">
      <c r="A5577" s="793"/>
      <c r="E5577" s="176"/>
      <c r="F5577" s="176"/>
      <c r="G5577" s="177"/>
      <c r="H5577" s="177"/>
    </row>
    <row r="5578" spans="1:8" x14ac:dyDescent="0.25">
      <c r="A5578" s="793"/>
      <c r="E5578" s="176"/>
      <c r="F5578" s="176"/>
      <c r="G5578" s="177"/>
      <c r="H5578" s="177"/>
    </row>
    <row r="5579" spans="1:8" x14ac:dyDescent="0.25">
      <c r="A5579" s="793"/>
      <c r="E5579" s="176"/>
      <c r="F5579" s="176"/>
      <c r="G5579" s="177"/>
      <c r="H5579" s="177"/>
    </row>
    <row r="5580" spans="1:8" x14ac:dyDescent="0.25">
      <c r="A5580" s="793"/>
      <c r="E5580" s="176"/>
      <c r="F5580" s="176"/>
      <c r="G5580" s="177"/>
      <c r="H5580" s="177"/>
    </row>
    <row r="5581" spans="1:8" x14ac:dyDescent="0.25">
      <c r="A5581" s="793"/>
      <c r="E5581" s="176"/>
      <c r="F5581" s="176"/>
      <c r="G5581" s="177"/>
      <c r="H5581" s="177"/>
    </row>
    <row r="5582" spans="1:8" x14ac:dyDescent="0.25">
      <c r="A5582" s="793"/>
      <c r="E5582" s="176"/>
      <c r="F5582" s="176"/>
      <c r="G5582" s="177"/>
      <c r="H5582" s="177"/>
    </row>
    <row r="5583" spans="1:8" x14ac:dyDescent="0.25">
      <c r="A5583" s="793"/>
      <c r="E5583" s="176"/>
      <c r="F5583" s="176"/>
      <c r="G5583" s="177"/>
      <c r="H5583" s="177"/>
    </row>
    <row r="5584" spans="1:8" x14ac:dyDescent="0.25">
      <c r="A5584" s="793"/>
      <c r="E5584" s="176"/>
      <c r="F5584" s="176"/>
      <c r="G5584" s="177"/>
      <c r="H5584" s="177"/>
    </row>
    <row r="5585" spans="1:8" x14ac:dyDescent="0.25">
      <c r="A5585" s="793"/>
      <c r="E5585" s="176"/>
      <c r="F5585" s="176"/>
      <c r="G5585" s="177"/>
      <c r="H5585" s="177"/>
    </row>
    <row r="5586" spans="1:8" x14ac:dyDescent="0.25">
      <c r="A5586" s="793"/>
      <c r="E5586" s="176"/>
      <c r="F5586" s="176"/>
      <c r="G5586" s="177"/>
      <c r="H5586" s="177"/>
    </row>
    <row r="5587" spans="1:8" x14ac:dyDescent="0.25">
      <c r="A5587" s="793"/>
      <c r="E5587" s="176"/>
      <c r="F5587" s="176"/>
      <c r="G5587" s="177"/>
      <c r="H5587" s="177"/>
    </row>
    <row r="5588" spans="1:8" x14ac:dyDescent="0.25">
      <c r="A5588" s="793"/>
      <c r="E5588" s="176"/>
      <c r="F5588" s="176"/>
      <c r="G5588" s="177"/>
      <c r="H5588" s="177"/>
    </row>
    <row r="5589" spans="1:8" x14ac:dyDescent="0.25">
      <c r="A5589" s="793"/>
      <c r="E5589" s="176"/>
      <c r="F5589" s="176"/>
      <c r="G5589" s="177"/>
      <c r="H5589" s="177"/>
    </row>
    <row r="5590" spans="1:8" x14ac:dyDescent="0.25">
      <c r="A5590" s="793"/>
      <c r="E5590" s="176"/>
      <c r="F5590" s="176"/>
      <c r="G5590" s="177"/>
      <c r="H5590" s="177"/>
    </row>
    <row r="5591" spans="1:8" x14ac:dyDescent="0.25">
      <c r="A5591" s="793"/>
      <c r="E5591" s="176"/>
      <c r="F5591" s="176"/>
      <c r="G5591" s="177"/>
      <c r="H5591" s="177"/>
    </row>
    <row r="5592" spans="1:8" x14ac:dyDescent="0.25">
      <c r="A5592" s="793"/>
      <c r="E5592" s="176"/>
      <c r="F5592" s="176"/>
      <c r="G5592" s="177"/>
      <c r="H5592" s="177"/>
    </row>
    <row r="5593" spans="1:8" x14ac:dyDescent="0.25">
      <c r="A5593" s="793"/>
      <c r="E5593" s="176"/>
      <c r="F5593" s="176"/>
      <c r="G5593" s="177"/>
      <c r="H5593" s="177"/>
    </row>
    <row r="5594" spans="1:8" x14ac:dyDescent="0.25">
      <c r="A5594" s="793"/>
      <c r="E5594" s="176"/>
      <c r="F5594" s="176"/>
      <c r="G5594" s="177"/>
      <c r="H5594" s="177"/>
    </row>
    <row r="5595" spans="1:8" x14ac:dyDescent="0.25">
      <c r="A5595" s="793"/>
      <c r="E5595" s="176"/>
      <c r="F5595" s="176"/>
      <c r="G5595" s="177"/>
      <c r="H5595" s="177"/>
    </row>
    <row r="5596" spans="1:8" x14ac:dyDescent="0.25">
      <c r="A5596" s="793"/>
      <c r="E5596" s="176"/>
      <c r="F5596" s="176"/>
      <c r="G5596" s="177"/>
      <c r="H5596" s="177"/>
    </row>
    <row r="5597" spans="1:8" x14ac:dyDescent="0.25">
      <c r="A5597" s="793"/>
      <c r="E5597" s="176"/>
      <c r="F5597" s="176"/>
      <c r="G5597" s="177"/>
      <c r="H5597" s="177"/>
    </row>
    <row r="5598" spans="1:8" x14ac:dyDescent="0.25">
      <c r="A5598" s="793"/>
      <c r="E5598" s="176"/>
      <c r="F5598" s="176"/>
      <c r="G5598" s="177"/>
      <c r="H5598" s="177"/>
    </row>
    <row r="5599" spans="1:8" x14ac:dyDescent="0.25">
      <c r="A5599" s="793"/>
      <c r="E5599" s="176"/>
      <c r="F5599" s="176"/>
      <c r="G5599" s="177"/>
      <c r="H5599" s="177"/>
    </row>
    <row r="5600" spans="1:8" x14ac:dyDescent="0.25">
      <c r="A5600" s="793"/>
      <c r="E5600" s="176"/>
      <c r="F5600" s="176"/>
      <c r="G5600" s="177"/>
      <c r="H5600" s="177"/>
    </row>
    <row r="5601" spans="1:8" x14ac:dyDescent="0.25">
      <c r="A5601" s="793"/>
      <c r="E5601" s="176"/>
      <c r="F5601" s="176"/>
      <c r="G5601" s="177"/>
      <c r="H5601" s="177"/>
    </row>
    <row r="5602" spans="1:8" x14ac:dyDescent="0.25">
      <c r="A5602" s="793"/>
      <c r="E5602" s="176"/>
      <c r="F5602" s="176"/>
      <c r="G5602" s="177"/>
      <c r="H5602" s="177"/>
    </row>
    <row r="5603" spans="1:8" x14ac:dyDescent="0.25">
      <c r="A5603" s="793"/>
      <c r="E5603" s="176"/>
      <c r="F5603" s="176"/>
      <c r="G5603" s="177"/>
      <c r="H5603" s="177"/>
    </row>
    <row r="5604" spans="1:8" x14ac:dyDescent="0.25">
      <c r="A5604" s="793"/>
      <c r="E5604" s="176"/>
      <c r="F5604" s="176"/>
      <c r="G5604" s="177"/>
      <c r="H5604" s="177"/>
    </row>
    <row r="5605" spans="1:8" x14ac:dyDescent="0.25">
      <c r="A5605" s="793"/>
      <c r="E5605" s="176"/>
      <c r="F5605" s="176"/>
      <c r="G5605" s="177"/>
      <c r="H5605" s="177"/>
    </row>
    <row r="5606" spans="1:8" x14ac:dyDescent="0.25">
      <c r="A5606" s="793"/>
      <c r="E5606" s="176"/>
      <c r="F5606" s="176"/>
      <c r="G5606" s="177"/>
      <c r="H5606" s="177"/>
    </row>
    <row r="5607" spans="1:8" x14ac:dyDescent="0.25">
      <c r="A5607" s="793"/>
      <c r="E5607" s="176"/>
      <c r="F5607" s="176"/>
      <c r="G5607" s="177"/>
      <c r="H5607" s="177"/>
    </row>
    <row r="5608" spans="1:8" x14ac:dyDescent="0.25">
      <c r="A5608" s="793"/>
      <c r="E5608" s="176"/>
      <c r="F5608" s="176"/>
      <c r="G5608" s="177"/>
      <c r="H5608" s="177"/>
    </row>
    <row r="5609" spans="1:8" x14ac:dyDescent="0.25">
      <c r="A5609" s="793"/>
      <c r="E5609" s="176"/>
      <c r="F5609" s="176"/>
      <c r="G5609" s="177"/>
      <c r="H5609" s="177"/>
    </row>
    <row r="5610" spans="1:8" x14ac:dyDescent="0.25">
      <c r="A5610" s="793"/>
      <c r="E5610" s="176"/>
      <c r="F5610" s="176"/>
      <c r="G5610" s="177"/>
      <c r="H5610" s="177"/>
    </row>
    <row r="5611" spans="1:8" x14ac:dyDescent="0.25">
      <c r="A5611" s="793"/>
      <c r="E5611" s="176"/>
      <c r="F5611" s="176"/>
      <c r="G5611" s="177"/>
      <c r="H5611" s="177"/>
    </row>
    <row r="5612" spans="1:8" x14ac:dyDescent="0.25">
      <c r="A5612" s="793"/>
      <c r="E5612" s="176"/>
      <c r="F5612" s="176"/>
      <c r="G5612" s="177"/>
      <c r="H5612" s="177"/>
    </row>
    <row r="5613" spans="1:8" x14ac:dyDescent="0.25">
      <c r="A5613" s="793"/>
      <c r="E5613" s="176"/>
      <c r="F5613" s="176"/>
      <c r="G5613" s="177"/>
      <c r="H5613" s="177"/>
    </row>
    <row r="5614" spans="1:8" x14ac:dyDescent="0.25">
      <c r="A5614" s="793"/>
      <c r="E5614" s="176"/>
      <c r="F5614" s="176"/>
      <c r="G5614" s="177"/>
      <c r="H5614" s="177"/>
    </row>
    <row r="5615" spans="1:8" x14ac:dyDescent="0.25">
      <c r="A5615" s="793"/>
      <c r="E5615" s="176"/>
      <c r="F5615" s="176"/>
      <c r="G5615" s="177"/>
      <c r="H5615" s="177"/>
    </row>
    <row r="5616" spans="1:8" x14ac:dyDescent="0.25">
      <c r="A5616" s="793"/>
      <c r="E5616" s="176"/>
      <c r="F5616" s="176"/>
      <c r="G5616" s="177"/>
      <c r="H5616" s="177"/>
    </row>
    <row r="5617" spans="1:8" x14ac:dyDescent="0.25">
      <c r="A5617" s="793"/>
      <c r="E5617" s="176"/>
      <c r="F5617" s="176"/>
      <c r="G5617" s="177"/>
      <c r="H5617" s="177"/>
    </row>
    <row r="5618" spans="1:8" x14ac:dyDescent="0.25">
      <c r="A5618" s="793"/>
      <c r="E5618" s="176"/>
      <c r="F5618" s="176"/>
      <c r="G5618" s="177"/>
      <c r="H5618" s="177"/>
    </row>
    <row r="5619" spans="1:8" x14ac:dyDescent="0.25">
      <c r="A5619" s="793"/>
      <c r="E5619" s="176"/>
      <c r="F5619" s="176"/>
      <c r="G5619" s="177"/>
      <c r="H5619" s="177"/>
    </row>
    <row r="5620" spans="1:8" x14ac:dyDescent="0.25">
      <c r="A5620" s="793"/>
      <c r="E5620" s="176"/>
      <c r="F5620" s="176"/>
      <c r="G5620" s="177"/>
      <c r="H5620" s="177"/>
    </row>
    <row r="5621" spans="1:8" x14ac:dyDescent="0.25">
      <c r="A5621" s="793"/>
      <c r="E5621" s="176"/>
      <c r="F5621" s="176"/>
      <c r="G5621" s="177"/>
      <c r="H5621" s="177"/>
    </row>
    <row r="5622" spans="1:8" x14ac:dyDescent="0.25">
      <c r="A5622" s="793"/>
      <c r="E5622" s="176"/>
      <c r="F5622" s="176"/>
      <c r="G5622" s="177"/>
      <c r="H5622" s="177"/>
    </row>
    <row r="5623" spans="1:8" x14ac:dyDescent="0.25">
      <c r="A5623" s="793"/>
      <c r="E5623" s="176"/>
      <c r="F5623" s="176"/>
      <c r="G5623" s="177"/>
      <c r="H5623" s="177"/>
    </row>
    <row r="5624" spans="1:8" x14ac:dyDescent="0.25">
      <c r="A5624" s="793"/>
      <c r="E5624" s="176"/>
      <c r="F5624" s="176"/>
      <c r="G5624" s="177"/>
      <c r="H5624" s="177"/>
    </row>
    <row r="5625" spans="1:8" x14ac:dyDescent="0.25">
      <c r="A5625" s="793"/>
      <c r="E5625" s="176"/>
      <c r="F5625" s="176"/>
      <c r="G5625" s="177"/>
      <c r="H5625" s="177"/>
    </row>
    <row r="5626" spans="1:8" x14ac:dyDescent="0.25">
      <c r="A5626" s="793"/>
      <c r="E5626" s="176"/>
      <c r="F5626" s="176"/>
      <c r="G5626" s="177"/>
      <c r="H5626" s="177"/>
    </row>
    <row r="5627" spans="1:8" x14ac:dyDescent="0.25">
      <c r="A5627" s="793"/>
      <c r="E5627" s="176"/>
      <c r="F5627" s="176"/>
      <c r="G5627" s="177"/>
      <c r="H5627" s="177"/>
    </row>
    <row r="5628" spans="1:8" x14ac:dyDescent="0.25">
      <c r="A5628" s="793"/>
      <c r="E5628" s="176"/>
      <c r="F5628" s="176"/>
      <c r="G5628" s="177"/>
      <c r="H5628" s="177"/>
    </row>
    <row r="5629" spans="1:8" x14ac:dyDescent="0.25">
      <c r="A5629" s="793"/>
      <c r="E5629" s="176"/>
      <c r="F5629" s="176"/>
      <c r="G5629" s="177"/>
      <c r="H5629" s="177"/>
    </row>
    <row r="5630" spans="1:8" x14ac:dyDescent="0.25">
      <c r="A5630" s="793"/>
      <c r="E5630" s="176"/>
      <c r="F5630" s="176"/>
      <c r="G5630" s="177"/>
      <c r="H5630" s="177"/>
    </row>
    <row r="5631" spans="1:8" x14ac:dyDescent="0.25">
      <c r="A5631" s="793"/>
      <c r="E5631" s="176"/>
      <c r="F5631" s="176"/>
      <c r="G5631" s="177"/>
      <c r="H5631" s="177"/>
    </row>
    <row r="5632" spans="1:8" x14ac:dyDescent="0.25">
      <c r="A5632" s="793"/>
      <c r="E5632" s="176"/>
      <c r="F5632" s="176"/>
      <c r="G5632" s="177"/>
      <c r="H5632" s="177"/>
    </row>
    <row r="5633" spans="1:8" x14ac:dyDescent="0.25">
      <c r="A5633" s="793"/>
      <c r="E5633" s="176"/>
      <c r="F5633" s="176"/>
      <c r="G5633" s="177"/>
      <c r="H5633" s="177"/>
    </row>
    <row r="5634" spans="1:8" x14ac:dyDescent="0.25">
      <c r="A5634" s="793"/>
      <c r="E5634" s="176"/>
      <c r="F5634" s="176"/>
      <c r="G5634" s="177"/>
      <c r="H5634" s="177"/>
    </row>
    <row r="5635" spans="1:8" x14ac:dyDescent="0.25">
      <c r="A5635" s="793"/>
      <c r="E5635" s="176"/>
      <c r="F5635" s="176"/>
      <c r="G5635" s="177"/>
      <c r="H5635" s="177"/>
    </row>
    <row r="5636" spans="1:8" x14ac:dyDescent="0.25">
      <c r="A5636" s="793"/>
      <c r="E5636" s="176"/>
      <c r="F5636" s="176"/>
      <c r="G5636" s="177"/>
      <c r="H5636" s="177"/>
    </row>
    <row r="5637" spans="1:8" x14ac:dyDescent="0.25">
      <c r="A5637" s="793"/>
      <c r="E5637" s="176"/>
      <c r="F5637" s="176"/>
      <c r="G5637" s="177"/>
      <c r="H5637" s="177"/>
    </row>
    <row r="5638" spans="1:8" x14ac:dyDescent="0.25">
      <c r="A5638" s="793"/>
      <c r="E5638" s="176"/>
      <c r="F5638" s="176"/>
      <c r="G5638" s="177"/>
      <c r="H5638" s="177"/>
    </row>
    <row r="5639" spans="1:8" x14ac:dyDescent="0.25">
      <c r="A5639" s="793"/>
      <c r="E5639" s="176"/>
      <c r="F5639" s="176"/>
      <c r="G5639" s="177"/>
      <c r="H5639" s="177"/>
    </row>
    <row r="5640" spans="1:8" x14ac:dyDescent="0.25">
      <c r="A5640" s="793"/>
      <c r="E5640" s="176"/>
      <c r="F5640" s="176"/>
      <c r="G5640" s="177"/>
      <c r="H5640" s="177"/>
    </row>
    <row r="5641" spans="1:8" x14ac:dyDescent="0.25">
      <c r="A5641" s="793"/>
      <c r="E5641" s="176"/>
      <c r="F5641" s="176"/>
      <c r="G5641" s="177"/>
      <c r="H5641" s="177"/>
    </row>
    <row r="5642" spans="1:8" x14ac:dyDescent="0.25">
      <c r="A5642" s="793"/>
      <c r="E5642" s="176"/>
      <c r="F5642" s="176"/>
      <c r="G5642" s="177"/>
      <c r="H5642" s="177"/>
    </row>
    <row r="5643" spans="1:8" x14ac:dyDescent="0.25">
      <c r="A5643" s="793"/>
      <c r="E5643" s="176"/>
      <c r="F5643" s="176"/>
      <c r="G5643" s="177"/>
      <c r="H5643" s="177"/>
    </row>
    <row r="5644" spans="1:8" x14ac:dyDescent="0.25">
      <c r="A5644" s="793"/>
      <c r="E5644" s="176"/>
      <c r="F5644" s="176"/>
      <c r="G5644" s="177"/>
      <c r="H5644" s="177"/>
    </row>
    <row r="5645" spans="1:8" x14ac:dyDescent="0.25">
      <c r="A5645" s="793"/>
      <c r="E5645" s="176"/>
      <c r="F5645" s="176"/>
      <c r="G5645" s="177"/>
      <c r="H5645" s="177"/>
    </row>
    <row r="5646" spans="1:8" x14ac:dyDescent="0.25">
      <c r="A5646" s="793"/>
      <c r="E5646" s="176"/>
      <c r="F5646" s="176"/>
      <c r="G5646" s="177"/>
      <c r="H5646" s="177"/>
    </row>
    <row r="5647" spans="1:8" x14ac:dyDescent="0.25">
      <c r="A5647" s="793"/>
      <c r="E5647" s="176"/>
      <c r="F5647" s="176"/>
      <c r="G5647" s="177"/>
      <c r="H5647" s="177"/>
    </row>
    <row r="5648" spans="1:8" x14ac:dyDescent="0.25">
      <c r="A5648" s="793"/>
      <c r="E5648" s="176"/>
      <c r="F5648" s="176"/>
      <c r="G5648" s="177"/>
      <c r="H5648" s="177"/>
    </row>
    <row r="5649" spans="1:8" x14ac:dyDescent="0.25">
      <c r="A5649" s="793"/>
      <c r="E5649" s="176"/>
      <c r="F5649" s="176"/>
      <c r="G5649" s="177"/>
      <c r="H5649" s="177"/>
    </row>
    <row r="5650" spans="1:8" x14ac:dyDescent="0.25">
      <c r="A5650" s="793"/>
      <c r="E5650" s="176"/>
      <c r="F5650" s="176"/>
      <c r="G5650" s="177"/>
      <c r="H5650" s="177"/>
    </row>
    <row r="5651" spans="1:8" x14ac:dyDescent="0.25">
      <c r="A5651" s="793"/>
      <c r="E5651" s="176"/>
      <c r="F5651" s="176"/>
      <c r="G5651" s="177"/>
      <c r="H5651" s="177"/>
    </row>
    <row r="5652" spans="1:8" x14ac:dyDescent="0.25">
      <c r="A5652" s="793"/>
      <c r="E5652" s="176"/>
      <c r="F5652" s="176"/>
      <c r="G5652" s="177"/>
      <c r="H5652" s="177"/>
    </row>
    <row r="5653" spans="1:8" x14ac:dyDescent="0.25">
      <c r="A5653" s="793"/>
      <c r="E5653" s="176"/>
      <c r="F5653" s="176"/>
      <c r="G5653" s="177"/>
      <c r="H5653" s="177"/>
    </row>
    <row r="5654" spans="1:8" x14ac:dyDescent="0.25">
      <c r="A5654" s="793"/>
      <c r="E5654" s="176"/>
      <c r="F5654" s="176"/>
      <c r="G5654" s="177"/>
      <c r="H5654" s="177"/>
    </row>
    <row r="5655" spans="1:8" x14ac:dyDescent="0.25">
      <c r="A5655" s="793"/>
      <c r="E5655" s="176"/>
      <c r="F5655" s="176"/>
      <c r="G5655" s="177"/>
      <c r="H5655" s="177"/>
    </row>
    <row r="5656" spans="1:8" x14ac:dyDescent="0.25">
      <c r="A5656" s="793"/>
      <c r="E5656" s="176"/>
      <c r="F5656" s="176"/>
      <c r="G5656" s="177"/>
      <c r="H5656" s="177"/>
    </row>
    <row r="5657" spans="1:8" x14ac:dyDescent="0.25">
      <c r="A5657" s="793"/>
      <c r="E5657" s="176"/>
      <c r="F5657" s="176"/>
      <c r="G5657" s="177"/>
      <c r="H5657" s="177"/>
    </row>
    <row r="5658" spans="1:8" x14ac:dyDescent="0.25">
      <c r="A5658" s="793"/>
      <c r="E5658" s="176"/>
      <c r="F5658" s="176"/>
      <c r="G5658" s="177"/>
      <c r="H5658" s="177"/>
    </row>
    <row r="5659" spans="1:8" x14ac:dyDescent="0.25">
      <c r="A5659" s="793"/>
      <c r="E5659" s="176"/>
      <c r="F5659" s="176"/>
      <c r="G5659" s="177"/>
      <c r="H5659" s="177"/>
    </row>
    <row r="5660" spans="1:8" x14ac:dyDescent="0.25">
      <c r="A5660" s="793"/>
      <c r="E5660" s="176"/>
      <c r="F5660" s="176"/>
      <c r="G5660" s="177"/>
      <c r="H5660" s="177"/>
    </row>
    <row r="5661" spans="1:8" x14ac:dyDescent="0.25">
      <c r="A5661" s="793"/>
      <c r="E5661" s="176"/>
      <c r="F5661" s="176"/>
      <c r="G5661" s="177"/>
      <c r="H5661" s="177"/>
    </row>
    <row r="5662" spans="1:8" x14ac:dyDescent="0.25">
      <c r="A5662" s="793"/>
      <c r="E5662" s="176"/>
      <c r="F5662" s="176"/>
      <c r="G5662" s="177"/>
      <c r="H5662" s="177"/>
    </row>
    <row r="5663" spans="1:8" x14ac:dyDescent="0.25">
      <c r="A5663" s="793"/>
      <c r="E5663" s="176"/>
      <c r="F5663" s="176"/>
      <c r="G5663" s="177"/>
      <c r="H5663" s="177"/>
    </row>
    <row r="5664" spans="1:8" x14ac:dyDescent="0.25">
      <c r="A5664" s="793"/>
      <c r="E5664" s="176"/>
      <c r="F5664" s="176"/>
      <c r="G5664" s="177"/>
      <c r="H5664" s="177"/>
    </row>
    <row r="5665" spans="1:8" x14ac:dyDescent="0.25">
      <c r="A5665" s="793"/>
      <c r="E5665" s="176"/>
      <c r="F5665" s="176"/>
      <c r="G5665" s="177"/>
      <c r="H5665" s="177"/>
    </row>
    <row r="5666" spans="1:8" x14ac:dyDescent="0.25">
      <c r="A5666" s="793"/>
      <c r="E5666" s="176"/>
      <c r="F5666" s="176"/>
      <c r="G5666" s="177"/>
      <c r="H5666" s="177"/>
    </row>
    <row r="5667" spans="1:8" x14ac:dyDescent="0.25">
      <c r="A5667" s="793"/>
      <c r="E5667" s="176"/>
      <c r="F5667" s="176"/>
      <c r="G5667" s="177"/>
      <c r="H5667" s="177"/>
    </row>
    <row r="5668" spans="1:8" x14ac:dyDescent="0.25">
      <c r="A5668" s="793"/>
      <c r="E5668" s="176"/>
      <c r="F5668" s="176"/>
      <c r="G5668" s="177"/>
      <c r="H5668" s="177"/>
    </row>
    <row r="5669" spans="1:8" x14ac:dyDescent="0.25">
      <c r="A5669" s="793"/>
      <c r="E5669" s="176"/>
      <c r="F5669" s="176"/>
      <c r="G5669" s="177"/>
      <c r="H5669" s="177"/>
    </row>
    <row r="5670" spans="1:8" x14ac:dyDescent="0.25">
      <c r="A5670" s="793"/>
      <c r="E5670" s="176"/>
      <c r="F5670" s="176"/>
      <c r="G5670" s="177"/>
      <c r="H5670" s="177"/>
    </row>
    <row r="5671" spans="1:8" x14ac:dyDescent="0.25">
      <c r="A5671" s="793"/>
      <c r="E5671" s="176"/>
      <c r="F5671" s="176"/>
      <c r="G5671" s="177"/>
      <c r="H5671" s="177"/>
    </row>
    <row r="5672" spans="1:8" x14ac:dyDescent="0.25">
      <c r="A5672" s="793"/>
      <c r="E5672" s="176"/>
      <c r="F5672" s="176"/>
      <c r="G5672" s="177"/>
      <c r="H5672" s="177"/>
    </row>
    <row r="5673" spans="1:8" x14ac:dyDescent="0.25">
      <c r="A5673" s="793"/>
      <c r="E5673" s="176"/>
      <c r="F5673" s="176"/>
      <c r="G5673" s="177"/>
      <c r="H5673" s="177"/>
    </row>
    <row r="5674" spans="1:8" x14ac:dyDescent="0.25">
      <c r="A5674" s="793"/>
      <c r="E5674" s="176"/>
      <c r="F5674" s="176"/>
      <c r="G5674" s="177"/>
      <c r="H5674" s="177"/>
    </row>
    <row r="5675" spans="1:8" x14ac:dyDescent="0.25">
      <c r="A5675" s="793"/>
      <c r="E5675" s="176"/>
      <c r="F5675" s="176"/>
      <c r="G5675" s="177"/>
      <c r="H5675" s="177"/>
    </row>
    <row r="5676" spans="1:8" x14ac:dyDescent="0.25">
      <c r="A5676" s="793"/>
      <c r="E5676" s="176"/>
      <c r="F5676" s="176"/>
      <c r="G5676" s="177"/>
      <c r="H5676" s="177"/>
    </row>
    <row r="5677" spans="1:8" x14ac:dyDescent="0.25">
      <c r="A5677" s="793"/>
      <c r="E5677" s="176"/>
      <c r="F5677" s="176"/>
      <c r="G5677" s="177"/>
      <c r="H5677" s="177"/>
    </row>
    <row r="5678" spans="1:8" x14ac:dyDescent="0.25">
      <c r="A5678" s="793"/>
      <c r="E5678" s="176"/>
      <c r="F5678" s="176"/>
      <c r="G5678" s="177"/>
      <c r="H5678" s="177"/>
    </row>
    <row r="5679" spans="1:8" x14ac:dyDescent="0.25">
      <c r="A5679" s="793"/>
      <c r="E5679" s="176"/>
      <c r="F5679" s="176"/>
      <c r="G5679" s="177"/>
      <c r="H5679" s="177"/>
    </row>
    <row r="5680" spans="1:8" x14ac:dyDescent="0.25">
      <c r="A5680" s="793"/>
      <c r="E5680" s="176"/>
      <c r="F5680" s="176"/>
      <c r="G5680" s="177"/>
      <c r="H5680" s="177"/>
    </row>
    <row r="5681" spans="1:8" x14ac:dyDescent="0.25">
      <c r="A5681" s="793"/>
      <c r="E5681" s="176"/>
      <c r="F5681" s="176"/>
      <c r="G5681" s="177"/>
      <c r="H5681" s="177"/>
    </row>
    <row r="5682" spans="1:8" x14ac:dyDescent="0.25">
      <c r="A5682" s="793"/>
      <c r="E5682" s="176"/>
      <c r="F5682" s="176"/>
      <c r="G5682" s="177"/>
      <c r="H5682" s="177"/>
    </row>
    <row r="5683" spans="1:8" x14ac:dyDescent="0.25">
      <c r="A5683" s="793"/>
      <c r="E5683" s="176"/>
      <c r="F5683" s="176"/>
      <c r="G5683" s="177"/>
      <c r="H5683" s="177"/>
    </row>
    <row r="5684" spans="1:8" x14ac:dyDescent="0.25">
      <c r="A5684" s="793"/>
      <c r="E5684" s="176"/>
      <c r="F5684" s="176"/>
      <c r="G5684" s="177"/>
      <c r="H5684" s="177"/>
    </row>
    <row r="5685" spans="1:8" x14ac:dyDescent="0.25">
      <c r="A5685" s="793"/>
      <c r="E5685" s="176"/>
      <c r="F5685" s="176"/>
      <c r="G5685" s="177"/>
      <c r="H5685" s="177"/>
    </row>
    <row r="5686" spans="1:8" x14ac:dyDescent="0.25">
      <c r="A5686" s="793"/>
      <c r="E5686" s="176"/>
      <c r="F5686" s="176"/>
      <c r="G5686" s="177"/>
      <c r="H5686" s="177"/>
    </row>
    <row r="5687" spans="1:8" x14ac:dyDescent="0.25">
      <c r="A5687" s="793"/>
      <c r="E5687" s="176"/>
      <c r="F5687" s="176"/>
      <c r="G5687" s="177"/>
      <c r="H5687" s="177"/>
    </row>
    <row r="5688" spans="1:8" x14ac:dyDescent="0.25">
      <c r="A5688" s="793"/>
      <c r="E5688" s="176"/>
      <c r="F5688" s="176"/>
      <c r="G5688" s="177"/>
      <c r="H5688" s="177"/>
    </row>
    <row r="5689" spans="1:8" x14ac:dyDescent="0.25">
      <c r="A5689" s="793"/>
      <c r="E5689" s="176"/>
      <c r="F5689" s="176"/>
      <c r="G5689" s="177"/>
      <c r="H5689" s="177"/>
    </row>
    <row r="5690" spans="1:8" x14ac:dyDescent="0.25">
      <c r="A5690" s="793"/>
      <c r="E5690" s="176"/>
      <c r="F5690" s="176"/>
      <c r="G5690" s="177"/>
      <c r="H5690" s="177"/>
    </row>
    <row r="5691" spans="1:8" x14ac:dyDescent="0.25">
      <c r="A5691" s="793"/>
      <c r="E5691" s="176"/>
      <c r="F5691" s="176"/>
      <c r="G5691" s="177"/>
      <c r="H5691" s="177"/>
    </row>
    <row r="5692" spans="1:8" x14ac:dyDescent="0.25">
      <c r="A5692" s="793"/>
      <c r="E5692" s="176"/>
      <c r="F5692" s="176"/>
      <c r="G5692" s="177"/>
      <c r="H5692" s="177"/>
    </row>
    <row r="5693" spans="1:8" x14ac:dyDescent="0.25">
      <c r="A5693" s="793"/>
      <c r="E5693" s="176"/>
      <c r="F5693" s="176"/>
      <c r="G5693" s="177"/>
      <c r="H5693" s="177"/>
    </row>
    <row r="5694" spans="1:8" x14ac:dyDescent="0.25">
      <c r="A5694" s="793"/>
      <c r="E5694" s="176"/>
      <c r="F5694" s="176"/>
      <c r="G5694" s="177"/>
      <c r="H5694" s="177"/>
    </row>
    <row r="5695" spans="1:8" x14ac:dyDescent="0.25">
      <c r="A5695" s="793"/>
      <c r="E5695" s="176"/>
      <c r="F5695" s="176"/>
      <c r="G5695" s="177"/>
      <c r="H5695" s="177"/>
    </row>
    <row r="5696" spans="1:8" x14ac:dyDescent="0.25">
      <c r="A5696" s="793"/>
      <c r="E5696" s="176"/>
      <c r="F5696" s="176"/>
      <c r="G5696" s="177"/>
      <c r="H5696" s="177"/>
    </row>
    <row r="5697" spans="1:8" x14ac:dyDescent="0.25">
      <c r="A5697" s="793"/>
      <c r="E5697" s="176"/>
      <c r="F5697" s="176"/>
      <c r="G5697" s="177"/>
      <c r="H5697" s="177"/>
    </row>
    <row r="5698" spans="1:8" x14ac:dyDescent="0.25">
      <c r="A5698" s="793"/>
      <c r="E5698" s="176"/>
      <c r="F5698" s="176"/>
      <c r="G5698" s="177"/>
      <c r="H5698" s="177"/>
    </row>
    <row r="5699" spans="1:8" x14ac:dyDescent="0.25">
      <c r="A5699" s="793"/>
      <c r="E5699" s="176"/>
      <c r="F5699" s="176"/>
      <c r="G5699" s="177"/>
      <c r="H5699" s="177"/>
    </row>
    <row r="5700" spans="1:8" x14ac:dyDescent="0.25">
      <c r="A5700" s="793"/>
      <c r="E5700" s="176"/>
      <c r="F5700" s="176"/>
      <c r="G5700" s="177"/>
      <c r="H5700" s="177"/>
    </row>
    <row r="5701" spans="1:8" x14ac:dyDescent="0.25">
      <c r="A5701" s="793"/>
      <c r="E5701" s="176"/>
      <c r="F5701" s="176"/>
      <c r="G5701" s="177"/>
      <c r="H5701" s="177"/>
    </row>
    <row r="5702" spans="1:8" x14ac:dyDescent="0.25">
      <c r="A5702" s="793"/>
      <c r="E5702" s="176"/>
      <c r="F5702" s="176"/>
      <c r="G5702" s="177"/>
      <c r="H5702" s="177"/>
    </row>
    <row r="5703" spans="1:8" x14ac:dyDescent="0.25">
      <c r="A5703" s="793"/>
      <c r="E5703" s="176"/>
      <c r="F5703" s="176"/>
      <c r="G5703" s="177"/>
      <c r="H5703" s="177"/>
    </row>
    <row r="5704" spans="1:8" x14ac:dyDescent="0.25">
      <c r="A5704" s="793"/>
      <c r="E5704" s="176"/>
      <c r="F5704" s="176"/>
      <c r="G5704" s="177"/>
      <c r="H5704" s="177"/>
    </row>
    <row r="5705" spans="1:8" x14ac:dyDescent="0.25">
      <c r="A5705" s="793"/>
      <c r="E5705" s="176"/>
      <c r="F5705" s="176"/>
      <c r="G5705" s="177"/>
      <c r="H5705" s="177"/>
    </row>
    <row r="5706" spans="1:8" x14ac:dyDescent="0.25">
      <c r="A5706" s="793"/>
      <c r="E5706" s="176"/>
      <c r="F5706" s="176"/>
      <c r="G5706" s="177"/>
      <c r="H5706" s="177"/>
    </row>
    <row r="5707" spans="1:8" x14ac:dyDescent="0.25">
      <c r="A5707" s="793"/>
      <c r="E5707" s="176"/>
      <c r="F5707" s="176"/>
      <c r="G5707" s="177"/>
      <c r="H5707" s="177"/>
    </row>
    <row r="5708" spans="1:8" x14ac:dyDescent="0.25">
      <c r="A5708" s="793"/>
      <c r="E5708" s="176"/>
      <c r="F5708" s="176"/>
      <c r="G5708" s="177"/>
      <c r="H5708" s="177"/>
    </row>
    <row r="5709" spans="1:8" x14ac:dyDescent="0.25">
      <c r="A5709" s="793"/>
      <c r="E5709" s="176"/>
      <c r="F5709" s="176"/>
      <c r="G5709" s="177"/>
      <c r="H5709" s="177"/>
    </row>
    <row r="5710" spans="1:8" x14ac:dyDescent="0.25">
      <c r="A5710" s="793"/>
      <c r="E5710" s="176"/>
      <c r="F5710" s="176"/>
      <c r="G5710" s="177"/>
      <c r="H5710" s="177"/>
    </row>
    <row r="5711" spans="1:8" x14ac:dyDescent="0.25">
      <c r="A5711" s="793"/>
      <c r="E5711" s="176"/>
      <c r="F5711" s="176"/>
      <c r="G5711" s="177"/>
      <c r="H5711" s="177"/>
    </row>
    <row r="5712" spans="1:8" x14ac:dyDescent="0.25">
      <c r="A5712" s="793"/>
      <c r="E5712" s="176"/>
      <c r="F5712" s="176"/>
      <c r="G5712" s="177"/>
      <c r="H5712" s="177"/>
    </row>
    <row r="5713" spans="1:8" x14ac:dyDescent="0.25">
      <c r="A5713" s="793"/>
      <c r="E5713" s="176"/>
      <c r="F5713" s="176"/>
      <c r="G5713" s="177"/>
      <c r="H5713" s="177"/>
    </row>
    <row r="5714" spans="1:8" x14ac:dyDescent="0.25">
      <c r="A5714" s="793"/>
      <c r="E5714" s="176"/>
      <c r="F5714" s="176"/>
      <c r="G5714" s="177"/>
      <c r="H5714" s="177"/>
    </row>
    <row r="5715" spans="1:8" x14ac:dyDescent="0.25">
      <c r="A5715" s="793"/>
      <c r="E5715" s="176"/>
      <c r="F5715" s="176"/>
      <c r="G5715" s="177"/>
      <c r="H5715" s="177"/>
    </row>
    <row r="5716" spans="1:8" x14ac:dyDescent="0.25">
      <c r="A5716" s="793"/>
      <c r="E5716" s="176"/>
      <c r="F5716" s="176"/>
      <c r="G5716" s="177"/>
      <c r="H5716" s="177"/>
    </row>
    <row r="5717" spans="1:8" x14ac:dyDescent="0.25">
      <c r="A5717" s="793"/>
      <c r="E5717" s="176"/>
      <c r="F5717" s="176"/>
      <c r="G5717" s="177"/>
      <c r="H5717" s="177"/>
    </row>
    <row r="5718" spans="1:8" x14ac:dyDescent="0.25">
      <c r="A5718" s="793"/>
      <c r="E5718" s="176"/>
      <c r="F5718" s="176"/>
      <c r="G5718" s="177"/>
      <c r="H5718" s="177"/>
    </row>
    <row r="5719" spans="1:8" x14ac:dyDescent="0.25">
      <c r="A5719" s="793"/>
      <c r="E5719" s="176"/>
      <c r="F5719" s="176"/>
      <c r="G5719" s="177"/>
      <c r="H5719" s="177"/>
    </row>
    <row r="5720" spans="1:8" x14ac:dyDescent="0.25">
      <c r="A5720" s="793"/>
      <c r="E5720" s="176"/>
      <c r="F5720" s="176"/>
      <c r="G5720" s="177"/>
      <c r="H5720" s="177"/>
    </row>
    <row r="5721" spans="1:8" x14ac:dyDescent="0.25">
      <c r="A5721" s="793"/>
      <c r="E5721" s="176"/>
      <c r="F5721" s="176"/>
      <c r="G5721" s="177"/>
      <c r="H5721" s="177"/>
    </row>
    <row r="5722" spans="1:8" x14ac:dyDescent="0.25">
      <c r="A5722" s="793"/>
      <c r="E5722" s="176"/>
      <c r="F5722" s="176"/>
      <c r="G5722" s="177"/>
      <c r="H5722" s="177"/>
    </row>
    <row r="5723" spans="1:8" x14ac:dyDescent="0.25">
      <c r="A5723" s="793"/>
      <c r="E5723" s="176"/>
      <c r="F5723" s="176"/>
      <c r="G5723" s="177"/>
      <c r="H5723" s="177"/>
    </row>
    <row r="5724" spans="1:8" x14ac:dyDescent="0.25">
      <c r="A5724" s="793"/>
      <c r="E5724" s="176"/>
      <c r="F5724" s="176"/>
      <c r="G5724" s="177"/>
      <c r="H5724" s="177"/>
    </row>
    <row r="5725" spans="1:8" x14ac:dyDescent="0.25">
      <c r="A5725" s="793"/>
      <c r="E5725" s="176"/>
      <c r="F5725" s="176"/>
      <c r="G5725" s="177"/>
      <c r="H5725" s="177"/>
    </row>
    <row r="5726" spans="1:8" x14ac:dyDescent="0.25">
      <c r="A5726" s="793"/>
      <c r="E5726" s="176"/>
      <c r="F5726" s="176"/>
      <c r="G5726" s="177"/>
      <c r="H5726" s="177"/>
    </row>
    <row r="5727" spans="1:8" x14ac:dyDescent="0.25">
      <c r="A5727" s="793"/>
      <c r="E5727" s="176"/>
      <c r="F5727" s="176"/>
      <c r="G5727" s="177"/>
      <c r="H5727" s="177"/>
    </row>
    <row r="5728" spans="1:8" x14ac:dyDescent="0.25">
      <c r="A5728" s="793"/>
      <c r="E5728" s="176"/>
      <c r="F5728" s="176"/>
      <c r="G5728" s="177"/>
      <c r="H5728" s="177"/>
    </row>
    <row r="5729" spans="1:8" x14ac:dyDescent="0.25">
      <c r="A5729" s="793"/>
      <c r="E5729" s="176"/>
      <c r="F5729" s="176"/>
      <c r="G5729" s="177"/>
      <c r="H5729" s="177"/>
    </row>
    <row r="5730" spans="1:8" x14ac:dyDescent="0.25">
      <c r="A5730" s="793"/>
      <c r="E5730" s="176"/>
      <c r="F5730" s="176"/>
      <c r="G5730" s="177"/>
      <c r="H5730" s="177"/>
    </row>
    <row r="5731" spans="1:8" x14ac:dyDescent="0.25">
      <c r="A5731" s="793"/>
      <c r="E5731" s="176"/>
      <c r="F5731" s="176"/>
      <c r="G5731" s="177"/>
      <c r="H5731" s="177"/>
    </row>
    <row r="5732" spans="1:8" x14ac:dyDescent="0.25">
      <c r="A5732" s="793"/>
      <c r="E5732" s="176"/>
      <c r="F5732" s="176"/>
      <c r="G5732" s="177"/>
      <c r="H5732" s="177"/>
    </row>
    <row r="5733" spans="1:8" x14ac:dyDescent="0.25">
      <c r="A5733" s="793"/>
      <c r="E5733" s="176"/>
      <c r="F5733" s="176"/>
      <c r="G5733" s="177"/>
      <c r="H5733" s="177"/>
    </row>
    <row r="5734" spans="1:8" x14ac:dyDescent="0.25">
      <c r="A5734" s="793"/>
      <c r="E5734" s="176"/>
      <c r="F5734" s="176"/>
      <c r="G5734" s="177"/>
      <c r="H5734" s="177"/>
    </row>
    <row r="5735" spans="1:8" x14ac:dyDescent="0.25">
      <c r="A5735" s="793"/>
      <c r="E5735" s="176"/>
      <c r="F5735" s="176"/>
      <c r="G5735" s="177"/>
      <c r="H5735" s="177"/>
    </row>
    <row r="5736" spans="1:8" x14ac:dyDescent="0.25">
      <c r="A5736" s="793"/>
      <c r="E5736" s="176"/>
      <c r="F5736" s="176"/>
      <c r="G5736" s="177"/>
      <c r="H5736" s="177"/>
    </row>
    <row r="5737" spans="1:8" x14ac:dyDescent="0.25">
      <c r="A5737" s="793"/>
      <c r="E5737" s="176"/>
      <c r="F5737" s="176"/>
      <c r="G5737" s="177"/>
      <c r="H5737" s="177"/>
    </row>
    <row r="5738" spans="1:8" x14ac:dyDescent="0.25">
      <c r="A5738" s="793"/>
      <c r="E5738" s="176"/>
      <c r="F5738" s="176"/>
      <c r="G5738" s="177"/>
      <c r="H5738" s="177"/>
    </row>
    <row r="5739" spans="1:8" x14ac:dyDescent="0.25">
      <c r="A5739" s="793"/>
      <c r="E5739" s="176"/>
      <c r="F5739" s="176"/>
      <c r="G5739" s="177"/>
      <c r="H5739" s="177"/>
    </row>
    <row r="5740" spans="1:8" x14ac:dyDescent="0.25">
      <c r="A5740" s="793"/>
      <c r="E5740" s="176"/>
      <c r="F5740" s="176"/>
      <c r="G5740" s="177"/>
      <c r="H5740" s="177"/>
    </row>
    <row r="5741" spans="1:8" x14ac:dyDescent="0.25">
      <c r="A5741" s="793"/>
      <c r="E5741" s="176"/>
      <c r="F5741" s="176"/>
      <c r="G5741" s="177"/>
      <c r="H5741" s="177"/>
    </row>
    <row r="5742" spans="1:8" x14ac:dyDescent="0.25">
      <c r="A5742" s="793"/>
      <c r="E5742" s="176"/>
      <c r="F5742" s="176"/>
      <c r="G5742" s="177"/>
      <c r="H5742" s="177"/>
    </row>
    <row r="5743" spans="1:8" x14ac:dyDescent="0.25">
      <c r="A5743" s="793"/>
      <c r="E5743" s="176"/>
      <c r="F5743" s="176"/>
      <c r="G5743" s="177"/>
      <c r="H5743" s="177"/>
    </row>
    <row r="5744" spans="1:8" x14ac:dyDescent="0.25">
      <c r="A5744" s="793"/>
      <c r="E5744" s="176"/>
      <c r="F5744" s="176"/>
      <c r="G5744" s="177"/>
      <c r="H5744" s="177"/>
    </row>
    <row r="5745" spans="1:8" x14ac:dyDescent="0.25">
      <c r="A5745" s="793"/>
      <c r="E5745" s="176"/>
      <c r="F5745" s="176"/>
      <c r="G5745" s="177"/>
      <c r="H5745" s="177"/>
    </row>
    <row r="5746" spans="1:8" x14ac:dyDescent="0.25">
      <c r="A5746" s="793"/>
      <c r="E5746" s="176"/>
      <c r="F5746" s="176"/>
      <c r="G5746" s="177"/>
      <c r="H5746" s="177"/>
    </row>
    <row r="5747" spans="1:8" x14ac:dyDescent="0.25">
      <c r="A5747" s="793"/>
      <c r="E5747" s="176"/>
      <c r="F5747" s="176"/>
      <c r="G5747" s="177"/>
      <c r="H5747" s="177"/>
    </row>
    <row r="5748" spans="1:8" x14ac:dyDescent="0.25">
      <c r="A5748" s="793"/>
      <c r="E5748" s="176"/>
      <c r="F5748" s="176"/>
      <c r="G5748" s="177"/>
      <c r="H5748" s="177"/>
    </row>
    <row r="5749" spans="1:8" x14ac:dyDescent="0.25">
      <c r="A5749" s="793"/>
      <c r="E5749" s="176"/>
      <c r="F5749" s="176"/>
      <c r="G5749" s="177"/>
      <c r="H5749" s="177"/>
    </row>
    <row r="5750" spans="1:8" x14ac:dyDescent="0.25">
      <c r="A5750" s="793"/>
      <c r="E5750" s="176"/>
      <c r="F5750" s="176"/>
      <c r="G5750" s="177"/>
      <c r="H5750" s="177"/>
    </row>
    <row r="5751" spans="1:8" x14ac:dyDescent="0.25">
      <c r="A5751" s="793"/>
      <c r="E5751" s="176"/>
      <c r="F5751" s="176"/>
      <c r="G5751" s="177"/>
      <c r="H5751" s="177"/>
    </row>
    <row r="5752" spans="1:8" x14ac:dyDescent="0.25">
      <c r="A5752" s="793"/>
      <c r="E5752" s="176"/>
      <c r="F5752" s="176"/>
      <c r="G5752" s="177"/>
      <c r="H5752" s="177"/>
    </row>
    <row r="5753" spans="1:8" x14ac:dyDescent="0.25">
      <c r="A5753" s="793"/>
      <c r="E5753" s="176"/>
      <c r="F5753" s="176"/>
      <c r="G5753" s="177"/>
      <c r="H5753" s="177"/>
    </row>
    <row r="5754" spans="1:8" x14ac:dyDescent="0.25">
      <c r="A5754" s="793"/>
      <c r="E5754" s="176"/>
      <c r="F5754" s="176"/>
      <c r="G5754" s="177"/>
      <c r="H5754" s="177"/>
    </row>
    <row r="5755" spans="1:8" x14ac:dyDescent="0.25">
      <c r="A5755" s="793"/>
      <c r="E5755" s="176"/>
      <c r="F5755" s="176"/>
      <c r="G5755" s="177"/>
      <c r="H5755" s="177"/>
    </row>
    <row r="5756" spans="1:8" x14ac:dyDescent="0.25">
      <c r="A5756" s="793"/>
      <c r="E5756" s="176"/>
      <c r="F5756" s="176"/>
      <c r="G5756" s="177"/>
      <c r="H5756" s="177"/>
    </row>
    <row r="5757" spans="1:8" x14ac:dyDescent="0.25">
      <c r="A5757" s="793"/>
      <c r="E5757" s="176"/>
      <c r="F5757" s="176"/>
      <c r="G5757" s="177"/>
      <c r="H5757" s="177"/>
    </row>
    <row r="5758" spans="1:8" x14ac:dyDescent="0.25">
      <c r="A5758" s="793"/>
      <c r="E5758" s="176"/>
      <c r="F5758" s="176"/>
      <c r="G5758" s="177"/>
      <c r="H5758" s="177"/>
    </row>
    <row r="5759" spans="1:8" x14ac:dyDescent="0.25">
      <c r="A5759" s="793"/>
      <c r="E5759" s="176"/>
      <c r="F5759" s="176"/>
      <c r="G5759" s="177"/>
      <c r="H5759" s="177"/>
    </row>
    <row r="5760" spans="1:8" x14ac:dyDescent="0.25">
      <c r="A5760" s="793"/>
      <c r="E5760" s="176"/>
      <c r="F5760" s="176"/>
      <c r="G5760" s="177"/>
      <c r="H5760" s="177"/>
    </row>
    <row r="5761" spans="1:8" x14ac:dyDescent="0.25">
      <c r="A5761" s="793"/>
      <c r="E5761" s="176"/>
      <c r="F5761" s="176"/>
      <c r="G5761" s="177"/>
      <c r="H5761" s="177"/>
    </row>
    <row r="5762" spans="1:8" x14ac:dyDescent="0.25">
      <c r="A5762" s="793"/>
      <c r="E5762" s="176"/>
      <c r="F5762" s="176"/>
      <c r="G5762" s="177"/>
      <c r="H5762" s="177"/>
    </row>
    <row r="5763" spans="1:8" x14ac:dyDescent="0.25">
      <c r="A5763" s="793"/>
      <c r="E5763" s="176"/>
      <c r="F5763" s="176"/>
      <c r="G5763" s="177"/>
      <c r="H5763" s="177"/>
    </row>
    <row r="5764" spans="1:8" x14ac:dyDescent="0.25">
      <c r="A5764" s="793"/>
      <c r="E5764" s="176"/>
      <c r="F5764" s="176"/>
      <c r="G5764" s="177"/>
      <c r="H5764" s="177"/>
    </row>
    <row r="5765" spans="1:8" x14ac:dyDescent="0.25">
      <c r="A5765" s="793"/>
      <c r="E5765" s="176"/>
      <c r="F5765" s="176"/>
      <c r="G5765" s="177"/>
      <c r="H5765" s="177"/>
    </row>
    <row r="5766" spans="1:8" x14ac:dyDescent="0.25">
      <c r="A5766" s="793"/>
      <c r="E5766" s="176"/>
      <c r="F5766" s="176"/>
      <c r="G5766" s="177"/>
      <c r="H5766" s="177"/>
    </row>
    <row r="5767" spans="1:8" x14ac:dyDescent="0.25">
      <c r="A5767" s="793"/>
      <c r="E5767" s="176"/>
      <c r="F5767" s="176"/>
      <c r="G5767" s="177"/>
      <c r="H5767" s="177"/>
    </row>
    <row r="5768" spans="1:8" x14ac:dyDescent="0.25">
      <c r="A5768" s="793"/>
      <c r="E5768" s="176"/>
      <c r="F5768" s="176"/>
      <c r="G5768" s="177"/>
      <c r="H5768" s="177"/>
    </row>
    <row r="5769" spans="1:8" x14ac:dyDescent="0.25">
      <c r="A5769" s="793"/>
      <c r="E5769" s="176"/>
      <c r="F5769" s="176"/>
      <c r="G5769" s="177"/>
      <c r="H5769" s="177"/>
    </row>
    <row r="5770" spans="1:8" x14ac:dyDescent="0.25">
      <c r="A5770" s="793"/>
      <c r="E5770" s="176"/>
      <c r="F5770" s="176"/>
      <c r="G5770" s="177"/>
      <c r="H5770" s="177"/>
    </row>
    <row r="5771" spans="1:8" x14ac:dyDescent="0.25">
      <c r="A5771" s="793"/>
      <c r="E5771" s="176"/>
      <c r="F5771" s="176"/>
      <c r="G5771" s="177"/>
      <c r="H5771" s="177"/>
    </row>
    <row r="5772" spans="1:8" x14ac:dyDescent="0.25">
      <c r="A5772" s="793"/>
      <c r="E5772" s="176"/>
      <c r="F5772" s="176"/>
      <c r="G5772" s="177"/>
      <c r="H5772" s="177"/>
    </row>
    <row r="5773" spans="1:8" x14ac:dyDescent="0.25">
      <c r="A5773" s="793"/>
      <c r="E5773" s="176"/>
      <c r="F5773" s="176"/>
      <c r="G5773" s="177"/>
      <c r="H5773" s="177"/>
    </row>
    <row r="5774" spans="1:8" x14ac:dyDescent="0.25">
      <c r="A5774" s="793"/>
      <c r="E5774" s="176"/>
      <c r="F5774" s="176"/>
      <c r="G5774" s="177"/>
      <c r="H5774" s="177"/>
    </row>
    <row r="5775" spans="1:8" x14ac:dyDescent="0.25">
      <c r="A5775" s="793"/>
      <c r="E5775" s="176"/>
      <c r="F5775" s="176"/>
      <c r="G5775" s="177"/>
      <c r="H5775" s="177"/>
    </row>
    <row r="5776" spans="1:8" x14ac:dyDescent="0.25">
      <c r="A5776" s="793"/>
      <c r="E5776" s="176"/>
      <c r="F5776" s="176"/>
      <c r="G5776" s="177"/>
      <c r="H5776" s="177"/>
    </row>
    <row r="5777" spans="1:8" x14ac:dyDescent="0.25">
      <c r="A5777" s="793"/>
      <c r="E5777" s="176"/>
      <c r="F5777" s="176"/>
      <c r="G5777" s="177"/>
      <c r="H5777" s="177"/>
    </row>
    <row r="5778" spans="1:8" x14ac:dyDescent="0.25">
      <c r="A5778" s="793"/>
      <c r="E5778" s="176"/>
      <c r="F5778" s="176"/>
      <c r="G5778" s="177"/>
      <c r="H5778" s="177"/>
    </row>
    <row r="5779" spans="1:8" x14ac:dyDescent="0.25">
      <c r="A5779" s="793"/>
      <c r="E5779" s="176"/>
      <c r="F5779" s="176"/>
      <c r="G5779" s="177"/>
      <c r="H5779" s="177"/>
    </row>
    <row r="5780" spans="1:8" x14ac:dyDescent="0.25">
      <c r="A5780" s="793"/>
      <c r="E5780" s="176"/>
      <c r="F5780" s="176"/>
      <c r="G5780" s="177"/>
      <c r="H5780" s="177"/>
    </row>
    <row r="5781" spans="1:8" x14ac:dyDescent="0.25">
      <c r="A5781" s="793"/>
      <c r="E5781" s="176"/>
      <c r="F5781" s="176"/>
      <c r="G5781" s="177"/>
      <c r="H5781" s="177"/>
    </row>
    <row r="5782" spans="1:8" x14ac:dyDescent="0.25">
      <c r="A5782" s="793"/>
      <c r="E5782" s="176"/>
      <c r="F5782" s="176"/>
      <c r="G5782" s="177"/>
      <c r="H5782" s="177"/>
    </row>
    <row r="5783" spans="1:8" x14ac:dyDescent="0.25">
      <c r="A5783" s="793"/>
      <c r="E5783" s="176"/>
      <c r="F5783" s="176"/>
      <c r="G5783" s="177"/>
      <c r="H5783" s="177"/>
    </row>
    <row r="5784" spans="1:8" x14ac:dyDescent="0.25">
      <c r="A5784" s="793"/>
      <c r="E5784" s="176"/>
      <c r="F5784" s="176"/>
      <c r="G5784" s="177"/>
      <c r="H5784" s="177"/>
    </row>
    <row r="5785" spans="1:8" x14ac:dyDescent="0.25">
      <c r="A5785" s="793"/>
      <c r="E5785" s="176"/>
      <c r="F5785" s="176"/>
      <c r="G5785" s="177"/>
      <c r="H5785" s="177"/>
    </row>
    <row r="5786" spans="1:8" x14ac:dyDescent="0.25">
      <c r="A5786" s="793"/>
      <c r="E5786" s="176"/>
      <c r="F5786" s="176"/>
      <c r="G5786" s="177"/>
      <c r="H5786" s="177"/>
    </row>
    <row r="5787" spans="1:8" x14ac:dyDescent="0.25">
      <c r="A5787" s="793"/>
      <c r="E5787" s="176"/>
      <c r="F5787" s="176"/>
      <c r="G5787" s="177"/>
      <c r="H5787" s="177"/>
    </row>
    <row r="5788" spans="1:8" x14ac:dyDescent="0.25">
      <c r="A5788" s="793"/>
      <c r="E5788" s="176"/>
      <c r="F5788" s="176"/>
      <c r="G5788" s="177"/>
      <c r="H5788" s="177"/>
    </row>
    <row r="5789" spans="1:8" x14ac:dyDescent="0.25">
      <c r="A5789" s="793"/>
      <c r="E5789" s="176"/>
      <c r="F5789" s="176"/>
      <c r="G5789" s="177"/>
      <c r="H5789" s="177"/>
    </row>
    <row r="5790" spans="1:8" x14ac:dyDescent="0.25">
      <c r="A5790" s="793"/>
      <c r="E5790" s="176"/>
      <c r="F5790" s="176"/>
      <c r="G5790" s="177"/>
      <c r="H5790" s="177"/>
    </row>
    <row r="5791" spans="1:8" x14ac:dyDescent="0.25">
      <c r="A5791" s="793"/>
      <c r="E5791" s="176"/>
      <c r="F5791" s="176"/>
      <c r="G5791" s="177"/>
      <c r="H5791" s="177"/>
    </row>
    <row r="5792" spans="1:8" x14ac:dyDescent="0.25">
      <c r="A5792" s="793"/>
      <c r="E5792" s="176"/>
      <c r="F5792" s="176"/>
      <c r="G5792" s="177"/>
      <c r="H5792" s="177"/>
    </row>
    <row r="5793" spans="1:8" x14ac:dyDescent="0.25">
      <c r="A5793" s="793"/>
      <c r="E5793" s="176"/>
      <c r="F5793" s="176"/>
      <c r="G5793" s="177"/>
      <c r="H5793" s="177"/>
    </row>
    <row r="5794" spans="1:8" x14ac:dyDescent="0.25">
      <c r="A5794" s="793"/>
      <c r="E5794" s="176"/>
      <c r="F5794" s="176"/>
      <c r="G5794" s="177"/>
      <c r="H5794" s="177"/>
    </row>
    <row r="5795" spans="1:8" x14ac:dyDescent="0.25">
      <c r="A5795" s="793"/>
      <c r="E5795" s="176"/>
      <c r="F5795" s="176"/>
      <c r="G5795" s="177"/>
      <c r="H5795" s="177"/>
    </row>
    <row r="5796" spans="1:8" x14ac:dyDescent="0.25">
      <c r="A5796" s="793"/>
      <c r="E5796" s="176"/>
      <c r="F5796" s="176"/>
      <c r="G5796" s="177"/>
      <c r="H5796" s="177"/>
    </row>
    <row r="5797" spans="1:8" x14ac:dyDescent="0.25">
      <c r="A5797" s="793"/>
      <c r="E5797" s="176"/>
      <c r="F5797" s="176"/>
      <c r="G5797" s="177"/>
      <c r="H5797" s="177"/>
    </row>
    <row r="5798" spans="1:8" x14ac:dyDescent="0.25">
      <c r="A5798" s="793"/>
      <c r="E5798" s="176"/>
      <c r="F5798" s="176"/>
      <c r="G5798" s="177"/>
      <c r="H5798" s="177"/>
    </row>
    <row r="5799" spans="1:8" x14ac:dyDescent="0.25">
      <c r="A5799" s="793"/>
      <c r="E5799" s="176"/>
      <c r="F5799" s="176"/>
      <c r="G5799" s="177"/>
      <c r="H5799" s="177"/>
    </row>
    <row r="5800" spans="1:8" x14ac:dyDescent="0.25">
      <c r="A5800" s="793"/>
      <c r="E5800" s="176"/>
      <c r="F5800" s="176"/>
      <c r="G5800" s="177"/>
      <c r="H5800" s="177"/>
    </row>
    <row r="5801" spans="1:8" x14ac:dyDescent="0.25">
      <c r="A5801" s="793"/>
      <c r="E5801" s="176"/>
      <c r="F5801" s="176"/>
      <c r="G5801" s="177"/>
      <c r="H5801" s="177"/>
    </row>
    <row r="5802" spans="1:8" x14ac:dyDescent="0.25">
      <c r="A5802" s="793"/>
      <c r="E5802" s="176"/>
      <c r="F5802" s="176"/>
      <c r="G5802" s="177"/>
      <c r="H5802" s="177"/>
    </row>
    <row r="5803" spans="1:8" x14ac:dyDescent="0.25">
      <c r="A5803" s="793"/>
      <c r="E5803" s="176"/>
      <c r="F5803" s="176"/>
      <c r="G5803" s="177"/>
      <c r="H5803" s="177"/>
    </row>
    <row r="5804" spans="1:8" x14ac:dyDescent="0.25">
      <c r="A5804" s="793"/>
      <c r="E5804" s="176"/>
      <c r="F5804" s="176"/>
      <c r="G5804" s="177"/>
      <c r="H5804" s="177"/>
    </row>
    <row r="5805" spans="1:8" x14ac:dyDescent="0.25">
      <c r="A5805" s="793"/>
      <c r="E5805" s="176"/>
      <c r="F5805" s="176"/>
      <c r="G5805" s="177"/>
      <c r="H5805" s="177"/>
    </row>
    <row r="5806" spans="1:8" x14ac:dyDescent="0.25">
      <c r="A5806" s="793"/>
      <c r="E5806" s="176"/>
      <c r="F5806" s="176"/>
      <c r="G5806" s="177"/>
      <c r="H5806" s="177"/>
    </row>
    <row r="5807" spans="1:8" x14ac:dyDescent="0.25">
      <c r="A5807" s="793"/>
      <c r="E5807" s="176"/>
      <c r="F5807" s="176"/>
      <c r="G5807" s="177"/>
      <c r="H5807" s="177"/>
    </row>
    <row r="5808" spans="1:8" x14ac:dyDescent="0.25">
      <c r="A5808" s="793"/>
      <c r="E5808" s="176"/>
      <c r="F5808" s="176"/>
      <c r="G5808" s="177"/>
      <c r="H5808" s="177"/>
    </row>
    <row r="5809" spans="1:8" x14ac:dyDescent="0.25">
      <c r="A5809" s="793"/>
      <c r="E5809" s="176"/>
      <c r="F5809" s="176"/>
      <c r="G5809" s="177"/>
      <c r="H5809" s="177"/>
    </row>
    <row r="5810" spans="1:8" x14ac:dyDescent="0.25">
      <c r="A5810" s="793"/>
      <c r="E5810" s="176"/>
      <c r="F5810" s="176"/>
      <c r="G5810" s="177"/>
      <c r="H5810" s="177"/>
    </row>
    <row r="5811" spans="1:8" x14ac:dyDescent="0.25">
      <c r="A5811" s="793"/>
      <c r="E5811" s="176"/>
      <c r="F5811" s="176"/>
      <c r="G5811" s="177"/>
      <c r="H5811" s="177"/>
    </row>
    <row r="5812" spans="1:8" x14ac:dyDescent="0.25">
      <c r="A5812" s="793"/>
      <c r="E5812" s="176"/>
      <c r="F5812" s="176"/>
      <c r="G5812" s="177"/>
      <c r="H5812" s="177"/>
    </row>
    <row r="5813" spans="1:8" x14ac:dyDescent="0.25">
      <c r="A5813" s="793"/>
      <c r="E5813" s="176"/>
      <c r="F5813" s="176"/>
      <c r="G5813" s="177"/>
      <c r="H5813" s="177"/>
    </row>
    <row r="5814" spans="1:8" x14ac:dyDescent="0.25">
      <c r="A5814" s="793"/>
      <c r="E5814" s="176"/>
      <c r="F5814" s="176"/>
      <c r="G5814" s="177"/>
      <c r="H5814" s="177"/>
    </row>
    <row r="5815" spans="1:8" x14ac:dyDescent="0.25">
      <c r="A5815" s="793"/>
      <c r="E5815" s="176"/>
      <c r="F5815" s="176"/>
      <c r="G5815" s="177"/>
      <c r="H5815" s="177"/>
    </row>
    <row r="5816" spans="1:8" x14ac:dyDescent="0.25">
      <c r="A5816" s="793"/>
      <c r="E5816" s="176"/>
      <c r="F5816" s="176"/>
      <c r="G5816" s="177"/>
      <c r="H5816" s="177"/>
    </row>
    <row r="5817" spans="1:8" x14ac:dyDescent="0.25">
      <c r="A5817" s="793"/>
      <c r="E5817" s="176"/>
      <c r="F5817" s="176"/>
      <c r="G5817" s="177"/>
      <c r="H5817" s="177"/>
    </row>
    <row r="5818" spans="1:8" x14ac:dyDescent="0.25">
      <c r="A5818" s="793"/>
      <c r="E5818" s="176"/>
      <c r="F5818" s="176"/>
      <c r="G5818" s="177"/>
      <c r="H5818" s="177"/>
    </row>
    <row r="5819" spans="1:8" x14ac:dyDescent="0.25">
      <c r="A5819" s="793"/>
      <c r="E5819" s="176"/>
      <c r="F5819" s="176"/>
      <c r="G5819" s="177"/>
      <c r="H5819" s="177"/>
    </row>
    <row r="5820" spans="1:8" x14ac:dyDescent="0.25">
      <c r="A5820" s="793"/>
      <c r="E5820" s="176"/>
      <c r="F5820" s="176"/>
      <c r="G5820" s="177"/>
      <c r="H5820" s="177"/>
    </row>
    <row r="5821" spans="1:8" x14ac:dyDescent="0.25">
      <c r="A5821" s="793"/>
      <c r="E5821" s="176"/>
      <c r="F5821" s="176"/>
      <c r="G5821" s="177"/>
      <c r="H5821" s="177"/>
    </row>
    <row r="5822" spans="1:8" x14ac:dyDescent="0.25">
      <c r="A5822" s="793"/>
      <c r="E5822" s="176"/>
      <c r="F5822" s="176"/>
      <c r="G5822" s="177"/>
      <c r="H5822" s="177"/>
    </row>
    <row r="5823" spans="1:8" x14ac:dyDescent="0.25">
      <c r="A5823" s="793"/>
      <c r="E5823" s="176"/>
      <c r="F5823" s="176"/>
      <c r="G5823" s="177"/>
      <c r="H5823" s="177"/>
    </row>
    <row r="5824" spans="1:8" x14ac:dyDescent="0.25">
      <c r="A5824" s="793"/>
      <c r="E5824" s="176"/>
      <c r="F5824" s="176"/>
      <c r="G5824" s="177"/>
      <c r="H5824" s="177"/>
    </row>
    <row r="5825" spans="1:8" x14ac:dyDescent="0.25">
      <c r="A5825" s="793"/>
      <c r="E5825" s="176"/>
      <c r="F5825" s="176"/>
      <c r="G5825" s="177"/>
      <c r="H5825" s="177"/>
    </row>
    <row r="5826" spans="1:8" x14ac:dyDescent="0.25">
      <c r="A5826" s="793"/>
      <c r="E5826" s="176"/>
      <c r="F5826" s="176"/>
      <c r="G5826" s="177"/>
      <c r="H5826" s="177"/>
    </row>
    <row r="5827" spans="1:8" x14ac:dyDescent="0.25">
      <c r="A5827" s="793"/>
      <c r="E5827" s="176"/>
      <c r="F5827" s="176"/>
      <c r="G5827" s="177"/>
      <c r="H5827" s="177"/>
    </row>
    <row r="5828" spans="1:8" x14ac:dyDescent="0.25">
      <c r="A5828" s="793"/>
      <c r="E5828" s="176"/>
      <c r="F5828" s="176"/>
      <c r="G5828" s="177"/>
      <c r="H5828" s="177"/>
    </row>
    <row r="5829" spans="1:8" x14ac:dyDescent="0.25">
      <c r="A5829" s="793"/>
      <c r="E5829" s="176"/>
      <c r="F5829" s="176"/>
      <c r="G5829" s="177"/>
      <c r="H5829" s="177"/>
    </row>
    <row r="5830" spans="1:8" x14ac:dyDescent="0.25">
      <c r="A5830" s="793"/>
      <c r="E5830" s="176"/>
      <c r="F5830" s="176"/>
      <c r="G5830" s="177"/>
      <c r="H5830" s="177"/>
    </row>
    <row r="5831" spans="1:8" x14ac:dyDescent="0.25">
      <c r="A5831" s="793"/>
      <c r="E5831" s="176"/>
      <c r="F5831" s="176"/>
      <c r="G5831" s="177"/>
      <c r="H5831" s="177"/>
    </row>
    <row r="5832" spans="1:8" x14ac:dyDescent="0.25">
      <c r="A5832" s="793"/>
      <c r="E5832" s="176"/>
      <c r="F5832" s="176"/>
      <c r="G5832" s="177"/>
      <c r="H5832" s="177"/>
    </row>
    <row r="5833" spans="1:8" x14ac:dyDescent="0.25">
      <c r="A5833" s="793"/>
      <c r="E5833" s="176"/>
      <c r="F5833" s="176"/>
      <c r="G5833" s="177"/>
      <c r="H5833" s="177"/>
    </row>
    <row r="5834" spans="1:8" x14ac:dyDescent="0.25">
      <c r="A5834" s="793"/>
      <c r="E5834" s="176"/>
      <c r="F5834" s="176"/>
      <c r="G5834" s="177"/>
      <c r="H5834" s="177"/>
    </row>
    <row r="5835" spans="1:8" x14ac:dyDescent="0.25">
      <c r="A5835" s="793"/>
      <c r="E5835" s="176"/>
      <c r="F5835" s="176"/>
      <c r="G5835" s="177"/>
      <c r="H5835" s="177"/>
    </row>
    <row r="5836" spans="1:8" x14ac:dyDescent="0.25">
      <c r="A5836" s="793"/>
      <c r="E5836" s="176"/>
      <c r="F5836" s="176"/>
      <c r="G5836" s="177"/>
      <c r="H5836" s="177"/>
    </row>
    <row r="5837" spans="1:8" x14ac:dyDescent="0.25">
      <c r="A5837" s="793"/>
      <c r="E5837" s="176"/>
      <c r="F5837" s="176"/>
      <c r="G5837" s="177"/>
      <c r="H5837" s="177"/>
    </row>
    <row r="5838" spans="1:8" x14ac:dyDescent="0.25">
      <c r="A5838" s="793"/>
      <c r="E5838" s="176"/>
      <c r="F5838" s="176"/>
      <c r="G5838" s="177"/>
      <c r="H5838" s="177"/>
    </row>
    <row r="5839" spans="1:8" x14ac:dyDescent="0.25">
      <c r="A5839" s="793"/>
      <c r="E5839" s="176"/>
      <c r="F5839" s="176"/>
      <c r="G5839" s="177"/>
      <c r="H5839" s="177"/>
    </row>
    <row r="5840" spans="1:8" x14ac:dyDescent="0.25">
      <c r="A5840" s="793"/>
      <c r="E5840" s="176"/>
      <c r="F5840" s="176"/>
      <c r="G5840" s="177"/>
      <c r="H5840" s="177"/>
    </row>
    <row r="5841" spans="1:8" x14ac:dyDescent="0.25">
      <c r="A5841" s="793"/>
      <c r="E5841" s="176"/>
      <c r="F5841" s="176"/>
      <c r="G5841" s="177"/>
      <c r="H5841" s="177"/>
    </row>
    <row r="5842" spans="1:8" x14ac:dyDescent="0.25">
      <c r="A5842" s="793"/>
      <c r="E5842" s="176"/>
      <c r="F5842" s="176"/>
      <c r="G5842" s="177"/>
      <c r="H5842" s="177"/>
    </row>
    <row r="5843" spans="1:8" x14ac:dyDescent="0.25">
      <c r="A5843" s="793"/>
      <c r="E5843" s="176"/>
      <c r="F5843" s="176"/>
      <c r="G5843" s="177"/>
      <c r="H5843" s="177"/>
    </row>
    <row r="5844" spans="1:8" x14ac:dyDescent="0.25">
      <c r="A5844" s="793"/>
      <c r="E5844" s="176"/>
      <c r="F5844" s="176"/>
      <c r="G5844" s="177"/>
      <c r="H5844" s="177"/>
    </row>
    <row r="5845" spans="1:8" x14ac:dyDescent="0.25">
      <c r="A5845" s="793"/>
      <c r="E5845" s="176"/>
      <c r="F5845" s="176"/>
      <c r="G5845" s="177"/>
      <c r="H5845" s="177"/>
    </row>
    <row r="5846" spans="1:8" x14ac:dyDescent="0.25">
      <c r="A5846" s="793"/>
      <c r="E5846" s="176"/>
      <c r="F5846" s="176"/>
      <c r="G5846" s="177"/>
      <c r="H5846" s="177"/>
    </row>
    <row r="5847" spans="1:8" x14ac:dyDescent="0.25">
      <c r="A5847" s="793"/>
      <c r="E5847" s="176"/>
      <c r="F5847" s="176"/>
      <c r="G5847" s="177"/>
      <c r="H5847" s="177"/>
    </row>
    <row r="5848" spans="1:8" x14ac:dyDescent="0.25">
      <c r="A5848" s="793"/>
      <c r="E5848" s="176"/>
      <c r="F5848" s="176"/>
      <c r="G5848" s="177"/>
      <c r="H5848" s="177"/>
    </row>
    <row r="5849" spans="1:8" x14ac:dyDescent="0.25">
      <c r="A5849" s="793"/>
      <c r="E5849" s="176"/>
      <c r="F5849" s="176"/>
      <c r="G5849" s="177"/>
      <c r="H5849" s="177"/>
    </row>
    <row r="5850" spans="1:8" x14ac:dyDescent="0.25">
      <c r="A5850" s="793"/>
      <c r="E5850" s="176"/>
      <c r="F5850" s="176"/>
      <c r="G5850" s="177"/>
      <c r="H5850" s="177"/>
    </row>
    <row r="5851" spans="1:8" x14ac:dyDescent="0.25">
      <c r="A5851" s="793"/>
      <c r="E5851" s="176"/>
      <c r="F5851" s="176"/>
      <c r="G5851" s="177"/>
      <c r="H5851" s="177"/>
    </row>
    <row r="5852" spans="1:8" x14ac:dyDescent="0.25">
      <c r="A5852" s="793"/>
      <c r="E5852" s="176"/>
      <c r="F5852" s="176"/>
      <c r="G5852" s="177"/>
      <c r="H5852" s="177"/>
    </row>
    <row r="5853" spans="1:8" x14ac:dyDescent="0.25">
      <c r="A5853" s="793"/>
      <c r="E5853" s="176"/>
      <c r="F5853" s="176"/>
      <c r="G5853" s="177"/>
      <c r="H5853" s="177"/>
    </row>
    <row r="5854" spans="1:8" x14ac:dyDescent="0.25">
      <c r="A5854" s="793"/>
      <c r="E5854" s="176"/>
      <c r="F5854" s="176"/>
      <c r="G5854" s="177"/>
      <c r="H5854" s="177"/>
    </row>
    <row r="5855" spans="1:8" x14ac:dyDescent="0.25">
      <c r="A5855" s="793"/>
      <c r="E5855" s="176"/>
      <c r="F5855" s="176"/>
      <c r="G5855" s="177"/>
      <c r="H5855" s="177"/>
    </row>
    <row r="5856" spans="1:8" x14ac:dyDescent="0.25">
      <c r="A5856" s="793"/>
      <c r="E5856" s="176"/>
      <c r="F5856" s="176"/>
      <c r="G5856" s="177"/>
      <c r="H5856" s="177"/>
    </row>
    <row r="5857" spans="1:8" x14ac:dyDescent="0.25">
      <c r="A5857" s="793"/>
      <c r="E5857" s="176"/>
      <c r="F5857" s="176"/>
      <c r="G5857" s="177"/>
      <c r="H5857" s="177"/>
    </row>
    <row r="5858" spans="1:8" x14ac:dyDescent="0.25">
      <c r="A5858" s="793"/>
      <c r="E5858" s="176"/>
      <c r="F5858" s="176"/>
      <c r="G5858" s="177"/>
      <c r="H5858" s="177"/>
    </row>
    <row r="5859" spans="1:8" x14ac:dyDescent="0.25">
      <c r="A5859" s="793"/>
      <c r="E5859" s="176"/>
      <c r="F5859" s="176"/>
      <c r="G5859" s="177"/>
      <c r="H5859" s="177"/>
    </row>
    <row r="5860" spans="1:8" x14ac:dyDescent="0.25">
      <c r="A5860" s="793"/>
      <c r="E5860" s="176"/>
      <c r="F5860" s="176"/>
      <c r="G5860" s="177"/>
      <c r="H5860" s="177"/>
    </row>
    <row r="5861" spans="1:8" x14ac:dyDescent="0.25">
      <c r="A5861" s="793"/>
      <c r="E5861" s="176"/>
      <c r="F5861" s="176"/>
      <c r="G5861" s="177"/>
      <c r="H5861" s="177"/>
    </row>
    <row r="5862" spans="1:8" x14ac:dyDescent="0.25">
      <c r="A5862" s="793"/>
      <c r="E5862" s="176"/>
      <c r="F5862" s="176"/>
      <c r="G5862" s="177"/>
      <c r="H5862" s="177"/>
    </row>
    <row r="5863" spans="1:8" x14ac:dyDescent="0.25">
      <c r="A5863" s="793"/>
      <c r="E5863" s="176"/>
      <c r="F5863" s="176"/>
      <c r="G5863" s="177"/>
      <c r="H5863" s="177"/>
    </row>
    <row r="5864" spans="1:8" x14ac:dyDescent="0.25">
      <c r="A5864" s="793"/>
      <c r="E5864" s="176"/>
      <c r="F5864" s="176"/>
      <c r="G5864" s="177"/>
      <c r="H5864" s="177"/>
    </row>
    <row r="5865" spans="1:8" x14ac:dyDescent="0.25">
      <c r="A5865" s="793"/>
      <c r="E5865" s="176"/>
      <c r="F5865" s="176"/>
      <c r="G5865" s="177"/>
      <c r="H5865" s="177"/>
    </row>
    <row r="5866" spans="1:8" x14ac:dyDescent="0.25">
      <c r="A5866" s="793"/>
      <c r="E5866" s="176"/>
      <c r="F5866" s="176"/>
      <c r="G5866" s="177"/>
      <c r="H5866" s="177"/>
    </row>
    <row r="5867" spans="1:8" x14ac:dyDescent="0.25">
      <c r="A5867" s="793"/>
      <c r="E5867" s="176"/>
      <c r="F5867" s="176"/>
      <c r="G5867" s="177"/>
      <c r="H5867" s="177"/>
    </row>
    <row r="5868" spans="1:8" x14ac:dyDescent="0.25">
      <c r="A5868" s="793"/>
      <c r="E5868" s="176"/>
      <c r="F5868" s="176"/>
      <c r="G5868" s="177"/>
      <c r="H5868" s="177"/>
    </row>
    <row r="5869" spans="1:8" x14ac:dyDescent="0.25">
      <c r="A5869" s="793"/>
      <c r="E5869" s="176"/>
      <c r="F5869" s="176"/>
      <c r="G5869" s="177"/>
      <c r="H5869" s="177"/>
    </row>
    <row r="5870" spans="1:8" x14ac:dyDescent="0.25">
      <c r="A5870" s="793"/>
      <c r="E5870" s="176"/>
      <c r="F5870" s="176"/>
      <c r="G5870" s="177"/>
      <c r="H5870" s="177"/>
    </row>
    <row r="5871" spans="1:8" x14ac:dyDescent="0.25">
      <c r="A5871" s="793"/>
      <c r="E5871" s="176"/>
      <c r="F5871" s="176"/>
      <c r="G5871" s="177"/>
      <c r="H5871" s="177"/>
    </row>
    <row r="5872" spans="1:8" x14ac:dyDescent="0.25">
      <c r="A5872" s="793"/>
      <c r="E5872" s="176"/>
      <c r="F5872" s="176"/>
      <c r="G5872" s="177"/>
      <c r="H5872" s="177"/>
    </row>
    <row r="5873" spans="1:8" x14ac:dyDescent="0.25">
      <c r="A5873" s="793"/>
      <c r="E5873" s="176"/>
      <c r="F5873" s="176"/>
      <c r="G5873" s="177"/>
      <c r="H5873" s="177"/>
    </row>
    <row r="5874" spans="1:8" x14ac:dyDescent="0.25">
      <c r="A5874" s="793"/>
      <c r="E5874" s="176"/>
      <c r="F5874" s="176"/>
      <c r="G5874" s="177"/>
      <c r="H5874" s="177"/>
    </row>
    <row r="5875" spans="1:8" x14ac:dyDescent="0.25">
      <c r="A5875" s="793"/>
      <c r="E5875" s="176"/>
      <c r="F5875" s="176"/>
      <c r="G5875" s="177"/>
      <c r="H5875" s="177"/>
    </row>
    <row r="5876" spans="1:8" x14ac:dyDescent="0.25">
      <c r="A5876" s="793"/>
      <c r="E5876" s="176"/>
      <c r="F5876" s="176"/>
      <c r="G5876" s="177"/>
      <c r="H5876" s="177"/>
    </row>
    <row r="5877" spans="1:8" x14ac:dyDescent="0.25">
      <c r="A5877" s="793"/>
      <c r="E5877" s="176"/>
      <c r="F5877" s="176"/>
      <c r="G5877" s="177"/>
      <c r="H5877" s="177"/>
    </row>
    <row r="5878" spans="1:8" x14ac:dyDescent="0.25">
      <c r="A5878" s="793"/>
      <c r="E5878" s="176"/>
      <c r="F5878" s="176"/>
      <c r="G5878" s="177"/>
      <c r="H5878" s="177"/>
    </row>
    <row r="5879" spans="1:8" x14ac:dyDescent="0.25">
      <c r="A5879" s="793"/>
      <c r="E5879" s="176"/>
      <c r="F5879" s="176"/>
      <c r="G5879" s="177"/>
      <c r="H5879" s="177"/>
    </row>
    <row r="5880" spans="1:8" x14ac:dyDescent="0.25">
      <c r="A5880" s="793"/>
      <c r="E5880" s="176"/>
      <c r="F5880" s="176"/>
      <c r="G5880" s="177"/>
      <c r="H5880" s="177"/>
    </row>
    <row r="5881" spans="1:8" x14ac:dyDescent="0.25">
      <c r="A5881" s="793"/>
      <c r="E5881" s="176"/>
      <c r="F5881" s="176"/>
      <c r="G5881" s="177"/>
      <c r="H5881" s="177"/>
    </row>
    <row r="5882" spans="1:8" x14ac:dyDescent="0.25">
      <c r="A5882" s="793"/>
      <c r="E5882" s="176"/>
      <c r="F5882" s="176"/>
      <c r="G5882" s="177"/>
      <c r="H5882" s="177"/>
    </row>
    <row r="5883" spans="1:8" x14ac:dyDescent="0.25">
      <c r="A5883" s="793"/>
      <c r="E5883" s="176"/>
      <c r="F5883" s="176"/>
      <c r="G5883" s="177"/>
      <c r="H5883" s="177"/>
    </row>
    <row r="5884" spans="1:8" x14ac:dyDescent="0.25">
      <c r="A5884" s="793"/>
      <c r="E5884" s="176"/>
      <c r="F5884" s="176"/>
      <c r="G5884" s="177"/>
      <c r="H5884" s="177"/>
    </row>
    <row r="5885" spans="1:8" x14ac:dyDescent="0.25">
      <c r="A5885" s="793"/>
      <c r="E5885" s="176"/>
      <c r="F5885" s="176"/>
      <c r="G5885" s="177"/>
      <c r="H5885" s="177"/>
    </row>
    <row r="5886" spans="1:8" x14ac:dyDescent="0.25">
      <c r="A5886" s="793"/>
      <c r="E5886" s="176"/>
      <c r="F5886" s="176"/>
      <c r="G5886" s="177"/>
      <c r="H5886" s="177"/>
    </row>
    <row r="5887" spans="1:8" x14ac:dyDescent="0.25">
      <c r="A5887" s="793"/>
      <c r="E5887" s="176"/>
      <c r="F5887" s="176"/>
      <c r="G5887" s="177"/>
      <c r="H5887" s="177"/>
    </row>
    <row r="5888" spans="1:8" x14ac:dyDescent="0.25">
      <c r="A5888" s="793"/>
      <c r="E5888" s="176"/>
      <c r="F5888" s="176"/>
      <c r="G5888" s="177"/>
      <c r="H5888" s="177"/>
    </row>
    <row r="5889" spans="1:8" x14ac:dyDescent="0.25">
      <c r="A5889" s="793"/>
      <c r="E5889" s="176"/>
      <c r="F5889" s="176"/>
      <c r="G5889" s="177"/>
      <c r="H5889" s="177"/>
    </row>
    <row r="5890" spans="1:8" x14ac:dyDescent="0.25">
      <c r="A5890" s="793"/>
      <c r="E5890" s="176"/>
      <c r="F5890" s="176"/>
      <c r="G5890" s="177"/>
      <c r="H5890" s="177"/>
    </row>
    <row r="5891" spans="1:8" x14ac:dyDescent="0.25">
      <c r="A5891" s="793"/>
      <c r="E5891" s="176"/>
      <c r="F5891" s="176"/>
      <c r="G5891" s="177"/>
      <c r="H5891" s="177"/>
    </row>
    <row r="5892" spans="1:8" x14ac:dyDescent="0.25">
      <c r="A5892" s="793"/>
      <c r="E5892" s="176"/>
      <c r="F5892" s="176"/>
      <c r="G5892" s="177"/>
      <c r="H5892" s="177"/>
    </row>
    <row r="5893" spans="1:8" x14ac:dyDescent="0.25">
      <c r="A5893" s="793"/>
      <c r="E5893" s="176"/>
      <c r="F5893" s="176"/>
      <c r="G5893" s="177"/>
      <c r="H5893" s="177"/>
    </row>
    <row r="5894" spans="1:8" x14ac:dyDescent="0.25">
      <c r="A5894" s="793"/>
      <c r="E5894" s="176"/>
      <c r="F5894" s="176"/>
      <c r="G5894" s="177"/>
      <c r="H5894" s="177"/>
    </row>
    <row r="5895" spans="1:8" x14ac:dyDescent="0.25">
      <c r="A5895" s="793"/>
      <c r="E5895" s="176"/>
      <c r="F5895" s="176"/>
      <c r="G5895" s="177"/>
      <c r="H5895" s="177"/>
    </row>
    <row r="5896" spans="1:8" x14ac:dyDescent="0.25">
      <c r="A5896" s="793"/>
      <c r="E5896" s="176"/>
      <c r="F5896" s="176"/>
      <c r="G5896" s="177"/>
      <c r="H5896" s="177"/>
    </row>
    <row r="5897" spans="1:8" x14ac:dyDescent="0.25">
      <c r="A5897" s="793"/>
      <c r="E5897" s="176"/>
      <c r="F5897" s="176"/>
      <c r="G5897" s="177"/>
      <c r="H5897" s="177"/>
    </row>
    <row r="5898" spans="1:8" x14ac:dyDescent="0.25">
      <c r="A5898" s="793"/>
      <c r="E5898" s="176"/>
      <c r="F5898" s="176"/>
      <c r="G5898" s="177"/>
      <c r="H5898" s="177"/>
    </row>
    <row r="5899" spans="1:8" x14ac:dyDescent="0.25">
      <c r="A5899" s="793"/>
      <c r="E5899" s="176"/>
      <c r="F5899" s="176"/>
      <c r="G5899" s="177"/>
      <c r="H5899" s="177"/>
    </row>
    <row r="5900" spans="1:8" x14ac:dyDescent="0.25">
      <c r="A5900" s="793"/>
      <c r="E5900" s="176"/>
      <c r="F5900" s="176"/>
      <c r="G5900" s="177"/>
      <c r="H5900" s="177"/>
    </row>
    <row r="5901" spans="1:8" x14ac:dyDescent="0.25">
      <c r="A5901" s="793"/>
      <c r="E5901" s="176"/>
      <c r="F5901" s="176"/>
      <c r="G5901" s="177"/>
      <c r="H5901" s="177"/>
    </row>
    <row r="5902" spans="1:8" x14ac:dyDescent="0.25">
      <c r="A5902" s="793"/>
      <c r="E5902" s="176"/>
      <c r="F5902" s="176"/>
      <c r="G5902" s="177"/>
      <c r="H5902" s="177"/>
    </row>
    <row r="5903" spans="1:8" x14ac:dyDescent="0.25">
      <c r="A5903" s="793"/>
      <c r="E5903" s="176"/>
      <c r="F5903" s="176"/>
      <c r="G5903" s="177"/>
      <c r="H5903" s="177"/>
    </row>
    <row r="5904" spans="1:8" x14ac:dyDescent="0.25">
      <c r="A5904" s="793"/>
      <c r="E5904" s="176"/>
      <c r="F5904" s="176"/>
      <c r="G5904" s="177"/>
      <c r="H5904" s="177"/>
    </row>
    <row r="5905" spans="1:8" x14ac:dyDescent="0.25">
      <c r="A5905" s="793"/>
      <c r="E5905" s="176"/>
      <c r="F5905" s="176"/>
      <c r="G5905" s="177"/>
      <c r="H5905" s="177"/>
    </row>
    <row r="5906" spans="1:8" x14ac:dyDescent="0.25">
      <c r="A5906" s="793"/>
      <c r="E5906" s="176"/>
      <c r="F5906" s="176"/>
      <c r="G5906" s="177"/>
      <c r="H5906" s="177"/>
    </row>
    <row r="5907" spans="1:8" x14ac:dyDescent="0.25">
      <c r="A5907" s="793"/>
      <c r="E5907" s="176"/>
      <c r="F5907" s="176"/>
      <c r="G5907" s="177"/>
      <c r="H5907" s="177"/>
    </row>
    <row r="5908" spans="1:8" x14ac:dyDescent="0.25">
      <c r="A5908" s="793"/>
      <c r="E5908" s="176"/>
      <c r="F5908" s="176"/>
      <c r="G5908" s="177"/>
      <c r="H5908" s="177"/>
    </row>
    <row r="5909" spans="1:8" x14ac:dyDescent="0.25">
      <c r="A5909" s="793"/>
      <c r="E5909" s="176"/>
      <c r="F5909" s="176"/>
      <c r="G5909" s="177"/>
      <c r="H5909" s="177"/>
    </row>
    <row r="5910" spans="1:8" x14ac:dyDescent="0.25">
      <c r="A5910" s="793"/>
      <c r="E5910" s="176"/>
      <c r="F5910" s="176"/>
      <c r="G5910" s="177"/>
      <c r="H5910" s="177"/>
    </row>
    <row r="5911" spans="1:8" x14ac:dyDescent="0.25">
      <c r="A5911" s="793"/>
      <c r="E5911" s="176"/>
      <c r="F5911" s="176"/>
      <c r="G5911" s="177"/>
      <c r="H5911" s="177"/>
    </row>
    <row r="5912" spans="1:8" x14ac:dyDescent="0.25">
      <c r="A5912" s="793"/>
      <c r="E5912" s="176"/>
      <c r="F5912" s="176"/>
      <c r="G5912" s="177"/>
      <c r="H5912" s="177"/>
    </row>
    <row r="5913" spans="1:8" x14ac:dyDescent="0.25">
      <c r="A5913" s="793"/>
      <c r="E5913" s="176"/>
      <c r="F5913" s="176"/>
      <c r="G5913" s="177"/>
      <c r="H5913" s="177"/>
    </row>
    <row r="5914" spans="1:8" x14ac:dyDescent="0.25">
      <c r="A5914" s="793"/>
      <c r="E5914" s="176"/>
      <c r="F5914" s="176"/>
      <c r="G5914" s="177"/>
      <c r="H5914" s="177"/>
    </row>
    <row r="5915" spans="1:8" x14ac:dyDescent="0.25">
      <c r="A5915" s="793"/>
      <c r="E5915" s="176"/>
      <c r="F5915" s="176"/>
      <c r="G5915" s="177"/>
      <c r="H5915" s="177"/>
    </row>
    <row r="5916" spans="1:8" x14ac:dyDescent="0.25">
      <c r="A5916" s="793"/>
      <c r="E5916" s="176"/>
      <c r="F5916" s="176"/>
      <c r="G5916" s="177"/>
      <c r="H5916" s="177"/>
    </row>
    <row r="5917" spans="1:8" x14ac:dyDescent="0.25">
      <c r="A5917" s="793"/>
      <c r="E5917" s="176"/>
      <c r="F5917" s="176"/>
      <c r="G5917" s="177"/>
      <c r="H5917" s="177"/>
    </row>
    <row r="5918" spans="1:8" x14ac:dyDescent="0.25">
      <c r="A5918" s="793"/>
      <c r="E5918" s="176"/>
      <c r="F5918" s="176"/>
      <c r="G5918" s="177"/>
      <c r="H5918" s="177"/>
    </row>
    <row r="5919" spans="1:8" x14ac:dyDescent="0.25">
      <c r="A5919" s="793"/>
      <c r="E5919" s="176"/>
      <c r="F5919" s="176"/>
      <c r="G5919" s="177"/>
      <c r="H5919" s="177"/>
    </row>
    <row r="5920" spans="1:8" x14ac:dyDescent="0.25">
      <c r="A5920" s="793"/>
      <c r="E5920" s="176"/>
      <c r="F5920" s="176"/>
      <c r="G5920" s="177"/>
      <c r="H5920" s="177"/>
    </row>
    <row r="5921" spans="1:8" x14ac:dyDescent="0.25">
      <c r="A5921" s="793"/>
      <c r="E5921" s="176"/>
      <c r="F5921" s="176"/>
      <c r="G5921" s="177"/>
      <c r="H5921" s="177"/>
    </row>
    <row r="5922" spans="1:8" x14ac:dyDescent="0.25">
      <c r="A5922" s="793"/>
      <c r="E5922" s="176"/>
      <c r="F5922" s="176"/>
      <c r="G5922" s="177"/>
      <c r="H5922" s="177"/>
    </row>
    <row r="5923" spans="1:8" x14ac:dyDescent="0.25">
      <c r="A5923" s="793"/>
      <c r="E5923" s="176"/>
      <c r="F5923" s="176"/>
      <c r="G5923" s="177"/>
      <c r="H5923" s="177"/>
    </row>
    <row r="5924" spans="1:8" x14ac:dyDescent="0.25">
      <c r="A5924" s="793"/>
      <c r="E5924" s="176"/>
      <c r="F5924" s="176"/>
      <c r="G5924" s="177"/>
      <c r="H5924" s="177"/>
    </row>
    <row r="5925" spans="1:8" x14ac:dyDescent="0.25">
      <c r="A5925" s="793"/>
      <c r="E5925" s="176"/>
      <c r="F5925" s="176"/>
      <c r="G5925" s="177"/>
      <c r="H5925" s="177"/>
    </row>
    <row r="5926" spans="1:8" x14ac:dyDescent="0.25">
      <c r="A5926" s="793"/>
      <c r="E5926" s="176"/>
      <c r="F5926" s="176"/>
      <c r="G5926" s="177"/>
      <c r="H5926" s="177"/>
    </row>
    <row r="5927" spans="1:8" x14ac:dyDescent="0.25">
      <c r="A5927" s="793"/>
      <c r="E5927" s="176"/>
      <c r="F5927" s="176"/>
      <c r="G5927" s="177"/>
      <c r="H5927" s="177"/>
    </row>
    <row r="5928" spans="1:8" x14ac:dyDescent="0.25">
      <c r="A5928" s="793"/>
      <c r="E5928" s="176"/>
      <c r="F5928" s="176"/>
      <c r="G5928" s="177"/>
      <c r="H5928" s="177"/>
    </row>
    <row r="5929" spans="1:8" x14ac:dyDescent="0.25">
      <c r="A5929" s="793"/>
      <c r="E5929" s="176"/>
      <c r="F5929" s="176"/>
      <c r="G5929" s="177"/>
      <c r="H5929" s="177"/>
    </row>
    <row r="5930" spans="1:8" x14ac:dyDescent="0.25">
      <c r="A5930" s="793"/>
      <c r="E5930" s="176"/>
      <c r="F5930" s="176"/>
      <c r="G5930" s="177"/>
      <c r="H5930" s="177"/>
    </row>
    <row r="5931" spans="1:8" x14ac:dyDescent="0.25">
      <c r="A5931" s="793"/>
      <c r="E5931" s="176"/>
      <c r="F5931" s="176"/>
      <c r="G5931" s="177"/>
      <c r="H5931" s="177"/>
    </row>
    <row r="5932" spans="1:8" x14ac:dyDescent="0.25">
      <c r="A5932" s="793"/>
      <c r="E5932" s="176"/>
      <c r="F5932" s="176"/>
      <c r="G5932" s="177"/>
      <c r="H5932" s="177"/>
    </row>
    <row r="5933" spans="1:8" x14ac:dyDescent="0.25">
      <c r="A5933" s="793"/>
      <c r="E5933" s="176"/>
      <c r="F5933" s="176"/>
      <c r="G5933" s="177"/>
      <c r="H5933" s="177"/>
    </row>
    <row r="5934" spans="1:8" x14ac:dyDescent="0.25">
      <c r="A5934" s="793"/>
      <c r="E5934" s="176"/>
      <c r="F5934" s="176"/>
      <c r="G5934" s="177"/>
      <c r="H5934" s="177"/>
    </row>
    <row r="5935" spans="1:8" x14ac:dyDescent="0.25">
      <c r="A5935" s="793"/>
      <c r="E5935" s="176"/>
      <c r="F5935" s="176"/>
      <c r="G5935" s="177"/>
      <c r="H5935" s="177"/>
    </row>
    <row r="5936" spans="1:8" x14ac:dyDescent="0.25">
      <c r="A5936" s="793"/>
      <c r="E5936" s="176"/>
      <c r="F5936" s="176"/>
      <c r="G5936" s="177"/>
      <c r="H5936" s="177"/>
    </row>
    <row r="5937" spans="1:8" x14ac:dyDescent="0.25">
      <c r="A5937" s="793"/>
      <c r="E5937" s="176"/>
      <c r="F5937" s="176"/>
      <c r="G5937" s="177"/>
      <c r="H5937" s="177"/>
    </row>
    <row r="5938" spans="1:8" x14ac:dyDescent="0.25">
      <c r="A5938" s="793"/>
      <c r="E5938" s="176"/>
      <c r="F5938" s="176"/>
      <c r="G5938" s="177"/>
      <c r="H5938" s="177"/>
    </row>
    <row r="5939" spans="1:8" x14ac:dyDescent="0.25">
      <c r="A5939" s="793"/>
      <c r="E5939" s="176"/>
      <c r="F5939" s="176"/>
      <c r="G5939" s="177"/>
      <c r="H5939" s="177"/>
    </row>
    <row r="5940" spans="1:8" x14ac:dyDescent="0.25">
      <c r="A5940" s="793"/>
      <c r="E5940" s="176"/>
      <c r="F5940" s="176"/>
      <c r="G5940" s="177"/>
      <c r="H5940" s="177"/>
    </row>
    <row r="5941" spans="1:8" x14ac:dyDescent="0.25">
      <c r="A5941" s="793"/>
      <c r="E5941" s="176"/>
      <c r="F5941" s="176"/>
      <c r="G5941" s="177"/>
      <c r="H5941" s="177"/>
    </row>
    <row r="5942" spans="1:8" x14ac:dyDescent="0.25">
      <c r="A5942" s="793"/>
      <c r="E5942" s="176"/>
      <c r="F5942" s="176"/>
      <c r="G5942" s="177"/>
      <c r="H5942" s="177"/>
    </row>
    <row r="5943" spans="1:8" x14ac:dyDescent="0.25">
      <c r="A5943" s="793"/>
      <c r="E5943" s="176"/>
      <c r="F5943" s="176"/>
      <c r="G5943" s="177"/>
      <c r="H5943" s="177"/>
    </row>
    <row r="5944" spans="1:8" x14ac:dyDescent="0.25">
      <c r="A5944" s="793"/>
      <c r="E5944" s="176"/>
      <c r="F5944" s="176"/>
      <c r="G5944" s="177"/>
      <c r="H5944" s="177"/>
    </row>
    <row r="5945" spans="1:8" x14ac:dyDescent="0.25">
      <c r="A5945" s="793"/>
      <c r="E5945" s="176"/>
      <c r="F5945" s="176"/>
      <c r="G5945" s="177"/>
      <c r="H5945" s="177"/>
    </row>
    <row r="5946" spans="1:8" x14ac:dyDescent="0.25">
      <c r="A5946" s="793"/>
      <c r="E5946" s="176"/>
      <c r="F5946" s="176"/>
      <c r="G5946" s="177"/>
      <c r="H5946" s="177"/>
    </row>
    <row r="5947" spans="1:8" x14ac:dyDescent="0.25">
      <c r="A5947" s="793"/>
      <c r="E5947" s="176"/>
      <c r="F5947" s="176"/>
      <c r="G5947" s="177"/>
      <c r="H5947" s="177"/>
    </row>
    <row r="5948" spans="1:8" x14ac:dyDescent="0.25">
      <c r="A5948" s="793"/>
      <c r="E5948" s="176"/>
      <c r="F5948" s="176"/>
      <c r="G5948" s="177"/>
      <c r="H5948" s="177"/>
    </row>
    <row r="5949" spans="1:8" x14ac:dyDescent="0.25">
      <c r="A5949" s="793"/>
      <c r="E5949" s="176"/>
      <c r="F5949" s="176"/>
      <c r="G5949" s="177"/>
      <c r="H5949" s="177"/>
    </row>
    <row r="5950" spans="1:8" x14ac:dyDescent="0.25">
      <c r="A5950" s="793"/>
      <c r="E5950" s="176"/>
      <c r="F5950" s="176"/>
      <c r="G5950" s="177"/>
      <c r="H5950" s="177"/>
    </row>
    <row r="5951" spans="1:8" x14ac:dyDescent="0.25">
      <c r="A5951" s="793"/>
      <c r="E5951" s="176"/>
      <c r="F5951" s="176"/>
      <c r="G5951" s="177"/>
      <c r="H5951" s="177"/>
    </row>
    <row r="5952" spans="1:8" x14ac:dyDescent="0.25">
      <c r="A5952" s="793"/>
      <c r="E5952" s="176"/>
      <c r="F5952" s="176"/>
      <c r="G5952" s="177"/>
      <c r="H5952" s="177"/>
    </row>
    <row r="5953" spans="1:8" x14ac:dyDescent="0.25">
      <c r="A5953" s="793"/>
      <c r="E5953" s="176"/>
      <c r="F5953" s="176"/>
      <c r="G5953" s="177"/>
      <c r="H5953" s="177"/>
    </row>
    <row r="5954" spans="1:8" x14ac:dyDescent="0.25">
      <c r="A5954" s="793"/>
      <c r="E5954" s="176"/>
      <c r="F5954" s="176"/>
      <c r="G5954" s="177"/>
      <c r="H5954" s="177"/>
    </row>
    <row r="5955" spans="1:8" x14ac:dyDescent="0.25">
      <c r="A5955" s="793"/>
      <c r="E5955" s="176"/>
      <c r="F5955" s="176"/>
      <c r="G5955" s="177"/>
      <c r="H5955" s="177"/>
    </row>
    <row r="5956" spans="1:8" x14ac:dyDescent="0.25">
      <c r="A5956" s="793"/>
      <c r="E5956" s="176"/>
      <c r="F5956" s="176"/>
      <c r="G5956" s="177"/>
      <c r="H5956" s="177"/>
    </row>
    <row r="5957" spans="1:8" x14ac:dyDescent="0.25">
      <c r="A5957" s="793"/>
      <c r="E5957" s="176"/>
      <c r="F5957" s="176"/>
      <c r="G5957" s="177"/>
      <c r="H5957" s="177"/>
    </row>
    <row r="5958" spans="1:8" x14ac:dyDescent="0.25">
      <c r="A5958" s="793"/>
      <c r="E5958" s="176"/>
      <c r="F5958" s="176"/>
      <c r="G5958" s="177"/>
      <c r="H5958" s="177"/>
    </row>
    <row r="5959" spans="1:8" x14ac:dyDescent="0.25">
      <c r="A5959" s="793"/>
      <c r="E5959" s="176"/>
      <c r="F5959" s="176"/>
      <c r="G5959" s="177"/>
      <c r="H5959" s="177"/>
    </row>
    <row r="5960" spans="1:8" x14ac:dyDescent="0.25">
      <c r="A5960" s="793"/>
      <c r="E5960" s="176"/>
      <c r="F5960" s="176"/>
      <c r="G5960" s="177"/>
      <c r="H5960" s="177"/>
    </row>
    <row r="5961" spans="1:8" x14ac:dyDescent="0.25">
      <c r="A5961" s="793"/>
      <c r="E5961" s="176"/>
      <c r="F5961" s="176"/>
      <c r="G5961" s="177"/>
      <c r="H5961" s="177"/>
    </row>
    <row r="5962" spans="1:8" x14ac:dyDescent="0.25">
      <c r="A5962" s="793"/>
      <c r="E5962" s="176"/>
      <c r="F5962" s="176"/>
      <c r="G5962" s="177"/>
      <c r="H5962" s="177"/>
    </row>
    <row r="5963" spans="1:8" x14ac:dyDescent="0.25">
      <c r="A5963" s="793"/>
      <c r="E5963" s="176"/>
      <c r="F5963" s="176"/>
      <c r="G5963" s="177"/>
      <c r="H5963" s="177"/>
    </row>
    <row r="5964" spans="1:8" x14ac:dyDescent="0.25">
      <c r="A5964" s="793"/>
      <c r="E5964" s="176"/>
      <c r="F5964" s="176"/>
      <c r="G5964" s="177"/>
      <c r="H5964" s="177"/>
    </row>
    <row r="5965" spans="1:8" x14ac:dyDescent="0.25">
      <c r="A5965" s="793"/>
      <c r="E5965" s="176"/>
      <c r="F5965" s="176"/>
      <c r="G5965" s="177"/>
      <c r="H5965" s="177"/>
    </row>
    <row r="5966" spans="1:8" x14ac:dyDescent="0.25">
      <c r="A5966" s="793"/>
      <c r="E5966" s="176"/>
      <c r="F5966" s="176"/>
      <c r="G5966" s="177"/>
      <c r="H5966" s="177"/>
    </row>
    <row r="5967" spans="1:8" x14ac:dyDescent="0.25">
      <c r="A5967" s="793"/>
      <c r="E5967" s="176"/>
      <c r="F5967" s="176"/>
      <c r="G5967" s="177"/>
      <c r="H5967" s="177"/>
    </row>
    <row r="5968" spans="1:8" x14ac:dyDescent="0.25">
      <c r="A5968" s="793"/>
      <c r="E5968" s="176"/>
      <c r="F5968" s="176"/>
      <c r="G5968" s="177"/>
      <c r="H5968" s="177"/>
    </row>
    <row r="5969" spans="1:8" x14ac:dyDescent="0.25">
      <c r="A5969" s="793"/>
      <c r="E5969" s="176"/>
      <c r="F5969" s="176"/>
      <c r="G5969" s="177"/>
      <c r="H5969" s="177"/>
    </row>
    <row r="5970" spans="1:8" x14ac:dyDescent="0.25">
      <c r="A5970" s="793"/>
      <c r="E5970" s="176"/>
      <c r="F5970" s="176"/>
      <c r="G5970" s="177"/>
      <c r="H5970" s="177"/>
    </row>
    <row r="5971" spans="1:8" x14ac:dyDescent="0.25">
      <c r="A5971" s="793"/>
      <c r="E5971" s="176"/>
      <c r="F5971" s="176"/>
      <c r="G5971" s="177"/>
      <c r="H5971" s="177"/>
    </row>
    <row r="5972" spans="1:8" x14ac:dyDescent="0.25">
      <c r="A5972" s="793"/>
      <c r="E5972" s="176"/>
      <c r="F5972" s="176"/>
      <c r="G5972" s="177"/>
      <c r="H5972" s="177"/>
    </row>
    <row r="5973" spans="1:8" x14ac:dyDescent="0.25">
      <c r="A5973" s="793"/>
      <c r="E5973" s="176"/>
      <c r="F5973" s="176"/>
      <c r="G5973" s="177"/>
      <c r="H5973" s="177"/>
    </row>
    <row r="5974" spans="1:8" x14ac:dyDescent="0.25">
      <c r="A5974" s="793"/>
      <c r="E5974" s="176"/>
      <c r="F5974" s="176"/>
      <c r="G5974" s="177"/>
      <c r="H5974" s="177"/>
    </row>
    <row r="5975" spans="1:8" x14ac:dyDescent="0.25">
      <c r="A5975" s="793"/>
      <c r="E5975" s="176"/>
      <c r="F5975" s="176"/>
      <c r="G5975" s="177"/>
      <c r="H5975" s="177"/>
    </row>
    <row r="5976" spans="1:8" x14ac:dyDescent="0.25">
      <c r="A5976" s="793"/>
      <c r="E5976" s="176"/>
      <c r="F5976" s="176"/>
      <c r="G5976" s="177"/>
      <c r="H5976" s="177"/>
    </row>
    <row r="5977" spans="1:8" x14ac:dyDescent="0.25">
      <c r="A5977" s="793"/>
      <c r="E5977" s="176"/>
      <c r="F5977" s="176"/>
      <c r="G5977" s="177"/>
      <c r="H5977" s="177"/>
    </row>
    <row r="5978" spans="1:8" x14ac:dyDescent="0.25">
      <c r="A5978" s="793"/>
      <c r="E5978" s="176"/>
      <c r="F5978" s="176"/>
      <c r="G5978" s="177"/>
      <c r="H5978" s="177"/>
    </row>
    <row r="5979" spans="1:8" x14ac:dyDescent="0.25">
      <c r="A5979" s="793"/>
      <c r="E5979" s="176"/>
      <c r="F5979" s="176"/>
      <c r="G5979" s="177"/>
      <c r="H5979" s="177"/>
    </row>
    <row r="5980" spans="1:8" x14ac:dyDescent="0.25">
      <c r="A5980" s="793"/>
      <c r="E5980" s="176"/>
      <c r="F5980" s="176"/>
      <c r="G5980" s="177"/>
      <c r="H5980" s="177"/>
    </row>
    <row r="5981" spans="1:8" x14ac:dyDescent="0.25">
      <c r="A5981" s="793"/>
      <c r="E5981" s="176"/>
      <c r="F5981" s="176"/>
      <c r="G5981" s="177"/>
      <c r="H5981" s="177"/>
    </row>
    <row r="5982" spans="1:8" x14ac:dyDescent="0.25">
      <c r="A5982" s="793"/>
      <c r="E5982" s="176"/>
      <c r="F5982" s="176"/>
      <c r="G5982" s="177"/>
      <c r="H5982" s="177"/>
    </row>
    <row r="5983" spans="1:8" x14ac:dyDescent="0.25">
      <c r="A5983" s="793"/>
      <c r="E5983" s="176"/>
      <c r="F5983" s="176"/>
      <c r="G5983" s="177"/>
      <c r="H5983" s="177"/>
    </row>
    <row r="5984" spans="1:8" x14ac:dyDescent="0.25">
      <c r="A5984" s="793"/>
      <c r="E5984" s="176"/>
      <c r="F5984" s="176"/>
      <c r="G5984" s="177"/>
      <c r="H5984" s="177"/>
    </row>
    <row r="5985" spans="1:8" x14ac:dyDescent="0.25">
      <c r="A5985" s="793"/>
      <c r="E5985" s="176"/>
      <c r="F5985" s="176"/>
      <c r="G5985" s="177"/>
      <c r="H5985" s="177"/>
    </row>
    <row r="5986" spans="1:8" x14ac:dyDescent="0.25">
      <c r="A5986" s="793"/>
      <c r="E5986" s="176"/>
      <c r="F5986" s="176"/>
      <c r="G5986" s="177"/>
      <c r="H5986" s="177"/>
    </row>
    <row r="5987" spans="1:8" x14ac:dyDescent="0.25">
      <c r="A5987" s="793"/>
      <c r="E5987" s="176"/>
      <c r="F5987" s="176"/>
      <c r="G5987" s="177"/>
      <c r="H5987" s="177"/>
    </row>
    <row r="5988" spans="1:8" x14ac:dyDescent="0.25">
      <c r="A5988" s="793"/>
      <c r="E5988" s="176"/>
      <c r="F5988" s="176"/>
      <c r="G5988" s="177"/>
      <c r="H5988" s="177"/>
    </row>
    <row r="5989" spans="1:8" x14ac:dyDescent="0.25">
      <c r="A5989" s="793"/>
      <c r="E5989" s="176"/>
      <c r="F5989" s="176"/>
      <c r="G5989" s="177"/>
      <c r="H5989" s="177"/>
    </row>
    <row r="5990" spans="1:8" x14ac:dyDescent="0.25">
      <c r="A5990" s="793"/>
      <c r="E5990" s="176"/>
      <c r="F5990" s="176"/>
      <c r="G5990" s="177"/>
      <c r="H5990" s="177"/>
    </row>
    <row r="5991" spans="1:8" x14ac:dyDescent="0.25">
      <c r="A5991" s="793"/>
      <c r="E5991" s="176"/>
      <c r="F5991" s="176"/>
      <c r="G5991" s="177"/>
      <c r="H5991" s="177"/>
    </row>
    <row r="5992" spans="1:8" x14ac:dyDescent="0.25">
      <c r="A5992" s="793"/>
      <c r="E5992" s="176"/>
      <c r="F5992" s="176"/>
      <c r="G5992" s="177"/>
      <c r="H5992" s="177"/>
    </row>
    <row r="5993" spans="1:8" x14ac:dyDescent="0.25">
      <c r="A5993" s="793"/>
      <c r="E5993" s="176"/>
      <c r="F5993" s="176"/>
      <c r="G5993" s="177"/>
      <c r="H5993" s="177"/>
    </row>
    <row r="5994" spans="1:8" x14ac:dyDescent="0.25">
      <c r="A5994" s="793"/>
      <c r="E5994" s="176"/>
      <c r="F5994" s="176"/>
      <c r="G5994" s="177"/>
      <c r="H5994" s="177"/>
    </row>
    <row r="5995" spans="1:8" x14ac:dyDescent="0.25">
      <c r="A5995" s="793"/>
      <c r="E5995" s="176"/>
      <c r="F5995" s="176"/>
      <c r="G5995" s="177"/>
      <c r="H5995" s="177"/>
    </row>
    <row r="5996" spans="1:8" x14ac:dyDescent="0.25">
      <c r="A5996" s="793"/>
      <c r="E5996" s="176"/>
      <c r="F5996" s="176"/>
      <c r="G5996" s="177"/>
      <c r="H5996" s="177"/>
    </row>
    <row r="5997" spans="1:8" x14ac:dyDescent="0.25">
      <c r="A5997" s="793"/>
      <c r="E5997" s="176"/>
      <c r="F5997" s="176"/>
      <c r="G5997" s="177"/>
      <c r="H5997" s="177"/>
    </row>
    <row r="5998" spans="1:8" x14ac:dyDescent="0.25">
      <c r="A5998" s="793"/>
      <c r="E5998" s="176"/>
      <c r="F5998" s="176"/>
      <c r="G5998" s="177"/>
      <c r="H5998" s="177"/>
    </row>
    <row r="5999" spans="1:8" x14ac:dyDescent="0.25">
      <c r="A5999" s="793"/>
      <c r="E5999" s="176"/>
      <c r="F5999" s="176"/>
      <c r="G5999" s="177"/>
      <c r="H5999" s="177"/>
    </row>
    <row r="6000" spans="1:8" x14ac:dyDescent="0.25">
      <c r="A6000" s="793"/>
      <c r="E6000" s="176"/>
      <c r="F6000" s="176"/>
      <c r="G6000" s="177"/>
      <c r="H6000" s="177"/>
    </row>
    <row r="6001" spans="1:8" x14ac:dyDescent="0.25">
      <c r="A6001" s="793"/>
      <c r="E6001" s="176"/>
      <c r="F6001" s="176"/>
      <c r="G6001" s="177"/>
      <c r="H6001" s="177"/>
    </row>
    <row r="6002" spans="1:8" x14ac:dyDescent="0.25">
      <c r="A6002" s="793"/>
      <c r="E6002" s="176"/>
      <c r="F6002" s="176"/>
      <c r="G6002" s="177"/>
      <c r="H6002" s="177"/>
    </row>
    <row r="6003" spans="1:8" x14ac:dyDescent="0.25">
      <c r="A6003" s="793"/>
      <c r="E6003" s="176"/>
      <c r="F6003" s="176"/>
      <c r="G6003" s="177"/>
      <c r="H6003" s="177"/>
    </row>
    <row r="6004" spans="1:8" x14ac:dyDescent="0.25">
      <c r="A6004" s="793"/>
      <c r="E6004" s="176"/>
      <c r="F6004" s="176"/>
      <c r="G6004" s="177"/>
      <c r="H6004" s="177"/>
    </row>
    <row r="6005" spans="1:8" x14ac:dyDescent="0.25">
      <c r="A6005" s="793"/>
      <c r="E6005" s="176"/>
      <c r="F6005" s="176"/>
      <c r="G6005" s="177"/>
      <c r="H6005" s="177"/>
    </row>
    <row r="6006" spans="1:8" x14ac:dyDescent="0.25">
      <c r="A6006" s="793"/>
      <c r="E6006" s="176"/>
      <c r="F6006" s="176"/>
      <c r="G6006" s="177"/>
      <c r="H6006" s="177"/>
    </row>
    <row r="6007" spans="1:8" x14ac:dyDescent="0.25">
      <c r="A6007" s="793"/>
      <c r="E6007" s="176"/>
      <c r="F6007" s="176"/>
      <c r="G6007" s="177"/>
      <c r="H6007" s="177"/>
    </row>
    <row r="6008" spans="1:8" x14ac:dyDescent="0.25">
      <c r="A6008" s="793"/>
      <c r="E6008" s="176"/>
      <c r="F6008" s="176"/>
      <c r="G6008" s="177"/>
      <c r="H6008" s="177"/>
    </row>
    <row r="6009" spans="1:8" x14ac:dyDescent="0.25">
      <c r="A6009" s="793"/>
      <c r="E6009" s="176"/>
      <c r="F6009" s="176"/>
      <c r="G6009" s="177"/>
      <c r="H6009" s="177"/>
    </row>
    <row r="6010" spans="1:8" x14ac:dyDescent="0.25">
      <c r="A6010" s="793"/>
      <c r="E6010" s="176"/>
      <c r="F6010" s="176"/>
      <c r="G6010" s="177"/>
      <c r="H6010" s="177"/>
    </row>
    <row r="6011" spans="1:8" x14ac:dyDescent="0.25">
      <c r="A6011" s="793"/>
      <c r="E6011" s="176"/>
      <c r="F6011" s="176"/>
      <c r="G6011" s="177"/>
      <c r="H6011" s="177"/>
    </row>
    <row r="6012" spans="1:8" x14ac:dyDescent="0.25">
      <c r="A6012" s="793"/>
      <c r="E6012" s="176"/>
      <c r="F6012" s="176"/>
      <c r="G6012" s="177"/>
      <c r="H6012" s="177"/>
    </row>
    <row r="6013" spans="1:8" x14ac:dyDescent="0.25">
      <c r="A6013" s="793"/>
      <c r="E6013" s="176"/>
      <c r="F6013" s="176"/>
      <c r="G6013" s="177"/>
      <c r="H6013" s="177"/>
    </row>
    <row r="6014" spans="1:8" x14ac:dyDescent="0.25">
      <c r="A6014" s="793"/>
      <c r="E6014" s="176"/>
      <c r="F6014" s="176"/>
      <c r="G6014" s="177"/>
      <c r="H6014" s="177"/>
    </row>
    <row r="6015" spans="1:8" x14ac:dyDescent="0.25">
      <c r="A6015" s="793"/>
      <c r="E6015" s="176"/>
      <c r="F6015" s="176"/>
      <c r="G6015" s="177"/>
      <c r="H6015" s="177"/>
    </row>
    <row r="6016" spans="1:8" x14ac:dyDescent="0.25">
      <c r="A6016" s="793"/>
      <c r="E6016" s="176"/>
      <c r="F6016" s="176"/>
      <c r="G6016" s="177"/>
      <c r="H6016" s="177"/>
    </row>
    <row r="6017" spans="1:8" x14ac:dyDescent="0.25">
      <c r="A6017" s="793"/>
      <c r="E6017" s="176"/>
      <c r="F6017" s="176"/>
      <c r="G6017" s="177"/>
      <c r="H6017" s="177"/>
    </row>
    <row r="6018" spans="1:8" x14ac:dyDescent="0.25">
      <c r="A6018" s="793"/>
      <c r="E6018" s="176"/>
      <c r="F6018" s="176"/>
      <c r="G6018" s="177"/>
      <c r="H6018" s="177"/>
    </row>
    <row r="6019" spans="1:8" x14ac:dyDescent="0.25">
      <c r="A6019" s="793"/>
      <c r="E6019" s="176"/>
      <c r="F6019" s="176"/>
      <c r="G6019" s="177"/>
      <c r="H6019" s="177"/>
    </row>
    <row r="6020" spans="1:8" x14ac:dyDescent="0.25">
      <c r="A6020" s="793"/>
      <c r="E6020" s="176"/>
      <c r="F6020" s="176"/>
      <c r="G6020" s="177"/>
      <c r="H6020" s="177"/>
    </row>
    <row r="6021" spans="1:8" x14ac:dyDescent="0.25">
      <c r="A6021" s="793"/>
      <c r="E6021" s="176"/>
      <c r="F6021" s="176"/>
      <c r="G6021" s="177"/>
      <c r="H6021" s="177"/>
    </row>
    <row r="6022" spans="1:8" x14ac:dyDescent="0.25">
      <c r="A6022" s="793"/>
      <c r="E6022" s="176"/>
      <c r="F6022" s="176"/>
      <c r="G6022" s="177"/>
      <c r="H6022" s="177"/>
    </row>
    <row r="6023" spans="1:8" x14ac:dyDescent="0.25">
      <c r="A6023" s="793"/>
      <c r="E6023" s="176"/>
      <c r="F6023" s="176"/>
      <c r="G6023" s="177"/>
      <c r="H6023" s="177"/>
    </row>
    <row r="6024" spans="1:8" x14ac:dyDescent="0.25">
      <c r="A6024" s="793"/>
      <c r="E6024" s="176"/>
      <c r="F6024" s="176"/>
      <c r="G6024" s="177"/>
      <c r="H6024" s="177"/>
    </row>
    <row r="6025" spans="1:8" x14ac:dyDescent="0.25">
      <c r="A6025" s="793"/>
      <c r="E6025" s="176"/>
      <c r="F6025" s="176"/>
      <c r="G6025" s="177"/>
      <c r="H6025" s="177"/>
    </row>
    <row r="6026" spans="1:8" x14ac:dyDescent="0.25">
      <c r="A6026" s="793"/>
      <c r="E6026" s="176"/>
      <c r="F6026" s="176"/>
      <c r="G6026" s="177"/>
      <c r="H6026" s="177"/>
    </row>
    <row r="6027" spans="1:8" x14ac:dyDescent="0.25">
      <c r="A6027" s="793"/>
      <c r="E6027" s="176"/>
      <c r="F6027" s="176"/>
      <c r="G6027" s="177"/>
      <c r="H6027" s="177"/>
    </row>
    <row r="6028" spans="1:8" x14ac:dyDescent="0.25">
      <c r="A6028" s="793"/>
      <c r="E6028" s="176"/>
      <c r="F6028" s="176"/>
      <c r="G6028" s="177"/>
      <c r="H6028" s="177"/>
    </row>
    <row r="6029" spans="1:8" x14ac:dyDescent="0.25">
      <c r="A6029" s="793"/>
      <c r="E6029" s="176"/>
      <c r="F6029" s="176"/>
      <c r="G6029" s="177"/>
      <c r="H6029" s="177"/>
    </row>
    <row r="6030" spans="1:8" x14ac:dyDescent="0.25">
      <c r="A6030" s="793"/>
      <c r="E6030" s="176"/>
      <c r="F6030" s="176"/>
      <c r="G6030" s="177"/>
      <c r="H6030" s="177"/>
    </row>
    <row r="6031" spans="1:8" x14ac:dyDescent="0.25">
      <c r="A6031" s="793"/>
      <c r="E6031" s="176"/>
      <c r="F6031" s="176"/>
      <c r="G6031" s="177"/>
      <c r="H6031" s="177"/>
    </row>
    <row r="6032" spans="1:8" x14ac:dyDescent="0.25">
      <c r="A6032" s="793"/>
      <c r="E6032" s="176"/>
      <c r="F6032" s="176"/>
      <c r="G6032" s="177"/>
      <c r="H6032" s="177"/>
    </row>
    <row r="6033" spans="1:8" x14ac:dyDescent="0.25">
      <c r="A6033" s="793"/>
      <c r="E6033" s="176"/>
      <c r="F6033" s="176"/>
      <c r="G6033" s="177"/>
      <c r="H6033" s="177"/>
    </row>
    <row r="6034" spans="1:8" x14ac:dyDescent="0.25">
      <c r="A6034" s="793"/>
      <c r="E6034" s="176"/>
      <c r="F6034" s="176"/>
      <c r="G6034" s="177"/>
      <c r="H6034" s="177"/>
    </row>
    <row r="6035" spans="1:8" x14ac:dyDescent="0.25">
      <c r="A6035" s="793"/>
      <c r="E6035" s="176"/>
      <c r="F6035" s="176"/>
      <c r="G6035" s="177"/>
      <c r="H6035" s="177"/>
    </row>
    <row r="6036" spans="1:8" x14ac:dyDescent="0.25">
      <c r="A6036" s="793"/>
      <c r="E6036" s="176"/>
      <c r="F6036" s="176"/>
      <c r="G6036" s="177"/>
      <c r="H6036" s="177"/>
    </row>
    <row r="6037" spans="1:8" x14ac:dyDescent="0.25">
      <c r="A6037" s="793"/>
      <c r="E6037" s="176"/>
      <c r="F6037" s="176"/>
      <c r="G6037" s="177"/>
      <c r="H6037" s="177"/>
    </row>
    <row r="6038" spans="1:8" x14ac:dyDescent="0.25">
      <c r="A6038" s="793"/>
      <c r="E6038" s="176"/>
      <c r="F6038" s="176"/>
      <c r="G6038" s="177"/>
      <c r="H6038" s="177"/>
    </row>
    <row r="6039" spans="1:8" x14ac:dyDescent="0.25">
      <c r="A6039" s="793"/>
      <c r="E6039" s="176"/>
      <c r="F6039" s="176"/>
      <c r="G6039" s="177"/>
      <c r="H6039" s="177"/>
    </row>
    <row r="6040" spans="1:8" x14ac:dyDescent="0.25">
      <c r="A6040" s="793"/>
      <c r="E6040" s="176"/>
      <c r="F6040" s="176"/>
      <c r="G6040" s="177"/>
      <c r="H6040" s="177"/>
    </row>
    <row r="6041" spans="1:8" x14ac:dyDescent="0.25">
      <c r="A6041" s="793"/>
      <c r="E6041" s="176"/>
      <c r="F6041" s="176"/>
      <c r="G6041" s="177"/>
      <c r="H6041" s="177"/>
    </row>
    <row r="6042" spans="1:8" x14ac:dyDescent="0.25">
      <c r="A6042" s="793"/>
      <c r="E6042" s="176"/>
      <c r="F6042" s="176"/>
      <c r="G6042" s="177"/>
      <c r="H6042" s="177"/>
    </row>
    <row r="6043" spans="1:8" x14ac:dyDescent="0.25">
      <c r="A6043" s="793"/>
      <c r="E6043" s="176"/>
      <c r="F6043" s="176"/>
      <c r="G6043" s="177"/>
      <c r="H6043" s="177"/>
    </row>
    <row r="6044" spans="1:8" x14ac:dyDescent="0.25">
      <c r="A6044" s="793"/>
      <c r="E6044" s="176"/>
      <c r="F6044" s="176"/>
      <c r="G6044" s="177"/>
      <c r="H6044" s="177"/>
    </row>
    <row r="6045" spans="1:8" x14ac:dyDescent="0.25">
      <c r="A6045" s="793"/>
      <c r="E6045" s="176"/>
      <c r="F6045" s="176"/>
      <c r="G6045" s="177"/>
      <c r="H6045" s="177"/>
    </row>
    <row r="6046" spans="1:8" x14ac:dyDescent="0.25">
      <c r="A6046" s="793"/>
      <c r="E6046" s="176"/>
      <c r="F6046" s="176"/>
      <c r="G6046" s="177"/>
      <c r="H6046" s="177"/>
    </row>
    <row r="6047" spans="1:8" x14ac:dyDescent="0.25">
      <c r="A6047" s="793"/>
      <c r="E6047" s="176"/>
      <c r="F6047" s="176"/>
      <c r="G6047" s="177"/>
      <c r="H6047" s="177"/>
    </row>
    <row r="6048" spans="1:8" x14ac:dyDescent="0.25">
      <c r="A6048" s="793"/>
      <c r="E6048" s="176"/>
      <c r="F6048" s="176"/>
      <c r="G6048" s="177"/>
      <c r="H6048" s="177"/>
    </row>
    <row r="6049" spans="1:8" x14ac:dyDescent="0.25">
      <c r="A6049" s="793"/>
      <c r="E6049" s="176"/>
      <c r="F6049" s="176"/>
      <c r="G6049" s="177"/>
      <c r="H6049" s="177"/>
    </row>
    <row r="6050" spans="1:8" x14ac:dyDescent="0.25">
      <c r="A6050" s="793"/>
      <c r="E6050" s="176"/>
      <c r="F6050" s="176"/>
      <c r="G6050" s="177"/>
      <c r="H6050" s="177"/>
    </row>
    <row r="6051" spans="1:8" x14ac:dyDescent="0.25">
      <c r="A6051" s="793"/>
      <c r="E6051" s="176"/>
      <c r="F6051" s="176"/>
      <c r="G6051" s="177"/>
      <c r="H6051" s="177"/>
    </row>
    <row r="6052" spans="1:8" x14ac:dyDescent="0.25">
      <c r="A6052" s="793"/>
      <c r="E6052" s="176"/>
      <c r="F6052" s="176"/>
      <c r="G6052" s="177"/>
      <c r="H6052" s="177"/>
    </row>
    <row r="6053" spans="1:8" x14ac:dyDescent="0.25">
      <c r="A6053" s="793"/>
      <c r="E6053" s="176"/>
      <c r="F6053" s="176"/>
      <c r="G6053" s="177"/>
      <c r="H6053" s="177"/>
    </row>
    <row r="6054" spans="1:8" x14ac:dyDescent="0.25">
      <c r="A6054" s="793"/>
      <c r="E6054" s="176"/>
      <c r="F6054" s="176"/>
      <c r="G6054" s="177"/>
      <c r="H6054" s="177"/>
    </row>
    <row r="6055" spans="1:8" x14ac:dyDescent="0.25">
      <c r="A6055" s="793"/>
      <c r="E6055" s="176"/>
      <c r="F6055" s="176"/>
      <c r="G6055" s="177"/>
      <c r="H6055" s="177"/>
    </row>
    <row r="6056" spans="1:8" x14ac:dyDescent="0.25">
      <c r="A6056" s="793"/>
      <c r="E6056" s="176"/>
      <c r="F6056" s="176"/>
      <c r="G6056" s="177"/>
      <c r="H6056" s="177"/>
    </row>
    <row r="6057" spans="1:8" x14ac:dyDescent="0.25">
      <c r="A6057" s="793"/>
      <c r="E6057" s="176"/>
      <c r="F6057" s="176"/>
      <c r="G6057" s="177"/>
      <c r="H6057" s="177"/>
    </row>
    <row r="6058" spans="1:8" x14ac:dyDescent="0.25">
      <c r="A6058" s="793"/>
      <c r="E6058" s="176"/>
      <c r="F6058" s="176"/>
      <c r="G6058" s="177"/>
      <c r="H6058" s="177"/>
    </row>
    <row r="6059" spans="1:8" x14ac:dyDescent="0.25">
      <c r="A6059" s="793"/>
      <c r="E6059" s="176"/>
      <c r="F6059" s="176"/>
      <c r="G6059" s="177"/>
      <c r="H6059" s="177"/>
    </row>
    <row r="6060" spans="1:8" x14ac:dyDescent="0.25">
      <c r="A6060" s="793"/>
      <c r="E6060" s="176"/>
      <c r="F6060" s="176"/>
      <c r="G6060" s="177"/>
      <c r="H6060" s="177"/>
    </row>
    <row r="6061" spans="1:8" x14ac:dyDescent="0.25">
      <c r="A6061" s="793"/>
      <c r="E6061" s="176"/>
      <c r="F6061" s="176"/>
      <c r="G6061" s="177"/>
      <c r="H6061" s="177"/>
    </row>
    <row r="6062" spans="1:8" x14ac:dyDescent="0.25">
      <c r="A6062" s="793"/>
      <c r="E6062" s="176"/>
      <c r="F6062" s="176"/>
      <c r="G6062" s="177"/>
      <c r="H6062" s="177"/>
    </row>
    <row r="6063" spans="1:8" x14ac:dyDescent="0.25">
      <c r="A6063" s="793"/>
      <c r="E6063" s="176"/>
      <c r="F6063" s="176"/>
      <c r="G6063" s="177"/>
      <c r="H6063" s="177"/>
    </row>
    <row r="6064" spans="1:8" x14ac:dyDescent="0.25">
      <c r="A6064" s="793"/>
      <c r="E6064" s="176"/>
      <c r="F6064" s="176"/>
      <c r="G6064" s="177"/>
      <c r="H6064" s="177"/>
    </row>
    <row r="6065" spans="1:8" x14ac:dyDescent="0.25">
      <c r="A6065" s="793"/>
      <c r="E6065" s="176"/>
      <c r="F6065" s="176"/>
      <c r="G6065" s="177"/>
      <c r="H6065" s="177"/>
    </row>
    <row r="6066" spans="1:8" x14ac:dyDescent="0.25">
      <c r="A6066" s="793"/>
      <c r="E6066" s="176"/>
      <c r="F6066" s="176"/>
      <c r="G6066" s="177"/>
      <c r="H6066" s="177"/>
    </row>
    <row r="6067" spans="1:8" x14ac:dyDescent="0.25">
      <c r="A6067" s="793"/>
      <c r="E6067" s="176"/>
      <c r="F6067" s="176"/>
      <c r="G6067" s="177"/>
      <c r="H6067" s="177"/>
    </row>
    <row r="6068" spans="1:8" x14ac:dyDescent="0.25">
      <c r="A6068" s="793"/>
      <c r="E6068" s="176"/>
      <c r="F6068" s="176"/>
      <c r="G6068" s="177"/>
      <c r="H6068" s="177"/>
    </row>
    <row r="6069" spans="1:8" x14ac:dyDescent="0.25">
      <c r="A6069" s="793"/>
      <c r="E6069" s="176"/>
      <c r="F6069" s="176"/>
      <c r="G6069" s="177"/>
      <c r="H6069" s="177"/>
    </row>
    <row r="6070" spans="1:8" x14ac:dyDescent="0.25">
      <c r="A6070" s="793"/>
      <c r="E6070" s="176"/>
      <c r="F6070" s="176"/>
      <c r="G6070" s="177"/>
      <c r="H6070" s="177"/>
    </row>
    <row r="6071" spans="1:8" x14ac:dyDescent="0.25">
      <c r="A6071" s="793"/>
      <c r="E6071" s="176"/>
      <c r="F6071" s="176"/>
      <c r="G6071" s="177"/>
      <c r="H6071" s="177"/>
    </row>
    <row r="6072" spans="1:8" x14ac:dyDescent="0.25">
      <c r="A6072" s="793"/>
      <c r="E6072" s="176"/>
      <c r="F6072" s="176"/>
      <c r="G6072" s="177"/>
      <c r="H6072" s="177"/>
    </row>
    <row r="6073" spans="1:8" x14ac:dyDescent="0.25">
      <c r="A6073" s="793"/>
      <c r="E6073" s="176"/>
      <c r="F6073" s="176"/>
      <c r="G6073" s="177"/>
      <c r="H6073" s="177"/>
    </row>
    <row r="6074" spans="1:8" x14ac:dyDescent="0.25">
      <c r="A6074" s="793"/>
      <c r="E6074" s="176"/>
      <c r="F6074" s="176"/>
      <c r="G6074" s="177"/>
      <c r="H6074" s="177"/>
    </row>
    <row r="6075" spans="1:8" x14ac:dyDescent="0.25">
      <c r="A6075" s="793"/>
      <c r="E6075" s="176"/>
      <c r="F6075" s="176"/>
      <c r="G6075" s="177"/>
      <c r="H6075" s="177"/>
    </row>
    <row r="6076" spans="1:8" x14ac:dyDescent="0.25">
      <c r="A6076" s="793"/>
      <c r="E6076" s="176"/>
      <c r="F6076" s="176"/>
      <c r="G6076" s="177"/>
      <c r="H6076" s="177"/>
    </row>
    <row r="6077" spans="1:8" x14ac:dyDescent="0.25">
      <c r="A6077" s="793"/>
      <c r="E6077" s="176"/>
      <c r="F6077" s="176"/>
      <c r="G6077" s="177"/>
      <c r="H6077" s="177"/>
    </row>
    <row r="6078" spans="1:8" x14ac:dyDescent="0.25">
      <c r="A6078" s="793"/>
      <c r="E6078" s="176"/>
      <c r="F6078" s="176"/>
      <c r="G6078" s="177"/>
      <c r="H6078" s="177"/>
    </row>
    <row r="6079" spans="1:8" x14ac:dyDescent="0.25">
      <c r="A6079" s="793"/>
      <c r="E6079" s="176"/>
      <c r="F6079" s="176"/>
      <c r="G6079" s="177"/>
      <c r="H6079" s="177"/>
    </row>
    <row r="6080" spans="1:8" x14ac:dyDescent="0.25">
      <c r="A6080" s="793"/>
      <c r="E6080" s="176"/>
      <c r="F6080" s="176"/>
      <c r="G6080" s="177"/>
      <c r="H6080" s="177"/>
    </row>
    <row r="6081" spans="1:8" x14ac:dyDescent="0.25">
      <c r="A6081" s="793"/>
      <c r="E6081" s="176"/>
      <c r="F6081" s="176"/>
      <c r="G6081" s="177"/>
      <c r="H6081" s="177"/>
    </row>
    <row r="6082" spans="1:8" x14ac:dyDescent="0.25">
      <c r="A6082" s="793"/>
      <c r="E6082" s="176"/>
      <c r="F6082" s="176"/>
      <c r="G6082" s="177"/>
      <c r="H6082" s="177"/>
    </row>
    <row r="6083" spans="1:8" x14ac:dyDescent="0.25">
      <c r="A6083" s="793"/>
      <c r="E6083" s="176"/>
      <c r="F6083" s="176"/>
      <c r="G6083" s="177"/>
      <c r="H6083" s="177"/>
    </row>
    <row r="6084" spans="1:8" x14ac:dyDescent="0.25">
      <c r="A6084" s="793"/>
      <c r="E6084" s="176"/>
      <c r="F6084" s="176"/>
      <c r="G6084" s="177"/>
      <c r="H6084" s="177"/>
    </row>
    <row r="6085" spans="1:8" x14ac:dyDescent="0.25">
      <c r="A6085" s="793"/>
      <c r="E6085" s="176"/>
      <c r="F6085" s="176"/>
      <c r="G6085" s="177"/>
      <c r="H6085" s="177"/>
    </row>
    <row r="6086" spans="1:8" x14ac:dyDescent="0.25">
      <c r="A6086" s="793"/>
      <c r="E6086" s="176"/>
      <c r="F6086" s="176"/>
      <c r="G6086" s="177"/>
      <c r="H6086" s="177"/>
    </row>
    <row r="6087" spans="1:8" x14ac:dyDescent="0.25">
      <c r="A6087" s="793"/>
      <c r="E6087" s="176"/>
      <c r="F6087" s="176"/>
      <c r="G6087" s="177"/>
      <c r="H6087" s="177"/>
    </row>
    <row r="6088" spans="1:8" x14ac:dyDescent="0.25">
      <c r="A6088" s="793"/>
      <c r="E6088" s="176"/>
      <c r="F6088" s="176"/>
      <c r="G6088" s="177"/>
      <c r="H6088" s="177"/>
    </row>
    <row r="6089" spans="1:8" x14ac:dyDescent="0.25">
      <c r="A6089" s="793"/>
      <c r="E6089" s="176"/>
      <c r="F6089" s="176"/>
      <c r="G6089" s="177"/>
      <c r="H6089" s="177"/>
    </row>
    <row r="6090" spans="1:8" x14ac:dyDescent="0.25">
      <c r="A6090" s="793"/>
      <c r="E6090" s="176"/>
      <c r="F6090" s="176"/>
      <c r="G6090" s="177"/>
      <c r="H6090" s="177"/>
    </row>
    <row r="6091" spans="1:8" x14ac:dyDescent="0.25">
      <c r="A6091" s="793"/>
      <c r="E6091" s="176"/>
      <c r="F6091" s="176"/>
      <c r="G6091" s="177"/>
      <c r="H6091" s="177"/>
    </row>
    <row r="6092" spans="1:8" x14ac:dyDescent="0.25">
      <c r="A6092" s="793"/>
      <c r="E6092" s="176"/>
      <c r="F6092" s="176"/>
      <c r="G6092" s="177"/>
      <c r="H6092" s="177"/>
    </row>
    <row r="6093" spans="1:8" x14ac:dyDescent="0.25">
      <c r="A6093" s="793"/>
      <c r="E6093" s="176"/>
      <c r="F6093" s="176"/>
      <c r="G6093" s="177"/>
      <c r="H6093" s="177"/>
    </row>
    <row r="6094" spans="1:8" x14ac:dyDescent="0.25">
      <c r="A6094" s="793"/>
      <c r="E6094" s="176"/>
      <c r="F6094" s="176"/>
      <c r="G6094" s="177"/>
      <c r="H6094" s="177"/>
    </row>
    <row r="6095" spans="1:8" x14ac:dyDescent="0.25">
      <c r="A6095" s="793"/>
      <c r="E6095" s="176"/>
      <c r="F6095" s="176"/>
      <c r="G6095" s="177"/>
      <c r="H6095" s="177"/>
    </row>
    <row r="6096" spans="1:8" x14ac:dyDescent="0.25">
      <c r="A6096" s="793"/>
      <c r="E6096" s="176"/>
      <c r="F6096" s="176"/>
      <c r="G6096" s="177"/>
      <c r="H6096" s="177"/>
    </row>
    <row r="6097" spans="1:8" x14ac:dyDescent="0.25">
      <c r="A6097" s="793"/>
      <c r="E6097" s="176"/>
      <c r="F6097" s="176"/>
      <c r="G6097" s="177"/>
      <c r="H6097" s="177"/>
    </row>
    <row r="6098" spans="1:8" x14ac:dyDescent="0.25">
      <c r="A6098" s="793"/>
      <c r="E6098" s="176"/>
      <c r="F6098" s="176"/>
      <c r="G6098" s="177"/>
      <c r="H6098" s="177"/>
    </row>
    <row r="6099" spans="1:8" x14ac:dyDescent="0.25">
      <c r="A6099" s="793"/>
      <c r="E6099" s="176"/>
      <c r="F6099" s="176"/>
      <c r="G6099" s="177"/>
      <c r="H6099" s="177"/>
    </row>
    <row r="6100" spans="1:8" x14ac:dyDescent="0.25">
      <c r="A6100" s="793"/>
      <c r="E6100" s="176"/>
      <c r="F6100" s="176"/>
      <c r="G6100" s="177"/>
      <c r="H6100" s="177"/>
    </row>
    <row r="6101" spans="1:8" x14ac:dyDescent="0.25">
      <c r="A6101" s="793"/>
      <c r="E6101" s="176"/>
      <c r="F6101" s="176"/>
      <c r="G6101" s="177"/>
      <c r="H6101" s="177"/>
    </row>
    <row r="6102" spans="1:8" x14ac:dyDescent="0.25">
      <c r="A6102" s="793"/>
      <c r="E6102" s="176"/>
      <c r="F6102" s="176"/>
      <c r="G6102" s="177"/>
      <c r="H6102" s="177"/>
    </row>
    <row r="6103" spans="1:8" x14ac:dyDescent="0.25">
      <c r="A6103" s="793"/>
      <c r="E6103" s="176"/>
      <c r="F6103" s="176"/>
      <c r="G6103" s="177"/>
      <c r="H6103" s="177"/>
    </row>
    <row r="6104" spans="1:8" x14ac:dyDescent="0.25">
      <c r="A6104" s="793"/>
      <c r="E6104" s="176"/>
      <c r="F6104" s="176"/>
      <c r="G6104" s="177"/>
      <c r="H6104" s="177"/>
    </row>
    <row r="6105" spans="1:8" x14ac:dyDescent="0.25">
      <c r="A6105" s="793"/>
      <c r="E6105" s="176"/>
      <c r="F6105" s="176"/>
      <c r="G6105" s="177"/>
      <c r="H6105" s="177"/>
    </row>
    <row r="6106" spans="1:8" x14ac:dyDescent="0.25">
      <c r="A6106" s="793"/>
      <c r="E6106" s="176"/>
      <c r="F6106" s="176"/>
      <c r="G6106" s="177"/>
      <c r="H6106" s="177"/>
    </row>
    <row r="6107" spans="1:8" x14ac:dyDescent="0.25">
      <c r="A6107" s="793"/>
      <c r="E6107" s="176"/>
      <c r="F6107" s="176"/>
      <c r="G6107" s="177"/>
      <c r="H6107" s="177"/>
    </row>
    <row r="6108" spans="1:8" x14ac:dyDescent="0.25">
      <c r="A6108" s="793"/>
      <c r="E6108" s="176"/>
      <c r="F6108" s="176"/>
      <c r="G6108" s="177"/>
      <c r="H6108" s="177"/>
    </row>
    <row r="6109" spans="1:8" x14ac:dyDescent="0.25">
      <c r="A6109" s="793"/>
      <c r="E6109" s="176"/>
      <c r="F6109" s="176"/>
      <c r="G6109" s="177"/>
      <c r="H6109" s="177"/>
    </row>
    <row r="6110" spans="1:8" x14ac:dyDescent="0.25">
      <c r="A6110" s="793"/>
      <c r="E6110" s="176"/>
      <c r="F6110" s="176"/>
      <c r="G6110" s="177"/>
      <c r="H6110" s="177"/>
    </row>
    <row r="6111" spans="1:8" x14ac:dyDescent="0.25">
      <c r="A6111" s="793"/>
      <c r="E6111" s="176"/>
      <c r="F6111" s="176"/>
      <c r="G6111" s="177"/>
      <c r="H6111" s="177"/>
    </row>
    <row r="6112" spans="1:8" x14ac:dyDescent="0.25">
      <c r="A6112" s="793"/>
      <c r="E6112" s="176"/>
      <c r="F6112" s="176"/>
      <c r="G6112" s="177"/>
      <c r="H6112" s="177"/>
    </row>
    <row r="6113" spans="1:8" x14ac:dyDescent="0.25">
      <c r="A6113" s="793"/>
      <c r="E6113" s="176"/>
      <c r="F6113" s="176"/>
      <c r="G6113" s="177"/>
      <c r="H6113" s="177"/>
    </row>
    <row r="6114" spans="1:8" x14ac:dyDescent="0.25">
      <c r="A6114" s="793"/>
      <c r="E6114" s="176"/>
      <c r="F6114" s="176"/>
      <c r="G6114" s="177"/>
      <c r="H6114" s="177"/>
    </row>
    <row r="6115" spans="1:8" x14ac:dyDescent="0.25">
      <c r="A6115" s="793"/>
      <c r="E6115" s="176"/>
      <c r="F6115" s="176"/>
      <c r="G6115" s="177"/>
      <c r="H6115" s="177"/>
    </row>
    <row r="6116" spans="1:8" x14ac:dyDescent="0.25">
      <c r="A6116" s="793"/>
      <c r="E6116" s="176"/>
      <c r="F6116" s="176"/>
      <c r="G6116" s="177"/>
      <c r="H6116" s="177"/>
    </row>
    <row r="6117" spans="1:8" x14ac:dyDescent="0.25">
      <c r="A6117" s="793"/>
      <c r="E6117" s="176"/>
      <c r="F6117" s="176"/>
      <c r="G6117" s="177"/>
      <c r="H6117" s="177"/>
    </row>
    <row r="6118" spans="1:8" x14ac:dyDescent="0.25">
      <c r="A6118" s="793"/>
      <c r="E6118" s="176"/>
      <c r="F6118" s="176"/>
      <c r="G6118" s="177"/>
      <c r="H6118" s="177"/>
    </row>
    <row r="6119" spans="1:8" x14ac:dyDescent="0.25">
      <c r="A6119" s="793"/>
      <c r="E6119" s="176"/>
      <c r="F6119" s="176"/>
      <c r="G6119" s="177"/>
      <c r="H6119" s="177"/>
    </row>
    <row r="6120" spans="1:8" x14ac:dyDescent="0.25">
      <c r="A6120" s="793"/>
      <c r="E6120" s="176"/>
      <c r="F6120" s="176"/>
      <c r="G6120" s="177"/>
      <c r="H6120" s="177"/>
    </row>
    <row r="6121" spans="1:8" x14ac:dyDescent="0.25">
      <c r="A6121" s="793"/>
      <c r="E6121" s="176"/>
      <c r="F6121" s="176"/>
      <c r="G6121" s="177"/>
      <c r="H6121" s="177"/>
    </row>
    <row r="6122" spans="1:8" x14ac:dyDescent="0.25">
      <c r="A6122" s="793"/>
      <c r="E6122" s="176"/>
      <c r="F6122" s="176"/>
      <c r="G6122" s="177"/>
      <c r="H6122" s="177"/>
    </row>
    <row r="6123" spans="1:8" x14ac:dyDescent="0.25">
      <c r="A6123" s="793"/>
      <c r="E6123" s="176"/>
      <c r="F6123" s="176"/>
      <c r="G6123" s="177"/>
      <c r="H6123" s="177"/>
    </row>
    <row r="6124" spans="1:8" x14ac:dyDescent="0.25">
      <c r="A6124" s="793"/>
      <c r="E6124" s="176"/>
      <c r="F6124" s="176"/>
      <c r="G6124" s="177"/>
      <c r="H6124" s="177"/>
    </row>
    <row r="6125" spans="1:8" x14ac:dyDescent="0.25">
      <c r="A6125" s="793"/>
      <c r="E6125" s="176"/>
      <c r="F6125" s="176"/>
      <c r="G6125" s="177"/>
      <c r="H6125" s="177"/>
    </row>
    <row r="6126" spans="1:8" x14ac:dyDescent="0.25">
      <c r="A6126" s="793"/>
      <c r="E6126" s="176"/>
      <c r="F6126" s="176"/>
      <c r="G6126" s="177"/>
      <c r="H6126" s="177"/>
    </row>
    <row r="6127" spans="1:8" x14ac:dyDescent="0.25">
      <c r="A6127" s="793"/>
      <c r="E6127" s="176"/>
      <c r="F6127" s="176"/>
      <c r="G6127" s="177"/>
      <c r="H6127" s="177"/>
    </row>
    <row r="6128" spans="1:8" x14ac:dyDescent="0.25">
      <c r="A6128" s="793"/>
      <c r="E6128" s="176"/>
      <c r="F6128" s="176"/>
      <c r="G6128" s="177"/>
      <c r="H6128" s="177"/>
    </row>
    <row r="6129" spans="1:8" x14ac:dyDescent="0.25">
      <c r="A6129" s="793"/>
      <c r="E6129" s="176"/>
      <c r="F6129" s="176"/>
      <c r="G6129" s="177"/>
      <c r="H6129" s="177"/>
    </row>
    <row r="6130" spans="1:8" x14ac:dyDescent="0.25">
      <c r="A6130" s="793"/>
      <c r="E6130" s="176"/>
      <c r="F6130" s="176"/>
      <c r="G6130" s="177"/>
      <c r="H6130" s="177"/>
    </row>
    <row r="6131" spans="1:8" x14ac:dyDescent="0.25">
      <c r="A6131" s="793"/>
      <c r="E6131" s="176"/>
      <c r="F6131" s="176"/>
      <c r="G6131" s="177"/>
      <c r="H6131" s="177"/>
    </row>
    <row r="6132" spans="1:8" x14ac:dyDescent="0.25">
      <c r="A6132" s="793"/>
      <c r="E6132" s="176"/>
      <c r="F6132" s="176"/>
      <c r="G6132" s="177"/>
      <c r="H6132" s="177"/>
    </row>
    <row r="6133" spans="1:8" x14ac:dyDescent="0.25">
      <c r="A6133" s="793"/>
      <c r="E6133" s="176"/>
      <c r="F6133" s="176"/>
      <c r="G6133" s="177"/>
      <c r="H6133" s="177"/>
    </row>
    <row r="6134" spans="1:8" x14ac:dyDescent="0.25">
      <c r="A6134" s="793"/>
      <c r="E6134" s="176"/>
      <c r="F6134" s="176"/>
      <c r="G6134" s="177"/>
      <c r="H6134" s="177"/>
    </row>
    <row r="6135" spans="1:8" x14ac:dyDescent="0.25">
      <c r="A6135" s="793"/>
      <c r="E6135" s="176"/>
      <c r="F6135" s="176"/>
      <c r="G6135" s="177"/>
      <c r="H6135" s="177"/>
    </row>
    <row r="6136" spans="1:8" x14ac:dyDescent="0.25">
      <c r="A6136" s="793"/>
      <c r="E6136" s="176"/>
      <c r="F6136" s="176"/>
      <c r="G6136" s="177"/>
      <c r="H6136" s="177"/>
    </row>
    <row r="6137" spans="1:8" x14ac:dyDescent="0.25">
      <c r="A6137" s="793"/>
      <c r="E6137" s="176"/>
      <c r="F6137" s="176"/>
      <c r="G6137" s="177"/>
      <c r="H6137" s="177"/>
    </row>
    <row r="6138" spans="1:8" x14ac:dyDescent="0.25">
      <c r="A6138" s="793"/>
      <c r="E6138" s="176"/>
      <c r="F6138" s="176"/>
      <c r="G6138" s="177"/>
      <c r="H6138" s="177"/>
    </row>
    <row r="6139" spans="1:8" x14ac:dyDescent="0.25">
      <c r="A6139" s="793"/>
      <c r="E6139" s="176"/>
      <c r="F6139" s="176"/>
      <c r="G6139" s="177"/>
      <c r="H6139" s="177"/>
    </row>
    <row r="6140" spans="1:8" x14ac:dyDescent="0.25">
      <c r="A6140" s="793"/>
      <c r="E6140" s="176"/>
      <c r="F6140" s="176"/>
      <c r="G6140" s="177"/>
      <c r="H6140" s="177"/>
    </row>
    <row r="6141" spans="1:8" x14ac:dyDescent="0.25">
      <c r="A6141" s="793"/>
      <c r="E6141" s="176"/>
      <c r="F6141" s="176"/>
      <c r="G6141" s="177"/>
      <c r="H6141" s="177"/>
    </row>
    <row r="6142" spans="1:8" x14ac:dyDescent="0.25">
      <c r="A6142" s="793"/>
      <c r="E6142" s="176"/>
      <c r="F6142" s="176"/>
      <c r="G6142" s="177"/>
      <c r="H6142" s="177"/>
    </row>
    <row r="6143" spans="1:8" x14ac:dyDescent="0.25">
      <c r="A6143" s="793"/>
      <c r="E6143" s="176"/>
      <c r="F6143" s="176"/>
      <c r="G6143" s="177"/>
      <c r="H6143" s="177"/>
    </row>
    <row r="6144" spans="1:8" x14ac:dyDescent="0.25">
      <c r="A6144" s="793"/>
      <c r="E6144" s="176"/>
      <c r="F6144" s="176"/>
      <c r="G6144" s="177"/>
      <c r="H6144" s="177"/>
    </row>
    <row r="6145" spans="1:8" x14ac:dyDescent="0.25">
      <c r="A6145" s="793"/>
      <c r="E6145" s="176"/>
      <c r="F6145" s="176"/>
      <c r="G6145" s="177"/>
      <c r="H6145" s="177"/>
    </row>
    <row r="6146" spans="1:8" x14ac:dyDescent="0.25">
      <c r="A6146" s="793"/>
      <c r="E6146" s="176"/>
      <c r="F6146" s="176"/>
      <c r="G6146" s="177"/>
      <c r="H6146" s="177"/>
    </row>
    <row r="6147" spans="1:8" x14ac:dyDescent="0.25">
      <c r="A6147" s="793"/>
      <c r="E6147" s="176"/>
      <c r="F6147" s="176"/>
      <c r="G6147" s="177"/>
      <c r="H6147" s="177"/>
    </row>
    <row r="6148" spans="1:8" x14ac:dyDescent="0.25">
      <c r="A6148" s="793"/>
      <c r="E6148" s="176"/>
      <c r="F6148" s="176"/>
      <c r="G6148" s="177"/>
      <c r="H6148" s="177"/>
    </row>
    <row r="6149" spans="1:8" x14ac:dyDescent="0.25">
      <c r="A6149" s="793"/>
      <c r="E6149" s="176"/>
      <c r="F6149" s="176"/>
      <c r="G6149" s="177"/>
      <c r="H6149" s="177"/>
    </row>
    <row r="6150" spans="1:8" x14ac:dyDescent="0.25">
      <c r="A6150" s="793"/>
      <c r="E6150" s="176"/>
      <c r="F6150" s="176"/>
      <c r="G6150" s="177"/>
      <c r="H6150" s="177"/>
    </row>
    <row r="6151" spans="1:8" x14ac:dyDescent="0.25">
      <c r="A6151" s="793"/>
      <c r="E6151" s="176"/>
      <c r="F6151" s="176"/>
      <c r="G6151" s="177"/>
      <c r="H6151" s="177"/>
    </row>
    <row r="6152" spans="1:8" x14ac:dyDescent="0.25">
      <c r="A6152" s="793"/>
      <c r="E6152" s="176"/>
      <c r="F6152" s="176"/>
      <c r="G6152" s="177"/>
      <c r="H6152" s="177"/>
    </row>
    <row r="6153" spans="1:8" x14ac:dyDescent="0.25">
      <c r="A6153" s="793"/>
      <c r="E6153" s="176"/>
      <c r="F6153" s="176"/>
      <c r="G6153" s="177"/>
      <c r="H6153" s="177"/>
    </row>
    <row r="6154" spans="1:8" x14ac:dyDescent="0.25">
      <c r="A6154" s="793"/>
      <c r="E6154" s="176"/>
      <c r="F6154" s="176"/>
      <c r="G6154" s="177"/>
      <c r="H6154" s="177"/>
    </row>
    <row r="6155" spans="1:8" x14ac:dyDescent="0.25">
      <c r="A6155" s="793"/>
      <c r="E6155" s="176"/>
      <c r="F6155" s="176"/>
      <c r="G6155" s="177"/>
      <c r="H6155" s="177"/>
    </row>
    <row r="6156" spans="1:8" x14ac:dyDescent="0.25">
      <c r="A6156" s="793"/>
      <c r="E6156" s="176"/>
      <c r="F6156" s="176"/>
      <c r="G6156" s="177"/>
      <c r="H6156" s="177"/>
    </row>
    <row r="6157" spans="1:8" x14ac:dyDescent="0.25">
      <c r="A6157" s="793"/>
      <c r="E6157" s="176"/>
      <c r="F6157" s="176"/>
      <c r="G6157" s="177"/>
      <c r="H6157" s="177"/>
    </row>
    <row r="6158" spans="1:8" x14ac:dyDescent="0.25">
      <c r="A6158" s="793"/>
      <c r="E6158" s="176"/>
      <c r="F6158" s="176"/>
      <c r="G6158" s="177"/>
      <c r="H6158" s="177"/>
    </row>
    <row r="6159" spans="1:8" x14ac:dyDescent="0.25">
      <c r="A6159" s="793"/>
      <c r="E6159" s="176"/>
      <c r="F6159" s="176"/>
      <c r="G6159" s="177"/>
      <c r="H6159" s="177"/>
    </row>
    <row r="6160" spans="1:8" x14ac:dyDescent="0.25">
      <c r="A6160" s="793"/>
      <c r="E6160" s="176"/>
      <c r="F6160" s="176"/>
      <c r="G6160" s="177"/>
      <c r="H6160" s="177"/>
    </row>
    <row r="6161" spans="1:8" x14ac:dyDescent="0.25">
      <c r="A6161" s="793"/>
      <c r="E6161" s="176"/>
      <c r="F6161" s="176"/>
      <c r="G6161" s="177"/>
      <c r="H6161" s="177"/>
    </row>
    <row r="6162" spans="1:8" x14ac:dyDescent="0.25">
      <c r="A6162" s="793"/>
      <c r="E6162" s="176"/>
      <c r="F6162" s="176"/>
      <c r="G6162" s="177"/>
      <c r="H6162" s="177"/>
    </row>
    <row r="6163" spans="1:8" x14ac:dyDescent="0.25">
      <c r="A6163" s="793"/>
      <c r="E6163" s="176"/>
      <c r="F6163" s="176"/>
      <c r="G6163" s="177"/>
      <c r="H6163" s="177"/>
    </row>
    <row r="6164" spans="1:8" x14ac:dyDescent="0.25">
      <c r="A6164" s="793"/>
      <c r="E6164" s="176"/>
      <c r="F6164" s="176"/>
      <c r="G6164" s="177"/>
      <c r="H6164" s="177"/>
    </row>
    <row r="6165" spans="1:8" x14ac:dyDescent="0.25">
      <c r="A6165" s="793"/>
      <c r="E6165" s="176"/>
      <c r="F6165" s="176"/>
      <c r="G6165" s="177"/>
      <c r="H6165" s="177"/>
    </row>
    <row r="6166" spans="1:8" x14ac:dyDescent="0.25">
      <c r="A6166" s="793"/>
      <c r="E6166" s="176"/>
      <c r="F6166" s="176"/>
      <c r="G6166" s="177"/>
      <c r="H6166" s="177"/>
    </row>
    <row r="6167" spans="1:8" x14ac:dyDescent="0.25">
      <c r="A6167" s="793"/>
      <c r="E6167" s="176"/>
      <c r="F6167" s="176"/>
      <c r="G6167" s="177"/>
      <c r="H6167" s="177"/>
    </row>
    <row r="6168" spans="1:8" x14ac:dyDescent="0.25">
      <c r="A6168" s="793"/>
      <c r="E6168" s="176"/>
      <c r="F6168" s="176"/>
      <c r="G6168" s="177"/>
      <c r="H6168" s="177"/>
    </row>
    <row r="6169" spans="1:8" x14ac:dyDescent="0.25">
      <c r="A6169" s="793"/>
      <c r="E6169" s="176"/>
      <c r="F6169" s="176"/>
      <c r="G6169" s="177"/>
      <c r="H6169" s="177"/>
    </row>
    <row r="6170" spans="1:8" x14ac:dyDescent="0.25">
      <c r="A6170" s="793"/>
      <c r="E6170" s="176"/>
      <c r="F6170" s="176"/>
      <c r="G6170" s="177"/>
      <c r="H6170" s="177"/>
    </row>
    <row r="6171" spans="1:8" x14ac:dyDescent="0.25">
      <c r="A6171" s="793"/>
      <c r="E6171" s="176"/>
      <c r="F6171" s="176"/>
      <c r="G6171" s="177"/>
      <c r="H6171" s="177"/>
    </row>
    <row r="6172" spans="1:8" x14ac:dyDescent="0.25">
      <c r="A6172" s="793"/>
      <c r="E6172" s="176"/>
      <c r="F6172" s="176"/>
      <c r="G6172" s="177"/>
      <c r="H6172" s="177"/>
    </row>
    <row r="6173" spans="1:8" x14ac:dyDescent="0.25">
      <c r="A6173" s="793"/>
      <c r="E6173" s="176"/>
      <c r="F6173" s="176"/>
      <c r="G6173" s="177"/>
      <c r="H6173" s="177"/>
    </row>
    <row r="6174" spans="1:8" x14ac:dyDescent="0.25">
      <c r="A6174" s="793"/>
      <c r="E6174" s="176"/>
      <c r="F6174" s="176"/>
      <c r="G6174" s="177"/>
      <c r="H6174" s="177"/>
    </row>
    <row r="6175" spans="1:8" x14ac:dyDescent="0.25">
      <c r="A6175" s="793"/>
      <c r="E6175" s="176"/>
      <c r="F6175" s="176"/>
      <c r="G6175" s="177"/>
      <c r="H6175" s="177"/>
    </row>
    <row r="6176" spans="1:8" x14ac:dyDescent="0.25">
      <c r="A6176" s="793"/>
      <c r="E6176" s="176"/>
      <c r="F6176" s="176"/>
      <c r="G6176" s="177"/>
      <c r="H6176" s="177"/>
    </row>
    <row r="6177" spans="1:8" x14ac:dyDescent="0.25">
      <c r="A6177" s="793"/>
      <c r="E6177" s="176"/>
      <c r="F6177" s="176"/>
      <c r="G6177" s="177"/>
      <c r="H6177" s="177"/>
    </row>
    <row r="6178" spans="1:8" x14ac:dyDescent="0.25">
      <c r="A6178" s="793"/>
      <c r="E6178" s="176"/>
      <c r="F6178" s="176"/>
      <c r="G6178" s="177"/>
      <c r="H6178" s="177"/>
    </row>
    <row r="6179" spans="1:8" x14ac:dyDescent="0.25">
      <c r="A6179" s="793"/>
      <c r="E6179" s="176"/>
      <c r="F6179" s="176"/>
      <c r="G6179" s="177"/>
      <c r="H6179" s="177"/>
    </row>
    <row r="6180" spans="1:8" x14ac:dyDescent="0.25">
      <c r="A6180" s="793"/>
      <c r="E6180" s="176"/>
      <c r="F6180" s="176"/>
      <c r="G6180" s="177"/>
      <c r="H6180" s="177"/>
    </row>
    <row r="6181" spans="1:8" x14ac:dyDescent="0.25">
      <c r="A6181" s="793"/>
      <c r="E6181" s="176"/>
      <c r="F6181" s="176"/>
      <c r="G6181" s="177"/>
      <c r="H6181" s="177"/>
    </row>
    <row r="6182" spans="1:8" x14ac:dyDescent="0.25">
      <c r="A6182" s="793"/>
      <c r="E6182" s="176"/>
      <c r="F6182" s="176"/>
      <c r="G6182" s="177"/>
      <c r="H6182" s="177"/>
    </row>
    <row r="6183" spans="1:8" x14ac:dyDescent="0.25">
      <c r="A6183" s="793"/>
      <c r="E6183" s="176"/>
      <c r="F6183" s="176"/>
      <c r="G6183" s="177"/>
      <c r="H6183" s="177"/>
    </row>
    <row r="6184" spans="1:8" x14ac:dyDescent="0.25">
      <c r="A6184" s="793"/>
      <c r="E6184" s="176"/>
      <c r="F6184" s="176"/>
      <c r="G6184" s="177"/>
      <c r="H6184" s="177"/>
    </row>
    <row r="6185" spans="1:8" x14ac:dyDescent="0.25">
      <c r="A6185" s="793"/>
      <c r="E6185" s="176"/>
      <c r="F6185" s="176"/>
      <c r="G6185" s="177"/>
      <c r="H6185" s="177"/>
    </row>
    <row r="6186" spans="1:8" x14ac:dyDescent="0.25">
      <c r="A6186" s="793"/>
      <c r="E6186" s="176"/>
      <c r="F6186" s="176"/>
      <c r="G6186" s="177"/>
      <c r="H6186" s="177"/>
    </row>
    <row r="6187" spans="1:8" x14ac:dyDescent="0.25">
      <c r="A6187" s="793"/>
      <c r="E6187" s="176"/>
      <c r="F6187" s="176"/>
      <c r="G6187" s="177"/>
      <c r="H6187" s="177"/>
    </row>
    <row r="6188" spans="1:8" x14ac:dyDescent="0.25">
      <c r="A6188" s="793"/>
      <c r="E6188" s="176"/>
      <c r="F6188" s="176"/>
      <c r="G6188" s="177"/>
      <c r="H6188" s="177"/>
    </row>
    <row r="6189" spans="1:8" x14ac:dyDescent="0.25">
      <c r="A6189" s="793"/>
      <c r="E6189" s="176"/>
      <c r="F6189" s="176"/>
      <c r="G6189" s="177"/>
      <c r="H6189" s="177"/>
    </row>
    <row r="6190" spans="1:8" x14ac:dyDescent="0.25">
      <c r="A6190" s="793"/>
      <c r="E6190" s="176"/>
      <c r="F6190" s="176"/>
      <c r="G6190" s="177"/>
      <c r="H6190" s="177"/>
    </row>
    <row r="6191" spans="1:8" x14ac:dyDescent="0.25">
      <c r="A6191" s="793"/>
      <c r="E6191" s="176"/>
      <c r="F6191" s="176"/>
      <c r="G6191" s="177"/>
      <c r="H6191" s="177"/>
    </row>
    <row r="6192" spans="1:8" x14ac:dyDescent="0.25">
      <c r="A6192" s="793"/>
      <c r="E6192" s="176"/>
      <c r="F6192" s="176"/>
      <c r="G6192" s="177"/>
      <c r="H6192" s="177"/>
    </row>
    <row r="6193" spans="1:8" x14ac:dyDescent="0.25">
      <c r="A6193" s="793"/>
      <c r="E6193" s="176"/>
      <c r="F6193" s="176"/>
      <c r="G6193" s="177"/>
      <c r="H6193" s="177"/>
    </row>
    <row r="6194" spans="1:8" x14ac:dyDescent="0.25">
      <c r="A6194" s="793"/>
      <c r="E6194" s="176"/>
      <c r="F6194" s="176"/>
      <c r="G6194" s="177"/>
      <c r="H6194" s="177"/>
    </row>
    <row r="6195" spans="1:8" x14ac:dyDescent="0.25">
      <c r="A6195" s="793"/>
      <c r="E6195" s="176"/>
      <c r="F6195" s="176"/>
      <c r="G6195" s="177"/>
      <c r="H6195" s="177"/>
    </row>
    <row r="6196" spans="1:8" x14ac:dyDescent="0.25">
      <c r="A6196" s="793"/>
      <c r="E6196" s="176"/>
      <c r="F6196" s="176"/>
      <c r="G6196" s="177"/>
      <c r="H6196" s="177"/>
    </row>
    <row r="6197" spans="1:8" x14ac:dyDescent="0.25">
      <c r="A6197" s="793"/>
      <c r="E6197" s="176"/>
      <c r="F6197" s="176"/>
      <c r="G6197" s="177"/>
      <c r="H6197" s="177"/>
    </row>
    <row r="6198" spans="1:8" x14ac:dyDescent="0.25">
      <c r="A6198" s="793"/>
      <c r="E6198" s="176"/>
      <c r="F6198" s="176"/>
      <c r="G6198" s="177"/>
      <c r="H6198" s="177"/>
    </row>
    <row r="6199" spans="1:8" x14ac:dyDescent="0.25">
      <c r="A6199" s="793"/>
      <c r="E6199" s="176"/>
      <c r="F6199" s="176"/>
      <c r="G6199" s="177"/>
      <c r="H6199" s="177"/>
    </row>
    <row r="6200" spans="1:8" x14ac:dyDescent="0.25">
      <c r="A6200" s="793"/>
      <c r="E6200" s="176"/>
      <c r="F6200" s="176"/>
      <c r="G6200" s="177"/>
      <c r="H6200" s="177"/>
    </row>
    <row r="6201" spans="1:8" x14ac:dyDescent="0.25">
      <c r="A6201" s="793"/>
      <c r="E6201" s="176"/>
      <c r="F6201" s="176"/>
      <c r="G6201" s="177"/>
      <c r="H6201" s="177"/>
    </row>
    <row r="6202" spans="1:8" x14ac:dyDescent="0.25">
      <c r="A6202" s="793"/>
      <c r="E6202" s="176"/>
      <c r="F6202" s="176"/>
      <c r="G6202" s="177"/>
      <c r="H6202" s="177"/>
    </row>
    <row r="6203" spans="1:8" x14ac:dyDescent="0.25">
      <c r="A6203" s="793"/>
      <c r="E6203" s="176"/>
      <c r="F6203" s="176"/>
      <c r="G6203" s="177"/>
      <c r="H6203" s="177"/>
    </row>
    <row r="6204" spans="1:8" x14ac:dyDescent="0.25">
      <c r="A6204" s="793"/>
      <c r="E6204" s="176"/>
      <c r="F6204" s="176"/>
      <c r="G6204" s="177"/>
      <c r="H6204" s="177"/>
    </row>
    <row r="6205" spans="1:8" x14ac:dyDescent="0.25">
      <c r="A6205" s="793"/>
      <c r="E6205" s="176"/>
      <c r="F6205" s="176"/>
      <c r="G6205" s="177"/>
      <c r="H6205" s="177"/>
    </row>
    <row r="6206" spans="1:8" x14ac:dyDescent="0.25">
      <c r="A6206" s="793"/>
      <c r="E6206" s="176"/>
      <c r="F6206" s="176"/>
      <c r="G6206" s="177"/>
      <c r="H6206" s="177"/>
    </row>
    <row r="6207" spans="1:8" x14ac:dyDescent="0.25">
      <c r="A6207" s="793"/>
      <c r="E6207" s="176"/>
      <c r="F6207" s="176"/>
      <c r="G6207" s="177"/>
      <c r="H6207" s="177"/>
    </row>
    <row r="6208" spans="1:8" x14ac:dyDescent="0.25">
      <c r="A6208" s="793"/>
      <c r="E6208" s="176"/>
      <c r="F6208" s="176"/>
      <c r="G6208" s="177"/>
      <c r="H6208" s="177"/>
    </row>
    <row r="6209" spans="1:8" x14ac:dyDescent="0.25">
      <c r="A6209" s="793"/>
      <c r="E6209" s="176"/>
      <c r="F6209" s="176"/>
      <c r="G6209" s="177"/>
      <c r="H6209" s="177"/>
    </row>
    <row r="6210" spans="1:8" x14ac:dyDescent="0.25">
      <c r="A6210" s="793"/>
      <c r="E6210" s="176"/>
      <c r="F6210" s="176"/>
      <c r="G6210" s="177"/>
      <c r="H6210" s="177"/>
    </row>
    <row r="6211" spans="1:8" x14ac:dyDescent="0.25">
      <c r="A6211" s="793"/>
      <c r="E6211" s="176"/>
      <c r="F6211" s="176"/>
      <c r="G6211" s="177"/>
      <c r="H6211" s="177"/>
    </row>
    <row r="6212" spans="1:8" x14ac:dyDescent="0.25">
      <c r="A6212" s="793"/>
      <c r="E6212" s="176"/>
      <c r="F6212" s="176"/>
      <c r="G6212" s="177"/>
      <c r="H6212" s="177"/>
    </row>
    <row r="6213" spans="1:8" x14ac:dyDescent="0.25">
      <c r="A6213" s="793"/>
      <c r="E6213" s="176"/>
      <c r="F6213" s="176"/>
      <c r="G6213" s="177"/>
      <c r="H6213" s="177"/>
    </row>
    <row r="6214" spans="1:8" x14ac:dyDescent="0.25">
      <c r="A6214" s="793"/>
      <c r="E6214" s="176"/>
      <c r="F6214" s="176"/>
      <c r="G6214" s="177"/>
      <c r="H6214" s="177"/>
    </row>
    <row r="6215" spans="1:8" x14ac:dyDescent="0.25">
      <c r="A6215" s="793"/>
      <c r="E6215" s="176"/>
      <c r="F6215" s="176"/>
      <c r="G6215" s="177"/>
      <c r="H6215" s="177"/>
    </row>
    <row r="6216" spans="1:8" x14ac:dyDescent="0.25">
      <c r="A6216" s="793"/>
      <c r="E6216" s="176"/>
      <c r="F6216" s="176"/>
      <c r="G6216" s="177"/>
      <c r="H6216" s="177"/>
    </row>
    <row r="6217" spans="1:8" x14ac:dyDescent="0.25">
      <c r="A6217" s="793"/>
      <c r="E6217" s="176"/>
      <c r="F6217" s="176"/>
      <c r="G6217" s="177"/>
      <c r="H6217" s="177"/>
    </row>
    <row r="6218" spans="1:8" x14ac:dyDescent="0.25">
      <c r="A6218" s="793"/>
      <c r="E6218" s="176"/>
      <c r="F6218" s="176"/>
      <c r="G6218" s="177"/>
      <c r="H6218" s="177"/>
    </row>
    <row r="6219" spans="1:8" x14ac:dyDescent="0.25">
      <c r="A6219" s="793"/>
      <c r="E6219" s="176"/>
      <c r="F6219" s="176"/>
      <c r="G6219" s="177"/>
      <c r="H6219" s="177"/>
    </row>
    <row r="6220" spans="1:8" x14ac:dyDescent="0.25">
      <c r="A6220" s="793"/>
      <c r="E6220" s="176"/>
      <c r="F6220" s="176"/>
      <c r="G6220" s="177"/>
      <c r="H6220" s="177"/>
    </row>
    <row r="6221" spans="1:8" x14ac:dyDescent="0.25">
      <c r="A6221" s="793"/>
      <c r="E6221" s="176"/>
      <c r="F6221" s="176"/>
      <c r="G6221" s="177"/>
      <c r="H6221" s="177"/>
    </row>
    <row r="6222" spans="1:8" x14ac:dyDescent="0.25">
      <c r="A6222" s="793"/>
      <c r="E6222" s="176"/>
      <c r="F6222" s="176"/>
      <c r="G6222" s="177"/>
      <c r="H6222" s="177"/>
    </row>
    <row r="6223" spans="1:8" x14ac:dyDescent="0.25">
      <c r="A6223" s="793"/>
      <c r="E6223" s="176"/>
      <c r="F6223" s="176"/>
      <c r="G6223" s="177"/>
      <c r="H6223" s="177"/>
    </row>
    <row r="6224" spans="1:8" x14ac:dyDescent="0.25">
      <c r="A6224" s="793"/>
      <c r="E6224" s="176"/>
      <c r="F6224" s="176"/>
      <c r="G6224" s="177"/>
      <c r="H6224" s="177"/>
    </row>
    <row r="6225" spans="1:8" x14ac:dyDescent="0.25">
      <c r="A6225" s="793"/>
      <c r="E6225" s="176"/>
      <c r="F6225" s="176"/>
      <c r="G6225" s="177"/>
      <c r="H6225" s="177"/>
    </row>
    <row r="6226" spans="1:8" x14ac:dyDescent="0.25">
      <c r="A6226" s="793"/>
      <c r="E6226" s="176"/>
      <c r="F6226" s="176"/>
      <c r="G6226" s="177"/>
      <c r="H6226" s="177"/>
    </row>
    <row r="6227" spans="1:8" x14ac:dyDescent="0.25">
      <c r="A6227" s="793"/>
      <c r="E6227" s="176"/>
      <c r="F6227" s="176"/>
      <c r="G6227" s="177"/>
      <c r="H6227" s="177"/>
    </row>
    <row r="6228" spans="1:8" x14ac:dyDescent="0.25">
      <c r="A6228" s="793"/>
      <c r="E6228" s="176"/>
      <c r="F6228" s="176"/>
      <c r="G6228" s="177"/>
      <c r="H6228" s="177"/>
    </row>
    <row r="6229" spans="1:8" x14ac:dyDescent="0.25">
      <c r="A6229" s="793"/>
      <c r="E6229" s="176"/>
      <c r="F6229" s="176"/>
      <c r="G6229" s="177"/>
      <c r="H6229" s="177"/>
    </row>
    <row r="6230" spans="1:8" x14ac:dyDescent="0.25">
      <c r="A6230" s="793"/>
      <c r="E6230" s="176"/>
      <c r="F6230" s="176"/>
      <c r="G6230" s="177"/>
      <c r="H6230" s="177"/>
    </row>
    <row r="6231" spans="1:8" x14ac:dyDescent="0.25">
      <c r="A6231" s="793"/>
      <c r="E6231" s="176"/>
      <c r="F6231" s="176"/>
      <c r="G6231" s="177"/>
      <c r="H6231" s="177"/>
    </row>
    <row r="6232" spans="1:8" x14ac:dyDescent="0.25">
      <c r="A6232" s="793"/>
      <c r="E6232" s="176"/>
      <c r="F6232" s="176"/>
      <c r="G6232" s="177"/>
      <c r="H6232" s="177"/>
    </row>
    <row r="6233" spans="1:8" x14ac:dyDescent="0.25">
      <c r="A6233" s="793"/>
      <c r="E6233" s="176"/>
      <c r="F6233" s="176"/>
      <c r="G6233" s="177"/>
      <c r="H6233" s="177"/>
    </row>
    <row r="6234" spans="1:8" x14ac:dyDescent="0.25">
      <c r="A6234" s="793"/>
      <c r="E6234" s="176"/>
      <c r="F6234" s="176"/>
      <c r="G6234" s="177"/>
      <c r="H6234" s="177"/>
    </row>
    <row r="6235" spans="1:8" x14ac:dyDescent="0.25">
      <c r="A6235" s="793"/>
      <c r="E6235" s="176"/>
      <c r="F6235" s="176"/>
      <c r="G6235" s="177"/>
      <c r="H6235" s="177"/>
    </row>
    <row r="6236" spans="1:8" x14ac:dyDescent="0.25">
      <c r="A6236" s="793"/>
      <c r="E6236" s="176"/>
      <c r="F6236" s="176"/>
      <c r="G6236" s="177"/>
      <c r="H6236" s="177"/>
    </row>
    <row r="6237" spans="1:8" x14ac:dyDescent="0.25">
      <c r="A6237" s="793"/>
      <c r="E6237" s="176"/>
      <c r="F6237" s="176"/>
      <c r="G6237" s="177"/>
      <c r="H6237" s="177"/>
    </row>
    <row r="6238" spans="1:8" x14ac:dyDescent="0.25">
      <c r="A6238" s="793"/>
      <c r="E6238" s="176"/>
      <c r="F6238" s="176"/>
      <c r="G6238" s="177"/>
      <c r="H6238" s="177"/>
    </row>
    <row r="6239" spans="1:8" x14ac:dyDescent="0.25">
      <c r="A6239" s="793"/>
      <c r="E6239" s="176"/>
      <c r="F6239" s="176"/>
      <c r="G6239" s="177"/>
      <c r="H6239" s="177"/>
    </row>
    <row r="6240" spans="1:8" x14ac:dyDescent="0.25">
      <c r="A6240" s="793"/>
      <c r="E6240" s="176"/>
      <c r="F6240" s="176"/>
      <c r="G6240" s="177"/>
      <c r="H6240" s="177"/>
    </row>
    <row r="6241" spans="1:8" x14ac:dyDescent="0.25">
      <c r="A6241" s="793"/>
      <c r="E6241" s="176"/>
      <c r="F6241" s="176"/>
      <c r="G6241" s="177"/>
      <c r="H6241" s="177"/>
    </row>
    <row r="6242" spans="1:8" x14ac:dyDescent="0.25">
      <c r="A6242" s="793"/>
      <c r="E6242" s="176"/>
      <c r="F6242" s="176"/>
      <c r="G6242" s="177"/>
      <c r="H6242" s="177"/>
    </row>
    <row r="6243" spans="1:8" x14ac:dyDescent="0.25">
      <c r="A6243" s="793"/>
      <c r="E6243" s="176"/>
      <c r="F6243" s="176"/>
      <c r="G6243" s="177"/>
      <c r="H6243" s="177"/>
    </row>
    <row r="6244" spans="1:8" x14ac:dyDescent="0.25">
      <c r="A6244" s="793"/>
      <c r="E6244" s="176"/>
      <c r="F6244" s="176"/>
      <c r="G6244" s="177"/>
      <c r="H6244" s="177"/>
    </row>
    <row r="6245" spans="1:8" x14ac:dyDescent="0.25">
      <c r="A6245" s="793"/>
      <c r="E6245" s="176"/>
      <c r="F6245" s="176"/>
      <c r="G6245" s="177"/>
      <c r="H6245" s="177"/>
    </row>
    <row r="6246" spans="1:8" x14ac:dyDescent="0.25">
      <c r="A6246" s="793"/>
      <c r="E6246" s="176"/>
      <c r="F6246" s="176"/>
      <c r="G6246" s="177"/>
      <c r="H6246" s="177"/>
    </row>
    <row r="6247" spans="1:8" x14ac:dyDescent="0.25">
      <c r="A6247" s="793"/>
      <c r="E6247" s="176"/>
      <c r="F6247" s="176"/>
      <c r="G6247" s="177"/>
      <c r="H6247" s="177"/>
    </row>
    <row r="6248" spans="1:8" x14ac:dyDescent="0.25">
      <c r="A6248" s="793"/>
      <c r="E6248" s="176"/>
      <c r="F6248" s="176"/>
      <c r="G6248" s="177"/>
      <c r="H6248" s="177"/>
    </row>
    <row r="6249" spans="1:8" x14ac:dyDescent="0.25">
      <c r="A6249" s="793"/>
      <c r="E6249" s="176"/>
      <c r="F6249" s="176"/>
      <c r="G6249" s="177"/>
      <c r="H6249" s="177"/>
    </row>
    <row r="6250" spans="1:8" x14ac:dyDescent="0.25">
      <c r="A6250" s="793"/>
      <c r="E6250" s="176"/>
      <c r="F6250" s="176"/>
      <c r="G6250" s="177"/>
      <c r="H6250" s="177"/>
    </row>
    <row r="6251" spans="1:8" x14ac:dyDescent="0.25">
      <c r="A6251" s="793"/>
      <c r="E6251" s="176"/>
      <c r="F6251" s="176"/>
      <c r="G6251" s="177"/>
      <c r="H6251" s="177"/>
    </row>
    <row r="6252" spans="1:8" x14ac:dyDescent="0.25">
      <c r="A6252" s="793"/>
      <c r="E6252" s="176"/>
      <c r="F6252" s="176"/>
      <c r="G6252" s="177"/>
      <c r="H6252" s="177"/>
    </row>
    <row r="6253" spans="1:8" x14ac:dyDescent="0.25">
      <c r="A6253" s="793"/>
      <c r="E6253" s="176"/>
      <c r="F6253" s="176"/>
      <c r="G6253" s="177"/>
      <c r="H6253" s="177"/>
    </row>
    <row r="6254" spans="1:8" x14ac:dyDescent="0.25">
      <c r="A6254" s="793"/>
      <c r="E6254" s="176"/>
      <c r="F6254" s="176"/>
      <c r="G6254" s="177"/>
      <c r="H6254" s="177"/>
    </row>
    <row r="6255" spans="1:8" x14ac:dyDescent="0.25">
      <c r="A6255" s="793"/>
      <c r="E6255" s="176"/>
      <c r="F6255" s="176"/>
      <c r="G6255" s="177"/>
      <c r="H6255" s="177"/>
    </row>
    <row r="6256" spans="1:8" x14ac:dyDescent="0.25">
      <c r="A6256" s="793"/>
      <c r="E6256" s="176"/>
      <c r="F6256" s="176"/>
      <c r="G6256" s="177"/>
      <c r="H6256" s="177"/>
    </row>
    <row r="6257" spans="1:8" x14ac:dyDescent="0.25">
      <c r="A6257" s="793"/>
      <c r="E6257" s="176"/>
      <c r="F6257" s="176"/>
      <c r="G6257" s="177"/>
      <c r="H6257" s="177"/>
    </row>
    <row r="6258" spans="1:8" x14ac:dyDescent="0.25">
      <c r="A6258" s="793"/>
      <c r="E6258" s="176"/>
      <c r="F6258" s="176"/>
      <c r="G6258" s="177"/>
      <c r="H6258" s="177"/>
    </row>
    <row r="6259" spans="1:8" x14ac:dyDescent="0.25">
      <c r="A6259" s="793"/>
      <c r="E6259" s="176"/>
      <c r="F6259" s="176"/>
      <c r="G6259" s="177"/>
      <c r="H6259" s="177"/>
    </row>
    <row r="6260" spans="1:8" x14ac:dyDescent="0.25">
      <c r="A6260" s="793"/>
      <c r="E6260" s="176"/>
      <c r="F6260" s="176"/>
      <c r="G6260" s="177"/>
      <c r="H6260" s="177"/>
    </row>
    <row r="6261" spans="1:8" x14ac:dyDescent="0.25">
      <c r="A6261" s="793"/>
      <c r="E6261" s="176"/>
      <c r="F6261" s="176"/>
      <c r="G6261" s="177"/>
      <c r="H6261" s="177"/>
    </row>
    <row r="6262" spans="1:8" x14ac:dyDescent="0.25">
      <c r="A6262" s="793"/>
      <c r="E6262" s="176"/>
      <c r="F6262" s="176"/>
      <c r="G6262" s="177"/>
      <c r="H6262" s="177"/>
    </row>
    <row r="6263" spans="1:8" x14ac:dyDescent="0.25">
      <c r="A6263" s="793"/>
      <c r="E6263" s="176"/>
      <c r="F6263" s="176"/>
      <c r="G6263" s="177"/>
      <c r="H6263" s="177"/>
    </row>
    <row r="6264" spans="1:8" x14ac:dyDescent="0.25">
      <c r="A6264" s="793"/>
      <c r="E6264" s="176"/>
      <c r="F6264" s="176"/>
      <c r="G6264" s="177"/>
      <c r="H6264" s="177"/>
    </row>
    <row r="6265" spans="1:8" x14ac:dyDescent="0.25">
      <c r="A6265" s="793"/>
      <c r="E6265" s="176"/>
      <c r="F6265" s="176"/>
      <c r="G6265" s="177"/>
      <c r="H6265" s="177"/>
    </row>
    <row r="6266" spans="1:8" x14ac:dyDescent="0.25">
      <c r="A6266" s="793"/>
      <c r="E6266" s="176"/>
      <c r="F6266" s="176"/>
      <c r="G6266" s="177"/>
      <c r="H6266" s="177"/>
    </row>
    <row r="6267" spans="1:8" x14ac:dyDescent="0.25">
      <c r="A6267" s="793"/>
      <c r="E6267" s="176"/>
      <c r="F6267" s="176"/>
      <c r="G6267" s="177"/>
      <c r="H6267" s="177"/>
    </row>
    <row r="6268" spans="1:8" x14ac:dyDescent="0.25">
      <c r="A6268" s="793"/>
      <c r="E6268" s="176"/>
      <c r="F6268" s="176"/>
      <c r="G6268" s="177"/>
      <c r="H6268" s="177"/>
    </row>
    <row r="6269" spans="1:8" x14ac:dyDescent="0.25">
      <c r="A6269" s="793"/>
      <c r="E6269" s="176"/>
      <c r="F6269" s="176"/>
      <c r="G6269" s="177"/>
      <c r="H6269" s="177"/>
    </row>
    <row r="6270" spans="1:8" x14ac:dyDescent="0.25">
      <c r="A6270" s="793"/>
      <c r="E6270" s="176"/>
      <c r="F6270" s="176"/>
      <c r="G6270" s="177"/>
      <c r="H6270" s="177"/>
    </row>
    <row r="6271" spans="1:8" x14ac:dyDescent="0.25">
      <c r="A6271" s="793"/>
      <c r="E6271" s="176"/>
      <c r="F6271" s="176"/>
      <c r="G6271" s="177"/>
      <c r="H6271" s="177"/>
    </row>
    <row r="6272" spans="1:8" x14ac:dyDescent="0.25">
      <c r="A6272" s="793"/>
      <c r="E6272" s="176"/>
      <c r="F6272" s="176"/>
      <c r="G6272" s="177"/>
      <c r="H6272" s="177"/>
    </row>
    <row r="6273" spans="1:8" x14ac:dyDescent="0.25">
      <c r="A6273" s="793"/>
      <c r="E6273" s="176"/>
      <c r="F6273" s="176"/>
      <c r="G6273" s="177"/>
      <c r="H6273" s="177"/>
    </row>
    <row r="6274" spans="1:8" x14ac:dyDescent="0.25">
      <c r="A6274" s="793"/>
      <c r="E6274" s="176"/>
      <c r="F6274" s="176"/>
      <c r="G6274" s="177"/>
      <c r="H6274" s="177"/>
    </row>
    <row r="6275" spans="1:8" x14ac:dyDescent="0.25">
      <c r="A6275" s="793"/>
      <c r="E6275" s="176"/>
      <c r="F6275" s="176"/>
      <c r="G6275" s="177"/>
      <c r="H6275" s="177"/>
    </row>
    <row r="6276" spans="1:8" x14ac:dyDescent="0.25">
      <c r="A6276" s="793"/>
      <c r="E6276" s="176"/>
      <c r="F6276" s="176"/>
      <c r="G6276" s="177"/>
      <c r="H6276" s="177"/>
    </row>
    <row r="6277" spans="1:8" x14ac:dyDescent="0.25">
      <c r="A6277" s="793"/>
      <c r="E6277" s="176"/>
      <c r="F6277" s="176"/>
      <c r="G6277" s="177"/>
      <c r="H6277" s="177"/>
    </row>
    <row r="6278" spans="1:8" x14ac:dyDescent="0.25">
      <c r="A6278" s="793"/>
      <c r="E6278" s="176"/>
      <c r="F6278" s="176"/>
      <c r="G6278" s="177"/>
      <c r="H6278" s="177"/>
    </row>
    <row r="6279" spans="1:8" x14ac:dyDescent="0.25">
      <c r="A6279" s="793"/>
      <c r="E6279" s="176"/>
      <c r="F6279" s="176"/>
      <c r="G6279" s="177"/>
      <c r="H6279" s="177"/>
    </row>
    <row r="6280" spans="1:8" x14ac:dyDescent="0.25">
      <c r="A6280" s="793"/>
      <c r="E6280" s="176"/>
      <c r="F6280" s="176"/>
      <c r="G6280" s="177"/>
      <c r="H6280" s="177"/>
    </row>
    <row r="6281" spans="1:8" x14ac:dyDescent="0.25">
      <c r="A6281" s="793"/>
      <c r="E6281" s="176"/>
      <c r="F6281" s="176"/>
      <c r="G6281" s="177"/>
      <c r="H6281" s="177"/>
    </row>
    <row r="6282" spans="1:8" x14ac:dyDescent="0.25">
      <c r="A6282" s="793"/>
      <c r="E6282" s="176"/>
      <c r="F6282" s="176"/>
      <c r="G6282" s="177"/>
      <c r="H6282" s="177"/>
    </row>
    <row r="6283" spans="1:8" x14ac:dyDescent="0.25">
      <c r="A6283" s="793"/>
      <c r="E6283" s="176"/>
      <c r="F6283" s="176"/>
      <c r="G6283" s="177"/>
      <c r="H6283" s="177"/>
    </row>
    <row r="6284" spans="1:8" x14ac:dyDescent="0.25">
      <c r="A6284" s="793"/>
      <c r="E6284" s="176"/>
      <c r="F6284" s="176"/>
      <c r="G6284" s="177"/>
      <c r="H6284" s="177"/>
    </row>
    <row r="6285" spans="1:8" x14ac:dyDescent="0.25">
      <c r="A6285" s="793"/>
      <c r="E6285" s="176"/>
      <c r="F6285" s="176"/>
      <c r="G6285" s="177"/>
      <c r="H6285" s="177"/>
    </row>
    <row r="6286" spans="1:8" x14ac:dyDescent="0.25">
      <c r="A6286" s="793"/>
      <c r="E6286" s="176"/>
      <c r="F6286" s="176"/>
      <c r="G6286" s="177"/>
      <c r="H6286" s="177"/>
    </row>
    <row r="6287" spans="1:8" x14ac:dyDescent="0.25">
      <c r="A6287" s="793"/>
      <c r="E6287" s="176"/>
      <c r="F6287" s="176"/>
      <c r="G6287" s="177"/>
      <c r="H6287" s="177"/>
    </row>
    <row r="6288" spans="1:8" x14ac:dyDescent="0.25">
      <c r="A6288" s="793"/>
      <c r="E6288" s="176"/>
      <c r="F6288" s="176"/>
      <c r="G6288" s="177"/>
      <c r="H6288" s="177"/>
    </row>
    <row r="6289" spans="1:8" x14ac:dyDescent="0.25">
      <c r="A6289" s="793"/>
      <c r="E6289" s="176"/>
      <c r="F6289" s="176"/>
      <c r="G6289" s="177"/>
      <c r="H6289" s="177"/>
    </row>
    <row r="6290" spans="1:8" x14ac:dyDescent="0.25">
      <c r="A6290" s="793"/>
      <c r="E6290" s="176"/>
      <c r="F6290" s="176"/>
      <c r="G6290" s="177"/>
      <c r="H6290" s="177"/>
    </row>
    <row r="6291" spans="1:8" x14ac:dyDescent="0.25">
      <c r="A6291" s="793"/>
      <c r="E6291" s="176"/>
      <c r="F6291" s="176"/>
      <c r="G6291" s="177"/>
      <c r="H6291" s="177"/>
    </row>
    <row r="6292" spans="1:8" x14ac:dyDescent="0.25">
      <c r="A6292" s="793"/>
      <c r="E6292" s="176"/>
      <c r="F6292" s="176"/>
      <c r="G6292" s="177"/>
      <c r="H6292" s="177"/>
    </row>
    <row r="6293" spans="1:8" x14ac:dyDescent="0.25">
      <c r="A6293" s="793"/>
      <c r="E6293" s="176"/>
      <c r="F6293" s="176"/>
      <c r="G6293" s="177"/>
      <c r="H6293" s="177"/>
    </row>
    <row r="6294" spans="1:8" x14ac:dyDescent="0.25">
      <c r="A6294" s="793"/>
      <c r="E6294" s="176"/>
      <c r="F6294" s="176"/>
      <c r="G6294" s="177"/>
      <c r="H6294" s="177"/>
    </row>
    <row r="6295" spans="1:8" x14ac:dyDescent="0.25">
      <c r="A6295" s="793"/>
      <c r="E6295" s="176"/>
      <c r="F6295" s="176"/>
      <c r="G6295" s="177"/>
      <c r="H6295" s="177"/>
    </row>
    <row r="6296" spans="1:8" x14ac:dyDescent="0.25">
      <c r="A6296" s="793"/>
      <c r="E6296" s="176"/>
      <c r="F6296" s="176"/>
      <c r="G6296" s="177"/>
      <c r="H6296" s="177"/>
    </row>
    <row r="6297" spans="1:8" x14ac:dyDescent="0.25">
      <c r="A6297" s="793"/>
      <c r="E6297" s="176"/>
      <c r="F6297" s="176"/>
      <c r="G6297" s="177"/>
      <c r="H6297" s="177"/>
    </row>
    <row r="6298" spans="1:8" x14ac:dyDescent="0.25">
      <c r="A6298" s="793"/>
      <c r="E6298" s="176"/>
      <c r="F6298" s="176"/>
      <c r="G6298" s="177"/>
      <c r="H6298" s="177"/>
    </row>
    <row r="6299" spans="1:8" x14ac:dyDescent="0.25">
      <c r="A6299" s="793"/>
      <c r="E6299" s="176"/>
      <c r="F6299" s="176"/>
      <c r="G6299" s="177"/>
      <c r="H6299" s="177"/>
    </row>
    <row r="6300" spans="1:8" x14ac:dyDescent="0.25">
      <c r="A6300" s="793"/>
      <c r="E6300" s="176"/>
      <c r="F6300" s="176"/>
      <c r="G6300" s="177"/>
      <c r="H6300" s="177"/>
    </row>
    <row r="6301" spans="1:8" x14ac:dyDescent="0.25">
      <c r="A6301" s="793"/>
      <c r="E6301" s="176"/>
      <c r="F6301" s="176"/>
      <c r="G6301" s="177"/>
      <c r="H6301" s="177"/>
    </row>
    <row r="6302" spans="1:8" x14ac:dyDescent="0.25">
      <c r="A6302" s="793"/>
      <c r="E6302" s="176"/>
      <c r="F6302" s="176"/>
      <c r="G6302" s="177"/>
      <c r="H6302" s="177"/>
    </row>
    <row r="6303" spans="1:8" x14ac:dyDescent="0.25">
      <c r="A6303" s="793"/>
      <c r="E6303" s="176"/>
      <c r="F6303" s="176"/>
      <c r="G6303" s="177"/>
      <c r="H6303" s="177"/>
    </row>
    <row r="6304" spans="1:8" x14ac:dyDescent="0.25">
      <c r="A6304" s="793"/>
      <c r="E6304" s="176"/>
      <c r="F6304" s="176"/>
      <c r="G6304" s="177"/>
      <c r="H6304" s="177"/>
    </row>
    <row r="6305" spans="1:8" x14ac:dyDescent="0.25">
      <c r="A6305" s="793"/>
      <c r="E6305" s="176"/>
      <c r="F6305" s="176"/>
      <c r="G6305" s="177"/>
      <c r="H6305" s="177"/>
    </row>
    <row r="6306" spans="1:8" x14ac:dyDescent="0.25">
      <c r="A6306" s="793"/>
      <c r="E6306" s="176"/>
      <c r="F6306" s="176"/>
      <c r="G6306" s="177"/>
      <c r="H6306" s="177"/>
    </row>
    <row r="6307" spans="1:8" x14ac:dyDescent="0.25">
      <c r="A6307" s="793"/>
      <c r="E6307" s="176"/>
      <c r="F6307" s="176"/>
      <c r="G6307" s="177"/>
      <c r="H6307" s="177"/>
    </row>
    <row r="6308" spans="1:8" x14ac:dyDescent="0.25">
      <c r="A6308" s="793"/>
      <c r="E6308" s="176"/>
      <c r="F6308" s="176"/>
      <c r="G6308" s="177"/>
      <c r="H6308" s="177"/>
    </row>
    <row r="6309" spans="1:8" x14ac:dyDescent="0.25">
      <c r="A6309" s="793"/>
      <c r="E6309" s="176"/>
      <c r="F6309" s="176"/>
      <c r="G6309" s="177"/>
      <c r="H6309" s="177"/>
    </row>
    <row r="6310" spans="1:8" x14ac:dyDescent="0.25">
      <c r="A6310" s="793"/>
      <c r="E6310" s="176"/>
      <c r="F6310" s="176"/>
      <c r="G6310" s="177"/>
      <c r="H6310" s="177"/>
    </row>
    <row r="6311" spans="1:8" x14ac:dyDescent="0.25">
      <c r="A6311" s="793"/>
      <c r="E6311" s="176"/>
      <c r="F6311" s="176"/>
      <c r="G6311" s="177"/>
      <c r="H6311" s="177"/>
    </row>
    <row r="6312" spans="1:8" x14ac:dyDescent="0.25">
      <c r="A6312" s="793"/>
      <c r="E6312" s="176"/>
      <c r="F6312" s="176"/>
      <c r="G6312" s="177"/>
      <c r="H6312" s="177"/>
    </row>
    <row r="6313" spans="1:8" x14ac:dyDescent="0.25">
      <c r="A6313" s="793"/>
      <c r="E6313" s="176"/>
      <c r="F6313" s="176"/>
      <c r="G6313" s="177"/>
      <c r="H6313" s="177"/>
    </row>
    <row r="6314" spans="1:8" x14ac:dyDescent="0.25">
      <c r="A6314" s="793"/>
      <c r="E6314" s="176"/>
      <c r="F6314" s="176"/>
      <c r="G6314" s="177"/>
      <c r="H6314" s="177"/>
    </row>
    <row r="6315" spans="1:8" x14ac:dyDescent="0.25">
      <c r="A6315" s="793"/>
      <c r="E6315" s="176"/>
      <c r="F6315" s="176"/>
      <c r="G6315" s="177"/>
      <c r="H6315" s="177"/>
    </row>
    <row r="6316" spans="1:8" x14ac:dyDescent="0.25">
      <c r="A6316" s="793"/>
      <c r="E6316" s="176"/>
      <c r="F6316" s="176"/>
      <c r="G6316" s="177"/>
      <c r="H6316" s="177"/>
    </row>
    <row r="6317" spans="1:8" x14ac:dyDescent="0.25">
      <c r="A6317" s="793"/>
      <c r="E6317" s="176"/>
      <c r="F6317" s="176"/>
      <c r="G6317" s="177"/>
      <c r="H6317" s="177"/>
    </row>
    <row r="6318" spans="1:8" x14ac:dyDescent="0.25">
      <c r="A6318" s="793"/>
      <c r="E6318" s="176"/>
      <c r="F6318" s="176"/>
      <c r="G6318" s="177"/>
      <c r="H6318" s="177"/>
    </row>
    <row r="6319" spans="1:8" x14ac:dyDescent="0.25">
      <c r="A6319" s="793"/>
      <c r="E6319" s="176"/>
      <c r="F6319" s="176"/>
      <c r="G6319" s="177"/>
      <c r="H6319" s="177"/>
    </row>
    <row r="6320" spans="1:8" x14ac:dyDescent="0.25">
      <c r="A6320" s="793"/>
      <c r="E6320" s="176"/>
      <c r="F6320" s="176"/>
      <c r="G6320" s="177"/>
      <c r="H6320" s="177"/>
    </row>
    <row r="6321" spans="1:8" x14ac:dyDescent="0.25">
      <c r="A6321" s="793"/>
      <c r="E6321" s="176"/>
      <c r="F6321" s="176"/>
      <c r="G6321" s="177"/>
      <c r="H6321" s="177"/>
    </row>
    <row r="6322" spans="1:8" x14ac:dyDescent="0.25">
      <c r="A6322" s="793"/>
      <c r="E6322" s="176"/>
      <c r="F6322" s="176"/>
      <c r="G6322" s="177"/>
      <c r="H6322" s="177"/>
    </row>
    <row r="6323" spans="1:8" x14ac:dyDescent="0.25">
      <c r="A6323" s="793"/>
      <c r="E6323" s="176"/>
      <c r="F6323" s="176"/>
      <c r="G6323" s="177"/>
      <c r="H6323" s="177"/>
    </row>
    <row r="6324" spans="1:8" x14ac:dyDescent="0.25">
      <c r="A6324" s="793"/>
      <c r="E6324" s="176"/>
      <c r="F6324" s="176"/>
      <c r="G6324" s="177"/>
      <c r="H6324" s="177"/>
    </row>
    <row r="6325" spans="1:8" x14ac:dyDescent="0.25">
      <c r="A6325" s="793"/>
      <c r="E6325" s="176"/>
      <c r="F6325" s="176"/>
      <c r="G6325" s="177"/>
      <c r="H6325" s="177"/>
    </row>
    <row r="6326" spans="1:8" x14ac:dyDescent="0.25">
      <c r="A6326" s="793"/>
      <c r="E6326" s="176"/>
      <c r="F6326" s="176"/>
      <c r="G6326" s="177"/>
      <c r="H6326" s="177"/>
    </row>
    <row r="6327" spans="1:8" x14ac:dyDescent="0.25">
      <c r="A6327" s="793"/>
      <c r="E6327" s="176"/>
      <c r="F6327" s="176"/>
      <c r="G6327" s="177"/>
      <c r="H6327" s="177"/>
    </row>
    <row r="6328" spans="1:8" x14ac:dyDescent="0.25">
      <c r="A6328" s="793"/>
      <c r="E6328" s="176"/>
      <c r="F6328" s="176"/>
      <c r="G6328" s="177"/>
      <c r="H6328" s="177"/>
    </row>
    <row r="6329" spans="1:8" x14ac:dyDescent="0.25">
      <c r="A6329" s="793"/>
      <c r="E6329" s="176"/>
      <c r="F6329" s="176"/>
      <c r="G6329" s="177"/>
      <c r="H6329" s="177"/>
    </row>
    <row r="6330" spans="1:8" x14ac:dyDescent="0.25">
      <c r="A6330" s="793"/>
      <c r="E6330" s="176"/>
      <c r="F6330" s="176"/>
      <c r="G6330" s="177"/>
      <c r="H6330" s="177"/>
    </row>
    <row r="6331" spans="1:8" x14ac:dyDescent="0.25">
      <c r="A6331" s="793"/>
      <c r="E6331" s="176"/>
      <c r="F6331" s="176"/>
      <c r="G6331" s="177"/>
      <c r="H6331" s="177"/>
    </row>
    <row r="6332" spans="1:8" x14ac:dyDescent="0.25">
      <c r="A6332" s="793"/>
      <c r="E6332" s="176"/>
      <c r="F6332" s="176"/>
      <c r="G6332" s="177"/>
      <c r="H6332" s="177"/>
    </row>
    <row r="6333" spans="1:8" x14ac:dyDescent="0.25">
      <c r="A6333" s="793"/>
      <c r="E6333" s="176"/>
      <c r="F6333" s="176"/>
      <c r="G6333" s="177"/>
      <c r="H6333" s="177"/>
    </row>
    <row r="6334" spans="1:8" x14ac:dyDescent="0.25">
      <c r="A6334" s="793"/>
      <c r="E6334" s="176"/>
      <c r="F6334" s="176"/>
      <c r="G6334" s="177"/>
      <c r="H6334" s="177"/>
    </row>
    <row r="6335" spans="1:8" x14ac:dyDescent="0.25">
      <c r="A6335" s="793"/>
      <c r="E6335" s="176"/>
      <c r="F6335" s="176"/>
      <c r="G6335" s="177"/>
      <c r="H6335" s="177"/>
    </row>
    <row r="6336" spans="1:8" x14ac:dyDescent="0.25">
      <c r="A6336" s="793"/>
      <c r="E6336" s="176"/>
      <c r="F6336" s="176"/>
      <c r="G6336" s="177"/>
      <c r="H6336" s="177"/>
    </row>
    <row r="6337" spans="1:8" x14ac:dyDescent="0.25">
      <c r="A6337" s="793"/>
      <c r="E6337" s="176"/>
      <c r="F6337" s="176"/>
      <c r="G6337" s="177"/>
      <c r="H6337" s="177"/>
    </row>
    <row r="6338" spans="1:8" x14ac:dyDescent="0.25">
      <c r="A6338" s="793"/>
      <c r="E6338" s="176"/>
      <c r="F6338" s="176"/>
      <c r="G6338" s="177"/>
      <c r="H6338" s="177"/>
    </row>
    <row r="6339" spans="1:8" x14ac:dyDescent="0.25">
      <c r="A6339" s="793"/>
      <c r="E6339" s="176"/>
      <c r="F6339" s="176"/>
      <c r="G6339" s="177"/>
      <c r="H6339" s="177"/>
    </row>
    <row r="6340" spans="1:8" x14ac:dyDescent="0.25">
      <c r="A6340" s="793"/>
      <c r="E6340" s="176"/>
      <c r="F6340" s="176"/>
      <c r="G6340" s="177"/>
      <c r="H6340" s="177"/>
    </row>
    <row r="6341" spans="1:8" x14ac:dyDescent="0.25">
      <c r="A6341" s="793"/>
      <c r="E6341" s="176"/>
      <c r="F6341" s="176"/>
      <c r="G6341" s="177"/>
      <c r="H6341" s="177"/>
    </row>
    <row r="6342" spans="1:8" x14ac:dyDescent="0.25">
      <c r="A6342" s="793"/>
      <c r="E6342" s="176"/>
      <c r="F6342" s="176"/>
      <c r="G6342" s="177"/>
      <c r="H6342" s="177"/>
    </row>
    <row r="6343" spans="1:8" x14ac:dyDescent="0.25">
      <c r="A6343" s="793"/>
      <c r="E6343" s="176"/>
      <c r="F6343" s="176"/>
      <c r="G6343" s="177"/>
      <c r="H6343" s="177"/>
    </row>
    <row r="6344" spans="1:8" x14ac:dyDescent="0.25">
      <c r="A6344" s="793"/>
      <c r="E6344" s="176"/>
      <c r="F6344" s="176"/>
      <c r="G6344" s="177"/>
      <c r="H6344" s="177"/>
    </row>
    <row r="6345" spans="1:8" x14ac:dyDescent="0.25">
      <c r="A6345" s="793"/>
      <c r="E6345" s="176"/>
      <c r="F6345" s="176"/>
      <c r="G6345" s="177"/>
      <c r="H6345" s="177"/>
    </row>
    <row r="6346" spans="1:8" x14ac:dyDescent="0.25">
      <c r="A6346" s="793"/>
      <c r="E6346" s="176"/>
      <c r="F6346" s="176"/>
      <c r="G6346" s="177"/>
      <c r="H6346" s="177"/>
    </row>
    <row r="6347" spans="1:8" x14ac:dyDescent="0.25">
      <c r="A6347" s="793"/>
      <c r="E6347" s="176"/>
      <c r="F6347" s="176"/>
      <c r="G6347" s="177"/>
      <c r="H6347" s="177"/>
    </row>
    <row r="6348" spans="1:8" x14ac:dyDescent="0.25">
      <c r="A6348" s="793"/>
      <c r="E6348" s="176"/>
      <c r="F6348" s="176"/>
      <c r="G6348" s="177"/>
      <c r="H6348" s="177"/>
    </row>
    <row r="6349" spans="1:8" x14ac:dyDescent="0.25">
      <c r="A6349" s="793"/>
      <c r="E6349" s="176"/>
      <c r="F6349" s="176"/>
      <c r="G6349" s="177"/>
      <c r="H6349" s="177"/>
    </row>
    <row r="6350" spans="1:8" x14ac:dyDescent="0.25">
      <c r="A6350" s="793"/>
      <c r="E6350" s="176"/>
      <c r="F6350" s="176"/>
      <c r="G6350" s="177"/>
      <c r="H6350" s="177"/>
    </row>
    <row r="6351" spans="1:8" x14ac:dyDescent="0.25">
      <c r="A6351" s="793"/>
      <c r="E6351" s="176"/>
      <c r="F6351" s="176"/>
      <c r="G6351" s="177"/>
      <c r="H6351" s="177"/>
    </row>
    <row r="6352" spans="1:8" x14ac:dyDescent="0.25">
      <c r="A6352" s="793"/>
      <c r="E6352" s="176"/>
      <c r="F6352" s="176"/>
      <c r="G6352" s="177"/>
      <c r="H6352" s="177"/>
    </row>
    <row r="6353" spans="1:8" x14ac:dyDescent="0.25">
      <c r="A6353" s="793"/>
      <c r="E6353" s="176"/>
      <c r="F6353" s="176"/>
      <c r="G6353" s="177"/>
      <c r="H6353" s="177"/>
    </row>
    <row r="6354" spans="1:8" x14ac:dyDescent="0.25">
      <c r="A6354" s="793"/>
      <c r="E6354" s="176"/>
      <c r="F6354" s="176"/>
      <c r="G6354" s="177"/>
      <c r="H6354" s="177"/>
    </row>
    <row r="6355" spans="1:8" x14ac:dyDescent="0.25">
      <c r="A6355" s="793"/>
      <c r="E6355" s="176"/>
      <c r="F6355" s="176"/>
      <c r="G6355" s="177"/>
      <c r="H6355" s="177"/>
    </row>
    <row r="6356" spans="1:8" x14ac:dyDescent="0.25">
      <c r="A6356" s="793"/>
      <c r="E6356" s="176"/>
      <c r="F6356" s="176"/>
      <c r="G6356" s="177"/>
      <c r="H6356" s="177"/>
    </row>
    <row r="6357" spans="1:8" x14ac:dyDescent="0.25">
      <c r="A6357" s="793"/>
      <c r="E6357" s="176"/>
      <c r="F6357" s="176"/>
      <c r="G6357" s="177"/>
      <c r="H6357" s="177"/>
    </row>
    <row r="6358" spans="1:8" x14ac:dyDescent="0.25">
      <c r="A6358" s="793"/>
      <c r="E6358" s="176"/>
      <c r="F6358" s="176"/>
      <c r="G6358" s="177"/>
      <c r="H6358" s="177"/>
    </row>
    <row r="6359" spans="1:8" x14ac:dyDescent="0.25">
      <c r="A6359" s="793"/>
      <c r="E6359" s="176"/>
      <c r="F6359" s="176"/>
      <c r="G6359" s="177"/>
      <c r="H6359" s="177"/>
    </row>
    <row r="6360" spans="1:8" x14ac:dyDescent="0.25">
      <c r="A6360" s="793"/>
      <c r="E6360" s="176"/>
      <c r="F6360" s="176"/>
      <c r="G6360" s="177"/>
      <c r="H6360" s="177"/>
    </row>
    <row r="6361" spans="1:8" x14ac:dyDescent="0.25">
      <c r="A6361" s="793"/>
      <c r="E6361" s="176"/>
      <c r="F6361" s="176"/>
      <c r="G6361" s="177"/>
      <c r="H6361" s="177"/>
    </row>
    <row r="6362" spans="1:8" x14ac:dyDescent="0.25">
      <c r="A6362" s="793"/>
      <c r="E6362" s="176"/>
      <c r="F6362" s="176"/>
      <c r="G6362" s="177"/>
      <c r="H6362" s="177"/>
    </row>
    <row r="6363" spans="1:8" x14ac:dyDescent="0.25">
      <c r="A6363" s="793"/>
      <c r="E6363" s="176"/>
      <c r="F6363" s="176"/>
      <c r="G6363" s="177"/>
      <c r="H6363" s="177"/>
    </row>
    <row r="6364" spans="1:8" x14ac:dyDescent="0.25">
      <c r="A6364" s="793"/>
      <c r="E6364" s="176"/>
      <c r="F6364" s="176"/>
      <c r="G6364" s="177"/>
      <c r="H6364" s="177"/>
    </row>
    <row r="6365" spans="1:8" x14ac:dyDescent="0.25">
      <c r="A6365" s="793"/>
      <c r="E6365" s="176"/>
      <c r="F6365" s="176"/>
      <c r="G6365" s="177"/>
      <c r="H6365" s="177"/>
    </row>
    <row r="6366" spans="1:8" x14ac:dyDescent="0.25">
      <c r="A6366" s="793"/>
      <c r="E6366" s="176"/>
      <c r="F6366" s="176"/>
      <c r="G6366" s="177"/>
      <c r="H6366" s="177"/>
    </row>
    <row r="6367" spans="1:8" x14ac:dyDescent="0.25">
      <c r="A6367" s="793"/>
      <c r="E6367" s="176"/>
      <c r="F6367" s="176"/>
      <c r="G6367" s="177"/>
      <c r="H6367" s="177"/>
    </row>
    <row r="6368" spans="1:8" x14ac:dyDescent="0.25">
      <c r="A6368" s="793"/>
      <c r="E6368" s="176"/>
      <c r="F6368" s="176"/>
      <c r="G6368" s="177"/>
      <c r="H6368" s="177"/>
    </row>
    <row r="6369" spans="1:8" x14ac:dyDescent="0.25">
      <c r="A6369" s="793"/>
      <c r="E6369" s="176"/>
      <c r="F6369" s="176"/>
      <c r="G6369" s="177"/>
      <c r="H6369" s="177"/>
    </row>
    <row r="6370" spans="1:8" x14ac:dyDescent="0.25">
      <c r="A6370" s="793"/>
      <c r="E6370" s="176"/>
      <c r="F6370" s="176"/>
      <c r="G6370" s="177"/>
      <c r="H6370" s="177"/>
    </row>
    <row r="6371" spans="1:8" x14ac:dyDescent="0.25">
      <c r="A6371" s="793"/>
      <c r="E6371" s="176"/>
      <c r="F6371" s="176"/>
      <c r="G6371" s="177"/>
      <c r="H6371" s="177"/>
    </row>
    <row r="6372" spans="1:8" x14ac:dyDescent="0.25">
      <c r="A6372" s="793"/>
      <c r="E6372" s="176"/>
      <c r="F6372" s="176"/>
      <c r="G6372" s="177"/>
      <c r="H6372" s="177"/>
    </row>
    <row r="6373" spans="1:8" x14ac:dyDescent="0.25">
      <c r="A6373" s="793"/>
      <c r="E6373" s="176"/>
      <c r="F6373" s="176"/>
      <c r="G6373" s="177"/>
      <c r="H6373" s="177"/>
    </row>
    <row r="6374" spans="1:8" x14ac:dyDescent="0.25">
      <c r="A6374" s="793"/>
      <c r="E6374" s="176"/>
      <c r="F6374" s="176"/>
      <c r="G6374" s="177"/>
      <c r="H6374" s="177"/>
    </row>
    <row r="6375" spans="1:8" x14ac:dyDescent="0.25">
      <c r="A6375" s="793"/>
      <c r="E6375" s="176"/>
      <c r="F6375" s="176"/>
      <c r="G6375" s="177"/>
      <c r="H6375" s="177"/>
    </row>
    <row r="6376" spans="1:8" x14ac:dyDescent="0.25">
      <c r="A6376" s="793"/>
      <c r="E6376" s="176"/>
      <c r="F6376" s="176"/>
      <c r="G6376" s="177"/>
      <c r="H6376" s="177"/>
    </row>
    <row r="6377" spans="1:8" x14ac:dyDescent="0.25">
      <c r="A6377" s="793"/>
      <c r="E6377" s="176"/>
      <c r="F6377" s="176"/>
      <c r="G6377" s="177"/>
      <c r="H6377" s="177"/>
    </row>
    <row r="6378" spans="1:8" x14ac:dyDescent="0.25">
      <c r="A6378" s="793"/>
      <c r="E6378" s="176"/>
      <c r="F6378" s="176"/>
      <c r="G6378" s="177"/>
      <c r="H6378" s="177"/>
    </row>
    <row r="6379" spans="1:8" x14ac:dyDescent="0.25">
      <c r="A6379" s="793"/>
      <c r="E6379" s="176"/>
      <c r="F6379" s="176"/>
      <c r="G6379" s="177"/>
      <c r="H6379" s="177"/>
    </row>
    <row r="6380" spans="1:8" x14ac:dyDescent="0.25">
      <c r="A6380" s="793"/>
      <c r="E6380" s="176"/>
      <c r="F6380" s="176"/>
      <c r="G6380" s="177"/>
      <c r="H6380" s="177"/>
    </row>
    <row r="6381" spans="1:8" x14ac:dyDescent="0.25">
      <c r="A6381" s="793"/>
      <c r="E6381" s="176"/>
      <c r="F6381" s="176"/>
      <c r="G6381" s="177"/>
      <c r="H6381" s="177"/>
    </row>
    <row r="6382" spans="1:8" x14ac:dyDescent="0.25">
      <c r="A6382" s="793"/>
      <c r="E6382" s="176"/>
      <c r="F6382" s="176"/>
      <c r="G6382" s="177"/>
      <c r="H6382" s="177"/>
    </row>
    <row r="6383" spans="1:8" x14ac:dyDescent="0.25">
      <c r="A6383" s="793"/>
      <c r="E6383" s="176"/>
      <c r="F6383" s="176"/>
      <c r="G6383" s="177"/>
      <c r="H6383" s="177"/>
    </row>
    <row r="6384" spans="1:8" x14ac:dyDescent="0.25">
      <c r="A6384" s="793"/>
      <c r="E6384" s="176"/>
      <c r="F6384" s="176"/>
      <c r="G6384" s="177"/>
      <c r="H6384" s="177"/>
    </row>
    <row r="6385" spans="1:8" x14ac:dyDescent="0.25">
      <c r="A6385" s="793"/>
      <c r="E6385" s="176"/>
      <c r="F6385" s="176"/>
      <c r="G6385" s="177"/>
      <c r="H6385" s="177"/>
    </row>
    <row r="6386" spans="1:8" x14ac:dyDescent="0.25">
      <c r="A6386" s="793"/>
      <c r="E6386" s="176"/>
      <c r="F6386" s="176"/>
      <c r="G6386" s="177"/>
      <c r="H6386" s="177"/>
    </row>
    <row r="6387" spans="1:8" x14ac:dyDescent="0.25">
      <c r="A6387" s="793"/>
      <c r="E6387" s="176"/>
      <c r="F6387" s="176"/>
      <c r="G6387" s="177"/>
      <c r="H6387" s="177"/>
    </row>
    <row r="6388" spans="1:8" x14ac:dyDescent="0.25">
      <c r="A6388" s="793"/>
      <c r="E6388" s="176"/>
      <c r="F6388" s="176"/>
      <c r="G6388" s="177"/>
      <c r="H6388" s="177"/>
    </row>
    <row r="6389" spans="1:8" x14ac:dyDescent="0.25">
      <c r="A6389" s="793"/>
      <c r="E6389" s="176"/>
      <c r="F6389" s="176"/>
      <c r="G6389" s="177"/>
      <c r="H6389" s="177"/>
    </row>
    <row r="6390" spans="1:8" x14ac:dyDescent="0.25">
      <c r="A6390" s="793"/>
      <c r="E6390" s="176"/>
      <c r="F6390" s="176"/>
      <c r="G6390" s="177"/>
      <c r="H6390" s="177"/>
    </row>
    <row r="6391" spans="1:8" x14ac:dyDescent="0.25">
      <c r="A6391" s="793"/>
      <c r="E6391" s="176"/>
      <c r="F6391" s="176"/>
      <c r="G6391" s="177"/>
      <c r="H6391" s="177"/>
    </row>
    <row r="6392" spans="1:8" x14ac:dyDescent="0.25">
      <c r="A6392" s="793"/>
      <c r="E6392" s="176"/>
      <c r="F6392" s="176"/>
      <c r="G6392" s="177"/>
      <c r="H6392" s="177"/>
    </row>
    <row r="6393" spans="1:8" x14ac:dyDescent="0.25">
      <c r="A6393" s="793"/>
      <c r="E6393" s="176"/>
      <c r="F6393" s="176"/>
      <c r="G6393" s="177"/>
      <c r="H6393" s="177"/>
    </row>
    <row r="6394" spans="1:8" x14ac:dyDescent="0.25">
      <c r="A6394" s="793"/>
      <c r="E6394" s="176"/>
      <c r="F6394" s="176"/>
      <c r="G6394" s="177"/>
      <c r="H6394" s="177"/>
    </row>
    <row r="6395" spans="1:8" x14ac:dyDescent="0.25">
      <c r="A6395" s="793"/>
      <c r="E6395" s="176"/>
      <c r="F6395" s="176"/>
      <c r="G6395" s="177"/>
      <c r="H6395" s="177"/>
    </row>
    <row r="6396" spans="1:8" x14ac:dyDescent="0.25">
      <c r="A6396" s="793"/>
      <c r="E6396" s="176"/>
      <c r="F6396" s="176"/>
      <c r="G6396" s="177"/>
      <c r="H6396" s="177"/>
    </row>
    <row r="6397" spans="1:8" x14ac:dyDescent="0.25">
      <c r="A6397" s="793"/>
      <c r="E6397" s="176"/>
      <c r="F6397" s="176"/>
      <c r="G6397" s="177"/>
      <c r="H6397" s="177"/>
    </row>
    <row r="6398" spans="1:8" x14ac:dyDescent="0.25">
      <c r="A6398" s="793"/>
      <c r="E6398" s="176"/>
      <c r="F6398" s="176"/>
      <c r="G6398" s="177"/>
      <c r="H6398" s="177"/>
    </row>
    <row r="6399" spans="1:8" x14ac:dyDescent="0.25">
      <c r="A6399" s="793"/>
      <c r="E6399" s="176"/>
      <c r="F6399" s="176"/>
      <c r="G6399" s="177"/>
      <c r="H6399" s="177"/>
    </row>
    <row r="6400" spans="1:8" x14ac:dyDescent="0.25">
      <c r="A6400" s="793"/>
      <c r="E6400" s="176"/>
      <c r="F6400" s="176"/>
      <c r="G6400" s="177"/>
      <c r="H6400" s="177"/>
    </row>
    <row r="6401" spans="1:8" x14ac:dyDescent="0.25">
      <c r="A6401" s="793"/>
      <c r="E6401" s="176"/>
      <c r="F6401" s="176"/>
      <c r="G6401" s="177"/>
      <c r="H6401" s="177"/>
    </row>
    <row r="6402" spans="1:8" x14ac:dyDescent="0.25">
      <c r="A6402" s="793"/>
      <c r="E6402" s="176"/>
      <c r="F6402" s="176"/>
      <c r="G6402" s="177"/>
      <c r="H6402" s="177"/>
    </row>
    <row r="6403" spans="1:8" x14ac:dyDescent="0.25">
      <c r="A6403" s="793"/>
      <c r="E6403" s="176"/>
      <c r="F6403" s="176"/>
      <c r="G6403" s="177"/>
      <c r="H6403" s="177"/>
    </row>
    <row r="6404" spans="1:8" x14ac:dyDescent="0.25">
      <c r="A6404" s="793"/>
      <c r="E6404" s="176"/>
      <c r="F6404" s="176"/>
      <c r="G6404" s="177"/>
      <c r="H6404" s="177"/>
    </row>
    <row r="6405" spans="1:8" x14ac:dyDescent="0.25">
      <c r="A6405" s="793"/>
      <c r="E6405" s="176"/>
      <c r="F6405" s="176"/>
      <c r="G6405" s="177"/>
      <c r="H6405" s="177"/>
    </row>
    <row r="6406" spans="1:8" x14ac:dyDescent="0.25">
      <c r="A6406" s="793"/>
      <c r="E6406" s="176"/>
      <c r="F6406" s="176"/>
      <c r="G6406" s="177"/>
      <c r="H6406" s="177"/>
    </row>
    <row r="6407" spans="1:8" x14ac:dyDescent="0.25">
      <c r="A6407" s="793"/>
      <c r="E6407" s="176"/>
      <c r="F6407" s="176"/>
      <c r="G6407" s="177"/>
      <c r="H6407" s="177"/>
    </row>
    <row r="6408" spans="1:8" x14ac:dyDescent="0.25">
      <c r="A6408" s="793"/>
      <c r="E6408" s="176"/>
      <c r="F6408" s="176"/>
      <c r="G6408" s="177"/>
      <c r="H6408" s="177"/>
    </row>
    <row r="6409" spans="1:8" x14ac:dyDescent="0.25">
      <c r="A6409" s="793"/>
      <c r="E6409" s="176"/>
      <c r="F6409" s="176"/>
      <c r="G6409" s="177"/>
      <c r="H6409" s="177"/>
    </row>
    <row r="6410" spans="1:8" x14ac:dyDescent="0.25">
      <c r="A6410" s="793"/>
      <c r="E6410" s="176"/>
      <c r="F6410" s="176"/>
      <c r="G6410" s="177"/>
      <c r="H6410" s="177"/>
    </row>
    <row r="6411" spans="1:8" x14ac:dyDescent="0.25">
      <c r="A6411" s="793"/>
      <c r="E6411" s="176"/>
      <c r="F6411" s="176"/>
      <c r="G6411" s="177"/>
      <c r="H6411" s="177"/>
    </row>
    <row r="6412" spans="1:8" x14ac:dyDescent="0.25">
      <c r="A6412" s="793"/>
      <c r="E6412" s="176"/>
      <c r="F6412" s="176"/>
      <c r="G6412" s="177"/>
      <c r="H6412" s="177"/>
    </row>
    <row r="6413" spans="1:8" x14ac:dyDescent="0.25">
      <c r="A6413" s="793"/>
      <c r="E6413" s="176"/>
      <c r="F6413" s="176"/>
      <c r="G6413" s="177"/>
      <c r="H6413" s="177"/>
    </row>
    <row r="6414" spans="1:8" x14ac:dyDescent="0.25">
      <c r="A6414" s="793"/>
      <c r="E6414" s="176"/>
      <c r="F6414" s="176"/>
      <c r="G6414" s="177"/>
      <c r="H6414" s="177"/>
    </row>
    <row r="6415" spans="1:8" x14ac:dyDescent="0.25">
      <c r="A6415" s="793"/>
      <c r="E6415" s="176"/>
      <c r="F6415" s="176"/>
      <c r="G6415" s="177"/>
      <c r="H6415" s="177"/>
    </row>
    <row r="6416" spans="1:8" x14ac:dyDescent="0.25">
      <c r="A6416" s="793"/>
      <c r="E6416" s="176"/>
      <c r="F6416" s="176"/>
      <c r="G6416" s="177"/>
      <c r="H6416" s="177"/>
    </row>
    <row r="6417" spans="1:8" x14ac:dyDescent="0.25">
      <c r="A6417" s="793"/>
      <c r="E6417" s="176"/>
      <c r="F6417" s="176"/>
      <c r="G6417" s="177"/>
      <c r="H6417" s="177"/>
    </row>
    <row r="6418" spans="1:8" x14ac:dyDescent="0.25">
      <c r="A6418" s="793"/>
      <c r="E6418" s="176"/>
      <c r="F6418" s="176"/>
      <c r="G6418" s="177"/>
      <c r="H6418" s="177"/>
    </row>
    <row r="6419" spans="1:8" x14ac:dyDescent="0.25">
      <c r="A6419" s="793"/>
      <c r="E6419" s="176"/>
      <c r="F6419" s="176"/>
      <c r="G6419" s="177"/>
      <c r="H6419" s="177"/>
    </row>
    <row r="6420" spans="1:8" x14ac:dyDescent="0.25">
      <c r="A6420" s="793"/>
      <c r="E6420" s="176"/>
      <c r="F6420" s="176"/>
      <c r="G6420" s="177"/>
      <c r="H6420" s="177"/>
    </row>
    <row r="6421" spans="1:8" x14ac:dyDescent="0.25">
      <c r="A6421" s="793"/>
      <c r="E6421" s="176"/>
      <c r="F6421" s="176"/>
      <c r="G6421" s="177"/>
      <c r="H6421" s="177"/>
    </row>
    <row r="6422" spans="1:8" x14ac:dyDescent="0.25">
      <c r="A6422" s="793"/>
      <c r="E6422" s="176"/>
      <c r="F6422" s="176"/>
      <c r="G6422" s="177"/>
      <c r="H6422" s="177"/>
    </row>
    <row r="6423" spans="1:8" x14ac:dyDescent="0.25">
      <c r="A6423" s="793"/>
      <c r="E6423" s="176"/>
      <c r="F6423" s="176"/>
      <c r="G6423" s="177"/>
      <c r="H6423" s="177"/>
    </row>
    <row r="6424" spans="1:8" x14ac:dyDescent="0.25">
      <c r="A6424" s="793"/>
      <c r="E6424" s="176"/>
      <c r="F6424" s="176"/>
      <c r="G6424" s="177"/>
      <c r="H6424" s="177"/>
    </row>
    <row r="6425" spans="1:8" x14ac:dyDescent="0.25">
      <c r="A6425" s="793"/>
      <c r="E6425" s="176"/>
      <c r="F6425" s="176"/>
      <c r="G6425" s="177"/>
      <c r="H6425" s="177"/>
    </row>
    <row r="6426" spans="1:8" x14ac:dyDescent="0.25">
      <c r="A6426" s="793"/>
      <c r="E6426" s="176"/>
      <c r="F6426" s="176"/>
      <c r="G6426" s="177"/>
      <c r="H6426" s="177"/>
    </row>
    <row r="6427" spans="1:8" x14ac:dyDescent="0.25">
      <c r="A6427" s="793"/>
      <c r="E6427" s="176"/>
      <c r="F6427" s="176"/>
      <c r="G6427" s="177"/>
      <c r="H6427" s="177"/>
    </row>
    <row r="6428" spans="1:8" x14ac:dyDescent="0.25">
      <c r="A6428" s="793"/>
      <c r="E6428" s="176"/>
      <c r="F6428" s="176"/>
      <c r="G6428" s="177"/>
      <c r="H6428" s="177"/>
    </row>
    <row r="6429" spans="1:8" x14ac:dyDescent="0.25">
      <c r="A6429" s="793"/>
      <c r="E6429" s="176"/>
      <c r="F6429" s="176"/>
      <c r="G6429" s="177"/>
      <c r="H6429" s="177"/>
    </row>
    <row r="6430" spans="1:8" x14ac:dyDescent="0.25">
      <c r="A6430" s="793"/>
      <c r="E6430" s="176"/>
      <c r="F6430" s="176"/>
      <c r="G6430" s="177"/>
      <c r="H6430" s="177"/>
    </row>
    <row r="6431" spans="1:8" x14ac:dyDescent="0.25">
      <c r="A6431" s="793"/>
      <c r="E6431" s="176"/>
      <c r="F6431" s="176"/>
      <c r="G6431" s="177"/>
      <c r="H6431" s="177"/>
    </row>
    <row r="6432" spans="1:8" x14ac:dyDescent="0.25">
      <c r="A6432" s="793"/>
      <c r="E6432" s="176"/>
      <c r="F6432" s="176"/>
      <c r="G6432" s="177"/>
      <c r="H6432" s="177"/>
    </row>
    <row r="6433" spans="1:8" x14ac:dyDescent="0.25">
      <c r="A6433" s="793"/>
      <c r="E6433" s="176"/>
      <c r="F6433" s="176"/>
      <c r="G6433" s="177"/>
      <c r="H6433" s="177"/>
    </row>
    <row r="6434" spans="1:8" x14ac:dyDescent="0.25">
      <c r="A6434" s="793"/>
      <c r="E6434" s="176"/>
      <c r="F6434" s="176"/>
      <c r="G6434" s="177"/>
      <c r="H6434" s="177"/>
    </row>
    <row r="6435" spans="1:8" x14ac:dyDescent="0.25">
      <c r="A6435" s="793"/>
      <c r="E6435" s="176"/>
      <c r="F6435" s="176"/>
      <c r="G6435" s="177"/>
      <c r="H6435" s="177"/>
    </row>
    <row r="6436" spans="1:8" x14ac:dyDescent="0.25">
      <c r="A6436" s="793"/>
      <c r="E6436" s="176"/>
      <c r="F6436" s="176"/>
      <c r="G6436" s="177"/>
      <c r="H6436" s="177"/>
    </row>
    <row r="6437" spans="1:8" x14ac:dyDescent="0.25">
      <c r="A6437" s="793"/>
      <c r="E6437" s="176"/>
      <c r="F6437" s="176"/>
      <c r="G6437" s="177"/>
      <c r="H6437" s="177"/>
    </row>
    <row r="6438" spans="1:8" x14ac:dyDescent="0.25">
      <c r="A6438" s="793"/>
      <c r="E6438" s="176"/>
      <c r="F6438" s="176"/>
      <c r="G6438" s="177"/>
      <c r="H6438" s="177"/>
    </row>
    <row r="6439" spans="1:8" x14ac:dyDescent="0.25">
      <c r="A6439" s="793"/>
      <c r="E6439" s="176"/>
      <c r="F6439" s="176"/>
      <c r="G6439" s="177"/>
      <c r="H6439" s="177"/>
    </row>
    <row r="6440" spans="1:8" x14ac:dyDescent="0.25">
      <c r="A6440" s="793"/>
      <c r="E6440" s="176"/>
      <c r="F6440" s="176"/>
      <c r="G6440" s="177"/>
      <c r="H6440" s="177"/>
    </row>
    <row r="6441" spans="1:8" x14ac:dyDescent="0.25">
      <c r="A6441" s="793"/>
      <c r="E6441" s="176"/>
      <c r="F6441" s="176"/>
      <c r="G6441" s="177"/>
      <c r="H6441" s="177"/>
    </row>
    <row r="6442" spans="1:8" x14ac:dyDescent="0.25">
      <c r="A6442" s="793"/>
      <c r="E6442" s="176"/>
      <c r="F6442" s="176"/>
      <c r="G6442" s="177"/>
      <c r="H6442" s="177"/>
    </row>
    <row r="6443" spans="1:8" x14ac:dyDescent="0.25">
      <c r="A6443" s="793"/>
      <c r="E6443" s="176"/>
      <c r="F6443" s="176"/>
      <c r="G6443" s="177"/>
      <c r="H6443" s="177"/>
    </row>
    <row r="6444" spans="1:8" x14ac:dyDescent="0.25">
      <c r="A6444" s="793"/>
      <c r="E6444" s="176"/>
      <c r="F6444" s="176"/>
      <c r="G6444" s="177"/>
      <c r="H6444" s="177"/>
    </row>
    <row r="6445" spans="1:8" x14ac:dyDescent="0.25">
      <c r="A6445" s="793"/>
      <c r="E6445" s="176"/>
      <c r="F6445" s="176"/>
      <c r="G6445" s="177"/>
      <c r="H6445" s="177"/>
    </row>
    <row r="6446" spans="1:8" x14ac:dyDescent="0.25">
      <c r="A6446" s="793"/>
      <c r="E6446" s="176"/>
      <c r="F6446" s="176"/>
      <c r="G6446" s="177"/>
      <c r="H6446" s="177"/>
    </row>
    <row r="6447" spans="1:8" x14ac:dyDescent="0.25">
      <c r="A6447" s="793"/>
      <c r="E6447" s="176"/>
      <c r="F6447" s="176"/>
      <c r="G6447" s="177"/>
      <c r="H6447" s="177"/>
    </row>
    <row r="6448" spans="1:8" x14ac:dyDescent="0.25">
      <c r="A6448" s="793"/>
      <c r="E6448" s="176"/>
      <c r="F6448" s="176"/>
      <c r="G6448" s="177"/>
      <c r="H6448" s="177"/>
    </row>
    <row r="6449" spans="1:8" x14ac:dyDescent="0.25">
      <c r="A6449" s="793"/>
      <c r="E6449" s="176"/>
      <c r="F6449" s="176"/>
      <c r="G6449" s="177"/>
      <c r="H6449" s="177"/>
    </row>
    <row r="6450" spans="1:8" x14ac:dyDescent="0.25">
      <c r="A6450" s="793"/>
      <c r="E6450" s="176"/>
      <c r="F6450" s="176"/>
      <c r="G6450" s="177"/>
      <c r="H6450" s="177"/>
    </row>
    <row r="6451" spans="1:8" x14ac:dyDescent="0.25">
      <c r="A6451" s="793"/>
      <c r="E6451" s="176"/>
      <c r="F6451" s="176"/>
      <c r="G6451" s="177"/>
      <c r="H6451" s="177"/>
    </row>
    <row r="6452" spans="1:8" x14ac:dyDescent="0.25">
      <c r="A6452" s="793"/>
      <c r="E6452" s="176"/>
      <c r="F6452" s="176"/>
      <c r="G6452" s="177"/>
      <c r="H6452" s="177"/>
    </row>
    <row r="6453" spans="1:8" x14ac:dyDescent="0.25">
      <c r="A6453" s="793"/>
      <c r="E6453" s="176"/>
      <c r="F6453" s="176"/>
      <c r="G6453" s="177"/>
      <c r="H6453" s="177"/>
    </row>
    <row r="6454" spans="1:8" x14ac:dyDescent="0.25">
      <c r="A6454" s="793"/>
      <c r="E6454" s="176"/>
      <c r="F6454" s="176"/>
      <c r="G6454" s="177"/>
      <c r="H6454" s="177"/>
    </row>
    <row r="6455" spans="1:8" x14ac:dyDescent="0.25">
      <c r="A6455" s="793"/>
      <c r="E6455" s="176"/>
      <c r="F6455" s="176"/>
      <c r="G6455" s="177"/>
      <c r="H6455" s="177"/>
    </row>
    <row r="6456" spans="1:8" x14ac:dyDescent="0.25">
      <c r="A6456" s="793"/>
      <c r="E6456" s="176"/>
      <c r="F6456" s="176"/>
      <c r="G6456" s="177"/>
      <c r="H6456" s="177"/>
    </row>
    <row r="6457" spans="1:8" x14ac:dyDescent="0.25">
      <c r="A6457" s="793"/>
      <c r="E6457" s="176"/>
      <c r="F6457" s="176"/>
      <c r="G6457" s="177"/>
      <c r="H6457" s="177"/>
    </row>
    <row r="6458" spans="1:8" x14ac:dyDescent="0.25">
      <c r="A6458" s="793"/>
      <c r="E6458" s="176"/>
      <c r="F6458" s="176"/>
      <c r="G6458" s="177"/>
      <c r="H6458" s="177"/>
    </row>
    <row r="6459" spans="1:8" x14ac:dyDescent="0.25">
      <c r="A6459" s="793"/>
      <c r="E6459" s="176"/>
      <c r="F6459" s="176"/>
      <c r="G6459" s="177"/>
      <c r="H6459" s="177"/>
    </row>
    <row r="6460" spans="1:8" x14ac:dyDescent="0.25">
      <c r="A6460" s="793"/>
      <c r="E6460" s="176"/>
      <c r="F6460" s="176"/>
      <c r="G6460" s="177"/>
      <c r="H6460" s="177"/>
    </row>
    <row r="6461" spans="1:8" x14ac:dyDescent="0.25">
      <c r="A6461" s="793"/>
      <c r="E6461" s="176"/>
      <c r="F6461" s="176"/>
      <c r="G6461" s="177"/>
      <c r="H6461" s="177"/>
    </row>
    <row r="6462" spans="1:8" x14ac:dyDescent="0.25">
      <c r="A6462" s="793"/>
      <c r="E6462" s="176"/>
      <c r="F6462" s="176"/>
      <c r="G6462" s="177"/>
      <c r="H6462" s="177"/>
    </row>
    <row r="6463" spans="1:8" x14ac:dyDescent="0.25">
      <c r="A6463" s="793"/>
      <c r="E6463" s="176"/>
      <c r="F6463" s="176"/>
      <c r="G6463" s="177"/>
      <c r="H6463" s="177"/>
    </row>
    <row r="6464" spans="1:8" x14ac:dyDescent="0.25">
      <c r="A6464" s="793"/>
      <c r="E6464" s="176"/>
      <c r="F6464" s="176"/>
      <c r="G6464" s="177"/>
      <c r="H6464" s="177"/>
    </row>
    <row r="6465" spans="1:8" x14ac:dyDescent="0.25">
      <c r="A6465" s="793"/>
      <c r="E6465" s="176"/>
      <c r="F6465" s="176"/>
      <c r="G6465" s="177"/>
      <c r="H6465" s="177"/>
    </row>
    <row r="6466" spans="1:8" x14ac:dyDescent="0.25">
      <c r="A6466" s="793"/>
      <c r="E6466" s="176"/>
      <c r="F6466" s="176"/>
      <c r="G6466" s="177"/>
      <c r="H6466" s="177"/>
    </row>
    <row r="6467" spans="1:8" x14ac:dyDescent="0.25">
      <c r="A6467" s="793"/>
      <c r="E6467" s="176"/>
      <c r="F6467" s="176"/>
      <c r="G6467" s="177"/>
      <c r="H6467" s="177"/>
    </row>
    <row r="6468" spans="1:8" x14ac:dyDescent="0.25">
      <c r="A6468" s="793"/>
      <c r="E6468" s="176"/>
      <c r="F6468" s="176"/>
      <c r="G6468" s="177"/>
      <c r="H6468" s="177"/>
    </row>
    <row r="6469" spans="1:8" x14ac:dyDescent="0.25">
      <c r="A6469" s="793"/>
      <c r="E6469" s="176"/>
      <c r="F6469" s="176"/>
      <c r="G6469" s="177"/>
      <c r="H6469" s="177"/>
    </row>
    <row r="6470" spans="1:8" x14ac:dyDescent="0.25">
      <c r="A6470" s="793"/>
      <c r="E6470" s="176"/>
      <c r="F6470" s="176"/>
      <c r="G6470" s="177"/>
      <c r="H6470" s="177"/>
    </row>
    <row r="6471" spans="1:8" x14ac:dyDescent="0.25">
      <c r="A6471" s="793"/>
      <c r="E6471" s="176"/>
      <c r="F6471" s="176"/>
      <c r="G6471" s="177"/>
      <c r="H6471" s="177"/>
    </row>
    <row r="6472" spans="1:8" x14ac:dyDescent="0.25">
      <c r="A6472" s="793"/>
      <c r="E6472" s="176"/>
      <c r="F6472" s="176"/>
      <c r="G6472" s="177"/>
      <c r="H6472" s="177"/>
    </row>
    <row r="6473" spans="1:8" x14ac:dyDescent="0.25">
      <c r="A6473" s="793"/>
      <c r="E6473" s="176"/>
      <c r="F6473" s="176"/>
      <c r="G6473" s="177"/>
      <c r="H6473" s="177"/>
    </row>
    <row r="6474" spans="1:8" x14ac:dyDescent="0.25">
      <c r="A6474" s="793"/>
      <c r="E6474" s="176"/>
      <c r="F6474" s="176"/>
      <c r="G6474" s="177"/>
      <c r="H6474" s="177"/>
    </row>
    <row r="6475" spans="1:8" x14ac:dyDescent="0.25">
      <c r="A6475" s="793"/>
      <c r="E6475" s="176"/>
      <c r="F6475" s="176"/>
      <c r="G6475" s="177"/>
      <c r="H6475" s="177"/>
    </row>
    <row r="6476" spans="1:8" x14ac:dyDescent="0.25">
      <c r="A6476" s="793"/>
      <c r="E6476" s="176"/>
      <c r="F6476" s="176"/>
      <c r="G6476" s="177"/>
      <c r="H6476" s="177"/>
    </row>
    <row r="6477" spans="1:8" x14ac:dyDescent="0.25">
      <c r="A6477" s="793"/>
      <c r="E6477" s="176"/>
      <c r="F6477" s="176"/>
      <c r="G6477" s="177"/>
      <c r="H6477" s="177"/>
    </row>
    <row r="6478" spans="1:8" x14ac:dyDescent="0.25">
      <c r="A6478" s="793"/>
      <c r="E6478" s="176"/>
      <c r="F6478" s="176"/>
      <c r="G6478" s="177"/>
      <c r="H6478" s="177"/>
    </row>
    <row r="6479" spans="1:8" x14ac:dyDescent="0.25">
      <c r="A6479" s="793"/>
      <c r="E6479" s="176"/>
      <c r="F6479" s="176"/>
      <c r="G6479" s="177"/>
      <c r="H6479" s="177"/>
    </row>
    <row r="6480" spans="1:8" x14ac:dyDescent="0.25">
      <c r="A6480" s="793"/>
      <c r="E6480" s="176"/>
      <c r="F6480" s="176"/>
      <c r="G6480" s="177"/>
      <c r="H6480" s="177"/>
    </row>
    <row r="6481" spans="1:8" x14ac:dyDescent="0.25">
      <c r="A6481" s="793"/>
      <c r="E6481" s="176"/>
      <c r="F6481" s="176"/>
      <c r="G6481" s="177"/>
      <c r="H6481" s="177"/>
    </row>
    <row r="6482" spans="1:8" x14ac:dyDescent="0.25">
      <c r="A6482" s="793"/>
      <c r="E6482" s="176"/>
      <c r="F6482" s="176"/>
      <c r="G6482" s="177"/>
      <c r="H6482" s="177"/>
    </row>
    <row r="6483" spans="1:8" x14ac:dyDescent="0.25">
      <c r="A6483" s="793"/>
      <c r="E6483" s="176"/>
      <c r="F6483" s="176"/>
      <c r="G6483" s="177"/>
      <c r="H6483" s="177"/>
    </row>
    <row r="6484" spans="1:8" x14ac:dyDescent="0.25">
      <c r="A6484" s="793"/>
      <c r="E6484" s="176"/>
      <c r="F6484" s="176"/>
      <c r="G6484" s="177"/>
      <c r="H6484" s="177"/>
    </row>
    <row r="6485" spans="1:8" x14ac:dyDescent="0.25">
      <c r="A6485" s="793"/>
      <c r="E6485" s="176"/>
      <c r="F6485" s="176"/>
      <c r="G6485" s="177"/>
      <c r="H6485" s="177"/>
    </row>
    <row r="6486" spans="1:8" x14ac:dyDescent="0.25">
      <c r="A6486" s="793"/>
      <c r="E6486" s="176"/>
      <c r="F6486" s="176"/>
      <c r="G6486" s="177"/>
      <c r="H6486" s="177"/>
    </row>
    <row r="6487" spans="1:8" x14ac:dyDescent="0.25">
      <c r="A6487" s="793"/>
      <c r="E6487" s="176"/>
      <c r="F6487" s="176"/>
      <c r="G6487" s="177"/>
      <c r="H6487" s="177"/>
    </row>
    <row r="6488" spans="1:8" x14ac:dyDescent="0.25">
      <c r="A6488" s="793"/>
      <c r="E6488" s="176"/>
      <c r="F6488" s="176"/>
      <c r="G6488" s="177"/>
      <c r="H6488" s="177"/>
    </row>
    <row r="6489" spans="1:8" x14ac:dyDescent="0.25">
      <c r="A6489" s="793"/>
      <c r="E6489" s="176"/>
      <c r="F6489" s="176"/>
      <c r="G6489" s="177"/>
      <c r="H6489" s="177"/>
    </row>
    <row r="6490" spans="1:8" x14ac:dyDescent="0.25">
      <c r="A6490" s="793"/>
      <c r="E6490" s="176"/>
      <c r="F6490" s="176"/>
      <c r="G6490" s="177"/>
      <c r="H6490" s="177"/>
    </row>
    <row r="6491" spans="1:8" x14ac:dyDescent="0.25">
      <c r="A6491" s="793"/>
      <c r="E6491" s="176"/>
      <c r="F6491" s="176"/>
      <c r="G6491" s="177"/>
      <c r="H6491" s="177"/>
    </row>
    <row r="6492" spans="1:8" x14ac:dyDescent="0.25">
      <c r="A6492" s="793"/>
      <c r="E6492" s="176"/>
      <c r="F6492" s="176"/>
      <c r="G6492" s="177"/>
      <c r="H6492" s="177"/>
    </row>
    <row r="6493" spans="1:8" x14ac:dyDescent="0.25">
      <c r="A6493" s="793"/>
      <c r="E6493" s="176"/>
      <c r="F6493" s="176"/>
      <c r="G6493" s="177"/>
      <c r="H6493" s="177"/>
    </row>
    <row r="6494" spans="1:8" x14ac:dyDescent="0.25">
      <c r="A6494" s="793"/>
      <c r="E6494" s="176"/>
      <c r="F6494" s="176"/>
      <c r="G6494" s="177"/>
      <c r="H6494" s="177"/>
    </row>
    <row r="6495" spans="1:8" x14ac:dyDescent="0.25">
      <c r="A6495" s="793"/>
      <c r="E6495" s="176"/>
      <c r="F6495" s="176"/>
      <c r="G6495" s="177"/>
      <c r="H6495" s="177"/>
    </row>
    <row r="6496" spans="1:8" x14ac:dyDescent="0.25">
      <c r="A6496" s="793"/>
      <c r="E6496" s="176"/>
      <c r="F6496" s="176"/>
      <c r="G6496" s="177"/>
      <c r="H6496" s="177"/>
    </row>
    <row r="6497" spans="1:8" x14ac:dyDescent="0.25">
      <c r="A6497" s="793"/>
      <c r="E6497" s="176"/>
      <c r="F6497" s="176"/>
      <c r="G6497" s="177"/>
      <c r="H6497" s="177"/>
    </row>
    <row r="6498" spans="1:8" x14ac:dyDescent="0.25">
      <c r="A6498" s="793"/>
      <c r="E6498" s="176"/>
      <c r="F6498" s="176"/>
      <c r="G6498" s="177"/>
      <c r="H6498" s="177"/>
    </row>
    <row r="6499" spans="1:8" x14ac:dyDescent="0.25">
      <c r="A6499" s="793"/>
      <c r="E6499" s="176"/>
      <c r="F6499" s="176"/>
      <c r="G6499" s="177"/>
      <c r="H6499" s="177"/>
    </row>
    <row r="6500" spans="1:8" x14ac:dyDescent="0.25">
      <c r="A6500" s="793"/>
      <c r="E6500" s="176"/>
      <c r="F6500" s="176"/>
      <c r="G6500" s="177"/>
      <c r="H6500" s="177"/>
    </row>
    <row r="6501" spans="1:8" x14ac:dyDescent="0.25">
      <c r="A6501" s="793"/>
      <c r="E6501" s="176"/>
      <c r="F6501" s="176"/>
      <c r="G6501" s="177"/>
      <c r="H6501" s="177"/>
    </row>
    <row r="6502" spans="1:8" x14ac:dyDescent="0.25">
      <c r="A6502" s="793"/>
      <c r="E6502" s="176"/>
      <c r="F6502" s="176"/>
      <c r="G6502" s="177"/>
      <c r="H6502" s="177"/>
    </row>
    <row r="6503" spans="1:8" x14ac:dyDescent="0.25">
      <c r="A6503" s="793"/>
      <c r="E6503" s="176"/>
      <c r="F6503" s="176"/>
      <c r="G6503" s="177"/>
      <c r="H6503" s="177"/>
    </row>
    <row r="6504" spans="1:8" x14ac:dyDescent="0.25">
      <c r="A6504" s="793"/>
      <c r="E6504" s="176"/>
      <c r="F6504" s="176"/>
      <c r="G6504" s="177"/>
      <c r="H6504" s="177"/>
    </row>
    <row r="6505" spans="1:8" x14ac:dyDescent="0.25">
      <c r="A6505" s="793"/>
      <c r="E6505" s="176"/>
      <c r="F6505" s="176"/>
      <c r="G6505" s="177"/>
      <c r="H6505" s="177"/>
    </row>
    <row r="6506" spans="1:8" x14ac:dyDescent="0.25">
      <c r="A6506" s="793"/>
      <c r="E6506" s="176"/>
      <c r="F6506" s="176"/>
      <c r="G6506" s="177"/>
      <c r="H6506" s="177"/>
    </row>
    <row r="6507" spans="1:8" x14ac:dyDescent="0.25">
      <c r="A6507" s="793"/>
      <c r="E6507" s="176"/>
      <c r="F6507" s="176"/>
      <c r="G6507" s="177"/>
      <c r="H6507" s="177"/>
    </row>
    <row r="6508" spans="1:8" x14ac:dyDescent="0.25">
      <c r="A6508" s="793"/>
      <c r="E6508" s="176"/>
      <c r="F6508" s="176"/>
      <c r="G6508" s="177"/>
      <c r="H6508" s="177"/>
    </row>
    <row r="6509" spans="1:8" x14ac:dyDescent="0.25">
      <c r="A6509" s="793"/>
      <c r="E6509" s="176"/>
      <c r="F6509" s="176"/>
      <c r="G6509" s="177"/>
      <c r="H6509" s="177"/>
    </row>
    <row r="6510" spans="1:8" x14ac:dyDescent="0.25">
      <c r="A6510" s="793"/>
      <c r="E6510" s="176"/>
      <c r="F6510" s="176"/>
      <c r="G6510" s="177"/>
      <c r="H6510" s="177"/>
    </row>
    <row r="6511" spans="1:8" x14ac:dyDescent="0.25">
      <c r="A6511" s="793"/>
      <c r="E6511" s="176"/>
      <c r="F6511" s="176"/>
      <c r="G6511" s="177"/>
      <c r="H6511" s="177"/>
    </row>
    <row r="6512" spans="1:8" x14ac:dyDescent="0.25">
      <c r="A6512" s="793"/>
      <c r="E6512" s="176"/>
      <c r="F6512" s="176"/>
      <c r="G6512" s="177"/>
      <c r="H6512" s="177"/>
    </row>
    <row r="6513" spans="1:8" x14ac:dyDescent="0.25">
      <c r="A6513" s="793"/>
      <c r="E6513" s="176"/>
      <c r="F6513" s="176"/>
      <c r="G6513" s="177"/>
      <c r="H6513" s="177"/>
    </row>
    <row r="6514" spans="1:8" x14ac:dyDescent="0.25">
      <c r="A6514" s="793"/>
      <c r="E6514" s="176"/>
      <c r="F6514" s="176"/>
      <c r="G6514" s="177"/>
      <c r="H6514" s="177"/>
    </row>
    <row r="6515" spans="1:8" x14ac:dyDescent="0.25">
      <c r="A6515" s="793"/>
      <c r="E6515" s="176"/>
      <c r="F6515" s="176"/>
      <c r="G6515" s="177"/>
      <c r="H6515" s="177"/>
    </row>
    <row r="6516" spans="1:8" x14ac:dyDescent="0.25">
      <c r="A6516" s="793"/>
      <c r="E6516" s="176"/>
      <c r="F6516" s="176"/>
      <c r="G6516" s="177"/>
      <c r="H6516" s="177"/>
    </row>
    <row r="6517" spans="1:8" x14ac:dyDescent="0.25">
      <c r="A6517" s="793"/>
      <c r="E6517" s="176"/>
      <c r="F6517" s="176"/>
      <c r="G6517" s="177"/>
      <c r="H6517" s="177"/>
    </row>
    <row r="6518" spans="1:8" x14ac:dyDescent="0.25">
      <c r="A6518" s="793"/>
      <c r="E6518" s="176"/>
      <c r="F6518" s="176"/>
      <c r="G6518" s="177"/>
      <c r="H6518" s="177"/>
    </row>
    <row r="6519" spans="1:8" x14ac:dyDescent="0.25">
      <c r="A6519" s="793"/>
      <c r="E6519" s="176"/>
      <c r="F6519" s="176"/>
      <c r="G6519" s="177"/>
      <c r="H6519" s="177"/>
    </row>
    <row r="6520" spans="1:8" x14ac:dyDescent="0.25">
      <c r="A6520" s="793"/>
      <c r="E6520" s="176"/>
      <c r="F6520" s="176"/>
      <c r="G6520" s="177"/>
      <c r="H6520" s="177"/>
    </row>
    <row r="6521" spans="1:8" x14ac:dyDescent="0.25">
      <c r="A6521" s="793"/>
      <c r="E6521" s="176"/>
      <c r="F6521" s="176"/>
      <c r="G6521" s="177"/>
      <c r="H6521" s="177"/>
    </row>
    <row r="6522" spans="1:8" x14ac:dyDescent="0.25">
      <c r="A6522" s="793"/>
      <c r="E6522" s="176"/>
      <c r="F6522" s="176"/>
      <c r="G6522" s="177"/>
      <c r="H6522" s="177"/>
    </row>
    <row r="6523" spans="1:8" x14ac:dyDescent="0.25">
      <c r="A6523" s="793"/>
      <c r="E6523" s="176"/>
      <c r="F6523" s="176"/>
      <c r="G6523" s="177"/>
      <c r="H6523" s="177"/>
    </row>
    <row r="6524" spans="1:8" x14ac:dyDescent="0.25">
      <c r="A6524" s="793"/>
      <c r="E6524" s="176"/>
      <c r="F6524" s="176"/>
      <c r="G6524" s="177"/>
      <c r="H6524" s="177"/>
    </row>
    <row r="6525" spans="1:8" x14ac:dyDescent="0.25">
      <c r="A6525" s="793"/>
      <c r="E6525" s="176"/>
      <c r="F6525" s="176"/>
      <c r="G6525" s="177"/>
      <c r="H6525" s="177"/>
    </row>
    <row r="6526" spans="1:8" x14ac:dyDescent="0.25">
      <c r="A6526" s="793"/>
      <c r="E6526" s="176"/>
      <c r="F6526" s="176"/>
      <c r="G6526" s="177"/>
      <c r="H6526" s="177"/>
    </row>
    <row r="6527" spans="1:8" x14ac:dyDescent="0.25">
      <c r="A6527" s="793"/>
      <c r="E6527" s="176"/>
      <c r="F6527" s="176"/>
      <c r="G6527" s="177"/>
      <c r="H6527" s="177"/>
    </row>
    <row r="6528" spans="1:8" x14ac:dyDescent="0.25">
      <c r="A6528" s="793"/>
      <c r="E6528" s="176"/>
      <c r="F6528" s="176"/>
      <c r="G6528" s="177"/>
      <c r="H6528" s="177"/>
    </row>
    <row r="6529" spans="1:8" x14ac:dyDescent="0.25">
      <c r="A6529" s="793"/>
      <c r="E6529" s="176"/>
      <c r="F6529" s="176"/>
      <c r="G6529" s="177"/>
      <c r="H6529" s="177"/>
    </row>
    <row r="6530" spans="1:8" x14ac:dyDescent="0.25">
      <c r="A6530" s="793"/>
      <c r="E6530" s="176"/>
      <c r="F6530" s="176"/>
      <c r="G6530" s="177"/>
      <c r="H6530" s="177"/>
    </row>
    <row r="6531" spans="1:8" x14ac:dyDescent="0.25">
      <c r="A6531" s="793"/>
      <c r="E6531" s="176"/>
      <c r="F6531" s="176"/>
      <c r="G6531" s="177"/>
      <c r="H6531" s="177"/>
    </row>
    <row r="6532" spans="1:8" x14ac:dyDescent="0.25">
      <c r="A6532" s="793"/>
      <c r="E6532" s="176"/>
      <c r="F6532" s="176"/>
      <c r="G6532" s="177"/>
      <c r="H6532" s="177"/>
    </row>
    <row r="6533" spans="1:8" x14ac:dyDescent="0.25">
      <c r="A6533" s="793"/>
      <c r="E6533" s="176"/>
      <c r="F6533" s="176"/>
      <c r="G6533" s="177"/>
      <c r="H6533" s="177"/>
    </row>
    <row r="6534" spans="1:8" x14ac:dyDescent="0.25">
      <c r="A6534" s="793"/>
      <c r="E6534" s="176"/>
      <c r="F6534" s="176"/>
      <c r="G6534" s="177"/>
      <c r="H6534" s="177"/>
    </row>
    <row r="6535" spans="1:8" x14ac:dyDescent="0.25">
      <c r="A6535" s="793"/>
      <c r="E6535" s="176"/>
      <c r="F6535" s="176"/>
      <c r="G6535" s="177"/>
      <c r="H6535" s="177"/>
    </row>
    <row r="6536" spans="1:8" x14ac:dyDescent="0.25">
      <c r="A6536" s="793"/>
      <c r="E6536" s="176"/>
      <c r="F6536" s="176"/>
      <c r="G6536" s="177"/>
      <c r="H6536" s="177"/>
    </row>
    <row r="6537" spans="1:8" x14ac:dyDescent="0.25">
      <c r="A6537" s="793"/>
      <c r="E6537" s="176"/>
      <c r="F6537" s="176"/>
      <c r="G6537" s="177"/>
      <c r="H6537" s="177"/>
    </row>
    <row r="6538" spans="1:8" x14ac:dyDescent="0.25">
      <c r="A6538" s="793"/>
      <c r="E6538" s="176"/>
      <c r="F6538" s="176"/>
      <c r="G6538" s="177"/>
      <c r="H6538" s="177"/>
    </row>
    <row r="6539" spans="1:8" x14ac:dyDescent="0.25">
      <c r="A6539" s="793"/>
      <c r="E6539" s="176"/>
      <c r="F6539" s="176"/>
      <c r="G6539" s="177"/>
      <c r="H6539" s="177"/>
    </row>
    <row r="6540" spans="1:8" x14ac:dyDescent="0.25">
      <c r="A6540" s="793"/>
      <c r="E6540" s="176"/>
      <c r="F6540" s="176"/>
      <c r="G6540" s="177"/>
      <c r="H6540" s="177"/>
    </row>
    <row r="6541" spans="1:8" x14ac:dyDescent="0.25">
      <c r="A6541" s="793"/>
      <c r="E6541" s="176"/>
      <c r="F6541" s="176"/>
      <c r="G6541" s="177"/>
      <c r="H6541" s="177"/>
    </row>
    <row r="6542" spans="1:8" x14ac:dyDescent="0.25">
      <c r="A6542" s="793"/>
      <c r="E6542" s="176"/>
      <c r="F6542" s="176"/>
      <c r="G6542" s="177"/>
      <c r="H6542" s="177"/>
    </row>
    <row r="6543" spans="1:8" x14ac:dyDescent="0.25">
      <c r="A6543" s="793"/>
      <c r="E6543" s="176"/>
      <c r="F6543" s="176"/>
      <c r="G6543" s="177"/>
      <c r="H6543" s="177"/>
    </row>
    <row r="6544" spans="1:8" x14ac:dyDescent="0.25">
      <c r="A6544" s="793"/>
      <c r="E6544" s="176"/>
      <c r="F6544" s="176"/>
      <c r="G6544" s="177"/>
      <c r="H6544" s="177"/>
    </row>
    <row r="6545" spans="1:8" x14ac:dyDescent="0.25">
      <c r="A6545" s="793"/>
      <c r="E6545" s="176"/>
      <c r="F6545" s="176"/>
      <c r="G6545" s="177"/>
      <c r="H6545" s="177"/>
    </row>
    <row r="6546" spans="1:8" x14ac:dyDescent="0.25">
      <c r="A6546" s="793"/>
      <c r="E6546" s="176"/>
      <c r="F6546" s="176"/>
      <c r="G6546" s="177"/>
      <c r="H6546" s="177"/>
    </row>
    <row r="6547" spans="1:8" x14ac:dyDescent="0.25">
      <c r="A6547" s="793"/>
      <c r="E6547" s="176"/>
      <c r="F6547" s="176"/>
      <c r="G6547" s="177"/>
      <c r="H6547" s="177"/>
    </row>
    <row r="6548" spans="1:8" x14ac:dyDescent="0.25">
      <c r="A6548" s="793"/>
      <c r="E6548" s="176"/>
      <c r="F6548" s="176"/>
      <c r="G6548" s="177"/>
      <c r="H6548" s="177"/>
    </row>
    <row r="6549" spans="1:8" x14ac:dyDescent="0.25">
      <c r="A6549" s="793"/>
      <c r="E6549" s="176"/>
      <c r="F6549" s="176"/>
      <c r="G6549" s="177"/>
      <c r="H6549" s="177"/>
    </row>
    <row r="6550" spans="1:8" x14ac:dyDescent="0.25">
      <c r="A6550" s="793"/>
      <c r="E6550" s="176"/>
      <c r="F6550" s="176"/>
      <c r="G6550" s="177"/>
      <c r="H6550" s="177"/>
    </row>
    <row r="6551" spans="1:8" x14ac:dyDescent="0.25">
      <c r="A6551" s="793"/>
      <c r="E6551" s="176"/>
      <c r="F6551" s="176"/>
      <c r="G6551" s="177"/>
      <c r="H6551" s="177"/>
    </row>
    <row r="6552" spans="1:8" x14ac:dyDescent="0.25">
      <c r="A6552" s="793"/>
      <c r="E6552" s="176"/>
      <c r="F6552" s="176"/>
      <c r="G6552" s="177"/>
      <c r="H6552" s="177"/>
    </row>
    <row r="6553" spans="1:8" x14ac:dyDescent="0.25">
      <c r="A6553" s="793"/>
      <c r="E6553" s="176"/>
      <c r="F6553" s="176"/>
      <c r="G6553" s="177"/>
      <c r="H6553" s="177"/>
    </row>
    <row r="6554" spans="1:8" x14ac:dyDescent="0.25">
      <c r="A6554" s="793"/>
      <c r="E6554" s="176"/>
      <c r="F6554" s="176"/>
      <c r="G6554" s="177"/>
      <c r="H6554" s="177"/>
    </row>
    <row r="6555" spans="1:8" x14ac:dyDescent="0.25">
      <c r="A6555" s="793"/>
      <c r="E6555" s="176"/>
      <c r="F6555" s="176"/>
      <c r="G6555" s="177"/>
      <c r="H6555" s="177"/>
    </row>
    <row r="6556" spans="1:8" x14ac:dyDescent="0.25">
      <c r="A6556" s="793"/>
      <c r="E6556" s="176"/>
      <c r="F6556" s="176"/>
      <c r="G6556" s="177"/>
      <c r="H6556" s="177"/>
    </row>
    <row r="6557" spans="1:8" x14ac:dyDescent="0.25">
      <c r="A6557" s="793"/>
      <c r="E6557" s="176"/>
      <c r="F6557" s="176"/>
      <c r="G6557" s="177"/>
      <c r="H6557" s="177"/>
    </row>
    <row r="6558" spans="1:8" x14ac:dyDescent="0.25">
      <c r="A6558" s="793"/>
      <c r="E6558" s="176"/>
      <c r="F6558" s="176"/>
      <c r="G6558" s="177"/>
      <c r="H6558" s="177"/>
    </row>
    <row r="6559" spans="1:8" x14ac:dyDescent="0.25">
      <c r="A6559" s="793"/>
      <c r="E6559" s="176"/>
      <c r="F6559" s="176"/>
      <c r="G6559" s="177"/>
      <c r="H6559" s="177"/>
    </row>
    <row r="6560" spans="1:8" x14ac:dyDescent="0.25">
      <c r="A6560" s="793"/>
      <c r="E6560" s="176"/>
      <c r="F6560" s="176"/>
      <c r="G6560" s="177"/>
      <c r="H6560" s="177"/>
    </row>
    <row r="6561" spans="1:8" x14ac:dyDescent="0.25">
      <c r="A6561" s="793"/>
      <c r="E6561" s="176"/>
      <c r="F6561" s="176"/>
      <c r="G6561" s="177"/>
      <c r="H6561" s="177"/>
    </row>
    <row r="6562" spans="1:8" x14ac:dyDescent="0.25">
      <c r="A6562" s="793"/>
      <c r="E6562" s="176"/>
      <c r="F6562" s="176"/>
      <c r="G6562" s="177"/>
      <c r="H6562" s="177"/>
    </row>
    <row r="6563" spans="1:8" x14ac:dyDescent="0.25">
      <c r="A6563" s="793"/>
      <c r="E6563" s="176"/>
      <c r="F6563" s="176"/>
      <c r="G6563" s="177"/>
      <c r="H6563" s="177"/>
    </row>
    <row r="6564" spans="1:8" x14ac:dyDescent="0.25">
      <c r="A6564" s="793"/>
      <c r="E6564" s="176"/>
      <c r="F6564" s="176"/>
      <c r="G6564" s="177"/>
      <c r="H6564" s="177"/>
    </row>
    <row r="6565" spans="1:8" x14ac:dyDescent="0.25">
      <c r="A6565" s="793"/>
      <c r="E6565" s="176"/>
      <c r="F6565" s="176"/>
      <c r="G6565" s="177"/>
      <c r="H6565" s="177"/>
    </row>
    <row r="6566" spans="1:8" x14ac:dyDescent="0.25">
      <c r="A6566" s="793"/>
      <c r="E6566" s="176"/>
      <c r="F6566" s="176"/>
      <c r="G6566" s="177"/>
      <c r="H6566" s="177"/>
    </row>
    <row r="6567" spans="1:8" x14ac:dyDescent="0.25">
      <c r="A6567" s="793"/>
      <c r="E6567" s="176"/>
      <c r="F6567" s="176"/>
      <c r="G6567" s="177"/>
      <c r="H6567" s="177"/>
    </row>
    <row r="6568" spans="1:8" x14ac:dyDescent="0.25">
      <c r="A6568" s="793"/>
      <c r="E6568" s="176"/>
      <c r="F6568" s="176"/>
      <c r="G6568" s="177"/>
      <c r="H6568" s="177"/>
    </row>
    <row r="6569" spans="1:8" x14ac:dyDescent="0.25">
      <c r="A6569" s="793"/>
      <c r="E6569" s="176"/>
      <c r="F6569" s="176"/>
      <c r="G6569" s="177"/>
      <c r="H6569" s="177"/>
    </row>
    <row r="6570" spans="1:8" x14ac:dyDescent="0.25">
      <c r="A6570" s="793"/>
      <c r="E6570" s="176"/>
      <c r="F6570" s="176"/>
      <c r="G6570" s="177"/>
      <c r="H6570" s="177"/>
    </row>
    <row r="6571" spans="1:8" x14ac:dyDescent="0.25">
      <c r="A6571" s="793"/>
      <c r="E6571" s="176"/>
      <c r="F6571" s="176"/>
      <c r="G6571" s="177"/>
      <c r="H6571" s="177"/>
    </row>
    <row r="6572" spans="1:8" x14ac:dyDescent="0.25">
      <c r="A6572" s="793"/>
      <c r="E6572" s="176"/>
      <c r="F6572" s="176"/>
      <c r="G6572" s="177"/>
      <c r="H6572" s="177"/>
    </row>
    <row r="6573" spans="1:8" x14ac:dyDescent="0.25">
      <c r="A6573" s="793"/>
      <c r="E6573" s="176"/>
      <c r="F6573" s="176"/>
      <c r="G6573" s="177"/>
      <c r="H6573" s="177"/>
    </row>
    <row r="6574" spans="1:8" x14ac:dyDescent="0.25">
      <c r="A6574" s="793"/>
      <c r="E6574" s="176"/>
      <c r="F6574" s="176"/>
      <c r="G6574" s="177"/>
      <c r="H6574" s="177"/>
    </row>
    <row r="6575" spans="1:8" x14ac:dyDescent="0.25">
      <c r="A6575" s="793"/>
      <c r="E6575" s="176"/>
      <c r="F6575" s="176"/>
      <c r="G6575" s="177"/>
      <c r="H6575" s="177"/>
    </row>
    <row r="6576" spans="1:8" x14ac:dyDescent="0.25">
      <c r="A6576" s="793"/>
      <c r="E6576" s="176"/>
      <c r="F6576" s="176"/>
      <c r="G6576" s="177"/>
      <c r="H6576" s="177"/>
    </row>
    <row r="6577" spans="1:8" x14ac:dyDescent="0.25">
      <c r="A6577" s="793"/>
      <c r="E6577" s="176"/>
      <c r="F6577" s="176"/>
      <c r="G6577" s="177"/>
      <c r="H6577" s="177"/>
    </row>
    <row r="6578" spans="1:8" x14ac:dyDescent="0.25">
      <c r="A6578" s="793"/>
      <c r="E6578" s="176"/>
      <c r="F6578" s="176"/>
      <c r="G6578" s="177"/>
      <c r="H6578" s="177"/>
    </row>
    <row r="6579" spans="1:8" x14ac:dyDescent="0.25">
      <c r="A6579" s="793"/>
      <c r="E6579" s="176"/>
      <c r="F6579" s="176"/>
      <c r="G6579" s="177"/>
      <c r="H6579" s="177"/>
    </row>
    <row r="6580" spans="1:8" x14ac:dyDescent="0.25">
      <c r="A6580" s="793"/>
      <c r="E6580" s="176"/>
      <c r="F6580" s="176"/>
      <c r="G6580" s="177"/>
      <c r="H6580" s="177"/>
    </row>
    <row r="6581" spans="1:8" x14ac:dyDescent="0.25">
      <c r="A6581" s="793"/>
      <c r="E6581" s="176"/>
      <c r="F6581" s="176"/>
      <c r="G6581" s="177"/>
      <c r="H6581" s="177"/>
    </row>
    <row r="6582" spans="1:8" x14ac:dyDescent="0.25">
      <c r="A6582" s="793"/>
      <c r="E6582" s="176"/>
      <c r="F6582" s="176"/>
      <c r="G6582" s="177"/>
      <c r="H6582" s="177"/>
    </row>
    <row r="6583" spans="1:8" x14ac:dyDescent="0.25">
      <c r="A6583" s="793"/>
      <c r="E6583" s="176"/>
      <c r="F6583" s="176"/>
      <c r="G6583" s="177"/>
      <c r="H6583" s="177"/>
    </row>
    <row r="6584" spans="1:8" x14ac:dyDescent="0.25">
      <c r="A6584" s="793"/>
      <c r="E6584" s="176"/>
      <c r="F6584" s="176"/>
      <c r="G6584" s="177"/>
      <c r="H6584" s="177"/>
    </row>
    <row r="6585" spans="1:8" x14ac:dyDescent="0.25">
      <c r="A6585" s="793"/>
      <c r="E6585" s="176"/>
      <c r="F6585" s="176"/>
      <c r="G6585" s="177"/>
      <c r="H6585" s="177"/>
    </row>
    <row r="6586" spans="1:8" x14ac:dyDescent="0.25">
      <c r="A6586" s="793"/>
      <c r="E6586" s="176"/>
      <c r="F6586" s="176"/>
      <c r="G6586" s="177"/>
      <c r="H6586" s="177"/>
    </row>
    <row r="6587" spans="1:8" x14ac:dyDescent="0.25">
      <c r="A6587" s="793"/>
      <c r="E6587" s="176"/>
      <c r="F6587" s="176"/>
      <c r="G6587" s="177"/>
      <c r="H6587" s="177"/>
    </row>
    <row r="6588" spans="1:8" x14ac:dyDescent="0.25">
      <c r="A6588" s="793"/>
      <c r="E6588" s="176"/>
      <c r="F6588" s="176"/>
      <c r="G6588" s="177"/>
      <c r="H6588" s="177"/>
    </row>
    <row r="6589" spans="1:8" x14ac:dyDescent="0.25">
      <c r="A6589" s="793"/>
      <c r="E6589" s="176"/>
      <c r="F6589" s="176"/>
      <c r="G6589" s="177"/>
      <c r="H6589" s="177"/>
    </row>
    <row r="6590" spans="1:8" x14ac:dyDescent="0.25">
      <c r="A6590" s="793"/>
      <c r="E6590" s="176"/>
      <c r="F6590" s="176"/>
      <c r="G6590" s="177"/>
      <c r="H6590" s="177"/>
    </row>
    <row r="6591" spans="1:8" x14ac:dyDescent="0.25">
      <c r="A6591" s="793"/>
      <c r="E6591" s="176"/>
      <c r="F6591" s="176"/>
      <c r="G6591" s="177"/>
      <c r="H6591" s="177"/>
    </row>
    <row r="6592" spans="1:8" x14ac:dyDescent="0.25">
      <c r="A6592" s="793"/>
      <c r="E6592" s="176"/>
      <c r="F6592" s="176"/>
      <c r="G6592" s="177"/>
      <c r="H6592" s="177"/>
    </row>
    <row r="6593" spans="1:8" x14ac:dyDescent="0.25">
      <c r="A6593" s="793"/>
      <c r="E6593" s="176"/>
      <c r="F6593" s="176"/>
      <c r="G6593" s="177"/>
      <c r="H6593" s="177"/>
    </row>
    <row r="6594" spans="1:8" x14ac:dyDescent="0.25">
      <c r="A6594" s="793"/>
      <c r="E6594" s="176"/>
      <c r="F6594" s="176"/>
      <c r="G6594" s="177"/>
      <c r="H6594" s="177"/>
    </row>
    <row r="6595" spans="1:8" x14ac:dyDescent="0.25">
      <c r="A6595" s="793"/>
      <c r="E6595" s="176"/>
      <c r="F6595" s="176"/>
      <c r="G6595" s="177"/>
      <c r="H6595" s="177"/>
    </row>
    <row r="6596" spans="1:8" x14ac:dyDescent="0.25">
      <c r="A6596" s="793"/>
      <c r="E6596" s="176"/>
      <c r="F6596" s="176"/>
      <c r="G6596" s="177"/>
      <c r="H6596" s="177"/>
    </row>
    <row r="6597" spans="1:8" x14ac:dyDescent="0.25">
      <c r="A6597" s="793"/>
      <c r="E6597" s="176"/>
      <c r="F6597" s="176"/>
      <c r="G6597" s="177"/>
      <c r="H6597" s="177"/>
    </row>
    <row r="6598" spans="1:8" x14ac:dyDescent="0.25">
      <c r="A6598" s="793"/>
      <c r="E6598" s="176"/>
      <c r="F6598" s="176"/>
      <c r="G6598" s="177"/>
      <c r="H6598" s="177"/>
    </row>
    <row r="6599" spans="1:8" x14ac:dyDescent="0.25">
      <c r="A6599" s="793"/>
      <c r="E6599" s="176"/>
      <c r="F6599" s="176"/>
      <c r="G6599" s="177"/>
      <c r="H6599" s="177"/>
    </row>
    <row r="6600" spans="1:8" x14ac:dyDescent="0.25">
      <c r="A6600" s="793"/>
      <c r="E6600" s="176"/>
      <c r="F6600" s="176"/>
      <c r="G6600" s="177"/>
      <c r="H6600" s="177"/>
    </row>
    <row r="6601" spans="1:8" x14ac:dyDescent="0.25">
      <c r="A6601" s="793"/>
      <c r="E6601" s="176"/>
      <c r="F6601" s="176"/>
      <c r="G6601" s="177"/>
      <c r="H6601" s="177"/>
    </row>
    <row r="6602" spans="1:8" x14ac:dyDescent="0.25">
      <c r="A6602" s="793"/>
      <c r="E6602" s="176"/>
      <c r="F6602" s="176"/>
      <c r="G6602" s="177"/>
      <c r="H6602" s="177"/>
    </row>
    <row r="6603" spans="1:8" x14ac:dyDescent="0.25">
      <c r="A6603" s="793"/>
      <c r="E6603" s="176"/>
      <c r="F6603" s="176"/>
      <c r="G6603" s="177"/>
      <c r="H6603" s="177"/>
    </row>
    <row r="6604" spans="1:8" x14ac:dyDescent="0.25">
      <c r="A6604" s="793"/>
      <c r="E6604" s="176"/>
      <c r="F6604" s="176"/>
      <c r="G6604" s="177"/>
      <c r="H6604" s="177"/>
    </row>
    <row r="6605" spans="1:8" x14ac:dyDescent="0.25">
      <c r="A6605" s="793"/>
      <c r="E6605" s="176"/>
      <c r="F6605" s="176"/>
      <c r="G6605" s="177"/>
      <c r="H6605" s="177"/>
    </row>
    <row r="6606" spans="1:8" x14ac:dyDescent="0.25">
      <c r="A6606" s="793"/>
      <c r="E6606" s="176"/>
      <c r="F6606" s="176"/>
      <c r="G6606" s="177"/>
      <c r="H6606" s="177"/>
    </row>
    <row r="6607" spans="1:8" x14ac:dyDescent="0.25">
      <c r="A6607" s="793"/>
      <c r="E6607" s="176"/>
      <c r="F6607" s="176"/>
      <c r="G6607" s="177"/>
      <c r="H6607" s="177"/>
    </row>
    <row r="6608" spans="1:8" x14ac:dyDescent="0.25">
      <c r="A6608" s="793"/>
      <c r="E6608" s="176"/>
      <c r="F6608" s="176"/>
      <c r="G6608" s="177"/>
      <c r="H6608" s="177"/>
    </row>
    <row r="6609" spans="1:8" x14ac:dyDescent="0.25">
      <c r="A6609" s="793"/>
      <c r="E6609" s="176"/>
      <c r="F6609" s="176"/>
      <c r="G6609" s="177"/>
      <c r="H6609" s="177"/>
    </row>
    <row r="6610" spans="1:8" x14ac:dyDescent="0.25">
      <c r="A6610" s="793"/>
      <c r="E6610" s="176"/>
      <c r="F6610" s="176"/>
      <c r="G6610" s="177"/>
      <c r="H6610" s="177"/>
    </row>
    <row r="6611" spans="1:8" x14ac:dyDescent="0.25">
      <c r="A6611" s="793"/>
      <c r="E6611" s="176"/>
      <c r="F6611" s="176"/>
      <c r="G6611" s="177"/>
      <c r="H6611" s="177"/>
    </row>
    <row r="6612" spans="1:8" x14ac:dyDescent="0.25">
      <c r="A6612" s="793"/>
      <c r="E6612" s="176"/>
      <c r="F6612" s="176"/>
      <c r="G6612" s="177"/>
      <c r="H6612" s="177"/>
    </row>
    <row r="6613" spans="1:8" x14ac:dyDescent="0.25">
      <c r="A6613" s="793"/>
      <c r="E6613" s="176"/>
      <c r="F6613" s="176"/>
      <c r="G6613" s="177"/>
      <c r="H6613" s="177"/>
    </row>
    <row r="6614" spans="1:8" x14ac:dyDescent="0.25">
      <c r="A6614" s="793"/>
      <c r="E6614" s="176"/>
      <c r="F6614" s="176"/>
      <c r="G6614" s="177"/>
      <c r="H6614" s="177"/>
    </row>
    <row r="6615" spans="1:8" x14ac:dyDescent="0.25">
      <c r="A6615" s="793"/>
      <c r="E6615" s="176"/>
      <c r="F6615" s="176"/>
      <c r="G6615" s="177"/>
      <c r="H6615" s="177"/>
    </row>
    <row r="6616" spans="1:8" x14ac:dyDescent="0.25">
      <c r="A6616" s="793"/>
      <c r="E6616" s="176"/>
      <c r="F6616" s="176"/>
      <c r="G6616" s="177"/>
      <c r="H6616" s="177"/>
    </row>
    <row r="6617" spans="1:8" x14ac:dyDescent="0.25">
      <c r="A6617" s="793"/>
      <c r="E6617" s="176"/>
      <c r="F6617" s="176"/>
      <c r="G6617" s="177"/>
      <c r="H6617" s="177"/>
    </row>
    <row r="6618" spans="1:8" x14ac:dyDescent="0.25">
      <c r="A6618" s="793"/>
      <c r="E6618" s="176"/>
      <c r="F6618" s="176"/>
      <c r="G6618" s="177"/>
      <c r="H6618" s="177"/>
    </row>
    <row r="6619" spans="1:8" x14ac:dyDescent="0.25">
      <c r="A6619" s="793"/>
      <c r="E6619" s="176"/>
      <c r="F6619" s="176"/>
      <c r="G6619" s="177"/>
      <c r="H6619" s="177"/>
    </row>
    <row r="6620" spans="1:8" x14ac:dyDescent="0.25">
      <c r="A6620" s="793"/>
      <c r="E6620" s="176"/>
      <c r="F6620" s="176"/>
      <c r="G6620" s="177"/>
      <c r="H6620" s="177"/>
    </row>
    <row r="6621" spans="1:8" x14ac:dyDescent="0.25">
      <c r="A6621" s="793"/>
      <c r="E6621" s="176"/>
      <c r="F6621" s="176"/>
      <c r="G6621" s="177"/>
      <c r="H6621" s="177"/>
    </row>
    <row r="6622" spans="1:8" x14ac:dyDescent="0.25">
      <c r="A6622" s="793"/>
      <c r="E6622" s="176"/>
      <c r="F6622" s="176"/>
      <c r="G6622" s="177"/>
      <c r="H6622" s="177"/>
    </row>
    <row r="6623" spans="1:8" x14ac:dyDescent="0.25">
      <c r="A6623" s="793"/>
      <c r="E6623" s="176"/>
      <c r="F6623" s="176"/>
      <c r="G6623" s="177"/>
      <c r="H6623" s="177"/>
    </row>
    <row r="6624" spans="1:8" x14ac:dyDescent="0.25">
      <c r="A6624" s="793"/>
      <c r="E6624" s="176"/>
      <c r="F6624" s="176"/>
      <c r="G6624" s="177"/>
      <c r="H6624" s="177"/>
    </row>
    <row r="6625" spans="1:8" x14ac:dyDescent="0.25">
      <c r="A6625" s="793"/>
      <c r="E6625" s="176"/>
      <c r="F6625" s="176"/>
      <c r="G6625" s="177"/>
      <c r="H6625" s="177"/>
    </row>
    <row r="6626" spans="1:8" x14ac:dyDescent="0.25">
      <c r="A6626" s="793"/>
      <c r="E6626" s="176"/>
      <c r="F6626" s="176"/>
      <c r="G6626" s="177"/>
      <c r="H6626" s="177"/>
    </row>
    <row r="6627" spans="1:8" x14ac:dyDescent="0.25">
      <c r="A6627" s="793"/>
      <c r="E6627" s="176"/>
      <c r="F6627" s="176"/>
      <c r="G6627" s="177"/>
      <c r="H6627" s="177"/>
    </row>
    <row r="6628" spans="1:8" x14ac:dyDescent="0.25">
      <c r="A6628" s="793"/>
      <c r="E6628" s="176"/>
      <c r="F6628" s="176"/>
      <c r="G6628" s="177"/>
      <c r="H6628" s="177"/>
    </row>
    <row r="6629" spans="1:8" x14ac:dyDescent="0.25">
      <c r="A6629" s="793"/>
      <c r="E6629" s="176"/>
      <c r="F6629" s="176"/>
      <c r="G6629" s="177"/>
      <c r="H6629" s="177"/>
    </row>
    <row r="6630" spans="1:8" x14ac:dyDescent="0.25">
      <c r="A6630" s="793"/>
      <c r="E6630" s="176"/>
      <c r="F6630" s="176"/>
      <c r="G6630" s="177"/>
      <c r="H6630" s="177"/>
    </row>
    <row r="6631" spans="1:8" x14ac:dyDescent="0.25">
      <c r="A6631" s="793"/>
      <c r="E6631" s="176"/>
      <c r="F6631" s="176"/>
      <c r="G6631" s="177"/>
      <c r="H6631" s="177"/>
    </row>
    <row r="6632" spans="1:8" x14ac:dyDescent="0.25">
      <c r="A6632" s="793"/>
      <c r="E6632" s="176"/>
      <c r="F6632" s="176"/>
      <c r="G6632" s="177"/>
      <c r="H6632" s="177"/>
    </row>
    <row r="6633" spans="1:8" x14ac:dyDescent="0.25">
      <c r="A6633" s="793"/>
      <c r="E6633" s="176"/>
      <c r="F6633" s="176"/>
      <c r="G6633" s="177"/>
      <c r="H6633" s="177"/>
    </row>
    <row r="6634" spans="1:8" x14ac:dyDescent="0.25">
      <c r="A6634" s="793"/>
      <c r="E6634" s="176"/>
      <c r="F6634" s="176"/>
      <c r="G6634" s="177"/>
      <c r="H6634" s="177"/>
    </row>
    <row r="6635" spans="1:8" x14ac:dyDescent="0.25">
      <c r="A6635" s="793"/>
      <c r="E6635" s="176"/>
      <c r="F6635" s="176"/>
      <c r="G6635" s="177"/>
      <c r="H6635" s="177"/>
    </row>
    <row r="6636" spans="1:8" x14ac:dyDescent="0.25">
      <c r="A6636" s="793"/>
      <c r="E6636" s="176"/>
      <c r="F6636" s="176"/>
      <c r="G6636" s="177"/>
      <c r="H6636" s="177"/>
    </row>
    <row r="6637" spans="1:8" x14ac:dyDescent="0.25">
      <c r="A6637" s="793"/>
      <c r="E6637" s="176"/>
      <c r="F6637" s="176"/>
      <c r="G6637" s="177"/>
      <c r="H6637" s="177"/>
    </row>
    <row r="6638" spans="1:8" x14ac:dyDescent="0.25">
      <c r="A6638" s="793"/>
      <c r="E6638" s="176"/>
      <c r="F6638" s="176"/>
      <c r="G6638" s="177"/>
      <c r="H6638" s="177"/>
    </row>
    <row r="6639" spans="1:8" x14ac:dyDescent="0.25">
      <c r="A6639" s="793"/>
      <c r="E6639" s="176"/>
      <c r="F6639" s="176"/>
      <c r="G6639" s="177"/>
      <c r="H6639" s="177"/>
    </row>
    <row r="6640" spans="1:8" x14ac:dyDescent="0.25">
      <c r="A6640" s="793"/>
      <c r="E6640" s="176"/>
      <c r="F6640" s="176"/>
      <c r="G6640" s="177"/>
      <c r="H6640" s="177"/>
    </row>
    <row r="6641" spans="1:8" x14ac:dyDescent="0.25">
      <c r="A6641" s="793"/>
      <c r="E6641" s="176"/>
      <c r="F6641" s="176"/>
      <c r="G6641" s="177"/>
      <c r="H6641" s="177"/>
    </row>
    <row r="6642" spans="1:8" x14ac:dyDescent="0.25">
      <c r="A6642" s="793"/>
      <c r="E6642" s="176"/>
      <c r="F6642" s="176"/>
      <c r="G6642" s="177"/>
      <c r="H6642" s="177"/>
    </row>
    <row r="6643" spans="1:8" x14ac:dyDescent="0.25">
      <c r="A6643" s="793"/>
      <c r="E6643" s="176"/>
      <c r="F6643" s="176"/>
      <c r="G6643" s="177"/>
      <c r="H6643" s="177"/>
    </row>
    <row r="6644" spans="1:8" x14ac:dyDescent="0.25">
      <c r="A6644" s="793"/>
      <c r="E6644" s="176"/>
      <c r="F6644" s="176"/>
      <c r="G6644" s="177"/>
      <c r="H6644" s="177"/>
    </row>
    <row r="6645" spans="1:8" x14ac:dyDescent="0.25">
      <c r="A6645" s="793"/>
      <c r="E6645" s="176"/>
      <c r="F6645" s="176"/>
      <c r="G6645" s="177"/>
      <c r="H6645" s="177"/>
    </row>
    <row r="6646" spans="1:8" x14ac:dyDescent="0.25">
      <c r="A6646" s="793"/>
      <c r="E6646" s="176"/>
      <c r="F6646" s="176"/>
      <c r="G6646" s="177"/>
      <c r="H6646" s="177"/>
    </row>
    <row r="6647" spans="1:8" x14ac:dyDescent="0.25">
      <c r="A6647" s="793"/>
      <c r="E6647" s="176"/>
      <c r="F6647" s="176"/>
      <c r="G6647" s="177"/>
      <c r="H6647" s="177"/>
    </row>
    <row r="6648" spans="1:8" x14ac:dyDescent="0.25">
      <c r="A6648" s="793"/>
      <c r="E6648" s="176"/>
      <c r="F6648" s="176"/>
      <c r="G6648" s="177"/>
      <c r="H6648" s="177"/>
    </row>
    <row r="6649" spans="1:8" x14ac:dyDescent="0.25">
      <c r="A6649" s="793"/>
      <c r="E6649" s="176"/>
      <c r="F6649" s="176"/>
      <c r="G6649" s="177"/>
      <c r="H6649" s="177"/>
    </row>
    <row r="6650" spans="1:8" x14ac:dyDescent="0.25">
      <c r="A6650" s="793"/>
      <c r="E6650" s="176"/>
      <c r="F6650" s="176"/>
      <c r="G6650" s="177"/>
      <c r="H6650" s="177"/>
    </row>
    <row r="6651" spans="1:8" x14ac:dyDescent="0.25">
      <c r="A6651" s="793"/>
      <c r="E6651" s="176"/>
      <c r="F6651" s="176"/>
      <c r="G6651" s="177"/>
      <c r="H6651" s="177"/>
    </row>
    <row r="6652" spans="1:8" x14ac:dyDescent="0.25">
      <c r="A6652" s="793"/>
      <c r="E6652" s="176"/>
      <c r="F6652" s="176"/>
      <c r="G6652" s="177"/>
      <c r="H6652" s="177"/>
    </row>
    <row r="6653" spans="1:8" x14ac:dyDescent="0.25">
      <c r="A6653" s="793"/>
      <c r="E6653" s="176"/>
      <c r="F6653" s="176"/>
      <c r="G6653" s="177"/>
      <c r="H6653" s="177"/>
    </row>
    <row r="6654" spans="1:8" x14ac:dyDescent="0.25">
      <c r="A6654" s="793"/>
      <c r="E6654" s="176"/>
      <c r="F6654" s="176"/>
      <c r="G6654" s="177"/>
      <c r="H6654" s="177"/>
    </row>
    <row r="6655" spans="1:8" x14ac:dyDescent="0.25">
      <c r="A6655" s="793"/>
      <c r="E6655" s="176"/>
      <c r="F6655" s="176"/>
      <c r="G6655" s="177"/>
      <c r="H6655" s="177"/>
    </row>
    <row r="6656" spans="1:8" x14ac:dyDescent="0.25">
      <c r="A6656" s="793"/>
      <c r="E6656" s="176"/>
      <c r="F6656" s="176"/>
      <c r="G6656" s="177"/>
      <c r="H6656" s="177"/>
    </row>
    <row r="6657" spans="1:8" x14ac:dyDescent="0.25">
      <c r="A6657" s="793"/>
      <c r="E6657" s="176"/>
      <c r="F6657" s="176"/>
      <c r="G6657" s="177"/>
      <c r="H6657" s="177"/>
    </row>
    <row r="6658" spans="1:8" x14ac:dyDescent="0.25">
      <c r="A6658" s="793"/>
      <c r="E6658" s="176"/>
      <c r="F6658" s="176"/>
      <c r="G6658" s="177"/>
      <c r="H6658" s="177"/>
    </row>
    <row r="6659" spans="1:8" x14ac:dyDescent="0.25">
      <c r="A6659" s="793"/>
      <c r="E6659" s="176"/>
      <c r="F6659" s="176"/>
      <c r="G6659" s="177"/>
      <c r="H6659" s="177"/>
    </row>
    <row r="6660" spans="1:8" x14ac:dyDescent="0.25">
      <c r="A6660" s="793"/>
      <c r="E6660" s="176"/>
      <c r="F6660" s="176"/>
      <c r="G6660" s="177"/>
      <c r="H6660" s="177"/>
    </row>
    <row r="6661" spans="1:8" x14ac:dyDescent="0.25">
      <c r="A6661" s="793"/>
      <c r="E6661" s="176"/>
      <c r="F6661" s="176"/>
      <c r="G6661" s="177"/>
      <c r="H6661" s="177"/>
    </row>
    <row r="6662" spans="1:8" x14ac:dyDescent="0.25">
      <c r="A6662" s="793"/>
      <c r="E6662" s="176"/>
      <c r="F6662" s="176"/>
      <c r="G6662" s="177"/>
      <c r="H6662" s="177"/>
    </row>
    <row r="6663" spans="1:8" x14ac:dyDescent="0.25">
      <c r="A6663" s="793"/>
      <c r="E6663" s="176"/>
      <c r="F6663" s="176"/>
      <c r="G6663" s="177"/>
      <c r="H6663" s="177"/>
    </row>
    <row r="6664" spans="1:8" x14ac:dyDescent="0.25">
      <c r="A6664" s="793"/>
      <c r="E6664" s="176"/>
      <c r="F6664" s="176"/>
      <c r="G6664" s="177"/>
      <c r="H6664" s="177"/>
    </row>
    <row r="6665" spans="1:8" x14ac:dyDescent="0.25">
      <c r="A6665" s="793"/>
      <c r="E6665" s="176"/>
      <c r="F6665" s="176"/>
      <c r="G6665" s="177"/>
      <c r="H6665" s="177"/>
    </row>
    <row r="6666" spans="1:8" x14ac:dyDescent="0.25">
      <c r="A6666" s="793"/>
      <c r="E6666" s="176"/>
      <c r="F6666" s="176"/>
      <c r="G6666" s="177"/>
      <c r="H6666" s="177"/>
    </row>
    <row r="6667" spans="1:8" x14ac:dyDescent="0.25">
      <c r="A6667" s="793"/>
      <c r="E6667" s="176"/>
      <c r="F6667" s="176"/>
      <c r="G6667" s="177"/>
      <c r="H6667" s="177"/>
    </row>
    <row r="6668" spans="1:8" x14ac:dyDescent="0.25">
      <c r="A6668" s="793"/>
      <c r="E6668" s="176"/>
      <c r="F6668" s="176"/>
      <c r="G6668" s="177"/>
      <c r="H6668" s="177"/>
    </row>
    <row r="6669" spans="1:8" x14ac:dyDescent="0.25">
      <c r="A6669" s="793"/>
      <c r="E6669" s="176"/>
      <c r="F6669" s="176"/>
      <c r="G6669" s="177"/>
      <c r="H6669" s="177"/>
    </row>
    <row r="6670" spans="1:8" x14ac:dyDescent="0.25">
      <c r="A6670" s="793"/>
      <c r="E6670" s="176"/>
      <c r="F6670" s="176"/>
      <c r="G6670" s="177"/>
      <c r="H6670" s="177"/>
    </row>
    <row r="6671" spans="1:8" x14ac:dyDescent="0.25">
      <c r="A6671" s="793"/>
      <c r="E6671" s="176"/>
      <c r="F6671" s="176"/>
      <c r="G6671" s="177"/>
      <c r="H6671" s="177"/>
    </row>
    <row r="6672" spans="1:8" x14ac:dyDescent="0.25">
      <c r="A6672" s="793"/>
      <c r="E6672" s="176"/>
      <c r="F6672" s="176"/>
      <c r="G6672" s="177"/>
      <c r="H6672" s="177"/>
    </row>
    <row r="6673" spans="1:8" x14ac:dyDescent="0.25">
      <c r="A6673" s="793"/>
      <c r="E6673" s="176"/>
      <c r="F6673" s="176"/>
      <c r="G6673" s="177"/>
      <c r="H6673" s="177"/>
    </row>
    <row r="6674" spans="1:8" x14ac:dyDescent="0.25">
      <c r="A6674" s="793"/>
      <c r="E6674" s="176"/>
      <c r="F6674" s="176"/>
      <c r="G6674" s="177"/>
      <c r="H6674" s="177"/>
    </row>
    <row r="6675" spans="1:8" x14ac:dyDescent="0.25">
      <c r="A6675" s="793"/>
      <c r="E6675" s="176"/>
      <c r="F6675" s="176"/>
      <c r="G6675" s="177"/>
      <c r="H6675" s="177"/>
    </row>
    <row r="6676" spans="1:8" x14ac:dyDescent="0.25">
      <c r="A6676" s="793"/>
      <c r="E6676" s="176"/>
      <c r="F6676" s="176"/>
      <c r="G6676" s="177"/>
      <c r="H6676" s="177"/>
    </row>
    <row r="6677" spans="1:8" x14ac:dyDescent="0.25">
      <c r="A6677" s="793"/>
      <c r="E6677" s="176"/>
      <c r="F6677" s="176"/>
      <c r="G6677" s="177"/>
      <c r="H6677" s="177"/>
    </row>
    <row r="6678" spans="1:8" x14ac:dyDescent="0.25">
      <c r="A6678" s="793"/>
      <c r="E6678" s="176"/>
      <c r="F6678" s="176"/>
      <c r="G6678" s="177"/>
      <c r="H6678" s="177"/>
    </row>
    <row r="6679" spans="1:8" x14ac:dyDescent="0.25">
      <c r="A6679" s="793"/>
      <c r="E6679" s="176"/>
      <c r="F6679" s="176"/>
      <c r="G6679" s="177"/>
      <c r="H6679" s="177"/>
    </row>
    <row r="6680" spans="1:8" x14ac:dyDescent="0.25">
      <c r="A6680" s="793"/>
      <c r="E6680" s="176"/>
      <c r="F6680" s="176"/>
      <c r="G6680" s="177"/>
      <c r="H6680" s="177"/>
    </row>
    <row r="6681" spans="1:8" x14ac:dyDescent="0.25">
      <c r="A6681" s="793"/>
      <c r="E6681" s="176"/>
      <c r="F6681" s="176"/>
      <c r="G6681" s="177"/>
      <c r="H6681" s="177"/>
    </row>
    <row r="6682" spans="1:8" x14ac:dyDescent="0.25">
      <c r="A6682" s="793"/>
      <c r="E6682" s="176"/>
      <c r="F6682" s="176"/>
      <c r="G6682" s="177"/>
      <c r="H6682" s="177"/>
    </row>
    <row r="6683" spans="1:8" x14ac:dyDescent="0.25">
      <c r="A6683" s="793"/>
      <c r="E6683" s="176"/>
      <c r="F6683" s="176"/>
      <c r="G6683" s="177"/>
      <c r="H6683" s="177"/>
    </row>
    <row r="6684" spans="1:8" x14ac:dyDescent="0.25">
      <c r="A6684" s="793"/>
      <c r="E6684" s="176"/>
      <c r="F6684" s="176"/>
      <c r="G6684" s="177"/>
      <c r="H6684" s="177"/>
    </row>
    <row r="6685" spans="1:8" x14ac:dyDescent="0.25">
      <c r="A6685" s="793"/>
      <c r="E6685" s="176"/>
      <c r="F6685" s="176"/>
      <c r="G6685" s="177"/>
      <c r="H6685" s="177"/>
    </row>
    <row r="6686" spans="1:8" x14ac:dyDescent="0.25">
      <c r="A6686" s="793"/>
      <c r="E6686" s="176"/>
      <c r="F6686" s="176"/>
      <c r="G6686" s="177"/>
      <c r="H6686" s="177"/>
    </row>
    <row r="6687" spans="1:8" x14ac:dyDescent="0.25">
      <c r="A6687" s="793"/>
      <c r="E6687" s="176"/>
      <c r="F6687" s="176"/>
      <c r="G6687" s="177"/>
      <c r="H6687" s="177"/>
    </row>
    <row r="6688" spans="1:8" x14ac:dyDescent="0.25">
      <c r="A6688" s="793"/>
      <c r="E6688" s="176"/>
      <c r="F6688" s="176"/>
      <c r="G6688" s="177"/>
      <c r="H6688" s="177"/>
    </row>
    <row r="6689" spans="1:8" x14ac:dyDescent="0.25">
      <c r="A6689" s="793"/>
      <c r="E6689" s="176"/>
      <c r="F6689" s="176"/>
      <c r="G6689" s="177"/>
      <c r="H6689" s="177"/>
    </row>
    <row r="6690" spans="1:8" x14ac:dyDescent="0.25">
      <c r="A6690" s="793"/>
      <c r="E6690" s="176"/>
      <c r="F6690" s="176"/>
      <c r="G6690" s="177"/>
      <c r="H6690" s="177"/>
    </row>
    <row r="6691" spans="1:8" x14ac:dyDescent="0.25">
      <c r="A6691" s="793"/>
      <c r="E6691" s="176"/>
      <c r="F6691" s="176"/>
      <c r="G6691" s="177"/>
      <c r="H6691" s="177"/>
    </row>
    <row r="6692" spans="1:8" x14ac:dyDescent="0.25">
      <c r="A6692" s="793"/>
      <c r="E6692" s="176"/>
      <c r="F6692" s="176"/>
      <c r="G6692" s="177"/>
      <c r="H6692" s="177"/>
    </row>
    <row r="6693" spans="1:8" x14ac:dyDescent="0.25">
      <c r="A6693" s="793"/>
      <c r="E6693" s="176"/>
      <c r="F6693" s="176"/>
      <c r="G6693" s="177"/>
      <c r="H6693" s="177"/>
    </row>
    <row r="6694" spans="1:8" x14ac:dyDescent="0.25">
      <c r="A6694" s="793"/>
      <c r="E6694" s="176"/>
      <c r="F6694" s="176"/>
      <c r="G6694" s="177"/>
      <c r="H6694" s="177"/>
    </row>
    <row r="6695" spans="1:8" x14ac:dyDescent="0.25">
      <c r="A6695" s="793"/>
      <c r="E6695" s="176"/>
      <c r="F6695" s="176"/>
      <c r="G6695" s="177"/>
      <c r="H6695" s="177"/>
    </row>
    <row r="6696" spans="1:8" x14ac:dyDescent="0.25">
      <c r="A6696" s="793"/>
      <c r="E6696" s="176"/>
      <c r="F6696" s="176"/>
      <c r="G6696" s="177"/>
      <c r="H6696" s="177"/>
    </row>
    <row r="6697" spans="1:8" x14ac:dyDescent="0.25">
      <c r="A6697" s="793"/>
      <c r="E6697" s="176"/>
      <c r="F6697" s="176"/>
      <c r="G6697" s="177"/>
      <c r="H6697" s="177"/>
    </row>
    <row r="6698" spans="1:8" x14ac:dyDescent="0.25">
      <c r="A6698" s="793"/>
      <c r="E6698" s="176"/>
      <c r="F6698" s="176"/>
      <c r="G6698" s="177"/>
      <c r="H6698" s="177"/>
    </row>
    <row r="6699" spans="1:8" x14ac:dyDescent="0.25">
      <c r="A6699" s="793"/>
      <c r="E6699" s="176"/>
      <c r="F6699" s="176"/>
      <c r="G6699" s="177"/>
      <c r="H6699" s="177"/>
    </row>
    <row r="6700" spans="1:8" x14ac:dyDescent="0.25">
      <c r="A6700" s="793"/>
      <c r="E6700" s="176"/>
      <c r="F6700" s="176"/>
      <c r="G6700" s="177"/>
      <c r="H6700" s="177"/>
    </row>
    <row r="6701" spans="1:8" x14ac:dyDescent="0.25">
      <c r="A6701" s="793"/>
      <c r="E6701" s="176"/>
      <c r="F6701" s="176"/>
      <c r="G6701" s="177"/>
      <c r="H6701" s="177"/>
    </row>
    <row r="6702" spans="1:8" x14ac:dyDescent="0.25">
      <c r="A6702" s="793"/>
      <c r="E6702" s="176"/>
      <c r="F6702" s="176"/>
      <c r="G6702" s="177"/>
      <c r="H6702" s="177"/>
    </row>
    <row r="6703" spans="1:8" x14ac:dyDescent="0.25">
      <c r="A6703" s="793"/>
      <c r="E6703" s="176"/>
      <c r="F6703" s="176"/>
      <c r="G6703" s="177"/>
      <c r="H6703" s="177"/>
    </row>
    <row r="6704" spans="1:8" x14ac:dyDescent="0.25">
      <c r="A6704" s="793"/>
      <c r="E6704" s="176"/>
      <c r="F6704" s="176"/>
      <c r="G6704" s="177"/>
      <c r="H6704" s="177"/>
    </row>
    <row r="6705" spans="1:8" x14ac:dyDescent="0.25">
      <c r="A6705" s="793"/>
      <c r="E6705" s="176"/>
      <c r="F6705" s="176"/>
      <c r="G6705" s="177"/>
      <c r="H6705" s="177"/>
    </row>
    <row r="6706" spans="1:8" x14ac:dyDescent="0.25">
      <c r="A6706" s="793"/>
      <c r="E6706" s="176"/>
      <c r="F6706" s="176"/>
      <c r="G6706" s="177"/>
      <c r="H6706" s="177"/>
    </row>
    <row r="6707" spans="1:8" x14ac:dyDescent="0.25">
      <c r="A6707" s="793"/>
      <c r="E6707" s="176"/>
      <c r="F6707" s="176"/>
      <c r="G6707" s="177"/>
      <c r="H6707" s="177"/>
    </row>
    <row r="6708" spans="1:8" x14ac:dyDescent="0.25">
      <c r="A6708" s="793"/>
      <c r="E6708" s="176"/>
      <c r="F6708" s="176"/>
      <c r="G6708" s="177"/>
      <c r="H6708" s="177"/>
    </row>
    <row r="6709" spans="1:8" x14ac:dyDescent="0.25">
      <c r="A6709" s="793"/>
      <c r="E6709" s="176"/>
      <c r="F6709" s="176"/>
      <c r="G6709" s="177"/>
      <c r="H6709" s="177"/>
    </row>
    <row r="6710" spans="1:8" x14ac:dyDescent="0.25">
      <c r="A6710" s="793"/>
      <c r="E6710" s="176"/>
      <c r="F6710" s="176"/>
      <c r="G6710" s="177"/>
      <c r="H6710" s="177"/>
    </row>
    <row r="6711" spans="1:8" x14ac:dyDescent="0.25">
      <c r="A6711" s="793"/>
      <c r="E6711" s="176"/>
      <c r="F6711" s="176"/>
      <c r="G6711" s="177"/>
      <c r="H6711" s="177"/>
    </row>
    <row r="6712" spans="1:8" x14ac:dyDescent="0.25">
      <c r="A6712" s="793"/>
      <c r="E6712" s="176"/>
      <c r="F6712" s="176"/>
      <c r="G6712" s="177"/>
      <c r="H6712" s="177"/>
    </row>
    <row r="6713" spans="1:8" x14ac:dyDescent="0.25">
      <c r="A6713" s="793"/>
      <c r="E6713" s="176"/>
      <c r="F6713" s="176"/>
      <c r="G6713" s="177"/>
      <c r="H6713" s="177"/>
    </row>
    <row r="6714" spans="1:8" x14ac:dyDescent="0.25">
      <c r="A6714" s="793"/>
      <c r="E6714" s="176"/>
      <c r="F6714" s="176"/>
      <c r="G6714" s="177"/>
      <c r="H6714" s="177"/>
    </row>
    <row r="6715" spans="1:8" x14ac:dyDescent="0.25">
      <c r="A6715" s="793"/>
      <c r="E6715" s="176"/>
      <c r="F6715" s="176"/>
      <c r="G6715" s="177"/>
      <c r="H6715" s="177"/>
    </row>
    <row r="6716" spans="1:8" x14ac:dyDescent="0.25">
      <c r="A6716" s="793"/>
      <c r="E6716" s="176"/>
      <c r="F6716" s="176"/>
      <c r="G6716" s="177"/>
      <c r="H6716" s="177"/>
    </row>
    <row r="6717" spans="1:8" x14ac:dyDescent="0.25">
      <c r="A6717" s="793"/>
      <c r="E6717" s="176"/>
      <c r="F6717" s="176"/>
      <c r="G6717" s="177"/>
      <c r="H6717" s="177"/>
    </row>
    <row r="6718" spans="1:8" x14ac:dyDescent="0.25">
      <c r="A6718" s="793"/>
      <c r="E6718" s="176"/>
      <c r="F6718" s="176"/>
      <c r="G6718" s="177"/>
      <c r="H6718" s="177"/>
    </row>
    <row r="6719" spans="1:8" x14ac:dyDescent="0.25">
      <c r="A6719" s="793"/>
      <c r="E6719" s="176"/>
      <c r="F6719" s="176"/>
      <c r="G6719" s="177"/>
      <c r="H6719" s="177"/>
    </row>
    <row r="6720" spans="1:8" x14ac:dyDescent="0.25">
      <c r="A6720" s="793"/>
      <c r="E6720" s="176"/>
      <c r="F6720" s="176"/>
      <c r="G6720" s="177"/>
      <c r="H6720" s="177"/>
    </row>
    <row r="6721" spans="1:8" x14ac:dyDescent="0.25">
      <c r="A6721" s="793"/>
      <c r="E6721" s="176"/>
      <c r="F6721" s="176"/>
      <c r="G6721" s="177"/>
      <c r="H6721" s="177"/>
    </row>
    <row r="6722" spans="1:8" x14ac:dyDescent="0.25">
      <c r="A6722" s="793"/>
      <c r="E6722" s="176"/>
      <c r="F6722" s="176"/>
      <c r="G6722" s="177"/>
      <c r="H6722" s="177"/>
    </row>
    <row r="6723" spans="1:8" x14ac:dyDescent="0.25">
      <c r="A6723" s="793"/>
      <c r="E6723" s="176"/>
      <c r="F6723" s="176"/>
      <c r="G6723" s="177"/>
      <c r="H6723" s="177"/>
    </row>
    <row r="6724" spans="1:8" x14ac:dyDescent="0.25">
      <c r="A6724" s="793"/>
      <c r="E6724" s="176"/>
      <c r="F6724" s="176"/>
      <c r="G6724" s="177"/>
      <c r="H6724" s="177"/>
    </row>
    <row r="6725" spans="1:8" x14ac:dyDescent="0.25">
      <c r="A6725" s="793"/>
      <c r="E6725" s="176"/>
      <c r="F6725" s="176"/>
      <c r="G6725" s="177"/>
      <c r="H6725" s="177"/>
    </row>
    <row r="6726" spans="1:8" x14ac:dyDescent="0.25">
      <c r="A6726" s="793"/>
      <c r="E6726" s="176"/>
      <c r="F6726" s="176"/>
      <c r="G6726" s="177"/>
      <c r="H6726" s="177"/>
    </row>
    <row r="6727" spans="1:8" x14ac:dyDescent="0.25">
      <c r="A6727" s="793"/>
      <c r="E6727" s="176"/>
      <c r="F6727" s="176"/>
      <c r="G6727" s="177"/>
      <c r="H6727" s="177"/>
    </row>
    <row r="6728" spans="1:8" x14ac:dyDescent="0.25">
      <c r="A6728" s="793"/>
      <c r="E6728" s="176"/>
      <c r="F6728" s="176"/>
      <c r="G6728" s="177"/>
      <c r="H6728" s="177"/>
    </row>
    <row r="6729" spans="1:8" x14ac:dyDescent="0.25">
      <c r="A6729" s="793"/>
      <c r="E6729" s="176"/>
      <c r="F6729" s="176"/>
      <c r="G6729" s="177"/>
      <c r="H6729" s="177"/>
    </row>
    <row r="6730" spans="1:8" x14ac:dyDescent="0.25">
      <c r="A6730" s="793"/>
      <c r="E6730" s="176"/>
      <c r="F6730" s="176"/>
      <c r="G6730" s="177"/>
      <c r="H6730" s="177"/>
    </row>
    <row r="6731" spans="1:8" x14ac:dyDescent="0.25">
      <c r="A6731" s="793"/>
      <c r="E6731" s="176"/>
      <c r="F6731" s="176"/>
      <c r="G6731" s="177"/>
      <c r="H6731" s="177"/>
    </row>
    <row r="6732" spans="1:8" x14ac:dyDescent="0.25">
      <c r="A6732" s="793"/>
      <c r="E6732" s="176"/>
      <c r="F6732" s="176"/>
      <c r="G6732" s="177"/>
      <c r="H6732" s="177"/>
    </row>
    <row r="6733" spans="1:8" x14ac:dyDescent="0.25">
      <c r="A6733" s="793"/>
      <c r="E6733" s="176"/>
      <c r="F6733" s="176"/>
      <c r="G6733" s="177"/>
      <c r="H6733" s="177"/>
    </row>
    <row r="6734" spans="1:8" x14ac:dyDescent="0.25">
      <c r="A6734" s="793"/>
      <c r="E6734" s="176"/>
      <c r="F6734" s="176"/>
      <c r="G6734" s="177"/>
      <c r="H6734" s="177"/>
    </row>
    <row r="6735" spans="1:8" x14ac:dyDescent="0.25">
      <c r="A6735" s="793"/>
      <c r="E6735" s="176"/>
      <c r="F6735" s="176"/>
      <c r="G6735" s="177"/>
      <c r="H6735" s="177"/>
    </row>
    <row r="6736" spans="1:8" x14ac:dyDescent="0.25">
      <c r="A6736" s="793"/>
      <c r="E6736" s="176"/>
      <c r="F6736" s="176"/>
      <c r="G6736" s="177"/>
      <c r="H6736" s="177"/>
    </row>
    <row r="6737" spans="1:8" x14ac:dyDescent="0.25">
      <c r="A6737" s="793"/>
      <c r="E6737" s="176"/>
      <c r="F6737" s="176"/>
      <c r="G6737" s="177"/>
      <c r="H6737" s="177"/>
    </row>
    <row r="6738" spans="1:8" x14ac:dyDescent="0.25">
      <c r="A6738" s="793"/>
      <c r="E6738" s="176"/>
      <c r="F6738" s="176"/>
      <c r="G6738" s="177"/>
      <c r="H6738" s="177"/>
    </row>
    <row r="6739" spans="1:8" x14ac:dyDescent="0.25">
      <c r="A6739" s="793"/>
      <c r="E6739" s="176"/>
      <c r="F6739" s="176"/>
      <c r="G6739" s="177"/>
      <c r="H6739" s="177"/>
    </row>
    <row r="6740" spans="1:8" x14ac:dyDescent="0.25">
      <c r="A6740" s="793"/>
      <c r="E6740" s="176"/>
      <c r="F6740" s="176"/>
      <c r="G6740" s="177"/>
      <c r="H6740" s="177"/>
    </row>
    <row r="6741" spans="1:8" x14ac:dyDescent="0.25">
      <c r="A6741" s="793"/>
      <c r="E6741" s="176"/>
      <c r="F6741" s="176"/>
      <c r="G6741" s="177"/>
      <c r="H6741" s="177"/>
    </row>
    <row r="6742" spans="1:8" x14ac:dyDescent="0.25">
      <c r="A6742" s="793"/>
      <c r="E6742" s="176"/>
      <c r="F6742" s="176"/>
      <c r="G6742" s="177"/>
      <c r="H6742" s="177"/>
    </row>
    <row r="6743" spans="1:8" x14ac:dyDescent="0.25">
      <c r="A6743" s="793"/>
      <c r="E6743" s="176"/>
      <c r="F6743" s="176"/>
      <c r="G6743" s="177"/>
      <c r="H6743" s="177"/>
    </row>
    <row r="6744" spans="1:8" x14ac:dyDescent="0.25">
      <c r="A6744" s="793"/>
      <c r="E6744" s="176"/>
      <c r="F6744" s="176"/>
      <c r="G6744" s="177"/>
      <c r="H6744" s="177"/>
    </row>
    <row r="6745" spans="1:8" x14ac:dyDescent="0.25">
      <c r="A6745" s="793"/>
      <c r="E6745" s="176"/>
      <c r="F6745" s="176"/>
      <c r="G6745" s="177"/>
      <c r="H6745" s="177"/>
    </row>
    <row r="6746" spans="1:8" x14ac:dyDescent="0.25">
      <c r="A6746" s="793"/>
      <c r="E6746" s="176"/>
      <c r="F6746" s="176"/>
      <c r="G6746" s="177"/>
      <c r="H6746" s="177"/>
    </row>
    <row r="6747" spans="1:8" x14ac:dyDescent="0.25">
      <c r="A6747" s="793"/>
      <c r="E6747" s="176"/>
      <c r="F6747" s="176"/>
      <c r="G6747" s="177"/>
      <c r="H6747" s="177"/>
    </row>
    <row r="6748" spans="1:8" x14ac:dyDescent="0.25">
      <c r="A6748" s="793"/>
      <c r="E6748" s="176"/>
      <c r="F6748" s="176"/>
      <c r="G6748" s="177"/>
      <c r="H6748" s="177"/>
    </row>
    <row r="6749" spans="1:8" x14ac:dyDescent="0.25">
      <c r="A6749" s="793"/>
      <c r="E6749" s="176"/>
      <c r="F6749" s="176"/>
      <c r="G6749" s="177"/>
      <c r="H6749" s="177"/>
    </row>
    <row r="6750" spans="1:8" x14ac:dyDescent="0.25">
      <c r="A6750" s="793"/>
      <c r="E6750" s="176"/>
      <c r="F6750" s="176"/>
      <c r="G6750" s="177"/>
      <c r="H6750" s="177"/>
    </row>
    <row r="6751" spans="1:8" x14ac:dyDescent="0.25">
      <c r="A6751" s="793"/>
      <c r="E6751" s="176"/>
      <c r="F6751" s="176"/>
      <c r="G6751" s="177"/>
      <c r="H6751" s="177"/>
    </row>
    <row r="6752" spans="1:8" x14ac:dyDescent="0.25">
      <c r="A6752" s="793"/>
      <c r="E6752" s="176"/>
      <c r="F6752" s="176"/>
      <c r="G6752" s="177"/>
      <c r="H6752" s="177"/>
    </row>
    <row r="6753" spans="1:8" x14ac:dyDescent="0.25">
      <c r="A6753" s="793"/>
      <c r="E6753" s="176"/>
      <c r="F6753" s="176"/>
      <c r="G6753" s="177"/>
      <c r="H6753" s="177"/>
    </row>
    <row r="6754" spans="1:8" x14ac:dyDescent="0.25">
      <c r="A6754" s="793"/>
      <c r="E6754" s="176"/>
      <c r="F6754" s="176"/>
      <c r="G6754" s="177"/>
      <c r="H6754" s="177"/>
    </row>
    <row r="6755" spans="1:8" x14ac:dyDescent="0.25">
      <c r="A6755" s="793"/>
      <c r="E6755" s="176"/>
      <c r="F6755" s="176"/>
      <c r="G6755" s="177"/>
      <c r="H6755" s="177"/>
    </row>
    <row r="6756" spans="1:8" x14ac:dyDescent="0.25">
      <c r="A6756" s="793"/>
      <c r="E6756" s="176"/>
      <c r="F6756" s="176"/>
      <c r="G6756" s="177"/>
      <c r="H6756" s="177"/>
    </row>
    <row r="6757" spans="1:8" x14ac:dyDescent="0.25">
      <c r="A6757" s="793"/>
      <c r="E6757" s="176"/>
      <c r="F6757" s="176"/>
      <c r="G6757" s="177"/>
      <c r="H6757" s="177"/>
    </row>
    <row r="6758" spans="1:8" x14ac:dyDescent="0.25">
      <c r="A6758" s="793"/>
      <c r="E6758" s="176"/>
      <c r="F6758" s="176"/>
      <c r="G6758" s="177"/>
      <c r="H6758" s="177"/>
    </row>
    <row r="6759" spans="1:8" x14ac:dyDescent="0.25">
      <c r="A6759" s="793"/>
      <c r="E6759" s="176"/>
      <c r="F6759" s="176"/>
      <c r="G6759" s="177"/>
      <c r="H6759" s="177"/>
    </row>
    <row r="6760" spans="1:8" x14ac:dyDescent="0.25">
      <c r="A6760" s="793"/>
      <c r="E6760" s="176"/>
      <c r="F6760" s="176"/>
      <c r="G6760" s="177"/>
      <c r="H6760" s="177"/>
    </row>
    <row r="6761" spans="1:8" x14ac:dyDescent="0.25">
      <c r="A6761" s="793"/>
      <c r="E6761" s="176"/>
      <c r="F6761" s="176"/>
      <c r="G6761" s="177"/>
      <c r="H6761" s="177"/>
    </row>
    <row r="6762" spans="1:8" x14ac:dyDescent="0.25">
      <c r="A6762" s="793"/>
      <c r="E6762" s="176"/>
      <c r="F6762" s="176"/>
      <c r="G6762" s="177"/>
      <c r="H6762" s="177"/>
    </row>
    <row r="6763" spans="1:8" x14ac:dyDescent="0.25">
      <c r="A6763" s="793"/>
      <c r="E6763" s="176"/>
      <c r="F6763" s="176"/>
      <c r="G6763" s="177"/>
      <c r="H6763" s="177"/>
    </row>
    <row r="6764" spans="1:8" x14ac:dyDescent="0.25">
      <c r="A6764" s="793"/>
      <c r="E6764" s="176"/>
      <c r="F6764" s="176"/>
      <c r="G6764" s="177"/>
      <c r="H6764" s="177"/>
    </row>
    <row r="6765" spans="1:8" x14ac:dyDescent="0.25">
      <c r="A6765" s="793"/>
      <c r="E6765" s="176"/>
      <c r="F6765" s="176"/>
      <c r="G6765" s="177"/>
      <c r="H6765" s="177"/>
    </row>
    <row r="6766" spans="1:8" x14ac:dyDescent="0.25">
      <c r="A6766" s="793"/>
      <c r="E6766" s="176"/>
      <c r="F6766" s="176"/>
      <c r="G6766" s="177"/>
      <c r="H6766" s="177"/>
    </row>
    <row r="6767" spans="1:8" x14ac:dyDescent="0.25">
      <c r="A6767" s="793"/>
      <c r="E6767" s="176"/>
      <c r="F6767" s="176"/>
      <c r="G6767" s="177"/>
      <c r="H6767" s="177"/>
    </row>
    <row r="6768" spans="1:8" x14ac:dyDescent="0.25">
      <c r="A6768" s="793"/>
      <c r="E6768" s="176"/>
      <c r="F6768" s="176"/>
      <c r="G6768" s="177"/>
      <c r="H6768" s="177"/>
    </row>
    <row r="6769" spans="1:8" x14ac:dyDescent="0.25">
      <c r="A6769" s="793"/>
      <c r="E6769" s="176"/>
      <c r="F6769" s="176"/>
      <c r="G6769" s="177"/>
      <c r="H6769" s="177"/>
    </row>
    <row r="6770" spans="1:8" x14ac:dyDescent="0.25">
      <c r="A6770" s="793"/>
      <c r="E6770" s="176"/>
      <c r="F6770" s="176"/>
      <c r="G6770" s="177"/>
      <c r="H6770" s="177"/>
    </row>
    <row r="6771" spans="1:8" x14ac:dyDescent="0.25">
      <c r="A6771" s="793"/>
      <c r="E6771" s="176"/>
      <c r="F6771" s="176"/>
      <c r="G6771" s="177"/>
      <c r="H6771" s="177"/>
    </row>
    <row r="6772" spans="1:8" x14ac:dyDescent="0.25">
      <c r="A6772" s="793"/>
      <c r="E6772" s="176"/>
      <c r="F6772" s="176"/>
      <c r="G6772" s="177"/>
      <c r="H6772" s="177"/>
    </row>
    <row r="6773" spans="1:8" x14ac:dyDescent="0.25">
      <c r="A6773" s="793"/>
      <c r="E6773" s="176"/>
      <c r="F6773" s="176"/>
      <c r="G6773" s="177"/>
      <c r="H6773" s="177"/>
    </row>
    <row r="6774" spans="1:8" x14ac:dyDescent="0.25">
      <c r="A6774" s="793"/>
      <c r="E6774" s="176"/>
      <c r="F6774" s="176"/>
      <c r="G6774" s="177"/>
      <c r="H6774" s="177"/>
    </row>
    <row r="6775" spans="1:8" x14ac:dyDescent="0.25">
      <c r="A6775" s="793"/>
      <c r="E6775" s="176"/>
      <c r="F6775" s="176"/>
      <c r="G6775" s="177"/>
      <c r="H6775" s="177"/>
    </row>
    <row r="6776" spans="1:8" x14ac:dyDescent="0.25">
      <c r="A6776" s="793"/>
      <c r="E6776" s="176"/>
      <c r="F6776" s="176"/>
      <c r="G6776" s="177"/>
      <c r="H6776" s="177"/>
    </row>
    <row r="6777" spans="1:8" x14ac:dyDescent="0.25">
      <c r="A6777" s="793"/>
      <c r="E6777" s="176"/>
      <c r="F6777" s="176"/>
      <c r="G6777" s="177"/>
      <c r="H6777" s="177"/>
    </row>
    <row r="6778" spans="1:8" x14ac:dyDescent="0.25">
      <c r="A6778" s="793"/>
      <c r="E6778" s="176"/>
      <c r="F6778" s="176"/>
      <c r="G6778" s="177"/>
      <c r="H6778" s="177"/>
    </row>
    <row r="6779" spans="1:8" x14ac:dyDescent="0.25">
      <c r="A6779" s="793"/>
      <c r="E6779" s="176"/>
      <c r="F6779" s="176"/>
      <c r="G6779" s="177"/>
      <c r="H6779" s="177"/>
    </row>
    <row r="6780" spans="1:8" x14ac:dyDescent="0.25">
      <c r="A6780" s="793"/>
      <c r="E6780" s="176"/>
      <c r="F6780" s="176"/>
      <c r="G6780" s="177"/>
      <c r="H6780" s="177"/>
    </row>
    <row r="6781" spans="1:8" x14ac:dyDescent="0.25">
      <c r="A6781" s="793"/>
      <c r="E6781" s="176"/>
      <c r="F6781" s="176"/>
      <c r="G6781" s="177"/>
      <c r="H6781" s="177"/>
    </row>
    <row r="6782" spans="1:8" x14ac:dyDescent="0.25">
      <c r="A6782" s="793"/>
      <c r="E6782" s="176"/>
      <c r="F6782" s="176"/>
      <c r="G6782" s="177"/>
      <c r="H6782" s="177"/>
    </row>
    <row r="6783" spans="1:8" x14ac:dyDescent="0.25">
      <c r="A6783" s="793"/>
      <c r="E6783" s="176"/>
      <c r="F6783" s="176"/>
      <c r="G6783" s="177"/>
      <c r="H6783" s="177"/>
    </row>
    <row r="6784" spans="1:8" x14ac:dyDescent="0.25">
      <c r="A6784" s="793"/>
      <c r="E6784" s="176"/>
      <c r="F6784" s="176"/>
      <c r="G6784" s="177"/>
      <c r="H6784" s="177"/>
    </row>
    <row r="6785" spans="1:8" x14ac:dyDescent="0.25">
      <c r="A6785" s="793"/>
      <c r="E6785" s="176"/>
      <c r="F6785" s="176"/>
      <c r="G6785" s="177"/>
      <c r="H6785" s="177"/>
    </row>
    <row r="6786" spans="1:8" x14ac:dyDescent="0.25">
      <c r="A6786" s="793"/>
      <c r="E6786" s="176"/>
      <c r="F6786" s="176"/>
      <c r="G6786" s="177"/>
      <c r="H6786" s="177"/>
    </row>
    <row r="6787" spans="1:8" x14ac:dyDescent="0.25">
      <c r="A6787" s="793"/>
      <c r="E6787" s="176"/>
      <c r="F6787" s="176"/>
      <c r="G6787" s="177"/>
      <c r="H6787" s="177"/>
    </row>
    <row r="6788" spans="1:8" x14ac:dyDescent="0.25">
      <c r="A6788" s="793"/>
      <c r="E6788" s="176"/>
      <c r="F6788" s="176"/>
      <c r="G6788" s="177"/>
      <c r="H6788" s="177"/>
    </row>
    <row r="6789" spans="1:8" x14ac:dyDescent="0.25">
      <c r="A6789" s="793"/>
      <c r="E6789" s="176"/>
      <c r="F6789" s="176"/>
      <c r="G6789" s="177"/>
      <c r="H6789" s="177"/>
    </row>
    <row r="6790" spans="1:8" x14ac:dyDescent="0.25">
      <c r="A6790" s="793"/>
      <c r="E6790" s="176"/>
      <c r="F6790" s="176"/>
      <c r="G6790" s="177"/>
      <c r="H6790" s="177"/>
    </row>
    <row r="6791" spans="1:8" x14ac:dyDescent="0.25">
      <c r="A6791" s="793"/>
      <c r="E6791" s="176"/>
      <c r="F6791" s="176"/>
      <c r="G6791" s="177"/>
      <c r="H6791" s="177"/>
    </row>
    <row r="6792" spans="1:8" x14ac:dyDescent="0.25">
      <c r="A6792" s="793"/>
      <c r="E6792" s="176"/>
      <c r="F6792" s="176"/>
      <c r="G6792" s="177"/>
      <c r="H6792" s="177"/>
    </row>
    <row r="6793" spans="1:8" x14ac:dyDescent="0.25">
      <c r="A6793" s="793"/>
      <c r="E6793" s="176"/>
      <c r="F6793" s="176"/>
      <c r="G6793" s="177"/>
      <c r="H6793" s="177"/>
    </row>
    <row r="6794" spans="1:8" x14ac:dyDescent="0.25">
      <c r="A6794" s="793"/>
      <c r="E6794" s="176"/>
      <c r="F6794" s="176"/>
      <c r="G6794" s="177"/>
      <c r="H6794" s="177"/>
    </row>
    <row r="6795" spans="1:8" x14ac:dyDescent="0.25">
      <c r="A6795" s="793"/>
      <c r="E6795" s="176"/>
      <c r="F6795" s="176"/>
      <c r="G6795" s="177"/>
      <c r="H6795" s="177"/>
    </row>
    <row r="6796" spans="1:8" x14ac:dyDescent="0.25">
      <c r="A6796" s="793"/>
      <c r="E6796" s="176"/>
      <c r="F6796" s="176"/>
      <c r="G6796" s="177"/>
      <c r="H6796" s="177"/>
    </row>
    <row r="6797" spans="1:8" x14ac:dyDescent="0.25">
      <c r="A6797" s="793"/>
      <c r="E6797" s="176"/>
      <c r="F6797" s="176"/>
      <c r="G6797" s="177"/>
      <c r="H6797" s="177"/>
    </row>
    <row r="6798" spans="1:8" x14ac:dyDescent="0.25">
      <c r="A6798" s="793"/>
      <c r="E6798" s="176"/>
      <c r="F6798" s="176"/>
      <c r="G6798" s="177"/>
      <c r="H6798" s="177"/>
    </row>
    <row r="6799" spans="1:8" x14ac:dyDescent="0.25">
      <c r="A6799" s="793"/>
      <c r="E6799" s="176"/>
      <c r="F6799" s="176"/>
      <c r="G6799" s="177"/>
      <c r="H6799" s="177"/>
    </row>
    <row r="6800" spans="1:8" x14ac:dyDescent="0.25">
      <c r="A6800" s="793"/>
      <c r="E6800" s="176"/>
      <c r="F6800" s="176"/>
      <c r="G6800" s="177"/>
      <c r="H6800" s="177"/>
    </row>
    <row r="6801" spans="1:8" x14ac:dyDescent="0.25">
      <c r="A6801" s="793"/>
      <c r="E6801" s="176"/>
      <c r="F6801" s="176"/>
      <c r="G6801" s="177"/>
      <c r="H6801" s="177"/>
    </row>
    <row r="6802" spans="1:8" x14ac:dyDescent="0.25">
      <c r="A6802" s="793"/>
      <c r="E6802" s="176"/>
      <c r="F6802" s="176"/>
      <c r="G6802" s="177"/>
      <c r="H6802" s="177"/>
    </row>
    <row r="6803" spans="1:8" x14ac:dyDescent="0.25">
      <c r="A6803" s="793"/>
      <c r="E6803" s="176"/>
      <c r="F6803" s="176"/>
      <c r="G6803" s="177"/>
      <c r="H6803" s="177"/>
    </row>
    <row r="6804" spans="1:8" x14ac:dyDescent="0.25">
      <c r="A6804" s="793"/>
      <c r="E6804" s="176"/>
      <c r="F6804" s="176"/>
      <c r="G6804" s="177"/>
      <c r="H6804" s="177"/>
    </row>
    <row r="6805" spans="1:8" x14ac:dyDescent="0.25">
      <c r="A6805" s="793"/>
      <c r="E6805" s="176"/>
      <c r="F6805" s="176"/>
      <c r="G6805" s="177"/>
      <c r="H6805" s="177"/>
    </row>
    <row r="6806" spans="1:8" x14ac:dyDescent="0.25">
      <c r="A6806" s="793"/>
      <c r="E6806" s="176"/>
      <c r="F6806" s="176"/>
      <c r="G6806" s="177"/>
      <c r="H6806" s="177"/>
    </row>
    <row r="6807" spans="1:8" x14ac:dyDescent="0.25">
      <c r="A6807" s="793"/>
      <c r="E6807" s="176"/>
      <c r="F6807" s="176"/>
      <c r="G6807" s="177"/>
      <c r="H6807" s="177"/>
    </row>
    <row r="6808" spans="1:8" x14ac:dyDescent="0.25">
      <c r="A6808" s="793"/>
      <c r="E6808" s="176"/>
      <c r="F6808" s="176"/>
      <c r="G6808" s="177"/>
      <c r="H6808" s="177"/>
    </row>
    <row r="6809" spans="1:8" x14ac:dyDescent="0.25">
      <c r="A6809" s="793"/>
      <c r="E6809" s="176"/>
      <c r="F6809" s="176"/>
      <c r="G6809" s="177"/>
      <c r="H6809" s="177"/>
    </row>
    <row r="6810" spans="1:8" x14ac:dyDescent="0.25">
      <c r="A6810" s="793"/>
      <c r="E6810" s="176"/>
      <c r="F6810" s="176"/>
      <c r="G6810" s="177"/>
      <c r="H6810" s="177"/>
    </row>
    <row r="6811" spans="1:8" x14ac:dyDescent="0.25">
      <c r="A6811" s="793"/>
      <c r="E6811" s="176"/>
      <c r="F6811" s="176"/>
      <c r="G6811" s="177"/>
      <c r="H6811" s="177"/>
    </row>
    <row r="6812" spans="1:8" x14ac:dyDescent="0.25">
      <c r="A6812" s="793"/>
      <c r="E6812" s="176"/>
      <c r="F6812" s="176"/>
      <c r="G6812" s="177"/>
      <c r="H6812" s="177"/>
    </row>
    <row r="6813" spans="1:8" x14ac:dyDescent="0.25">
      <c r="A6813" s="793"/>
      <c r="E6813" s="176"/>
      <c r="F6813" s="176"/>
      <c r="G6813" s="177"/>
      <c r="H6813" s="177"/>
    </row>
    <row r="6814" spans="1:8" x14ac:dyDescent="0.25">
      <c r="A6814" s="793"/>
      <c r="E6814" s="176"/>
      <c r="F6814" s="176"/>
      <c r="G6814" s="177"/>
      <c r="H6814" s="177"/>
    </row>
    <row r="6815" spans="1:8" x14ac:dyDescent="0.25">
      <c r="A6815" s="793"/>
      <c r="E6815" s="176"/>
      <c r="F6815" s="176"/>
      <c r="G6815" s="177"/>
      <c r="H6815" s="177"/>
    </row>
    <row r="6816" spans="1:8" x14ac:dyDescent="0.25">
      <c r="A6816" s="793"/>
      <c r="E6816" s="176"/>
      <c r="F6816" s="176"/>
      <c r="G6816" s="177"/>
      <c r="H6816" s="177"/>
    </row>
    <row r="6817" spans="1:8" x14ac:dyDescent="0.25">
      <c r="A6817" s="793"/>
      <c r="E6817" s="176"/>
      <c r="F6817" s="176"/>
      <c r="G6817" s="177"/>
      <c r="H6817" s="177"/>
    </row>
    <row r="6818" spans="1:8" x14ac:dyDescent="0.25">
      <c r="A6818" s="793"/>
      <c r="E6818" s="176"/>
      <c r="F6818" s="176"/>
      <c r="G6818" s="177"/>
      <c r="H6818" s="177"/>
    </row>
    <row r="6819" spans="1:8" x14ac:dyDescent="0.25">
      <c r="A6819" s="793"/>
      <c r="E6819" s="176"/>
      <c r="F6819" s="176"/>
      <c r="G6819" s="177"/>
      <c r="H6819" s="177"/>
    </row>
    <row r="6820" spans="1:8" x14ac:dyDescent="0.25">
      <c r="A6820" s="793"/>
      <c r="E6820" s="176"/>
      <c r="F6820" s="176"/>
      <c r="G6820" s="177"/>
      <c r="H6820" s="177"/>
    </row>
    <row r="6821" spans="1:8" x14ac:dyDescent="0.25">
      <c r="A6821" s="793"/>
      <c r="E6821" s="176"/>
      <c r="F6821" s="176"/>
      <c r="G6821" s="177"/>
      <c r="H6821" s="177"/>
    </row>
    <row r="6822" spans="1:8" x14ac:dyDescent="0.25">
      <c r="A6822" s="793"/>
      <c r="E6822" s="176"/>
      <c r="F6822" s="176"/>
      <c r="G6822" s="177"/>
      <c r="H6822" s="177"/>
    </row>
    <row r="6823" spans="1:8" x14ac:dyDescent="0.25">
      <c r="A6823" s="793"/>
      <c r="E6823" s="176"/>
      <c r="F6823" s="176"/>
      <c r="G6823" s="177"/>
      <c r="H6823" s="177"/>
    </row>
    <row r="6824" spans="1:8" x14ac:dyDescent="0.25">
      <c r="A6824" s="793"/>
      <c r="E6824" s="176"/>
      <c r="F6824" s="176"/>
      <c r="G6824" s="177"/>
      <c r="H6824" s="177"/>
    </row>
    <row r="6825" spans="1:8" x14ac:dyDescent="0.25">
      <c r="A6825" s="793"/>
      <c r="E6825" s="176"/>
      <c r="F6825" s="176"/>
      <c r="G6825" s="177"/>
      <c r="H6825" s="177"/>
    </row>
    <row r="6826" spans="1:8" x14ac:dyDescent="0.25">
      <c r="A6826" s="793"/>
      <c r="E6826" s="176"/>
      <c r="F6826" s="176"/>
      <c r="G6826" s="177"/>
      <c r="H6826" s="177"/>
    </row>
    <row r="6827" spans="1:8" x14ac:dyDescent="0.25">
      <c r="A6827" s="793"/>
      <c r="E6827" s="176"/>
      <c r="F6827" s="176"/>
      <c r="G6827" s="177"/>
      <c r="H6827" s="177"/>
    </row>
    <row r="6828" spans="1:8" x14ac:dyDescent="0.25">
      <c r="A6828" s="793"/>
      <c r="E6828" s="176"/>
      <c r="F6828" s="176"/>
      <c r="G6828" s="177"/>
      <c r="H6828" s="177"/>
    </row>
    <row r="6829" spans="1:8" x14ac:dyDescent="0.25">
      <c r="A6829" s="793"/>
      <c r="E6829" s="176"/>
      <c r="F6829" s="176"/>
      <c r="G6829" s="177"/>
      <c r="H6829" s="177"/>
    </row>
    <row r="6830" spans="1:8" x14ac:dyDescent="0.25">
      <c r="A6830" s="793"/>
      <c r="E6830" s="176"/>
      <c r="F6830" s="176"/>
      <c r="G6830" s="177"/>
      <c r="H6830" s="177"/>
    </row>
    <row r="6831" spans="1:8" x14ac:dyDescent="0.25">
      <c r="A6831" s="793"/>
      <c r="E6831" s="176"/>
      <c r="F6831" s="176"/>
      <c r="G6831" s="177"/>
      <c r="H6831" s="177"/>
    </row>
    <row r="6832" spans="1:8" x14ac:dyDescent="0.25">
      <c r="A6832" s="793"/>
      <c r="E6832" s="176"/>
      <c r="F6832" s="176"/>
      <c r="G6832" s="177"/>
      <c r="H6832" s="177"/>
    </row>
    <row r="6833" spans="1:8" x14ac:dyDescent="0.25">
      <c r="A6833" s="793"/>
      <c r="E6833" s="176"/>
      <c r="F6833" s="176"/>
      <c r="G6833" s="177"/>
      <c r="H6833" s="177"/>
    </row>
    <row r="6834" spans="1:8" x14ac:dyDescent="0.25">
      <c r="A6834" s="793"/>
      <c r="E6834" s="176"/>
      <c r="F6834" s="176"/>
      <c r="G6834" s="177"/>
      <c r="H6834" s="177"/>
    </row>
    <row r="6835" spans="1:8" x14ac:dyDescent="0.25">
      <c r="A6835" s="793"/>
      <c r="E6835" s="176"/>
      <c r="F6835" s="176"/>
      <c r="G6835" s="177"/>
      <c r="H6835" s="177"/>
    </row>
    <row r="6836" spans="1:8" x14ac:dyDescent="0.25">
      <c r="A6836" s="793"/>
      <c r="E6836" s="176"/>
      <c r="F6836" s="176"/>
      <c r="G6836" s="177"/>
      <c r="H6836" s="177"/>
    </row>
    <row r="6837" spans="1:8" x14ac:dyDescent="0.25">
      <c r="A6837" s="793"/>
      <c r="E6837" s="176"/>
      <c r="F6837" s="176"/>
      <c r="G6837" s="177"/>
      <c r="H6837" s="177"/>
    </row>
    <row r="6838" spans="1:8" x14ac:dyDescent="0.25">
      <c r="A6838" s="793"/>
      <c r="E6838" s="176"/>
      <c r="F6838" s="176"/>
      <c r="G6838" s="177"/>
      <c r="H6838" s="177"/>
    </row>
    <row r="6839" spans="1:8" x14ac:dyDescent="0.25">
      <c r="A6839" s="793"/>
      <c r="E6839" s="176"/>
      <c r="F6839" s="176"/>
      <c r="G6839" s="177"/>
      <c r="H6839" s="177"/>
    </row>
    <row r="6840" spans="1:8" x14ac:dyDescent="0.25">
      <c r="A6840" s="793"/>
      <c r="E6840" s="176"/>
      <c r="F6840" s="176"/>
      <c r="G6840" s="177"/>
      <c r="H6840" s="177"/>
    </row>
    <row r="6841" spans="1:8" x14ac:dyDescent="0.25">
      <c r="A6841" s="793"/>
      <c r="E6841" s="176"/>
      <c r="F6841" s="176"/>
      <c r="G6841" s="177"/>
      <c r="H6841" s="177"/>
    </row>
    <row r="6842" spans="1:8" x14ac:dyDescent="0.25">
      <c r="A6842" s="793"/>
      <c r="E6842" s="176"/>
      <c r="F6842" s="176"/>
      <c r="G6842" s="177"/>
      <c r="H6842" s="177"/>
    </row>
    <row r="6843" spans="1:8" x14ac:dyDescent="0.25">
      <c r="A6843" s="793"/>
      <c r="E6843" s="176"/>
      <c r="F6843" s="176"/>
      <c r="G6843" s="177"/>
      <c r="H6843" s="177"/>
    </row>
    <row r="6844" spans="1:8" x14ac:dyDescent="0.25">
      <c r="A6844" s="793"/>
      <c r="E6844" s="176"/>
      <c r="F6844" s="176"/>
      <c r="G6844" s="177"/>
      <c r="H6844" s="177"/>
    </row>
    <row r="6845" spans="1:8" x14ac:dyDescent="0.25">
      <c r="A6845" s="793"/>
      <c r="E6845" s="176"/>
      <c r="F6845" s="176"/>
      <c r="G6845" s="177"/>
      <c r="H6845" s="177"/>
    </row>
    <row r="6846" spans="1:8" x14ac:dyDescent="0.25">
      <c r="A6846" s="793"/>
      <c r="E6846" s="176"/>
      <c r="F6846" s="176"/>
      <c r="G6846" s="177"/>
      <c r="H6846" s="177"/>
    </row>
    <row r="6847" spans="1:8" x14ac:dyDescent="0.25">
      <c r="A6847" s="793"/>
      <c r="E6847" s="176"/>
      <c r="F6847" s="176"/>
      <c r="G6847" s="177"/>
      <c r="H6847" s="177"/>
    </row>
    <row r="6848" spans="1:8" x14ac:dyDescent="0.25">
      <c r="A6848" s="793"/>
      <c r="E6848" s="176"/>
      <c r="F6848" s="176"/>
      <c r="G6848" s="177"/>
      <c r="H6848" s="177"/>
    </row>
    <row r="6849" spans="1:8" x14ac:dyDescent="0.25">
      <c r="A6849" s="793"/>
      <c r="E6849" s="176"/>
      <c r="F6849" s="176"/>
      <c r="G6849" s="177"/>
      <c r="H6849" s="177"/>
    </row>
    <row r="6850" spans="1:8" x14ac:dyDescent="0.25">
      <c r="A6850" s="793"/>
      <c r="E6850" s="176"/>
      <c r="F6850" s="176"/>
      <c r="G6850" s="177"/>
      <c r="H6850" s="177"/>
    </row>
    <row r="6851" spans="1:8" x14ac:dyDescent="0.25">
      <c r="A6851" s="793"/>
      <c r="E6851" s="176"/>
      <c r="F6851" s="176"/>
      <c r="G6851" s="177"/>
      <c r="H6851" s="177"/>
    </row>
    <row r="6852" spans="1:8" x14ac:dyDescent="0.25">
      <c r="A6852" s="793"/>
      <c r="E6852" s="176"/>
      <c r="F6852" s="176"/>
      <c r="G6852" s="177"/>
      <c r="H6852" s="177"/>
    </row>
    <row r="6853" spans="1:8" x14ac:dyDescent="0.25">
      <c r="A6853" s="793"/>
      <c r="E6853" s="176"/>
      <c r="F6853" s="176"/>
      <c r="G6853" s="177"/>
      <c r="H6853" s="177"/>
    </row>
    <row r="6854" spans="1:8" x14ac:dyDescent="0.25">
      <c r="A6854" s="793"/>
      <c r="E6854" s="176"/>
      <c r="F6854" s="176"/>
      <c r="G6854" s="177"/>
      <c r="H6854" s="177"/>
    </row>
    <row r="6855" spans="1:8" x14ac:dyDescent="0.25">
      <c r="A6855" s="793"/>
      <c r="E6855" s="176"/>
      <c r="F6855" s="176"/>
      <c r="G6855" s="177"/>
      <c r="H6855" s="177"/>
    </row>
    <row r="6856" spans="1:8" x14ac:dyDescent="0.25">
      <c r="A6856" s="793"/>
      <c r="E6856" s="176"/>
      <c r="F6856" s="176"/>
      <c r="G6856" s="177"/>
      <c r="H6856" s="177"/>
    </row>
    <row r="6857" spans="1:8" x14ac:dyDescent="0.25">
      <c r="A6857" s="793"/>
      <c r="E6857" s="176"/>
      <c r="F6857" s="176"/>
      <c r="G6857" s="177"/>
      <c r="H6857" s="177"/>
    </row>
    <row r="6858" spans="1:8" x14ac:dyDescent="0.25">
      <c r="A6858" s="793"/>
      <c r="E6858" s="176"/>
      <c r="F6858" s="176"/>
      <c r="G6858" s="177"/>
      <c r="H6858" s="177"/>
    </row>
    <row r="6859" spans="1:8" x14ac:dyDescent="0.25">
      <c r="A6859" s="793"/>
      <c r="E6859" s="176"/>
      <c r="F6859" s="176"/>
      <c r="G6859" s="177"/>
      <c r="H6859" s="177"/>
    </row>
    <row r="6860" spans="1:8" x14ac:dyDescent="0.25">
      <c r="A6860" s="793"/>
      <c r="E6860" s="176"/>
      <c r="F6860" s="176"/>
      <c r="G6860" s="177"/>
      <c r="H6860" s="177"/>
    </row>
    <row r="6861" spans="1:8" x14ac:dyDescent="0.25">
      <c r="A6861" s="793"/>
      <c r="E6861" s="176"/>
      <c r="F6861" s="176"/>
      <c r="G6861" s="177"/>
      <c r="H6861" s="177"/>
    </row>
    <row r="6862" spans="1:8" x14ac:dyDescent="0.25">
      <c r="A6862" s="793"/>
      <c r="E6862" s="176"/>
      <c r="F6862" s="176"/>
      <c r="G6862" s="177"/>
      <c r="H6862" s="177"/>
    </row>
    <row r="6863" spans="1:8" x14ac:dyDescent="0.25">
      <c r="A6863" s="793"/>
      <c r="E6863" s="176"/>
      <c r="F6863" s="176"/>
      <c r="G6863" s="177"/>
      <c r="H6863" s="177"/>
    </row>
    <row r="6864" spans="1:8" x14ac:dyDescent="0.25">
      <c r="A6864" s="793"/>
      <c r="E6864" s="176"/>
      <c r="F6864" s="176"/>
      <c r="G6864" s="177"/>
      <c r="H6864" s="177"/>
    </row>
    <row r="6865" spans="1:8" x14ac:dyDescent="0.25">
      <c r="A6865" s="793"/>
      <c r="E6865" s="176"/>
      <c r="F6865" s="176"/>
      <c r="G6865" s="177"/>
      <c r="H6865" s="177"/>
    </row>
    <row r="6866" spans="1:8" x14ac:dyDescent="0.25">
      <c r="A6866" s="793"/>
      <c r="E6866" s="176"/>
      <c r="F6866" s="176"/>
      <c r="G6866" s="177"/>
      <c r="H6866" s="177"/>
    </row>
    <row r="6867" spans="1:8" x14ac:dyDescent="0.25">
      <c r="A6867" s="793"/>
      <c r="E6867" s="176"/>
      <c r="F6867" s="176"/>
      <c r="G6867" s="177"/>
      <c r="H6867" s="177"/>
    </row>
    <row r="6868" spans="1:8" x14ac:dyDescent="0.25">
      <c r="A6868" s="793"/>
      <c r="E6868" s="176"/>
      <c r="F6868" s="176"/>
      <c r="G6868" s="177"/>
      <c r="H6868" s="177"/>
    </row>
    <row r="6869" spans="1:8" x14ac:dyDescent="0.25">
      <c r="A6869" s="793"/>
      <c r="E6869" s="176"/>
      <c r="F6869" s="176"/>
      <c r="G6869" s="177"/>
      <c r="H6869" s="177"/>
    </row>
    <row r="6870" spans="1:8" x14ac:dyDescent="0.25">
      <c r="A6870" s="793"/>
      <c r="E6870" s="176"/>
      <c r="F6870" s="176"/>
      <c r="G6870" s="177"/>
      <c r="H6870" s="177"/>
    </row>
    <row r="6871" spans="1:8" x14ac:dyDescent="0.25">
      <c r="A6871" s="793"/>
      <c r="E6871" s="176"/>
      <c r="F6871" s="176"/>
      <c r="G6871" s="177"/>
      <c r="H6871" s="177"/>
    </row>
    <row r="6872" spans="1:8" x14ac:dyDescent="0.25">
      <c r="A6872" s="793"/>
      <c r="E6872" s="176"/>
      <c r="F6872" s="176"/>
      <c r="G6872" s="177"/>
      <c r="H6872" s="177"/>
    </row>
    <row r="6873" spans="1:8" x14ac:dyDescent="0.25">
      <c r="A6873" s="793"/>
      <c r="E6873" s="176"/>
      <c r="F6873" s="176"/>
      <c r="G6873" s="177"/>
      <c r="H6873" s="177"/>
    </row>
    <row r="6874" spans="1:8" x14ac:dyDescent="0.25">
      <c r="A6874" s="793"/>
      <c r="E6874" s="176"/>
      <c r="F6874" s="176"/>
      <c r="G6874" s="177"/>
      <c r="H6874" s="177"/>
    </row>
    <row r="6875" spans="1:8" x14ac:dyDescent="0.25">
      <c r="A6875" s="793"/>
      <c r="E6875" s="176"/>
      <c r="F6875" s="176"/>
      <c r="G6875" s="177"/>
      <c r="H6875" s="177"/>
    </row>
    <row r="6876" spans="1:8" x14ac:dyDescent="0.25">
      <c r="A6876" s="793"/>
      <c r="E6876" s="176"/>
      <c r="F6876" s="176"/>
      <c r="G6876" s="177"/>
      <c r="H6876" s="177"/>
    </row>
    <row r="6877" spans="1:8" x14ac:dyDescent="0.25">
      <c r="A6877" s="793"/>
      <c r="E6877" s="176"/>
      <c r="F6877" s="176"/>
      <c r="G6877" s="177"/>
      <c r="H6877" s="177"/>
    </row>
    <row r="6878" spans="1:8" x14ac:dyDescent="0.25">
      <c r="A6878" s="793"/>
      <c r="E6878" s="176"/>
      <c r="F6878" s="176"/>
      <c r="G6878" s="177"/>
      <c r="H6878" s="177"/>
    </row>
    <row r="6879" spans="1:8" x14ac:dyDescent="0.25">
      <c r="A6879" s="793"/>
      <c r="E6879" s="176"/>
      <c r="F6879" s="176"/>
      <c r="G6879" s="177"/>
      <c r="H6879" s="177"/>
    </row>
    <row r="6880" spans="1:8" x14ac:dyDescent="0.25">
      <c r="A6880" s="793"/>
      <c r="E6880" s="176"/>
      <c r="F6880" s="176"/>
      <c r="G6880" s="177"/>
      <c r="H6880" s="177"/>
    </row>
    <row r="6881" spans="1:8" x14ac:dyDescent="0.25">
      <c r="A6881" s="793"/>
      <c r="E6881" s="176"/>
      <c r="F6881" s="176"/>
      <c r="G6881" s="177"/>
      <c r="H6881" s="177"/>
    </row>
    <row r="6882" spans="1:8" x14ac:dyDescent="0.25">
      <c r="A6882" s="793"/>
      <c r="E6882" s="176"/>
      <c r="F6882" s="176"/>
      <c r="G6882" s="177"/>
      <c r="H6882" s="177"/>
    </row>
    <row r="6883" spans="1:8" x14ac:dyDescent="0.25">
      <c r="A6883" s="793"/>
      <c r="E6883" s="176"/>
      <c r="F6883" s="176"/>
      <c r="G6883" s="177"/>
      <c r="H6883" s="177"/>
    </row>
    <row r="6884" spans="1:8" x14ac:dyDescent="0.25">
      <c r="A6884" s="793"/>
      <c r="E6884" s="176"/>
      <c r="F6884" s="176"/>
      <c r="G6884" s="177"/>
      <c r="H6884" s="177"/>
    </row>
    <row r="6885" spans="1:8" x14ac:dyDescent="0.25">
      <c r="A6885" s="793"/>
      <c r="E6885" s="176"/>
      <c r="F6885" s="176"/>
      <c r="G6885" s="177"/>
      <c r="H6885" s="177"/>
    </row>
    <row r="6886" spans="1:8" x14ac:dyDescent="0.25">
      <c r="A6886" s="793"/>
      <c r="E6886" s="176"/>
      <c r="F6886" s="176"/>
      <c r="G6886" s="177"/>
      <c r="H6886" s="177"/>
    </row>
    <row r="6887" spans="1:8" x14ac:dyDescent="0.25">
      <c r="A6887" s="793"/>
      <c r="E6887" s="176"/>
      <c r="F6887" s="176"/>
      <c r="G6887" s="177"/>
      <c r="H6887" s="177"/>
    </row>
    <row r="6888" spans="1:8" x14ac:dyDescent="0.25">
      <c r="A6888" s="793"/>
      <c r="E6888" s="176"/>
      <c r="F6888" s="176"/>
      <c r="G6888" s="177"/>
      <c r="H6888" s="177"/>
    </row>
    <row r="6889" spans="1:8" x14ac:dyDescent="0.25">
      <c r="A6889" s="793"/>
      <c r="E6889" s="176"/>
      <c r="F6889" s="176"/>
      <c r="G6889" s="177"/>
      <c r="H6889" s="177"/>
    </row>
    <row r="6890" spans="1:8" x14ac:dyDescent="0.25">
      <c r="A6890" s="793"/>
      <c r="E6890" s="176"/>
      <c r="F6890" s="176"/>
      <c r="G6890" s="177"/>
      <c r="H6890" s="177"/>
    </row>
    <row r="6891" spans="1:8" x14ac:dyDescent="0.25">
      <c r="A6891" s="793"/>
      <c r="E6891" s="176"/>
      <c r="F6891" s="176"/>
      <c r="G6891" s="177"/>
      <c r="H6891" s="177"/>
    </row>
    <row r="6892" spans="1:8" x14ac:dyDescent="0.25">
      <c r="A6892" s="793"/>
      <c r="E6892" s="176"/>
      <c r="F6892" s="176"/>
      <c r="G6892" s="177"/>
      <c r="H6892" s="177"/>
    </row>
    <row r="6893" spans="1:8" x14ac:dyDescent="0.25">
      <c r="A6893" s="793"/>
      <c r="E6893" s="176"/>
      <c r="F6893" s="176"/>
      <c r="G6893" s="177"/>
      <c r="H6893" s="177"/>
    </row>
    <row r="6894" spans="1:8" x14ac:dyDescent="0.25">
      <c r="A6894" s="793"/>
      <c r="E6894" s="176"/>
      <c r="F6894" s="176"/>
      <c r="G6894" s="177"/>
      <c r="H6894" s="177"/>
    </row>
    <row r="6895" spans="1:8" x14ac:dyDescent="0.25">
      <c r="A6895" s="793"/>
      <c r="E6895" s="176"/>
      <c r="F6895" s="176"/>
      <c r="G6895" s="177"/>
      <c r="H6895" s="177"/>
    </row>
    <row r="6896" spans="1:8" x14ac:dyDescent="0.25">
      <c r="A6896" s="793"/>
      <c r="E6896" s="176"/>
      <c r="F6896" s="176"/>
      <c r="G6896" s="177"/>
      <c r="H6896" s="177"/>
    </row>
    <row r="6897" spans="1:8" x14ac:dyDescent="0.25">
      <c r="A6897" s="793"/>
      <c r="E6897" s="176"/>
      <c r="F6897" s="176"/>
      <c r="G6897" s="177"/>
      <c r="H6897" s="177"/>
    </row>
    <row r="6898" spans="1:8" x14ac:dyDescent="0.25">
      <c r="A6898" s="793"/>
      <c r="E6898" s="176"/>
      <c r="F6898" s="176"/>
      <c r="G6898" s="177"/>
      <c r="H6898" s="177"/>
    </row>
    <row r="6899" spans="1:8" x14ac:dyDescent="0.25">
      <c r="A6899" s="793"/>
      <c r="E6899" s="176"/>
      <c r="F6899" s="176"/>
      <c r="G6899" s="177"/>
      <c r="H6899" s="177"/>
    </row>
    <row r="6900" spans="1:8" x14ac:dyDescent="0.25">
      <c r="A6900" s="793"/>
      <c r="E6900" s="176"/>
      <c r="F6900" s="176"/>
      <c r="G6900" s="177"/>
      <c r="H6900" s="177"/>
    </row>
    <row r="6901" spans="1:8" x14ac:dyDescent="0.25">
      <c r="A6901" s="793"/>
      <c r="E6901" s="176"/>
      <c r="F6901" s="176"/>
      <c r="G6901" s="177"/>
      <c r="H6901" s="177"/>
    </row>
    <row r="6902" spans="1:8" x14ac:dyDescent="0.25">
      <c r="A6902" s="793"/>
      <c r="E6902" s="176"/>
      <c r="F6902" s="176"/>
      <c r="G6902" s="177"/>
      <c r="H6902" s="177"/>
    </row>
    <row r="6903" spans="1:8" x14ac:dyDescent="0.25">
      <c r="A6903" s="793"/>
      <c r="E6903" s="176"/>
      <c r="F6903" s="176"/>
      <c r="G6903" s="177"/>
      <c r="H6903" s="177"/>
    </row>
    <row r="6904" spans="1:8" x14ac:dyDescent="0.25">
      <c r="A6904" s="793"/>
      <c r="E6904" s="176"/>
      <c r="F6904" s="176"/>
      <c r="G6904" s="177"/>
      <c r="H6904" s="177"/>
    </row>
    <row r="6905" spans="1:8" x14ac:dyDescent="0.25">
      <c r="A6905" s="793"/>
      <c r="E6905" s="176"/>
      <c r="F6905" s="176"/>
      <c r="G6905" s="177"/>
      <c r="H6905" s="177"/>
    </row>
    <row r="6906" spans="1:8" x14ac:dyDescent="0.25">
      <c r="A6906" s="793"/>
      <c r="E6906" s="176"/>
      <c r="F6906" s="176"/>
      <c r="G6906" s="177"/>
      <c r="H6906" s="177"/>
    </row>
    <row r="6907" spans="1:8" x14ac:dyDescent="0.25">
      <c r="A6907" s="793"/>
      <c r="E6907" s="176"/>
      <c r="F6907" s="176"/>
      <c r="G6907" s="177"/>
      <c r="H6907" s="177"/>
    </row>
    <row r="6908" spans="1:8" x14ac:dyDescent="0.25">
      <c r="A6908" s="793"/>
      <c r="E6908" s="176"/>
      <c r="F6908" s="176"/>
      <c r="G6908" s="177"/>
      <c r="H6908" s="177"/>
    </row>
    <row r="6909" spans="1:8" x14ac:dyDescent="0.25">
      <c r="A6909" s="793"/>
      <c r="E6909" s="176"/>
      <c r="F6909" s="176"/>
      <c r="G6909" s="177"/>
      <c r="H6909" s="177"/>
    </row>
    <row r="6910" spans="1:8" x14ac:dyDescent="0.25">
      <c r="A6910" s="793"/>
      <c r="E6910" s="176"/>
      <c r="F6910" s="176"/>
      <c r="G6910" s="177"/>
      <c r="H6910" s="177"/>
    </row>
    <row r="6911" spans="1:8" x14ac:dyDescent="0.25">
      <c r="A6911" s="793"/>
      <c r="E6911" s="176"/>
      <c r="F6911" s="176"/>
      <c r="G6911" s="177"/>
      <c r="H6911" s="177"/>
    </row>
    <row r="6912" spans="1:8" x14ac:dyDescent="0.25">
      <c r="A6912" s="793"/>
      <c r="E6912" s="176"/>
      <c r="F6912" s="176"/>
      <c r="G6912" s="177"/>
      <c r="H6912" s="177"/>
    </row>
    <row r="6913" spans="1:8" x14ac:dyDescent="0.25">
      <c r="A6913" s="793"/>
      <c r="E6913" s="176"/>
      <c r="F6913" s="176"/>
      <c r="G6913" s="177"/>
      <c r="H6913" s="177"/>
    </row>
    <row r="6914" spans="1:8" x14ac:dyDescent="0.25">
      <c r="A6914" s="793"/>
      <c r="E6914" s="176"/>
      <c r="F6914" s="176"/>
      <c r="G6914" s="177"/>
      <c r="H6914" s="177"/>
    </row>
    <row r="6915" spans="1:8" x14ac:dyDescent="0.25">
      <c r="A6915" s="793"/>
      <c r="E6915" s="176"/>
      <c r="F6915" s="176"/>
      <c r="G6915" s="177"/>
      <c r="H6915" s="177"/>
    </row>
    <row r="6916" spans="1:8" x14ac:dyDescent="0.25">
      <c r="A6916" s="793"/>
      <c r="E6916" s="176"/>
      <c r="F6916" s="176"/>
      <c r="G6916" s="177"/>
      <c r="H6916" s="177"/>
    </row>
    <row r="6917" spans="1:8" x14ac:dyDescent="0.25">
      <c r="A6917" s="793"/>
      <c r="E6917" s="176"/>
      <c r="F6917" s="176"/>
      <c r="G6917" s="177"/>
      <c r="H6917" s="177"/>
    </row>
    <row r="6918" spans="1:8" x14ac:dyDescent="0.25">
      <c r="A6918" s="793"/>
      <c r="E6918" s="176"/>
      <c r="F6918" s="176"/>
      <c r="G6918" s="177"/>
      <c r="H6918" s="177"/>
    </row>
    <row r="6919" spans="1:8" x14ac:dyDescent="0.25">
      <c r="A6919" s="793"/>
      <c r="E6919" s="176"/>
      <c r="F6919" s="176"/>
      <c r="G6919" s="177"/>
      <c r="H6919" s="177"/>
    </row>
    <row r="6920" spans="1:8" x14ac:dyDescent="0.25">
      <c r="A6920" s="793"/>
      <c r="E6920" s="176"/>
      <c r="F6920" s="176"/>
      <c r="G6920" s="177"/>
      <c r="H6920" s="177"/>
    </row>
    <row r="6921" spans="1:8" x14ac:dyDescent="0.25">
      <c r="A6921" s="793"/>
      <c r="E6921" s="176"/>
      <c r="F6921" s="176"/>
      <c r="G6921" s="177"/>
      <c r="H6921" s="177"/>
    </row>
    <row r="6922" spans="1:8" x14ac:dyDescent="0.25">
      <c r="A6922" s="793"/>
      <c r="E6922" s="176"/>
      <c r="F6922" s="176"/>
      <c r="G6922" s="177"/>
      <c r="H6922" s="177"/>
    </row>
    <row r="6923" spans="1:8" x14ac:dyDescent="0.25">
      <c r="A6923" s="793"/>
      <c r="E6923" s="176"/>
      <c r="F6923" s="176"/>
      <c r="G6923" s="177"/>
      <c r="H6923" s="177"/>
    </row>
    <row r="6924" spans="1:8" x14ac:dyDescent="0.25">
      <c r="A6924" s="793"/>
      <c r="E6924" s="176"/>
      <c r="F6924" s="176"/>
      <c r="G6924" s="177"/>
      <c r="H6924" s="177"/>
    </row>
    <row r="6925" spans="1:8" x14ac:dyDescent="0.25">
      <c r="A6925" s="793"/>
      <c r="E6925" s="176"/>
      <c r="F6925" s="176"/>
      <c r="G6925" s="177"/>
      <c r="H6925" s="177"/>
    </row>
    <row r="6926" spans="1:8" x14ac:dyDescent="0.25">
      <c r="A6926" s="793"/>
      <c r="E6926" s="176"/>
      <c r="F6926" s="176"/>
      <c r="G6926" s="177"/>
      <c r="H6926" s="177"/>
    </row>
    <row r="6927" spans="1:8" x14ac:dyDescent="0.25">
      <c r="A6927" s="793"/>
      <c r="E6927" s="176"/>
      <c r="F6927" s="176"/>
      <c r="G6927" s="177"/>
      <c r="H6927" s="177"/>
    </row>
    <row r="6928" spans="1:8" x14ac:dyDescent="0.25">
      <c r="A6928" s="793"/>
      <c r="E6928" s="176"/>
      <c r="F6928" s="176"/>
      <c r="G6928" s="177"/>
      <c r="H6928" s="177"/>
    </row>
    <row r="6929" spans="1:8" x14ac:dyDescent="0.25">
      <c r="A6929" s="793"/>
      <c r="E6929" s="176"/>
      <c r="F6929" s="176"/>
      <c r="G6929" s="177"/>
      <c r="H6929" s="177"/>
    </row>
    <row r="6930" spans="1:8" x14ac:dyDescent="0.25">
      <c r="A6930" s="793"/>
      <c r="E6930" s="176"/>
      <c r="F6930" s="176"/>
      <c r="G6930" s="177"/>
      <c r="H6930" s="177"/>
    </row>
    <row r="6931" spans="1:8" x14ac:dyDescent="0.25">
      <c r="A6931" s="793"/>
      <c r="E6931" s="176"/>
      <c r="F6931" s="176"/>
      <c r="G6931" s="177"/>
      <c r="H6931" s="177"/>
    </row>
    <row r="6932" spans="1:8" x14ac:dyDescent="0.25">
      <c r="A6932" s="793"/>
      <c r="E6932" s="176"/>
      <c r="F6932" s="176"/>
      <c r="G6932" s="177"/>
      <c r="H6932" s="177"/>
    </row>
    <row r="6933" spans="1:8" x14ac:dyDescent="0.25">
      <c r="A6933" s="793"/>
      <c r="E6933" s="176"/>
      <c r="F6933" s="176"/>
      <c r="G6933" s="177"/>
      <c r="H6933" s="177"/>
    </row>
    <row r="6934" spans="1:8" x14ac:dyDescent="0.25">
      <c r="A6934" s="793"/>
      <c r="E6934" s="176"/>
      <c r="F6934" s="176"/>
      <c r="G6934" s="177"/>
      <c r="H6934" s="177"/>
    </row>
    <row r="6935" spans="1:8" x14ac:dyDescent="0.25">
      <c r="A6935" s="793"/>
      <c r="E6935" s="176"/>
      <c r="F6935" s="176"/>
      <c r="G6935" s="177"/>
      <c r="H6935" s="177"/>
    </row>
    <row r="6936" spans="1:8" x14ac:dyDescent="0.25">
      <c r="A6936" s="793"/>
      <c r="E6936" s="176"/>
      <c r="F6936" s="176"/>
      <c r="G6936" s="177"/>
      <c r="H6936" s="177"/>
    </row>
    <row r="6937" spans="1:8" x14ac:dyDescent="0.25">
      <c r="A6937" s="793"/>
      <c r="E6937" s="176"/>
      <c r="F6937" s="176"/>
      <c r="G6937" s="177"/>
      <c r="H6937" s="177"/>
    </row>
    <row r="6938" spans="1:8" x14ac:dyDescent="0.25">
      <c r="A6938" s="793"/>
      <c r="E6938" s="176"/>
      <c r="F6938" s="176"/>
      <c r="G6938" s="177"/>
      <c r="H6938" s="177"/>
    </row>
    <row r="6939" spans="1:8" x14ac:dyDescent="0.25">
      <c r="A6939" s="793"/>
      <c r="E6939" s="176"/>
      <c r="F6939" s="176"/>
      <c r="G6939" s="177"/>
      <c r="H6939" s="177"/>
    </row>
    <row r="6940" spans="1:8" x14ac:dyDescent="0.25">
      <c r="A6940" s="793"/>
      <c r="E6940" s="176"/>
      <c r="F6940" s="176"/>
      <c r="G6940" s="177"/>
      <c r="H6940" s="177"/>
    </row>
    <row r="6941" spans="1:8" x14ac:dyDescent="0.25">
      <c r="A6941" s="793"/>
      <c r="E6941" s="176"/>
      <c r="F6941" s="176"/>
      <c r="G6941" s="177"/>
      <c r="H6941" s="177"/>
    </row>
    <row r="6942" spans="1:8" x14ac:dyDescent="0.25">
      <c r="A6942" s="793"/>
      <c r="E6942" s="176"/>
      <c r="F6942" s="176"/>
      <c r="G6942" s="177"/>
      <c r="H6942" s="177"/>
    </row>
    <row r="6943" spans="1:8" x14ac:dyDescent="0.25">
      <c r="A6943" s="793"/>
      <c r="E6943" s="176"/>
      <c r="F6943" s="176"/>
      <c r="G6943" s="177"/>
      <c r="H6943" s="177"/>
    </row>
    <row r="6944" spans="1:8" x14ac:dyDescent="0.25">
      <c r="A6944" s="793"/>
      <c r="E6944" s="176"/>
      <c r="F6944" s="176"/>
      <c r="G6944" s="177"/>
      <c r="H6944" s="177"/>
    </row>
    <row r="6945" spans="1:8" x14ac:dyDescent="0.25">
      <c r="A6945" s="793"/>
      <c r="E6945" s="176"/>
      <c r="F6945" s="176"/>
      <c r="G6945" s="177"/>
      <c r="H6945" s="177"/>
    </row>
    <row r="6946" spans="1:8" x14ac:dyDescent="0.25">
      <c r="A6946" s="793"/>
      <c r="E6946" s="176"/>
      <c r="F6946" s="176"/>
      <c r="G6946" s="177"/>
      <c r="H6946" s="177"/>
    </row>
    <row r="6947" spans="1:8" x14ac:dyDescent="0.25">
      <c r="A6947" s="793"/>
      <c r="E6947" s="176"/>
      <c r="F6947" s="176"/>
      <c r="G6947" s="177"/>
      <c r="H6947" s="177"/>
    </row>
    <row r="6948" spans="1:8" x14ac:dyDescent="0.25">
      <c r="A6948" s="793"/>
      <c r="E6948" s="176"/>
      <c r="F6948" s="176"/>
      <c r="G6948" s="177"/>
      <c r="H6948" s="177"/>
    </row>
    <row r="6949" spans="1:8" x14ac:dyDescent="0.25">
      <c r="A6949" s="793"/>
      <c r="E6949" s="176"/>
      <c r="F6949" s="176"/>
      <c r="G6949" s="177"/>
      <c r="H6949" s="177"/>
    </row>
    <row r="6950" spans="1:8" x14ac:dyDescent="0.25">
      <c r="A6950" s="793"/>
      <c r="E6950" s="176"/>
      <c r="F6950" s="176"/>
      <c r="G6950" s="177"/>
      <c r="H6950" s="177"/>
    </row>
    <row r="6951" spans="1:8" x14ac:dyDescent="0.25">
      <c r="A6951" s="793"/>
      <c r="E6951" s="176"/>
      <c r="F6951" s="176"/>
      <c r="G6951" s="177"/>
      <c r="H6951" s="177"/>
    </row>
    <row r="6952" spans="1:8" x14ac:dyDescent="0.25">
      <c r="A6952" s="793"/>
      <c r="E6952" s="176"/>
      <c r="F6952" s="176"/>
      <c r="G6952" s="177"/>
      <c r="H6952" s="177"/>
    </row>
    <row r="6953" spans="1:8" x14ac:dyDescent="0.25">
      <c r="A6953" s="793"/>
      <c r="E6953" s="176"/>
      <c r="F6953" s="176"/>
      <c r="G6953" s="177"/>
      <c r="H6953" s="177"/>
    </row>
    <row r="6954" spans="1:8" x14ac:dyDescent="0.25">
      <c r="A6954" s="793"/>
      <c r="E6954" s="176"/>
      <c r="F6954" s="176"/>
      <c r="G6954" s="177"/>
      <c r="H6954" s="177"/>
    </row>
    <row r="6955" spans="1:8" x14ac:dyDescent="0.25">
      <c r="A6955" s="793"/>
      <c r="E6955" s="176"/>
      <c r="F6955" s="176"/>
      <c r="G6955" s="177"/>
      <c r="H6955" s="177"/>
    </row>
    <row r="6956" spans="1:8" x14ac:dyDescent="0.25">
      <c r="A6956" s="793"/>
      <c r="E6956" s="176"/>
      <c r="F6956" s="176"/>
      <c r="G6956" s="177"/>
      <c r="H6956" s="177"/>
    </row>
    <row r="6957" spans="1:8" x14ac:dyDescent="0.25">
      <c r="A6957" s="793"/>
      <c r="E6957" s="176"/>
      <c r="F6957" s="176"/>
      <c r="G6957" s="177"/>
      <c r="H6957" s="177"/>
    </row>
    <row r="6958" spans="1:8" x14ac:dyDescent="0.25">
      <c r="A6958" s="793"/>
      <c r="E6958" s="176"/>
      <c r="F6958" s="176"/>
      <c r="G6958" s="177"/>
      <c r="H6958" s="177"/>
    </row>
    <row r="6959" spans="1:8" x14ac:dyDescent="0.25">
      <c r="A6959" s="793"/>
      <c r="E6959" s="176"/>
      <c r="F6959" s="176"/>
      <c r="G6959" s="177"/>
      <c r="H6959" s="177"/>
    </row>
    <row r="6960" spans="1:8" x14ac:dyDescent="0.25">
      <c r="A6960" s="793"/>
      <c r="E6960" s="176"/>
      <c r="F6960" s="176"/>
      <c r="G6960" s="177"/>
      <c r="H6960" s="177"/>
    </row>
    <row r="6961" spans="1:8" x14ac:dyDescent="0.25">
      <c r="A6961" s="793"/>
      <c r="E6961" s="176"/>
      <c r="F6961" s="176"/>
      <c r="G6961" s="177"/>
      <c r="H6961" s="177"/>
    </row>
    <row r="6962" spans="1:8" x14ac:dyDescent="0.25">
      <c r="A6962" s="793"/>
      <c r="E6962" s="176"/>
      <c r="F6962" s="176"/>
      <c r="G6962" s="177"/>
      <c r="H6962" s="177"/>
    </row>
    <row r="6963" spans="1:8" x14ac:dyDescent="0.25">
      <c r="A6963" s="793"/>
      <c r="E6963" s="176"/>
      <c r="F6963" s="176"/>
      <c r="G6963" s="177"/>
      <c r="H6963" s="177"/>
    </row>
    <row r="6964" spans="1:8" x14ac:dyDescent="0.25">
      <c r="A6964" s="793"/>
      <c r="E6964" s="176"/>
      <c r="F6964" s="176"/>
      <c r="G6964" s="177"/>
      <c r="H6964" s="177"/>
    </row>
    <row r="6965" spans="1:8" x14ac:dyDescent="0.25">
      <c r="A6965" s="793"/>
      <c r="E6965" s="176"/>
      <c r="F6965" s="176"/>
      <c r="G6965" s="177"/>
      <c r="H6965" s="177"/>
    </row>
    <row r="6966" spans="1:8" x14ac:dyDescent="0.25">
      <c r="A6966" s="793"/>
      <c r="E6966" s="176"/>
      <c r="F6966" s="176"/>
      <c r="G6966" s="177"/>
      <c r="H6966" s="177"/>
    </row>
    <row r="6967" spans="1:8" x14ac:dyDescent="0.25">
      <c r="A6967" s="793"/>
      <c r="E6967" s="176"/>
      <c r="F6967" s="176"/>
      <c r="G6967" s="177"/>
      <c r="H6967" s="177"/>
    </row>
    <row r="6968" spans="1:8" x14ac:dyDescent="0.25">
      <c r="A6968" s="793"/>
      <c r="E6968" s="176"/>
      <c r="F6968" s="176"/>
      <c r="G6968" s="177"/>
      <c r="H6968" s="177"/>
    </row>
    <row r="6969" spans="1:8" x14ac:dyDescent="0.25">
      <c r="A6969" s="793"/>
      <c r="E6969" s="176"/>
      <c r="F6969" s="176"/>
      <c r="G6969" s="177"/>
      <c r="H6969" s="177"/>
    </row>
    <row r="6970" spans="1:8" x14ac:dyDescent="0.25">
      <c r="A6970" s="793"/>
      <c r="E6970" s="176"/>
      <c r="F6970" s="176"/>
      <c r="G6970" s="177"/>
      <c r="H6970" s="177"/>
    </row>
    <row r="6971" spans="1:8" x14ac:dyDescent="0.25">
      <c r="A6971" s="793"/>
      <c r="E6971" s="176"/>
      <c r="F6971" s="176"/>
      <c r="G6971" s="177"/>
      <c r="H6971" s="177"/>
    </row>
    <row r="6972" spans="1:8" x14ac:dyDescent="0.25">
      <c r="A6972" s="793"/>
      <c r="E6972" s="176"/>
      <c r="F6972" s="176"/>
      <c r="G6972" s="177"/>
      <c r="H6972" s="177"/>
    </row>
    <row r="6973" spans="1:8" x14ac:dyDescent="0.25">
      <c r="A6973" s="793"/>
      <c r="E6973" s="176"/>
      <c r="F6973" s="176"/>
      <c r="G6973" s="177"/>
      <c r="H6973" s="177"/>
    </row>
    <row r="6974" spans="1:8" x14ac:dyDescent="0.25">
      <c r="A6974" s="793"/>
      <c r="E6974" s="176"/>
      <c r="F6974" s="176"/>
      <c r="G6974" s="177"/>
      <c r="H6974" s="177"/>
    </row>
    <row r="6975" spans="1:8" x14ac:dyDescent="0.25">
      <c r="A6975" s="793"/>
      <c r="E6975" s="176"/>
      <c r="F6975" s="176"/>
      <c r="G6975" s="177"/>
      <c r="H6975" s="177"/>
    </row>
    <row r="6976" spans="1:8" x14ac:dyDescent="0.25">
      <c r="A6976" s="793"/>
      <c r="E6976" s="176"/>
      <c r="F6976" s="176"/>
      <c r="G6976" s="177"/>
      <c r="H6976" s="177"/>
    </row>
    <row r="6977" spans="1:8" x14ac:dyDescent="0.25">
      <c r="A6977" s="793"/>
      <c r="E6977" s="176"/>
      <c r="F6977" s="176"/>
      <c r="G6977" s="177"/>
      <c r="H6977" s="177"/>
    </row>
    <row r="6978" spans="1:8" x14ac:dyDescent="0.25">
      <c r="A6978" s="793"/>
      <c r="E6978" s="176"/>
      <c r="F6978" s="176"/>
      <c r="G6978" s="177"/>
      <c r="H6978" s="177"/>
    </row>
    <row r="6979" spans="1:8" x14ac:dyDescent="0.25">
      <c r="A6979" s="793"/>
      <c r="E6979" s="176"/>
      <c r="F6979" s="176"/>
      <c r="G6979" s="177"/>
      <c r="H6979" s="177"/>
    </row>
    <row r="6980" spans="1:8" x14ac:dyDescent="0.25">
      <c r="A6980" s="793"/>
      <c r="E6980" s="176"/>
      <c r="F6980" s="176"/>
      <c r="G6980" s="177"/>
      <c r="H6980" s="177"/>
    </row>
    <row r="6981" spans="1:8" x14ac:dyDescent="0.25">
      <c r="A6981" s="793"/>
      <c r="E6981" s="176"/>
      <c r="F6981" s="176"/>
      <c r="G6981" s="177"/>
      <c r="H6981" s="177"/>
    </row>
    <row r="6982" spans="1:8" x14ac:dyDescent="0.25">
      <c r="A6982" s="793"/>
      <c r="E6982" s="176"/>
      <c r="F6982" s="176"/>
      <c r="G6982" s="177"/>
      <c r="H6982" s="177"/>
    </row>
    <row r="6983" spans="1:8" x14ac:dyDescent="0.25">
      <c r="A6983" s="793"/>
      <c r="E6983" s="176"/>
      <c r="F6983" s="176"/>
      <c r="G6983" s="177"/>
      <c r="H6983" s="177"/>
    </row>
    <row r="6984" spans="1:8" x14ac:dyDescent="0.25">
      <c r="A6984" s="793"/>
      <c r="E6984" s="176"/>
      <c r="F6984" s="176"/>
      <c r="G6984" s="177"/>
      <c r="H6984" s="177"/>
    </row>
    <row r="6985" spans="1:8" x14ac:dyDescent="0.25">
      <c r="A6985" s="793"/>
      <c r="E6985" s="176"/>
      <c r="F6985" s="176"/>
      <c r="G6985" s="177"/>
      <c r="H6985" s="177"/>
    </row>
    <row r="6986" spans="1:8" x14ac:dyDescent="0.25">
      <c r="A6986" s="793"/>
      <c r="E6986" s="176"/>
      <c r="F6986" s="176"/>
      <c r="G6986" s="177"/>
      <c r="H6986" s="177"/>
    </row>
    <row r="6987" spans="1:8" x14ac:dyDescent="0.25">
      <c r="A6987" s="793"/>
      <c r="E6987" s="176"/>
      <c r="F6987" s="176"/>
      <c r="G6987" s="177"/>
      <c r="H6987" s="177"/>
    </row>
    <row r="6988" spans="1:8" x14ac:dyDescent="0.25">
      <c r="A6988" s="793"/>
      <c r="E6988" s="176"/>
      <c r="F6988" s="176"/>
      <c r="G6988" s="177"/>
      <c r="H6988" s="177"/>
    </row>
    <row r="6989" spans="1:8" x14ac:dyDescent="0.25">
      <c r="A6989" s="793"/>
      <c r="E6989" s="176"/>
      <c r="F6989" s="176"/>
      <c r="G6989" s="177"/>
      <c r="H6989" s="177"/>
    </row>
    <row r="6990" spans="1:8" x14ac:dyDescent="0.25">
      <c r="A6990" s="793"/>
      <c r="E6990" s="176"/>
      <c r="F6990" s="176"/>
      <c r="G6990" s="177"/>
      <c r="H6990" s="177"/>
    </row>
    <row r="6991" spans="1:8" x14ac:dyDescent="0.25">
      <c r="A6991" s="793"/>
      <c r="E6991" s="176"/>
      <c r="F6991" s="176"/>
      <c r="G6991" s="177"/>
      <c r="H6991" s="177"/>
    </row>
    <row r="6992" spans="1:8" x14ac:dyDescent="0.25">
      <c r="A6992" s="793"/>
      <c r="E6992" s="176"/>
      <c r="F6992" s="176"/>
      <c r="G6992" s="177"/>
      <c r="H6992" s="177"/>
    </row>
    <row r="6993" spans="1:8" x14ac:dyDescent="0.25">
      <c r="A6993" s="793"/>
      <c r="E6993" s="176"/>
      <c r="F6993" s="176"/>
      <c r="G6993" s="177"/>
      <c r="H6993" s="177"/>
    </row>
    <row r="6994" spans="1:8" x14ac:dyDescent="0.25">
      <c r="A6994" s="793"/>
      <c r="E6994" s="176"/>
      <c r="F6994" s="176"/>
      <c r="G6994" s="177"/>
      <c r="H6994" s="177"/>
    </row>
    <row r="6995" spans="1:8" x14ac:dyDescent="0.25">
      <c r="A6995" s="793"/>
      <c r="E6995" s="176"/>
      <c r="F6995" s="176"/>
      <c r="G6995" s="177"/>
      <c r="H6995" s="177"/>
    </row>
    <row r="6996" spans="1:8" x14ac:dyDescent="0.25">
      <c r="A6996" s="793"/>
      <c r="E6996" s="176"/>
      <c r="F6996" s="176"/>
      <c r="G6996" s="177"/>
      <c r="H6996" s="177"/>
    </row>
    <row r="6997" spans="1:8" x14ac:dyDescent="0.25">
      <c r="A6997" s="793"/>
      <c r="E6997" s="176"/>
      <c r="F6997" s="176"/>
      <c r="G6997" s="177"/>
      <c r="H6997" s="177"/>
    </row>
    <row r="6998" spans="1:8" x14ac:dyDescent="0.25">
      <c r="A6998" s="793"/>
      <c r="E6998" s="176"/>
      <c r="F6998" s="176"/>
      <c r="G6998" s="177"/>
      <c r="H6998" s="177"/>
    </row>
    <row r="6999" spans="1:8" x14ac:dyDescent="0.25">
      <c r="A6999" s="793"/>
      <c r="E6999" s="176"/>
      <c r="F6999" s="176"/>
      <c r="G6999" s="177"/>
      <c r="H6999" s="177"/>
    </row>
    <row r="7000" spans="1:8" x14ac:dyDescent="0.25">
      <c r="A7000" s="793"/>
      <c r="E7000" s="176"/>
      <c r="F7000" s="176"/>
      <c r="G7000" s="177"/>
      <c r="H7000" s="177"/>
    </row>
    <row r="7001" spans="1:8" x14ac:dyDescent="0.25">
      <c r="A7001" s="793"/>
      <c r="E7001" s="176"/>
      <c r="F7001" s="176"/>
      <c r="G7001" s="177"/>
      <c r="H7001" s="177"/>
    </row>
    <row r="7002" spans="1:8" x14ac:dyDescent="0.25">
      <c r="A7002" s="793"/>
      <c r="E7002" s="176"/>
      <c r="F7002" s="176"/>
      <c r="G7002" s="177"/>
      <c r="H7002" s="177"/>
    </row>
    <row r="7003" spans="1:8" x14ac:dyDescent="0.25">
      <c r="A7003" s="793"/>
      <c r="E7003" s="176"/>
      <c r="F7003" s="176"/>
      <c r="G7003" s="177"/>
      <c r="H7003" s="177"/>
    </row>
    <row r="7004" spans="1:8" x14ac:dyDescent="0.25">
      <c r="A7004" s="793"/>
      <c r="E7004" s="176"/>
      <c r="F7004" s="176"/>
      <c r="G7004" s="177"/>
      <c r="H7004" s="177"/>
    </row>
    <row r="7005" spans="1:8" x14ac:dyDescent="0.25">
      <c r="A7005" s="793"/>
      <c r="E7005" s="176"/>
      <c r="F7005" s="176"/>
      <c r="G7005" s="177"/>
      <c r="H7005" s="177"/>
    </row>
    <row r="7006" spans="1:8" x14ac:dyDescent="0.25">
      <c r="A7006" s="793"/>
      <c r="E7006" s="176"/>
      <c r="F7006" s="176"/>
      <c r="G7006" s="177"/>
      <c r="H7006" s="177"/>
    </row>
    <row r="7007" spans="1:8" x14ac:dyDescent="0.25">
      <c r="A7007" s="793"/>
      <c r="E7007" s="176"/>
      <c r="F7007" s="176"/>
      <c r="G7007" s="177"/>
      <c r="H7007" s="177"/>
    </row>
    <row r="7008" spans="1:8" x14ac:dyDescent="0.25">
      <c r="A7008" s="793"/>
      <c r="E7008" s="176"/>
      <c r="F7008" s="176"/>
      <c r="G7008" s="177"/>
      <c r="H7008" s="177"/>
    </row>
    <row r="7009" spans="1:8" x14ac:dyDescent="0.25">
      <c r="A7009" s="793"/>
      <c r="E7009" s="176"/>
      <c r="F7009" s="176"/>
      <c r="G7009" s="177"/>
      <c r="H7009" s="177"/>
    </row>
    <row r="7010" spans="1:8" x14ac:dyDescent="0.25">
      <c r="A7010" s="793"/>
      <c r="E7010" s="176"/>
      <c r="F7010" s="176"/>
      <c r="G7010" s="177"/>
      <c r="H7010" s="177"/>
    </row>
    <row r="7011" spans="1:8" x14ac:dyDescent="0.25">
      <c r="A7011" s="793"/>
      <c r="E7011" s="176"/>
      <c r="F7011" s="176"/>
      <c r="G7011" s="177"/>
      <c r="H7011" s="177"/>
    </row>
    <row r="7012" spans="1:8" x14ac:dyDescent="0.25">
      <c r="A7012" s="793"/>
      <c r="E7012" s="176"/>
      <c r="F7012" s="176"/>
      <c r="G7012" s="177"/>
      <c r="H7012" s="177"/>
    </row>
    <row r="7013" spans="1:8" x14ac:dyDescent="0.25">
      <c r="A7013" s="793"/>
      <c r="E7013" s="176"/>
      <c r="F7013" s="176"/>
      <c r="G7013" s="177"/>
      <c r="H7013" s="177"/>
    </row>
    <row r="7014" spans="1:8" x14ac:dyDescent="0.25">
      <c r="A7014" s="793"/>
      <c r="E7014" s="176"/>
      <c r="F7014" s="176"/>
      <c r="G7014" s="177"/>
      <c r="H7014" s="177"/>
    </row>
    <row r="7015" spans="1:8" x14ac:dyDescent="0.25">
      <c r="A7015" s="793"/>
      <c r="E7015" s="176"/>
      <c r="F7015" s="176"/>
      <c r="G7015" s="177"/>
      <c r="H7015" s="177"/>
    </row>
    <row r="7016" spans="1:8" x14ac:dyDescent="0.25">
      <c r="A7016" s="793"/>
      <c r="E7016" s="176"/>
      <c r="F7016" s="176"/>
      <c r="G7016" s="177"/>
      <c r="H7016" s="177"/>
    </row>
    <row r="7017" spans="1:8" x14ac:dyDescent="0.25">
      <c r="A7017" s="793"/>
      <c r="E7017" s="176"/>
      <c r="F7017" s="176"/>
      <c r="G7017" s="177"/>
      <c r="H7017" s="177"/>
    </row>
    <row r="7018" spans="1:8" x14ac:dyDescent="0.25">
      <c r="A7018" s="793"/>
      <c r="E7018" s="176"/>
      <c r="F7018" s="176"/>
      <c r="G7018" s="177"/>
      <c r="H7018" s="177"/>
    </row>
    <row r="7019" spans="1:8" x14ac:dyDescent="0.25">
      <c r="A7019" s="793"/>
      <c r="E7019" s="176"/>
      <c r="F7019" s="176"/>
      <c r="G7019" s="177"/>
      <c r="H7019" s="177"/>
    </row>
    <row r="7020" spans="1:8" x14ac:dyDescent="0.25">
      <c r="A7020" s="793"/>
      <c r="E7020" s="176"/>
      <c r="F7020" s="176"/>
      <c r="G7020" s="177"/>
      <c r="H7020" s="177"/>
    </row>
    <row r="7021" spans="1:8" x14ac:dyDescent="0.25">
      <c r="A7021" s="793"/>
      <c r="E7021" s="176"/>
      <c r="F7021" s="176"/>
      <c r="G7021" s="177"/>
      <c r="H7021" s="177"/>
    </row>
    <row r="7022" spans="1:8" x14ac:dyDescent="0.25">
      <c r="A7022" s="793"/>
      <c r="E7022" s="176"/>
      <c r="F7022" s="176"/>
      <c r="G7022" s="177"/>
      <c r="H7022" s="177"/>
    </row>
    <row r="7023" spans="1:8" x14ac:dyDescent="0.25">
      <c r="A7023" s="793"/>
      <c r="E7023" s="176"/>
      <c r="F7023" s="176"/>
      <c r="G7023" s="177"/>
      <c r="H7023" s="177"/>
    </row>
    <row r="7024" spans="1:8" x14ac:dyDescent="0.25">
      <c r="A7024" s="793"/>
      <c r="E7024" s="176"/>
      <c r="F7024" s="176"/>
      <c r="G7024" s="177"/>
      <c r="H7024" s="177"/>
    </row>
    <row r="7025" spans="1:8" x14ac:dyDescent="0.25">
      <c r="A7025" s="793"/>
      <c r="E7025" s="176"/>
      <c r="F7025" s="176"/>
      <c r="G7025" s="177"/>
      <c r="H7025" s="177"/>
    </row>
    <row r="7026" spans="1:8" x14ac:dyDescent="0.25">
      <c r="A7026" s="793"/>
      <c r="E7026" s="176"/>
      <c r="F7026" s="176"/>
      <c r="G7026" s="177"/>
      <c r="H7026" s="177"/>
    </row>
    <row r="7027" spans="1:8" x14ac:dyDescent="0.25">
      <c r="A7027" s="793"/>
      <c r="E7027" s="176"/>
      <c r="F7027" s="176"/>
      <c r="G7027" s="177"/>
      <c r="H7027" s="177"/>
    </row>
    <row r="7028" spans="1:8" x14ac:dyDescent="0.25">
      <c r="A7028" s="793"/>
      <c r="E7028" s="176"/>
      <c r="F7028" s="176"/>
      <c r="G7028" s="177"/>
      <c r="H7028" s="177"/>
    </row>
    <row r="7029" spans="1:8" x14ac:dyDescent="0.25">
      <c r="A7029" s="793"/>
      <c r="E7029" s="176"/>
      <c r="F7029" s="176"/>
      <c r="G7029" s="177"/>
      <c r="H7029" s="177"/>
    </row>
    <row r="7030" spans="1:8" x14ac:dyDescent="0.25">
      <c r="A7030" s="793"/>
      <c r="E7030" s="176"/>
      <c r="F7030" s="176"/>
      <c r="G7030" s="177"/>
      <c r="H7030" s="177"/>
    </row>
    <row r="7031" spans="1:8" x14ac:dyDescent="0.25">
      <c r="A7031" s="793"/>
      <c r="E7031" s="176"/>
      <c r="F7031" s="176"/>
      <c r="G7031" s="177"/>
      <c r="H7031" s="177"/>
    </row>
    <row r="7032" spans="1:8" x14ac:dyDescent="0.25">
      <c r="A7032" s="793"/>
      <c r="E7032" s="176"/>
      <c r="F7032" s="176"/>
      <c r="G7032" s="177"/>
      <c r="H7032" s="177"/>
    </row>
    <row r="7033" spans="1:8" x14ac:dyDescent="0.25">
      <c r="A7033" s="793"/>
      <c r="E7033" s="176"/>
      <c r="F7033" s="176"/>
      <c r="G7033" s="177"/>
      <c r="H7033" s="177"/>
    </row>
    <row r="7034" spans="1:8" x14ac:dyDescent="0.25">
      <c r="A7034" s="793"/>
      <c r="E7034" s="176"/>
      <c r="F7034" s="176"/>
      <c r="G7034" s="177"/>
      <c r="H7034" s="177"/>
    </row>
    <row r="7035" spans="1:8" x14ac:dyDescent="0.25">
      <c r="A7035" s="793"/>
      <c r="E7035" s="176"/>
      <c r="F7035" s="176"/>
      <c r="G7035" s="177"/>
      <c r="H7035" s="177"/>
    </row>
    <row r="7036" spans="1:8" x14ac:dyDescent="0.25">
      <c r="A7036" s="793"/>
      <c r="E7036" s="176"/>
      <c r="F7036" s="176"/>
      <c r="G7036" s="177"/>
      <c r="H7036" s="177"/>
    </row>
    <row r="7037" spans="1:8" x14ac:dyDescent="0.25">
      <c r="A7037" s="793"/>
      <c r="E7037" s="176"/>
      <c r="F7037" s="176"/>
      <c r="G7037" s="177"/>
      <c r="H7037" s="177"/>
    </row>
    <row r="7038" spans="1:8" x14ac:dyDescent="0.25">
      <c r="A7038" s="793"/>
      <c r="E7038" s="176"/>
      <c r="F7038" s="176"/>
      <c r="G7038" s="177"/>
      <c r="H7038" s="177"/>
    </row>
    <row r="7039" spans="1:8" x14ac:dyDescent="0.25">
      <c r="A7039" s="793"/>
      <c r="E7039" s="176"/>
      <c r="F7039" s="176"/>
      <c r="G7039" s="177"/>
      <c r="H7039" s="177"/>
    </row>
    <row r="7040" spans="1:8" x14ac:dyDescent="0.25">
      <c r="A7040" s="793"/>
      <c r="E7040" s="176"/>
      <c r="F7040" s="176"/>
      <c r="G7040" s="177"/>
      <c r="H7040" s="177"/>
    </row>
    <row r="7041" spans="1:8" x14ac:dyDescent="0.25">
      <c r="A7041" s="793"/>
      <c r="E7041" s="176"/>
      <c r="F7041" s="176"/>
      <c r="G7041" s="177"/>
      <c r="H7041" s="177"/>
    </row>
    <row r="7042" spans="1:8" x14ac:dyDescent="0.25">
      <c r="A7042" s="793"/>
      <c r="E7042" s="176"/>
      <c r="F7042" s="176"/>
      <c r="G7042" s="177"/>
      <c r="H7042" s="177"/>
    </row>
    <row r="7043" spans="1:8" x14ac:dyDescent="0.25">
      <c r="A7043" s="793"/>
      <c r="E7043" s="176"/>
      <c r="F7043" s="176"/>
      <c r="G7043" s="177"/>
      <c r="H7043" s="177"/>
    </row>
    <row r="7044" spans="1:8" x14ac:dyDescent="0.25">
      <c r="A7044" s="793"/>
      <c r="E7044" s="176"/>
      <c r="F7044" s="176"/>
      <c r="G7044" s="177"/>
      <c r="H7044" s="177"/>
    </row>
    <row r="7045" spans="1:8" x14ac:dyDescent="0.25">
      <c r="A7045" s="793"/>
      <c r="E7045" s="176"/>
      <c r="F7045" s="176"/>
      <c r="G7045" s="177"/>
      <c r="H7045" s="177"/>
    </row>
    <row r="7046" spans="1:8" x14ac:dyDescent="0.25">
      <c r="A7046" s="793"/>
      <c r="E7046" s="176"/>
      <c r="F7046" s="176"/>
      <c r="G7046" s="177"/>
      <c r="H7046" s="177"/>
    </row>
    <row r="7047" spans="1:8" x14ac:dyDescent="0.25">
      <c r="A7047" s="793"/>
      <c r="E7047" s="176"/>
      <c r="F7047" s="176"/>
      <c r="G7047" s="177"/>
      <c r="H7047" s="177"/>
    </row>
    <row r="7048" spans="1:8" x14ac:dyDescent="0.25">
      <c r="A7048" s="793"/>
      <c r="E7048" s="176"/>
      <c r="F7048" s="176"/>
      <c r="G7048" s="177"/>
      <c r="H7048" s="177"/>
    </row>
    <row r="7049" spans="1:8" x14ac:dyDescent="0.25">
      <c r="A7049" s="793"/>
      <c r="E7049" s="176"/>
      <c r="F7049" s="176"/>
      <c r="G7049" s="177"/>
      <c r="H7049" s="177"/>
    </row>
    <row r="7050" spans="1:8" x14ac:dyDescent="0.25">
      <c r="A7050" s="793"/>
      <c r="E7050" s="176"/>
      <c r="F7050" s="176"/>
      <c r="G7050" s="177"/>
      <c r="H7050" s="177"/>
    </row>
    <row r="7051" spans="1:8" x14ac:dyDescent="0.25">
      <c r="A7051" s="793"/>
      <c r="E7051" s="176"/>
      <c r="F7051" s="176"/>
      <c r="G7051" s="177"/>
      <c r="H7051" s="177"/>
    </row>
    <row r="7052" spans="1:8" x14ac:dyDescent="0.25">
      <c r="A7052" s="793"/>
      <c r="E7052" s="176"/>
      <c r="F7052" s="176"/>
      <c r="G7052" s="177"/>
      <c r="H7052" s="177"/>
    </row>
    <row r="7053" spans="1:8" x14ac:dyDescent="0.25">
      <c r="A7053" s="793"/>
      <c r="E7053" s="176"/>
      <c r="F7053" s="176"/>
      <c r="G7053" s="177"/>
      <c r="H7053" s="177"/>
    </row>
    <row r="7054" spans="1:8" x14ac:dyDescent="0.25">
      <c r="A7054" s="793"/>
      <c r="E7054" s="176"/>
      <c r="F7054" s="176"/>
      <c r="G7054" s="177"/>
      <c r="H7054" s="177"/>
    </row>
    <row r="7055" spans="1:8" x14ac:dyDescent="0.25">
      <c r="A7055" s="793"/>
      <c r="E7055" s="176"/>
      <c r="F7055" s="176"/>
      <c r="G7055" s="177"/>
      <c r="H7055" s="177"/>
    </row>
    <row r="7056" spans="1:8" x14ac:dyDescent="0.25">
      <c r="A7056" s="793"/>
      <c r="E7056" s="176"/>
      <c r="F7056" s="176"/>
      <c r="G7056" s="177"/>
      <c r="H7056" s="177"/>
    </row>
    <row r="7057" spans="1:8" x14ac:dyDescent="0.25">
      <c r="A7057" s="793"/>
      <c r="E7057" s="176"/>
      <c r="F7057" s="176"/>
      <c r="G7057" s="177"/>
      <c r="H7057" s="177"/>
    </row>
    <row r="7058" spans="1:8" x14ac:dyDescent="0.25">
      <c r="A7058" s="793"/>
      <c r="E7058" s="176"/>
      <c r="F7058" s="176"/>
      <c r="G7058" s="177"/>
      <c r="H7058" s="177"/>
    </row>
    <row r="7059" spans="1:8" x14ac:dyDescent="0.25">
      <c r="A7059" s="793"/>
      <c r="E7059" s="176"/>
      <c r="F7059" s="176"/>
      <c r="G7059" s="177"/>
      <c r="H7059" s="177"/>
    </row>
    <row r="7060" spans="1:8" x14ac:dyDescent="0.25">
      <c r="A7060" s="793"/>
      <c r="E7060" s="176"/>
      <c r="F7060" s="176"/>
      <c r="G7060" s="177"/>
      <c r="H7060" s="177"/>
    </row>
    <row r="7061" spans="1:8" x14ac:dyDescent="0.25">
      <c r="A7061" s="793"/>
      <c r="E7061" s="176"/>
      <c r="F7061" s="176"/>
      <c r="G7061" s="177"/>
      <c r="H7061" s="177"/>
    </row>
    <row r="7062" spans="1:8" x14ac:dyDescent="0.25">
      <c r="A7062" s="793"/>
      <c r="E7062" s="176"/>
      <c r="F7062" s="176"/>
      <c r="G7062" s="177"/>
      <c r="H7062" s="177"/>
    </row>
    <row r="7063" spans="1:8" x14ac:dyDescent="0.25">
      <c r="A7063" s="793"/>
      <c r="E7063" s="176"/>
      <c r="F7063" s="176"/>
      <c r="G7063" s="177"/>
      <c r="H7063" s="177"/>
    </row>
    <row r="7064" spans="1:8" x14ac:dyDescent="0.25">
      <c r="A7064" s="793"/>
      <c r="E7064" s="176"/>
      <c r="F7064" s="176"/>
      <c r="G7064" s="177"/>
      <c r="H7064" s="177"/>
    </row>
    <row r="7065" spans="1:8" x14ac:dyDescent="0.25">
      <c r="A7065" s="793"/>
      <c r="E7065" s="176"/>
      <c r="F7065" s="176"/>
      <c r="G7065" s="177"/>
      <c r="H7065" s="177"/>
    </row>
    <row r="7066" spans="1:8" x14ac:dyDescent="0.25">
      <c r="A7066" s="793"/>
      <c r="E7066" s="176"/>
      <c r="F7066" s="176"/>
      <c r="G7066" s="177"/>
      <c r="H7066" s="177"/>
    </row>
    <row r="7067" spans="1:8" x14ac:dyDescent="0.25">
      <c r="A7067" s="793"/>
      <c r="E7067" s="176"/>
      <c r="F7067" s="176"/>
      <c r="G7067" s="177"/>
      <c r="H7067" s="177"/>
    </row>
    <row r="7068" spans="1:8" x14ac:dyDescent="0.25">
      <c r="A7068" s="793"/>
      <c r="E7068" s="176"/>
      <c r="F7068" s="176"/>
      <c r="G7068" s="177"/>
      <c r="H7068" s="177"/>
    </row>
    <row r="7069" spans="1:8" x14ac:dyDescent="0.25">
      <c r="A7069" s="793"/>
      <c r="E7069" s="176"/>
      <c r="F7069" s="176"/>
      <c r="G7069" s="177"/>
      <c r="H7069" s="177"/>
    </row>
    <row r="7070" spans="1:8" x14ac:dyDescent="0.25">
      <c r="A7070" s="793"/>
      <c r="E7070" s="176"/>
      <c r="F7070" s="176"/>
      <c r="G7070" s="177"/>
      <c r="H7070" s="177"/>
    </row>
    <row r="7071" spans="1:8" x14ac:dyDescent="0.25">
      <c r="A7071" s="793"/>
      <c r="E7071" s="176"/>
      <c r="F7071" s="176"/>
      <c r="G7071" s="177"/>
      <c r="H7071" s="177"/>
    </row>
    <row r="7072" spans="1:8" x14ac:dyDescent="0.25">
      <c r="A7072" s="793"/>
      <c r="E7072" s="176"/>
      <c r="F7072" s="176"/>
      <c r="G7072" s="177"/>
      <c r="H7072" s="177"/>
    </row>
    <row r="7073" spans="1:8" x14ac:dyDescent="0.25">
      <c r="A7073" s="793"/>
      <c r="E7073" s="176"/>
      <c r="F7073" s="176"/>
      <c r="G7073" s="177"/>
      <c r="H7073" s="177"/>
    </row>
    <row r="7074" spans="1:8" x14ac:dyDescent="0.25">
      <c r="A7074" s="793"/>
      <c r="E7074" s="176"/>
      <c r="F7074" s="176"/>
      <c r="G7074" s="177"/>
      <c r="H7074" s="177"/>
    </row>
    <row r="7075" spans="1:8" x14ac:dyDescent="0.25">
      <c r="A7075" s="793"/>
      <c r="E7075" s="176"/>
      <c r="F7075" s="176"/>
      <c r="G7075" s="177"/>
      <c r="H7075" s="177"/>
    </row>
    <row r="7076" spans="1:8" x14ac:dyDescent="0.25">
      <c r="A7076" s="793"/>
      <c r="E7076" s="176"/>
      <c r="F7076" s="176"/>
      <c r="G7076" s="177"/>
      <c r="H7076" s="177"/>
    </row>
    <row r="7077" spans="1:8" x14ac:dyDescent="0.25">
      <c r="A7077" s="793"/>
      <c r="E7077" s="176"/>
      <c r="F7077" s="176"/>
      <c r="G7077" s="177"/>
      <c r="H7077" s="177"/>
    </row>
    <row r="7078" spans="1:8" x14ac:dyDescent="0.25">
      <c r="A7078" s="793"/>
      <c r="E7078" s="176"/>
      <c r="F7078" s="176"/>
      <c r="G7078" s="177"/>
      <c r="H7078" s="177"/>
    </row>
    <row r="7079" spans="1:8" x14ac:dyDescent="0.25">
      <c r="A7079" s="793"/>
      <c r="E7079" s="176"/>
      <c r="F7079" s="176"/>
      <c r="G7079" s="177"/>
      <c r="H7079" s="177"/>
    </row>
    <row r="7080" spans="1:8" x14ac:dyDescent="0.25">
      <c r="A7080" s="793"/>
      <c r="E7080" s="176"/>
      <c r="F7080" s="176"/>
      <c r="G7080" s="177"/>
      <c r="H7080" s="177"/>
    </row>
    <row r="7081" spans="1:8" x14ac:dyDescent="0.25">
      <c r="A7081" s="793"/>
      <c r="E7081" s="176"/>
      <c r="F7081" s="176"/>
      <c r="G7081" s="177"/>
      <c r="H7081" s="177"/>
    </row>
    <row r="7082" spans="1:8" x14ac:dyDescent="0.25">
      <c r="A7082" s="793"/>
      <c r="E7082" s="176"/>
      <c r="F7082" s="176"/>
      <c r="G7082" s="177"/>
      <c r="H7082" s="177"/>
    </row>
    <row r="7083" spans="1:8" x14ac:dyDescent="0.25">
      <c r="A7083" s="793"/>
      <c r="E7083" s="176"/>
      <c r="F7083" s="176"/>
      <c r="G7083" s="177"/>
      <c r="H7083" s="177"/>
    </row>
    <row r="7084" spans="1:8" x14ac:dyDescent="0.25">
      <c r="A7084" s="793"/>
      <c r="E7084" s="176"/>
      <c r="F7084" s="176"/>
      <c r="G7084" s="177"/>
      <c r="H7084" s="177"/>
    </row>
    <row r="7085" spans="1:8" x14ac:dyDescent="0.25">
      <c r="A7085" s="793"/>
      <c r="E7085" s="176"/>
      <c r="F7085" s="176"/>
      <c r="G7085" s="177"/>
      <c r="H7085" s="177"/>
    </row>
    <row r="7086" spans="1:8" x14ac:dyDescent="0.25">
      <c r="A7086" s="793"/>
      <c r="E7086" s="176"/>
      <c r="F7086" s="176"/>
      <c r="G7086" s="177"/>
      <c r="H7086" s="177"/>
    </row>
    <row r="7087" spans="1:8" x14ac:dyDescent="0.25">
      <c r="A7087" s="793"/>
      <c r="E7087" s="176"/>
      <c r="F7087" s="176"/>
      <c r="G7087" s="177"/>
      <c r="H7087" s="177"/>
    </row>
    <row r="7088" spans="1:8" x14ac:dyDescent="0.25">
      <c r="A7088" s="793"/>
      <c r="E7088" s="176"/>
      <c r="F7088" s="176"/>
      <c r="G7088" s="177"/>
      <c r="H7088" s="177"/>
    </row>
    <row r="7089" spans="1:8" x14ac:dyDescent="0.25">
      <c r="A7089" s="793"/>
      <c r="E7089" s="176"/>
      <c r="F7089" s="176"/>
      <c r="G7089" s="177"/>
      <c r="H7089" s="177"/>
    </row>
    <row r="7090" spans="1:8" x14ac:dyDescent="0.25">
      <c r="A7090" s="793"/>
      <c r="E7090" s="176"/>
      <c r="F7090" s="176"/>
      <c r="G7090" s="177"/>
      <c r="H7090" s="177"/>
    </row>
    <row r="7091" spans="1:8" x14ac:dyDescent="0.25">
      <c r="A7091" s="793"/>
      <c r="E7091" s="176"/>
      <c r="F7091" s="176"/>
      <c r="G7091" s="177"/>
      <c r="H7091" s="177"/>
    </row>
    <row r="7092" spans="1:8" x14ac:dyDescent="0.25">
      <c r="A7092" s="793"/>
      <c r="E7092" s="176"/>
      <c r="F7092" s="176"/>
      <c r="G7092" s="177"/>
      <c r="H7092" s="177"/>
    </row>
    <row r="7093" spans="1:8" x14ac:dyDescent="0.25">
      <c r="A7093" s="793"/>
      <c r="E7093" s="176"/>
      <c r="F7093" s="176"/>
      <c r="G7093" s="177"/>
      <c r="H7093" s="177"/>
    </row>
    <row r="7094" spans="1:8" x14ac:dyDescent="0.25">
      <c r="A7094" s="793"/>
      <c r="E7094" s="176"/>
      <c r="F7094" s="176"/>
      <c r="G7094" s="177"/>
      <c r="H7094" s="177"/>
    </row>
    <row r="7095" spans="1:8" x14ac:dyDescent="0.25">
      <c r="A7095" s="793"/>
      <c r="E7095" s="176"/>
      <c r="F7095" s="176"/>
      <c r="G7095" s="177"/>
      <c r="H7095" s="177"/>
    </row>
    <row r="7096" spans="1:8" x14ac:dyDescent="0.25">
      <c r="A7096" s="793"/>
      <c r="E7096" s="176"/>
      <c r="F7096" s="176"/>
      <c r="G7096" s="177"/>
      <c r="H7096" s="177"/>
    </row>
    <row r="7097" spans="1:8" x14ac:dyDescent="0.25">
      <c r="A7097" s="793"/>
      <c r="E7097" s="176"/>
      <c r="F7097" s="176"/>
      <c r="G7097" s="177"/>
      <c r="H7097" s="177"/>
    </row>
    <row r="7098" spans="1:8" x14ac:dyDescent="0.25">
      <c r="A7098" s="793"/>
      <c r="E7098" s="176"/>
      <c r="F7098" s="176"/>
      <c r="G7098" s="177"/>
      <c r="H7098" s="177"/>
    </row>
    <row r="7099" spans="1:8" x14ac:dyDescent="0.25">
      <c r="A7099" s="793"/>
      <c r="E7099" s="176"/>
      <c r="F7099" s="176"/>
      <c r="G7099" s="177"/>
      <c r="H7099" s="177"/>
    </row>
    <row r="7100" spans="1:8" x14ac:dyDescent="0.25">
      <c r="A7100" s="793"/>
      <c r="E7100" s="176"/>
      <c r="F7100" s="176"/>
      <c r="G7100" s="177"/>
      <c r="H7100" s="177"/>
    </row>
    <row r="7101" spans="1:8" x14ac:dyDescent="0.25">
      <c r="A7101" s="793"/>
      <c r="E7101" s="176"/>
      <c r="F7101" s="176"/>
      <c r="G7101" s="177"/>
      <c r="H7101" s="177"/>
    </row>
    <row r="7102" spans="1:8" x14ac:dyDescent="0.25">
      <c r="A7102" s="793"/>
      <c r="E7102" s="176"/>
      <c r="F7102" s="176"/>
      <c r="G7102" s="177"/>
      <c r="H7102" s="177"/>
    </row>
    <row r="7103" spans="1:8" x14ac:dyDescent="0.25">
      <c r="A7103" s="793"/>
      <c r="E7103" s="176"/>
      <c r="F7103" s="176"/>
      <c r="G7103" s="177"/>
      <c r="H7103" s="177"/>
    </row>
    <row r="7104" spans="1:8" x14ac:dyDescent="0.25">
      <c r="A7104" s="793"/>
      <c r="E7104" s="176"/>
      <c r="F7104" s="176"/>
      <c r="G7104" s="177"/>
      <c r="H7104" s="177"/>
    </row>
    <row r="7105" spans="1:8" x14ac:dyDescent="0.25">
      <c r="A7105" s="793"/>
      <c r="E7105" s="176"/>
      <c r="F7105" s="176"/>
      <c r="G7105" s="177"/>
      <c r="H7105" s="177"/>
    </row>
    <row r="7106" spans="1:8" x14ac:dyDescent="0.25">
      <c r="A7106" s="793"/>
      <c r="E7106" s="176"/>
      <c r="F7106" s="176"/>
      <c r="G7106" s="177"/>
      <c r="H7106" s="177"/>
    </row>
    <row r="7107" spans="1:8" x14ac:dyDescent="0.25">
      <c r="A7107" s="793"/>
      <c r="E7107" s="176"/>
      <c r="F7107" s="176"/>
      <c r="G7107" s="177"/>
      <c r="H7107" s="177"/>
    </row>
    <row r="7108" spans="1:8" x14ac:dyDescent="0.25">
      <c r="A7108" s="793"/>
      <c r="E7108" s="176"/>
      <c r="F7108" s="176"/>
      <c r="G7108" s="177"/>
      <c r="H7108" s="177"/>
    </row>
    <row r="7109" spans="1:8" x14ac:dyDescent="0.25">
      <c r="A7109" s="793"/>
      <c r="E7109" s="176"/>
      <c r="F7109" s="176"/>
      <c r="G7109" s="177"/>
      <c r="H7109" s="177"/>
    </row>
    <row r="7110" spans="1:8" x14ac:dyDescent="0.25">
      <c r="A7110" s="793"/>
      <c r="E7110" s="176"/>
      <c r="F7110" s="176"/>
      <c r="G7110" s="177"/>
      <c r="H7110" s="177"/>
    </row>
    <row r="7111" spans="1:8" x14ac:dyDescent="0.25">
      <c r="A7111" s="793"/>
      <c r="E7111" s="176"/>
      <c r="F7111" s="176"/>
      <c r="G7111" s="177"/>
      <c r="H7111" s="177"/>
    </row>
    <row r="7112" spans="1:8" x14ac:dyDescent="0.25">
      <c r="A7112" s="793"/>
      <c r="E7112" s="176"/>
      <c r="F7112" s="176"/>
      <c r="G7112" s="177"/>
      <c r="H7112" s="177"/>
    </row>
    <row r="7113" spans="1:8" x14ac:dyDescent="0.25">
      <c r="A7113" s="793"/>
      <c r="E7113" s="176"/>
      <c r="F7113" s="176"/>
      <c r="G7113" s="177"/>
      <c r="H7113" s="177"/>
    </row>
    <row r="7114" spans="1:8" x14ac:dyDescent="0.25">
      <c r="A7114" s="793"/>
      <c r="E7114" s="176"/>
      <c r="F7114" s="176"/>
      <c r="G7114" s="177"/>
      <c r="H7114" s="177"/>
    </row>
    <row r="7115" spans="1:8" x14ac:dyDescent="0.25">
      <c r="A7115" s="793"/>
      <c r="E7115" s="176"/>
      <c r="F7115" s="176"/>
      <c r="G7115" s="177"/>
      <c r="H7115" s="177"/>
    </row>
    <row r="7116" spans="1:8" x14ac:dyDescent="0.25">
      <c r="A7116" s="793"/>
      <c r="E7116" s="176"/>
      <c r="F7116" s="176"/>
      <c r="G7116" s="177"/>
      <c r="H7116" s="177"/>
    </row>
    <row r="7117" spans="1:8" x14ac:dyDescent="0.25">
      <c r="A7117" s="793"/>
      <c r="E7117" s="176"/>
      <c r="F7117" s="176"/>
      <c r="G7117" s="177"/>
      <c r="H7117" s="177"/>
    </row>
    <row r="7118" spans="1:8" x14ac:dyDescent="0.25">
      <c r="A7118" s="793"/>
      <c r="E7118" s="176"/>
      <c r="F7118" s="176"/>
      <c r="G7118" s="177"/>
      <c r="H7118" s="177"/>
    </row>
    <row r="7119" spans="1:8" x14ac:dyDescent="0.25">
      <c r="A7119" s="793"/>
      <c r="E7119" s="176"/>
      <c r="F7119" s="176"/>
      <c r="G7119" s="177"/>
      <c r="H7119" s="177"/>
    </row>
    <row r="7120" spans="1:8" x14ac:dyDescent="0.25">
      <c r="A7120" s="793"/>
      <c r="E7120" s="176"/>
      <c r="F7120" s="176"/>
      <c r="G7120" s="177"/>
      <c r="H7120" s="177"/>
    </row>
    <row r="7121" spans="1:8" x14ac:dyDescent="0.25">
      <c r="A7121" s="793"/>
      <c r="E7121" s="176"/>
      <c r="F7121" s="176"/>
      <c r="G7121" s="177"/>
      <c r="H7121" s="177"/>
    </row>
    <row r="7122" spans="1:8" x14ac:dyDescent="0.25">
      <c r="A7122" s="793"/>
      <c r="E7122" s="176"/>
      <c r="F7122" s="176"/>
      <c r="G7122" s="177"/>
      <c r="H7122" s="177"/>
    </row>
    <row r="7123" spans="1:8" x14ac:dyDescent="0.25">
      <c r="A7123" s="793"/>
      <c r="E7123" s="176"/>
      <c r="F7123" s="176"/>
      <c r="G7123" s="177"/>
      <c r="H7123" s="177"/>
    </row>
    <row r="7124" spans="1:8" x14ac:dyDescent="0.25">
      <c r="A7124" s="793"/>
      <c r="E7124" s="176"/>
      <c r="F7124" s="176"/>
      <c r="G7124" s="177"/>
      <c r="H7124" s="177"/>
    </row>
    <row r="7125" spans="1:8" x14ac:dyDescent="0.25">
      <c r="A7125" s="793"/>
      <c r="E7125" s="176"/>
      <c r="F7125" s="176"/>
      <c r="G7125" s="177"/>
      <c r="H7125" s="177"/>
    </row>
    <row r="7126" spans="1:8" x14ac:dyDescent="0.25">
      <c r="A7126" s="793"/>
      <c r="E7126" s="176"/>
      <c r="F7126" s="176"/>
      <c r="G7126" s="177"/>
      <c r="H7126" s="177"/>
    </row>
    <row r="7127" spans="1:8" x14ac:dyDescent="0.25">
      <c r="A7127" s="793"/>
      <c r="E7127" s="176"/>
      <c r="F7127" s="176"/>
      <c r="G7127" s="177"/>
      <c r="H7127" s="177"/>
    </row>
    <row r="7128" spans="1:8" x14ac:dyDescent="0.25">
      <c r="A7128" s="793"/>
      <c r="E7128" s="176"/>
      <c r="F7128" s="176"/>
      <c r="G7128" s="177"/>
      <c r="H7128" s="177"/>
    </row>
    <row r="7129" spans="1:8" x14ac:dyDescent="0.25">
      <c r="A7129" s="793"/>
      <c r="E7129" s="176"/>
      <c r="F7129" s="176"/>
      <c r="G7129" s="177"/>
      <c r="H7129" s="177"/>
    </row>
    <row r="7130" spans="1:8" x14ac:dyDescent="0.25">
      <c r="A7130" s="793"/>
      <c r="E7130" s="176"/>
      <c r="F7130" s="176"/>
      <c r="G7130" s="177"/>
      <c r="H7130" s="177"/>
    </row>
    <row r="7131" spans="1:8" x14ac:dyDescent="0.25">
      <c r="A7131" s="793"/>
      <c r="E7131" s="176"/>
      <c r="F7131" s="176"/>
      <c r="G7131" s="177"/>
      <c r="H7131" s="177"/>
    </row>
    <row r="7132" spans="1:8" x14ac:dyDescent="0.25">
      <c r="A7132" s="793"/>
      <c r="E7132" s="176"/>
      <c r="F7132" s="176"/>
      <c r="G7132" s="177"/>
      <c r="H7132" s="177"/>
    </row>
    <row r="7133" spans="1:8" x14ac:dyDescent="0.25">
      <c r="A7133" s="793"/>
      <c r="E7133" s="176"/>
      <c r="F7133" s="176"/>
      <c r="G7133" s="177"/>
      <c r="H7133" s="177"/>
    </row>
    <row r="7134" spans="1:8" x14ac:dyDescent="0.25">
      <c r="A7134" s="793"/>
      <c r="E7134" s="176"/>
      <c r="F7134" s="176"/>
      <c r="G7134" s="177"/>
      <c r="H7134" s="177"/>
    </row>
    <row r="7135" spans="1:8" x14ac:dyDescent="0.25">
      <c r="A7135" s="793"/>
      <c r="E7135" s="176"/>
      <c r="F7135" s="176"/>
      <c r="G7135" s="177"/>
      <c r="H7135" s="177"/>
    </row>
    <row r="7136" spans="1:8" x14ac:dyDescent="0.25">
      <c r="A7136" s="793"/>
      <c r="E7136" s="176"/>
      <c r="F7136" s="176"/>
      <c r="G7136" s="177"/>
      <c r="H7136" s="177"/>
    </row>
    <row r="7137" spans="1:8" x14ac:dyDescent="0.25">
      <c r="A7137" s="793"/>
      <c r="E7137" s="176"/>
      <c r="F7137" s="176"/>
      <c r="G7137" s="177"/>
      <c r="H7137" s="177"/>
    </row>
    <row r="7138" spans="1:8" x14ac:dyDescent="0.25">
      <c r="A7138" s="793"/>
      <c r="E7138" s="176"/>
      <c r="F7138" s="176"/>
      <c r="G7138" s="177"/>
      <c r="H7138" s="177"/>
    </row>
    <row r="7139" spans="1:8" x14ac:dyDescent="0.25">
      <c r="A7139" s="793"/>
      <c r="E7139" s="176"/>
      <c r="F7139" s="176"/>
      <c r="G7139" s="177"/>
      <c r="H7139" s="177"/>
    </row>
    <row r="7140" spans="1:8" x14ac:dyDescent="0.25">
      <c r="A7140" s="793"/>
      <c r="E7140" s="176"/>
      <c r="F7140" s="176"/>
      <c r="G7140" s="177"/>
      <c r="H7140" s="177"/>
    </row>
    <row r="7141" spans="1:8" x14ac:dyDescent="0.25">
      <c r="A7141" s="793"/>
      <c r="E7141" s="176"/>
      <c r="F7141" s="176"/>
      <c r="G7141" s="177"/>
      <c r="H7141" s="177"/>
    </row>
    <row r="7142" spans="1:8" x14ac:dyDescent="0.25">
      <c r="A7142" s="793"/>
      <c r="E7142" s="176"/>
      <c r="F7142" s="176"/>
      <c r="G7142" s="177"/>
      <c r="H7142" s="177"/>
    </row>
    <row r="7143" spans="1:8" x14ac:dyDescent="0.25">
      <c r="A7143" s="793"/>
      <c r="E7143" s="176"/>
      <c r="F7143" s="176"/>
      <c r="G7143" s="177"/>
      <c r="H7143" s="177"/>
    </row>
    <row r="7144" spans="1:8" x14ac:dyDescent="0.25">
      <c r="A7144" s="793"/>
      <c r="E7144" s="176"/>
      <c r="F7144" s="176"/>
      <c r="G7144" s="177"/>
      <c r="H7144" s="177"/>
    </row>
    <row r="7145" spans="1:8" x14ac:dyDescent="0.25">
      <c r="A7145" s="793"/>
      <c r="E7145" s="176"/>
      <c r="F7145" s="176"/>
      <c r="G7145" s="177"/>
      <c r="H7145" s="177"/>
    </row>
    <row r="7146" spans="1:8" x14ac:dyDescent="0.25">
      <c r="A7146" s="793"/>
      <c r="E7146" s="176"/>
      <c r="F7146" s="176"/>
      <c r="G7146" s="177"/>
      <c r="H7146" s="177"/>
    </row>
    <row r="7147" spans="1:8" x14ac:dyDescent="0.25">
      <c r="A7147" s="793"/>
      <c r="E7147" s="176"/>
      <c r="F7147" s="176"/>
      <c r="G7147" s="177"/>
      <c r="H7147" s="177"/>
    </row>
    <row r="7148" spans="1:8" x14ac:dyDescent="0.25">
      <c r="A7148" s="793"/>
      <c r="E7148" s="176"/>
      <c r="F7148" s="176"/>
      <c r="G7148" s="177"/>
      <c r="H7148" s="177"/>
    </row>
    <row r="7149" spans="1:8" x14ac:dyDescent="0.25">
      <c r="A7149" s="793"/>
      <c r="E7149" s="176"/>
      <c r="F7149" s="176"/>
      <c r="G7149" s="177"/>
      <c r="H7149" s="177"/>
    </row>
    <row r="7150" spans="1:8" x14ac:dyDescent="0.25">
      <c r="A7150" s="793"/>
      <c r="E7150" s="176"/>
      <c r="F7150" s="176"/>
      <c r="G7150" s="177"/>
      <c r="H7150" s="177"/>
    </row>
    <row r="7151" spans="1:8" x14ac:dyDescent="0.25">
      <c r="A7151" s="793"/>
      <c r="E7151" s="176"/>
      <c r="F7151" s="176"/>
      <c r="G7151" s="177"/>
      <c r="H7151" s="177"/>
    </row>
    <row r="7152" spans="1:8" x14ac:dyDescent="0.25">
      <c r="A7152" s="793"/>
      <c r="E7152" s="176"/>
      <c r="F7152" s="176"/>
      <c r="G7152" s="177"/>
      <c r="H7152" s="177"/>
    </row>
    <row r="7153" spans="1:8" x14ac:dyDescent="0.25">
      <c r="A7153" s="793"/>
      <c r="E7153" s="176"/>
      <c r="F7153" s="176"/>
      <c r="G7153" s="177"/>
      <c r="H7153" s="177"/>
    </row>
    <row r="7154" spans="1:8" x14ac:dyDescent="0.25">
      <c r="A7154" s="793"/>
      <c r="E7154" s="176"/>
      <c r="F7154" s="176"/>
      <c r="G7154" s="177"/>
      <c r="H7154" s="177"/>
    </row>
    <row r="7155" spans="1:8" x14ac:dyDescent="0.25">
      <c r="A7155" s="793"/>
      <c r="E7155" s="176"/>
      <c r="F7155" s="176"/>
      <c r="G7155" s="177"/>
      <c r="H7155" s="177"/>
    </row>
    <row r="7156" spans="1:8" x14ac:dyDescent="0.25">
      <c r="A7156" s="793"/>
      <c r="E7156" s="176"/>
      <c r="F7156" s="176"/>
      <c r="G7156" s="177"/>
      <c r="H7156" s="177"/>
    </row>
    <row r="7157" spans="1:8" x14ac:dyDescent="0.25">
      <c r="A7157" s="793"/>
      <c r="E7157" s="176"/>
      <c r="F7157" s="176"/>
      <c r="G7157" s="177"/>
      <c r="H7157" s="177"/>
    </row>
    <row r="7158" spans="1:8" x14ac:dyDescent="0.25">
      <c r="A7158" s="793"/>
      <c r="E7158" s="176"/>
      <c r="F7158" s="176"/>
      <c r="G7158" s="177"/>
      <c r="H7158" s="177"/>
    </row>
    <row r="7159" spans="1:8" x14ac:dyDescent="0.25">
      <c r="A7159" s="793"/>
      <c r="E7159" s="176"/>
      <c r="F7159" s="176"/>
      <c r="G7159" s="177"/>
      <c r="H7159" s="177"/>
    </row>
    <row r="7160" spans="1:8" x14ac:dyDescent="0.25">
      <c r="A7160" s="793"/>
      <c r="E7160" s="176"/>
      <c r="F7160" s="176"/>
      <c r="G7160" s="177"/>
      <c r="H7160" s="177"/>
    </row>
    <row r="7161" spans="1:8" x14ac:dyDescent="0.25">
      <c r="A7161" s="793"/>
      <c r="E7161" s="176"/>
      <c r="F7161" s="176"/>
      <c r="G7161" s="177"/>
      <c r="H7161" s="177"/>
    </row>
    <row r="7162" spans="1:8" x14ac:dyDescent="0.25">
      <c r="A7162" s="793"/>
      <c r="E7162" s="176"/>
      <c r="F7162" s="176"/>
      <c r="G7162" s="177"/>
      <c r="H7162" s="177"/>
    </row>
    <row r="7163" spans="1:8" x14ac:dyDescent="0.25">
      <c r="A7163" s="793"/>
      <c r="E7163" s="176"/>
      <c r="F7163" s="176"/>
      <c r="G7163" s="177"/>
      <c r="H7163" s="177"/>
    </row>
    <row r="7164" spans="1:8" x14ac:dyDescent="0.25">
      <c r="A7164" s="793"/>
      <c r="E7164" s="176"/>
      <c r="F7164" s="176"/>
      <c r="G7164" s="177"/>
      <c r="H7164" s="177"/>
    </row>
    <row r="7165" spans="1:8" x14ac:dyDescent="0.25">
      <c r="A7165" s="793"/>
      <c r="E7165" s="176"/>
      <c r="F7165" s="176"/>
      <c r="G7165" s="177"/>
      <c r="H7165" s="177"/>
    </row>
    <row r="7166" spans="1:8" x14ac:dyDescent="0.25">
      <c r="A7166" s="793"/>
      <c r="E7166" s="176"/>
      <c r="F7166" s="176"/>
      <c r="G7166" s="177"/>
      <c r="H7166" s="177"/>
    </row>
    <row r="7167" spans="1:8" x14ac:dyDescent="0.25">
      <c r="A7167" s="793"/>
      <c r="E7167" s="176"/>
      <c r="F7167" s="176"/>
      <c r="G7167" s="177"/>
      <c r="H7167" s="177"/>
    </row>
    <row r="7168" spans="1:8" x14ac:dyDescent="0.25">
      <c r="A7168" s="793"/>
      <c r="E7168" s="176"/>
      <c r="F7168" s="176"/>
      <c r="G7168" s="177"/>
      <c r="H7168" s="177"/>
    </row>
    <row r="7169" spans="1:8" x14ac:dyDescent="0.25">
      <c r="A7169" s="793"/>
      <c r="E7169" s="176"/>
      <c r="F7169" s="176"/>
      <c r="G7169" s="177"/>
      <c r="H7169" s="177"/>
    </row>
    <row r="7170" spans="1:8" x14ac:dyDescent="0.25">
      <c r="A7170" s="793"/>
      <c r="E7170" s="176"/>
      <c r="F7170" s="176"/>
      <c r="G7170" s="177"/>
      <c r="H7170" s="177"/>
    </row>
    <row r="7171" spans="1:8" x14ac:dyDescent="0.25">
      <c r="A7171" s="793"/>
      <c r="E7171" s="176"/>
      <c r="F7171" s="176"/>
      <c r="G7171" s="177"/>
      <c r="H7171" s="177"/>
    </row>
    <row r="7172" spans="1:8" x14ac:dyDescent="0.25">
      <c r="A7172" s="793"/>
      <c r="E7172" s="176"/>
      <c r="F7172" s="176"/>
      <c r="G7172" s="177"/>
      <c r="H7172" s="177"/>
    </row>
    <row r="7173" spans="1:8" x14ac:dyDescent="0.25">
      <c r="A7173" s="793"/>
      <c r="E7173" s="176"/>
      <c r="F7173" s="176"/>
      <c r="G7173" s="177"/>
      <c r="H7173" s="177"/>
    </row>
    <row r="7174" spans="1:8" x14ac:dyDescent="0.25">
      <c r="A7174" s="793"/>
      <c r="E7174" s="176"/>
      <c r="F7174" s="176"/>
      <c r="G7174" s="177"/>
      <c r="H7174" s="177"/>
    </row>
    <row r="7175" spans="1:8" x14ac:dyDescent="0.25">
      <c r="A7175" s="793"/>
      <c r="E7175" s="176"/>
      <c r="F7175" s="176"/>
      <c r="G7175" s="177"/>
      <c r="H7175" s="177"/>
    </row>
    <row r="7176" spans="1:8" x14ac:dyDescent="0.25">
      <c r="A7176" s="793"/>
      <c r="E7176" s="176"/>
      <c r="F7176" s="176"/>
      <c r="G7176" s="177"/>
      <c r="H7176" s="177"/>
    </row>
    <row r="7177" spans="1:8" x14ac:dyDescent="0.25">
      <c r="A7177" s="793"/>
      <c r="E7177" s="176"/>
      <c r="F7177" s="176"/>
      <c r="G7177" s="177"/>
      <c r="H7177" s="177"/>
    </row>
    <row r="7178" spans="1:8" x14ac:dyDescent="0.25">
      <c r="A7178" s="793"/>
      <c r="E7178" s="176"/>
      <c r="F7178" s="176"/>
      <c r="G7178" s="177"/>
      <c r="H7178" s="177"/>
    </row>
    <row r="7179" spans="1:8" x14ac:dyDescent="0.25">
      <c r="A7179" s="793"/>
      <c r="E7179" s="176"/>
      <c r="F7179" s="176"/>
      <c r="G7179" s="177"/>
      <c r="H7179" s="177"/>
    </row>
    <row r="7180" spans="1:8" x14ac:dyDescent="0.25">
      <c r="A7180" s="793"/>
      <c r="E7180" s="176"/>
      <c r="F7180" s="176"/>
      <c r="G7180" s="177"/>
      <c r="H7180" s="177"/>
    </row>
    <row r="7181" spans="1:8" x14ac:dyDescent="0.25">
      <c r="A7181" s="793"/>
      <c r="E7181" s="176"/>
      <c r="F7181" s="176"/>
      <c r="G7181" s="177"/>
      <c r="H7181" s="177"/>
    </row>
    <row r="7182" spans="1:8" x14ac:dyDescent="0.25">
      <c r="A7182" s="793"/>
      <c r="E7182" s="176"/>
      <c r="F7182" s="176"/>
      <c r="G7182" s="177"/>
      <c r="H7182" s="177"/>
    </row>
    <row r="7183" spans="1:8" x14ac:dyDescent="0.25">
      <c r="A7183" s="793"/>
      <c r="E7183" s="176"/>
      <c r="F7183" s="176"/>
      <c r="G7183" s="177"/>
      <c r="H7183" s="177"/>
    </row>
    <row r="7184" spans="1:8" x14ac:dyDescent="0.25">
      <c r="A7184" s="793"/>
      <c r="E7184" s="176"/>
      <c r="F7184" s="176"/>
      <c r="G7184" s="177"/>
      <c r="H7184" s="177"/>
    </row>
    <row r="7185" spans="1:8" x14ac:dyDescent="0.25">
      <c r="A7185" s="793"/>
      <c r="E7185" s="176"/>
      <c r="F7185" s="176"/>
      <c r="G7185" s="177"/>
      <c r="H7185" s="177"/>
    </row>
    <row r="7186" spans="1:8" x14ac:dyDescent="0.25">
      <c r="A7186" s="793"/>
      <c r="E7186" s="176"/>
      <c r="F7186" s="176"/>
      <c r="G7186" s="177"/>
      <c r="H7186" s="177"/>
    </row>
    <row r="7187" spans="1:8" x14ac:dyDescent="0.25">
      <c r="A7187" s="793"/>
      <c r="E7187" s="176"/>
      <c r="F7187" s="176"/>
      <c r="G7187" s="177"/>
      <c r="H7187" s="177"/>
    </row>
    <row r="7188" spans="1:8" x14ac:dyDescent="0.25">
      <c r="A7188" s="793"/>
      <c r="E7188" s="176"/>
      <c r="F7188" s="176"/>
      <c r="G7188" s="177"/>
      <c r="H7188" s="177"/>
    </row>
    <row r="7189" spans="1:8" x14ac:dyDescent="0.25">
      <c r="A7189" s="793"/>
      <c r="E7189" s="176"/>
      <c r="F7189" s="176"/>
      <c r="G7189" s="177"/>
      <c r="H7189" s="177"/>
    </row>
    <row r="7190" spans="1:8" x14ac:dyDescent="0.25">
      <c r="A7190" s="793"/>
      <c r="E7190" s="176"/>
      <c r="F7190" s="176"/>
      <c r="G7190" s="177"/>
      <c r="H7190" s="177"/>
    </row>
    <row r="7191" spans="1:8" x14ac:dyDescent="0.25">
      <c r="A7191" s="793"/>
      <c r="E7191" s="176"/>
      <c r="F7191" s="176"/>
      <c r="G7191" s="177"/>
      <c r="H7191" s="177"/>
    </row>
    <row r="7192" spans="1:8" x14ac:dyDescent="0.25">
      <c r="A7192" s="793"/>
      <c r="E7192" s="176"/>
      <c r="F7192" s="176"/>
      <c r="G7192" s="177"/>
      <c r="H7192" s="177"/>
    </row>
    <row r="7193" spans="1:8" x14ac:dyDescent="0.25">
      <c r="A7193" s="793"/>
      <c r="E7193" s="176"/>
      <c r="F7193" s="176"/>
      <c r="G7193" s="177"/>
      <c r="H7193" s="177"/>
    </row>
    <row r="7194" spans="1:8" x14ac:dyDescent="0.25">
      <c r="A7194" s="793"/>
      <c r="E7194" s="176"/>
      <c r="F7194" s="176"/>
      <c r="G7194" s="177"/>
      <c r="H7194" s="177"/>
    </row>
    <row r="7195" spans="1:8" x14ac:dyDescent="0.25">
      <c r="A7195" s="793"/>
      <c r="E7195" s="176"/>
      <c r="F7195" s="176"/>
      <c r="G7195" s="177"/>
      <c r="H7195" s="177"/>
    </row>
    <row r="7196" spans="1:8" x14ac:dyDescent="0.25">
      <c r="A7196" s="793"/>
      <c r="E7196" s="176"/>
      <c r="F7196" s="176"/>
      <c r="G7196" s="177"/>
      <c r="H7196" s="177"/>
    </row>
    <row r="7197" spans="1:8" x14ac:dyDescent="0.25">
      <c r="A7197" s="793"/>
      <c r="E7197" s="176"/>
      <c r="F7197" s="176"/>
      <c r="G7197" s="177"/>
      <c r="H7197" s="177"/>
    </row>
    <row r="7198" spans="1:8" x14ac:dyDescent="0.25">
      <c r="A7198" s="793"/>
      <c r="E7198" s="176"/>
      <c r="F7198" s="176"/>
      <c r="G7198" s="177"/>
      <c r="H7198" s="177"/>
    </row>
    <row r="7199" spans="1:8" x14ac:dyDescent="0.25">
      <c r="A7199" s="793"/>
      <c r="E7199" s="176"/>
      <c r="F7199" s="176"/>
      <c r="G7199" s="177"/>
      <c r="H7199" s="177"/>
    </row>
    <row r="7200" spans="1:8" x14ac:dyDescent="0.25">
      <c r="A7200" s="793"/>
      <c r="E7200" s="176"/>
      <c r="F7200" s="176"/>
      <c r="G7200" s="177"/>
      <c r="H7200" s="177"/>
    </row>
    <row r="7201" spans="1:8" x14ac:dyDescent="0.25">
      <c r="A7201" s="793"/>
      <c r="E7201" s="176"/>
      <c r="F7201" s="176"/>
      <c r="G7201" s="177"/>
      <c r="H7201" s="177"/>
    </row>
    <row r="7202" spans="1:8" x14ac:dyDescent="0.25">
      <c r="A7202" s="793"/>
      <c r="E7202" s="176"/>
      <c r="F7202" s="176"/>
      <c r="G7202" s="177"/>
      <c r="H7202" s="177"/>
    </row>
    <row r="7203" spans="1:8" x14ac:dyDescent="0.25">
      <c r="A7203" s="793"/>
      <c r="E7203" s="176"/>
      <c r="F7203" s="176"/>
      <c r="G7203" s="177"/>
      <c r="H7203" s="177"/>
    </row>
    <row r="7204" spans="1:8" x14ac:dyDescent="0.25">
      <c r="A7204" s="793"/>
      <c r="E7204" s="176"/>
      <c r="F7204" s="176"/>
      <c r="G7204" s="177"/>
      <c r="H7204" s="177"/>
    </row>
    <row r="7205" spans="1:8" x14ac:dyDescent="0.25">
      <c r="A7205" s="793"/>
      <c r="E7205" s="176"/>
      <c r="F7205" s="176"/>
      <c r="G7205" s="177"/>
      <c r="H7205" s="177"/>
    </row>
    <row r="7206" spans="1:8" x14ac:dyDescent="0.25">
      <c r="A7206" s="793"/>
      <c r="E7206" s="176"/>
      <c r="F7206" s="176"/>
      <c r="G7206" s="177"/>
      <c r="H7206" s="177"/>
    </row>
    <row r="7207" spans="1:8" x14ac:dyDescent="0.25">
      <c r="A7207" s="793"/>
      <c r="E7207" s="176"/>
      <c r="F7207" s="176"/>
      <c r="G7207" s="177"/>
      <c r="H7207" s="177"/>
    </row>
    <row r="7208" spans="1:8" x14ac:dyDescent="0.25">
      <c r="A7208" s="793"/>
      <c r="E7208" s="176"/>
      <c r="F7208" s="176"/>
      <c r="G7208" s="177"/>
      <c r="H7208" s="177"/>
    </row>
    <row r="7209" spans="1:8" x14ac:dyDescent="0.25">
      <c r="A7209" s="793"/>
      <c r="E7209" s="176"/>
      <c r="F7209" s="176"/>
      <c r="G7209" s="177"/>
      <c r="H7209" s="177"/>
    </row>
    <row r="7210" spans="1:8" x14ac:dyDescent="0.25">
      <c r="A7210" s="793"/>
      <c r="E7210" s="176"/>
      <c r="F7210" s="176"/>
      <c r="G7210" s="177"/>
      <c r="H7210" s="177"/>
    </row>
    <row r="7211" spans="1:8" x14ac:dyDescent="0.25">
      <c r="A7211" s="793"/>
      <c r="E7211" s="176"/>
      <c r="F7211" s="176"/>
      <c r="G7211" s="177"/>
      <c r="H7211" s="177"/>
    </row>
    <row r="7212" spans="1:8" x14ac:dyDescent="0.25">
      <c r="A7212" s="793"/>
      <c r="E7212" s="176"/>
      <c r="F7212" s="176"/>
      <c r="G7212" s="177"/>
      <c r="H7212" s="177"/>
    </row>
    <row r="7213" spans="1:8" x14ac:dyDescent="0.25">
      <c r="A7213" s="793"/>
      <c r="E7213" s="176"/>
      <c r="F7213" s="176"/>
      <c r="G7213" s="177"/>
      <c r="H7213" s="177"/>
    </row>
    <row r="7214" spans="1:8" x14ac:dyDescent="0.25">
      <c r="A7214" s="793"/>
      <c r="E7214" s="176"/>
      <c r="F7214" s="176"/>
      <c r="G7214" s="177"/>
      <c r="H7214" s="177"/>
    </row>
    <row r="7215" spans="1:8" x14ac:dyDescent="0.25">
      <c r="A7215" s="793"/>
      <c r="E7215" s="176"/>
      <c r="F7215" s="176"/>
      <c r="G7215" s="177"/>
      <c r="H7215" s="177"/>
    </row>
    <row r="7216" spans="1:8" x14ac:dyDescent="0.25">
      <c r="A7216" s="793"/>
      <c r="E7216" s="176"/>
      <c r="F7216" s="176"/>
      <c r="G7216" s="177"/>
      <c r="H7216" s="177"/>
    </row>
    <row r="7217" spans="1:8" x14ac:dyDescent="0.25">
      <c r="A7217" s="793"/>
      <c r="E7217" s="176"/>
      <c r="F7217" s="176"/>
      <c r="G7217" s="177"/>
      <c r="H7217" s="177"/>
    </row>
    <row r="7218" spans="1:8" x14ac:dyDescent="0.25">
      <c r="A7218" s="793"/>
      <c r="E7218" s="176"/>
      <c r="F7218" s="176"/>
      <c r="G7218" s="177"/>
      <c r="H7218" s="177"/>
    </row>
    <row r="7219" spans="1:8" x14ac:dyDescent="0.25">
      <c r="A7219" s="793"/>
      <c r="E7219" s="176"/>
      <c r="F7219" s="176"/>
      <c r="G7219" s="177"/>
      <c r="H7219" s="177"/>
    </row>
    <row r="7220" spans="1:8" x14ac:dyDescent="0.25">
      <c r="A7220" s="793"/>
      <c r="E7220" s="176"/>
      <c r="F7220" s="176"/>
      <c r="G7220" s="177"/>
      <c r="H7220" s="177"/>
    </row>
    <row r="7221" spans="1:8" x14ac:dyDescent="0.25">
      <c r="A7221" s="793"/>
      <c r="E7221" s="176"/>
      <c r="F7221" s="176"/>
      <c r="G7221" s="177"/>
      <c r="H7221" s="177"/>
    </row>
    <row r="7222" spans="1:8" x14ac:dyDescent="0.25">
      <c r="A7222" s="793"/>
      <c r="E7222" s="176"/>
      <c r="F7222" s="176"/>
      <c r="G7222" s="177"/>
      <c r="H7222" s="177"/>
    </row>
    <row r="7223" spans="1:8" x14ac:dyDescent="0.25">
      <c r="A7223" s="793"/>
      <c r="E7223" s="176"/>
      <c r="F7223" s="176"/>
      <c r="G7223" s="177"/>
      <c r="H7223" s="177"/>
    </row>
    <row r="7224" spans="1:8" x14ac:dyDescent="0.25">
      <c r="A7224" s="793"/>
      <c r="E7224" s="176"/>
      <c r="F7224" s="176"/>
      <c r="G7224" s="177"/>
      <c r="H7224" s="177"/>
    </row>
    <row r="7225" spans="1:8" x14ac:dyDescent="0.25">
      <c r="A7225" s="793"/>
      <c r="E7225" s="176"/>
      <c r="F7225" s="176"/>
      <c r="G7225" s="177"/>
      <c r="H7225" s="177"/>
    </row>
    <row r="7226" spans="1:8" x14ac:dyDescent="0.25">
      <c r="A7226" s="793"/>
      <c r="E7226" s="176"/>
      <c r="F7226" s="176"/>
      <c r="G7226" s="177"/>
      <c r="H7226" s="177"/>
    </row>
    <row r="7227" spans="1:8" x14ac:dyDescent="0.25">
      <c r="A7227" s="793"/>
      <c r="E7227" s="176"/>
      <c r="F7227" s="176"/>
      <c r="G7227" s="177"/>
      <c r="H7227" s="177"/>
    </row>
    <row r="7228" spans="1:8" x14ac:dyDescent="0.25">
      <c r="A7228" s="793"/>
      <c r="E7228" s="176"/>
      <c r="F7228" s="176"/>
      <c r="G7228" s="177"/>
      <c r="H7228" s="177"/>
    </row>
    <row r="7229" spans="1:8" x14ac:dyDescent="0.25">
      <c r="A7229" s="793"/>
      <c r="E7229" s="176"/>
      <c r="F7229" s="176"/>
      <c r="G7229" s="177"/>
      <c r="H7229" s="177"/>
    </row>
    <row r="7230" spans="1:8" x14ac:dyDescent="0.25">
      <c r="A7230" s="793"/>
      <c r="E7230" s="176"/>
      <c r="F7230" s="176"/>
      <c r="G7230" s="177"/>
      <c r="H7230" s="177"/>
    </row>
    <row r="7231" spans="1:8" x14ac:dyDescent="0.25">
      <c r="A7231" s="793"/>
      <c r="E7231" s="176"/>
      <c r="F7231" s="176"/>
      <c r="G7231" s="177"/>
      <c r="H7231" s="177"/>
    </row>
    <row r="7232" spans="1:8" x14ac:dyDescent="0.25">
      <c r="A7232" s="793"/>
      <c r="E7232" s="176"/>
      <c r="F7232" s="176"/>
      <c r="G7232" s="177"/>
      <c r="H7232" s="177"/>
    </row>
    <row r="7233" spans="1:8" x14ac:dyDescent="0.25">
      <c r="A7233" s="793"/>
      <c r="E7233" s="176"/>
      <c r="F7233" s="176"/>
      <c r="G7233" s="177"/>
      <c r="H7233" s="177"/>
    </row>
    <row r="7234" spans="1:8" x14ac:dyDescent="0.25">
      <c r="A7234" s="793"/>
      <c r="E7234" s="176"/>
      <c r="F7234" s="176"/>
      <c r="G7234" s="177"/>
      <c r="H7234" s="177"/>
    </row>
    <row r="7235" spans="1:8" x14ac:dyDescent="0.25">
      <c r="A7235" s="793"/>
      <c r="E7235" s="176"/>
      <c r="F7235" s="176"/>
      <c r="G7235" s="177"/>
      <c r="H7235" s="177"/>
    </row>
    <row r="7236" spans="1:8" x14ac:dyDescent="0.25">
      <c r="A7236" s="793"/>
      <c r="E7236" s="176"/>
      <c r="F7236" s="176"/>
      <c r="G7236" s="177"/>
      <c r="H7236" s="177"/>
    </row>
    <row r="7237" spans="1:8" x14ac:dyDescent="0.25">
      <c r="A7237" s="793"/>
      <c r="E7237" s="176"/>
      <c r="F7237" s="176"/>
      <c r="G7237" s="177"/>
      <c r="H7237" s="177"/>
    </row>
    <row r="7238" spans="1:8" x14ac:dyDescent="0.25">
      <c r="A7238" s="793"/>
      <c r="E7238" s="176"/>
      <c r="F7238" s="176"/>
      <c r="G7238" s="177"/>
      <c r="H7238" s="177"/>
    </row>
    <row r="7239" spans="1:8" x14ac:dyDescent="0.25">
      <c r="A7239" s="793"/>
      <c r="E7239" s="176"/>
      <c r="F7239" s="176"/>
      <c r="G7239" s="177"/>
      <c r="H7239" s="177"/>
    </row>
    <row r="7240" spans="1:8" x14ac:dyDescent="0.25">
      <c r="A7240" s="793"/>
      <c r="E7240" s="176"/>
      <c r="F7240" s="176"/>
      <c r="G7240" s="177"/>
      <c r="H7240" s="177"/>
    </row>
    <row r="7241" spans="1:8" x14ac:dyDescent="0.25">
      <c r="A7241" s="793"/>
      <c r="E7241" s="176"/>
      <c r="F7241" s="176"/>
      <c r="G7241" s="177"/>
      <c r="H7241" s="177"/>
    </row>
    <row r="7242" spans="1:8" x14ac:dyDescent="0.25">
      <c r="A7242" s="793"/>
      <c r="E7242" s="176"/>
      <c r="F7242" s="176"/>
      <c r="G7242" s="177"/>
      <c r="H7242" s="177"/>
    </row>
    <row r="7243" spans="1:8" x14ac:dyDescent="0.25">
      <c r="A7243" s="793"/>
      <c r="E7243" s="176"/>
      <c r="F7243" s="176"/>
      <c r="G7243" s="177"/>
      <c r="H7243" s="177"/>
    </row>
    <row r="7244" spans="1:8" x14ac:dyDescent="0.25">
      <c r="A7244" s="793"/>
      <c r="E7244" s="176"/>
      <c r="F7244" s="176"/>
      <c r="G7244" s="177"/>
      <c r="H7244" s="177"/>
    </row>
    <row r="7245" spans="1:8" x14ac:dyDescent="0.25">
      <c r="A7245" s="793"/>
      <c r="E7245" s="176"/>
      <c r="F7245" s="176"/>
      <c r="G7245" s="177"/>
      <c r="H7245" s="177"/>
    </row>
    <row r="7246" spans="1:8" x14ac:dyDescent="0.25">
      <c r="A7246" s="793"/>
      <c r="E7246" s="176"/>
      <c r="F7246" s="176"/>
      <c r="G7246" s="177"/>
      <c r="H7246" s="177"/>
    </row>
    <row r="7247" spans="1:8" x14ac:dyDescent="0.25">
      <c r="A7247" s="793"/>
      <c r="E7247" s="176"/>
      <c r="F7247" s="176"/>
      <c r="G7247" s="177"/>
      <c r="H7247" s="177"/>
    </row>
    <row r="7248" spans="1:8" x14ac:dyDescent="0.25">
      <c r="A7248" s="793"/>
      <c r="E7248" s="176"/>
      <c r="F7248" s="176"/>
      <c r="G7248" s="177"/>
      <c r="H7248" s="177"/>
    </row>
    <row r="7249" spans="1:8" x14ac:dyDescent="0.25">
      <c r="A7249" s="793"/>
      <c r="E7249" s="176"/>
      <c r="F7249" s="176"/>
      <c r="G7249" s="177"/>
      <c r="H7249" s="177"/>
    </row>
    <row r="7250" spans="1:8" x14ac:dyDescent="0.25">
      <c r="A7250" s="793"/>
      <c r="E7250" s="176"/>
      <c r="F7250" s="176"/>
      <c r="G7250" s="177"/>
      <c r="H7250" s="177"/>
    </row>
    <row r="7251" spans="1:8" x14ac:dyDescent="0.25">
      <c r="A7251" s="793"/>
      <c r="E7251" s="176"/>
      <c r="F7251" s="176"/>
      <c r="G7251" s="177"/>
      <c r="H7251" s="177"/>
    </row>
    <row r="7252" spans="1:8" x14ac:dyDescent="0.25">
      <c r="A7252" s="793"/>
      <c r="E7252" s="176"/>
      <c r="F7252" s="176"/>
      <c r="G7252" s="177"/>
      <c r="H7252" s="177"/>
    </row>
    <row r="7253" spans="1:8" x14ac:dyDescent="0.25">
      <c r="A7253" s="793"/>
      <c r="E7253" s="176"/>
      <c r="F7253" s="176"/>
      <c r="G7253" s="177"/>
      <c r="H7253" s="177"/>
    </row>
    <row r="7254" spans="1:8" x14ac:dyDescent="0.25">
      <c r="A7254" s="793"/>
      <c r="E7254" s="176"/>
      <c r="F7254" s="176"/>
      <c r="G7254" s="177"/>
      <c r="H7254" s="177"/>
    </row>
    <row r="7255" spans="1:8" x14ac:dyDescent="0.25">
      <c r="A7255" s="793"/>
      <c r="E7255" s="176"/>
      <c r="F7255" s="176"/>
      <c r="G7255" s="177"/>
      <c r="H7255" s="177"/>
    </row>
    <row r="7256" spans="1:8" x14ac:dyDescent="0.25">
      <c r="A7256" s="793"/>
      <c r="E7256" s="176"/>
      <c r="F7256" s="176"/>
      <c r="G7256" s="177"/>
      <c r="H7256" s="177"/>
    </row>
    <row r="7257" spans="1:8" x14ac:dyDescent="0.25">
      <c r="A7257" s="793"/>
      <c r="E7257" s="176"/>
      <c r="F7257" s="176"/>
      <c r="G7257" s="177"/>
      <c r="H7257" s="177"/>
    </row>
    <row r="7258" spans="1:8" x14ac:dyDescent="0.25">
      <c r="A7258" s="793"/>
      <c r="E7258" s="176"/>
      <c r="F7258" s="176"/>
      <c r="G7258" s="177"/>
      <c r="H7258" s="177"/>
    </row>
    <row r="7259" spans="1:8" x14ac:dyDescent="0.25">
      <c r="A7259" s="793"/>
      <c r="E7259" s="176"/>
      <c r="F7259" s="176"/>
      <c r="G7259" s="177"/>
      <c r="H7259" s="177"/>
    </row>
    <row r="7260" spans="1:8" x14ac:dyDescent="0.25">
      <c r="A7260" s="793"/>
      <c r="E7260" s="176"/>
      <c r="F7260" s="176"/>
      <c r="G7260" s="177"/>
      <c r="H7260" s="177"/>
    </row>
    <row r="7261" spans="1:8" x14ac:dyDescent="0.25">
      <c r="A7261" s="793"/>
      <c r="E7261" s="176"/>
      <c r="F7261" s="176"/>
      <c r="G7261" s="177"/>
      <c r="H7261" s="177"/>
    </row>
    <row r="7262" spans="1:8" x14ac:dyDescent="0.25">
      <c r="A7262" s="793"/>
      <c r="E7262" s="176"/>
      <c r="F7262" s="176"/>
      <c r="G7262" s="177"/>
      <c r="H7262" s="177"/>
    </row>
    <row r="7263" spans="1:8" x14ac:dyDescent="0.25">
      <c r="A7263" s="793"/>
      <c r="E7263" s="176"/>
      <c r="F7263" s="176"/>
      <c r="G7263" s="177"/>
      <c r="H7263" s="177"/>
    </row>
    <row r="7264" spans="1:8" x14ac:dyDescent="0.25">
      <c r="A7264" s="793"/>
      <c r="E7264" s="176"/>
      <c r="F7264" s="176"/>
      <c r="G7264" s="177"/>
      <c r="H7264" s="177"/>
    </row>
    <row r="7265" spans="1:8" x14ac:dyDescent="0.25">
      <c r="A7265" s="793"/>
      <c r="E7265" s="176"/>
      <c r="F7265" s="176"/>
      <c r="G7265" s="177"/>
      <c r="H7265" s="177"/>
    </row>
    <row r="7266" spans="1:8" x14ac:dyDescent="0.25">
      <c r="A7266" s="793"/>
      <c r="E7266" s="176"/>
      <c r="F7266" s="176"/>
      <c r="G7266" s="177"/>
      <c r="H7266" s="177"/>
    </row>
    <row r="7267" spans="1:8" x14ac:dyDescent="0.25">
      <c r="A7267" s="793"/>
      <c r="E7267" s="176"/>
      <c r="F7267" s="176"/>
      <c r="G7267" s="177"/>
      <c r="H7267" s="177"/>
    </row>
    <row r="7268" spans="1:8" x14ac:dyDescent="0.25">
      <c r="A7268" s="793"/>
      <c r="E7268" s="176"/>
      <c r="F7268" s="176"/>
      <c r="G7268" s="177"/>
      <c r="H7268" s="177"/>
    </row>
    <row r="7269" spans="1:8" x14ac:dyDescent="0.25">
      <c r="A7269" s="793"/>
      <c r="E7269" s="176"/>
      <c r="F7269" s="176"/>
      <c r="G7269" s="177"/>
      <c r="H7269" s="177"/>
    </row>
    <row r="7270" spans="1:8" x14ac:dyDescent="0.25">
      <c r="A7270" s="793"/>
      <c r="E7270" s="176"/>
      <c r="F7270" s="176"/>
      <c r="G7270" s="177"/>
      <c r="H7270" s="177"/>
    </row>
    <row r="7271" spans="1:8" x14ac:dyDescent="0.25">
      <c r="A7271" s="793"/>
      <c r="E7271" s="176"/>
      <c r="F7271" s="176"/>
      <c r="G7271" s="177"/>
      <c r="H7271" s="177"/>
    </row>
    <row r="7272" spans="1:8" x14ac:dyDescent="0.25">
      <c r="A7272" s="793"/>
      <c r="E7272" s="176"/>
      <c r="F7272" s="176"/>
      <c r="G7272" s="177"/>
      <c r="H7272" s="177"/>
    </row>
    <row r="7273" spans="1:8" x14ac:dyDescent="0.25">
      <c r="A7273" s="793"/>
      <c r="E7273" s="176"/>
      <c r="F7273" s="176"/>
      <c r="G7273" s="177"/>
      <c r="H7273" s="177"/>
    </row>
    <row r="7274" spans="1:8" x14ac:dyDescent="0.25">
      <c r="A7274" s="793"/>
      <c r="E7274" s="176"/>
      <c r="F7274" s="176"/>
      <c r="G7274" s="177"/>
      <c r="H7274" s="177"/>
    </row>
    <row r="7275" spans="1:8" x14ac:dyDescent="0.25">
      <c r="A7275" s="793"/>
      <c r="E7275" s="176"/>
      <c r="F7275" s="176"/>
      <c r="G7275" s="177"/>
      <c r="H7275" s="177"/>
    </row>
    <row r="7276" spans="1:8" x14ac:dyDescent="0.25">
      <c r="A7276" s="793"/>
      <c r="E7276" s="176"/>
      <c r="F7276" s="176"/>
      <c r="G7276" s="177"/>
      <c r="H7276" s="177"/>
    </row>
    <row r="7277" spans="1:8" x14ac:dyDescent="0.25">
      <c r="A7277" s="793"/>
      <c r="E7277" s="176"/>
      <c r="F7277" s="176"/>
      <c r="G7277" s="177"/>
      <c r="H7277" s="177"/>
    </row>
    <row r="7278" spans="1:8" x14ac:dyDescent="0.25">
      <c r="A7278" s="793"/>
      <c r="E7278" s="176"/>
      <c r="F7278" s="176"/>
      <c r="G7278" s="177"/>
      <c r="H7278" s="177"/>
    </row>
    <row r="7279" spans="1:8" x14ac:dyDescent="0.25">
      <c r="A7279" s="793"/>
      <c r="E7279" s="176"/>
      <c r="F7279" s="176"/>
      <c r="G7279" s="177"/>
      <c r="H7279" s="177"/>
    </row>
    <row r="7280" spans="1:8" x14ac:dyDescent="0.25">
      <c r="A7280" s="793"/>
      <c r="E7280" s="176"/>
      <c r="F7280" s="176"/>
      <c r="G7280" s="177"/>
      <c r="H7280" s="177"/>
    </row>
    <row r="7281" spans="1:8" x14ac:dyDescent="0.25">
      <c r="A7281" s="793"/>
      <c r="E7281" s="176"/>
      <c r="F7281" s="176"/>
      <c r="G7281" s="177"/>
      <c r="H7281" s="177"/>
    </row>
    <row r="7282" spans="1:8" x14ac:dyDescent="0.25">
      <c r="A7282" s="793"/>
      <c r="E7282" s="176"/>
      <c r="F7282" s="176"/>
      <c r="G7282" s="177"/>
      <c r="H7282" s="177"/>
    </row>
    <row r="7283" spans="1:8" x14ac:dyDescent="0.25">
      <c r="A7283" s="793"/>
      <c r="E7283" s="176"/>
      <c r="F7283" s="176"/>
      <c r="G7283" s="177"/>
      <c r="H7283" s="177"/>
    </row>
    <row r="7284" spans="1:8" x14ac:dyDescent="0.25">
      <c r="A7284" s="793"/>
      <c r="E7284" s="176"/>
      <c r="F7284" s="176"/>
      <c r="G7284" s="177"/>
      <c r="H7284" s="177"/>
    </row>
    <row r="7285" spans="1:8" x14ac:dyDescent="0.25">
      <c r="A7285" s="793"/>
      <c r="E7285" s="176"/>
      <c r="F7285" s="176"/>
      <c r="G7285" s="177"/>
      <c r="H7285" s="177"/>
    </row>
    <row r="7286" spans="1:8" x14ac:dyDescent="0.25">
      <c r="A7286" s="793"/>
      <c r="E7286" s="176"/>
      <c r="F7286" s="176"/>
      <c r="G7286" s="177"/>
      <c r="H7286" s="177"/>
    </row>
    <row r="7287" spans="1:8" x14ac:dyDescent="0.25">
      <c r="A7287" s="793"/>
      <c r="E7287" s="176"/>
      <c r="F7287" s="176"/>
      <c r="G7287" s="177"/>
      <c r="H7287" s="177"/>
    </row>
    <row r="7288" spans="1:8" x14ac:dyDescent="0.25">
      <c r="A7288" s="793"/>
      <c r="E7288" s="176"/>
      <c r="F7288" s="176"/>
      <c r="G7288" s="177"/>
      <c r="H7288" s="177"/>
    </row>
    <row r="7289" spans="1:8" x14ac:dyDescent="0.25">
      <c r="A7289" s="793"/>
      <c r="E7289" s="176"/>
      <c r="F7289" s="176"/>
      <c r="G7289" s="177"/>
      <c r="H7289" s="177"/>
    </row>
    <row r="7290" spans="1:8" x14ac:dyDescent="0.25">
      <c r="A7290" s="793"/>
      <c r="E7290" s="176"/>
      <c r="F7290" s="176"/>
      <c r="G7290" s="177"/>
      <c r="H7290" s="177"/>
    </row>
    <row r="7291" spans="1:8" x14ac:dyDescent="0.25">
      <c r="A7291" s="793"/>
      <c r="E7291" s="176"/>
      <c r="F7291" s="176"/>
      <c r="G7291" s="177"/>
      <c r="H7291" s="177"/>
    </row>
    <row r="7292" spans="1:8" x14ac:dyDescent="0.25">
      <c r="A7292" s="793"/>
      <c r="E7292" s="176"/>
      <c r="F7292" s="176"/>
      <c r="G7292" s="177"/>
      <c r="H7292" s="177"/>
    </row>
    <row r="7293" spans="1:8" x14ac:dyDescent="0.25">
      <c r="A7293" s="793"/>
      <c r="E7293" s="176"/>
      <c r="F7293" s="176"/>
      <c r="G7293" s="177"/>
      <c r="H7293" s="177"/>
    </row>
    <row r="7294" spans="1:8" x14ac:dyDescent="0.25">
      <c r="A7294" s="793"/>
      <c r="E7294" s="176"/>
      <c r="F7294" s="176"/>
      <c r="G7294" s="177"/>
      <c r="H7294" s="177"/>
    </row>
    <row r="7295" spans="1:8" x14ac:dyDescent="0.25">
      <c r="A7295" s="793"/>
      <c r="E7295" s="176"/>
      <c r="F7295" s="176"/>
      <c r="G7295" s="177"/>
      <c r="H7295" s="177"/>
    </row>
    <row r="7296" spans="1:8" x14ac:dyDescent="0.25">
      <c r="A7296" s="793"/>
      <c r="E7296" s="176"/>
      <c r="F7296" s="176"/>
      <c r="G7296" s="177"/>
      <c r="H7296" s="177"/>
    </row>
    <row r="7297" spans="1:8" x14ac:dyDescent="0.25">
      <c r="A7297" s="793"/>
      <c r="E7297" s="176"/>
      <c r="F7297" s="176"/>
      <c r="G7297" s="177"/>
      <c r="H7297" s="177"/>
    </row>
    <row r="7298" spans="1:8" x14ac:dyDescent="0.25">
      <c r="A7298" s="793"/>
      <c r="E7298" s="176"/>
      <c r="F7298" s="176"/>
      <c r="G7298" s="177"/>
      <c r="H7298" s="177"/>
    </row>
    <row r="7299" spans="1:8" x14ac:dyDescent="0.25">
      <c r="A7299" s="793"/>
      <c r="E7299" s="176"/>
      <c r="F7299" s="176"/>
      <c r="G7299" s="177"/>
      <c r="H7299" s="177"/>
    </row>
    <row r="7300" spans="1:8" x14ac:dyDescent="0.25">
      <c r="A7300" s="793"/>
      <c r="E7300" s="176"/>
      <c r="F7300" s="176"/>
      <c r="G7300" s="177"/>
      <c r="H7300" s="177"/>
    </row>
    <row r="7301" spans="1:8" x14ac:dyDescent="0.25">
      <c r="A7301" s="793"/>
      <c r="E7301" s="176"/>
      <c r="F7301" s="176"/>
      <c r="G7301" s="177"/>
      <c r="H7301" s="177"/>
    </row>
    <row r="7302" spans="1:8" x14ac:dyDescent="0.25">
      <c r="A7302" s="793"/>
      <c r="E7302" s="176"/>
      <c r="F7302" s="176"/>
      <c r="G7302" s="177"/>
      <c r="H7302" s="177"/>
    </row>
    <row r="7303" spans="1:8" x14ac:dyDescent="0.25">
      <c r="A7303" s="793"/>
      <c r="E7303" s="176"/>
      <c r="F7303" s="176"/>
      <c r="G7303" s="177"/>
      <c r="H7303" s="177"/>
    </row>
    <row r="7304" spans="1:8" x14ac:dyDescent="0.25">
      <c r="A7304" s="793"/>
      <c r="E7304" s="176"/>
      <c r="F7304" s="176"/>
      <c r="G7304" s="177"/>
      <c r="H7304" s="177"/>
    </row>
    <row r="7305" spans="1:8" x14ac:dyDescent="0.25">
      <c r="A7305" s="793"/>
      <c r="E7305" s="176"/>
      <c r="F7305" s="176"/>
      <c r="G7305" s="177"/>
      <c r="H7305" s="177"/>
    </row>
    <row r="7306" spans="1:8" x14ac:dyDescent="0.25">
      <c r="A7306" s="793"/>
      <c r="E7306" s="176"/>
      <c r="F7306" s="176"/>
      <c r="G7306" s="177"/>
      <c r="H7306" s="177"/>
    </row>
    <row r="7307" spans="1:8" x14ac:dyDescent="0.25">
      <c r="A7307" s="793"/>
      <c r="E7307" s="176"/>
      <c r="F7307" s="176"/>
      <c r="G7307" s="177"/>
      <c r="H7307" s="177"/>
    </row>
    <row r="7308" spans="1:8" x14ac:dyDescent="0.25">
      <c r="A7308" s="793"/>
      <c r="E7308" s="176"/>
      <c r="F7308" s="176"/>
      <c r="G7308" s="177"/>
      <c r="H7308" s="177"/>
    </row>
    <row r="7309" spans="1:8" x14ac:dyDescent="0.25">
      <c r="A7309" s="793"/>
      <c r="E7309" s="176"/>
      <c r="F7309" s="176"/>
      <c r="G7309" s="177"/>
      <c r="H7309" s="177"/>
    </row>
    <row r="7310" spans="1:8" x14ac:dyDescent="0.25">
      <c r="A7310" s="793"/>
      <c r="E7310" s="176"/>
      <c r="F7310" s="176"/>
      <c r="G7310" s="177"/>
      <c r="H7310" s="177"/>
    </row>
    <row r="7311" spans="1:8" x14ac:dyDescent="0.25">
      <c r="A7311" s="793"/>
      <c r="E7311" s="176"/>
      <c r="F7311" s="176"/>
      <c r="G7311" s="177"/>
      <c r="H7311" s="177"/>
    </row>
    <row r="7312" spans="1:8" x14ac:dyDescent="0.25">
      <c r="A7312" s="793"/>
      <c r="E7312" s="176"/>
      <c r="F7312" s="176"/>
      <c r="G7312" s="177"/>
      <c r="H7312" s="177"/>
    </row>
    <row r="7313" spans="1:8" x14ac:dyDescent="0.25">
      <c r="A7313" s="793"/>
      <c r="E7313" s="176"/>
      <c r="F7313" s="176"/>
      <c r="G7313" s="177"/>
      <c r="H7313" s="177"/>
    </row>
    <row r="7314" spans="1:8" x14ac:dyDescent="0.25">
      <c r="A7314" s="793"/>
      <c r="E7314" s="176"/>
      <c r="F7314" s="176"/>
      <c r="G7314" s="177"/>
      <c r="H7314" s="177"/>
    </row>
    <row r="7315" spans="1:8" x14ac:dyDescent="0.25">
      <c r="A7315" s="793"/>
      <c r="E7315" s="176"/>
      <c r="F7315" s="176"/>
      <c r="G7315" s="177"/>
      <c r="H7315" s="177"/>
    </row>
    <row r="7316" spans="1:8" x14ac:dyDescent="0.25">
      <c r="A7316" s="793"/>
      <c r="E7316" s="176"/>
      <c r="F7316" s="176"/>
      <c r="G7316" s="177"/>
      <c r="H7316" s="177"/>
    </row>
    <row r="7317" spans="1:8" x14ac:dyDescent="0.25">
      <c r="A7317" s="793"/>
      <c r="E7317" s="176"/>
      <c r="F7317" s="176"/>
      <c r="G7317" s="177"/>
      <c r="H7317" s="177"/>
    </row>
    <row r="7318" spans="1:8" x14ac:dyDescent="0.25">
      <c r="A7318" s="793"/>
      <c r="E7318" s="176"/>
      <c r="F7318" s="176"/>
      <c r="G7318" s="177"/>
      <c r="H7318" s="177"/>
    </row>
    <row r="7319" spans="1:8" x14ac:dyDescent="0.25">
      <c r="A7319" s="793"/>
      <c r="E7319" s="176"/>
      <c r="F7319" s="176"/>
      <c r="G7319" s="177"/>
      <c r="H7319" s="177"/>
    </row>
    <row r="7320" spans="1:8" x14ac:dyDescent="0.25">
      <c r="A7320" s="793"/>
      <c r="E7320" s="176"/>
      <c r="F7320" s="176"/>
      <c r="G7320" s="177"/>
      <c r="H7320" s="177"/>
    </row>
    <row r="7321" spans="1:8" x14ac:dyDescent="0.25">
      <c r="A7321" s="793"/>
      <c r="E7321" s="176"/>
      <c r="F7321" s="176"/>
      <c r="G7321" s="177"/>
      <c r="H7321" s="177"/>
    </row>
    <row r="7322" spans="1:8" x14ac:dyDescent="0.25">
      <c r="A7322" s="793"/>
      <c r="E7322" s="176"/>
      <c r="F7322" s="176"/>
      <c r="G7322" s="177"/>
      <c r="H7322" s="177"/>
    </row>
    <row r="7323" spans="1:8" x14ac:dyDescent="0.25">
      <c r="A7323" s="793"/>
      <c r="E7323" s="176"/>
      <c r="F7323" s="176"/>
      <c r="G7323" s="177"/>
      <c r="H7323" s="177"/>
    </row>
    <row r="7324" spans="1:8" x14ac:dyDescent="0.25">
      <c r="A7324" s="793"/>
      <c r="E7324" s="176"/>
      <c r="F7324" s="176"/>
      <c r="G7324" s="177"/>
      <c r="H7324" s="177"/>
    </row>
    <row r="7325" spans="1:8" x14ac:dyDescent="0.25">
      <c r="A7325" s="793"/>
      <c r="E7325" s="176"/>
      <c r="F7325" s="176"/>
      <c r="G7325" s="177"/>
      <c r="H7325" s="177"/>
    </row>
    <row r="7326" spans="1:8" x14ac:dyDescent="0.25">
      <c r="A7326" s="793"/>
      <c r="E7326" s="176"/>
      <c r="F7326" s="176"/>
      <c r="G7326" s="177"/>
      <c r="H7326" s="177"/>
    </row>
    <row r="7327" spans="1:8" x14ac:dyDescent="0.25">
      <c r="A7327" s="793"/>
      <c r="E7327" s="176"/>
      <c r="F7327" s="176"/>
      <c r="G7327" s="177"/>
      <c r="H7327" s="177"/>
    </row>
    <row r="7328" spans="1:8" x14ac:dyDescent="0.25">
      <c r="A7328" s="793"/>
      <c r="E7328" s="176"/>
      <c r="F7328" s="176"/>
      <c r="G7328" s="177"/>
      <c r="H7328" s="177"/>
    </row>
    <row r="7329" spans="1:8" x14ac:dyDescent="0.25">
      <c r="A7329" s="793"/>
      <c r="E7329" s="176"/>
      <c r="F7329" s="176"/>
      <c r="G7329" s="177"/>
      <c r="H7329" s="177"/>
    </row>
    <row r="7330" spans="1:8" x14ac:dyDescent="0.25">
      <c r="A7330" s="793"/>
      <c r="E7330" s="176"/>
      <c r="F7330" s="176"/>
      <c r="G7330" s="177"/>
      <c r="H7330" s="177"/>
    </row>
    <row r="7331" spans="1:8" x14ac:dyDescent="0.25">
      <c r="A7331" s="793"/>
      <c r="E7331" s="176"/>
      <c r="F7331" s="176"/>
      <c r="G7331" s="177"/>
      <c r="H7331" s="177"/>
    </row>
    <row r="7332" spans="1:8" x14ac:dyDescent="0.25">
      <c r="A7332" s="793"/>
      <c r="E7332" s="176"/>
      <c r="F7332" s="176"/>
      <c r="G7332" s="177"/>
      <c r="H7332" s="177"/>
    </row>
    <row r="7333" spans="1:8" x14ac:dyDescent="0.25">
      <c r="A7333" s="793"/>
      <c r="E7333" s="176"/>
      <c r="F7333" s="176"/>
      <c r="G7333" s="177"/>
      <c r="H7333" s="177"/>
    </row>
    <row r="7334" spans="1:8" x14ac:dyDescent="0.25">
      <c r="A7334" s="793"/>
      <c r="E7334" s="176"/>
      <c r="F7334" s="176"/>
      <c r="G7334" s="177"/>
      <c r="H7334" s="177"/>
    </row>
    <row r="7335" spans="1:8" x14ac:dyDescent="0.25">
      <c r="A7335" s="793"/>
      <c r="E7335" s="176"/>
      <c r="F7335" s="176"/>
      <c r="G7335" s="177"/>
      <c r="H7335" s="177"/>
    </row>
    <row r="7336" spans="1:8" x14ac:dyDescent="0.25">
      <c r="A7336" s="793"/>
      <c r="E7336" s="176"/>
      <c r="F7336" s="176"/>
      <c r="G7336" s="177"/>
      <c r="H7336" s="177"/>
    </row>
    <row r="7337" spans="1:8" x14ac:dyDescent="0.25">
      <c r="A7337" s="793"/>
      <c r="E7337" s="176"/>
      <c r="F7337" s="176"/>
      <c r="G7337" s="177"/>
      <c r="H7337" s="177"/>
    </row>
    <row r="7338" spans="1:8" x14ac:dyDescent="0.25">
      <c r="A7338" s="793"/>
      <c r="E7338" s="176"/>
      <c r="F7338" s="176"/>
      <c r="G7338" s="177"/>
      <c r="H7338" s="177"/>
    </row>
    <row r="7339" spans="1:8" x14ac:dyDescent="0.25">
      <c r="A7339" s="793"/>
      <c r="E7339" s="176"/>
      <c r="F7339" s="176"/>
      <c r="G7339" s="177"/>
      <c r="H7339" s="177"/>
    </row>
    <row r="7340" spans="1:8" x14ac:dyDescent="0.25">
      <c r="A7340" s="793"/>
      <c r="E7340" s="176"/>
      <c r="F7340" s="176"/>
      <c r="G7340" s="177"/>
      <c r="H7340" s="177"/>
    </row>
    <row r="7341" spans="1:8" x14ac:dyDescent="0.25">
      <c r="A7341" s="793"/>
      <c r="E7341" s="176"/>
      <c r="F7341" s="176"/>
      <c r="G7341" s="177"/>
      <c r="H7341" s="177"/>
    </row>
    <row r="7342" spans="1:8" x14ac:dyDescent="0.25">
      <c r="A7342" s="793"/>
      <c r="E7342" s="176"/>
      <c r="F7342" s="176"/>
      <c r="G7342" s="177"/>
      <c r="H7342" s="177"/>
    </row>
    <row r="7343" spans="1:8" x14ac:dyDescent="0.25">
      <c r="A7343" s="793"/>
      <c r="E7343" s="176"/>
      <c r="F7343" s="176"/>
      <c r="G7343" s="177"/>
      <c r="H7343" s="177"/>
    </row>
    <row r="7344" spans="1:8" x14ac:dyDescent="0.25">
      <c r="A7344" s="793"/>
      <c r="E7344" s="176"/>
      <c r="F7344" s="176"/>
      <c r="G7344" s="177"/>
      <c r="H7344" s="177"/>
    </row>
    <row r="7345" spans="1:8" x14ac:dyDescent="0.25">
      <c r="A7345" s="793"/>
      <c r="E7345" s="176"/>
      <c r="F7345" s="176"/>
      <c r="G7345" s="177"/>
      <c r="H7345" s="177"/>
    </row>
    <row r="7346" spans="1:8" x14ac:dyDescent="0.25">
      <c r="A7346" s="793"/>
      <c r="E7346" s="176"/>
      <c r="F7346" s="176"/>
      <c r="G7346" s="177"/>
      <c r="H7346" s="177"/>
    </row>
    <row r="7347" spans="1:8" x14ac:dyDescent="0.25">
      <c r="A7347" s="793"/>
      <c r="E7347" s="176"/>
      <c r="F7347" s="176"/>
      <c r="G7347" s="177"/>
      <c r="H7347" s="177"/>
    </row>
    <row r="7348" spans="1:8" x14ac:dyDescent="0.25">
      <c r="A7348" s="793"/>
      <c r="E7348" s="176"/>
      <c r="F7348" s="176"/>
      <c r="G7348" s="177"/>
      <c r="H7348" s="177"/>
    </row>
    <row r="7349" spans="1:8" x14ac:dyDescent="0.25">
      <c r="A7349" s="793"/>
      <c r="E7349" s="176"/>
      <c r="F7349" s="176"/>
      <c r="G7349" s="177"/>
      <c r="H7349" s="177"/>
    </row>
    <row r="7350" spans="1:8" x14ac:dyDescent="0.25">
      <c r="A7350" s="793"/>
      <c r="E7350" s="176"/>
      <c r="F7350" s="176"/>
      <c r="G7350" s="177"/>
      <c r="H7350" s="177"/>
    </row>
    <row r="7351" spans="1:8" x14ac:dyDescent="0.25">
      <c r="A7351" s="793"/>
      <c r="E7351" s="176"/>
      <c r="F7351" s="176"/>
      <c r="G7351" s="177"/>
      <c r="H7351" s="177"/>
    </row>
    <row r="7352" spans="1:8" x14ac:dyDescent="0.25">
      <c r="A7352" s="793"/>
      <c r="E7352" s="176"/>
      <c r="F7352" s="176"/>
      <c r="G7352" s="177"/>
      <c r="H7352" s="177"/>
    </row>
    <row r="7353" spans="1:8" x14ac:dyDescent="0.25">
      <c r="A7353" s="793"/>
      <c r="E7353" s="176"/>
      <c r="F7353" s="176"/>
      <c r="G7353" s="177"/>
      <c r="H7353" s="177"/>
    </row>
    <row r="7354" spans="1:8" x14ac:dyDescent="0.25">
      <c r="A7354" s="793"/>
      <c r="E7354" s="176"/>
      <c r="F7354" s="176"/>
      <c r="G7354" s="177"/>
      <c r="H7354" s="177"/>
    </row>
    <row r="7355" spans="1:8" x14ac:dyDescent="0.25">
      <c r="A7355" s="793"/>
      <c r="E7355" s="176"/>
      <c r="F7355" s="176"/>
      <c r="G7355" s="177"/>
      <c r="H7355" s="177"/>
    </row>
    <row r="7356" spans="1:8" x14ac:dyDescent="0.25">
      <c r="A7356" s="793"/>
      <c r="E7356" s="176"/>
      <c r="F7356" s="176"/>
      <c r="G7356" s="177"/>
      <c r="H7356" s="177"/>
    </row>
    <row r="7357" spans="1:8" x14ac:dyDescent="0.25">
      <c r="A7357" s="793"/>
      <c r="E7357" s="176"/>
      <c r="F7357" s="176"/>
      <c r="G7357" s="177"/>
      <c r="H7357" s="177"/>
    </row>
    <row r="7358" spans="1:8" x14ac:dyDescent="0.25">
      <c r="A7358" s="793"/>
      <c r="E7358" s="176"/>
      <c r="F7358" s="176"/>
      <c r="G7358" s="177"/>
      <c r="H7358" s="177"/>
    </row>
    <row r="7359" spans="1:8" x14ac:dyDescent="0.25">
      <c r="A7359" s="793"/>
      <c r="E7359" s="176"/>
      <c r="F7359" s="176"/>
      <c r="G7359" s="177"/>
      <c r="H7359" s="177"/>
    </row>
    <row r="7360" spans="1:8" x14ac:dyDescent="0.25">
      <c r="A7360" s="793"/>
      <c r="E7360" s="176"/>
      <c r="F7360" s="176"/>
      <c r="G7360" s="177"/>
      <c r="H7360" s="177"/>
    </row>
    <row r="7361" spans="1:8" x14ac:dyDescent="0.25">
      <c r="A7361" s="793"/>
      <c r="E7361" s="176"/>
      <c r="F7361" s="176"/>
      <c r="G7361" s="177"/>
      <c r="H7361" s="177"/>
    </row>
    <row r="7362" spans="1:8" x14ac:dyDescent="0.25">
      <c r="A7362" s="793"/>
      <c r="E7362" s="176"/>
      <c r="F7362" s="176"/>
      <c r="G7362" s="177"/>
      <c r="H7362" s="177"/>
    </row>
    <row r="7363" spans="1:8" x14ac:dyDescent="0.25">
      <c r="A7363" s="793"/>
      <c r="E7363" s="176"/>
      <c r="F7363" s="176"/>
      <c r="G7363" s="177"/>
      <c r="H7363" s="177"/>
    </row>
    <row r="7364" spans="1:8" x14ac:dyDescent="0.25">
      <c r="A7364" s="793"/>
      <c r="E7364" s="176"/>
      <c r="F7364" s="176"/>
      <c r="G7364" s="177"/>
      <c r="H7364" s="177"/>
    </row>
    <row r="7365" spans="1:8" x14ac:dyDescent="0.25">
      <c r="A7365" s="793"/>
      <c r="E7365" s="176"/>
      <c r="F7365" s="176"/>
      <c r="G7365" s="177"/>
      <c r="H7365" s="177"/>
    </row>
    <row r="7366" spans="1:8" x14ac:dyDescent="0.25">
      <c r="A7366" s="793"/>
      <c r="E7366" s="176"/>
      <c r="F7366" s="176"/>
      <c r="G7366" s="177"/>
      <c r="H7366" s="177"/>
    </row>
    <row r="7367" spans="1:8" x14ac:dyDescent="0.25">
      <c r="A7367" s="793"/>
      <c r="E7367" s="176"/>
      <c r="F7367" s="176"/>
      <c r="G7367" s="177"/>
      <c r="H7367" s="177"/>
    </row>
    <row r="7368" spans="1:8" x14ac:dyDescent="0.25">
      <c r="A7368" s="793"/>
      <c r="E7368" s="176"/>
      <c r="F7368" s="176"/>
      <c r="G7368" s="177"/>
      <c r="H7368" s="177"/>
    </row>
    <row r="7369" spans="1:8" x14ac:dyDescent="0.25">
      <c r="A7369" s="793"/>
      <c r="E7369" s="176"/>
      <c r="F7369" s="176"/>
      <c r="G7369" s="177"/>
      <c r="H7369" s="177"/>
    </row>
    <row r="7370" spans="1:8" x14ac:dyDescent="0.25">
      <c r="A7370" s="793"/>
      <c r="E7370" s="176"/>
      <c r="F7370" s="176"/>
      <c r="G7370" s="177"/>
      <c r="H7370" s="177"/>
    </row>
    <row r="7371" spans="1:8" x14ac:dyDescent="0.25">
      <c r="A7371" s="793"/>
      <c r="E7371" s="176"/>
      <c r="F7371" s="176"/>
      <c r="G7371" s="177"/>
      <c r="H7371" s="177"/>
    </row>
    <row r="7372" spans="1:8" x14ac:dyDescent="0.25">
      <c r="A7372" s="793"/>
      <c r="E7372" s="176"/>
      <c r="F7372" s="176"/>
      <c r="G7372" s="177"/>
      <c r="H7372" s="177"/>
    </row>
    <row r="7373" spans="1:8" x14ac:dyDescent="0.25">
      <c r="A7373" s="793"/>
      <c r="E7373" s="176"/>
      <c r="F7373" s="176"/>
      <c r="G7373" s="177"/>
      <c r="H7373" s="177"/>
    </row>
    <row r="7374" spans="1:8" x14ac:dyDescent="0.25">
      <c r="A7374" s="793"/>
      <c r="E7374" s="176"/>
      <c r="F7374" s="176"/>
      <c r="G7374" s="177"/>
      <c r="H7374" s="177"/>
    </row>
    <row r="7375" spans="1:8" x14ac:dyDescent="0.25">
      <c r="A7375" s="793"/>
      <c r="E7375" s="176"/>
      <c r="F7375" s="176"/>
      <c r="G7375" s="177"/>
      <c r="H7375" s="177"/>
    </row>
    <row r="7376" spans="1:8" x14ac:dyDescent="0.25">
      <c r="A7376" s="793"/>
      <c r="E7376" s="176"/>
      <c r="F7376" s="176"/>
      <c r="G7376" s="177"/>
      <c r="H7376" s="177"/>
    </row>
    <row r="7377" spans="1:8" x14ac:dyDescent="0.25">
      <c r="A7377" s="793"/>
      <c r="E7377" s="176"/>
      <c r="F7377" s="176"/>
      <c r="G7377" s="177"/>
      <c r="H7377" s="177"/>
    </row>
    <row r="7378" spans="1:8" x14ac:dyDescent="0.25">
      <c r="A7378" s="793"/>
      <c r="E7378" s="176"/>
      <c r="F7378" s="176"/>
      <c r="G7378" s="177"/>
      <c r="H7378" s="177"/>
    </row>
    <row r="7379" spans="1:8" x14ac:dyDescent="0.25">
      <c r="A7379" s="793"/>
      <c r="E7379" s="176"/>
      <c r="F7379" s="176"/>
      <c r="G7379" s="177"/>
      <c r="H7379" s="177"/>
    </row>
    <row r="7380" spans="1:8" x14ac:dyDescent="0.25">
      <c r="A7380" s="793"/>
      <c r="E7380" s="176"/>
      <c r="F7380" s="176"/>
      <c r="G7380" s="177"/>
      <c r="H7380" s="177"/>
    </row>
    <row r="7381" spans="1:8" x14ac:dyDescent="0.25">
      <c r="A7381" s="793"/>
      <c r="E7381" s="176"/>
      <c r="F7381" s="176"/>
      <c r="G7381" s="177"/>
      <c r="H7381" s="177"/>
    </row>
    <row r="7382" spans="1:8" x14ac:dyDescent="0.25">
      <c r="A7382" s="793"/>
      <c r="E7382" s="176"/>
      <c r="F7382" s="176"/>
      <c r="G7382" s="177"/>
      <c r="H7382" s="177"/>
    </row>
    <row r="7383" spans="1:8" x14ac:dyDescent="0.25">
      <c r="A7383" s="793"/>
      <c r="E7383" s="176"/>
      <c r="F7383" s="176"/>
      <c r="G7383" s="177"/>
      <c r="H7383" s="177"/>
    </row>
    <row r="7384" spans="1:8" x14ac:dyDescent="0.25">
      <c r="A7384" s="793"/>
      <c r="E7384" s="176"/>
      <c r="F7384" s="176"/>
      <c r="G7384" s="177"/>
      <c r="H7384" s="177"/>
    </row>
    <row r="7385" spans="1:8" x14ac:dyDescent="0.25">
      <c r="A7385" s="793"/>
      <c r="E7385" s="176"/>
      <c r="F7385" s="176"/>
      <c r="G7385" s="177"/>
      <c r="H7385" s="177"/>
    </row>
    <row r="7386" spans="1:8" x14ac:dyDescent="0.25">
      <c r="A7386" s="793"/>
      <c r="E7386" s="176"/>
      <c r="F7386" s="176"/>
      <c r="G7386" s="177"/>
      <c r="H7386" s="177"/>
    </row>
    <row r="7387" spans="1:8" x14ac:dyDescent="0.25">
      <c r="A7387" s="793"/>
      <c r="E7387" s="176"/>
      <c r="F7387" s="176"/>
      <c r="G7387" s="177"/>
      <c r="H7387" s="177"/>
    </row>
    <row r="7388" spans="1:8" x14ac:dyDescent="0.25">
      <c r="A7388" s="793"/>
      <c r="E7388" s="176"/>
      <c r="F7388" s="176"/>
      <c r="G7388" s="177"/>
      <c r="H7388" s="177"/>
    </row>
    <row r="7389" spans="1:8" x14ac:dyDescent="0.25">
      <c r="A7389" s="793"/>
      <c r="E7389" s="176"/>
      <c r="F7389" s="176"/>
      <c r="G7389" s="177"/>
      <c r="H7389" s="177"/>
    </row>
    <row r="7390" spans="1:8" x14ac:dyDescent="0.25">
      <c r="A7390" s="793"/>
      <c r="E7390" s="176"/>
      <c r="F7390" s="176"/>
      <c r="G7390" s="177"/>
      <c r="H7390" s="177"/>
    </row>
    <row r="7391" spans="1:8" x14ac:dyDescent="0.25">
      <c r="A7391" s="793"/>
      <c r="E7391" s="176"/>
      <c r="F7391" s="176"/>
      <c r="G7391" s="177"/>
      <c r="H7391" s="177"/>
    </row>
    <row r="7392" spans="1:8" x14ac:dyDescent="0.25">
      <c r="A7392" s="793"/>
      <c r="E7392" s="176"/>
      <c r="F7392" s="176"/>
      <c r="G7392" s="177"/>
      <c r="H7392" s="177"/>
    </row>
    <row r="7393" spans="1:8" x14ac:dyDescent="0.25">
      <c r="A7393" s="793"/>
      <c r="E7393" s="176"/>
      <c r="F7393" s="176"/>
      <c r="G7393" s="177"/>
      <c r="H7393" s="177"/>
    </row>
    <row r="7394" spans="1:8" x14ac:dyDescent="0.25">
      <c r="A7394" s="793"/>
      <c r="E7394" s="176"/>
      <c r="F7394" s="176"/>
      <c r="G7394" s="177"/>
      <c r="H7394" s="177"/>
    </row>
    <row r="7395" spans="1:8" x14ac:dyDescent="0.25">
      <c r="A7395" s="793"/>
      <c r="E7395" s="176"/>
      <c r="F7395" s="176"/>
      <c r="G7395" s="177"/>
      <c r="H7395" s="177"/>
    </row>
    <row r="7396" spans="1:8" x14ac:dyDescent="0.25">
      <c r="A7396" s="793"/>
      <c r="E7396" s="176"/>
      <c r="F7396" s="176"/>
      <c r="G7396" s="177"/>
      <c r="H7396" s="177"/>
    </row>
    <row r="7397" spans="1:8" x14ac:dyDescent="0.25">
      <c r="A7397" s="793"/>
      <c r="E7397" s="176"/>
      <c r="F7397" s="176"/>
      <c r="G7397" s="177"/>
      <c r="H7397" s="177"/>
    </row>
    <row r="7398" spans="1:8" x14ac:dyDescent="0.25">
      <c r="A7398" s="793"/>
      <c r="E7398" s="176"/>
      <c r="F7398" s="176"/>
      <c r="G7398" s="177"/>
      <c r="H7398" s="177"/>
    </row>
    <row r="7399" spans="1:8" x14ac:dyDescent="0.25">
      <c r="A7399" s="793"/>
      <c r="E7399" s="176"/>
      <c r="F7399" s="176"/>
      <c r="G7399" s="177"/>
      <c r="H7399" s="177"/>
    </row>
    <row r="7400" spans="1:8" x14ac:dyDescent="0.25">
      <c r="A7400" s="793"/>
      <c r="E7400" s="176"/>
      <c r="F7400" s="176"/>
      <c r="G7400" s="177"/>
      <c r="H7400" s="177"/>
    </row>
    <row r="7401" spans="1:8" x14ac:dyDescent="0.25">
      <c r="A7401" s="793"/>
      <c r="E7401" s="176"/>
      <c r="F7401" s="176"/>
      <c r="G7401" s="177"/>
      <c r="H7401" s="177"/>
    </row>
    <row r="7402" spans="1:8" x14ac:dyDescent="0.25">
      <c r="A7402" s="793"/>
      <c r="E7402" s="176"/>
      <c r="F7402" s="176"/>
      <c r="G7402" s="177"/>
      <c r="H7402" s="177"/>
    </row>
    <row r="7403" spans="1:8" x14ac:dyDescent="0.25">
      <c r="A7403" s="793"/>
      <c r="E7403" s="176"/>
      <c r="F7403" s="176"/>
      <c r="G7403" s="177"/>
      <c r="H7403" s="177"/>
    </row>
    <row r="7404" spans="1:8" x14ac:dyDescent="0.25">
      <c r="A7404" s="793"/>
      <c r="E7404" s="176"/>
      <c r="F7404" s="176"/>
      <c r="G7404" s="177"/>
      <c r="H7404" s="177"/>
    </row>
    <row r="7405" spans="1:8" x14ac:dyDescent="0.25">
      <c r="A7405" s="793"/>
      <c r="E7405" s="176"/>
      <c r="F7405" s="176"/>
      <c r="G7405" s="177"/>
      <c r="H7405" s="177"/>
    </row>
    <row r="7406" spans="1:8" x14ac:dyDescent="0.25">
      <c r="A7406" s="793"/>
      <c r="E7406" s="176"/>
      <c r="F7406" s="176"/>
      <c r="G7406" s="177"/>
      <c r="H7406" s="177"/>
    </row>
    <row r="7407" spans="1:8" x14ac:dyDescent="0.25">
      <c r="A7407" s="793"/>
      <c r="E7407" s="176"/>
      <c r="F7407" s="176"/>
      <c r="G7407" s="177"/>
      <c r="H7407" s="177"/>
    </row>
    <row r="7408" spans="1:8" x14ac:dyDescent="0.25">
      <c r="A7408" s="793"/>
      <c r="E7408" s="176"/>
      <c r="F7408" s="176"/>
      <c r="G7408" s="177"/>
      <c r="H7408" s="177"/>
    </row>
    <row r="7409" spans="1:8" x14ac:dyDescent="0.25">
      <c r="A7409" s="793"/>
      <c r="E7409" s="176"/>
      <c r="F7409" s="176"/>
      <c r="G7409" s="177"/>
      <c r="H7409" s="177"/>
    </row>
    <row r="7410" spans="1:8" x14ac:dyDescent="0.25">
      <c r="A7410" s="793"/>
      <c r="E7410" s="176"/>
      <c r="F7410" s="176"/>
      <c r="G7410" s="177"/>
      <c r="H7410" s="177"/>
    </row>
    <row r="7411" spans="1:8" x14ac:dyDescent="0.25">
      <c r="A7411" s="793"/>
      <c r="E7411" s="176"/>
      <c r="F7411" s="176"/>
      <c r="G7411" s="177"/>
      <c r="H7411" s="177"/>
    </row>
    <row r="7412" spans="1:8" x14ac:dyDescent="0.25">
      <c r="A7412" s="793"/>
      <c r="E7412" s="176"/>
      <c r="F7412" s="176"/>
      <c r="G7412" s="177"/>
      <c r="H7412" s="177"/>
    </row>
    <row r="7413" spans="1:8" x14ac:dyDescent="0.25">
      <c r="A7413" s="793"/>
      <c r="E7413" s="176"/>
      <c r="F7413" s="176"/>
      <c r="G7413" s="177"/>
      <c r="H7413" s="177"/>
    </row>
    <row r="7414" spans="1:8" x14ac:dyDescent="0.25">
      <c r="A7414" s="793"/>
      <c r="E7414" s="176"/>
      <c r="F7414" s="176"/>
      <c r="G7414" s="177"/>
      <c r="H7414" s="177"/>
    </row>
    <row r="7415" spans="1:8" x14ac:dyDescent="0.25">
      <c r="A7415" s="793"/>
      <c r="E7415" s="176"/>
      <c r="F7415" s="176"/>
      <c r="G7415" s="177"/>
      <c r="H7415" s="177"/>
    </row>
    <row r="7416" spans="1:8" x14ac:dyDescent="0.25">
      <c r="A7416" s="793"/>
      <c r="E7416" s="176"/>
      <c r="F7416" s="176"/>
      <c r="G7416" s="177"/>
      <c r="H7416" s="177"/>
    </row>
    <row r="7417" spans="1:8" x14ac:dyDescent="0.25">
      <c r="A7417" s="793"/>
      <c r="E7417" s="176"/>
      <c r="F7417" s="176"/>
      <c r="G7417" s="177"/>
      <c r="H7417" s="177"/>
    </row>
    <row r="7418" spans="1:8" x14ac:dyDescent="0.25">
      <c r="A7418" s="793"/>
      <c r="E7418" s="176"/>
      <c r="F7418" s="176"/>
      <c r="G7418" s="177"/>
      <c r="H7418" s="177"/>
    </row>
    <row r="7419" spans="1:8" x14ac:dyDescent="0.25">
      <c r="A7419" s="793"/>
      <c r="E7419" s="176"/>
      <c r="F7419" s="176"/>
      <c r="G7419" s="177"/>
      <c r="H7419" s="177"/>
    </row>
    <row r="7420" spans="1:8" x14ac:dyDescent="0.25">
      <c r="A7420" s="793"/>
      <c r="E7420" s="176"/>
      <c r="F7420" s="176"/>
      <c r="G7420" s="177"/>
      <c r="H7420" s="177"/>
    </row>
    <row r="7421" spans="1:8" x14ac:dyDescent="0.25">
      <c r="A7421" s="793"/>
      <c r="E7421" s="176"/>
      <c r="F7421" s="176"/>
      <c r="G7421" s="177"/>
      <c r="H7421" s="177"/>
    </row>
    <row r="7422" spans="1:8" x14ac:dyDescent="0.25">
      <c r="A7422" s="793"/>
      <c r="E7422" s="176"/>
      <c r="F7422" s="176"/>
      <c r="G7422" s="177"/>
      <c r="H7422" s="177"/>
    </row>
    <row r="7423" spans="1:8" x14ac:dyDescent="0.25">
      <c r="A7423" s="793"/>
      <c r="E7423" s="176"/>
      <c r="F7423" s="176"/>
      <c r="G7423" s="177"/>
      <c r="H7423" s="177"/>
    </row>
    <row r="7424" spans="1:8" x14ac:dyDescent="0.25">
      <c r="A7424" s="793"/>
      <c r="E7424" s="176"/>
      <c r="F7424" s="176"/>
      <c r="G7424" s="177"/>
      <c r="H7424" s="177"/>
    </row>
    <row r="7425" spans="1:8" x14ac:dyDescent="0.25">
      <c r="A7425" s="793"/>
      <c r="E7425" s="176"/>
      <c r="F7425" s="176"/>
      <c r="G7425" s="177"/>
      <c r="H7425" s="177"/>
    </row>
    <row r="7426" spans="1:8" x14ac:dyDescent="0.25">
      <c r="A7426" s="793"/>
      <c r="E7426" s="176"/>
      <c r="F7426" s="176"/>
      <c r="G7426" s="177"/>
      <c r="H7426" s="177"/>
    </row>
    <row r="7427" spans="1:8" x14ac:dyDescent="0.25">
      <c r="A7427" s="793"/>
      <c r="E7427" s="176"/>
      <c r="F7427" s="176"/>
      <c r="G7427" s="177"/>
      <c r="H7427" s="177"/>
    </row>
    <row r="7428" spans="1:8" x14ac:dyDescent="0.25">
      <c r="A7428" s="793"/>
      <c r="E7428" s="176"/>
      <c r="F7428" s="176"/>
      <c r="G7428" s="177"/>
      <c r="H7428" s="177"/>
    </row>
    <row r="7429" spans="1:8" x14ac:dyDescent="0.25">
      <c r="A7429" s="793"/>
      <c r="E7429" s="176"/>
      <c r="F7429" s="176"/>
      <c r="G7429" s="177"/>
      <c r="H7429" s="177"/>
    </row>
    <row r="7430" spans="1:8" x14ac:dyDescent="0.25">
      <c r="A7430" s="793"/>
      <c r="E7430" s="176"/>
      <c r="F7430" s="176"/>
      <c r="G7430" s="177"/>
      <c r="H7430" s="177"/>
    </row>
    <row r="7431" spans="1:8" x14ac:dyDescent="0.25">
      <c r="A7431" s="793"/>
      <c r="E7431" s="176"/>
      <c r="F7431" s="176"/>
      <c r="G7431" s="177"/>
      <c r="H7431" s="177"/>
    </row>
    <row r="7432" spans="1:8" x14ac:dyDescent="0.25">
      <c r="A7432" s="793"/>
      <c r="E7432" s="176"/>
      <c r="F7432" s="176"/>
      <c r="G7432" s="177"/>
      <c r="H7432" s="177"/>
    </row>
    <row r="7433" spans="1:8" x14ac:dyDescent="0.25">
      <c r="A7433" s="793"/>
      <c r="E7433" s="176"/>
      <c r="F7433" s="176"/>
      <c r="G7433" s="177"/>
      <c r="H7433" s="177"/>
    </row>
    <row r="7434" spans="1:8" x14ac:dyDescent="0.25">
      <c r="A7434" s="793"/>
      <c r="E7434" s="176"/>
      <c r="F7434" s="176"/>
      <c r="G7434" s="177"/>
      <c r="H7434" s="177"/>
    </row>
    <row r="7435" spans="1:8" x14ac:dyDescent="0.25">
      <c r="A7435" s="793"/>
      <c r="E7435" s="176"/>
      <c r="F7435" s="176"/>
      <c r="G7435" s="177"/>
      <c r="H7435" s="177"/>
    </row>
    <row r="7436" spans="1:8" x14ac:dyDescent="0.25">
      <c r="A7436" s="793"/>
      <c r="E7436" s="176"/>
      <c r="F7436" s="176"/>
      <c r="G7436" s="177"/>
      <c r="H7436" s="177"/>
    </row>
    <row r="7437" spans="1:8" x14ac:dyDescent="0.25">
      <c r="A7437" s="793"/>
      <c r="E7437" s="176"/>
      <c r="F7437" s="176"/>
      <c r="G7437" s="177"/>
      <c r="H7437" s="177"/>
    </row>
    <row r="7438" spans="1:8" x14ac:dyDescent="0.25">
      <c r="A7438" s="793"/>
      <c r="E7438" s="176"/>
      <c r="F7438" s="176"/>
      <c r="G7438" s="177"/>
      <c r="H7438" s="177"/>
    </row>
    <row r="7439" spans="1:8" x14ac:dyDescent="0.25">
      <c r="A7439" s="793"/>
      <c r="E7439" s="176"/>
      <c r="F7439" s="176"/>
      <c r="G7439" s="177"/>
      <c r="H7439" s="177"/>
    </row>
    <row r="7440" spans="1:8" x14ac:dyDescent="0.25">
      <c r="A7440" s="793"/>
      <c r="E7440" s="176"/>
      <c r="F7440" s="176"/>
      <c r="G7440" s="177"/>
      <c r="H7440" s="177"/>
    </row>
    <row r="7441" spans="1:8" x14ac:dyDescent="0.25">
      <c r="A7441" s="793"/>
      <c r="E7441" s="176"/>
      <c r="F7441" s="176"/>
      <c r="G7441" s="177"/>
      <c r="H7441" s="177"/>
    </row>
    <row r="7442" spans="1:8" x14ac:dyDescent="0.25">
      <c r="A7442" s="793"/>
      <c r="E7442" s="176"/>
      <c r="F7442" s="176"/>
      <c r="G7442" s="177"/>
      <c r="H7442" s="177"/>
    </row>
    <row r="7443" spans="1:8" x14ac:dyDescent="0.25">
      <c r="A7443" s="793"/>
      <c r="E7443" s="176"/>
      <c r="F7443" s="176"/>
      <c r="G7443" s="177"/>
      <c r="H7443" s="177"/>
    </row>
    <row r="7444" spans="1:8" x14ac:dyDescent="0.25">
      <c r="A7444" s="793"/>
      <c r="E7444" s="176"/>
      <c r="F7444" s="176"/>
      <c r="G7444" s="177"/>
      <c r="H7444" s="177"/>
    </row>
    <row r="7445" spans="1:8" x14ac:dyDescent="0.25">
      <c r="A7445" s="793"/>
      <c r="E7445" s="176"/>
      <c r="F7445" s="176"/>
      <c r="G7445" s="177"/>
      <c r="H7445" s="177"/>
    </row>
    <row r="7446" spans="1:8" x14ac:dyDescent="0.25">
      <c r="A7446" s="793"/>
      <c r="E7446" s="176"/>
      <c r="F7446" s="176"/>
      <c r="G7446" s="177"/>
      <c r="H7446" s="177"/>
    </row>
    <row r="7447" spans="1:8" x14ac:dyDescent="0.25">
      <c r="A7447" s="793"/>
      <c r="E7447" s="176"/>
      <c r="F7447" s="176"/>
      <c r="G7447" s="177"/>
      <c r="H7447" s="177"/>
    </row>
    <row r="7448" spans="1:8" x14ac:dyDescent="0.25">
      <c r="A7448" s="793"/>
      <c r="E7448" s="176"/>
      <c r="F7448" s="176"/>
      <c r="G7448" s="177"/>
      <c r="H7448" s="177"/>
    </row>
    <row r="7449" spans="1:8" x14ac:dyDescent="0.25">
      <c r="A7449" s="793"/>
      <c r="E7449" s="176"/>
      <c r="F7449" s="176"/>
      <c r="G7449" s="177"/>
      <c r="H7449" s="177"/>
    </row>
    <row r="7450" spans="1:8" x14ac:dyDescent="0.25">
      <c r="A7450" s="793"/>
      <c r="E7450" s="176"/>
      <c r="F7450" s="176"/>
      <c r="G7450" s="177"/>
      <c r="H7450" s="177"/>
    </row>
    <row r="7451" spans="1:8" x14ac:dyDescent="0.25">
      <c r="A7451" s="793"/>
      <c r="E7451" s="176"/>
      <c r="F7451" s="176"/>
      <c r="G7451" s="177"/>
      <c r="H7451" s="177"/>
    </row>
    <row r="7452" spans="1:8" x14ac:dyDescent="0.25">
      <c r="A7452" s="793"/>
      <c r="E7452" s="176"/>
      <c r="F7452" s="176"/>
      <c r="G7452" s="177"/>
      <c r="H7452" s="177"/>
    </row>
    <row r="7453" spans="1:8" x14ac:dyDescent="0.25">
      <c r="A7453" s="793"/>
      <c r="E7453" s="176"/>
      <c r="F7453" s="176"/>
      <c r="G7453" s="177"/>
      <c r="H7453" s="177"/>
    </row>
    <row r="7454" spans="1:8" x14ac:dyDescent="0.25">
      <c r="A7454" s="793"/>
      <c r="E7454" s="176"/>
      <c r="F7454" s="176"/>
      <c r="G7454" s="177"/>
      <c r="H7454" s="177"/>
    </row>
    <row r="7455" spans="1:8" x14ac:dyDescent="0.25">
      <c r="A7455" s="793"/>
      <c r="E7455" s="176"/>
      <c r="F7455" s="176"/>
      <c r="G7455" s="177"/>
      <c r="H7455" s="177"/>
    </row>
    <row r="7456" spans="1:8" x14ac:dyDescent="0.25">
      <c r="A7456" s="793"/>
      <c r="E7456" s="176"/>
      <c r="F7456" s="176"/>
      <c r="G7456" s="177"/>
      <c r="H7456" s="177"/>
    </row>
    <row r="7457" spans="1:8" x14ac:dyDescent="0.25">
      <c r="A7457" s="793"/>
      <c r="E7457" s="176"/>
      <c r="F7457" s="176"/>
      <c r="G7457" s="177"/>
      <c r="H7457" s="177"/>
    </row>
    <row r="7458" spans="1:8" x14ac:dyDescent="0.25">
      <c r="A7458" s="793"/>
      <c r="E7458" s="176"/>
      <c r="F7458" s="176"/>
      <c r="G7458" s="177"/>
      <c r="H7458" s="177"/>
    </row>
    <row r="7459" spans="1:8" x14ac:dyDescent="0.25">
      <c r="A7459" s="793"/>
      <c r="E7459" s="176"/>
      <c r="F7459" s="176"/>
      <c r="G7459" s="177"/>
      <c r="H7459" s="177"/>
    </row>
    <row r="7460" spans="1:8" x14ac:dyDescent="0.25">
      <c r="A7460" s="793"/>
      <c r="E7460" s="176"/>
      <c r="F7460" s="176"/>
      <c r="G7460" s="177"/>
      <c r="H7460" s="177"/>
    </row>
    <row r="7461" spans="1:8" x14ac:dyDescent="0.25">
      <c r="A7461" s="793"/>
      <c r="E7461" s="176"/>
      <c r="F7461" s="176"/>
      <c r="G7461" s="177"/>
      <c r="H7461" s="177"/>
    </row>
    <row r="7462" spans="1:8" x14ac:dyDescent="0.25">
      <c r="A7462" s="793"/>
      <c r="E7462" s="176"/>
      <c r="F7462" s="176"/>
      <c r="G7462" s="177"/>
      <c r="H7462" s="177"/>
    </row>
    <row r="7463" spans="1:8" x14ac:dyDescent="0.25">
      <c r="A7463" s="793"/>
      <c r="E7463" s="176"/>
      <c r="F7463" s="176"/>
      <c r="G7463" s="177"/>
      <c r="H7463" s="177"/>
    </row>
    <row r="7464" spans="1:8" x14ac:dyDescent="0.25">
      <c r="A7464" s="793"/>
      <c r="E7464" s="176"/>
      <c r="F7464" s="176"/>
      <c r="G7464" s="177"/>
      <c r="H7464" s="177"/>
    </row>
    <row r="7465" spans="1:8" x14ac:dyDescent="0.25">
      <c r="A7465" s="793"/>
      <c r="E7465" s="176"/>
      <c r="F7465" s="176"/>
      <c r="G7465" s="177"/>
      <c r="H7465" s="177"/>
    </row>
    <row r="7466" spans="1:8" x14ac:dyDescent="0.25">
      <c r="A7466" s="793"/>
      <c r="E7466" s="176"/>
      <c r="F7466" s="176"/>
      <c r="G7466" s="177"/>
      <c r="H7466" s="177"/>
    </row>
    <row r="7467" spans="1:8" x14ac:dyDescent="0.25">
      <c r="A7467" s="793"/>
      <c r="E7467" s="176"/>
      <c r="F7467" s="176"/>
      <c r="G7467" s="177"/>
      <c r="H7467" s="177"/>
    </row>
    <row r="7468" spans="1:8" x14ac:dyDescent="0.25">
      <c r="A7468" s="793"/>
      <c r="E7468" s="176"/>
      <c r="F7468" s="176"/>
      <c r="G7468" s="177"/>
      <c r="H7468" s="177"/>
    </row>
    <row r="7469" spans="1:8" x14ac:dyDescent="0.25">
      <c r="A7469" s="793"/>
      <c r="E7469" s="176"/>
      <c r="F7469" s="176"/>
      <c r="G7469" s="177"/>
      <c r="H7469" s="177"/>
    </row>
    <row r="7470" spans="1:8" x14ac:dyDescent="0.25">
      <c r="A7470" s="793"/>
      <c r="E7470" s="176"/>
      <c r="F7470" s="176"/>
      <c r="G7470" s="177"/>
      <c r="H7470" s="177"/>
    </row>
    <row r="7471" spans="1:8" x14ac:dyDescent="0.25">
      <c r="A7471" s="793"/>
      <c r="E7471" s="176"/>
      <c r="F7471" s="176"/>
      <c r="G7471" s="177"/>
      <c r="H7471" s="177"/>
    </row>
    <row r="7472" spans="1:8" x14ac:dyDescent="0.25">
      <c r="A7472" s="793"/>
      <c r="E7472" s="176"/>
      <c r="F7472" s="176"/>
      <c r="G7472" s="177"/>
      <c r="H7472" s="177"/>
    </row>
    <row r="7473" spans="1:8" x14ac:dyDescent="0.25">
      <c r="A7473" s="793"/>
      <c r="E7473" s="176"/>
      <c r="F7473" s="176"/>
      <c r="G7473" s="177"/>
      <c r="H7473" s="177"/>
    </row>
    <row r="7474" spans="1:8" x14ac:dyDescent="0.25">
      <c r="A7474" s="793"/>
      <c r="E7474" s="176"/>
      <c r="F7474" s="176"/>
      <c r="G7474" s="177"/>
      <c r="H7474" s="177"/>
    </row>
    <row r="7475" spans="1:8" x14ac:dyDescent="0.25">
      <c r="A7475" s="793"/>
      <c r="E7475" s="176"/>
      <c r="F7475" s="176"/>
      <c r="G7475" s="177"/>
      <c r="H7475" s="177"/>
    </row>
    <row r="7476" spans="1:8" x14ac:dyDescent="0.25">
      <c r="A7476" s="793"/>
      <c r="E7476" s="176"/>
      <c r="F7476" s="176"/>
      <c r="G7476" s="177"/>
      <c r="H7476" s="177"/>
    </row>
    <row r="7477" spans="1:8" x14ac:dyDescent="0.25">
      <c r="A7477" s="793"/>
      <c r="E7477" s="176"/>
      <c r="F7477" s="176"/>
      <c r="G7477" s="177"/>
      <c r="H7477" s="177"/>
    </row>
    <row r="7478" spans="1:8" x14ac:dyDescent="0.25">
      <c r="A7478" s="793"/>
      <c r="E7478" s="176"/>
      <c r="F7478" s="176"/>
      <c r="G7478" s="177"/>
      <c r="H7478" s="177"/>
    </row>
    <row r="7479" spans="1:8" x14ac:dyDescent="0.25">
      <c r="A7479" s="793"/>
      <c r="E7479" s="176"/>
      <c r="F7479" s="176"/>
      <c r="G7479" s="177"/>
      <c r="H7479" s="177"/>
    </row>
    <row r="7480" spans="1:8" x14ac:dyDescent="0.25">
      <c r="A7480" s="793"/>
      <c r="E7480" s="176"/>
      <c r="F7480" s="176"/>
      <c r="G7480" s="177"/>
      <c r="H7480" s="177"/>
    </row>
    <row r="7481" spans="1:8" x14ac:dyDescent="0.25">
      <c r="A7481" s="793"/>
      <c r="E7481" s="176"/>
      <c r="F7481" s="176"/>
      <c r="G7481" s="177"/>
      <c r="H7481" s="177"/>
    </row>
    <row r="7482" spans="1:8" x14ac:dyDescent="0.25">
      <c r="A7482" s="793"/>
      <c r="E7482" s="176"/>
      <c r="F7482" s="176"/>
      <c r="G7482" s="177"/>
      <c r="H7482" s="177"/>
    </row>
    <row r="7483" spans="1:8" x14ac:dyDescent="0.25">
      <c r="A7483" s="793"/>
      <c r="E7483" s="176"/>
      <c r="F7483" s="176"/>
      <c r="G7483" s="177"/>
      <c r="H7483" s="177"/>
    </row>
    <row r="7484" spans="1:8" x14ac:dyDescent="0.25">
      <c r="A7484" s="793"/>
      <c r="E7484" s="176"/>
      <c r="F7484" s="176"/>
      <c r="G7484" s="177"/>
      <c r="H7484" s="177"/>
    </row>
    <row r="7485" spans="1:8" x14ac:dyDescent="0.25">
      <c r="A7485" s="793"/>
      <c r="E7485" s="176"/>
      <c r="F7485" s="176"/>
      <c r="G7485" s="177"/>
      <c r="H7485" s="177"/>
    </row>
    <row r="7486" spans="1:8" x14ac:dyDescent="0.25">
      <c r="A7486" s="793"/>
      <c r="E7486" s="176"/>
      <c r="F7486" s="176"/>
      <c r="G7486" s="177"/>
      <c r="H7486" s="177"/>
    </row>
    <row r="7487" spans="1:8" x14ac:dyDescent="0.25">
      <c r="A7487" s="793"/>
      <c r="E7487" s="176"/>
      <c r="F7487" s="176"/>
      <c r="G7487" s="177"/>
      <c r="H7487" s="177"/>
    </row>
    <row r="7488" spans="1:8" x14ac:dyDescent="0.25">
      <c r="A7488" s="793"/>
      <c r="E7488" s="176"/>
      <c r="F7488" s="176"/>
      <c r="G7488" s="177"/>
      <c r="H7488" s="177"/>
    </row>
    <row r="7489" spans="1:8" x14ac:dyDescent="0.25">
      <c r="A7489" s="793"/>
      <c r="E7489" s="176"/>
      <c r="F7489" s="176"/>
      <c r="G7489" s="177"/>
      <c r="H7489" s="177"/>
    </row>
    <row r="7490" spans="1:8" x14ac:dyDescent="0.25">
      <c r="A7490" s="793"/>
      <c r="E7490" s="176"/>
      <c r="F7490" s="176"/>
      <c r="G7490" s="177"/>
      <c r="H7490" s="177"/>
    </row>
    <row r="7491" spans="1:8" x14ac:dyDescent="0.25">
      <c r="A7491" s="793"/>
      <c r="E7491" s="176"/>
      <c r="F7491" s="176"/>
      <c r="G7491" s="177"/>
      <c r="H7491" s="177"/>
    </row>
    <row r="7492" spans="1:8" x14ac:dyDescent="0.25">
      <c r="A7492" s="793"/>
      <c r="E7492" s="176"/>
      <c r="F7492" s="176"/>
      <c r="G7492" s="177"/>
      <c r="H7492" s="177"/>
    </row>
    <row r="7493" spans="1:8" x14ac:dyDescent="0.25">
      <c r="A7493" s="793"/>
      <c r="E7493" s="176"/>
      <c r="F7493" s="176"/>
      <c r="G7493" s="177"/>
      <c r="H7493" s="177"/>
    </row>
    <row r="7494" spans="1:8" x14ac:dyDescent="0.25">
      <c r="A7494" s="793"/>
      <c r="E7494" s="176"/>
      <c r="F7494" s="176"/>
      <c r="G7494" s="177"/>
      <c r="H7494" s="177"/>
    </row>
    <row r="7495" spans="1:8" x14ac:dyDescent="0.25">
      <c r="A7495" s="793"/>
      <c r="E7495" s="176"/>
      <c r="F7495" s="176"/>
      <c r="G7495" s="177"/>
      <c r="H7495" s="177"/>
    </row>
    <row r="7496" spans="1:8" x14ac:dyDescent="0.25">
      <c r="A7496" s="793"/>
      <c r="E7496" s="176"/>
      <c r="F7496" s="176"/>
      <c r="G7496" s="177"/>
      <c r="H7496" s="177"/>
    </row>
    <row r="7497" spans="1:8" x14ac:dyDescent="0.25">
      <c r="A7497" s="793"/>
      <c r="E7497" s="176"/>
      <c r="F7497" s="176"/>
      <c r="G7497" s="177"/>
      <c r="H7497" s="177"/>
    </row>
    <row r="7498" spans="1:8" x14ac:dyDescent="0.25">
      <c r="A7498" s="793"/>
      <c r="E7498" s="176"/>
      <c r="F7498" s="176"/>
      <c r="G7498" s="177"/>
      <c r="H7498" s="177"/>
    </row>
    <row r="7499" spans="1:8" x14ac:dyDescent="0.25">
      <c r="A7499" s="793"/>
      <c r="E7499" s="176"/>
      <c r="F7499" s="176"/>
      <c r="G7499" s="177"/>
      <c r="H7499" s="177"/>
    </row>
    <row r="7500" spans="1:8" x14ac:dyDescent="0.25">
      <c r="A7500" s="793"/>
      <c r="E7500" s="176"/>
      <c r="F7500" s="176"/>
      <c r="G7500" s="177"/>
      <c r="H7500" s="177"/>
    </row>
    <row r="7501" spans="1:8" x14ac:dyDescent="0.25">
      <c r="A7501" s="793"/>
      <c r="E7501" s="176"/>
      <c r="F7501" s="176"/>
      <c r="G7501" s="177"/>
      <c r="H7501" s="177"/>
    </row>
    <row r="7502" spans="1:8" x14ac:dyDescent="0.25">
      <c r="A7502" s="793"/>
      <c r="E7502" s="176"/>
      <c r="F7502" s="176"/>
      <c r="G7502" s="177"/>
      <c r="H7502" s="177"/>
    </row>
    <row r="7503" spans="1:8" x14ac:dyDescent="0.25">
      <c r="A7503" s="793"/>
      <c r="E7503" s="176"/>
      <c r="F7503" s="176"/>
      <c r="G7503" s="177"/>
      <c r="H7503" s="177"/>
    </row>
    <row r="7504" spans="1:8" x14ac:dyDescent="0.25">
      <c r="A7504" s="793"/>
      <c r="E7504" s="176"/>
      <c r="F7504" s="176"/>
      <c r="G7504" s="177"/>
      <c r="H7504" s="177"/>
    </row>
    <row r="7505" spans="1:8" x14ac:dyDescent="0.25">
      <c r="A7505" s="793"/>
      <c r="E7505" s="176"/>
      <c r="F7505" s="176"/>
      <c r="G7505" s="177"/>
      <c r="H7505" s="177"/>
    </row>
    <row r="7506" spans="1:8" x14ac:dyDescent="0.25">
      <c r="A7506" s="793"/>
      <c r="E7506" s="176"/>
      <c r="F7506" s="176"/>
      <c r="G7506" s="177"/>
      <c r="H7506" s="177"/>
    </row>
    <row r="7507" spans="1:8" x14ac:dyDescent="0.25">
      <c r="A7507" s="793"/>
      <c r="E7507" s="176"/>
      <c r="F7507" s="176"/>
      <c r="G7507" s="177"/>
      <c r="H7507" s="177"/>
    </row>
    <row r="7508" spans="1:8" x14ac:dyDescent="0.25">
      <c r="A7508" s="793"/>
      <c r="E7508" s="176"/>
      <c r="F7508" s="176"/>
      <c r="G7508" s="177"/>
      <c r="H7508" s="177"/>
    </row>
    <row r="7509" spans="1:8" x14ac:dyDescent="0.25">
      <c r="A7509" s="793"/>
      <c r="E7509" s="176"/>
      <c r="F7509" s="176"/>
      <c r="G7509" s="177"/>
      <c r="H7509" s="177"/>
    </row>
    <row r="7510" spans="1:8" x14ac:dyDescent="0.25">
      <c r="A7510" s="793"/>
      <c r="E7510" s="176"/>
      <c r="F7510" s="176"/>
      <c r="G7510" s="177"/>
      <c r="H7510" s="177"/>
    </row>
    <row r="7511" spans="1:8" x14ac:dyDescent="0.25">
      <c r="A7511" s="793"/>
      <c r="E7511" s="176"/>
      <c r="F7511" s="176"/>
      <c r="G7511" s="177"/>
      <c r="H7511" s="177"/>
    </row>
    <row r="7512" spans="1:8" x14ac:dyDescent="0.25">
      <c r="A7512" s="793"/>
      <c r="E7512" s="176"/>
      <c r="F7512" s="176"/>
      <c r="G7512" s="177"/>
      <c r="H7512" s="177"/>
    </row>
    <row r="7513" spans="1:8" x14ac:dyDescent="0.25">
      <c r="A7513" s="793"/>
      <c r="E7513" s="176"/>
      <c r="F7513" s="176"/>
      <c r="G7513" s="177"/>
      <c r="H7513" s="177"/>
    </row>
    <row r="7514" spans="1:8" x14ac:dyDescent="0.25">
      <c r="A7514" s="793"/>
      <c r="E7514" s="176"/>
      <c r="F7514" s="176"/>
      <c r="G7514" s="177"/>
      <c r="H7514" s="177"/>
    </row>
    <row r="7515" spans="1:8" x14ac:dyDescent="0.25">
      <c r="A7515" s="793"/>
      <c r="E7515" s="176"/>
      <c r="F7515" s="176"/>
      <c r="G7515" s="177"/>
      <c r="H7515" s="177"/>
    </row>
    <row r="7516" spans="1:8" x14ac:dyDescent="0.25">
      <c r="A7516" s="793"/>
      <c r="E7516" s="176"/>
      <c r="F7516" s="176"/>
      <c r="G7516" s="177"/>
      <c r="H7516" s="177"/>
    </row>
    <row r="7517" spans="1:8" x14ac:dyDescent="0.25">
      <c r="A7517" s="793"/>
      <c r="E7517" s="176"/>
      <c r="F7517" s="176"/>
      <c r="G7517" s="177"/>
      <c r="H7517" s="177"/>
    </row>
    <row r="7518" spans="1:8" x14ac:dyDescent="0.25">
      <c r="A7518" s="793"/>
      <c r="E7518" s="176"/>
      <c r="F7518" s="176"/>
      <c r="G7518" s="177"/>
      <c r="H7518" s="177"/>
    </row>
    <row r="7519" spans="1:8" x14ac:dyDescent="0.25">
      <c r="A7519" s="793"/>
      <c r="E7519" s="176"/>
      <c r="F7519" s="176"/>
      <c r="G7519" s="177"/>
      <c r="H7519" s="177"/>
    </row>
    <row r="7520" spans="1:8" x14ac:dyDescent="0.25">
      <c r="A7520" s="793"/>
      <c r="E7520" s="176"/>
      <c r="F7520" s="176"/>
      <c r="G7520" s="177"/>
      <c r="H7520" s="177"/>
    </row>
    <row r="7521" spans="1:8" x14ac:dyDescent="0.25">
      <c r="A7521" s="793"/>
      <c r="E7521" s="176"/>
      <c r="F7521" s="176"/>
      <c r="G7521" s="177"/>
      <c r="H7521" s="177"/>
    </row>
    <row r="7522" spans="1:8" x14ac:dyDescent="0.25">
      <c r="A7522" s="793"/>
      <c r="E7522" s="176"/>
      <c r="F7522" s="176"/>
      <c r="G7522" s="177"/>
      <c r="H7522" s="177"/>
    </row>
    <row r="7523" spans="1:8" x14ac:dyDescent="0.25">
      <c r="A7523" s="793"/>
      <c r="E7523" s="176"/>
      <c r="F7523" s="176"/>
      <c r="G7523" s="177"/>
      <c r="H7523" s="177"/>
    </row>
    <row r="7524" spans="1:8" x14ac:dyDescent="0.25">
      <c r="A7524" s="793"/>
      <c r="E7524" s="176"/>
      <c r="F7524" s="176"/>
      <c r="G7524" s="177"/>
      <c r="H7524" s="177"/>
    </row>
    <row r="7525" spans="1:8" x14ac:dyDescent="0.25">
      <c r="A7525" s="793"/>
      <c r="E7525" s="176"/>
      <c r="F7525" s="176"/>
      <c r="G7525" s="177"/>
      <c r="H7525" s="177"/>
    </row>
    <row r="7526" spans="1:8" x14ac:dyDescent="0.25">
      <c r="A7526" s="793"/>
      <c r="E7526" s="176"/>
      <c r="F7526" s="176"/>
      <c r="G7526" s="177"/>
      <c r="H7526" s="177"/>
    </row>
    <row r="7527" spans="1:8" x14ac:dyDescent="0.25">
      <c r="A7527" s="793"/>
      <c r="E7527" s="176"/>
      <c r="F7527" s="176"/>
      <c r="G7527" s="177"/>
      <c r="H7527" s="177"/>
    </row>
    <row r="7528" spans="1:8" x14ac:dyDescent="0.25">
      <c r="A7528" s="793"/>
      <c r="E7528" s="176"/>
      <c r="F7528" s="176"/>
      <c r="G7528" s="177"/>
      <c r="H7528" s="177"/>
    </row>
    <row r="7529" spans="1:8" x14ac:dyDescent="0.25">
      <c r="A7529" s="793"/>
      <c r="E7529" s="176"/>
      <c r="F7529" s="176"/>
      <c r="G7529" s="177"/>
      <c r="H7529" s="177"/>
    </row>
    <row r="7530" spans="1:8" x14ac:dyDescent="0.25">
      <c r="A7530" s="793"/>
      <c r="E7530" s="176"/>
      <c r="F7530" s="176"/>
      <c r="G7530" s="177"/>
      <c r="H7530" s="177"/>
    </row>
    <row r="7531" spans="1:8" x14ac:dyDescent="0.25">
      <c r="A7531" s="793"/>
      <c r="E7531" s="176"/>
      <c r="F7531" s="176"/>
      <c r="G7531" s="177"/>
      <c r="H7531" s="177"/>
    </row>
    <row r="7532" spans="1:8" x14ac:dyDescent="0.25">
      <c r="A7532" s="793"/>
      <c r="E7532" s="176"/>
      <c r="F7532" s="176"/>
      <c r="G7532" s="177"/>
      <c r="H7532" s="177"/>
    </row>
    <row r="7533" spans="1:8" x14ac:dyDescent="0.25">
      <c r="A7533" s="793"/>
      <c r="E7533" s="176"/>
      <c r="F7533" s="176"/>
      <c r="G7533" s="177"/>
      <c r="H7533" s="177"/>
    </row>
    <row r="7534" spans="1:8" x14ac:dyDescent="0.25">
      <c r="A7534" s="793"/>
      <c r="E7534" s="176"/>
      <c r="F7534" s="176"/>
      <c r="G7534" s="177"/>
      <c r="H7534" s="177"/>
    </row>
    <row r="7535" spans="1:8" x14ac:dyDescent="0.25">
      <c r="A7535" s="793"/>
      <c r="E7535" s="176"/>
      <c r="F7535" s="176"/>
      <c r="G7535" s="177"/>
      <c r="H7535" s="177"/>
    </row>
    <row r="7536" spans="1:8" x14ac:dyDescent="0.25">
      <c r="A7536" s="793"/>
      <c r="E7536" s="176"/>
      <c r="F7536" s="176"/>
      <c r="G7536" s="177"/>
      <c r="H7536" s="177"/>
    </row>
    <row r="7537" spans="1:8" x14ac:dyDescent="0.25">
      <c r="A7537" s="793"/>
      <c r="E7537" s="176"/>
      <c r="F7537" s="176"/>
      <c r="G7537" s="177"/>
      <c r="H7537" s="177"/>
    </row>
    <row r="7538" spans="1:8" x14ac:dyDescent="0.25">
      <c r="A7538" s="793"/>
      <c r="E7538" s="176"/>
      <c r="F7538" s="176"/>
      <c r="G7538" s="177"/>
      <c r="H7538" s="177"/>
    </row>
    <row r="7539" spans="1:8" x14ac:dyDescent="0.25">
      <c r="A7539" s="793"/>
      <c r="E7539" s="176"/>
      <c r="F7539" s="176"/>
      <c r="G7539" s="177"/>
      <c r="H7539" s="177"/>
    </row>
    <row r="7540" spans="1:8" x14ac:dyDescent="0.25">
      <c r="A7540" s="793"/>
      <c r="E7540" s="176"/>
      <c r="F7540" s="176"/>
      <c r="G7540" s="177"/>
      <c r="H7540" s="177"/>
    </row>
    <row r="7541" spans="1:8" x14ac:dyDescent="0.25">
      <c r="A7541" s="793"/>
      <c r="E7541" s="176"/>
      <c r="F7541" s="176"/>
      <c r="G7541" s="177"/>
      <c r="H7541" s="177"/>
    </row>
    <row r="7542" spans="1:8" x14ac:dyDescent="0.25">
      <c r="A7542" s="793"/>
      <c r="E7542" s="176"/>
      <c r="F7542" s="176"/>
      <c r="G7542" s="177"/>
      <c r="H7542" s="177"/>
    </row>
    <row r="7543" spans="1:8" x14ac:dyDescent="0.25">
      <c r="A7543" s="793"/>
      <c r="E7543" s="176"/>
      <c r="F7543" s="176"/>
      <c r="G7543" s="177"/>
      <c r="H7543" s="177"/>
    </row>
    <row r="7544" spans="1:8" x14ac:dyDescent="0.25">
      <c r="A7544" s="793"/>
      <c r="E7544" s="176"/>
      <c r="F7544" s="176"/>
      <c r="G7544" s="177"/>
      <c r="H7544" s="177"/>
    </row>
    <row r="7545" spans="1:8" x14ac:dyDescent="0.25">
      <c r="A7545" s="793"/>
      <c r="E7545" s="176"/>
      <c r="F7545" s="176"/>
      <c r="G7545" s="177"/>
      <c r="H7545" s="177"/>
    </row>
    <row r="7546" spans="1:8" x14ac:dyDescent="0.25">
      <c r="A7546" s="793"/>
      <c r="E7546" s="176"/>
      <c r="F7546" s="176"/>
      <c r="G7546" s="177"/>
      <c r="H7546" s="177"/>
    </row>
    <row r="7547" spans="1:8" x14ac:dyDescent="0.25">
      <c r="A7547" s="793"/>
      <c r="E7547" s="176"/>
      <c r="F7547" s="176"/>
      <c r="G7547" s="177"/>
      <c r="H7547" s="177"/>
    </row>
    <row r="7548" spans="1:8" x14ac:dyDescent="0.25">
      <c r="A7548" s="793"/>
      <c r="E7548" s="176"/>
      <c r="F7548" s="176"/>
      <c r="G7548" s="177"/>
      <c r="H7548" s="177"/>
    </row>
    <row r="7549" spans="1:8" x14ac:dyDescent="0.25">
      <c r="A7549" s="793"/>
      <c r="E7549" s="176"/>
      <c r="F7549" s="176"/>
      <c r="G7549" s="177"/>
      <c r="H7549" s="177"/>
    </row>
    <row r="7550" spans="1:8" x14ac:dyDescent="0.25">
      <c r="A7550" s="793"/>
      <c r="E7550" s="176"/>
      <c r="F7550" s="176"/>
      <c r="G7550" s="177"/>
      <c r="H7550" s="177"/>
    </row>
    <row r="7551" spans="1:8" x14ac:dyDescent="0.25">
      <c r="A7551" s="793"/>
      <c r="E7551" s="176"/>
      <c r="F7551" s="176"/>
      <c r="G7551" s="177"/>
      <c r="H7551" s="177"/>
    </row>
    <row r="7552" spans="1:8" x14ac:dyDescent="0.25">
      <c r="A7552" s="793"/>
      <c r="E7552" s="176"/>
      <c r="F7552" s="176"/>
      <c r="G7552" s="177"/>
      <c r="H7552" s="177"/>
    </row>
    <row r="7553" spans="1:8" x14ac:dyDescent="0.25">
      <c r="A7553" s="793"/>
      <c r="E7553" s="176"/>
      <c r="F7553" s="176"/>
      <c r="G7553" s="177"/>
      <c r="H7553" s="177"/>
    </row>
    <row r="7554" spans="1:8" x14ac:dyDescent="0.25">
      <c r="A7554" s="793"/>
      <c r="E7554" s="176"/>
      <c r="F7554" s="176"/>
      <c r="G7554" s="177"/>
      <c r="H7554" s="177"/>
    </row>
    <row r="7555" spans="1:8" x14ac:dyDescent="0.25">
      <c r="A7555" s="793"/>
      <c r="E7555" s="176"/>
      <c r="F7555" s="176"/>
      <c r="G7555" s="177"/>
      <c r="H7555" s="177"/>
    </row>
    <row r="7556" spans="1:8" x14ac:dyDescent="0.25">
      <c r="A7556" s="793"/>
      <c r="E7556" s="176"/>
      <c r="F7556" s="176"/>
      <c r="G7556" s="177"/>
      <c r="H7556" s="177"/>
    </row>
    <row r="7557" spans="1:8" x14ac:dyDescent="0.25">
      <c r="A7557" s="793"/>
      <c r="E7557" s="176"/>
      <c r="F7557" s="176"/>
      <c r="G7557" s="177"/>
      <c r="H7557" s="177"/>
    </row>
    <row r="7558" spans="1:8" x14ac:dyDescent="0.25">
      <c r="A7558" s="793"/>
      <c r="E7558" s="176"/>
      <c r="F7558" s="176"/>
      <c r="G7558" s="177"/>
      <c r="H7558" s="177"/>
    </row>
    <row r="7559" spans="1:8" x14ac:dyDescent="0.25">
      <c r="A7559" s="793"/>
      <c r="E7559" s="176"/>
      <c r="F7559" s="176"/>
      <c r="G7559" s="177"/>
      <c r="H7559" s="177"/>
    </row>
    <row r="7560" spans="1:8" x14ac:dyDescent="0.25">
      <c r="A7560" s="793"/>
      <c r="E7560" s="176"/>
      <c r="F7560" s="176"/>
      <c r="G7560" s="177"/>
      <c r="H7560" s="177"/>
    </row>
    <row r="7561" spans="1:8" x14ac:dyDescent="0.25">
      <c r="A7561" s="793"/>
      <c r="E7561" s="176"/>
      <c r="F7561" s="176"/>
      <c r="G7561" s="177"/>
      <c r="H7561" s="177"/>
    </row>
    <row r="7562" spans="1:8" x14ac:dyDescent="0.25">
      <c r="A7562" s="793"/>
      <c r="E7562" s="176"/>
      <c r="F7562" s="176"/>
      <c r="G7562" s="177"/>
      <c r="H7562" s="177"/>
    </row>
    <row r="7563" spans="1:8" x14ac:dyDescent="0.25">
      <c r="A7563" s="793"/>
      <c r="E7563" s="176"/>
      <c r="F7563" s="176"/>
      <c r="G7563" s="177"/>
      <c r="H7563" s="177"/>
    </row>
    <row r="7564" spans="1:8" x14ac:dyDescent="0.25">
      <c r="A7564" s="793"/>
      <c r="E7564" s="176"/>
      <c r="F7564" s="176"/>
      <c r="G7564" s="177"/>
      <c r="H7564" s="177"/>
    </row>
    <row r="7565" spans="1:8" x14ac:dyDescent="0.25">
      <c r="A7565" s="793"/>
      <c r="E7565" s="176"/>
      <c r="F7565" s="176"/>
      <c r="G7565" s="177"/>
      <c r="H7565" s="177"/>
    </row>
    <row r="7566" spans="1:8" x14ac:dyDescent="0.25">
      <c r="A7566" s="793"/>
      <c r="E7566" s="176"/>
      <c r="F7566" s="176"/>
      <c r="G7566" s="177"/>
      <c r="H7566" s="177"/>
    </row>
    <row r="7567" spans="1:8" x14ac:dyDescent="0.25">
      <c r="A7567" s="793"/>
      <c r="E7567" s="176"/>
      <c r="F7567" s="176"/>
      <c r="G7567" s="177"/>
      <c r="H7567" s="177"/>
    </row>
    <row r="7568" spans="1:8" x14ac:dyDescent="0.25">
      <c r="A7568" s="793"/>
      <c r="E7568" s="176"/>
      <c r="F7568" s="176"/>
      <c r="G7568" s="177"/>
      <c r="H7568" s="177"/>
    </row>
    <row r="7569" spans="1:8" x14ac:dyDescent="0.25">
      <c r="A7569" s="793"/>
      <c r="E7569" s="176"/>
      <c r="F7569" s="176"/>
      <c r="G7569" s="177"/>
      <c r="H7569" s="177"/>
    </row>
    <row r="7570" spans="1:8" x14ac:dyDescent="0.25">
      <c r="A7570" s="793"/>
      <c r="E7570" s="176"/>
      <c r="F7570" s="176"/>
      <c r="G7570" s="177"/>
      <c r="H7570" s="177"/>
    </row>
    <row r="7571" spans="1:8" x14ac:dyDescent="0.25">
      <c r="A7571" s="793"/>
      <c r="E7571" s="176"/>
      <c r="F7571" s="176"/>
      <c r="G7571" s="177"/>
      <c r="H7571" s="177"/>
    </row>
    <row r="7572" spans="1:8" x14ac:dyDescent="0.25">
      <c r="A7572" s="793"/>
      <c r="E7572" s="176"/>
      <c r="F7572" s="176"/>
      <c r="G7572" s="177"/>
      <c r="H7572" s="177"/>
    </row>
    <row r="7573" spans="1:8" x14ac:dyDescent="0.25">
      <c r="A7573" s="793"/>
      <c r="E7573" s="176"/>
      <c r="F7573" s="176"/>
      <c r="G7573" s="177"/>
      <c r="H7573" s="177"/>
    </row>
    <row r="7574" spans="1:8" x14ac:dyDescent="0.25">
      <c r="A7574" s="793"/>
      <c r="E7574" s="176"/>
      <c r="F7574" s="176"/>
      <c r="G7574" s="177"/>
      <c r="H7574" s="177"/>
    </row>
    <row r="7575" spans="1:8" x14ac:dyDescent="0.25">
      <c r="A7575" s="793"/>
      <c r="E7575" s="176"/>
      <c r="F7575" s="176"/>
      <c r="G7575" s="177"/>
      <c r="H7575" s="177"/>
    </row>
    <row r="7576" spans="1:8" x14ac:dyDescent="0.25">
      <c r="A7576" s="793"/>
      <c r="E7576" s="176"/>
      <c r="F7576" s="176"/>
      <c r="G7576" s="177"/>
      <c r="H7576" s="177"/>
    </row>
    <row r="7577" spans="1:8" x14ac:dyDescent="0.25">
      <c r="A7577" s="793"/>
      <c r="E7577" s="176"/>
      <c r="F7577" s="176"/>
      <c r="G7577" s="177"/>
      <c r="H7577" s="177"/>
    </row>
    <row r="7578" spans="1:8" x14ac:dyDescent="0.25">
      <c r="A7578" s="793"/>
      <c r="E7578" s="176"/>
      <c r="F7578" s="176"/>
      <c r="G7578" s="177"/>
      <c r="H7578" s="177"/>
    </row>
    <row r="7579" spans="1:8" x14ac:dyDescent="0.25">
      <c r="A7579" s="793"/>
      <c r="E7579" s="176"/>
      <c r="F7579" s="176"/>
      <c r="G7579" s="177"/>
      <c r="H7579" s="177"/>
    </row>
    <row r="7580" spans="1:8" x14ac:dyDescent="0.25">
      <c r="A7580" s="793"/>
      <c r="E7580" s="176"/>
      <c r="F7580" s="176"/>
      <c r="G7580" s="177"/>
      <c r="H7580" s="177"/>
    </row>
    <row r="7581" spans="1:8" x14ac:dyDescent="0.25">
      <c r="A7581" s="793"/>
      <c r="E7581" s="176"/>
      <c r="F7581" s="176"/>
      <c r="G7581" s="177"/>
      <c r="H7581" s="177"/>
    </row>
    <row r="7582" spans="1:8" x14ac:dyDescent="0.25">
      <c r="A7582" s="793"/>
      <c r="E7582" s="176"/>
      <c r="F7582" s="176"/>
      <c r="G7582" s="177"/>
      <c r="H7582" s="177"/>
    </row>
    <row r="7583" spans="1:8" x14ac:dyDescent="0.25">
      <c r="A7583" s="793"/>
      <c r="E7583" s="176"/>
      <c r="F7583" s="176"/>
      <c r="G7583" s="177"/>
      <c r="H7583" s="177"/>
    </row>
    <row r="7584" spans="1:8" x14ac:dyDescent="0.25">
      <c r="A7584" s="793"/>
      <c r="E7584" s="176"/>
      <c r="F7584" s="176"/>
      <c r="G7584" s="177"/>
      <c r="H7584" s="177"/>
    </row>
    <row r="7585" spans="1:8" x14ac:dyDescent="0.25">
      <c r="A7585" s="793"/>
      <c r="E7585" s="176"/>
      <c r="F7585" s="176"/>
      <c r="G7585" s="177"/>
      <c r="H7585" s="177"/>
    </row>
    <row r="7586" spans="1:8" x14ac:dyDescent="0.25">
      <c r="A7586" s="793"/>
      <c r="E7586" s="176"/>
      <c r="F7586" s="176"/>
      <c r="G7586" s="177"/>
      <c r="H7586" s="177"/>
    </row>
    <row r="7587" spans="1:8" x14ac:dyDescent="0.25">
      <c r="A7587" s="793"/>
      <c r="E7587" s="176"/>
      <c r="F7587" s="176"/>
      <c r="G7587" s="177"/>
      <c r="H7587" s="177"/>
    </row>
    <row r="7588" spans="1:8" x14ac:dyDescent="0.25">
      <c r="A7588" s="793"/>
      <c r="E7588" s="176"/>
      <c r="F7588" s="176"/>
      <c r="G7588" s="177"/>
      <c r="H7588" s="177"/>
    </row>
    <row r="7589" spans="1:8" x14ac:dyDescent="0.25">
      <c r="A7589" s="793"/>
      <c r="E7589" s="176"/>
      <c r="F7589" s="176"/>
      <c r="G7589" s="177"/>
      <c r="H7589" s="177"/>
    </row>
    <row r="7590" spans="1:8" x14ac:dyDescent="0.25">
      <c r="A7590" s="793"/>
      <c r="E7590" s="176"/>
      <c r="F7590" s="176"/>
      <c r="G7590" s="177"/>
      <c r="H7590" s="177"/>
    </row>
    <row r="7591" spans="1:8" x14ac:dyDescent="0.25">
      <c r="A7591" s="793"/>
      <c r="E7591" s="176"/>
      <c r="F7591" s="176"/>
      <c r="G7591" s="177"/>
      <c r="H7591" s="177"/>
    </row>
    <row r="7592" spans="1:8" x14ac:dyDescent="0.25">
      <c r="A7592" s="793"/>
      <c r="E7592" s="176"/>
      <c r="F7592" s="176"/>
      <c r="G7592" s="177"/>
      <c r="H7592" s="177"/>
    </row>
    <row r="7593" spans="1:8" x14ac:dyDescent="0.25">
      <c r="A7593" s="793"/>
      <c r="E7593" s="176"/>
      <c r="F7593" s="176"/>
      <c r="G7593" s="177"/>
      <c r="H7593" s="177"/>
    </row>
    <row r="7594" spans="1:8" x14ac:dyDescent="0.25">
      <c r="A7594" s="793"/>
      <c r="E7594" s="176"/>
      <c r="F7594" s="176"/>
      <c r="G7594" s="177"/>
      <c r="H7594" s="177"/>
    </row>
    <row r="7595" spans="1:8" x14ac:dyDescent="0.25">
      <c r="A7595" s="793"/>
      <c r="E7595" s="176"/>
      <c r="F7595" s="176"/>
      <c r="G7595" s="177"/>
      <c r="H7595" s="177"/>
    </row>
    <row r="7596" spans="1:8" x14ac:dyDescent="0.25">
      <c r="A7596" s="793"/>
      <c r="E7596" s="176"/>
      <c r="F7596" s="176"/>
      <c r="G7596" s="177"/>
      <c r="H7596" s="177"/>
    </row>
    <row r="7597" spans="1:8" x14ac:dyDescent="0.25">
      <c r="A7597" s="793"/>
      <c r="E7597" s="176"/>
      <c r="F7597" s="176"/>
      <c r="G7597" s="177"/>
      <c r="H7597" s="177"/>
    </row>
    <row r="7598" spans="1:8" x14ac:dyDescent="0.25">
      <c r="A7598" s="793"/>
      <c r="E7598" s="176"/>
      <c r="F7598" s="176"/>
      <c r="G7598" s="177"/>
      <c r="H7598" s="177"/>
    </row>
    <row r="7599" spans="1:8" x14ac:dyDescent="0.25">
      <c r="A7599" s="793"/>
      <c r="E7599" s="176"/>
      <c r="F7599" s="176"/>
      <c r="G7599" s="177"/>
      <c r="H7599" s="177"/>
    </row>
    <row r="7600" spans="1:8" x14ac:dyDescent="0.25">
      <c r="A7600" s="793"/>
      <c r="E7600" s="176"/>
      <c r="F7600" s="176"/>
      <c r="G7600" s="177"/>
      <c r="H7600" s="177"/>
    </row>
    <row r="7601" spans="1:8" x14ac:dyDescent="0.25">
      <c r="A7601" s="793"/>
      <c r="E7601" s="176"/>
      <c r="F7601" s="176"/>
      <c r="G7601" s="177"/>
      <c r="H7601" s="177"/>
    </row>
    <row r="7602" spans="1:8" x14ac:dyDescent="0.25">
      <c r="A7602" s="793"/>
      <c r="E7602" s="176"/>
      <c r="F7602" s="176"/>
      <c r="G7602" s="177"/>
      <c r="H7602" s="177"/>
    </row>
    <row r="7603" spans="1:8" x14ac:dyDescent="0.25">
      <c r="A7603" s="793"/>
      <c r="E7603" s="176"/>
      <c r="F7603" s="176"/>
      <c r="G7603" s="177"/>
      <c r="H7603" s="177"/>
    </row>
    <row r="7604" spans="1:8" x14ac:dyDescent="0.25">
      <c r="A7604" s="793"/>
      <c r="E7604" s="176"/>
      <c r="F7604" s="176"/>
      <c r="G7604" s="177"/>
      <c r="H7604" s="177"/>
    </row>
    <row r="7605" spans="1:8" x14ac:dyDescent="0.25">
      <c r="A7605" s="793"/>
      <c r="E7605" s="176"/>
      <c r="F7605" s="176"/>
      <c r="G7605" s="177"/>
      <c r="H7605" s="177"/>
    </row>
    <row r="7606" spans="1:8" x14ac:dyDescent="0.25">
      <c r="A7606" s="793"/>
      <c r="E7606" s="176"/>
      <c r="F7606" s="176"/>
      <c r="G7606" s="177"/>
      <c r="H7606" s="177"/>
    </row>
    <row r="7607" spans="1:8" x14ac:dyDescent="0.25">
      <c r="A7607" s="793"/>
      <c r="E7607" s="176"/>
      <c r="F7607" s="176"/>
      <c r="G7607" s="177"/>
      <c r="H7607" s="177"/>
    </row>
    <row r="7608" spans="1:8" x14ac:dyDescent="0.25">
      <c r="A7608" s="793"/>
      <c r="E7608" s="176"/>
      <c r="F7608" s="176"/>
      <c r="G7608" s="177"/>
      <c r="H7608" s="177"/>
    </row>
    <row r="7609" spans="1:8" x14ac:dyDescent="0.25">
      <c r="A7609" s="793"/>
      <c r="E7609" s="176"/>
      <c r="F7609" s="176"/>
      <c r="G7609" s="177"/>
      <c r="H7609" s="177"/>
    </row>
    <row r="7610" spans="1:8" x14ac:dyDescent="0.25">
      <c r="A7610" s="793"/>
      <c r="E7610" s="176"/>
      <c r="F7610" s="176"/>
      <c r="G7610" s="177"/>
      <c r="H7610" s="177"/>
    </row>
    <row r="7611" spans="1:8" x14ac:dyDescent="0.25">
      <c r="A7611" s="793"/>
      <c r="E7611" s="176"/>
      <c r="F7611" s="176"/>
      <c r="G7611" s="177"/>
      <c r="H7611" s="177"/>
    </row>
    <row r="7612" spans="1:8" x14ac:dyDescent="0.25">
      <c r="A7612" s="793"/>
      <c r="E7612" s="176"/>
      <c r="F7612" s="176"/>
      <c r="G7612" s="177"/>
      <c r="H7612" s="177"/>
    </row>
    <row r="7613" spans="1:8" x14ac:dyDescent="0.25">
      <c r="A7613" s="793"/>
      <c r="E7613" s="176"/>
      <c r="F7613" s="176"/>
      <c r="G7613" s="177"/>
      <c r="H7613" s="177"/>
    </row>
    <row r="7614" spans="1:8" x14ac:dyDescent="0.25">
      <c r="A7614" s="793"/>
      <c r="E7614" s="176"/>
      <c r="F7614" s="176"/>
      <c r="G7614" s="177"/>
      <c r="H7614" s="177"/>
    </row>
    <row r="7615" spans="1:8" x14ac:dyDescent="0.25">
      <c r="A7615" s="793"/>
      <c r="E7615" s="176"/>
      <c r="F7615" s="176"/>
      <c r="G7615" s="177"/>
      <c r="H7615" s="177"/>
    </row>
    <row r="7616" spans="1:8" x14ac:dyDescent="0.25">
      <c r="A7616" s="793"/>
      <c r="E7616" s="176"/>
      <c r="F7616" s="176"/>
      <c r="G7616" s="177"/>
      <c r="H7616" s="177"/>
    </row>
    <row r="7617" spans="1:8" x14ac:dyDescent="0.25">
      <c r="A7617" s="793"/>
      <c r="E7617" s="176"/>
      <c r="F7617" s="176"/>
      <c r="G7617" s="177"/>
      <c r="H7617" s="177"/>
    </row>
    <row r="7618" spans="1:8" x14ac:dyDescent="0.25">
      <c r="A7618" s="793"/>
      <c r="E7618" s="176"/>
      <c r="F7618" s="176"/>
      <c r="G7618" s="177"/>
      <c r="H7618" s="177"/>
    </row>
    <row r="7619" spans="1:8" x14ac:dyDescent="0.25">
      <c r="A7619" s="793"/>
      <c r="E7619" s="176"/>
      <c r="F7619" s="176"/>
      <c r="G7619" s="177"/>
      <c r="H7619" s="177"/>
    </row>
    <row r="7620" spans="1:8" x14ac:dyDescent="0.25">
      <c r="A7620" s="793"/>
      <c r="E7620" s="176"/>
      <c r="F7620" s="176"/>
      <c r="G7620" s="177"/>
      <c r="H7620" s="177"/>
    </row>
    <row r="7621" spans="1:8" x14ac:dyDescent="0.25">
      <c r="A7621" s="793"/>
      <c r="E7621" s="176"/>
      <c r="F7621" s="176"/>
      <c r="G7621" s="177"/>
      <c r="H7621" s="177"/>
    </row>
    <row r="7622" spans="1:8" x14ac:dyDescent="0.25">
      <c r="A7622" s="793"/>
      <c r="E7622" s="176"/>
      <c r="F7622" s="176"/>
      <c r="G7622" s="177"/>
      <c r="H7622" s="177"/>
    </row>
    <row r="7623" spans="1:8" x14ac:dyDescent="0.25">
      <c r="A7623" s="793"/>
      <c r="E7623" s="176"/>
      <c r="F7623" s="176"/>
      <c r="G7623" s="177"/>
      <c r="H7623" s="177"/>
    </row>
    <row r="7624" spans="1:8" x14ac:dyDescent="0.25">
      <c r="A7624" s="793"/>
      <c r="E7624" s="176"/>
      <c r="F7624" s="176"/>
      <c r="G7624" s="177"/>
      <c r="H7624" s="177"/>
    </row>
    <row r="7625" spans="1:8" x14ac:dyDescent="0.25">
      <c r="A7625" s="793"/>
      <c r="E7625" s="176"/>
      <c r="F7625" s="176"/>
      <c r="G7625" s="177"/>
      <c r="H7625" s="177"/>
    </row>
    <row r="7626" spans="1:8" x14ac:dyDescent="0.25">
      <c r="A7626" s="793"/>
      <c r="E7626" s="176"/>
      <c r="F7626" s="176"/>
      <c r="G7626" s="177"/>
      <c r="H7626" s="177"/>
    </row>
    <row r="7627" spans="1:8" x14ac:dyDescent="0.25">
      <c r="A7627" s="793"/>
      <c r="E7627" s="176"/>
      <c r="F7627" s="176"/>
      <c r="G7627" s="177"/>
      <c r="H7627" s="177"/>
    </row>
    <row r="7628" spans="1:8" x14ac:dyDescent="0.25">
      <c r="A7628" s="793"/>
      <c r="E7628" s="176"/>
      <c r="F7628" s="176"/>
      <c r="G7628" s="177"/>
      <c r="H7628" s="177"/>
    </row>
    <row r="7629" spans="1:8" x14ac:dyDescent="0.25">
      <c r="A7629" s="793"/>
      <c r="E7629" s="176"/>
      <c r="F7629" s="176"/>
      <c r="G7629" s="177"/>
      <c r="H7629" s="177"/>
    </row>
    <row r="7630" spans="1:8" x14ac:dyDescent="0.25">
      <c r="A7630" s="793"/>
      <c r="E7630" s="176"/>
      <c r="F7630" s="176"/>
      <c r="G7630" s="177"/>
      <c r="H7630" s="177"/>
    </row>
    <row r="7631" spans="1:8" x14ac:dyDescent="0.25">
      <c r="A7631" s="793"/>
      <c r="E7631" s="176"/>
      <c r="F7631" s="176"/>
      <c r="G7631" s="177"/>
      <c r="H7631" s="177"/>
    </row>
    <row r="7632" spans="1:8" x14ac:dyDescent="0.25">
      <c r="A7632" s="793"/>
      <c r="E7632" s="176"/>
      <c r="F7632" s="176"/>
      <c r="G7632" s="177"/>
      <c r="H7632" s="177"/>
    </row>
    <row r="7633" spans="1:8" x14ac:dyDescent="0.25">
      <c r="A7633" s="793"/>
      <c r="E7633" s="176"/>
      <c r="F7633" s="176"/>
      <c r="G7633" s="177"/>
      <c r="H7633" s="177"/>
    </row>
    <row r="7634" spans="1:8" x14ac:dyDescent="0.25">
      <c r="A7634" s="793"/>
      <c r="E7634" s="176"/>
      <c r="F7634" s="176"/>
      <c r="G7634" s="177"/>
      <c r="H7634" s="177"/>
    </row>
    <row r="7635" spans="1:8" x14ac:dyDescent="0.25">
      <c r="A7635" s="793"/>
      <c r="E7635" s="176"/>
      <c r="F7635" s="176"/>
      <c r="G7635" s="177"/>
      <c r="H7635" s="177"/>
    </row>
    <row r="7636" spans="1:8" x14ac:dyDescent="0.25">
      <c r="A7636" s="793"/>
      <c r="E7636" s="176"/>
      <c r="F7636" s="176"/>
      <c r="G7636" s="177"/>
      <c r="H7636" s="177"/>
    </row>
    <row r="7637" spans="1:8" x14ac:dyDescent="0.25">
      <c r="A7637" s="793"/>
      <c r="E7637" s="176"/>
      <c r="F7637" s="176"/>
      <c r="G7637" s="177"/>
      <c r="H7637" s="177"/>
    </row>
    <row r="7638" spans="1:8" x14ac:dyDescent="0.25">
      <c r="A7638" s="793"/>
      <c r="E7638" s="176"/>
      <c r="F7638" s="176"/>
      <c r="G7638" s="177"/>
      <c r="H7638" s="177"/>
    </row>
    <row r="7639" spans="1:8" x14ac:dyDescent="0.25">
      <c r="A7639" s="793"/>
      <c r="E7639" s="176"/>
      <c r="F7639" s="176"/>
      <c r="G7639" s="177"/>
      <c r="H7639" s="177"/>
    </row>
    <row r="7640" spans="1:8" x14ac:dyDescent="0.25">
      <c r="A7640" s="793"/>
      <c r="E7640" s="176"/>
      <c r="F7640" s="176"/>
      <c r="G7640" s="177"/>
      <c r="H7640" s="177"/>
    </row>
    <row r="7641" spans="1:8" x14ac:dyDescent="0.25">
      <c r="A7641" s="793"/>
      <c r="E7641" s="176"/>
      <c r="F7641" s="176"/>
      <c r="G7641" s="177"/>
      <c r="H7641" s="177"/>
    </row>
    <row r="7642" spans="1:8" x14ac:dyDescent="0.25">
      <c r="A7642" s="793"/>
      <c r="E7642" s="176"/>
      <c r="F7642" s="176"/>
      <c r="G7642" s="177"/>
      <c r="H7642" s="177"/>
    </row>
    <row r="7643" spans="1:8" x14ac:dyDescent="0.25">
      <c r="A7643" s="793"/>
      <c r="E7643" s="176"/>
      <c r="F7643" s="176"/>
      <c r="G7643" s="177"/>
      <c r="H7643" s="177"/>
    </row>
    <row r="7644" spans="1:8" x14ac:dyDescent="0.25">
      <c r="A7644" s="793"/>
      <c r="E7644" s="176"/>
      <c r="F7644" s="176"/>
      <c r="G7644" s="177"/>
      <c r="H7644" s="177"/>
    </row>
    <row r="7645" spans="1:8" x14ac:dyDescent="0.25">
      <c r="A7645" s="793"/>
      <c r="E7645" s="176"/>
      <c r="F7645" s="176"/>
      <c r="G7645" s="177"/>
      <c r="H7645" s="177"/>
    </row>
    <row r="7646" spans="1:8" x14ac:dyDescent="0.25">
      <c r="A7646" s="793"/>
      <c r="E7646" s="176"/>
      <c r="F7646" s="176"/>
      <c r="G7646" s="177"/>
      <c r="H7646" s="177"/>
    </row>
    <row r="7647" spans="1:8" x14ac:dyDescent="0.25">
      <c r="A7647" s="793"/>
      <c r="E7647" s="176"/>
      <c r="F7647" s="176"/>
      <c r="G7647" s="177"/>
      <c r="H7647" s="177"/>
    </row>
    <row r="7648" spans="1:8" x14ac:dyDescent="0.25">
      <c r="A7648" s="793"/>
      <c r="E7648" s="176"/>
      <c r="F7648" s="176"/>
      <c r="G7648" s="177"/>
      <c r="H7648" s="177"/>
    </row>
    <row r="7649" spans="1:8" x14ac:dyDescent="0.25">
      <c r="A7649" s="793"/>
      <c r="E7649" s="176"/>
      <c r="F7649" s="176"/>
      <c r="G7649" s="177"/>
      <c r="H7649" s="177"/>
    </row>
    <row r="7650" spans="1:8" x14ac:dyDescent="0.25">
      <c r="A7650" s="793"/>
      <c r="E7650" s="176"/>
      <c r="F7650" s="176"/>
      <c r="G7650" s="177"/>
      <c r="H7650" s="177"/>
    </row>
    <row r="7651" spans="1:8" x14ac:dyDescent="0.25">
      <c r="A7651" s="793"/>
      <c r="E7651" s="176"/>
      <c r="F7651" s="176"/>
      <c r="G7651" s="177"/>
      <c r="H7651" s="177"/>
    </row>
    <row r="7652" spans="1:8" x14ac:dyDescent="0.25">
      <c r="A7652" s="793"/>
      <c r="E7652" s="176"/>
      <c r="F7652" s="176"/>
      <c r="G7652" s="177"/>
      <c r="H7652" s="177"/>
    </row>
    <row r="7653" spans="1:8" x14ac:dyDescent="0.25">
      <c r="A7653" s="793"/>
      <c r="E7653" s="176"/>
      <c r="F7653" s="176"/>
      <c r="G7653" s="177"/>
      <c r="H7653" s="177"/>
    </row>
    <row r="7654" spans="1:8" x14ac:dyDescent="0.25">
      <c r="A7654" s="793"/>
      <c r="E7654" s="176"/>
      <c r="F7654" s="176"/>
      <c r="G7654" s="177"/>
      <c r="H7654" s="177"/>
    </row>
    <row r="7655" spans="1:8" x14ac:dyDescent="0.25">
      <c r="A7655" s="793"/>
      <c r="E7655" s="176"/>
      <c r="F7655" s="176"/>
      <c r="G7655" s="177"/>
      <c r="H7655" s="177"/>
    </row>
    <row r="7656" spans="1:8" x14ac:dyDescent="0.25">
      <c r="A7656" s="793"/>
      <c r="E7656" s="176"/>
      <c r="F7656" s="176"/>
      <c r="G7656" s="177"/>
      <c r="H7656" s="177"/>
    </row>
    <row r="7657" spans="1:8" x14ac:dyDescent="0.25">
      <c r="A7657" s="793"/>
      <c r="E7657" s="176"/>
      <c r="F7657" s="176"/>
      <c r="G7657" s="177"/>
      <c r="H7657" s="177"/>
    </row>
    <row r="7658" spans="1:8" x14ac:dyDescent="0.25">
      <c r="A7658" s="793"/>
      <c r="E7658" s="176"/>
      <c r="F7658" s="176"/>
      <c r="G7658" s="177"/>
      <c r="H7658" s="177"/>
    </row>
    <row r="7659" spans="1:8" x14ac:dyDescent="0.25">
      <c r="A7659" s="793"/>
      <c r="E7659" s="176"/>
      <c r="F7659" s="176"/>
      <c r="G7659" s="177"/>
      <c r="H7659" s="177"/>
    </row>
    <row r="7660" spans="1:8" x14ac:dyDescent="0.25">
      <c r="A7660" s="793"/>
      <c r="E7660" s="176"/>
      <c r="F7660" s="176"/>
      <c r="G7660" s="177"/>
      <c r="H7660" s="177"/>
    </row>
    <row r="7661" spans="1:8" x14ac:dyDescent="0.25">
      <c r="A7661" s="793"/>
      <c r="E7661" s="176"/>
      <c r="F7661" s="176"/>
      <c r="G7661" s="177"/>
      <c r="H7661" s="177"/>
    </row>
    <row r="7662" spans="1:8" x14ac:dyDescent="0.25">
      <c r="A7662" s="793"/>
      <c r="E7662" s="176"/>
      <c r="F7662" s="176"/>
      <c r="G7662" s="177"/>
      <c r="H7662" s="177"/>
    </row>
    <row r="7663" spans="1:8" x14ac:dyDescent="0.25">
      <c r="A7663" s="793"/>
      <c r="E7663" s="176"/>
      <c r="F7663" s="176"/>
      <c r="G7663" s="177"/>
      <c r="H7663" s="177"/>
    </row>
    <row r="7664" spans="1:8" x14ac:dyDescent="0.25">
      <c r="A7664" s="793"/>
      <c r="E7664" s="176"/>
      <c r="F7664" s="176"/>
      <c r="G7664" s="177"/>
      <c r="H7664" s="177"/>
    </row>
    <row r="7665" spans="1:8" x14ac:dyDescent="0.25">
      <c r="A7665" s="793"/>
      <c r="E7665" s="176"/>
      <c r="F7665" s="176"/>
      <c r="G7665" s="177"/>
      <c r="H7665" s="177"/>
    </row>
    <row r="7666" spans="1:8" x14ac:dyDescent="0.25">
      <c r="A7666" s="793"/>
      <c r="E7666" s="176"/>
      <c r="F7666" s="176"/>
      <c r="G7666" s="177"/>
      <c r="H7666" s="177"/>
    </row>
    <row r="7667" spans="1:8" x14ac:dyDescent="0.25">
      <c r="A7667" s="793"/>
      <c r="E7667" s="176"/>
      <c r="F7667" s="176"/>
      <c r="G7667" s="177"/>
      <c r="H7667" s="177"/>
    </row>
    <row r="7668" spans="1:8" x14ac:dyDescent="0.25">
      <c r="A7668" s="793"/>
      <c r="E7668" s="176"/>
      <c r="F7668" s="176"/>
      <c r="G7668" s="177"/>
      <c r="H7668" s="177"/>
    </row>
    <row r="7669" spans="1:8" x14ac:dyDescent="0.25">
      <c r="A7669" s="793"/>
      <c r="E7669" s="176"/>
      <c r="F7669" s="176"/>
      <c r="G7669" s="177"/>
      <c r="H7669" s="177"/>
    </row>
    <row r="7670" spans="1:8" x14ac:dyDescent="0.25">
      <c r="A7670" s="793"/>
      <c r="E7670" s="176"/>
      <c r="F7670" s="176"/>
      <c r="G7670" s="177"/>
      <c r="H7670" s="177"/>
    </row>
    <row r="7671" spans="1:8" x14ac:dyDescent="0.25">
      <c r="A7671" s="793"/>
      <c r="E7671" s="176"/>
      <c r="F7671" s="176"/>
      <c r="G7671" s="177"/>
      <c r="H7671" s="177"/>
    </row>
    <row r="7672" spans="1:8" x14ac:dyDescent="0.25">
      <c r="A7672" s="793"/>
      <c r="E7672" s="176"/>
      <c r="F7672" s="176"/>
      <c r="G7672" s="177"/>
      <c r="H7672" s="177"/>
    </row>
    <row r="7673" spans="1:8" x14ac:dyDescent="0.25">
      <c r="A7673" s="793"/>
      <c r="E7673" s="176"/>
      <c r="F7673" s="176"/>
      <c r="G7673" s="177"/>
      <c r="H7673" s="177"/>
    </row>
    <row r="7674" spans="1:8" x14ac:dyDescent="0.25">
      <c r="A7674" s="793"/>
      <c r="E7674" s="176"/>
      <c r="F7674" s="176"/>
      <c r="G7674" s="177"/>
      <c r="H7674" s="177"/>
    </row>
    <row r="7675" spans="1:8" x14ac:dyDescent="0.25">
      <c r="A7675" s="793"/>
      <c r="E7675" s="176"/>
      <c r="F7675" s="176"/>
      <c r="G7675" s="177"/>
      <c r="H7675" s="177"/>
    </row>
    <row r="7676" spans="1:8" x14ac:dyDescent="0.25">
      <c r="A7676" s="793"/>
      <c r="E7676" s="176"/>
      <c r="F7676" s="176"/>
      <c r="G7676" s="177"/>
      <c r="H7676" s="177"/>
    </row>
    <row r="7677" spans="1:8" x14ac:dyDescent="0.25">
      <c r="A7677" s="793"/>
      <c r="E7677" s="176"/>
      <c r="F7677" s="176"/>
      <c r="G7677" s="177"/>
      <c r="H7677" s="177"/>
    </row>
    <row r="7678" spans="1:8" x14ac:dyDescent="0.25">
      <c r="A7678" s="793"/>
      <c r="E7678" s="176"/>
      <c r="F7678" s="176"/>
      <c r="G7678" s="177"/>
      <c r="H7678" s="177"/>
    </row>
    <row r="7679" spans="1:8" x14ac:dyDescent="0.25">
      <c r="A7679" s="793"/>
      <c r="E7679" s="176"/>
      <c r="F7679" s="176"/>
      <c r="G7679" s="177"/>
      <c r="H7679" s="177"/>
    </row>
    <row r="7680" spans="1:8" x14ac:dyDescent="0.25">
      <c r="A7680" s="793"/>
      <c r="E7680" s="176"/>
      <c r="F7680" s="176"/>
      <c r="G7680" s="177"/>
      <c r="H7680" s="177"/>
    </row>
    <row r="7681" spans="1:8" x14ac:dyDescent="0.25">
      <c r="A7681" s="793"/>
      <c r="E7681" s="176"/>
      <c r="F7681" s="176"/>
      <c r="G7681" s="177"/>
      <c r="H7681" s="177"/>
    </row>
    <row r="7682" spans="1:8" x14ac:dyDescent="0.25">
      <c r="A7682" s="793"/>
      <c r="E7682" s="176"/>
      <c r="F7682" s="176"/>
      <c r="G7682" s="177"/>
      <c r="H7682" s="177"/>
    </row>
    <row r="7683" spans="1:8" x14ac:dyDescent="0.25">
      <c r="A7683" s="793"/>
      <c r="E7683" s="176"/>
      <c r="F7683" s="176"/>
      <c r="G7683" s="177"/>
      <c r="H7683" s="177"/>
    </row>
    <row r="7684" spans="1:8" x14ac:dyDescent="0.25">
      <c r="A7684" s="793"/>
      <c r="E7684" s="176"/>
      <c r="F7684" s="176"/>
      <c r="G7684" s="177"/>
      <c r="H7684" s="177"/>
    </row>
    <row r="7685" spans="1:8" x14ac:dyDescent="0.25">
      <c r="A7685" s="793"/>
      <c r="E7685" s="176"/>
      <c r="F7685" s="176"/>
      <c r="G7685" s="177"/>
      <c r="H7685" s="177"/>
    </row>
    <row r="7686" spans="1:8" x14ac:dyDescent="0.25">
      <c r="A7686" s="793"/>
      <c r="E7686" s="176"/>
      <c r="F7686" s="176"/>
      <c r="G7686" s="177"/>
      <c r="H7686" s="177"/>
    </row>
    <row r="7687" spans="1:8" x14ac:dyDescent="0.25">
      <c r="A7687" s="793"/>
      <c r="E7687" s="176"/>
      <c r="F7687" s="176"/>
      <c r="G7687" s="177"/>
      <c r="H7687" s="177"/>
    </row>
    <row r="7688" spans="1:8" x14ac:dyDescent="0.25">
      <c r="A7688" s="793"/>
      <c r="E7688" s="176"/>
      <c r="F7688" s="176"/>
      <c r="G7688" s="177"/>
      <c r="H7688" s="177"/>
    </row>
    <row r="7689" spans="1:8" x14ac:dyDescent="0.25">
      <c r="A7689" s="793"/>
      <c r="E7689" s="176"/>
      <c r="F7689" s="176"/>
      <c r="G7689" s="177"/>
      <c r="H7689" s="177"/>
    </row>
    <row r="7690" spans="1:8" x14ac:dyDescent="0.25">
      <c r="A7690" s="793"/>
      <c r="E7690" s="176"/>
      <c r="F7690" s="176"/>
      <c r="G7690" s="177"/>
      <c r="H7690" s="177"/>
    </row>
    <row r="7691" spans="1:8" x14ac:dyDescent="0.25">
      <c r="A7691" s="793"/>
      <c r="E7691" s="176"/>
      <c r="F7691" s="176"/>
      <c r="G7691" s="177"/>
      <c r="H7691" s="177"/>
    </row>
    <row r="7692" spans="1:8" x14ac:dyDescent="0.25">
      <c r="A7692" s="793"/>
      <c r="E7692" s="176"/>
      <c r="F7692" s="176"/>
      <c r="G7692" s="177"/>
      <c r="H7692" s="177"/>
    </row>
    <row r="7693" spans="1:8" x14ac:dyDescent="0.25">
      <c r="A7693" s="793"/>
      <c r="E7693" s="176"/>
      <c r="F7693" s="176"/>
      <c r="G7693" s="177"/>
      <c r="H7693" s="177"/>
    </row>
    <row r="7694" spans="1:8" x14ac:dyDescent="0.25">
      <c r="A7694" s="793"/>
      <c r="E7694" s="176"/>
      <c r="F7694" s="176"/>
      <c r="G7694" s="177"/>
      <c r="H7694" s="177"/>
    </row>
    <row r="7695" spans="1:8" x14ac:dyDescent="0.25">
      <c r="A7695" s="793"/>
      <c r="E7695" s="176"/>
      <c r="F7695" s="176"/>
      <c r="G7695" s="177"/>
      <c r="H7695" s="177"/>
    </row>
    <row r="7696" spans="1:8" x14ac:dyDescent="0.25">
      <c r="A7696" s="793"/>
      <c r="E7696" s="176"/>
      <c r="F7696" s="176"/>
      <c r="G7696" s="177"/>
      <c r="H7696" s="177"/>
    </row>
    <row r="7697" spans="1:8" x14ac:dyDescent="0.25">
      <c r="A7697" s="793"/>
      <c r="E7697" s="176"/>
      <c r="F7697" s="176"/>
      <c r="G7697" s="177"/>
      <c r="H7697" s="177"/>
    </row>
    <row r="7698" spans="1:8" x14ac:dyDescent="0.25">
      <c r="A7698" s="793"/>
      <c r="E7698" s="176"/>
      <c r="F7698" s="176"/>
      <c r="G7698" s="177"/>
      <c r="H7698" s="177"/>
    </row>
    <row r="7699" spans="1:8" x14ac:dyDescent="0.25">
      <c r="A7699" s="793"/>
      <c r="E7699" s="176"/>
      <c r="F7699" s="176"/>
      <c r="G7699" s="177"/>
      <c r="H7699" s="177"/>
    </row>
    <row r="7700" spans="1:8" x14ac:dyDescent="0.25">
      <c r="A7700" s="793"/>
      <c r="E7700" s="176"/>
      <c r="F7700" s="176"/>
      <c r="G7700" s="177"/>
      <c r="H7700" s="177"/>
    </row>
    <row r="7701" spans="1:8" x14ac:dyDescent="0.25">
      <c r="A7701" s="793"/>
      <c r="E7701" s="176"/>
      <c r="F7701" s="176"/>
      <c r="G7701" s="177"/>
      <c r="H7701" s="177"/>
    </row>
    <row r="7702" spans="1:8" x14ac:dyDescent="0.25">
      <c r="A7702" s="793"/>
      <c r="E7702" s="176"/>
      <c r="F7702" s="176"/>
      <c r="G7702" s="177"/>
      <c r="H7702" s="177"/>
    </row>
    <row r="7703" spans="1:8" x14ac:dyDescent="0.25">
      <c r="A7703" s="793"/>
      <c r="E7703" s="176"/>
      <c r="F7703" s="176"/>
      <c r="G7703" s="177"/>
      <c r="H7703" s="177"/>
    </row>
    <row r="7704" spans="1:8" x14ac:dyDescent="0.25">
      <c r="A7704" s="793"/>
      <c r="E7704" s="176"/>
      <c r="F7704" s="176"/>
      <c r="G7704" s="177"/>
      <c r="H7704" s="177"/>
    </row>
    <row r="7705" spans="1:8" x14ac:dyDescent="0.25">
      <c r="A7705" s="793"/>
      <c r="E7705" s="176"/>
      <c r="F7705" s="176"/>
      <c r="G7705" s="177"/>
      <c r="H7705" s="177"/>
    </row>
    <row r="7706" spans="1:8" x14ac:dyDescent="0.25">
      <c r="A7706" s="793"/>
      <c r="E7706" s="176"/>
      <c r="F7706" s="176"/>
      <c r="G7706" s="177"/>
      <c r="H7706" s="177"/>
    </row>
    <row r="7707" spans="1:8" x14ac:dyDescent="0.25">
      <c r="A7707" s="793"/>
      <c r="E7707" s="176"/>
      <c r="F7707" s="176"/>
      <c r="G7707" s="177"/>
      <c r="H7707" s="177"/>
    </row>
    <row r="7708" spans="1:8" x14ac:dyDescent="0.25">
      <c r="A7708" s="793"/>
      <c r="E7708" s="176"/>
      <c r="F7708" s="176"/>
      <c r="G7708" s="177"/>
      <c r="H7708" s="177"/>
    </row>
    <row r="7709" spans="1:8" x14ac:dyDescent="0.25">
      <c r="A7709" s="793"/>
      <c r="E7709" s="176"/>
      <c r="F7709" s="176"/>
      <c r="G7709" s="177"/>
      <c r="H7709" s="177"/>
    </row>
    <row r="7710" spans="1:8" x14ac:dyDescent="0.25">
      <c r="A7710" s="793"/>
      <c r="E7710" s="176"/>
      <c r="F7710" s="176"/>
      <c r="G7710" s="177"/>
      <c r="H7710" s="177"/>
    </row>
    <row r="7711" spans="1:8" x14ac:dyDescent="0.25">
      <c r="A7711" s="793"/>
      <c r="E7711" s="176"/>
      <c r="F7711" s="176"/>
      <c r="G7711" s="177"/>
      <c r="H7711" s="177"/>
    </row>
    <row r="7712" spans="1:8" x14ac:dyDescent="0.25">
      <c r="A7712" s="793"/>
      <c r="E7712" s="176"/>
      <c r="F7712" s="176"/>
      <c r="G7712" s="177"/>
      <c r="H7712" s="177"/>
    </row>
    <row r="7713" spans="1:8" x14ac:dyDescent="0.25">
      <c r="A7713" s="793"/>
      <c r="E7713" s="176"/>
      <c r="F7713" s="176"/>
      <c r="G7713" s="177"/>
      <c r="H7713" s="177"/>
    </row>
    <row r="7714" spans="1:8" x14ac:dyDescent="0.25">
      <c r="A7714" s="793"/>
      <c r="E7714" s="176"/>
      <c r="F7714" s="176"/>
      <c r="G7714" s="177"/>
      <c r="H7714" s="177"/>
    </row>
    <row r="7715" spans="1:8" x14ac:dyDescent="0.25">
      <c r="A7715" s="793"/>
      <c r="E7715" s="176"/>
      <c r="F7715" s="176"/>
      <c r="G7715" s="177"/>
      <c r="H7715" s="177"/>
    </row>
    <row r="7716" spans="1:8" x14ac:dyDescent="0.25">
      <c r="A7716" s="793"/>
      <c r="E7716" s="176"/>
      <c r="F7716" s="176"/>
      <c r="G7716" s="177"/>
      <c r="H7716" s="177"/>
    </row>
    <row r="7717" spans="1:8" x14ac:dyDescent="0.25">
      <c r="A7717" s="793"/>
      <c r="E7717" s="176"/>
      <c r="F7717" s="176"/>
      <c r="G7717" s="177"/>
      <c r="H7717" s="177"/>
    </row>
    <row r="7718" spans="1:8" x14ac:dyDescent="0.25">
      <c r="A7718" s="793"/>
      <c r="E7718" s="176"/>
      <c r="F7718" s="176"/>
      <c r="G7718" s="177"/>
      <c r="H7718" s="177"/>
    </row>
    <row r="7719" spans="1:8" x14ac:dyDescent="0.25">
      <c r="A7719" s="793"/>
      <c r="E7719" s="176"/>
      <c r="F7719" s="176"/>
      <c r="G7719" s="177"/>
      <c r="H7719" s="177"/>
    </row>
    <row r="7720" spans="1:8" x14ac:dyDescent="0.25">
      <c r="A7720" s="793"/>
      <c r="E7720" s="176"/>
      <c r="F7720" s="176"/>
      <c r="G7720" s="177"/>
      <c r="H7720" s="177"/>
    </row>
    <row r="7721" spans="1:8" x14ac:dyDescent="0.25">
      <c r="A7721" s="793"/>
      <c r="E7721" s="176"/>
      <c r="F7721" s="176"/>
      <c r="G7721" s="177"/>
      <c r="H7721" s="177"/>
    </row>
    <row r="7722" spans="1:8" x14ac:dyDescent="0.25">
      <c r="A7722" s="793"/>
      <c r="E7722" s="176"/>
      <c r="F7722" s="176"/>
      <c r="G7722" s="177"/>
      <c r="H7722" s="177"/>
    </row>
    <row r="7723" spans="1:8" x14ac:dyDescent="0.25">
      <c r="A7723" s="793"/>
      <c r="E7723" s="176"/>
      <c r="F7723" s="176"/>
      <c r="G7723" s="177"/>
      <c r="H7723" s="177"/>
    </row>
    <row r="7724" spans="1:8" x14ac:dyDescent="0.25">
      <c r="A7724" s="793"/>
      <c r="E7724" s="176"/>
      <c r="F7724" s="176"/>
      <c r="G7724" s="177"/>
      <c r="H7724" s="177"/>
    </row>
    <row r="7725" spans="1:8" x14ac:dyDescent="0.25">
      <c r="A7725" s="793"/>
      <c r="E7725" s="176"/>
      <c r="F7725" s="176"/>
      <c r="G7725" s="177"/>
      <c r="H7725" s="177"/>
    </row>
    <row r="7726" spans="1:8" x14ac:dyDescent="0.25">
      <c r="A7726" s="793"/>
      <c r="E7726" s="176"/>
      <c r="F7726" s="176"/>
      <c r="G7726" s="177"/>
      <c r="H7726" s="177"/>
    </row>
    <row r="7727" spans="1:8" x14ac:dyDescent="0.25">
      <c r="A7727" s="793"/>
      <c r="E7727" s="176"/>
      <c r="F7727" s="176"/>
      <c r="G7727" s="177"/>
      <c r="H7727" s="177"/>
    </row>
    <row r="7728" spans="1:8" x14ac:dyDescent="0.25">
      <c r="A7728" s="793"/>
      <c r="E7728" s="176"/>
      <c r="F7728" s="176"/>
      <c r="G7728" s="177"/>
      <c r="H7728" s="177"/>
    </row>
    <row r="7729" spans="1:8" x14ac:dyDescent="0.25">
      <c r="A7729" s="793"/>
      <c r="E7729" s="176"/>
      <c r="F7729" s="176"/>
      <c r="G7729" s="177"/>
      <c r="H7729" s="177"/>
    </row>
    <row r="7730" spans="1:8" x14ac:dyDescent="0.25">
      <c r="A7730" s="793"/>
      <c r="E7730" s="176"/>
      <c r="F7730" s="176"/>
      <c r="G7730" s="177"/>
      <c r="H7730" s="177"/>
    </row>
    <row r="7731" spans="1:8" x14ac:dyDescent="0.25">
      <c r="A7731" s="793"/>
      <c r="E7731" s="176"/>
      <c r="F7731" s="176"/>
      <c r="G7731" s="177"/>
      <c r="H7731" s="177"/>
    </row>
    <row r="7732" spans="1:8" x14ac:dyDescent="0.25">
      <c r="A7732" s="793"/>
      <c r="E7732" s="176"/>
      <c r="F7732" s="176"/>
      <c r="G7732" s="177"/>
      <c r="H7732" s="177"/>
    </row>
    <row r="7733" spans="1:8" x14ac:dyDescent="0.25">
      <c r="A7733" s="793"/>
      <c r="E7733" s="176"/>
      <c r="F7733" s="176"/>
      <c r="G7733" s="177"/>
      <c r="H7733" s="177"/>
    </row>
    <row r="7734" spans="1:8" x14ac:dyDescent="0.25">
      <c r="A7734" s="793"/>
      <c r="E7734" s="176"/>
      <c r="F7734" s="176"/>
      <c r="G7734" s="177"/>
      <c r="H7734" s="177"/>
    </row>
    <row r="7735" spans="1:8" x14ac:dyDescent="0.25">
      <c r="A7735" s="793"/>
      <c r="E7735" s="176"/>
      <c r="F7735" s="176"/>
      <c r="G7735" s="177"/>
      <c r="H7735" s="177"/>
    </row>
    <row r="7736" spans="1:8" x14ac:dyDescent="0.25">
      <c r="A7736" s="793"/>
      <c r="E7736" s="176"/>
      <c r="F7736" s="176"/>
      <c r="G7736" s="177"/>
      <c r="H7736" s="177"/>
    </row>
    <row r="7737" spans="1:8" x14ac:dyDescent="0.25">
      <c r="A7737" s="793"/>
      <c r="E7737" s="176"/>
      <c r="F7737" s="176"/>
      <c r="G7737" s="177"/>
      <c r="H7737" s="177"/>
    </row>
    <row r="7738" spans="1:8" x14ac:dyDescent="0.25">
      <c r="A7738" s="793"/>
      <c r="E7738" s="176"/>
      <c r="F7738" s="176"/>
      <c r="G7738" s="177"/>
      <c r="H7738" s="177"/>
    </row>
    <row r="7739" spans="1:8" x14ac:dyDescent="0.25">
      <c r="A7739" s="793"/>
      <c r="E7739" s="176"/>
      <c r="F7739" s="176"/>
      <c r="G7739" s="177"/>
      <c r="H7739" s="177"/>
    </row>
    <row r="7740" spans="1:8" x14ac:dyDescent="0.25">
      <c r="A7740" s="793"/>
      <c r="E7740" s="176"/>
      <c r="F7740" s="176"/>
      <c r="G7740" s="177"/>
      <c r="H7740" s="177"/>
    </row>
    <row r="7741" spans="1:8" x14ac:dyDescent="0.25">
      <c r="A7741" s="793"/>
      <c r="E7741" s="176"/>
      <c r="F7741" s="176"/>
      <c r="G7741" s="177"/>
      <c r="H7741" s="177"/>
    </row>
    <row r="7742" spans="1:8" x14ac:dyDescent="0.25">
      <c r="A7742" s="793"/>
      <c r="E7742" s="176"/>
      <c r="F7742" s="176"/>
      <c r="G7742" s="177"/>
      <c r="H7742" s="177"/>
    </row>
    <row r="7743" spans="1:8" x14ac:dyDescent="0.25">
      <c r="A7743" s="793"/>
      <c r="E7743" s="176"/>
      <c r="F7743" s="176"/>
      <c r="G7743" s="177"/>
      <c r="H7743" s="177"/>
    </row>
    <row r="7744" spans="1:8" x14ac:dyDescent="0.25">
      <c r="A7744" s="793"/>
      <c r="E7744" s="176"/>
      <c r="F7744" s="176"/>
      <c r="G7744" s="177"/>
      <c r="H7744" s="177"/>
    </row>
    <row r="7745" spans="1:8" x14ac:dyDescent="0.25">
      <c r="A7745" s="793"/>
      <c r="E7745" s="176"/>
      <c r="F7745" s="176"/>
      <c r="G7745" s="177"/>
      <c r="H7745" s="177"/>
    </row>
    <row r="7746" spans="1:8" x14ac:dyDescent="0.25">
      <c r="A7746" s="793"/>
      <c r="E7746" s="176"/>
      <c r="F7746" s="176"/>
      <c r="G7746" s="177"/>
      <c r="H7746" s="177"/>
    </row>
    <row r="7747" spans="1:8" x14ac:dyDescent="0.25">
      <c r="A7747" s="793"/>
      <c r="E7747" s="176"/>
      <c r="F7747" s="176"/>
      <c r="G7747" s="177"/>
      <c r="H7747" s="177"/>
    </row>
    <row r="7748" spans="1:8" x14ac:dyDescent="0.25">
      <c r="A7748" s="793"/>
      <c r="E7748" s="176"/>
      <c r="F7748" s="176"/>
      <c r="G7748" s="177"/>
      <c r="H7748" s="177"/>
    </row>
    <row r="7749" spans="1:8" x14ac:dyDescent="0.25">
      <c r="A7749" s="793"/>
      <c r="E7749" s="176"/>
      <c r="F7749" s="176"/>
      <c r="G7749" s="177"/>
      <c r="H7749" s="177"/>
    </row>
    <row r="7750" spans="1:8" x14ac:dyDescent="0.25">
      <c r="A7750" s="793"/>
      <c r="E7750" s="176"/>
      <c r="F7750" s="176"/>
      <c r="G7750" s="177"/>
      <c r="H7750" s="177"/>
    </row>
    <row r="7751" spans="1:8" x14ac:dyDescent="0.25">
      <c r="A7751" s="793"/>
      <c r="E7751" s="176"/>
      <c r="F7751" s="176"/>
      <c r="G7751" s="177"/>
      <c r="H7751" s="177"/>
    </row>
    <row r="7752" spans="1:8" x14ac:dyDescent="0.25">
      <c r="A7752" s="793"/>
      <c r="E7752" s="176"/>
      <c r="F7752" s="176"/>
      <c r="G7752" s="177"/>
      <c r="H7752" s="177"/>
    </row>
    <row r="7753" spans="1:8" x14ac:dyDescent="0.25">
      <c r="A7753" s="793"/>
      <c r="E7753" s="176"/>
      <c r="F7753" s="176"/>
      <c r="G7753" s="177"/>
      <c r="H7753" s="177"/>
    </row>
    <row r="7754" spans="1:8" x14ac:dyDescent="0.25">
      <c r="A7754" s="793"/>
      <c r="E7754" s="176"/>
      <c r="F7754" s="176"/>
      <c r="G7754" s="177"/>
      <c r="H7754" s="177"/>
    </row>
    <row r="7755" spans="1:8" x14ac:dyDescent="0.25">
      <c r="A7755" s="793"/>
      <c r="E7755" s="176"/>
      <c r="F7755" s="176"/>
      <c r="G7755" s="177"/>
      <c r="H7755" s="177"/>
    </row>
    <row r="7756" spans="1:8" x14ac:dyDescent="0.25">
      <c r="A7756" s="793"/>
      <c r="E7756" s="176"/>
      <c r="F7756" s="176"/>
      <c r="G7756" s="177"/>
      <c r="H7756" s="177"/>
    </row>
    <row r="7757" spans="1:8" x14ac:dyDescent="0.25">
      <c r="A7757" s="793"/>
      <c r="E7757" s="176"/>
      <c r="F7757" s="176"/>
      <c r="G7757" s="177"/>
      <c r="H7757" s="177"/>
    </row>
    <row r="7758" spans="1:8" x14ac:dyDescent="0.25">
      <c r="A7758" s="793"/>
      <c r="E7758" s="176"/>
      <c r="F7758" s="176"/>
      <c r="G7758" s="177"/>
      <c r="H7758" s="177"/>
    </row>
    <row r="7759" spans="1:8" x14ac:dyDescent="0.25">
      <c r="A7759" s="793"/>
      <c r="E7759" s="176"/>
      <c r="F7759" s="176"/>
      <c r="G7759" s="177"/>
      <c r="H7759" s="177"/>
    </row>
    <row r="7760" spans="1:8" x14ac:dyDescent="0.25">
      <c r="A7760" s="793"/>
      <c r="E7760" s="176"/>
      <c r="F7760" s="176"/>
      <c r="G7760" s="177"/>
      <c r="H7760" s="177"/>
    </row>
    <row r="7761" spans="1:8" x14ac:dyDescent="0.25">
      <c r="A7761" s="793"/>
      <c r="E7761" s="176"/>
      <c r="F7761" s="176"/>
      <c r="G7761" s="177"/>
      <c r="H7761" s="177"/>
    </row>
    <row r="7762" spans="1:8" x14ac:dyDescent="0.25">
      <c r="A7762" s="793"/>
      <c r="E7762" s="176"/>
      <c r="F7762" s="176"/>
      <c r="G7762" s="177"/>
      <c r="H7762" s="177"/>
    </row>
    <row r="7763" spans="1:8" x14ac:dyDescent="0.25">
      <c r="A7763" s="793"/>
      <c r="E7763" s="176"/>
      <c r="F7763" s="176"/>
      <c r="G7763" s="177"/>
      <c r="H7763" s="177"/>
    </row>
    <row r="7764" spans="1:8" x14ac:dyDescent="0.25">
      <c r="A7764" s="793"/>
      <c r="E7764" s="176"/>
      <c r="F7764" s="176"/>
      <c r="G7764" s="177"/>
      <c r="H7764" s="177"/>
    </row>
    <row r="7765" spans="1:8" x14ac:dyDescent="0.25">
      <c r="A7765" s="793"/>
      <c r="E7765" s="176"/>
      <c r="F7765" s="176"/>
      <c r="G7765" s="177"/>
      <c r="H7765" s="177"/>
    </row>
    <row r="7766" spans="1:8" x14ac:dyDescent="0.25">
      <c r="A7766" s="793"/>
      <c r="E7766" s="176"/>
      <c r="F7766" s="176"/>
      <c r="G7766" s="177"/>
      <c r="H7766" s="177"/>
    </row>
    <row r="7767" spans="1:8" x14ac:dyDescent="0.25">
      <c r="A7767" s="793"/>
      <c r="E7767" s="176"/>
      <c r="F7767" s="176"/>
      <c r="G7767" s="177"/>
      <c r="H7767" s="177"/>
    </row>
    <row r="7768" spans="1:8" x14ac:dyDescent="0.25">
      <c r="A7768" s="793"/>
      <c r="E7768" s="176"/>
      <c r="F7768" s="176"/>
      <c r="G7768" s="177"/>
      <c r="H7768" s="177"/>
    </row>
    <row r="7769" spans="1:8" x14ac:dyDescent="0.25">
      <c r="A7769" s="793"/>
      <c r="E7769" s="176"/>
      <c r="F7769" s="176"/>
      <c r="G7769" s="177"/>
      <c r="H7769" s="177"/>
    </row>
    <row r="7770" spans="1:8" x14ac:dyDescent="0.25">
      <c r="A7770" s="793"/>
      <c r="E7770" s="176"/>
      <c r="F7770" s="176"/>
      <c r="G7770" s="177"/>
      <c r="H7770" s="177"/>
    </row>
    <row r="7771" spans="1:8" x14ac:dyDescent="0.25">
      <c r="A7771" s="793"/>
      <c r="E7771" s="176"/>
      <c r="F7771" s="176"/>
      <c r="G7771" s="177"/>
      <c r="H7771" s="177"/>
    </row>
    <row r="7772" spans="1:8" x14ac:dyDescent="0.25">
      <c r="A7772" s="793"/>
      <c r="E7772" s="176"/>
      <c r="F7772" s="176"/>
      <c r="G7772" s="177"/>
      <c r="H7772" s="177"/>
    </row>
    <row r="7773" spans="1:8" x14ac:dyDescent="0.25">
      <c r="A7773" s="793"/>
      <c r="E7773" s="176"/>
      <c r="F7773" s="176"/>
      <c r="G7773" s="177"/>
      <c r="H7773" s="177"/>
    </row>
    <row r="7774" spans="1:8" x14ac:dyDescent="0.25">
      <c r="A7774" s="793"/>
      <c r="E7774" s="176"/>
      <c r="F7774" s="176"/>
      <c r="G7774" s="177"/>
      <c r="H7774" s="177"/>
    </row>
    <row r="7775" spans="1:8" x14ac:dyDescent="0.25">
      <c r="A7775" s="793"/>
      <c r="E7775" s="176"/>
      <c r="F7775" s="176"/>
      <c r="G7775" s="177"/>
      <c r="H7775" s="177"/>
    </row>
    <row r="7776" spans="1:8" x14ac:dyDescent="0.25">
      <c r="A7776" s="793"/>
      <c r="E7776" s="176"/>
      <c r="F7776" s="176"/>
      <c r="G7776" s="177"/>
      <c r="H7776" s="177"/>
    </row>
    <row r="7777" spans="1:8" x14ac:dyDescent="0.25">
      <c r="A7777" s="793"/>
      <c r="E7777" s="176"/>
      <c r="F7777" s="176"/>
      <c r="G7777" s="177"/>
      <c r="H7777" s="177"/>
    </row>
    <row r="7778" spans="1:8" x14ac:dyDescent="0.25">
      <c r="A7778" s="793"/>
      <c r="E7778" s="176"/>
      <c r="F7778" s="176"/>
      <c r="G7778" s="177"/>
      <c r="H7778" s="177"/>
    </row>
    <row r="7779" spans="1:8" x14ac:dyDescent="0.25">
      <c r="A7779" s="793"/>
      <c r="E7779" s="176"/>
      <c r="F7779" s="176"/>
      <c r="G7779" s="177"/>
      <c r="H7779" s="177"/>
    </row>
    <row r="7780" spans="1:8" x14ac:dyDescent="0.25">
      <c r="A7780" s="793"/>
      <c r="E7780" s="176"/>
      <c r="F7780" s="176"/>
      <c r="G7780" s="177"/>
      <c r="H7780" s="177"/>
    </row>
    <row r="7781" spans="1:8" x14ac:dyDescent="0.25">
      <c r="A7781" s="793"/>
      <c r="E7781" s="176"/>
      <c r="F7781" s="176"/>
      <c r="G7781" s="177"/>
      <c r="H7781" s="177"/>
    </row>
    <row r="7782" spans="1:8" x14ac:dyDescent="0.25">
      <c r="A7782" s="793"/>
      <c r="E7782" s="176"/>
      <c r="F7782" s="176"/>
      <c r="G7782" s="177"/>
      <c r="H7782" s="177"/>
    </row>
    <row r="7783" spans="1:8" x14ac:dyDescent="0.25">
      <c r="A7783" s="793"/>
      <c r="E7783" s="176"/>
      <c r="F7783" s="176"/>
      <c r="G7783" s="177"/>
      <c r="H7783" s="177"/>
    </row>
    <row r="7784" spans="1:8" x14ac:dyDescent="0.25">
      <c r="A7784" s="793"/>
      <c r="E7784" s="176"/>
      <c r="F7784" s="176"/>
      <c r="G7784" s="177"/>
      <c r="H7784" s="177"/>
    </row>
    <row r="7785" spans="1:8" x14ac:dyDescent="0.25">
      <c r="A7785" s="793"/>
      <c r="E7785" s="176"/>
      <c r="F7785" s="176"/>
      <c r="G7785" s="177"/>
      <c r="H7785" s="177"/>
    </row>
    <row r="7786" spans="1:8" x14ac:dyDescent="0.25">
      <c r="A7786" s="793"/>
      <c r="E7786" s="176"/>
      <c r="F7786" s="176"/>
      <c r="G7786" s="177"/>
      <c r="H7786" s="177"/>
    </row>
    <row r="7787" spans="1:8" x14ac:dyDescent="0.25">
      <c r="A7787" s="793"/>
      <c r="E7787" s="176"/>
      <c r="F7787" s="176"/>
      <c r="G7787" s="177"/>
      <c r="H7787" s="177"/>
    </row>
    <row r="7788" spans="1:8" x14ac:dyDescent="0.25">
      <c r="A7788" s="793"/>
      <c r="E7788" s="176"/>
      <c r="F7788" s="176"/>
      <c r="G7788" s="177"/>
      <c r="H7788" s="177"/>
    </row>
    <row r="7789" spans="1:8" x14ac:dyDescent="0.25">
      <c r="A7789" s="793"/>
      <c r="E7789" s="176"/>
      <c r="F7789" s="176"/>
      <c r="G7789" s="177"/>
      <c r="H7789" s="177"/>
    </row>
    <row r="7790" spans="1:8" x14ac:dyDescent="0.25">
      <c r="A7790" s="793"/>
      <c r="E7790" s="176"/>
      <c r="F7790" s="176"/>
      <c r="G7790" s="177"/>
      <c r="H7790" s="177"/>
    </row>
    <row r="7791" spans="1:8" x14ac:dyDescent="0.25">
      <c r="A7791" s="793"/>
      <c r="E7791" s="176"/>
      <c r="F7791" s="176"/>
      <c r="G7791" s="177"/>
      <c r="H7791" s="177"/>
    </row>
    <row r="7792" spans="1:8" x14ac:dyDescent="0.25">
      <c r="A7792" s="793"/>
      <c r="E7792" s="176"/>
      <c r="F7792" s="176"/>
      <c r="G7792" s="177"/>
      <c r="H7792" s="177"/>
    </row>
    <row r="7793" spans="1:8" x14ac:dyDescent="0.25">
      <c r="A7793" s="793"/>
      <c r="E7793" s="176"/>
      <c r="F7793" s="176"/>
      <c r="G7793" s="177"/>
      <c r="H7793" s="177"/>
    </row>
    <row r="7794" spans="1:8" x14ac:dyDescent="0.25">
      <c r="A7794" s="793"/>
      <c r="E7794" s="176"/>
      <c r="F7794" s="176"/>
      <c r="G7794" s="177"/>
      <c r="H7794" s="177"/>
    </row>
    <row r="7795" spans="1:8" x14ac:dyDescent="0.25">
      <c r="A7795" s="793"/>
      <c r="E7795" s="176"/>
      <c r="F7795" s="176"/>
      <c r="G7795" s="177"/>
      <c r="H7795" s="177"/>
    </row>
    <row r="7796" spans="1:8" x14ac:dyDescent="0.25">
      <c r="A7796" s="793"/>
      <c r="E7796" s="176"/>
      <c r="F7796" s="176"/>
      <c r="G7796" s="177"/>
      <c r="H7796" s="177"/>
    </row>
    <row r="7797" spans="1:8" x14ac:dyDescent="0.25">
      <c r="A7797" s="793"/>
      <c r="E7797" s="176"/>
      <c r="F7797" s="176"/>
      <c r="G7797" s="177"/>
      <c r="H7797" s="177"/>
    </row>
    <row r="7798" spans="1:8" x14ac:dyDescent="0.25">
      <c r="A7798" s="793"/>
      <c r="E7798" s="176"/>
      <c r="F7798" s="176"/>
      <c r="G7798" s="177"/>
      <c r="H7798" s="177"/>
    </row>
    <row r="7799" spans="1:8" x14ac:dyDescent="0.25">
      <c r="A7799" s="793"/>
      <c r="E7799" s="176"/>
      <c r="F7799" s="176"/>
      <c r="G7799" s="177"/>
      <c r="H7799" s="177"/>
    </row>
    <row r="7800" spans="1:8" x14ac:dyDescent="0.25">
      <c r="A7800" s="793"/>
      <c r="E7800" s="176"/>
      <c r="F7800" s="176"/>
      <c r="G7800" s="177"/>
      <c r="H7800" s="177"/>
    </row>
    <row r="7801" spans="1:8" x14ac:dyDescent="0.25">
      <c r="A7801" s="793"/>
      <c r="E7801" s="176"/>
      <c r="F7801" s="176"/>
      <c r="G7801" s="177"/>
      <c r="H7801" s="177"/>
    </row>
    <row r="7802" spans="1:8" x14ac:dyDescent="0.25">
      <c r="A7802" s="793"/>
      <c r="E7802" s="176"/>
      <c r="F7802" s="176"/>
      <c r="G7802" s="177"/>
      <c r="H7802" s="177"/>
    </row>
    <row r="7803" spans="1:8" x14ac:dyDescent="0.25">
      <c r="A7803" s="793"/>
      <c r="E7803" s="176"/>
      <c r="F7803" s="176"/>
      <c r="G7803" s="177"/>
      <c r="H7803" s="177"/>
    </row>
    <row r="7804" spans="1:8" x14ac:dyDescent="0.25">
      <c r="A7804" s="793"/>
      <c r="E7804" s="176"/>
      <c r="F7804" s="176"/>
      <c r="G7804" s="177"/>
      <c r="H7804" s="177"/>
    </row>
    <row r="7805" spans="1:8" x14ac:dyDescent="0.25">
      <c r="A7805" s="793"/>
      <c r="E7805" s="176"/>
      <c r="F7805" s="176"/>
      <c r="G7805" s="177"/>
      <c r="H7805" s="177"/>
    </row>
    <row r="7806" spans="1:8" x14ac:dyDescent="0.25">
      <c r="A7806" s="793"/>
      <c r="E7806" s="176"/>
      <c r="F7806" s="176"/>
      <c r="G7806" s="177"/>
      <c r="H7806" s="177"/>
    </row>
    <row r="7807" spans="1:8" x14ac:dyDescent="0.25">
      <c r="A7807" s="793"/>
      <c r="E7807" s="176"/>
      <c r="F7807" s="176"/>
      <c r="G7807" s="177"/>
      <c r="H7807" s="177"/>
    </row>
    <row r="7808" spans="1:8" x14ac:dyDescent="0.25">
      <c r="A7808" s="793"/>
      <c r="E7808" s="176"/>
      <c r="F7808" s="176"/>
      <c r="G7808" s="177"/>
      <c r="H7808" s="177"/>
    </row>
    <row r="7809" spans="1:8" x14ac:dyDescent="0.25">
      <c r="A7809" s="793"/>
      <c r="E7809" s="176"/>
      <c r="F7809" s="176"/>
      <c r="G7809" s="177"/>
      <c r="H7809" s="177"/>
    </row>
    <row r="7810" spans="1:8" x14ac:dyDescent="0.25">
      <c r="A7810" s="793"/>
      <c r="E7810" s="176"/>
      <c r="F7810" s="176"/>
      <c r="G7810" s="177"/>
      <c r="H7810" s="177"/>
    </row>
    <row r="7811" spans="1:8" x14ac:dyDescent="0.25">
      <c r="A7811" s="793"/>
      <c r="E7811" s="176"/>
      <c r="F7811" s="176"/>
      <c r="G7811" s="177"/>
      <c r="H7811" s="177"/>
    </row>
    <row r="7812" spans="1:8" x14ac:dyDescent="0.25">
      <c r="A7812" s="793"/>
      <c r="E7812" s="176"/>
      <c r="F7812" s="176"/>
      <c r="G7812" s="177"/>
      <c r="H7812" s="177"/>
    </row>
    <row r="7813" spans="1:8" x14ac:dyDescent="0.25">
      <c r="A7813" s="793"/>
      <c r="E7813" s="176"/>
      <c r="F7813" s="176"/>
      <c r="G7813" s="177"/>
      <c r="H7813" s="177"/>
    </row>
    <row r="7814" spans="1:8" x14ac:dyDescent="0.25">
      <c r="A7814" s="793"/>
      <c r="E7814" s="176"/>
      <c r="F7814" s="176"/>
      <c r="G7814" s="177"/>
      <c r="H7814" s="177"/>
    </row>
    <row r="7815" spans="1:8" x14ac:dyDescent="0.25">
      <c r="A7815" s="793"/>
      <c r="E7815" s="176"/>
      <c r="F7815" s="176"/>
      <c r="G7815" s="177"/>
      <c r="H7815" s="177"/>
    </row>
    <row r="7816" spans="1:8" x14ac:dyDescent="0.25">
      <c r="A7816" s="793"/>
      <c r="E7816" s="176"/>
      <c r="F7816" s="176"/>
      <c r="G7816" s="177"/>
      <c r="H7816" s="177"/>
    </row>
    <row r="7817" spans="1:8" x14ac:dyDescent="0.25">
      <c r="A7817" s="793"/>
      <c r="E7817" s="176"/>
      <c r="F7817" s="176"/>
      <c r="G7817" s="177"/>
      <c r="H7817" s="177"/>
    </row>
    <row r="7818" spans="1:8" x14ac:dyDescent="0.25">
      <c r="A7818" s="793"/>
      <c r="E7818" s="176"/>
      <c r="F7818" s="176"/>
      <c r="G7818" s="177"/>
      <c r="H7818" s="177"/>
    </row>
    <row r="7819" spans="1:8" x14ac:dyDescent="0.25">
      <c r="A7819" s="793"/>
      <c r="E7819" s="176"/>
      <c r="F7819" s="176"/>
      <c r="G7819" s="177"/>
      <c r="H7819" s="177"/>
    </row>
    <row r="7820" spans="1:8" x14ac:dyDescent="0.25">
      <c r="A7820" s="793"/>
      <c r="E7820" s="176"/>
      <c r="F7820" s="176"/>
      <c r="G7820" s="177"/>
      <c r="H7820" s="177"/>
    </row>
    <row r="7821" spans="1:8" x14ac:dyDescent="0.25">
      <c r="A7821" s="793"/>
      <c r="E7821" s="176"/>
      <c r="F7821" s="176"/>
      <c r="G7821" s="177"/>
      <c r="H7821" s="177"/>
    </row>
    <row r="7822" spans="1:8" x14ac:dyDescent="0.25">
      <c r="A7822" s="793"/>
      <c r="E7822" s="176"/>
      <c r="F7822" s="176"/>
      <c r="G7822" s="177"/>
      <c r="H7822" s="177"/>
    </row>
    <row r="7823" spans="1:8" x14ac:dyDescent="0.25">
      <c r="A7823" s="793"/>
      <c r="E7823" s="176"/>
      <c r="F7823" s="176"/>
      <c r="G7823" s="177"/>
      <c r="H7823" s="177"/>
    </row>
    <row r="7824" spans="1:8" x14ac:dyDescent="0.25">
      <c r="A7824" s="793"/>
      <c r="E7824" s="176"/>
      <c r="F7824" s="176"/>
      <c r="G7824" s="177"/>
      <c r="H7824" s="177"/>
    </row>
    <row r="7825" spans="1:8" x14ac:dyDescent="0.25">
      <c r="A7825" s="793"/>
      <c r="E7825" s="176"/>
      <c r="F7825" s="176"/>
      <c r="G7825" s="177"/>
      <c r="H7825" s="177"/>
    </row>
    <row r="7826" spans="1:8" x14ac:dyDescent="0.25">
      <c r="A7826" s="793"/>
      <c r="E7826" s="176"/>
      <c r="F7826" s="176"/>
      <c r="G7826" s="177"/>
      <c r="H7826" s="177"/>
    </row>
    <row r="7827" spans="1:8" x14ac:dyDescent="0.25">
      <c r="A7827" s="793"/>
      <c r="E7827" s="176"/>
      <c r="F7827" s="176"/>
      <c r="G7827" s="177"/>
      <c r="H7827" s="177"/>
    </row>
    <row r="7828" spans="1:8" x14ac:dyDescent="0.25">
      <c r="A7828" s="793"/>
      <c r="E7828" s="176"/>
      <c r="F7828" s="176"/>
      <c r="G7828" s="177"/>
      <c r="H7828" s="177"/>
    </row>
    <row r="7829" spans="1:8" x14ac:dyDescent="0.25">
      <c r="A7829" s="793"/>
      <c r="E7829" s="176"/>
      <c r="F7829" s="176"/>
      <c r="G7829" s="177"/>
      <c r="H7829" s="177"/>
    </row>
    <row r="7830" spans="1:8" x14ac:dyDescent="0.25">
      <c r="A7830" s="793"/>
      <c r="E7830" s="176"/>
      <c r="F7830" s="176"/>
      <c r="G7830" s="177"/>
      <c r="H7830" s="177"/>
    </row>
    <row r="7831" spans="1:8" x14ac:dyDescent="0.25">
      <c r="A7831" s="793"/>
      <c r="E7831" s="176"/>
      <c r="F7831" s="176"/>
      <c r="G7831" s="177"/>
      <c r="H7831" s="177"/>
    </row>
    <row r="7832" spans="1:8" x14ac:dyDescent="0.25">
      <c r="A7832" s="793"/>
      <c r="E7832" s="176"/>
      <c r="F7832" s="176"/>
      <c r="G7832" s="177"/>
      <c r="H7832" s="177"/>
    </row>
    <row r="7833" spans="1:8" x14ac:dyDescent="0.25">
      <c r="A7833" s="793"/>
      <c r="E7833" s="176"/>
      <c r="F7833" s="176"/>
      <c r="G7833" s="177"/>
      <c r="H7833" s="177"/>
    </row>
    <row r="7834" spans="1:8" x14ac:dyDescent="0.25">
      <c r="A7834" s="793"/>
      <c r="E7834" s="176"/>
      <c r="F7834" s="176"/>
      <c r="G7834" s="177"/>
      <c r="H7834" s="177"/>
    </row>
    <row r="7835" spans="1:8" x14ac:dyDescent="0.25">
      <c r="A7835" s="793"/>
      <c r="E7835" s="176"/>
      <c r="F7835" s="176"/>
      <c r="G7835" s="177"/>
      <c r="H7835" s="177"/>
    </row>
    <row r="7836" spans="1:8" x14ac:dyDescent="0.25">
      <c r="A7836" s="793"/>
      <c r="E7836" s="176"/>
      <c r="F7836" s="176"/>
      <c r="G7836" s="177"/>
      <c r="H7836" s="177"/>
    </row>
    <row r="7837" spans="1:8" x14ac:dyDescent="0.25">
      <c r="A7837" s="793"/>
      <c r="E7837" s="176"/>
      <c r="F7837" s="176"/>
      <c r="G7837" s="177"/>
      <c r="H7837" s="177"/>
    </row>
    <row r="7838" spans="1:8" x14ac:dyDescent="0.25">
      <c r="A7838" s="793"/>
      <c r="E7838" s="176"/>
      <c r="F7838" s="176"/>
      <c r="G7838" s="177"/>
      <c r="H7838" s="177"/>
    </row>
    <row r="7839" spans="1:8" x14ac:dyDescent="0.25">
      <c r="A7839" s="793"/>
      <c r="E7839" s="176"/>
      <c r="F7839" s="176"/>
      <c r="G7839" s="177"/>
      <c r="H7839" s="177"/>
    </row>
    <row r="7840" spans="1:8" x14ac:dyDescent="0.25">
      <c r="A7840" s="793"/>
      <c r="E7840" s="176"/>
      <c r="F7840" s="176"/>
      <c r="G7840" s="177"/>
      <c r="H7840" s="177"/>
    </row>
    <row r="7841" spans="1:8" x14ac:dyDescent="0.25">
      <c r="A7841" s="793"/>
      <c r="E7841" s="176"/>
      <c r="F7841" s="176"/>
      <c r="G7841" s="177"/>
      <c r="H7841" s="177"/>
    </row>
    <row r="7842" spans="1:8" x14ac:dyDescent="0.25">
      <c r="A7842" s="793"/>
      <c r="E7842" s="176"/>
      <c r="F7842" s="176"/>
      <c r="G7842" s="177"/>
      <c r="H7842" s="177"/>
    </row>
    <row r="7843" spans="1:8" x14ac:dyDescent="0.25">
      <c r="A7843" s="793"/>
      <c r="E7843" s="176"/>
      <c r="F7843" s="176"/>
      <c r="G7843" s="177"/>
      <c r="H7843" s="177"/>
    </row>
    <row r="7844" spans="1:8" x14ac:dyDescent="0.25">
      <c r="A7844" s="793"/>
      <c r="E7844" s="176"/>
      <c r="F7844" s="176"/>
      <c r="G7844" s="177"/>
      <c r="H7844" s="177"/>
    </row>
    <row r="7845" spans="1:8" x14ac:dyDescent="0.25">
      <c r="A7845" s="793"/>
      <c r="E7845" s="176"/>
      <c r="F7845" s="176"/>
      <c r="G7845" s="177"/>
      <c r="H7845" s="177"/>
    </row>
    <row r="7846" spans="1:8" x14ac:dyDescent="0.25">
      <c r="A7846" s="793"/>
      <c r="E7846" s="176"/>
      <c r="F7846" s="176"/>
      <c r="G7846" s="177"/>
      <c r="H7846" s="177"/>
    </row>
    <row r="7847" spans="1:8" x14ac:dyDescent="0.25">
      <c r="A7847" s="793"/>
      <c r="E7847" s="176"/>
      <c r="F7847" s="176"/>
      <c r="G7847" s="177"/>
      <c r="H7847" s="177"/>
    </row>
    <row r="7848" spans="1:8" x14ac:dyDescent="0.25">
      <c r="A7848" s="793"/>
      <c r="E7848" s="176"/>
      <c r="F7848" s="176"/>
      <c r="G7848" s="177"/>
      <c r="H7848" s="177"/>
    </row>
    <row r="7849" spans="1:8" x14ac:dyDescent="0.25">
      <c r="A7849" s="793"/>
      <c r="E7849" s="176"/>
      <c r="F7849" s="176"/>
      <c r="G7849" s="177"/>
      <c r="H7849" s="177"/>
    </row>
    <row r="7850" spans="1:8" x14ac:dyDescent="0.25">
      <c r="A7850" s="793"/>
      <c r="E7850" s="176"/>
      <c r="F7850" s="176"/>
      <c r="G7850" s="177"/>
      <c r="H7850" s="177"/>
    </row>
    <row r="7851" spans="1:8" x14ac:dyDescent="0.25">
      <c r="A7851" s="793"/>
      <c r="E7851" s="176"/>
      <c r="F7851" s="176"/>
      <c r="G7851" s="177"/>
      <c r="H7851" s="177"/>
    </row>
    <row r="7852" spans="1:8" x14ac:dyDescent="0.25">
      <c r="A7852" s="793"/>
      <c r="E7852" s="176"/>
      <c r="F7852" s="176"/>
      <c r="G7852" s="177"/>
      <c r="H7852" s="177"/>
    </row>
    <row r="7853" spans="1:8" x14ac:dyDescent="0.25">
      <c r="A7853" s="793"/>
      <c r="E7853" s="176"/>
      <c r="F7853" s="176"/>
      <c r="G7853" s="177"/>
      <c r="H7853" s="177"/>
    </row>
    <row r="7854" spans="1:8" x14ac:dyDescent="0.25">
      <c r="A7854" s="793"/>
      <c r="E7854" s="176"/>
      <c r="F7854" s="176"/>
      <c r="G7854" s="177"/>
      <c r="H7854" s="177"/>
    </row>
    <row r="7855" spans="1:8" x14ac:dyDescent="0.25">
      <c r="A7855" s="793"/>
      <c r="E7855" s="176"/>
      <c r="F7855" s="176"/>
      <c r="G7855" s="177"/>
      <c r="H7855" s="177"/>
    </row>
    <row r="7856" spans="1:8" x14ac:dyDescent="0.25">
      <c r="A7856" s="793"/>
      <c r="E7856" s="176"/>
      <c r="F7856" s="176"/>
      <c r="G7856" s="177"/>
      <c r="H7856" s="177"/>
    </row>
    <row r="7857" spans="1:8" x14ac:dyDescent="0.25">
      <c r="A7857" s="793"/>
      <c r="E7857" s="176"/>
      <c r="F7857" s="176"/>
      <c r="G7857" s="177"/>
      <c r="H7857" s="177"/>
    </row>
    <row r="7858" spans="1:8" x14ac:dyDescent="0.25">
      <c r="A7858" s="793"/>
      <c r="E7858" s="176"/>
      <c r="F7858" s="176"/>
      <c r="G7858" s="177"/>
      <c r="H7858" s="177"/>
    </row>
    <row r="7859" spans="1:8" x14ac:dyDescent="0.25">
      <c r="A7859" s="793"/>
      <c r="E7859" s="176"/>
      <c r="F7859" s="176"/>
      <c r="G7859" s="177"/>
      <c r="H7859" s="177"/>
    </row>
    <row r="7860" spans="1:8" x14ac:dyDescent="0.25">
      <c r="A7860" s="793"/>
      <c r="E7860" s="176"/>
      <c r="F7860" s="176"/>
      <c r="G7860" s="177"/>
      <c r="H7860" s="177"/>
    </row>
    <row r="7861" spans="1:8" x14ac:dyDescent="0.25">
      <c r="A7861" s="793"/>
      <c r="E7861" s="176"/>
      <c r="F7861" s="176"/>
      <c r="G7861" s="177"/>
      <c r="H7861" s="177"/>
    </row>
    <row r="7862" spans="1:8" x14ac:dyDescent="0.25">
      <c r="A7862" s="793"/>
      <c r="E7862" s="176"/>
      <c r="F7862" s="176"/>
      <c r="G7862" s="177"/>
      <c r="H7862" s="177"/>
    </row>
    <row r="7863" spans="1:8" x14ac:dyDescent="0.25">
      <c r="A7863" s="793"/>
      <c r="E7863" s="176"/>
      <c r="F7863" s="176"/>
      <c r="G7863" s="177"/>
      <c r="H7863" s="177"/>
    </row>
    <row r="7864" spans="1:8" x14ac:dyDescent="0.25">
      <c r="A7864" s="793"/>
      <c r="E7864" s="176"/>
      <c r="F7864" s="176"/>
      <c r="G7864" s="177"/>
      <c r="H7864" s="177"/>
    </row>
    <row r="7865" spans="1:8" x14ac:dyDescent="0.25">
      <c r="A7865" s="793"/>
      <c r="E7865" s="176"/>
      <c r="F7865" s="176"/>
      <c r="G7865" s="177"/>
      <c r="H7865" s="177"/>
    </row>
    <row r="7866" spans="1:8" x14ac:dyDescent="0.25">
      <c r="A7866" s="793"/>
      <c r="E7866" s="176"/>
      <c r="F7866" s="176"/>
      <c r="G7866" s="177"/>
      <c r="H7866" s="177"/>
    </row>
    <row r="7867" spans="1:8" x14ac:dyDescent="0.25">
      <c r="A7867" s="793"/>
      <c r="E7867" s="176"/>
      <c r="F7867" s="176"/>
      <c r="G7867" s="177"/>
      <c r="H7867" s="177"/>
    </row>
    <row r="7868" spans="1:8" x14ac:dyDescent="0.25">
      <c r="A7868" s="793"/>
      <c r="E7868" s="176"/>
      <c r="F7868" s="176"/>
      <c r="G7868" s="177"/>
      <c r="H7868" s="177"/>
    </row>
    <row r="7869" spans="1:8" x14ac:dyDescent="0.25">
      <c r="A7869" s="793"/>
      <c r="E7869" s="176"/>
      <c r="F7869" s="176"/>
      <c r="G7869" s="177"/>
      <c r="H7869" s="177"/>
    </row>
    <row r="7870" spans="1:8" x14ac:dyDescent="0.25">
      <c r="A7870" s="793"/>
      <c r="E7870" s="176"/>
      <c r="F7870" s="176"/>
      <c r="G7870" s="177"/>
      <c r="H7870" s="177"/>
    </row>
    <row r="7871" spans="1:8" x14ac:dyDescent="0.25">
      <c r="A7871" s="793"/>
      <c r="E7871" s="176"/>
      <c r="F7871" s="176"/>
      <c r="G7871" s="177"/>
      <c r="H7871" s="177"/>
    </row>
    <row r="7872" spans="1:8" x14ac:dyDescent="0.25">
      <c r="A7872" s="793"/>
      <c r="E7872" s="176"/>
      <c r="F7872" s="176"/>
      <c r="G7872" s="177"/>
      <c r="H7872" s="177"/>
    </row>
    <row r="7873" spans="1:8" x14ac:dyDescent="0.25">
      <c r="A7873" s="793"/>
      <c r="E7873" s="176"/>
      <c r="F7873" s="176"/>
      <c r="G7873" s="177"/>
      <c r="H7873" s="177"/>
    </row>
    <row r="7874" spans="1:8" x14ac:dyDescent="0.25">
      <c r="A7874" s="793"/>
      <c r="E7874" s="176"/>
      <c r="F7874" s="176"/>
      <c r="G7874" s="177"/>
      <c r="H7874" s="177"/>
    </row>
    <row r="7875" spans="1:8" x14ac:dyDescent="0.25">
      <c r="A7875" s="793"/>
      <c r="E7875" s="176"/>
      <c r="F7875" s="176"/>
      <c r="G7875" s="177"/>
      <c r="H7875" s="177"/>
    </row>
    <row r="7876" spans="1:8" x14ac:dyDescent="0.25">
      <c r="A7876" s="793"/>
      <c r="E7876" s="176"/>
      <c r="F7876" s="176"/>
      <c r="G7876" s="177"/>
      <c r="H7876" s="177"/>
    </row>
    <row r="7877" spans="1:8" x14ac:dyDescent="0.25">
      <c r="A7877" s="793"/>
      <c r="E7877" s="176"/>
      <c r="F7877" s="176"/>
      <c r="G7877" s="177"/>
      <c r="H7877" s="177"/>
    </row>
    <row r="7878" spans="1:8" x14ac:dyDescent="0.25">
      <c r="A7878" s="793"/>
      <c r="E7878" s="176"/>
      <c r="F7878" s="176"/>
      <c r="G7878" s="177"/>
      <c r="H7878" s="177"/>
    </row>
    <row r="7879" spans="1:8" x14ac:dyDescent="0.25">
      <c r="A7879" s="793"/>
      <c r="E7879" s="176"/>
      <c r="F7879" s="176"/>
      <c r="G7879" s="177"/>
      <c r="H7879" s="177"/>
    </row>
    <row r="7880" spans="1:8" x14ac:dyDescent="0.25">
      <c r="A7880" s="793"/>
      <c r="E7880" s="176"/>
      <c r="F7880" s="176"/>
      <c r="G7880" s="177"/>
      <c r="H7880" s="177"/>
    </row>
    <row r="7881" spans="1:8" x14ac:dyDescent="0.25">
      <c r="A7881" s="793"/>
      <c r="E7881" s="176"/>
      <c r="F7881" s="176"/>
      <c r="G7881" s="177"/>
      <c r="H7881" s="177"/>
    </row>
    <row r="7882" spans="1:8" x14ac:dyDescent="0.25">
      <c r="A7882" s="793"/>
      <c r="E7882" s="176"/>
      <c r="F7882" s="176"/>
      <c r="G7882" s="177"/>
      <c r="H7882" s="177"/>
    </row>
    <row r="7883" spans="1:8" x14ac:dyDescent="0.25">
      <c r="A7883" s="793"/>
      <c r="E7883" s="176"/>
      <c r="F7883" s="176"/>
      <c r="G7883" s="177"/>
      <c r="H7883" s="177"/>
    </row>
    <row r="7884" spans="1:8" x14ac:dyDescent="0.25">
      <c r="A7884" s="793"/>
      <c r="E7884" s="176"/>
      <c r="F7884" s="176"/>
      <c r="G7884" s="177"/>
      <c r="H7884" s="177"/>
    </row>
    <row r="7885" spans="1:8" x14ac:dyDescent="0.25">
      <c r="A7885" s="793"/>
      <c r="E7885" s="176"/>
      <c r="F7885" s="176"/>
      <c r="G7885" s="177"/>
      <c r="H7885" s="177"/>
    </row>
    <row r="7886" spans="1:8" x14ac:dyDescent="0.25">
      <c r="A7886" s="793"/>
      <c r="E7886" s="176"/>
      <c r="F7886" s="176"/>
      <c r="G7886" s="177"/>
      <c r="H7886" s="177"/>
    </row>
    <row r="7887" spans="1:8" x14ac:dyDescent="0.25">
      <c r="A7887" s="793"/>
      <c r="E7887" s="176"/>
      <c r="F7887" s="176"/>
      <c r="G7887" s="177"/>
      <c r="H7887" s="177"/>
    </row>
    <row r="7888" spans="1:8" x14ac:dyDescent="0.25">
      <c r="A7888" s="793"/>
      <c r="E7888" s="176"/>
      <c r="F7888" s="176"/>
      <c r="G7888" s="177"/>
      <c r="H7888" s="177"/>
    </row>
    <row r="7889" spans="1:8" x14ac:dyDescent="0.25">
      <c r="A7889" s="793"/>
      <c r="E7889" s="176"/>
      <c r="F7889" s="176"/>
      <c r="G7889" s="177"/>
      <c r="H7889" s="177"/>
    </row>
    <row r="7890" spans="1:8" x14ac:dyDescent="0.25">
      <c r="A7890" s="793"/>
      <c r="E7890" s="176"/>
      <c r="F7890" s="176"/>
      <c r="G7890" s="177"/>
      <c r="H7890" s="177"/>
    </row>
    <row r="7891" spans="1:8" x14ac:dyDescent="0.25">
      <c r="A7891" s="793"/>
      <c r="E7891" s="176"/>
      <c r="F7891" s="176"/>
      <c r="G7891" s="177"/>
      <c r="H7891" s="177"/>
    </row>
    <row r="7892" spans="1:8" x14ac:dyDescent="0.25">
      <c r="A7892" s="793"/>
      <c r="E7892" s="176"/>
      <c r="F7892" s="176"/>
      <c r="G7892" s="177"/>
      <c r="H7892" s="177"/>
    </row>
    <row r="7893" spans="1:8" x14ac:dyDescent="0.25">
      <c r="A7893" s="793"/>
      <c r="E7893" s="176"/>
      <c r="F7893" s="176"/>
      <c r="G7893" s="177"/>
      <c r="H7893" s="177"/>
    </row>
    <row r="7894" spans="1:8" x14ac:dyDescent="0.25">
      <c r="A7894" s="793"/>
      <c r="E7894" s="176"/>
      <c r="F7894" s="176"/>
      <c r="G7894" s="177"/>
      <c r="H7894" s="177"/>
    </row>
    <row r="7895" spans="1:8" x14ac:dyDescent="0.25">
      <c r="A7895" s="793"/>
      <c r="E7895" s="176"/>
      <c r="F7895" s="176"/>
      <c r="G7895" s="177"/>
      <c r="H7895" s="177"/>
    </row>
    <row r="7896" spans="1:8" x14ac:dyDescent="0.25">
      <c r="A7896" s="793"/>
      <c r="E7896" s="176"/>
      <c r="F7896" s="176"/>
      <c r="G7896" s="177"/>
      <c r="H7896" s="177"/>
    </row>
    <row r="7897" spans="1:8" x14ac:dyDescent="0.25">
      <c r="A7897" s="793"/>
      <c r="E7897" s="176"/>
      <c r="F7897" s="176"/>
      <c r="G7897" s="177"/>
      <c r="H7897" s="177"/>
    </row>
    <row r="7898" spans="1:8" x14ac:dyDescent="0.25">
      <c r="A7898" s="793"/>
      <c r="E7898" s="176"/>
      <c r="F7898" s="176"/>
      <c r="G7898" s="177"/>
      <c r="H7898" s="177"/>
    </row>
    <row r="7899" spans="1:8" x14ac:dyDescent="0.25">
      <c r="A7899" s="793"/>
      <c r="E7899" s="176"/>
      <c r="F7899" s="176"/>
      <c r="G7899" s="177"/>
      <c r="H7899" s="177"/>
    </row>
    <row r="7900" spans="1:8" x14ac:dyDescent="0.25">
      <c r="A7900" s="793"/>
      <c r="E7900" s="176"/>
      <c r="F7900" s="176"/>
      <c r="G7900" s="177"/>
      <c r="H7900" s="177"/>
    </row>
    <row r="7901" spans="1:8" x14ac:dyDescent="0.25">
      <c r="A7901" s="793"/>
      <c r="E7901" s="176"/>
      <c r="F7901" s="176"/>
      <c r="G7901" s="177"/>
      <c r="H7901" s="177"/>
    </row>
    <row r="7902" spans="1:8" x14ac:dyDescent="0.25">
      <c r="A7902" s="793"/>
      <c r="E7902" s="176"/>
      <c r="F7902" s="176"/>
      <c r="G7902" s="177"/>
      <c r="H7902" s="177"/>
    </row>
    <row r="7903" spans="1:8" x14ac:dyDescent="0.25">
      <c r="A7903" s="793"/>
      <c r="E7903" s="176"/>
      <c r="F7903" s="176"/>
      <c r="G7903" s="177"/>
      <c r="H7903" s="177"/>
    </row>
    <row r="7904" spans="1:8" x14ac:dyDescent="0.25">
      <c r="A7904" s="793"/>
      <c r="E7904" s="176"/>
      <c r="F7904" s="176"/>
      <c r="G7904" s="177"/>
      <c r="H7904" s="177"/>
    </row>
    <row r="7905" spans="1:8" x14ac:dyDescent="0.25">
      <c r="A7905" s="793"/>
      <c r="E7905" s="176"/>
      <c r="F7905" s="176"/>
      <c r="G7905" s="177"/>
      <c r="H7905" s="177"/>
    </row>
    <row r="7906" spans="1:8" x14ac:dyDescent="0.25">
      <c r="A7906" s="793"/>
      <c r="E7906" s="176"/>
      <c r="F7906" s="176"/>
      <c r="G7906" s="177"/>
      <c r="H7906" s="177"/>
    </row>
    <row r="7907" spans="1:8" x14ac:dyDescent="0.25">
      <c r="A7907" s="793"/>
      <c r="E7907" s="176"/>
      <c r="F7907" s="176"/>
      <c r="G7907" s="177"/>
      <c r="H7907" s="177"/>
    </row>
    <row r="7908" spans="1:8" x14ac:dyDescent="0.25">
      <c r="A7908" s="793"/>
      <c r="E7908" s="176"/>
      <c r="F7908" s="176"/>
      <c r="G7908" s="177"/>
      <c r="H7908" s="177"/>
    </row>
    <row r="7909" spans="1:8" x14ac:dyDescent="0.25">
      <c r="A7909" s="793"/>
      <c r="E7909" s="176"/>
      <c r="F7909" s="176"/>
      <c r="G7909" s="177"/>
      <c r="H7909" s="177"/>
    </row>
    <row r="7910" spans="1:8" x14ac:dyDescent="0.25">
      <c r="A7910" s="793"/>
      <c r="E7910" s="176"/>
      <c r="F7910" s="176"/>
      <c r="G7910" s="177"/>
      <c r="H7910" s="177"/>
    </row>
    <row r="7911" spans="1:8" x14ac:dyDescent="0.25">
      <c r="A7911" s="793"/>
      <c r="E7911" s="176"/>
      <c r="F7911" s="176"/>
      <c r="G7911" s="177"/>
      <c r="H7911" s="177"/>
    </row>
    <row r="7912" spans="1:8" x14ac:dyDescent="0.25">
      <c r="A7912" s="793"/>
      <c r="E7912" s="176"/>
      <c r="F7912" s="176"/>
      <c r="G7912" s="177"/>
      <c r="H7912" s="177"/>
    </row>
    <row r="7913" spans="1:8" x14ac:dyDescent="0.25">
      <c r="A7913" s="793"/>
      <c r="E7913" s="176"/>
      <c r="F7913" s="176"/>
      <c r="G7913" s="177"/>
      <c r="H7913" s="177"/>
    </row>
    <row r="7914" spans="1:8" x14ac:dyDescent="0.25">
      <c r="A7914" s="793"/>
      <c r="E7914" s="176"/>
      <c r="F7914" s="176"/>
      <c r="G7914" s="177"/>
      <c r="H7914" s="177"/>
    </row>
    <row r="7915" spans="1:8" x14ac:dyDescent="0.25">
      <c r="A7915" s="793"/>
      <c r="E7915" s="176"/>
      <c r="F7915" s="176"/>
      <c r="G7915" s="177"/>
      <c r="H7915" s="177"/>
    </row>
    <row r="7916" spans="1:8" x14ac:dyDescent="0.25">
      <c r="A7916" s="793"/>
      <c r="E7916" s="176"/>
      <c r="F7916" s="176"/>
      <c r="G7916" s="177"/>
      <c r="H7916" s="177"/>
    </row>
    <row r="7917" spans="1:8" x14ac:dyDescent="0.25">
      <c r="A7917" s="793"/>
      <c r="E7917" s="176"/>
      <c r="F7917" s="176"/>
      <c r="G7917" s="177"/>
      <c r="H7917" s="177"/>
    </row>
    <row r="7918" spans="1:8" x14ac:dyDescent="0.25">
      <c r="A7918" s="793"/>
      <c r="E7918" s="176"/>
      <c r="F7918" s="176"/>
      <c r="G7918" s="177"/>
      <c r="H7918" s="177"/>
    </row>
    <row r="7919" spans="1:8" x14ac:dyDescent="0.25">
      <c r="A7919" s="793"/>
      <c r="E7919" s="176"/>
      <c r="F7919" s="176"/>
      <c r="G7919" s="177"/>
      <c r="H7919" s="177"/>
    </row>
    <row r="7920" spans="1:8" x14ac:dyDescent="0.25">
      <c r="A7920" s="793"/>
      <c r="E7920" s="176"/>
      <c r="F7920" s="176"/>
      <c r="G7920" s="177"/>
      <c r="H7920" s="177"/>
    </row>
    <row r="7921" spans="1:8" x14ac:dyDescent="0.25">
      <c r="A7921" s="793"/>
      <c r="E7921" s="176"/>
      <c r="F7921" s="176"/>
      <c r="G7921" s="177"/>
      <c r="H7921" s="177"/>
    </row>
    <row r="7922" spans="1:8" x14ac:dyDescent="0.25">
      <c r="A7922" s="793"/>
      <c r="E7922" s="176"/>
      <c r="F7922" s="176"/>
      <c r="G7922" s="177"/>
      <c r="H7922" s="177"/>
    </row>
    <row r="7923" spans="1:8" x14ac:dyDescent="0.25">
      <c r="A7923" s="793"/>
      <c r="E7923" s="176"/>
      <c r="F7923" s="176"/>
      <c r="G7923" s="177"/>
      <c r="H7923" s="177"/>
    </row>
    <row r="7924" spans="1:8" x14ac:dyDescent="0.25">
      <c r="A7924" s="793"/>
      <c r="E7924" s="176"/>
      <c r="F7924" s="176"/>
      <c r="G7924" s="177"/>
      <c r="H7924" s="177"/>
    </row>
    <row r="7925" spans="1:8" x14ac:dyDescent="0.25">
      <c r="A7925" s="793"/>
      <c r="E7925" s="176"/>
      <c r="F7925" s="176"/>
      <c r="G7925" s="177"/>
      <c r="H7925" s="177"/>
    </row>
    <row r="7926" spans="1:8" x14ac:dyDescent="0.25">
      <c r="A7926" s="793"/>
      <c r="E7926" s="176"/>
      <c r="F7926" s="176"/>
      <c r="G7926" s="177"/>
      <c r="H7926" s="177"/>
    </row>
    <row r="7927" spans="1:8" x14ac:dyDescent="0.25">
      <c r="A7927" s="793"/>
      <c r="E7927" s="176"/>
      <c r="F7927" s="176"/>
      <c r="G7927" s="177"/>
      <c r="H7927" s="177"/>
    </row>
    <row r="7928" spans="1:8" x14ac:dyDescent="0.25">
      <c r="A7928" s="793"/>
      <c r="E7928" s="176"/>
      <c r="F7928" s="176"/>
      <c r="G7928" s="177"/>
      <c r="H7928" s="177"/>
    </row>
    <row r="7929" spans="1:8" x14ac:dyDescent="0.25">
      <c r="A7929" s="793"/>
      <c r="E7929" s="176"/>
      <c r="F7929" s="176"/>
      <c r="G7929" s="177"/>
      <c r="H7929" s="177"/>
    </row>
    <row r="7930" spans="1:8" x14ac:dyDescent="0.25">
      <c r="A7930" s="793"/>
      <c r="E7930" s="176"/>
      <c r="F7930" s="176"/>
      <c r="G7930" s="177"/>
      <c r="H7930" s="177"/>
    </row>
    <row r="7931" spans="1:8" x14ac:dyDescent="0.25">
      <c r="A7931" s="793"/>
      <c r="E7931" s="176"/>
      <c r="F7931" s="176"/>
      <c r="G7931" s="177"/>
      <c r="H7931" s="177"/>
    </row>
    <row r="7932" spans="1:8" x14ac:dyDescent="0.25">
      <c r="A7932" s="793"/>
      <c r="E7932" s="176"/>
      <c r="F7932" s="176"/>
      <c r="G7932" s="177"/>
      <c r="H7932" s="177"/>
    </row>
    <row r="7933" spans="1:8" x14ac:dyDescent="0.25">
      <c r="A7933" s="793"/>
      <c r="E7933" s="176"/>
      <c r="F7933" s="176"/>
      <c r="G7933" s="177"/>
      <c r="H7933" s="177"/>
    </row>
    <row r="7934" spans="1:8" x14ac:dyDescent="0.25">
      <c r="A7934" s="793"/>
      <c r="E7934" s="176"/>
      <c r="F7934" s="176"/>
      <c r="G7934" s="177"/>
      <c r="H7934" s="177"/>
    </row>
    <row r="7935" spans="1:8" x14ac:dyDescent="0.25">
      <c r="A7935" s="793"/>
      <c r="E7935" s="176"/>
      <c r="F7935" s="176"/>
      <c r="G7935" s="177"/>
      <c r="H7935" s="177"/>
    </row>
    <row r="7936" spans="1:8" x14ac:dyDescent="0.25">
      <c r="A7936" s="793"/>
      <c r="E7936" s="176"/>
      <c r="F7936" s="176"/>
      <c r="G7936" s="177"/>
      <c r="H7936" s="177"/>
    </row>
    <row r="7937" spans="1:8" x14ac:dyDescent="0.25">
      <c r="A7937" s="793"/>
      <c r="E7937" s="176"/>
      <c r="F7937" s="176"/>
      <c r="G7937" s="177"/>
      <c r="H7937" s="177"/>
    </row>
    <row r="7938" spans="1:8" x14ac:dyDescent="0.25">
      <c r="A7938" s="793"/>
      <c r="E7938" s="176"/>
      <c r="F7938" s="176"/>
      <c r="G7938" s="177"/>
      <c r="H7938" s="177"/>
    </row>
    <row r="7939" spans="1:8" x14ac:dyDescent="0.25">
      <c r="A7939" s="793"/>
      <c r="E7939" s="176"/>
      <c r="F7939" s="176"/>
      <c r="G7939" s="177"/>
      <c r="H7939" s="177"/>
    </row>
    <row r="7940" spans="1:8" x14ac:dyDescent="0.25">
      <c r="A7940" s="793"/>
      <c r="E7940" s="176"/>
      <c r="F7940" s="176"/>
      <c r="G7940" s="177"/>
      <c r="H7940" s="177"/>
    </row>
    <row r="7941" spans="1:8" x14ac:dyDescent="0.25">
      <c r="A7941" s="793"/>
      <c r="E7941" s="176"/>
      <c r="F7941" s="176"/>
      <c r="G7941" s="177"/>
      <c r="H7941" s="177"/>
    </row>
    <row r="7942" spans="1:8" x14ac:dyDescent="0.25">
      <c r="A7942" s="793"/>
      <c r="E7942" s="176"/>
      <c r="F7942" s="176"/>
      <c r="G7942" s="177"/>
      <c r="H7942" s="177"/>
    </row>
    <row r="7943" spans="1:8" x14ac:dyDescent="0.25">
      <c r="A7943" s="793"/>
      <c r="E7943" s="176"/>
      <c r="F7943" s="176"/>
      <c r="G7943" s="177"/>
      <c r="H7943" s="177"/>
    </row>
    <row r="7944" spans="1:8" x14ac:dyDescent="0.25">
      <c r="A7944" s="793"/>
      <c r="E7944" s="176"/>
      <c r="F7944" s="176"/>
      <c r="G7944" s="177"/>
      <c r="H7944" s="177"/>
    </row>
    <row r="7945" spans="1:8" x14ac:dyDescent="0.25">
      <c r="A7945" s="793"/>
      <c r="E7945" s="176"/>
      <c r="F7945" s="176"/>
      <c r="G7945" s="177"/>
      <c r="H7945" s="177"/>
    </row>
    <row r="7946" spans="1:8" x14ac:dyDescent="0.25">
      <c r="A7946" s="793"/>
      <c r="E7946" s="176"/>
      <c r="F7946" s="176"/>
      <c r="G7946" s="177"/>
      <c r="H7946" s="177"/>
    </row>
    <row r="7947" spans="1:8" x14ac:dyDescent="0.25">
      <c r="A7947" s="793"/>
      <c r="E7947" s="176"/>
      <c r="F7947" s="176"/>
      <c r="G7947" s="177"/>
      <c r="H7947" s="177"/>
    </row>
    <row r="7948" spans="1:8" x14ac:dyDescent="0.25">
      <c r="A7948" s="793"/>
      <c r="E7948" s="176"/>
      <c r="F7948" s="176"/>
      <c r="G7948" s="177"/>
      <c r="H7948" s="177"/>
    </row>
    <row r="7949" spans="1:8" x14ac:dyDescent="0.25">
      <c r="A7949" s="793"/>
      <c r="E7949" s="176"/>
      <c r="F7949" s="176"/>
      <c r="G7949" s="177"/>
      <c r="H7949" s="177"/>
    </row>
    <row r="7950" spans="1:8" x14ac:dyDescent="0.25">
      <c r="A7950" s="793"/>
      <c r="E7950" s="176"/>
      <c r="F7950" s="176"/>
      <c r="G7950" s="177"/>
      <c r="H7950" s="177"/>
    </row>
    <row r="7951" spans="1:8" x14ac:dyDescent="0.25">
      <c r="A7951" s="793"/>
      <c r="E7951" s="176"/>
      <c r="F7951" s="176"/>
      <c r="G7951" s="177"/>
      <c r="H7951" s="177"/>
    </row>
    <row r="7952" spans="1:8" x14ac:dyDescent="0.25">
      <c r="A7952" s="793"/>
      <c r="E7952" s="176"/>
      <c r="F7952" s="176"/>
      <c r="G7952" s="177"/>
      <c r="H7952" s="177"/>
    </row>
    <row r="7953" spans="1:8" x14ac:dyDescent="0.25">
      <c r="A7953" s="793"/>
      <c r="E7953" s="176"/>
      <c r="F7953" s="176"/>
      <c r="G7953" s="177"/>
      <c r="H7953" s="177"/>
    </row>
    <row r="7954" spans="1:8" x14ac:dyDescent="0.25">
      <c r="A7954" s="793"/>
      <c r="E7954" s="176"/>
      <c r="F7954" s="176"/>
      <c r="G7954" s="177"/>
      <c r="H7954" s="177"/>
    </row>
    <row r="7955" spans="1:8" x14ac:dyDescent="0.25">
      <c r="A7955" s="793"/>
      <c r="E7955" s="176"/>
      <c r="F7955" s="176"/>
      <c r="G7955" s="177"/>
      <c r="H7955" s="177"/>
    </row>
    <row r="7956" spans="1:8" x14ac:dyDescent="0.25">
      <c r="A7956" s="793"/>
      <c r="E7956" s="176"/>
      <c r="F7956" s="176"/>
      <c r="G7956" s="177"/>
      <c r="H7956" s="177"/>
    </row>
    <row r="7957" spans="1:8" x14ac:dyDescent="0.25">
      <c r="A7957" s="793"/>
      <c r="E7957" s="176"/>
      <c r="F7957" s="176"/>
      <c r="G7957" s="177"/>
      <c r="H7957" s="177"/>
    </row>
    <row r="7958" spans="1:8" x14ac:dyDescent="0.25">
      <c r="A7958" s="793"/>
      <c r="E7958" s="176"/>
      <c r="F7958" s="176"/>
      <c r="G7958" s="177"/>
      <c r="H7958" s="177"/>
    </row>
    <row r="7959" spans="1:8" x14ac:dyDescent="0.25">
      <c r="A7959" s="793"/>
      <c r="E7959" s="176"/>
      <c r="F7959" s="176"/>
      <c r="G7959" s="177"/>
      <c r="H7959" s="177"/>
    </row>
    <row r="7960" spans="1:8" x14ac:dyDescent="0.25">
      <c r="A7960" s="793"/>
      <c r="E7960" s="176"/>
      <c r="F7960" s="176"/>
      <c r="G7960" s="177"/>
      <c r="H7960" s="177"/>
    </row>
    <row r="7961" spans="1:8" x14ac:dyDescent="0.25">
      <c r="A7961" s="793"/>
      <c r="E7961" s="176"/>
      <c r="F7961" s="176"/>
      <c r="G7961" s="177"/>
      <c r="H7961" s="177"/>
    </row>
    <row r="7962" spans="1:8" x14ac:dyDescent="0.25">
      <c r="A7962" s="793"/>
      <c r="E7962" s="176"/>
      <c r="F7962" s="176"/>
      <c r="G7962" s="177"/>
      <c r="H7962" s="177"/>
    </row>
    <row r="7963" spans="1:8" x14ac:dyDescent="0.25">
      <c r="A7963" s="793"/>
      <c r="E7963" s="176"/>
      <c r="F7963" s="176"/>
      <c r="G7963" s="177"/>
      <c r="H7963" s="177"/>
    </row>
    <row r="7964" spans="1:8" x14ac:dyDescent="0.25">
      <c r="A7964" s="793"/>
      <c r="E7964" s="176"/>
      <c r="F7964" s="176"/>
      <c r="G7964" s="177"/>
      <c r="H7964" s="177"/>
    </row>
    <row r="7965" spans="1:8" x14ac:dyDescent="0.25">
      <c r="A7965" s="793"/>
      <c r="E7965" s="176"/>
      <c r="F7965" s="176"/>
      <c r="G7965" s="177"/>
      <c r="H7965" s="177"/>
    </row>
    <row r="7966" spans="1:8" x14ac:dyDescent="0.25">
      <c r="A7966" s="793"/>
      <c r="E7966" s="176"/>
      <c r="F7966" s="176"/>
      <c r="G7966" s="177"/>
      <c r="H7966" s="177"/>
    </row>
    <row r="7967" spans="1:8" x14ac:dyDescent="0.25">
      <c r="A7967" s="793"/>
      <c r="E7967" s="176"/>
      <c r="F7967" s="176"/>
      <c r="G7967" s="177"/>
      <c r="H7967" s="177"/>
    </row>
    <row r="7968" spans="1:8" x14ac:dyDescent="0.25">
      <c r="A7968" s="793"/>
      <c r="E7968" s="176"/>
      <c r="F7968" s="176"/>
      <c r="G7968" s="177"/>
      <c r="H7968" s="177"/>
    </row>
    <row r="7969" spans="1:8" x14ac:dyDescent="0.25">
      <c r="A7969" s="793"/>
      <c r="E7969" s="176"/>
      <c r="F7969" s="176"/>
      <c r="G7969" s="177"/>
      <c r="H7969" s="177"/>
    </row>
    <row r="7970" spans="1:8" x14ac:dyDescent="0.25">
      <c r="A7970" s="793"/>
      <c r="E7970" s="176"/>
      <c r="F7970" s="176"/>
      <c r="G7970" s="177"/>
      <c r="H7970" s="177"/>
    </row>
    <row r="7971" spans="1:8" x14ac:dyDescent="0.25">
      <c r="A7971" s="793"/>
      <c r="E7971" s="176"/>
      <c r="F7971" s="176"/>
      <c r="G7971" s="177"/>
      <c r="H7971" s="177"/>
    </row>
    <row r="7972" spans="1:8" x14ac:dyDescent="0.25">
      <c r="A7972" s="793"/>
      <c r="E7972" s="176"/>
      <c r="F7972" s="176"/>
      <c r="G7972" s="177"/>
      <c r="H7972" s="177"/>
    </row>
    <row r="7973" spans="1:8" x14ac:dyDescent="0.25">
      <c r="A7973" s="793"/>
      <c r="E7973" s="176"/>
      <c r="F7973" s="176"/>
      <c r="G7973" s="177"/>
      <c r="H7973" s="177"/>
    </row>
    <row r="7974" spans="1:8" x14ac:dyDescent="0.25">
      <c r="A7974" s="793"/>
      <c r="E7974" s="176"/>
      <c r="F7974" s="176"/>
      <c r="G7974" s="177"/>
      <c r="H7974" s="177"/>
    </row>
    <row r="7975" spans="1:8" x14ac:dyDescent="0.25">
      <c r="A7975" s="793"/>
      <c r="E7975" s="176"/>
      <c r="F7975" s="176"/>
      <c r="G7975" s="177"/>
      <c r="H7975" s="177"/>
    </row>
    <row r="7976" spans="1:8" x14ac:dyDescent="0.25">
      <c r="A7976" s="793"/>
      <c r="E7976" s="176"/>
      <c r="F7976" s="176"/>
      <c r="G7976" s="177"/>
      <c r="H7976" s="177"/>
    </row>
    <row r="7977" spans="1:8" x14ac:dyDescent="0.25">
      <c r="A7977" s="793"/>
      <c r="E7977" s="176"/>
      <c r="F7977" s="176"/>
      <c r="G7977" s="177"/>
      <c r="H7977" s="177"/>
    </row>
    <row r="7978" spans="1:8" x14ac:dyDescent="0.25">
      <c r="A7978" s="793"/>
      <c r="E7978" s="176"/>
      <c r="F7978" s="176"/>
      <c r="G7978" s="177"/>
      <c r="H7978" s="177"/>
    </row>
    <row r="7979" spans="1:8" x14ac:dyDescent="0.25">
      <c r="A7979" s="793"/>
      <c r="E7979" s="176"/>
      <c r="F7979" s="176"/>
      <c r="G7979" s="177"/>
      <c r="H7979" s="177"/>
    </row>
    <row r="7980" spans="1:8" x14ac:dyDescent="0.25">
      <c r="A7980" s="793"/>
      <c r="E7980" s="176"/>
      <c r="F7980" s="176"/>
      <c r="G7980" s="177"/>
      <c r="H7980" s="177"/>
    </row>
    <row r="7981" spans="1:8" x14ac:dyDescent="0.25">
      <c r="A7981" s="793"/>
      <c r="E7981" s="176"/>
      <c r="F7981" s="176"/>
      <c r="G7981" s="177"/>
      <c r="H7981" s="177"/>
    </row>
    <row r="7982" spans="1:8" x14ac:dyDescent="0.25">
      <c r="A7982" s="793"/>
      <c r="E7982" s="176"/>
      <c r="F7982" s="176"/>
      <c r="G7982" s="177"/>
      <c r="H7982" s="177"/>
    </row>
    <row r="7983" spans="1:8" x14ac:dyDescent="0.25">
      <c r="A7983" s="793"/>
      <c r="E7983" s="176"/>
      <c r="F7983" s="176"/>
      <c r="G7983" s="177"/>
      <c r="H7983" s="177"/>
    </row>
    <row r="7984" spans="1:8" x14ac:dyDescent="0.25">
      <c r="A7984" s="793"/>
      <c r="E7984" s="176"/>
      <c r="F7984" s="176"/>
      <c r="G7984" s="177"/>
      <c r="H7984" s="177"/>
    </row>
    <row r="7985" spans="1:8" x14ac:dyDescent="0.25">
      <c r="A7985" s="793"/>
      <c r="E7985" s="176"/>
      <c r="F7985" s="176"/>
      <c r="G7985" s="177"/>
      <c r="H7985" s="177"/>
    </row>
    <row r="7986" spans="1:8" x14ac:dyDescent="0.25">
      <c r="A7986" s="793"/>
      <c r="E7986" s="176"/>
      <c r="F7986" s="176"/>
      <c r="G7986" s="177"/>
      <c r="H7986" s="177"/>
    </row>
    <row r="7987" spans="1:8" x14ac:dyDescent="0.25">
      <c r="A7987" s="793"/>
      <c r="E7987" s="176"/>
      <c r="F7987" s="176"/>
      <c r="G7987" s="177"/>
      <c r="H7987" s="177"/>
    </row>
    <row r="7988" spans="1:8" x14ac:dyDescent="0.25">
      <c r="A7988" s="793"/>
      <c r="E7988" s="176"/>
      <c r="F7988" s="176"/>
      <c r="G7988" s="177"/>
      <c r="H7988" s="177"/>
    </row>
    <row r="7989" spans="1:8" x14ac:dyDescent="0.25">
      <c r="A7989" s="793"/>
      <c r="E7989" s="176"/>
      <c r="F7989" s="176"/>
      <c r="G7989" s="177"/>
      <c r="H7989" s="177"/>
    </row>
    <row r="7990" spans="1:8" x14ac:dyDescent="0.25">
      <c r="A7990" s="793"/>
      <c r="E7990" s="176"/>
      <c r="F7990" s="176"/>
      <c r="G7990" s="177"/>
      <c r="H7990" s="177"/>
    </row>
    <row r="7991" spans="1:8" x14ac:dyDescent="0.25">
      <c r="A7991" s="793"/>
      <c r="E7991" s="176"/>
      <c r="F7991" s="176"/>
      <c r="G7991" s="177"/>
      <c r="H7991" s="177"/>
    </row>
    <row r="7992" spans="1:8" x14ac:dyDescent="0.25">
      <c r="A7992" s="793"/>
      <c r="E7992" s="176"/>
      <c r="F7992" s="176"/>
      <c r="G7992" s="177"/>
      <c r="H7992" s="177"/>
    </row>
    <row r="7993" spans="1:8" x14ac:dyDescent="0.25">
      <c r="A7993" s="793"/>
      <c r="E7993" s="176"/>
      <c r="F7993" s="176"/>
      <c r="G7993" s="177"/>
      <c r="H7993" s="177"/>
    </row>
    <row r="7994" spans="1:8" x14ac:dyDescent="0.25">
      <c r="A7994" s="793"/>
      <c r="E7994" s="176"/>
      <c r="F7994" s="176"/>
      <c r="G7994" s="177"/>
      <c r="H7994" s="177"/>
    </row>
    <row r="7995" spans="1:8" x14ac:dyDescent="0.25">
      <c r="A7995" s="793"/>
      <c r="E7995" s="176"/>
      <c r="F7995" s="176"/>
      <c r="G7995" s="177"/>
      <c r="H7995" s="177"/>
    </row>
    <row r="7996" spans="1:8" x14ac:dyDescent="0.25">
      <c r="A7996" s="793"/>
      <c r="E7996" s="176"/>
      <c r="F7996" s="176"/>
      <c r="G7996" s="177"/>
      <c r="H7996" s="177"/>
    </row>
    <row r="7997" spans="1:8" x14ac:dyDescent="0.25">
      <c r="A7997" s="793"/>
      <c r="E7997" s="176"/>
      <c r="F7997" s="176"/>
      <c r="G7997" s="177"/>
      <c r="H7997" s="177"/>
    </row>
    <row r="7998" spans="1:8" x14ac:dyDescent="0.25">
      <c r="A7998" s="793"/>
      <c r="E7998" s="176"/>
      <c r="F7998" s="176"/>
      <c r="G7998" s="177"/>
      <c r="H7998" s="177"/>
    </row>
    <row r="7999" spans="1:8" x14ac:dyDescent="0.25">
      <c r="A7999" s="793"/>
      <c r="E7999" s="176"/>
      <c r="F7999" s="176"/>
      <c r="G7999" s="177"/>
      <c r="H7999" s="177"/>
    </row>
    <row r="8000" spans="1:8" x14ac:dyDescent="0.25">
      <c r="A8000" s="793"/>
      <c r="E8000" s="176"/>
      <c r="F8000" s="176"/>
      <c r="G8000" s="177"/>
      <c r="H8000" s="177"/>
    </row>
    <row r="8001" spans="1:8" x14ac:dyDescent="0.25">
      <c r="A8001" s="793"/>
      <c r="E8001" s="176"/>
      <c r="F8001" s="176"/>
      <c r="G8001" s="177"/>
      <c r="H8001" s="177"/>
    </row>
    <row r="8002" spans="1:8" x14ac:dyDescent="0.25">
      <c r="A8002" s="793"/>
      <c r="E8002" s="176"/>
      <c r="F8002" s="176"/>
      <c r="G8002" s="177"/>
      <c r="H8002" s="177"/>
    </row>
    <row r="8003" spans="1:8" x14ac:dyDescent="0.25">
      <c r="A8003" s="793"/>
      <c r="E8003" s="176"/>
      <c r="F8003" s="176"/>
      <c r="G8003" s="177"/>
      <c r="H8003" s="177"/>
    </row>
    <row r="8004" spans="1:8" x14ac:dyDescent="0.25">
      <c r="A8004" s="793"/>
      <c r="E8004" s="176"/>
      <c r="F8004" s="176"/>
      <c r="G8004" s="177"/>
      <c r="H8004" s="177"/>
    </row>
    <row r="8005" spans="1:8" x14ac:dyDescent="0.25">
      <c r="A8005" s="793"/>
      <c r="E8005" s="176"/>
      <c r="F8005" s="176"/>
      <c r="G8005" s="177"/>
      <c r="H8005" s="177"/>
    </row>
    <row r="8006" spans="1:8" x14ac:dyDescent="0.25">
      <c r="A8006" s="793"/>
      <c r="E8006" s="176"/>
      <c r="F8006" s="176"/>
      <c r="G8006" s="177"/>
      <c r="H8006" s="177"/>
    </row>
    <row r="8007" spans="1:8" x14ac:dyDescent="0.25">
      <c r="A8007" s="793"/>
      <c r="E8007" s="176"/>
      <c r="F8007" s="176"/>
      <c r="G8007" s="177"/>
      <c r="H8007" s="177"/>
    </row>
    <row r="8008" spans="1:8" x14ac:dyDescent="0.25">
      <c r="A8008" s="793"/>
      <c r="E8008" s="176"/>
      <c r="F8008" s="176"/>
      <c r="G8008" s="177"/>
      <c r="H8008" s="177"/>
    </row>
    <row r="8009" spans="1:8" x14ac:dyDescent="0.25">
      <c r="A8009" s="793"/>
      <c r="E8009" s="176"/>
      <c r="F8009" s="176"/>
      <c r="G8009" s="177"/>
      <c r="H8009" s="177"/>
    </row>
    <row r="8010" spans="1:8" x14ac:dyDescent="0.25">
      <c r="A8010" s="793"/>
      <c r="E8010" s="176"/>
      <c r="F8010" s="176"/>
      <c r="G8010" s="177"/>
      <c r="H8010" s="177"/>
    </row>
    <row r="8011" spans="1:8" x14ac:dyDescent="0.25">
      <c r="A8011" s="793"/>
      <c r="E8011" s="176"/>
      <c r="F8011" s="176"/>
      <c r="G8011" s="177"/>
      <c r="H8011" s="177"/>
    </row>
    <row r="8012" spans="1:8" x14ac:dyDescent="0.25">
      <c r="A8012" s="793"/>
      <c r="E8012" s="176"/>
      <c r="F8012" s="176"/>
      <c r="G8012" s="177"/>
      <c r="H8012" s="177"/>
    </row>
    <row r="8013" spans="1:8" x14ac:dyDescent="0.25">
      <c r="A8013" s="793"/>
      <c r="E8013" s="176"/>
      <c r="F8013" s="176"/>
      <c r="G8013" s="177"/>
      <c r="H8013" s="177"/>
    </row>
    <row r="8014" spans="1:8" x14ac:dyDescent="0.25">
      <c r="A8014" s="793"/>
      <c r="E8014" s="176"/>
      <c r="F8014" s="176"/>
      <c r="G8014" s="177"/>
      <c r="H8014" s="177"/>
    </row>
    <row r="8015" spans="1:8" x14ac:dyDescent="0.25">
      <c r="A8015" s="793"/>
      <c r="E8015" s="176"/>
      <c r="F8015" s="176"/>
      <c r="G8015" s="177"/>
      <c r="H8015" s="177"/>
    </row>
    <row r="8016" spans="1:8" x14ac:dyDescent="0.25">
      <c r="A8016" s="793"/>
      <c r="E8016" s="176"/>
      <c r="F8016" s="176"/>
      <c r="G8016" s="177"/>
      <c r="H8016" s="177"/>
    </row>
    <row r="8017" spans="1:8" x14ac:dyDescent="0.25">
      <c r="A8017" s="793"/>
      <c r="E8017" s="176"/>
      <c r="F8017" s="176"/>
      <c r="G8017" s="177"/>
      <c r="H8017" s="177"/>
    </row>
    <row r="8018" spans="1:8" x14ac:dyDescent="0.25">
      <c r="A8018" s="793"/>
      <c r="E8018" s="176"/>
      <c r="F8018" s="176"/>
      <c r="G8018" s="177"/>
      <c r="H8018" s="177"/>
    </row>
    <row r="8019" spans="1:8" x14ac:dyDescent="0.25">
      <c r="A8019" s="793"/>
      <c r="E8019" s="176"/>
      <c r="F8019" s="176"/>
      <c r="G8019" s="177"/>
      <c r="H8019" s="177"/>
    </row>
    <row r="8020" spans="1:8" x14ac:dyDescent="0.25">
      <c r="A8020" s="793"/>
      <c r="E8020" s="176"/>
      <c r="F8020" s="176"/>
      <c r="G8020" s="177"/>
      <c r="H8020" s="177"/>
    </row>
    <row r="8021" spans="1:8" x14ac:dyDescent="0.25">
      <c r="A8021" s="793"/>
      <c r="E8021" s="176"/>
      <c r="F8021" s="176"/>
      <c r="G8021" s="177"/>
      <c r="H8021" s="177"/>
    </row>
    <row r="8022" spans="1:8" x14ac:dyDescent="0.25">
      <c r="A8022" s="793"/>
      <c r="E8022" s="176"/>
      <c r="F8022" s="176"/>
      <c r="G8022" s="177"/>
      <c r="H8022" s="177"/>
    </row>
    <row r="8023" spans="1:8" x14ac:dyDescent="0.25">
      <c r="A8023" s="793"/>
      <c r="E8023" s="176"/>
      <c r="F8023" s="176"/>
      <c r="G8023" s="177"/>
      <c r="H8023" s="177"/>
    </row>
    <row r="8024" spans="1:8" x14ac:dyDescent="0.25">
      <c r="A8024" s="793"/>
      <c r="E8024" s="176"/>
      <c r="F8024" s="176"/>
      <c r="G8024" s="177"/>
      <c r="H8024" s="177"/>
    </row>
    <row r="8025" spans="1:8" x14ac:dyDescent="0.25">
      <c r="A8025" s="793"/>
      <c r="E8025" s="176"/>
      <c r="F8025" s="176"/>
      <c r="G8025" s="177"/>
      <c r="H8025" s="177"/>
    </row>
    <row r="8026" spans="1:8" x14ac:dyDescent="0.25">
      <c r="A8026" s="793"/>
      <c r="E8026" s="176"/>
      <c r="F8026" s="176"/>
      <c r="G8026" s="177"/>
      <c r="H8026" s="177"/>
    </row>
    <row r="8027" spans="1:8" x14ac:dyDescent="0.25">
      <c r="A8027" s="793"/>
      <c r="E8027" s="176"/>
      <c r="F8027" s="176"/>
      <c r="G8027" s="177"/>
      <c r="H8027" s="177"/>
    </row>
    <row r="8028" spans="1:8" x14ac:dyDescent="0.25">
      <c r="A8028" s="793"/>
      <c r="E8028" s="176"/>
      <c r="F8028" s="176"/>
      <c r="G8028" s="177"/>
      <c r="H8028" s="177"/>
    </row>
    <row r="8029" spans="1:8" x14ac:dyDescent="0.25">
      <c r="A8029" s="793"/>
      <c r="E8029" s="176"/>
      <c r="F8029" s="176"/>
      <c r="G8029" s="177"/>
      <c r="H8029" s="177"/>
    </row>
    <row r="8030" spans="1:8" x14ac:dyDescent="0.25">
      <c r="A8030" s="793"/>
      <c r="E8030" s="176"/>
      <c r="F8030" s="176"/>
      <c r="G8030" s="177"/>
      <c r="H8030" s="177"/>
    </row>
    <row r="8031" spans="1:8" x14ac:dyDescent="0.25">
      <c r="A8031" s="793"/>
      <c r="E8031" s="176"/>
      <c r="F8031" s="176"/>
      <c r="G8031" s="177"/>
      <c r="H8031" s="177"/>
    </row>
    <row r="8032" spans="1:8" x14ac:dyDescent="0.25">
      <c r="A8032" s="793"/>
      <c r="E8032" s="176"/>
      <c r="F8032" s="176"/>
      <c r="G8032" s="177"/>
      <c r="H8032" s="177"/>
    </row>
    <row r="8033" spans="1:8" x14ac:dyDescent="0.25">
      <c r="A8033" s="793"/>
      <c r="E8033" s="176"/>
      <c r="F8033" s="176"/>
      <c r="G8033" s="177"/>
      <c r="H8033" s="177"/>
    </row>
    <row r="8034" spans="1:8" x14ac:dyDescent="0.25">
      <c r="A8034" s="793"/>
      <c r="E8034" s="176"/>
      <c r="F8034" s="176"/>
      <c r="G8034" s="177"/>
      <c r="H8034" s="177"/>
    </row>
    <row r="8035" spans="1:8" x14ac:dyDescent="0.25">
      <c r="A8035" s="793"/>
      <c r="E8035" s="176"/>
      <c r="F8035" s="176"/>
      <c r="G8035" s="177"/>
      <c r="H8035" s="177"/>
    </row>
    <row r="8036" spans="1:8" x14ac:dyDescent="0.25">
      <c r="A8036" s="793"/>
      <c r="E8036" s="176"/>
      <c r="F8036" s="176"/>
      <c r="G8036" s="177"/>
      <c r="H8036" s="177"/>
    </row>
    <row r="8037" spans="1:8" x14ac:dyDescent="0.25">
      <c r="A8037" s="793"/>
      <c r="E8037" s="176"/>
      <c r="F8037" s="176"/>
      <c r="G8037" s="177"/>
      <c r="H8037" s="177"/>
    </row>
    <row r="8038" spans="1:8" x14ac:dyDescent="0.25">
      <c r="A8038" s="793"/>
      <c r="E8038" s="176"/>
      <c r="F8038" s="176"/>
      <c r="G8038" s="177"/>
      <c r="H8038" s="177"/>
    </row>
    <row r="8039" spans="1:8" x14ac:dyDescent="0.25">
      <c r="A8039" s="793"/>
      <c r="E8039" s="176"/>
      <c r="F8039" s="176"/>
      <c r="G8039" s="177"/>
      <c r="H8039" s="177"/>
    </row>
    <row r="8040" spans="1:8" x14ac:dyDescent="0.25">
      <c r="A8040" s="793"/>
      <c r="E8040" s="176"/>
      <c r="F8040" s="176"/>
      <c r="G8040" s="177"/>
      <c r="H8040" s="177"/>
    </row>
    <row r="8041" spans="1:8" x14ac:dyDescent="0.25">
      <c r="A8041" s="793"/>
      <c r="E8041" s="176"/>
      <c r="F8041" s="176"/>
      <c r="G8041" s="177"/>
      <c r="H8041" s="177"/>
    </row>
    <row r="8042" spans="1:8" x14ac:dyDescent="0.25">
      <c r="A8042" s="793"/>
      <c r="E8042" s="176"/>
      <c r="F8042" s="176"/>
      <c r="G8042" s="177"/>
      <c r="H8042" s="177"/>
    </row>
    <row r="8043" spans="1:8" x14ac:dyDescent="0.25">
      <c r="A8043" s="793"/>
      <c r="E8043" s="176"/>
      <c r="F8043" s="176"/>
      <c r="G8043" s="177"/>
      <c r="H8043" s="177"/>
    </row>
    <row r="8044" spans="1:8" x14ac:dyDescent="0.25">
      <c r="A8044" s="793"/>
      <c r="E8044" s="176"/>
      <c r="F8044" s="176"/>
      <c r="G8044" s="177"/>
      <c r="H8044" s="177"/>
    </row>
    <row r="8045" spans="1:8" x14ac:dyDescent="0.25">
      <c r="A8045" s="793"/>
      <c r="E8045" s="176"/>
      <c r="F8045" s="176"/>
      <c r="G8045" s="177"/>
      <c r="H8045" s="177"/>
    </row>
    <row r="8046" spans="1:8" x14ac:dyDescent="0.25">
      <c r="A8046" s="793"/>
      <c r="E8046" s="176"/>
      <c r="F8046" s="176"/>
      <c r="G8046" s="177"/>
      <c r="H8046" s="177"/>
    </row>
    <row r="8047" spans="1:8" x14ac:dyDescent="0.25">
      <c r="A8047" s="793"/>
      <c r="E8047" s="176"/>
      <c r="F8047" s="176"/>
      <c r="G8047" s="177"/>
      <c r="H8047" s="177"/>
    </row>
    <row r="8048" spans="1:8" x14ac:dyDescent="0.25">
      <c r="A8048" s="793"/>
      <c r="E8048" s="176"/>
      <c r="F8048" s="176"/>
      <c r="G8048" s="177"/>
      <c r="H8048" s="177"/>
    </row>
    <row r="8049" spans="1:8" x14ac:dyDescent="0.25">
      <c r="A8049" s="793"/>
      <c r="E8049" s="176"/>
      <c r="F8049" s="176"/>
      <c r="G8049" s="177"/>
      <c r="H8049" s="177"/>
    </row>
    <row r="8050" spans="1:8" x14ac:dyDescent="0.25">
      <c r="A8050" s="793"/>
      <c r="E8050" s="176"/>
      <c r="F8050" s="176"/>
      <c r="G8050" s="177"/>
      <c r="H8050" s="177"/>
    </row>
    <row r="8051" spans="1:8" x14ac:dyDescent="0.25">
      <c r="A8051" s="793"/>
      <c r="E8051" s="176"/>
      <c r="F8051" s="176"/>
      <c r="G8051" s="177"/>
      <c r="H8051" s="177"/>
    </row>
    <row r="8052" spans="1:8" x14ac:dyDescent="0.25">
      <c r="A8052" s="793"/>
      <c r="E8052" s="176"/>
      <c r="F8052" s="176"/>
      <c r="G8052" s="177"/>
      <c r="H8052" s="177"/>
    </row>
    <row r="8053" spans="1:8" x14ac:dyDescent="0.25">
      <c r="A8053" s="793"/>
      <c r="E8053" s="176"/>
      <c r="F8053" s="176"/>
      <c r="G8053" s="177"/>
      <c r="H8053" s="177"/>
    </row>
    <row r="8054" spans="1:8" x14ac:dyDescent="0.25">
      <c r="A8054" s="793"/>
      <c r="E8054" s="176"/>
      <c r="F8054" s="176"/>
      <c r="G8054" s="177"/>
      <c r="H8054" s="177"/>
    </row>
    <row r="8055" spans="1:8" x14ac:dyDescent="0.25">
      <c r="A8055" s="793"/>
      <c r="E8055" s="176"/>
      <c r="F8055" s="176"/>
      <c r="G8055" s="177"/>
      <c r="H8055" s="177"/>
    </row>
    <row r="8056" spans="1:8" x14ac:dyDescent="0.25">
      <c r="A8056" s="793"/>
      <c r="E8056" s="176"/>
      <c r="F8056" s="176"/>
      <c r="G8056" s="177"/>
      <c r="H8056" s="177"/>
    </row>
    <row r="8057" spans="1:8" x14ac:dyDescent="0.25">
      <c r="A8057" s="793"/>
      <c r="E8057" s="176"/>
      <c r="F8057" s="176"/>
      <c r="G8057" s="177"/>
      <c r="H8057" s="177"/>
    </row>
    <row r="8058" spans="1:8" x14ac:dyDescent="0.25">
      <c r="A8058" s="793"/>
      <c r="E8058" s="176"/>
      <c r="F8058" s="176"/>
      <c r="G8058" s="177"/>
      <c r="H8058" s="177"/>
    </row>
    <row r="8059" spans="1:8" x14ac:dyDescent="0.25">
      <c r="A8059" s="793"/>
      <c r="E8059" s="176"/>
      <c r="F8059" s="176"/>
      <c r="G8059" s="177"/>
      <c r="H8059" s="177"/>
    </row>
    <row r="8060" spans="1:8" x14ac:dyDescent="0.25">
      <c r="A8060" s="793"/>
      <c r="E8060" s="176"/>
      <c r="F8060" s="176"/>
      <c r="G8060" s="177"/>
      <c r="H8060" s="177"/>
    </row>
    <row r="8061" spans="1:8" x14ac:dyDescent="0.25">
      <c r="A8061" s="793"/>
      <c r="E8061" s="176"/>
      <c r="F8061" s="176"/>
      <c r="G8061" s="177"/>
      <c r="H8061" s="177"/>
    </row>
    <row r="8062" spans="1:8" x14ac:dyDescent="0.25">
      <c r="A8062" s="793"/>
      <c r="E8062" s="176"/>
      <c r="F8062" s="176"/>
      <c r="G8062" s="177"/>
      <c r="H8062" s="177"/>
    </row>
    <row r="8063" spans="1:8" x14ac:dyDescent="0.25">
      <c r="A8063" s="793"/>
      <c r="E8063" s="176"/>
      <c r="F8063" s="176"/>
      <c r="G8063" s="177"/>
      <c r="H8063" s="177"/>
    </row>
    <row r="8064" spans="1:8" x14ac:dyDescent="0.25">
      <c r="A8064" s="793"/>
      <c r="E8064" s="176"/>
      <c r="F8064" s="176"/>
      <c r="G8064" s="177"/>
      <c r="H8064" s="177"/>
    </row>
    <row r="8065" spans="1:8" x14ac:dyDescent="0.25">
      <c r="A8065" s="793"/>
      <c r="E8065" s="176"/>
      <c r="F8065" s="176"/>
      <c r="G8065" s="177"/>
      <c r="H8065" s="177"/>
    </row>
    <row r="8066" spans="1:8" x14ac:dyDescent="0.25">
      <c r="A8066" s="793"/>
      <c r="E8066" s="176"/>
      <c r="F8066" s="176"/>
      <c r="G8066" s="177"/>
      <c r="H8066" s="177"/>
    </row>
    <row r="8067" spans="1:8" x14ac:dyDescent="0.25">
      <c r="A8067" s="793"/>
      <c r="E8067" s="176"/>
      <c r="F8067" s="176"/>
      <c r="G8067" s="177"/>
      <c r="H8067" s="177"/>
    </row>
    <row r="8068" spans="1:8" x14ac:dyDescent="0.25">
      <c r="A8068" s="793"/>
      <c r="E8068" s="176"/>
      <c r="F8068" s="176"/>
      <c r="G8068" s="177"/>
      <c r="H8068" s="177"/>
    </row>
    <row r="8069" spans="1:8" x14ac:dyDescent="0.25">
      <c r="A8069" s="793"/>
      <c r="E8069" s="176"/>
      <c r="F8069" s="176"/>
      <c r="G8069" s="177"/>
      <c r="H8069" s="177"/>
    </row>
    <row r="8070" spans="1:8" x14ac:dyDescent="0.25">
      <c r="A8070" s="793"/>
      <c r="E8070" s="176"/>
      <c r="F8070" s="176"/>
      <c r="G8070" s="177"/>
      <c r="H8070" s="177"/>
    </row>
    <row r="8071" spans="1:8" x14ac:dyDescent="0.25">
      <c r="A8071" s="793"/>
      <c r="E8071" s="176"/>
      <c r="F8071" s="176"/>
      <c r="G8071" s="177"/>
      <c r="H8071" s="177"/>
    </row>
    <row r="8072" spans="1:8" x14ac:dyDescent="0.25">
      <c r="A8072" s="793"/>
      <c r="E8072" s="176"/>
      <c r="F8072" s="176"/>
      <c r="G8072" s="177"/>
      <c r="H8072" s="177"/>
    </row>
    <row r="8073" spans="1:8" x14ac:dyDescent="0.25">
      <c r="A8073" s="793"/>
      <c r="E8073" s="176"/>
      <c r="F8073" s="176"/>
      <c r="G8073" s="177"/>
      <c r="H8073" s="177"/>
    </row>
    <row r="8074" spans="1:8" x14ac:dyDescent="0.25">
      <c r="A8074" s="793"/>
      <c r="E8074" s="176"/>
      <c r="F8074" s="176"/>
      <c r="G8074" s="177"/>
      <c r="H8074" s="177"/>
    </row>
    <row r="8075" spans="1:8" x14ac:dyDescent="0.25">
      <c r="A8075" s="793"/>
      <c r="E8075" s="176"/>
      <c r="F8075" s="176"/>
      <c r="G8075" s="177"/>
      <c r="H8075" s="177"/>
    </row>
    <row r="8076" spans="1:8" x14ac:dyDescent="0.25">
      <c r="A8076" s="793"/>
      <c r="E8076" s="176"/>
      <c r="F8076" s="176"/>
      <c r="G8076" s="177"/>
      <c r="H8076" s="177"/>
    </row>
    <row r="8077" spans="1:8" x14ac:dyDescent="0.25">
      <c r="A8077" s="793"/>
      <c r="E8077" s="176"/>
      <c r="F8077" s="176"/>
      <c r="G8077" s="177"/>
      <c r="H8077" s="177"/>
    </row>
    <row r="8078" spans="1:8" x14ac:dyDescent="0.25">
      <c r="A8078" s="793"/>
      <c r="E8078" s="176"/>
      <c r="F8078" s="176"/>
      <c r="G8078" s="177"/>
      <c r="H8078" s="177"/>
    </row>
    <row r="8079" spans="1:8" x14ac:dyDescent="0.25">
      <c r="A8079" s="793"/>
      <c r="E8079" s="176"/>
      <c r="F8079" s="176"/>
      <c r="G8079" s="177"/>
      <c r="H8079" s="177"/>
    </row>
    <row r="8080" spans="1:8" x14ac:dyDescent="0.25">
      <c r="A8080" s="793"/>
      <c r="E8080" s="176"/>
      <c r="F8080" s="176"/>
      <c r="G8080" s="177"/>
      <c r="H8080" s="177"/>
    </row>
    <row r="8081" spans="1:8" x14ac:dyDescent="0.25">
      <c r="A8081" s="793"/>
      <c r="E8081" s="176"/>
      <c r="F8081" s="176"/>
      <c r="G8081" s="177"/>
      <c r="H8081" s="177"/>
    </row>
    <row r="8082" spans="1:8" x14ac:dyDescent="0.25">
      <c r="A8082" s="793"/>
      <c r="E8082" s="176"/>
      <c r="F8082" s="176"/>
      <c r="G8082" s="177"/>
      <c r="H8082" s="177"/>
    </row>
    <row r="8083" spans="1:8" x14ac:dyDescent="0.25">
      <c r="A8083" s="793"/>
      <c r="E8083" s="176"/>
      <c r="F8083" s="176"/>
      <c r="G8083" s="177"/>
      <c r="H8083" s="177"/>
    </row>
    <row r="8084" spans="1:8" x14ac:dyDescent="0.25">
      <c r="A8084" s="793"/>
      <c r="E8084" s="176"/>
      <c r="F8084" s="176"/>
      <c r="G8084" s="177"/>
      <c r="H8084" s="177"/>
    </row>
    <row r="8085" spans="1:8" x14ac:dyDescent="0.25">
      <c r="A8085" s="793"/>
      <c r="E8085" s="176"/>
      <c r="F8085" s="176"/>
      <c r="G8085" s="177"/>
      <c r="H8085" s="177"/>
    </row>
    <row r="8086" spans="1:8" x14ac:dyDescent="0.25">
      <c r="A8086" s="793"/>
      <c r="E8086" s="176"/>
      <c r="F8086" s="176"/>
      <c r="G8086" s="177"/>
      <c r="H8086" s="177"/>
    </row>
    <row r="8087" spans="1:8" x14ac:dyDescent="0.25">
      <c r="A8087" s="793"/>
      <c r="E8087" s="176"/>
      <c r="F8087" s="176"/>
      <c r="G8087" s="177"/>
      <c r="H8087" s="177"/>
    </row>
    <row r="8088" spans="1:8" x14ac:dyDescent="0.25">
      <c r="A8088" s="793"/>
      <c r="E8088" s="176"/>
      <c r="F8088" s="176"/>
      <c r="G8088" s="177"/>
      <c r="H8088" s="177"/>
    </row>
    <row r="8089" spans="1:8" x14ac:dyDescent="0.25">
      <c r="A8089" s="793"/>
      <c r="E8089" s="176"/>
      <c r="F8089" s="176"/>
      <c r="G8089" s="177"/>
      <c r="H8089" s="177"/>
    </row>
    <row r="8090" spans="1:8" x14ac:dyDescent="0.25">
      <c r="A8090" s="793"/>
      <c r="E8090" s="176"/>
      <c r="F8090" s="176"/>
      <c r="G8090" s="177"/>
      <c r="H8090" s="177"/>
    </row>
    <row r="8091" spans="1:8" x14ac:dyDescent="0.25">
      <c r="A8091" s="793"/>
      <c r="E8091" s="176"/>
      <c r="F8091" s="176"/>
      <c r="G8091" s="177"/>
      <c r="H8091" s="177"/>
    </row>
    <row r="8092" spans="1:8" x14ac:dyDescent="0.25">
      <c r="A8092" s="793"/>
      <c r="E8092" s="176"/>
      <c r="F8092" s="176"/>
      <c r="G8092" s="177"/>
      <c r="H8092" s="177"/>
    </row>
    <row r="8093" spans="1:8" x14ac:dyDescent="0.25">
      <c r="A8093" s="793"/>
      <c r="E8093" s="176"/>
      <c r="F8093" s="176"/>
      <c r="G8093" s="177"/>
      <c r="H8093" s="177"/>
    </row>
    <row r="8094" spans="1:8" x14ac:dyDescent="0.25">
      <c r="A8094" s="793"/>
      <c r="E8094" s="176"/>
      <c r="F8094" s="176"/>
      <c r="G8094" s="177"/>
      <c r="H8094" s="177"/>
    </row>
    <row r="8095" spans="1:8" x14ac:dyDescent="0.25">
      <c r="A8095" s="793"/>
      <c r="E8095" s="176"/>
      <c r="F8095" s="176"/>
      <c r="G8095" s="177"/>
      <c r="H8095" s="177"/>
    </row>
    <row r="8096" spans="1:8" x14ac:dyDescent="0.25">
      <c r="A8096" s="793"/>
      <c r="E8096" s="176"/>
      <c r="F8096" s="176"/>
      <c r="G8096" s="177"/>
      <c r="H8096" s="177"/>
    </row>
    <row r="8097" spans="1:8" x14ac:dyDescent="0.25">
      <c r="A8097" s="793"/>
      <c r="E8097" s="176"/>
      <c r="F8097" s="176"/>
      <c r="G8097" s="177"/>
      <c r="H8097" s="177"/>
    </row>
    <row r="8098" spans="1:8" x14ac:dyDescent="0.25">
      <c r="A8098" s="793"/>
      <c r="E8098" s="176"/>
      <c r="F8098" s="176"/>
      <c r="G8098" s="177"/>
      <c r="H8098" s="177"/>
    </row>
    <row r="8099" spans="1:8" x14ac:dyDescent="0.25">
      <c r="A8099" s="793"/>
      <c r="E8099" s="176"/>
      <c r="F8099" s="176"/>
      <c r="G8099" s="177"/>
      <c r="H8099" s="177"/>
    </row>
    <row r="8100" spans="1:8" x14ac:dyDescent="0.25">
      <c r="A8100" s="793"/>
      <c r="E8100" s="176"/>
      <c r="F8100" s="176"/>
      <c r="G8100" s="177"/>
      <c r="H8100" s="177"/>
    </row>
    <row r="8101" spans="1:8" x14ac:dyDescent="0.25">
      <c r="A8101" s="793"/>
      <c r="E8101" s="176"/>
      <c r="F8101" s="176"/>
      <c r="G8101" s="177"/>
      <c r="H8101" s="177"/>
    </row>
    <row r="8102" spans="1:8" x14ac:dyDescent="0.25">
      <c r="A8102" s="793"/>
      <c r="E8102" s="176"/>
      <c r="F8102" s="176"/>
      <c r="G8102" s="177"/>
      <c r="H8102" s="177"/>
    </row>
    <row r="8103" spans="1:8" x14ac:dyDescent="0.25">
      <c r="A8103" s="793"/>
      <c r="E8103" s="176"/>
      <c r="F8103" s="176"/>
      <c r="G8103" s="177"/>
      <c r="H8103" s="177"/>
    </row>
    <row r="8104" spans="1:8" x14ac:dyDescent="0.25">
      <c r="A8104" s="793"/>
      <c r="E8104" s="176"/>
      <c r="F8104" s="176"/>
      <c r="G8104" s="177"/>
      <c r="H8104" s="177"/>
    </row>
    <row r="8105" spans="1:8" x14ac:dyDescent="0.25">
      <c r="A8105" s="793"/>
      <c r="E8105" s="176"/>
      <c r="F8105" s="176"/>
      <c r="G8105" s="177"/>
      <c r="H8105" s="177"/>
    </row>
    <row r="8106" spans="1:8" x14ac:dyDescent="0.25">
      <c r="A8106" s="793"/>
      <c r="E8106" s="176"/>
      <c r="F8106" s="176"/>
      <c r="G8106" s="177"/>
      <c r="H8106" s="177"/>
    </row>
    <row r="8107" spans="1:8" x14ac:dyDescent="0.25">
      <c r="A8107" s="793"/>
      <c r="E8107" s="176"/>
      <c r="F8107" s="176"/>
      <c r="G8107" s="177"/>
      <c r="H8107" s="177"/>
    </row>
    <row r="8108" spans="1:8" x14ac:dyDescent="0.25">
      <c r="A8108" s="793"/>
      <c r="E8108" s="176"/>
      <c r="F8108" s="176"/>
      <c r="G8108" s="177"/>
      <c r="H8108" s="177"/>
    </row>
    <row r="8109" spans="1:8" x14ac:dyDescent="0.25">
      <c r="A8109" s="793"/>
      <c r="E8109" s="176"/>
      <c r="F8109" s="176"/>
      <c r="G8109" s="177"/>
      <c r="H8109" s="177"/>
    </row>
    <row r="8110" spans="1:8" x14ac:dyDescent="0.25">
      <c r="A8110" s="793"/>
      <c r="E8110" s="176"/>
      <c r="F8110" s="176"/>
      <c r="G8110" s="177"/>
      <c r="H8110" s="177"/>
    </row>
    <row r="8111" spans="1:8" x14ac:dyDescent="0.25">
      <c r="A8111" s="793"/>
      <c r="E8111" s="176"/>
      <c r="F8111" s="176"/>
      <c r="G8111" s="177"/>
      <c r="H8111" s="177"/>
    </row>
    <row r="8112" spans="1:8" x14ac:dyDescent="0.25">
      <c r="A8112" s="793"/>
      <c r="E8112" s="176"/>
      <c r="F8112" s="176"/>
      <c r="G8112" s="177"/>
      <c r="H8112" s="177"/>
    </row>
    <row r="8113" spans="1:8" x14ac:dyDescent="0.25">
      <c r="A8113" s="793"/>
      <c r="E8113" s="176"/>
      <c r="F8113" s="176"/>
      <c r="G8113" s="177"/>
      <c r="H8113" s="177"/>
    </row>
    <row r="8114" spans="1:8" x14ac:dyDescent="0.25">
      <c r="A8114" s="793"/>
      <c r="E8114" s="176"/>
      <c r="F8114" s="176"/>
      <c r="G8114" s="177"/>
      <c r="H8114" s="177"/>
    </row>
    <row r="8115" spans="1:8" x14ac:dyDescent="0.25">
      <c r="A8115" s="793"/>
      <c r="E8115" s="176"/>
      <c r="F8115" s="176"/>
      <c r="G8115" s="177"/>
      <c r="H8115" s="177"/>
    </row>
    <row r="8116" spans="1:8" x14ac:dyDescent="0.25">
      <c r="A8116" s="793"/>
      <c r="E8116" s="176"/>
      <c r="F8116" s="176"/>
      <c r="G8116" s="177"/>
      <c r="H8116" s="177"/>
    </row>
    <row r="8117" spans="1:8" x14ac:dyDescent="0.25">
      <c r="A8117" s="793"/>
      <c r="E8117" s="176"/>
      <c r="F8117" s="176"/>
      <c r="G8117" s="177"/>
      <c r="H8117" s="177"/>
    </row>
    <row r="8118" spans="1:8" x14ac:dyDescent="0.25">
      <c r="A8118" s="793"/>
      <c r="E8118" s="176"/>
      <c r="F8118" s="176"/>
      <c r="G8118" s="177"/>
      <c r="H8118" s="177"/>
    </row>
    <row r="8119" spans="1:8" x14ac:dyDescent="0.25">
      <c r="A8119" s="793"/>
      <c r="E8119" s="176"/>
      <c r="F8119" s="176"/>
      <c r="G8119" s="177"/>
      <c r="H8119" s="177"/>
    </row>
    <row r="8120" spans="1:8" x14ac:dyDescent="0.25">
      <c r="A8120" s="793"/>
      <c r="E8120" s="176"/>
      <c r="F8120" s="176"/>
      <c r="G8120" s="177"/>
      <c r="H8120" s="177"/>
    </row>
    <row r="8121" spans="1:8" x14ac:dyDescent="0.25">
      <c r="A8121" s="793"/>
      <c r="E8121" s="176"/>
      <c r="F8121" s="176"/>
      <c r="G8121" s="177"/>
      <c r="H8121" s="177"/>
    </row>
    <row r="8122" spans="1:8" x14ac:dyDescent="0.25">
      <c r="A8122" s="793"/>
      <c r="E8122" s="176"/>
      <c r="F8122" s="176"/>
      <c r="G8122" s="177"/>
      <c r="H8122" s="177"/>
    </row>
    <row r="8123" spans="1:8" x14ac:dyDescent="0.25">
      <c r="A8123" s="793"/>
      <c r="E8123" s="176"/>
      <c r="F8123" s="176"/>
      <c r="G8123" s="177"/>
      <c r="H8123" s="177"/>
    </row>
    <row r="8124" spans="1:8" x14ac:dyDescent="0.25">
      <c r="A8124" s="793"/>
      <c r="E8124" s="176"/>
      <c r="F8124" s="176"/>
      <c r="G8124" s="177"/>
      <c r="H8124" s="177"/>
    </row>
    <row r="8125" spans="1:8" x14ac:dyDescent="0.25">
      <c r="A8125" s="793"/>
      <c r="E8125" s="176"/>
      <c r="F8125" s="176"/>
      <c r="G8125" s="177"/>
      <c r="H8125" s="177"/>
    </row>
    <row r="8126" spans="1:8" x14ac:dyDescent="0.25">
      <c r="A8126" s="793"/>
      <c r="E8126" s="176"/>
      <c r="F8126" s="176"/>
      <c r="G8126" s="177"/>
      <c r="H8126" s="177"/>
    </row>
    <row r="8127" spans="1:8" x14ac:dyDescent="0.25">
      <c r="A8127" s="793"/>
      <c r="E8127" s="176"/>
      <c r="F8127" s="176"/>
      <c r="G8127" s="177"/>
      <c r="H8127" s="177"/>
    </row>
    <row r="8128" spans="1:8" x14ac:dyDescent="0.25">
      <c r="A8128" s="793"/>
      <c r="E8128" s="176"/>
      <c r="F8128" s="176"/>
      <c r="G8128" s="177"/>
      <c r="H8128" s="177"/>
    </row>
    <row r="8129" spans="1:8" x14ac:dyDescent="0.25">
      <c r="A8129" s="793"/>
      <c r="E8129" s="176"/>
      <c r="F8129" s="176"/>
      <c r="G8129" s="177"/>
      <c r="H8129" s="177"/>
    </row>
    <row r="8130" spans="1:8" x14ac:dyDescent="0.25">
      <c r="A8130" s="793"/>
      <c r="E8130" s="176"/>
      <c r="F8130" s="176"/>
      <c r="G8130" s="177"/>
      <c r="H8130" s="177"/>
    </row>
    <row r="8131" spans="1:8" x14ac:dyDescent="0.25">
      <c r="A8131" s="793"/>
      <c r="E8131" s="176"/>
      <c r="F8131" s="176"/>
      <c r="G8131" s="177"/>
      <c r="H8131" s="177"/>
    </row>
    <row r="8132" spans="1:8" x14ac:dyDescent="0.25">
      <c r="A8132" s="793"/>
      <c r="E8132" s="176"/>
      <c r="F8132" s="176"/>
      <c r="G8132" s="177"/>
      <c r="H8132" s="177"/>
    </row>
    <row r="8133" spans="1:8" x14ac:dyDescent="0.25">
      <c r="A8133" s="793"/>
      <c r="E8133" s="176"/>
      <c r="F8133" s="176"/>
      <c r="G8133" s="177"/>
      <c r="H8133" s="177"/>
    </row>
    <row r="8134" spans="1:8" x14ac:dyDescent="0.25">
      <c r="A8134" s="793"/>
      <c r="E8134" s="176"/>
      <c r="F8134" s="176"/>
      <c r="G8134" s="177"/>
      <c r="H8134" s="177"/>
    </row>
    <row r="8135" spans="1:8" x14ac:dyDescent="0.25">
      <c r="A8135" s="793"/>
      <c r="E8135" s="176"/>
      <c r="F8135" s="176"/>
      <c r="G8135" s="177"/>
      <c r="H8135" s="177"/>
    </row>
    <row r="8136" spans="1:8" x14ac:dyDescent="0.25">
      <c r="A8136" s="793"/>
      <c r="E8136" s="176"/>
      <c r="F8136" s="176"/>
      <c r="G8136" s="177"/>
      <c r="H8136" s="177"/>
    </row>
    <row r="8137" spans="1:8" x14ac:dyDescent="0.25">
      <c r="A8137" s="793"/>
      <c r="E8137" s="176"/>
      <c r="F8137" s="176"/>
      <c r="G8137" s="177"/>
      <c r="H8137" s="177"/>
    </row>
    <row r="8138" spans="1:8" x14ac:dyDescent="0.25">
      <c r="A8138" s="793"/>
      <c r="E8138" s="176"/>
      <c r="F8138" s="176"/>
      <c r="G8138" s="177"/>
      <c r="H8138" s="177"/>
    </row>
    <row r="8139" spans="1:8" x14ac:dyDescent="0.25">
      <c r="A8139" s="793"/>
      <c r="E8139" s="176"/>
      <c r="F8139" s="176"/>
      <c r="G8139" s="177"/>
      <c r="H8139" s="177"/>
    </row>
    <row r="8140" spans="1:8" x14ac:dyDescent="0.25">
      <c r="A8140" s="793"/>
      <c r="E8140" s="176"/>
      <c r="F8140" s="176"/>
      <c r="G8140" s="177"/>
      <c r="H8140" s="177"/>
    </row>
    <row r="8141" spans="1:8" x14ac:dyDescent="0.25">
      <c r="A8141" s="793"/>
      <c r="E8141" s="176"/>
      <c r="F8141" s="176"/>
      <c r="G8141" s="177"/>
      <c r="H8141" s="177"/>
    </row>
    <row r="8142" spans="1:8" x14ac:dyDescent="0.25">
      <c r="A8142" s="793"/>
      <c r="E8142" s="176"/>
      <c r="F8142" s="176"/>
      <c r="G8142" s="177"/>
      <c r="H8142" s="177"/>
    </row>
    <row r="8143" spans="1:8" x14ac:dyDescent="0.25">
      <c r="A8143" s="793"/>
      <c r="E8143" s="176"/>
      <c r="F8143" s="176"/>
      <c r="G8143" s="177"/>
      <c r="H8143" s="177"/>
    </row>
    <row r="8144" spans="1:8" x14ac:dyDescent="0.25">
      <c r="A8144" s="793"/>
      <c r="E8144" s="176"/>
      <c r="F8144" s="176"/>
      <c r="G8144" s="177"/>
      <c r="H8144" s="177"/>
    </row>
    <row r="8145" spans="1:8" x14ac:dyDescent="0.25">
      <c r="A8145" s="793"/>
      <c r="E8145" s="176"/>
      <c r="F8145" s="176"/>
      <c r="G8145" s="177"/>
      <c r="H8145" s="177"/>
    </row>
    <row r="8146" spans="1:8" x14ac:dyDescent="0.25">
      <c r="A8146" s="793"/>
      <c r="E8146" s="176"/>
      <c r="F8146" s="176"/>
      <c r="G8146" s="177"/>
      <c r="H8146" s="177"/>
    </row>
    <row r="8147" spans="1:8" x14ac:dyDescent="0.25">
      <c r="A8147" s="793"/>
      <c r="E8147" s="176"/>
      <c r="F8147" s="176"/>
      <c r="G8147" s="177"/>
      <c r="H8147" s="177"/>
    </row>
    <row r="8148" spans="1:8" x14ac:dyDescent="0.25">
      <c r="A8148" s="793"/>
      <c r="E8148" s="176"/>
      <c r="F8148" s="176"/>
      <c r="G8148" s="177"/>
      <c r="H8148" s="177"/>
    </row>
    <row r="8149" spans="1:8" x14ac:dyDescent="0.25">
      <c r="A8149" s="793"/>
      <c r="E8149" s="176"/>
      <c r="F8149" s="176"/>
      <c r="G8149" s="177"/>
      <c r="H8149" s="177"/>
    </row>
    <row r="8150" spans="1:8" x14ac:dyDescent="0.25">
      <c r="A8150" s="793"/>
      <c r="E8150" s="176"/>
      <c r="F8150" s="176"/>
      <c r="G8150" s="177"/>
      <c r="H8150" s="177"/>
    </row>
    <row r="8151" spans="1:8" x14ac:dyDescent="0.25">
      <c r="A8151" s="793"/>
      <c r="E8151" s="176"/>
      <c r="F8151" s="176"/>
      <c r="G8151" s="177"/>
      <c r="H8151" s="177"/>
    </row>
    <row r="8152" spans="1:8" x14ac:dyDescent="0.25">
      <c r="A8152" s="793"/>
      <c r="E8152" s="176"/>
      <c r="F8152" s="176"/>
      <c r="G8152" s="177"/>
      <c r="H8152" s="177"/>
    </row>
    <row r="8153" spans="1:8" x14ac:dyDescent="0.25">
      <c r="A8153" s="793"/>
      <c r="E8153" s="176"/>
      <c r="F8153" s="176"/>
      <c r="G8153" s="177"/>
      <c r="H8153" s="177"/>
    </row>
    <row r="8154" spans="1:8" x14ac:dyDescent="0.25">
      <c r="A8154" s="793"/>
      <c r="E8154" s="176"/>
      <c r="F8154" s="176"/>
      <c r="G8154" s="177"/>
      <c r="H8154" s="177"/>
    </row>
    <row r="8155" spans="1:8" x14ac:dyDescent="0.25">
      <c r="A8155" s="793"/>
      <c r="E8155" s="176"/>
      <c r="F8155" s="176"/>
      <c r="G8155" s="177"/>
      <c r="H8155" s="177"/>
    </row>
    <row r="8156" spans="1:8" x14ac:dyDescent="0.25">
      <c r="A8156" s="793"/>
      <c r="E8156" s="176"/>
      <c r="F8156" s="176"/>
      <c r="G8156" s="177"/>
      <c r="H8156" s="177"/>
    </row>
    <row r="8157" spans="1:8" x14ac:dyDescent="0.25">
      <c r="A8157" s="793"/>
      <c r="E8157" s="176"/>
      <c r="F8157" s="176"/>
      <c r="G8157" s="177"/>
      <c r="H8157" s="177"/>
    </row>
    <row r="8158" spans="1:8" x14ac:dyDescent="0.25">
      <c r="A8158" s="793"/>
      <c r="E8158" s="176"/>
      <c r="F8158" s="176"/>
      <c r="G8158" s="177"/>
      <c r="H8158" s="177"/>
    </row>
    <row r="8159" spans="1:8" x14ac:dyDescent="0.25">
      <c r="A8159" s="793"/>
      <c r="E8159" s="176"/>
      <c r="F8159" s="176"/>
      <c r="G8159" s="177"/>
      <c r="H8159" s="177"/>
    </row>
    <row r="8160" spans="1:8" x14ac:dyDescent="0.25">
      <c r="A8160" s="793"/>
      <c r="E8160" s="176"/>
      <c r="F8160" s="176"/>
      <c r="G8160" s="177"/>
      <c r="H8160" s="177"/>
    </row>
    <row r="8161" spans="1:8" x14ac:dyDescent="0.25">
      <c r="A8161" s="793"/>
      <c r="E8161" s="176"/>
      <c r="F8161" s="176"/>
      <c r="G8161" s="177"/>
      <c r="H8161" s="177"/>
    </row>
    <row r="8162" spans="1:8" x14ac:dyDescent="0.25">
      <c r="A8162" s="793"/>
      <c r="E8162" s="176"/>
      <c r="F8162" s="176"/>
      <c r="G8162" s="177"/>
      <c r="H8162" s="177"/>
    </row>
    <row r="8163" spans="1:8" x14ac:dyDescent="0.25">
      <c r="A8163" s="793"/>
      <c r="E8163" s="176"/>
      <c r="F8163" s="176"/>
      <c r="G8163" s="177"/>
      <c r="H8163" s="177"/>
    </row>
    <row r="8164" spans="1:8" x14ac:dyDescent="0.25">
      <c r="A8164" s="793"/>
      <c r="E8164" s="176"/>
      <c r="F8164" s="176"/>
      <c r="G8164" s="177"/>
      <c r="H8164" s="177"/>
    </row>
    <row r="8165" spans="1:8" x14ac:dyDescent="0.25">
      <c r="A8165" s="793"/>
      <c r="E8165" s="176"/>
      <c r="F8165" s="176"/>
      <c r="G8165" s="177"/>
      <c r="H8165" s="177"/>
    </row>
    <row r="8166" spans="1:8" x14ac:dyDescent="0.25">
      <c r="A8166" s="793"/>
      <c r="E8166" s="176"/>
      <c r="F8166" s="176"/>
      <c r="G8166" s="177"/>
      <c r="H8166" s="177"/>
    </row>
    <row r="8167" spans="1:8" x14ac:dyDescent="0.25">
      <c r="A8167" s="793"/>
      <c r="E8167" s="176"/>
      <c r="F8167" s="176"/>
      <c r="G8167" s="177"/>
      <c r="H8167" s="177"/>
    </row>
    <row r="8168" spans="1:8" x14ac:dyDescent="0.25">
      <c r="A8168" s="793"/>
      <c r="E8168" s="176"/>
      <c r="F8168" s="176"/>
      <c r="G8168" s="177"/>
      <c r="H8168" s="177"/>
    </row>
    <row r="8169" spans="1:8" x14ac:dyDescent="0.25">
      <c r="A8169" s="793"/>
      <c r="E8169" s="176"/>
      <c r="F8169" s="176"/>
      <c r="G8169" s="177"/>
      <c r="H8169" s="177"/>
    </row>
    <row r="8170" spans="1:8" x14ac:dyDescent="0.25">
      <c r="A8170" s="793"/>
      <c r="E8170" s="176"/>
      <c r="F8170" s="176"/>
      <c r="G8170" s="177"/>
      <c r="H8170" s="177"/>
    </row>
    <row r="8171" spans="1:8" x14ac:dyDescent="0.25">
      <c r="A8171" s="793"/>
      <c r="E8171" s="176"/>
      <c r="F8171" s="176"/>
      <c r="G8171" s="177"/>
      <c r="H8171" s="177"/>
    </row>
    <row r="8172" spans="1:8" x14ac:dyDescent="0.25">
      <c r="A8172" s="793"/>
      <c r="E8172" s="176"/>
      <c r="F8172" s="176"/>
      <c r="G8172" s="177"/>
      <c r="H8172" s="177"/>
    </row>
    <row r="8173" spans="1:8" x14ac:dyDescent="0.25">
      <c r="A8173" s="793"/>
      <c r="E8173" s="176"/>
      <c r="F8173" s="176"/>
      <c r="G8173" s="177"/>
      <c r="H8173" s="177"/>
    </row>
    <row r="8174" spans="1:8" x14ac:dyDescent="0.25">
      <c r="A8174" s="793"/>
      <c r="E8174" s="176"/>
      <c r="F8174" s="176"/>
      <c r="G8174" s="177"/>
      <c r="H8174" s="177"/>
    </row>
    <row r="8175" spans="1:8" x14ac:dyDescent="0.25">
      <c r="A8175" s="793"/>
      <c r="E8175" s="176"/>
      <c r="F8175" s="176"/>
      <c r="G8175" s="177"/>
      <c r="H8175" s="177"/>
    </row>
    <row r="8176" spans="1:8" x14ac:dyDescent="0.25">
      <c r="A8176" s="793"/>
      <c r="E8176" s="176"/>
      <c r="F8176" s="176"/>
      <c r="G8176" s="177"/>
      <c r="H8176" s="177"/>
    </row>
    <row r="8177" spans="1:8" x14ac:dyDescent="0.25">
      <c r="A8177" s="793"/>
      <c r="E8177" s="176"/>
      <c r="F8177" s="176"/>
      <c r="G8177" s="177"/>
      <c r="H8177" s="177"/>
    </row>
    <row r="8178" spans="1:8" x14ac:dyDescent="0.25">
      <c r="A8178" s="793"/>
      <c r="E8178" s="176"/>
      <c r="F8178" s="176"/>
      <c r="G8178" s="177"/>
      <c r="H8178" s="177"/>
    </row>
    <row r="8179" spans="1:8" x14ac:dyDescent="0.25">
      <c r="A8179" s="793"/>
      <c r="E8179" s="176"/>
      <c r="F8179" s="176"/>
      <c r="G8179" s="177"/>
      <c r="H8179" s="177"/>
    </row>
    <row r="8180" spans="1:8" x14ac:dyDescent="0.25">
      <c r="A8180" s="793"/>
      <c r="E8180" s="176"/>
      <c r="F8180" s="176"/>
      <c r="G8180" s="177"/>
      <c r="H8180" s="177"/>
    </row>
    <row r="8181" spans="1:8" x14ac:dyDescent="0.25">
      <c r="A8181" s="793"/>
      <c r="E8181" s="176"/>
      <c r="F8181" s="176"/>
      <c r="G8181" s="177"/>
      <c r="H8181" s="177"/>
    </row>
    <row r="8182" spans="1:8" x14ac:dyDescent="0.25">
      <c r="A8182" s="793"/>
      <c r="E8182" s="176"/>
      <c r="F8182" s="176"/>
      <c r="G8182" s="177"/>
      <c r="H8182" s="177"/>
    </row>
    <row r="8183" spans="1:8" x14ac:dyDescent="0.25">
      <c r="A8183" s="793"/>
      <c r="E8183" s="176"/>
      <c r="F8183" s="176"/>
      <c r="G8183" s="177"/>
      <c r="H8183" s="177"/>
    </row>
    <row r="8184" spans="1:8" x14ac:dyDescent="0.25">
      <c r="A8184" s="793"/>
      <c r="E8184" s="176"/>
      <c r="F8184" s="176"/>
      <c r="G8184" s="177"/>
      <c r="H8184" s="177"/>
    </row>
    <row r="8185" spans="1:8" x14ac:dyDescent="0.25">
      <c r="A8185" s="793"/>
      <c r="E8185" s="176"/>
      <c r="F8185" s="176"/>
      <c r="G8185" s="177"/>
      <c r="H8185" s="177"/>
    </row>
    <row r="8186" spans="1:8" x14ac:dyDescent="0.25">
      <c r="A8186" s="793"/>
      <c r="E8186" s="176"/>
      <c r="F8186" s="176"/>
      <c r="G8186" s="177"/>
      <c r="H8186" s="177"/>
    </row>
    <row r="8187" spans="1:8" x14ac:dyDescent="0.25">
      <c r="A8187" s="793"/>
      <c r="E8187" s="176"/>
      <c r="F8187" s="176"/>
      <c r="G8187" s="177"/>
      <c r="H8187" s="177"/>
    </row>
    <row r="8188" spans="1:8" x14ac:dyDescent="0.25">
      <c r="A8188" s="793"/>
      <c r="E8188" s="176"/>
      <c r="F8188" s="176"/>
      <c r="G8188" s="177"/>
      <c r="H8188" s="177"/>
    </row>
    <row r="8189" spans="1:8" x14ac:dyDescent="0.25">
      <c r="A8189" s="793"/>
      <c r="E8189" s="176"/>
      <c r="F8189" s="176"/>
      <c r="G8189" s="177"/>
      <c r="H8189" s="177"/>
    </row>
    <row r="8190" spans="1:8" x14ac:dyDescent="0.25">
      <c r="A8190" s="793"/>
      <c r="E8190" s="176"/>
      <c r="F8190" s="176"/>
      <c r="G8190" s="177"/>
      <c r="H8190" s="177"/>
    </row>
    <row r="8191" spans="1:8" x14ac:dyDescent="0.25">
      <c r="A8191" s="793"/>
      <c r="E8191" s="176"/>
      <c r="F8191" s="176"/>
      <c r="G8191" s="177"/>
      <c r="H8191" s="177"/>
    </row>
    <row r="8192" spans="1:8" x14ac:dyDescent="0.25">
      <c r="A8192" s="793"/>
      <c r="E8192" s="176"/>
      <c r="F8192" s="176"/>
      <c r="G8192" s="177"/>
      <c r="H8192" s="177"/>
    </row>
    <row r="8193" spans="1:8" x14ac:dyDescent="0.25">
      <c r="A8193" s="793"/>
      <c r="E8193" s="176"/>
      <c r="F8193" s="176"/>
      <c r="G8193" s="177"/>
      <c r="H8193" s="177"/>
    </row>
    <row r="8194" spans="1:8" x14ac:dyDescent="0.25">
      <c r="A8194" s="793"/>
      <c r="E8194" s="176"/>
      <c r="F8194" s="176"/>
      <c r="G8194" s="177"/>
      <c r="H8194" s="177"/>
    </row>
    <row r="8195" spans="1:8" x14ac:dyDescent="0.25">
      <c r="A8195" s="793"/>
      <c r="E8195" s="176"/>
      <c r="F8195" s="176"/>
      <c r="G8195" s="177"/>
      <c r="H8195" s="177"/>
    </row>
    <row r="8196" spans="1:8" x14ac:dyDescent="0.25">
      <c r="A8196" s="793"/>
      <c r="E8196" s="176"/>
      <c r="F8196" s="176"/>
      <c r="G8196" s="177"/>
      <c r="H8196" s="177"/>
    </row>
    <row r="8197" spans="1:8" x14ac:dyDescent="0.25">
      <c r="A8197" s="793"/>
      <c r="E8197" s="176"/>
      <c r="F8197" s="176"/>
      <c r="G8197" s="177"/>
      <c r="H8197" s="177"/>
    </row>
    <row r="8198" spans="1:8" x14ac:dyDescent="0.25">
      <c r="A8198" s="793"/>
      <c r="E8198" s="176"/>
      <c r="F8198" s="176"/>
      <c r="G8198" s="177"/>
      <c r="H8198" s="177"/>
    </row>
    <row r="8199" spans="1:8" x14ac:dyDescent="0.25">
      <c r="A8199" s="793"/>
      <c r="E8199" s="176"/>
      <c r="F8199" s="176"/>
      <c r="G8199" s="177"/>
      <c r="H8199" s="177"/>
    </row>
    <row r="8200" spans="1:8" x14ac:dyDescent="0.25">
      <c r="A8200" s="793"/>
      <c r="E8200" s="176"/>
      <c r="F8200" s="176"/>
      <c r="G8200" s="177"/>
      <c r="H8200" s="177"/>
    </row>
    <row r="8201" spans="1:8" x14ac:dyDescent="0.25">
      <c r="A8201" s="793"/>
      <c r="E8201" s="176"/>
      <c r="F8201" s="176"/>
      <c r="G8201" s="177"/>
      <c r="H8201" s="177"/>
    </row>
    <row r="8202" spans="1:8" x14ac:dyDescent="0.25">
      <c r="A8202" s="793"/>
      <c r="E8202" s="176"/>
      <c r="F8202" s="176"/>
      <c r="G8202" s="177"/>
      <c r="H8202" s="177"/>
    </row>
    <row r="8203" spans="1:8" x14ac:dyDescent="0.25">
      <c r="A8203" s="793"/>
      <c r="E8203" s="176"/>
      <c r="F8203" s="176"/>
      <c r="G8203" s="177"/>
      <c r="H8203" s="177"/>
    </row>
    <row r="8204" spans="1:8" x14ac:dyDescent="0.25">
      <c r="A8204" s="793"/>
      <c r="E8204" s="176"/>
      <c r="F8204" s="176"/>
      <c r="G8204" s="177"/>
      <c r="H8204" s="177"/>
    </row>
    <row r="8205" spans="1:8" x14ac:dyDescent="0.25">
      <c r="A8205" s="793"/>
      <c r="E8205" s="176"/>
      <c r="F8205" s="176"/>
      <c r="G8205" s="177"/>
      <c r="H8205" s="177"/>
    </row>
    <row r="8206" spans="1:8" x14ac:dyDescent="0.25">
      <c r="A8206" s="793"/>
      <c r="E8206" s="176"/>
      <c r="F8206" s="176"/>
      <c r="G8206" s="177"/>
      <c r="H8206" s="177"/>
    </row>
    <row r="8207" spans="1:8" x14ac:dyDescent="0.25">
      <c r="A8207" s="793"/>
      <c r="E8207" s="176"/>
      <c r="F8207" s="176"/>
      <c r="G8207" s="177"/>
      <c r="H8207" s="177"/>
    </row>
    <row r="8208" spans="1:8" x14ac:dyDescent="0.25">
      <c r="A8208" s="793"/>
      <c r="E8208" s="176"/>
      <c r="F8208" s="176"/>
      <c r="G8208" s="177"/>
      <c r="H8208" s="177"/>
    </row>
    <row r="8209" spans="1:8" x14ac:dyDescent="0.25">
      <c r="A8209" s="793"/>
      <c r="E8209" s="176"/>
      <c r="F8209" s="176"/>
      <c r="G8209" s="177"/>
      <c r="H8209" s="177"/>
    </row>
    <row r="8210" spans="1:8" x14ac:dyDescent="0.25">
      <c r="A8210" s="793"/>
      <c r="E8210" s="176"/>
      <c r="F8210" s="176"/>
      <c r="G8210" s="177"/>
      <c r="H8210" s="177"/>
    </row>
    <row r="8211" spans="1:8" x14ac:dyDescent="0.25">
      <c r="A8211" s="793"/>
      <c r="E8211" s="176"/>
      <c r="F8211" s="176"/>
      <c r="G8211" s="177"/>
      <c r="H8211" s="177"/>
    </row>
    <row r="8212" spans="1:8" x14ac:dyDescent="0.25">
      <c r="A8212" s="793"/>
      <c r="E8212" s="176"/>
      <c r="F8212" s="176"/>
      <c r="G8212" s="177"/>
      <c r="H8212" s="177"/>
    </row>
    <row r="8213" spans="1:8" x14ac:dyDescent="0.25">
      <c r="A8213" s="793"/>
      <c r="E8213" s="176"/>
      <c r="F8213" s="176"/>
      <c r="G8213" s="177"/>
      <c r="H8213" s="177"/>
    </row>
    <row r="8214" spans="1:8" x14ac:dyDescent="0.25">
      <c r="A8214" s="793"/>
      <c r="E8214" s="176"/>
      <c r="F8214" s="176"/>
      <c r="G8214" s="177"/>
      <c r="H8214" s="177"/>
    </row>
    <row r="8215" spans="1:8" x14ac:dyDescent="0.25">
      <c r="A8215" s="793"/>
      <c r="E8215" s="176"/>
      <c r="F8215" s="176"/>
      <c r="G8215" s="177"/>
      <c r="H8215" s="177"/>
    </row>
    <row r="8216" spans="1:8" x14ac:dyDescent="0.25">
      <c r="A8216" s="793"/>
      <c r="E8216" s="176"/>
      <c r="F8216" s="176"/>
      <c r="G8216" s="177"/>
      <c r="H8216" s="177"/>
    </row>
    <row r="8217" spans="1:8" x14ac:dyDescent="0.25">
      <c r="A8217" s="793"/>
      <c r="E8217" s="176"/>
      <c r="F8217" s="176"/>
      <c r="G8217" s="177"/>
      <c r="H8217" s="177"/>
    </row>
    <row r="8218" spans="1:8" x14ac:dyDescent="0.25">
      <c r="A8218" s="793"/>
      <c r="E8218" s="176"/>
      <c r="F8218" s="176"/>
      <c r="G8218" s="177"/>
      <c r="H8218" s="177"/>
    </row>
    <row r="8219" spans="1:8" x14ac:dyDescent="0.25">
      <c r="A8219" s="793"/>
      <c r="E8219" s="176"/>
      <c r="F8219" s="176"/>
      <c r="G8219" s="177"/>
      <c r="H8219" s="177"/>
    </row>
    <row r="8220" spans="1:8" x14ac:dyDescent="0.25">
      <c r="A8220" s="793"/>
      <c r="E8220" s="176"/>
      <c r="F8220" s="176"/>
      <c r="G8220" s="177"/>
      <c r="H8220" s="177"/>
    </row>
    <row r="8221" spans="1:8" x14ac:dyDescent="0.25">
      <c r="A8221" s="793"/>
      <c r="E8221" s="176"/>
      <c r="F8221" s="176"/>
      <c r="G8221" s="177"/>
      <c r="H8221" s="177"/>
    </row>
    <row r="8222" spans="1:8" x14ac:dyDescent="0.25">
      <c r="A8222" s="793"/>
      <c r="E8222" s="176"/>
      <c r="F8222" s="176"/>
      <c r="G8222" s="177"/>
      <c r="H8222" s="177"/>
    </row>
    <row r="8223" spans="1:8" x14ac:dyDescent="0.25">
      <c r="A8223" s="793"/>
      <c r="E8223" s="176"/>
      <c r="F8223" s="176"/>
      <c r="G8223" s="177"/>
      <c r="H8223" s="177"/>
    </row>
    <row r="8224" spans="1:8" x14ac:dyDescent="0.25">
      <c r="A8224" s="793"/>
      <c r="E8224" s="176"/>
      <c r="F8224" s="176"/>
      <c r="G8224" s="177"/>
      <c r="H8224" s="177"/>
    </row>
    <row r="8225" spans="1:8" x14ac:dyDescent="0.25">
      <c r="A8225" s="793"/>
      <c r="E8225" s="176"/>
      <c r="F8225" s="176"/>
      <c r="G8225" s="177"/>
      <c r="H8225" s="177"/>
    </row>
    <row r="8226" spans="1:8" x14ac:dyDescent="0.25">
      <c r="A8226" s="793"/>
      <c r="E8226" s="176"/>
      <c r="F8226" s="176"/>
      <c r="G8226" s="177"/>
      <c r="H8226" s="177"/>
    </row>
    <row r="8227" spans="1:8" x14ac:dyDescent="0.25">
      <c r="A8227" s="793"/>
      <c r="E8227" s="176"/>
      <c r="F8227" s="176"/>
      <c r="G8227" s="177"/>
      <c r="H8227" s="177"/>
    </row>
    <row r="8228" spans="1:8" x14ac:dyDescent="0.25">
      <c r="A8228" s="793"/>
      <c r="E8228" s="176"/>
      <c r="F8228" s="176"/>
      <c r="G8228" s="177"/>
      <c r="H8228" s="177"/>
    </row>
    <row r="8229" spans="1:8" x14ac:dyDescent="0.25">
      <c r="A8229" s="793"/>
      <c r="E8229" s="176"/>
      <c r="F8229" s="176"/>
      <c r="G8229" s="177"/>
      <c r="H8229" s="177"/>
    </row>
    <row r="8230" spans="1:8" x14ac:dyDescent="0.25">
      <c r="A8230" s="793"/>
      <c r="E8230" s="176"/>
      <c r="F8230" s="176"/>
      <c r="G8230" s="177"/>
      <c r="H8230" s="177"/>
    </row>
    <row r="8231" spans="1:8" x14ac:dyDescent="0.25">
      <c r="A8231" s="793"/>
      <c r="E8231" s="176"/>
      <c r="F8231" s="176"/>
      <c r="G8231" s="177"/>
      <c r="H8231" s="177"/>
    </row>
    <row r="8232" spans="1:8" x14ac:dyDescent="0.25">
      <c r="A8232" s="793"/>
      <c r="E8232" s="176"/>
      <c r="F8232" s="176"/>
      <c r="G8232" s="177"/>
      <c r="H8232" s="177"/>
    </row>
    <row r="8233" spans="1:8" x14ac:dyDescent="0.25">
      <c r="A8233" s="793"/>
      <c r="E8233" s="176"/>
      <c r="F8233" s="176"/>
      <c r="G8233" s="177"/>
      <c r="H8233" s="177"/>
    </row>
    <row r="8234" spans="1:8" x14ac:dyDescent="0.25">
      <c r="A8234" s="793"/>
      <c r="E8234" s="176"/>
      <c r="F8234" s="176"/>
      <c r="G8234" s="177"/>
      <c r="H8234" s="177"/>
    </row>
    <row r="8235" spans="1:8" x14ac:dyDescent="0.25">
      <c r="A8235" s="793"/>
      <c r="E8235" s="176"/>
      <c r="F8235" s="176"/>
      <c r="G8235" s="177"/>
      <c r="H8235" s="177"/>
    </row>
    <row r="8236" spans="1:8" x14ac:dyDescent="0.25">
      <c r="A8236" s="793"/>
      <c r="E8236" s="176"/>
      <c r="F8236" s="176"/>
      <c r="G8236" s="177"/>
      <c r="H8236" s="177"/>
    </row>
    <row r="8237" spans="1:8" x14ac:dyDescent="0.25">
      <c r="A8237" s="793"/>
      <c r="E8237" s="176"/>
      <c r="F8237" s="176"/>
      <c r="G8237" s="177"/>
      <c r="H8237" s="177"/>
    </row>
    <row r="8238" spans="1:8" x14ac:dyDescent="0.25">
      <c r="A8238" s="793"/>
      <c r="E8238" s="176"/>
      <c r="F8238" s="176"/>
      <c r="G8238" s="177"/>
      <c r="H8238" s="177"/>
    </row>
    <row r="8239" spans="1:8" x14ac:dyDescent="0.25">
      <c r="A8239" s="793"/>
      <c r="E8239" s="176"/>
      <c r="F8239" s="176"/>
      <c r="G8239" s="177"/>
      <c r="H8239" s="177"/>
    </row>
    <row r="8240" spans="1:8" x14ac:dyDescent="0.25">
      <c r="A8240" s="793"/>
      <c r="E8240" s="176"/>
      <c r="F8240" s="176"/>
      <c r="G8240" s="177"/>
      <c r="H8240" s="177"/>
    </row>
    <row r="8241" spans="1:8" x14ac:dyDescent="0.25">
      <c r="A8241" s="793"/>
      <c r="E8241" s="176"/>
      <c r="F8241" s="176"/>
      <c r="G8241" s="177"/>
      <c r="H8241" s="177"/>
    </row>
    <row r="8242" spans="1:8" x14ac:dyDescent="0.25">
      <c r="A8242" s="793"/>
      <c r="E8242" s="176"/>
      <c r="F8242" s="176"/>
      <c r="G8242" s="177"/>
      <c r="H8242" s="177"/>
    </row>
    <row r="8243" spans="1:8" x14ac:dyDescent="0.25">
      <c r="A8243" s="793"/>
      <c r="E8243" s="176"/>
      <c r="F8243" s="176"/>
      <c r="G8243" s="177"/>
      <c r="H8243" s="177"/>
    </row>
    <row r="8244" spans="1:8" x14ac:dyDescent="0.25">
      <c r="A8244" s="793"/>
      <c r="E8244" s="176"/>
      <c r="F8244" s="176"/>
      <c r="G8244" s="177"/>
      <c r="H8244" s="177"/>
    </row>
    <row r="8245" spans="1:8" x14ac:dyDescent="0.25">
      <c r="A8245" s="793"/>
      <c r="E8245" s="176"/>
      <c r="F8245" s="176"/>
      <c r="G8245" s="177"/>
      <c r="H8245" s="177"/>
    </row>
    <row r="8246" spans="1:8" x14ac:dyDescent="0.25">
      <c r="A8246" s="793"/>
      <c r="E8246" s="176"/>
      <c r="F8246" s="176"/>
      <c r="G8246" s="177"/>
      <c r="H8246" s="177"/>
    </row>
    <row r="8247" spans="1:8" x14ac:dyDescent="0.25">
      <c r="A8247" s="793"/>
      <c r="E8247" s="176"/>
      <c r="F8247" s="176"/>
      <c r="G8247" s="177"/>
      <c r="H8247" s="177"/>
    </row>
    <row r="8248" spans="1:8" x14ac:dyDescent="0.25">
      <c r="A8248" s="793"/>
      <c r="E8248" s="176"/>
      <c r="F8248" s="176"/>
      <c r="G8248" s="177"/>
      <c r="H8248" s="177"/>
    </row>
    <row r="8249" spans="1:8" x14ac:dyDescent="0.25">
      <c r="A8249" s="793"/>
      <c r="E8249" s="176"/>
      <c r="F8249" s="176"/>
      <c r="G8249" s="177"/>
      <c r="H8249" s="177"/>
    </row>
    <row r="8250" spans="1:8" x14ac:dyDescent="0.25">
      <c r="A8250" s="793"/>
      <c r="E8250" s="176"/>
      <c r="F8250" s="176"/>
      <c r="G8250" s="177"/>
      <c r="H8250" s="177"/>
    </row>
    <row r="8251" spans="1:8" x14ac:dyDescent="0.25">
      <c r="A8251" s="793"/>
      <c r="E8251" s="176"/>
      <c r="F8251" s="176"/>
      <c r="G8251" s="177"/>
      <c r="H8251" s="177"/>
    </row>
    <row r="8252" spans="1:8" x14ac:dyDescent="0.25">
      <c r="A8252" s="793"/>
      <c r="E8252" s="176"/>
      <c r="F8252" s="176"/>
      <c r="G8252" s="177"/>
      <c r="H8252" s="177"/>
    </row>
    <row r="8253" spans="1:8" x14ac:dyDescent="0.25">
      <c r="A8253" s="793"/>
      <c r="E8253" s="176"/>
      <c r="F8253" s="176"/>
      <c r="G8253" s="177"/>
      <c r="H8253" s="177"/>
    </row>
    <row r="8254" spans="1:8" x14ac:dyDescent="0.25">
      <c r="A8254" s="793"/>
      <c r="E8254" s="176"/>
      <c r="F8254" s="176"/>
      <c r="G8254" s="177"/>
      <c r="H8254" s="177"/>
    </row>
    <row r="8255" spans="1:8" x14ac:dyDescent="0.25">
      <c r="A8255" s="793"/>
      <c r="E8255" s="176"/>
      <c r="F8255" s="176"/>
      <c r="G8255" s="177"/>
      <c r="H8255" s="177"/>
    </row>
    <row r="8256" spans="1:8" x14ac:dyDescent="0.25">
      <c r="A8256" s="793"/>
      <c r="E8256" s="176"/>
      <c r="F8256" s="176"/>
      <c r="G8256" s="177"/>
      <c r="H8256" s="177"/>
    </row>
    <row r="8257" spans="1:8" x14ac:dyDescent="0.25">
      <c r="A8257" s="793"/>
      <c r="E8257" s="176"/>
      <c r="F8257" s="176"/>
      <c r="G8257" s="177"/>
      <c r="H8257" s="177"/>
    </row>
    <row r="8258" spans="1:8" x14ac:dyDescent="0.25">
      <c r="A8258" s="793"/>
      <c r="E8258" s="176"/>
      <c r="F8258" s="176"/>
      <c r="G8258" s="177"/>
      <c r="H8258" s="177"/>
    </row>
    <row r="8259" spans="1:8" x14ac:dyDescent="0.25">
      <c r="A8259" s="793"/>
      <c r="E8259" s="176"/>
      <c r="F8259" s="176"/>
      <c r="G8259" s="177"/>
      <c r="H8259" s="177"/>
    </row>
    <row r="8260" spans="1:8" x14ac:dyDescent="0.25">
      <c r="A8260" s="793"/>
      <c r="E8260" s="176"/>
      <c r="F8260" s="176"/>
      <c r="G8260" s="177"/>
      <c r="H8260" s="177"/>
    </row>
    <row r="8261" spans="1:8" x14ac:dyDescent="0.25">
      <c r="A8261" s="793"/>
      <c r="E8261" s="176"/>
      <c r="F8261" s="176"/>
      <c r="G8261" s="177"/>
      <c r="H8261" s="177"/>
    </row>
    <row r="8262" spans="1:8" x14ac:dyDescent="0.25">
      <c r="A8262" s="793"/>
      <c r="E8262" s="176"/>
      <c r="F8262" s="176"/>
      <c r="G8262" s="177"/>
      <c r="H8262" s="177"/>
    </row>
    <row r="8263" spans="1:8" x14ac:dyDescent="0.25">
      <c r="A8263" s="793"/>
      <c r="E8263" s="176"/>
      <c r="F8263" s="176"/>
      <c r="G8263" s="177"/>
      <c r="H8263" s="177"/>
    </row>
    <row r="8264" spans="1:8" x14ac:dyDescent="0.25">
      <c r="A8264" s="793"/>
      <c r="E8264" s="176"/>
      <c r="F8264" s="176"/>
      <c r="G8264" s="177"/>
      <c r="H8264" s="177"/>
    </row>
    <row r="8265" spans="1:8" x14ac:dyDescent="0.25">
      <c r="A8265" s="793"/>
      <c r="E8265" s="176"/>
      <c r="F8265" s="176"/>
      <c r="G8265" s="177"/>
      <c r="H8265" s="177"/>
    </row>
    <row r="8266" spans="1:8" x14ac:dyDescent="0.25">
      <c r="A8266" s="793"/>
      <c r="E8266" s="176"/>
      <c r="F8266" s="176"/>
      <c r="G8266" s="177"/>
      <c r="H8266" s="177"/>
    </row>
    <row r="8267" spans="1:8" x14ac:dyDescent="0.25">
      <c r="A8267" s="793"/>
      <c r="E8267" s="176"/>
      <c r="F8267" s="176"/>
      <c r="G8267" s="177"/>
      <c r="H8267" s="177"/>
    </row>
    <row r="8268" spans="1:8" x14ac:dyDescent="0.25">
      <c r="A8268" s="793"/>
      <c r="E8268" s="176"/>
      <c r="F8268" s="176"/>
      <c r="G8268" s="177"/>
      <c r="H8268" s="177"/>
    </row>
    <row r="8269" spans="1:8" x14ac:dyDescent="0.25">
      <c r="A8269" s="793"/>
      <c r="E8269" s="176"/>
      <c r="F8269" s="176"/>
      <c r="G8269" s="177"/>
      <c r="H8269" s="177"/>
    </row>
    <row r="8270" spans="1:8" x14ac:dyDescent="0.25">
      <c r="A8270" s="793"/>
      <c r="E8270" s="176"/>
      <c r="F8270" s="176"/>
      <c r="G8270" s="177"/>
      <c r="H8270" s="177"/>
    </row>
    <row r="8271" spans="1:8" x14ac:dyDescent="0.25">
      <c r="A8271" s="793"/>
      <c r="E8271" s="176"/>
      <c r="F8271" s="176"/>
      <c r="G8271" s="177"/>
      <c r="H8271" s="177"/>
    </row>
    <row r="8272" spans="1:8" x14ac:dyDescent="0.25">
      <c r="A8272" s="793"/>
      <c r="E8272" s="176"/>
      <c r="F8272" s="176"/>
      <c r="G8272" s="177"/>
      <c r="H8272" s="177"/>
    </row>
    <row r="8273" spans="1:8" x14ac:dyDescent="0.25">
      <c r="A8273" s="793"/>
      <c r="E8273" s="176"/>
      <c r="F8273" s="176"/>
      <c r="G8273" s="177"/>
      <c r="H8273" s="177"/>
    </row>
    <row r="8274" spans="1:8" x14ac:dyDescent="0.25">
      <c r="A8274" s="793"/>
      <c r="E8274" s="176"/>
      <c r="F8274" s="176"/>
      <c r="G8274" s="177"/>
      <c r="H8274" s="177"/>
    </row>
    <row r="8275" spans="1:8" x14ac:dyDescent="0.25">
      <c r="A8275" s="793"/>
      <c r="E8275" s="176"/>
      <c r="F8275" s="176"/>
      <c r="G8275" s="177"/>
      <c r="H8275" s="177"/>
    </row>
    <row r="8276" spans="1:8" x14ac:dyDescent="0.25">
      <c r="A8276" s="793"/>
      <c r="E8276" s="176"/>
      <c r="F8276" s="176"/>
      <c r="G8276" s="177"/>
      <c r="H8276" s="177"/>
    </row>
    <row r="8277" spans="1:8" x14ac:dyDescent="0.25">
      <c r="A8277" s="793"/>
      <c r="E8277" s="176"/>
      <c r="F8277" s="176"/>
      <c r="G8277" s="177"/>
      <c r="H8277" s="177"/>
    </row>
    <row r="8278" spans="1:8" x14ac:dyDescent="0.25">
      <c r="A8278" s="793"/>
      <c r="E8278" s="176"/>
      <c r="F8278" s="176"/>
      <c r="G8278" s="177"/>
      <c r="H8278" s="177"/>
    </row>
    <row r="8279" spans="1:8" x14ac:dyDescent="0.25">
      <c r="A8279" s="793"/>
      <c r="E8279" s="176"/>
      <c r="F8279" s="176"/>
      <c r="G8279" s="177"/>
      <c r="H8279" s="177"/>
    </row>
    <row r="8280" spans="1:8" x14ac:dyDescent="0.25">
      <c r="A8280" s="793"/>
      <c r="E8280" s="176"/>
      <c r="F8280" s="176"/>
      <c r="G8280" s="177"/>
      <c r="H8280" s="177"/>
    </row>
    <row r="8281" spans="1:8" x14ac:dyDescent="0.25">
      <c r="A8281" s="793"/>
      <c r="E8281" s="176"/>
      <c r="F8281" s="176"/>
      <c r="G8281" s="177"/>
      <c r="H8281" s="177"/>
    </row>
    <row r="8282" spans="1:8" x14ac:dyDescent="0.25">
      <c r="A8282" s="793"/>
      <c r="E8282" s="176"/>
      <c r="F8282" s="176"/>
      <c r="G8282" s="177"/>
      <c r="H8282" s="177"/>
    </row>
    <row r="8283" spans="1:8" x14ac:dyDescent="0.25">
      <c r="A8283" s="793"/>
      <c r="E8283" s="176"/>
      <c r="F8283" s="176"/>
      <c r="G8283" s="177"/>
      <c r="H8283" s="177"/>
    </row>
    <row r="8284" spans="1:8" x14ac:dyDescent="0.25">
      <c r="A8284" s="793"/>
      <c r="E8284" s="176"/>
      <c r="F8284" s="176"/>
      <c r="G8284" s="177"/>
      <c r="H8284" s="177"/>
    </row>
    <row r="8285" spans="1:8" x14ac:dyDescent="0.25">
      <c r="A8285" s="793"/>
      <c r="E8285" s="176"/>
      <c r="F8285" s="176"/>
      <c r="G8285" s="177"/>
      <c r="H8285" s="177"/>
    </row>
    <row r="8286" spans="1:8" x14ac:dyDescent="0.25">
      <c r="A8286" s="793"/>
      <c r="E8286" s="176"/>
      <c r="F8286" s="176"/>
      <c r="G8286" s="177"/>
      <c r="H8286" s="177"/>
    </row>
    <row r="8287" spans="1:8" x14ac:dyDescent="0.25">
      <c r="A8287" s="793"/>
      <c r="E8287" s="176"/>
      <c r="F8287" s="176"/>
      <c r="G8287" s="177"/>
      <c r="H8287" s="177"/>
    </row>
    <row r="8288" spans="1:8" x14ac:dyDescent="0.25">
      <c r="A8288" s="793"/>
      <c r="E8288" s="176"/>
      <c r="F8288" s="176"/>
      <c r="G8288" s="177"/>
      <c r="H8288" s="177"/>
    </row>
    <row r="8289" spans="1:8" x14ac:dyDescent="0.25">
      <c r="A8289" s="793"/>
      <c r="E8289" s="176"/>
      <c r="F8289" s="176"/>
      <c r="G8289" s="177"/>
      <c r="H8289" s="177"/>
    </row>
    <row r="8290" spans="1:8" x14ac:dyDescent="0.25">
      <c r="A8290" s="793"/>
      <c r="E8290" s="176"/>
      <c r="F8290" s="176"/>
      <c r="G8290" s="177"/>
      <c r="H8290" s="177"/>
    </row>
    <row r="8291" spans="1:8" x14ac:dyDescent="0.25">
      <c r="A8291" s="793"/>
      <c r="E8291" s="176"/>
      <c r="F8291" s="176"/>
      <c r="G8291" s="177"/>
      <c r="H8291" s="177"/>
    </row>
    <row r="8292" spans="1:8" x14ac:dyDescent="0.25">
      <c r="A8292" s="793"/>
      <c r="E8292" s="176"/>
      <c r="F8292" s="176"/>
      <c r="G8292" s="177"/>
      <c r="H8292" s="177"/>
    </row>
    <row r="8293" spans="1:8" x14ac:dyDescent="0.25">
      <c r="A8293" s="793"/>
      <c r="E8293" s="176"/>
      <c r="F8293" s="176"/>
      <c r="G8293" s="177"/>
      <c r="H8293" s="177"/>
    </row>
    <row r="8294" spans="1:8" x14ac:dyDescent="0.25">
      <c r="A8294" s="793"/>
      <c r="E8294" s="176"/>
      <c r="F8294" s="176"/>
      <c r="G8294" s="177"/>
      <c r="H8294" s="177"/>
    </row>
    <row r="8295" spans="1:8" x14ac:dyDescent="0.25">
      <c r="A8295" s="793"/>
      <c r="E8295" s="176"/>
      <c r="F8295" s="176"/>
      <c r="G8295" s="177"/>
      <c r="H8295" s="177"/>
    </row>
    <row r="8296" spans="1:8" x14ac:dyDescent="0.25">
      <c r="A8296" s="793"/>
      <c r="E8296" s="176"/>
      <c r="F8296" s="176"/>
      <c r="G8296" s="177"/>
      <c r="H8296" s="177"/>
    </row>
    <row r="8297" spans="1:8" x14ac:dyDescent="0.25">
      <c r="A8297" s="793"/>
      <c r="E8297" s="176"/>
      <c r="F8297" s="176"/>
      <c r="G8297" s="177"/>
      <c r="H8297" s="177"/>
    </row>
    <row r="8298" spans="1:8" x14ac:dyDescent="0.25">
      <c r="A8298" s="793"/>
      <c r="E8298" s="176"/>
      <c r="F8298" s="176"/>
      <c r="G8298" s="177"/>
      <c r="H8298" s="177"/>
    </row>
    <row r="8299" spans="1:8" x14ac:dyDescent="0.25">
      <c r="A8299" s="793"/>
      <c r="E8299" s="176"/>
      <c r="F8299" s="176"/>
      <c r="G8299" s="177"/>
      <c r="H8299" s="177"/>
    </row>
    <row r="8300" spans="1:8" x14ac:dyDescent="0.25">
      <c r="A8300" s="793"/>
      <c r="E8300" s="176"/>
      <c r="F8300" s="176"/>
      <c r="G8300" s="177"/>
      <c r="H8300" s="177"/>
    </row>
    <row r="8301" spans="1:8" x14ac:dyDescent="0.25">
      <c r="A8301" s="793"/>
      <c r="E8301" s="176"/>
      <c r="F8301" s="176"/>
      <c r="G8301" s="177"/>
      <c r="H8301" s="177"/>
    </row>
    <row r="8302" spans="1:8" x14ac:dyDescent="0.25">
      <c r="A8302" s="793"/>
      <c r="E8302" s="176"/>
      <c r="F8302" s="176"/>
      <c r="G8302" s="177"/>
      <c r="H8302" s="177"/>
    </row>
    <row r="8303" spans="1:8" x14ac:dyDescent="0.25">
      <c r="A8303" s="793"/>
      <c r="E8303" s="176"/>
      <c r="F8303" s="176"/>
      <c r="G8303" s="177"/>
      <c r="H8303" s="177"/>
    </row>
    <row r="8304" spans="1:8" x14ac:dyDescent="0.25">
      <c r="A8304" s="793"/>
      <c r="E8304" s="176"/>
      <c r="F8304" s="176"/>
      <c r="G8304" s="177"/>
      <c r="H8304" s="177"/>
    </row>
    <row r="8305" spans="1:8" x14ac:dyDescent="0.25">
      <c r="A8305" s="793"/>
      <c r="E8305" s="176"/>
      <c r="F8305" s="176"/>
      <c r="G8305" s="177"/>
      <c r="H8305" s="177"/>
    </row>
    <row r="8306" spans="1:8" x14ac:dyDescent="0.25">
      <c r="A8306" s="793"/>
      <c r="E8306" s="176"/>
      <c r="F8306" s="176"/>
      <c r="G8306" s="177"/>
      <c r="H8306" s="177"/>
    </row>
    <row r="8307" spans="1:8" x14ac:dyDescent="0.25">
      <c r="A8307" s="793"/>
      <c r="E8307" s="176"/>
      <c r="F8307" s="176"/>
      <c r="G8307" s="177"/>
      <c r="H8307" s="177"/>
    </row>
    <row r="8308" spans="1:8" x14ac:dyDescent="0.25">
      <c r="A8308" s="793"/>
      <c r="E8308" s="176"/>
      <c r="F8308" s="176"/>
      <c r="G8308" s="177"/>
      <c r="H8308" s="177"/>
    </row>
    <row r="8309" spans="1:8" x14ac:dyDescent="0.25">
      <c r="A8309" s="793"/>
      <c r="E8309" s="176"/>
      <c r="F8309" s="176"/>
      <c r="G8309" s="177"/>
      <c r="H8309" s="177"/>
    </row>
    <row r="8310" spans="1:8" x14ac:dyDescent="0.25">
      <c r="A8310" s="793"/>
      <c r="E8310" s="176"/>
      <c r="F8310" s="176"/>
      <c r="G8310" s="177"/>
      <c r="H8310" s="177"/>
    </row>
    <row r="8311" spans="1:8" x14ac:dyDescent="0.25">
      <c r="A8311" s="793"/>
      <c r="E8311" s="176"/>
      <c r="F8311" s="176"/>
      <c r="G8311" s="177"/>
      <c r="H8311" s="177"/>
    </row>
    <row r="8312" spans="1:8" x14ac:dyDescent="0.25">
      <c r="A8312" s="793"/>
      <c r="E8312" s="176"/>
      <c r="F8312" s="176"/>
      <c r="G8312" s="177"/>
      <c r="H8312" s="177"/>
    </row>
    <row r="8313" spans="1:8" x14ac:dyDescent="0.25">
      <c r="A8313" s="793"/>
      <c r="E8313" s="176"/>
      <c r="F8313" s="176"/>
      <c r="G8313" s="177"/>
      <c r="H8313" s="177"/>
    </row>
    <row r="8314" spans="1:8" x14ac:dyDescent="0.25">
      <c r="A8314" s="793"/>
      <c r="E8314" s="176"/>
      <c r="F8314" s="176"/>
      <c r="G8314" s="177"/>
      <c r="H8314" s="177"/>
    </row>
    <row r="8315" spans="1:8" x14ac:dyDescent="0.25">
      <c r="A8315" s="793"/>
      <c r="E8315" s="176"/>
      <c r="F8315" s="176"/>
      <c r="G8315" s="177"/>
      <c r="H8315" s="177"/>
    </row>
    <row r="8316" spans="1:8" x14ac:dyDescent="0.25">
      <c r="A8316" s="793"/>
      <c r="E8316" s="176"/>
      <c r="F8316" s="176"/>
      <c r="G8316" s="177"/>
      <c r="H8316" s="177"/>
    </row>
    <row r="8317" spans="1:8" x14ac:dyDescent="0.25">
      <c r="A8317" s="793"/>
      <c r="E8317" s="176"/>
      <c r="F8317" s="176"/>
      <c r="G8317" s="177"/>
      <c r="H8317" s="177"/>
    </row>
    <row r="8318" spans="1:8" x14ac:dyDescent="0.25">
      <c r="A8318" s="793"/>
      <c r="E8318" s="176"/>
      <c r="F8318" s="176"/>
      <c r="G8318" s="177"/>
      <c r="H8318" s="177"/>
    </row>
    <row r="8319" spans="1:8" x14ac:dyDescent="0.25">
      <c r="A8319" s="793"/>
      <c r="E8319" s="176"/>
      <c r="F8319" s="176"/>
      <c r="G8319" s="177"/>
      <c r="H8319" s="177"/>
    </row>
    <row r="8320" spans="1:8" x14ac:dyDescent="0.25">
      <c r="A8320" s="793"/>
      <c r="E8320" s="176"/>
      <c r="F8320" s="176"/>
      <c r="G8320" s="177"/>
      <c r="H8320" s="177"/>
    </row>
    <row r="8321" spans="1:8" x14ac:dyDescent="0.25">
      <c r="A8321" s="793"/>
      <c r="E8321" s="176"/>
      <c r="F8321" s="176"/>
      <c r="G8321" s="177"/>
      <c r="H8321" s="177"/>
    </row>
    <row r="8322" spans="1:8" x14ac:dyDescent="0.25">
      <c r="A8322" s="793"/>
      <c r="E8322" s="176"/>
      <c r="F8322" s="176"/>
      <c r="G8322" s="177"/>
      <c r="H8322" s="177"/>
    </row>
    <row r="8323" spans="1:8" x14ac:dyDescent="0.25">
      <c r="A8323" s="793"/>
      <c r="E8323" s="176"/>
      <c r="F8323" s="176"/>
      <c r="G8323" s="177"/>
      <c r="H8323" s="177"/>
    </row>
    <row r="8324" spans="1:8" x14ac:dyDescent="0.25">
      <c r="A8324" s="793"/>
      <c r="E8324" s="176"/>
      <c r="F8324" s="176"/>
      <c r="G8324" s="177"/>
      <c r="H8324" s="177"/>
    </row>
    <row r="8325" spans="1:8" x14ac:dyDescent="0.25">
      <c r="A8325" s="793"/>
      <c r="E8325" s="176"/>
      <c r="F8325" s="176"/>
      <c r="G8325" s="177"/>
      <c r="H8325" s="177"/>
    </row>
    <row r="8326" spans="1:8" x14ac:dyDescent="0.25">
      <c r="A8326" s="793"/>
      <c r="E8326" s="176"/>
      <c r="F8326" s="176"/>
      <c r="G8326" s="177"/>
      <c r="H8326" s="177"/>
    </row>
    <row r="8327" spans="1:8" x14ac:dyDescent="0.25">
      <c r="A8327" s="793"/>
      <c r="E8327" s="176"/>
      <c r="F8327" s="176"/>
      <c r="G8327" s="177"/>
      <c r="H8327" s="177"/>
    </row>
    <row r="8328" spans="1:8" x14ac:dyDescent="0.25">
      <c r="A8328" s="793"/>
      <c r="E8328" s="176"/>
      <c r="F8328" s="176"/>
      <c r="G8328" s="177"/>
      <c r="H8328" s="177"/>
    </row>
    <row r="8329" spans="1:8" x14ac:dyDescent="0.25">
      <c r="A8329" s="793"/>
      <c r="E8329" s="176"/>
      <c r="F8329" s="176"/>
      <c r="G8329" s="177"/>
      <c r="H8329" s="177"/>
    </row>
    <row r="8330" spans="1:8" x14ac:dyDescent="0.25">
      <c r="A8330" s="793"/>
      <c r="E8330" s="176"/>
      <c r="F8330" s="176"/>
      <c r="G8330" s="177"/>
      <c r="H8330" s="177"/>
    </row>
    <row r="8331" spans="1:8" x14ac:dyDescent="0.25">
      <c r="A8331" s="793"/>
      <c r="E8331" s="176"/>
      <c r="F8331" s="176"/>
      <c r="G8331" s="177"/>
      <c r="H8331" s="177"/>
    </row>
    <row r="8332" spans="1:8" x14ac:dyDescent="0.25">
      <c r="A8332" s="793"/>
      <c r="E8332" s="176"/>
      <c r="F8332" s="176"/>
      <c r="G8332" s="177"/>
      <c r="H8332" s="177"/>
    </row>
    <row r="8333" spans="1:8" x14ac:dyDescent="0.25">
      <c r="A8333" s="793"/>
      <c r="E8333" s="176"/>
      <c r="F8333" s="176"/>
      <c r="G8333" s="177"/>
      <c r="H8333" s="177"/>
    </row>
    <row r="8334" spans="1:8" x14ac:dyDescent="0.25">
      <c r="A8334" s="793"/>
      <c r="E8334" s="176"/>
      <c r="F8334" s="176"/>
      <c r="G8334" s="177"/>
      <c r="H8334" s="177"/>
    </row>
    <row r="8335" spans="1:8" x14ac:dyDescent="0.25">
      <c r="A8335" s="793"/>
      <c r="E8335" s="176"/>
      <c r="F8335" s="176"/>
      <c r="G8335" s="177"/>
      <c r="H8335" s="177"/>
    </row>
    <row r="8336" spans="1:8" x14ac:dyDescent="0.25">
      <c r="A8336" s="793"/>
      <c r="E8336" s="176"/>
      <c r="F8336" s="176"/>
      <c r="G8336" s="177"/>
      <c r="H8336" s="177"/>
    </row>
    <row r="8337" spans="1:8" x14ac:dyDescent="0.25">
      <c r="A8337" s="793"/>
      <c r="E8337" s="176"/>
      <c r="F8337" s="176"/>
      <c r="G8337" s="177"/>
      <c r="H8337" s="177"/>
    </row>
    <row r="8338" spans="1:8" x14ac:dyDescent="0.25">
      <c r="A8338" s="793"/>
      <c r="E8338" s="176"/>
      <c r="F8338" s="176"/>
      <c r="G8338" s="177"/>
      <c r="H8338" s="177"/>
    </row>
    <row r="8339" spans="1:8" x14ac:dyDescent="0.25">
      <c r="A8339" s="793"/>
      <c r="E8339" s="176"/>
      <c r="F8339" s="176"/>
      <c r="G8339" s="177"/>
      <c r="H8339" s="177"/>
    </row>
    <row r="8340" spans="1:8" x14ac:dyDescent="0.25">
      <c r="A8340" s="793"/>
      <c r="E8340" s="176"/>
      <c r="F8340" s="176"/>
      <c r="G8340" s="177"/>
      <c r="H8340" s="177"/>
    </row>
    <row r="8341" spans="1:8" x14ac:dyDescent="0.25">
      <c r="A8341" s="793"/>
      <c r="E8341" s="176"/>
      <c r="F8341" s="176"/>
      <c r="G8341" s="177"/>
      <c r="H8341" s="177"/>
    </row>
    <row r="8342" spans="1:8" x14ac:dyDescent="0.25">
      <c r="A8342" s="793"/>
      <c r="E8342" s="176"/>
      <c r="F8342" s="176"/>
      <c r="G8342" s="177"/>
      <c r="H8342" s="177"/>
    </row>
    <row r="8343" spans="1:8" x14ac:dyDescent="0.25">
      <c r="A8343" s="793"/>
      <c r="E8343" s="176"/>
      <c r="F8343" s="176"/>
      <c r="G8343" s="177"/>
      <c r="H8343" s="177"/>
    </row>
    <row r="8344" spans="1:8" x14ac:dyDescent="0.25">
      <c r="A8344" s="793"/>
      <c r="E8344" s="176"/>
      <c r="F8344" s="176"/>
      <c r="G8344" s="177"/>
      <c r="H8344" s="177"/>
    </row>
    <row r="8345" spans="1:8" x14ac:dyDescent="0.25">
      <c r="A8345" s="793"/>
      <c r="E8345" s="176"/>
      <c r="F8345" s="176"/>
      <c r="G8345" s="177"/>
      <c r="H8345" s="177"/>
    </row>
    <row r="8346" spans="1:8" x14ac:dyDescent="0.25">
      <c r="A8346" s="793"/>
      <c r="E8346" s="176"/>
      <c r="F8346" s="176"/>
      <c r="G8346" s="177"/>
      <c r="H8346" s="177"/>
    </row>
    <row r="8347" spans="1:8" x14ac:dyDescent="0.25">
      <c r="A8347" s="793"/>
      <c r="E8347" s="176"/>
      <c r="F8347" s="176"/>
      <c r="G8347" s="177"/>
      <c r="H8347" s="177"/>
    </row>
    <row r="8348" spans="1:8" x14ac:dyDescent="0.25">
      <c r="A8348" s="793"/>
      <c r="E8348" s="176"/>
      <c r="F8348" s="176"/>
      <c r="G8348" s="177"/>
      <c r="H8348" s="177"/>
    </row>
    <row r="8349" spans="1:8" x14ac:dyDescent="0.25">
      <c r="A8349" s="793"/>
      <c r="E8349" s="176"/>
      <c r="F8349" s="176"/>
      <c r="G8349" s="177"/>
      <c r="H8349" s="177"/>
    </row>
    <row r="8350" spans="1:8" x14ac:dyDescent="0.25">
      <c r="A8350" s="793"/>
      <c r="E8350" s="176"/>
      <c r="F8350" s="176"/>
      <c r="G8350" s="177"/>
      <c r="H8350" s="177"/>
    </row>
    <row r="8351" spans="1:8" x14ac:dyDescent="0.25">
      <c r="A8351" s="793"/>
      <c r="E8351" s="176"/>
      <c r="F8351" s="176"/>
      <c r="G8351" s="177"/>
      <c r="H8351" s="177"/>
    </row>
    <row r="8352" spans="1:8" x14ac:dyDescent="0.25">
      <c r="A8352" s="793"/>
      <c r="E8352" s="176"/>
      <c r="F8352" s="176"/>
      <c r="G8352" s="177"/>
      <c r="H8352" s="177"/>
    </row>
    <row r="8353" spans="1:8" x14ac:dyDescent="0.25">
      <c r="A8353" s="793"/>
      <c r="E8353" s="176"/>
      <c r="F8353" s="176"/>
      <c r="G8353" s="177"/>
      <c r="H8353" s="177"/>
    </row>
    <row r="8354" spans="1:8" x14ac:dyDescent="0.25">
      <c r="A8354" s="793"/>
      <c r="E8354" s="176"/>
      <c r="F8354" s="176"/>
      <c r="G8354" s="177"/>
      <c r="H8354" s="177"/>
    </row>
    <row r="8355" spans="1:8" x14ac:dyDescent="0.25">
      <c r="A8355" s="793"/>
      <c r="E8355" s="176"/>
      <c r="F8355" s="176"/>
      <c r="G8355" s="177"/>
      <c r="H8355" s="177"/>
    </row>
    <row r="8356" spans="1:8" x14ac:dyDescent="0.25">
      <c r="A8356" s="793"/>
      <c r="E8356" s="176"/>
      <c r="F8356" s="176"/>
      <c r="G8356" s="177"/>
      <c r="H8356" s="177"/>
    </row>
    <row r="8357" spans="1:8" x14ac:dyDescent="0.25">
      <c r="A8357" s="793"/>
      <c r="E8357" s="176"/>
      <c r="F8357" s="176"/>
      <c r="G8357" s="177"/>
      <c r="H8357" s="177"/>
    </row>
    <row r="8358" spans="1:8" x14ac:dyDescent="0.25">
      <c r="A8358" s="793"/>
      <c r="E8358" s="176"/>
      <c r="F8358" s="176"/>
      <c r="G8358" s="177"/>
      <c r="H8358" s="177"/>
    </row>
    <row r="8359" spans="1:8" x14ac:dyDescent="0.25">
      <c r="A8359" s="793"/>
      <c r="E8359" s="176"/>
      <c r="F8359" s="176"/>
      <c r="G8359" s="177"/>
      <c r="H8359" s="177"/>
    </row>
    <row r="8360" spans="1:8" x14ac:dyDescent="0.25">
      <c r="A8360" s="793"/>
      <c r="E8360" s="176"/>
      <c r="F8360" s="176"/>
      <c r="G8360" s="177"/>
      <c r="H8360" s="177"/>
    </row>
    <row r="8361" spans="1:8" x14ac:dyDescent="0.25">
      <c r="A8361" s="793"/>
      <c r="E8361" s="176"/>
      <c r="F8361" s="176"/>
      <c r="G8361" s="177"/>
      <c r="H8361" s="177"/>
    </row>
    <row r="8362" spans="1:8" x14ac:dyDescent="0.25">
      <c r="A8362" s="793"/>
      <c r="E8362" s="176"/>
      <c r="F8362" s="176"/>
      <c r="G8362" s="177"/>
      <c r="H8362" s="177"/>
    </row>
    <row r="8363" spans="1:8" x14ac:dyDescent="0.25">
      <c r="A8363" s="793"/>
      <c r="E8363" s="176"/>
      <c r="F8363" s="176"/>
      <c r="G8363" s="177"/>
      <c r="H8363" s="177"/>
    </row>
    <row r="8364" spans="1:8" x14ac:dyDescent="0.25">
      <c r="A8364" s="793"/>
      <c r="E8364" s="176"/>
      <c r="F8364" s="176"/>
      <c r="G8364" s="177"/>
      <c r="H8364" s="177"/>
    </row>
    <row r="8365" spans="1:8" x14ac:dyDescent="0.25">
      <c r="A8365" s="793"/>
      <c r="E8365" s="176"/>
      <c r="F8365" s="176"/>
      <c r="G8365" s="177"/>
      <c r="H8365" s="177"/>
    </row>
    <row r="8366" spans="1:8" x14ac:dyDescent="0.25">
      <c r="A8366" s="793"/>
      <c r="E8366" s="176"/>
      <c r="F8366" s="176"/>
      <c r="G8366" s="177"/>
      <c r="H8366" s="177"/>
    </row>
    <row r="8367" spans="1:8" x14ac:dyDescent="0.25">
      <c r="A8367" s="793"/>
      <c r="E8367" s="176"/>
      <c r="F8367" s="176"/>
      <c r="G8367" s="177"/>
      <c r="H8367" s="177"/>
    </row>
    <row r="8368" spans="1:8" x14ac:dyDescent="0.25">
      <c r="A8368" s="793"/>
      <c r="E8368" s="176"/>
      <c r="F8368" s="176"/>
      <c r="G8368" s="177"/>
      <c r="H8368" s="177"/>
    </row>
    <row r="8369" spans="1:8" x14ac:dyDescent="0.25">
      <c r="A8369" s="793"/>
      <c r="E8369" s="176"/>
      <c r="F8369" s="176"/>
      <c r="G8369" s="177"/>
      <c r="H8369" s="177"/>
    </row>
    <row r="8370" spans="1:8" x14ac:dyDescent="0.25">
      <c r="A8370" s="793"/>
      <c r="E8370" s="176"/>
      <c r="F8370" s="176"/>
      <c r="G8370" s="177"/>
      <c r="H8370" s="177"/>
    </row>
    <row r="8371" spans="1:8" x14ac:dyDescent="0.25">
      <c r="A8371" s="793"/>
      <c r="E8371" s="176"/>
      <c r="F8371" s="176"/>
      <c r="G8371" s="177"/>
      <c r="H8371" s="177"/>
    </row>
    <row r="8372" spans="1:8" x14ac:dyDescent="0.25">
      <c r="A8372" s="793"/>
      <c r="E8372" s="176"/>
      <c r="F8372" s="176"/>
      <c r="G8372" s="177"/>
      <c r="H8372" s="177"/>
    </row>
    <row r="8373" spans="1:8" x14ac:dyDescent="0.25">
      <c r="A8373" s="793"/>
      <c r="E8373" s="176"/>
      <c r="F8373" s="176"/>
      <c r="G8373" s="177"/>
      <c r="H8373" s="177"/>
    </row>
    <row r="8374" spans="1:8" x14ac:dyDescent="0.25">
      <c r="A8374" s="793"/>
      <c r="E8374" s="176"/>
      <c r="F8374" s="176"/>
      <c r="G8374" s="177"/>
      <c r="H8374" s="177"/>
    </row>
    <row r="8375" spans="1:8" x14ac:dyDescent="0.25">
      <c r="A8375" s="793"/>
      <c r="E8375" s="176"/>
      <c r="F8375" s="176"/>
      <c r="G8375" s="177"/>
      <c r="H8375" s="177"/>
    </row>
    <row r="8376" spans="1:8" x14ac:dyDescent="0.25">
      <c r="A8376" s="793"/>
      <c r="E8376" s="176"/>
      <c r="F8376" s="176"/>
      <c r="G8376" s="177"/>
      <c r="H8376" s="177"/>
    </row>
    <row r="8377" spans="1:8" x14ac:dyDescent="0.25">
      <c r="A8377" s="793"/>
      <c r="E8377" s="176"/>
      <c r="F8377" s="176"/>
      <c r="G8377" s="177"/>
      <c r="H8377" s="177"/>
    </row>
    <row r="8378" spans="1:8" x14ac:dyDescent="0.25">
      <c r="A8378" s="793"/>
      <c r="E8378" s="176"/>
      <c r="F8378" s="176"/>
      <c r="G8378" s="177"/>
      <c r="H8378" s="177"/>
    </row>
    <row r="8379" spans="1:8" x14ac:dyDescent="0.25">
      <c r="A8379" s="793"/>
      <c r="E8379" s="176"/>
      <c r="F8379" s="176"/>
      <c r="G8379" s="177"/>
      <c r="H8379" s="177"/>
    </row>
    <row r="8380" spans="1:8" x14ac:dyDescent="0.25">
      <c r="A8380" s="793"/>
      <c r="E8380" s="176"/>
      <c r="F8380" s="176"/>
      <c r="G8380" s="177"/>
      <c r="H8380" s="177"/>
    </row>
    <row r="8381" spans="1:8" x14ac:dyDescent="0.25">
      <c r="A8381" s="793"/>
      <c r="E8381" s="176"/>
      <c r="F8381" s="176"/>
      <c r="G8381" s="177"/>
      <c r="H8381" s="177"/>
    </row>
    <row r="8382" spans="1:8" x14ac:dyDescent="0.25">
      <c r="A8382" s="793"/>
      <c r="E8382" s="176"/>
      <c r="F8382" s="176"/>
      <c r="G8382" s="177"/>
      <c r="H8382" s="177"/>
    </row>
    <row r="8383" spans="1:8" x14ac:dyDescent="0.25">
      <c r="A8383" s="793"/>
      <c r="E8383" s="176"/>
      <c r="F8383" s="176"/>
      <c r="G8383" s="177"/>
      <c r="H8383" s="177"/>
    </row>
    <row r="8384" spans="1:8" x14ac:dyDescent="0.25">
      <c r="A8384" s="793"/>
      <c r="E8384" s="176"/>
      <c r="F8384" s="176"/>
      <c r="G8384" s="177"/>
      <c r="H8384" s="177"/>
    </row>
    <row r="8385" spans="1:8" x14ac:dyDescent="0.25">
      <c r="A8385" s="793"/>
      <c r="E8385" s="176"/>
      <c r="F8385" s="176"/>
      <c r="G8385" s="177"/>
      <c r="H8385" s="177"/>
    </row>
    <row r="8386" spans="1:8" x14ac:dyDescent="0.25">
      <c r="A8386" s="793"/>
      <c r="E8386" s="176"/>
      <c r="F8386" s="176"/>
      <c r="G8386" s="177"/>
      <c r="H8386" s="177"/>
    </row>
    <row r="8387" spans="1:8" x14ac:dyDescent="0.25">
      <c r="A8387" s="793"/>
      <c r="E8387" s="176"/>
      <c r="F8387" s="176"/>
      <c r="G8387" s="177"/>
      <c r="H8387" s="177"/>
    </row>
    <row r="8388" spans="1:8" x14ac:dyDescent="0.25">
      <c r="A8388" s="793"/>
      <c r="E8388" s="176"/>
      <c r="F8388" s="176"/>
      <c r="G8388" s="177"/>
      <c r="H8388" s="177"/>
    </row>
    <row r="8389" spans="1:8" x14ac:dyDescent="0.25">
      <c r="A8389" s="793"/>
      <c r="E8389" s="176"/>
      <c r="F8389" s="176"/>
      <c r="G8389" s="177"/>
      <c r="H8389" s="177"/>
    </row>
    <row r="8390" spans="1:8" x14ac:dyDescent="0.25">
      <c r="A8390" s="793"/>
      <c r="E8390" s="176"/>
      <c r="F8390" s="176"/>
      <c r="G8390" s="177"/>
      <c r="H8390" s="177"/>
    </row>
    <row r="8391" spans="1:8" x14ac:dyDescent="0.25">
      <c r="A8391" s="793"/>
      <c r="E8391" s="176"/>
      <c r="F8391" s="176"/>
      <c r="G8391" s="177"/>
      <c r="H8391" s="177"/>
    </row>
    <row r="8392" spans="1:8" x14ac:dyDescent="0.25">
      <c r="A8392" s="793"/>
      <c r="E8392" s="176"/>
      <c r="F8392" s="176"/>
      <c r="G8392" s="177"/>
      <c r="H8392" s="177"/>
    </row>
    <row r="8393" spans="1:8" x14ac:dyDescent="0.25">
      <c r="A8393" s="793"/>
      <c r="E8393" s="176"/>
      <c r="F8393" s="176"/>
      <c r="G8393" s="177"/>
      <c r="H8393" s="177"/>
    </row>
    <row r="8394" spans="1:8" x14ac:dyDescent="0.25">
      <c r="A8394" s="793"/>
      <c r="E8394" s="176"/>
      <c r="F8394" s="176"/>
      <c r="G8394" s="177"/>
      <c r="H8394" s="177"/>
    </row>
    <row r="8395" spans="1:8" x14ac:dyDescent="0.25">
      <c r="A8395" s="793"/>
      <c r="E8395" s="176"/>
      <c r="F8395" s="176"/>
      <c r="G8395" s="177"/>
      <c r="H8395" s="177"/>
    </row>
    <row r="8396" spans="1:8" x14ac:dyDescent="0.25">
      <c r="A8396" s="793"/>
      <c r="E8396" s="176"/>
      <c r="F8396" s="176"/>
      <c r="G8396" s="177"/>
      <c r="H8396" s="177"/>
    </row>
    <row r="8397" spans="1:8" x14ac:dyDescent="0.25">
      <c r="A8397" s="793"/>
      <c r="E8397" s="176"/>
      <c r="F8397" s="176"/>
      <c r="G8397" s="177"/>
      <c r="H8397" s="177"/>
    </row>
    <row r="8398" spans="1:8" x14ac:dyDescent="0.25">
      <c r="A8398" s="793"/>
      <c r="E8398" s="176"/>
      <c r="F8398" s="176"/>
      <c r="G8398" s="177"/>
      <c r="H8398" s="177"/>
    </row>
    <row r="8399" spans="1:8" x14ac:dyDescent="0.25">
      <c r="A8399" s="793"/>
      <c r="E8399" s="176"/>
      <c r="F8399" s="176"/>
      <c r="G8399" s="177"/>
      <c r="H8399" s="177"/>
    </row>
    <row r="8400" spans="1:8" x14ac:dyDescent="0.25">
      <c r="A8400" s="793"/>
      <c r="E8400" s="176"/>
      <c r="F8400" s="176"/>
      <c r="G8400" s="177"/>
      <c r="H8400" s="177"/>
    </row>
    <row r="8401" spans="1:8" x14ac:dyDescent="0.25">
      <c r="A8401" s="793"/>
      <c r="E8401" s="176"/>
      <c r="F8401" s="176"/>
      <c r="G8401" s="177"/>
      <c r="H8401" s="177"/>
    </row>
    <row r="8402" spans="1:8" x14ac:dyDescent="0.25">
      <c r="A8402" s="793"/>
      <c r="E8402" s="176"/>
      <c r="F8402" s="176"/>
      <c r="G8402" s="177"/>
      <c r="H8402" s="177"/>
    </row>
    <row r="8403" spans="1:8" x14ac:dyDescent="0.25">
      <c r="A8403" s="793"/>
      <c r="E8403" s="176"/>
      <c r="F8403" s="176"/>
      <c r="G8403" s="177"/>
      <c r="H8403" s="177"/>
    </row>
    <row r="8404" spans="1:8" x14ac:dyDescent="0.25">
      <c r="A8404" s="793"/>
      <c r="E8404" s="176"/>
      <c r="F8404" s="176"/>
      <c r="G8404" s="177"/>
      <c r="H8404" s="177"/>
    </row>
    <row r="8405" spans="1:8" x14ac:dyDescent="0.25">
      <c r="A8405" s="793"/>
      <c r="E8405" s="176"/>
      <c r="F8405" s="176"/>
      <c r="G8405" s="177"/>
      <c r="H8405" s="177"/>
    </row>
    <row r="8406" spans="1:8" x14ac:dyDescent="0.25">
      <c r="A8406" s="793"/>
      <c r="E8406" s="176"/>
      <c r="F8406" s="176"/>
      <c r="G8406" s="177"/>
      <c r="H8406" s="177"/>
    </row>
    <row r="8407" spans="1:8" x14ac:dyDescent="0.25">
      <c r="A8407" s="793"/>
      <c r="E8407" s="176"/>
      <c r="F8407" s="176"/>
      <c r="G8407" s="177"/>
      <c r="H8407" s="177"/>
    </row>
    <row r="8408" spans="1:8" x14ac:dyDescent="0.25">
      <c r="A8408" s="793"/>
      <c r="E8408" s="176"/>
      <c r="F8408" s="176"/>
      <c r="G8408" s="177"/>
      <c r="H8408" s="177"/>
    </row>
    <row r="8409" spans="1:8" x14ac:dyDescent="0.25">
      <c r="A8409" s="793"/>
      <c r="E8409" s="176"/>
      <c r="F8409" s="176"/>
      <c r="G8409" s="177"/>
      <c r="H8409" s="177"/>
    </row>
    <row r="8410" spans="1:8" x14ac:dyDescent="0.25">
      <c r="A8410" s="793"/>
      <c r="E8410" s="176"/>
      <c r="F8410" s="176"/>
      <c r="G8410" s="177"/>
      <c r="H8410" s="177"/>
    </row>
    <row r="8411" spans="1:8" x14ac:dyDescent="0.25">
      <c r="A8411" s="793"/>
      <c r="E8411" s="176"/>
      <c r="F8411" s="176"/>
      <c r="G8411" s="177"/>
      <c r="H8411" s="177"/>
    </row>
    <row r="8412" spans="1:8" x14ac:dyDescent="0.25">
      <c r="A8412" s="793"/>
      <c r="E8412" s="176"/>
      <c r="F8412" s="176"/>
      <c r="G8412" s="177"/>
      <c r="H8412" s="177"/>
    </row>
    <row r="8413" spans="1:8" x14ac:dyDescent="0.25">
      <c r="A8413" s="793"/>
      <c r="E8413" s="176"/>
      <c r="F8413" s="176"/>
      <c r="G8413" s="177"/>
      <c r="H8413" s="177"/>
    </row>
    <row r="8414" spans="1:8" x14ac:dyDescent="0.25">
      <c r="A8414" s="793"/>
      <c r="E8414" s="176"/>
      <c r="F8414" s="176"/>
      <c r="G8414" s="177"/>
      <c r="H8414" s="177"/>
    </row>
    <row r="8415" spans="1:8" x14ac:dyDescent="0.25">
      <c r="A8415" s="793"/>
      <c r="E8415" s="176"/>
      <c r="F8415" s="176"/>
      <c r="G8415" s="177"/>
      <c r="H8415" s="177"/>
    </row>
    <row r="8416" spans="1:8" x14ac:dyDescent="0.25">
      <c r="A8416" s="793"/>
      <c r="E8416" s="176"/>
      <c r="F8416" s="176"/>
      <c r="G8416" s="177"/>
      <c r="H8416" s="177"/>
    </row>
    <row r="8417" spans="1:8" x14ac:dyDescent="0.25">
      <c r="A8417" s="793"/>
      <c r="E8417" s="176"/>
      <c r="F8417" s="176"/>
      <c r="G8417" s="177"/>
      <c r="H8417" s="177"/>
    </row>
    <row r="8418" spans="1:8" x14ac:dyDescent="0.25">
      <c r="A8418" s="793"/>
      <c r="E8418" s="176"/>
      <c r="F8418" s="176"/>
      <c r="G8418" s="177"/>
      <c r="H8418" s="177"/>
    </row>
    <row r="8419" spans="1:8" x14ac:dyDescent="0.25">
      <c r="A8419" s="793"/>
      <c r="E8419" s="176"/>
      <c r="F8419" s="176"/>
      <c r="G8419" s="177"/>
      <c r="H8419" s="177"/>
    </row>
    <row r="8420" spans="1:8" x14ac:dyDescent="0.25">
      <c r="A8420" s="793"/>
      <c r="E8420" s="176"/>
      <c r="F8420" s="176"/>
      <c r="G8420" s="177"/>
      <c r="H8420" s="177"/>
    </row>
    <row r="8421" spans="1:8" x14ac:dyDescent="0.25">
      <c r="A8421" s="793"/>
      <c r="E8421" s="176"/>
      <c r="F8421" s="176"/>
      <c r="G8421" s="177"/>
      <c r="H8421" s="177"/>
    </row>
    <row r="8422" spans="1:8" x14ac:dyDescent="0.25">
      <c r="A8422" s="793"/>
      <c r="E8422" s="176"/>
      <c r="F8422" s="176"/>
      <c r="G8422" s="177"/>
      <c r="H8422" s="177"/>
    </row>
    <row r="8423" spans="1:8" x14ac:dyDescent="0.25">
      <c r="A8423" s="793"/>
      <c r="E8423" s="176"/>
      <c r="F8423" s="176"/>
      <c r="G8423" s="177"/>
      <c r="H8423" s="177"/>
    </row>
    <row r="8424" spans="1:8" x14ac:dyDescent="0.25">
      <c r="A8424" s="793"/>
      <c r="E8424" s="176"/>
      <c r="F8424" s="176"/>
      <c r="G8424" s="177"/>
      <c r="H8424" s="177"/>
    </row>
    <row r="8425" spans="1:8" x14ac:dyDescent="0.25">
      <c r="A8425" s="793"/>
      <c r="E8425" s="176"/>
      <c r="F8425" s="176"/>
      <c r="G8425" s="177"/>
      <c r="H8425" s="177"/>
    </row>
    <row r="8426" spans="1:8" x14ac:dyDescent="0.25">
      <c r="A8426" s="793"/>
      <c r="E8426" s="176"/>
      <c r="F8426" s="176"/>
      <c r="G8426" s="177"/>
      <c r="H8426" s="177"/>
    </row>
    <row r="8427" spans="1:8" x14ac:dyDescent="0.25">
      <c r="A8427" s="793"/>
      <c r="E8427" s="176"/>
      <c r="F8427" s="176"/>
      <c r="G8427" s="177"/>
      <c r="H8427" s="177"/>
    </row>
    <row r="8428" spans="1:8" x14ac:dyDescent="0.25">
      <c r="A8428" s="793"/>
      <c r="E8428" s="176"/>
      <c r="F8428" s="176"/>
      <c r="G8428" s="177"/>
      <c r="H8428" s="177"/>
    </row>
    <row r="8429" spans="1:8" x14ac:dyDescent="0.25">
      <c r="A8429" s="793"/>
      <c r="E8429" s="176"/>
      <c r="F8429" s="176"/>
      <c r="G8429" s="177"/>
      <c r="H8429" s="177"/>
    </row>
    <row r="8430" spans="1:8" x14ac:dyDescent="0.25">
      <c r="A8430" s="793"/>
      <c r="E8430" s="176"/>
      <c r="F8430" s="176"/>
      <c r="G8430" s="177"/>
      <c r="H8430" s="177"/>
    </row>
    <row r="8431" spans="1:8" x14ac:dyDescent="0.25">
      <c r="A8431" s="793"/>
      <c r="E8431" s="176"/>
      <c r="F8431" s="176"/>
      <c r="G8431" s="177"/>
      <c r="H8431" s="177"/>
    </row>
    <row r="8432" spans="1:8" x14ac:dyDescent="0.25">
      <c r="A8432" s="793"/>
      <c r="E8432" s="176"/>
      <c r="F8432" s="176"/>
      <c r="G8432" s="177"/>
      <c r="H8432" s="177"/>
    </row>
    <row r="8433" spans="1:8" x14ac:dyDescent="0.25">
      <c r="A8433" s="793"/>
      <c r="E8433" s="176"/>
      <c r="F8433" s="176"/>
      <c r="G8433" s="177"/>
      <c r="H8433" s="177"/>
    </row>
    <row r="8434" spans="1:8" x14ac:dyDescent="0.25">
      <c r="A8434" s="793"/>
      <c r="E8434" s="176"/>
      <c r="F8434" s="176"/>
      <c r="G8434" s="177"/>
      <c r="H8434" s="177"/>
    </row>
    <row r="8435" spans="1:8" x14ac:dyDescent="0.25">
      <c r="A8435" s="793"/>
      <c r="E8435" s="176"/>
      <c r="F8435" s="176"/>
      <c r="G8435" s="177"/>
      <c r="H8435" s="177"/>
    </row>
    <row r="8436" spans="1:8" x14ac:dyDescent="0.25">
      <c r="A8436" s="793"/>
      <c r="E8436" s="176"/>
      <c r="F8436" s="176"/>
      <c r="G8436" s="177"/>
      <c r="H8436" s="177"/>
    </row>
    <row r="8437" spans="1:8" x14ac:dyDescent="0.25">
      <c r="A8437" s="793"/>
      <c r="E8437" s="176"/>
      <c r="F8437" s="176"/>
      <c r="G8437" s="177"/>
      <c r="H8437" s="177"/>
    </row>
    <row r="8438" spans="1:8" x14ac:dyDescent="0.25">
      <c r="A8438" s="793"/>
      <c r="E8438" s="176"/>
      <c r="F8438" s="176"/>
      <c r="G8438" s="177"/>
      <c r="H8438" s="177"/>
    </row>
    <row r="8439" spans="1:8" x14ac:dyDescent="0.25">
      <c r="A8439" s="793"/>
      <c r="E8439" s="176"/>
      <c r="F8439" s="176"/>
      <c r="G8439" s="177"/>
      <c r="H8439" s="177"/>
    </row>
    <row r="8440" spans="1:8" x14ac:dyDescent="0.25">
      <c r="A8440" s="793"/>
      <c r="E8440" s="176"/>
      <c r="F8440" s="176"/>
      <c r="G8440" s="177"/>
      <c r="H8440" s="177"/>
    </row>
    <row r="8441" spans="1:8" x14ac:dyDescent="0.25">
      <c r="A8441" s="793"/>
      <c r="E8441" s="176"/>
      <c r="F8441" s="176"/>
      <c r="G8441" s="177"/>
      <c r="H8441" s="177"/>
    </row>
    <row r="8442" spans="1:8" x14ac:dyDescent="0.25">
      <c r="A8442" s="793"/>
      <c r="E8442" s="176"/>
      <c r="F8442" s="176"/>
      <c r="G8442" s="177"/>
      <c r="H8442" s="177"/>
    </row>
    <row r="8443" spans="1:8" x14ac:dyDescent="0.25">
      <c r="A8443" s="793"/>
      <c r="E8443" s="176"/>
      <c r="F8443" s="176"/>
      <c r="G8443" s="177"/>
      <c r="H8443" s="177"/>
    </row>
    <row r="8444" spans="1:8" x14ac:dyDescent="0.25">
      <c r="A8444" s="793"/>
      <c r="E8444" s="176"/>
      <c r="F8444" s="176"/>
      <c r="G8444" s="177"/>
      <c r="H8444" s="177"/>
    </row>
    <row r="8445" spans="1:8" x14ac:dyDescent="0.25">
      <c r="A8445" s="793"/>
      <c r="E8445" s="176"/>
      <c r="F8445" s="176"/>
      <c r="G8445" s="177"/>
      <c r="H8445" s="177"/>
    </row>
    <row r="8446" spans="1:8" x14ac:dyDescent="0.25">
      <c r="A8446" s="793"/>
      <c r="E8446" s="176"/>
      <c r="F8446" s="176"/>
      <c r="G8446" s="177"/>
      <c r="H8446" s="177"/>
    </row>
    <row r="8447" spans="1:8" x14ac:dyDescent="0.25">
      <c r="A8447" s="793"/>
      <c r="E8447" s="176"/>
      <c r="F8447" s="176"/>
      <c r="G8447" s="177"/>
      <c r="H8447" s="177"/>
    </row>
    <row r="8448" spans="1:8" x14ac:dyDescent="0.25">
      <c r="A8448" s="793"/>
      <c r="E8448" s="176"/>
      <c r="F8448" s="176"/>
      <c r="G8448" s="177"/>
      <c r="H8448" s="177"/>
    </row>
    <row r="8449" spans="1:8" x14ac:dyDescent="0.25">
      <c r="A8449" s="793"/>
      <c r="E8449" s="176"/>
      <c r="F8449" s="176"/>
      <c r="G8449" s="177"/>
      <c r="H8449" s="177"/>
    </row>
    <row r="8450" spans="1:8" x14ac:dyDescent="0.25">
      <c r="A8450" s="793"/>
      <c r="E8450" s="176"/>
      <c r="F8450" s="176"/>
      <c r="G8450" s="177"/>
      <c r="H8450" s="177"/>
    </row>
    <row r="8451" spans="1:8" x14ac:dyDescent="0.25">
      <c r="A8451" s="793"/>
      <c r="E8451" s="176"/>
      <c r="F8451" s="176"/>
      <c r="G8451" s="177"/>
      <c r="H8451" s="177"/>
    </row>
    <row r="8452" spans="1:8" x14ac:dyDescent="0.25">
      <c r="A8452" s="793"/>
      <c r="E8452" s="176"/>
      <c r="F8452" s="176"/>
      <c r="G8452" s="177"/>
      <c r="H8452" s="177"/>
    </row>
    <row r="8453" spans="1:8" x14ac:dyDescent="0.25">
      <c r="A8453" s="793"/>
      <c r="E8453" s="176"/>
      <c r="F8453" s="176"/>
      <c r="G8453" s="177"/>
      <c r="H8453" s="177"/>
    </row>
    <row r="8454" spans="1:8" x14ac:dyDescent="0.25">
      <c r="A8454" s="793"/>
      <c r="E8454" s="176"/>
      <c r="F8454" s="176"/>
      <c r="G8454" s="177"/>
      <c r="H8454" s="177"/>
    </row>
    <row r="8455" spans="1:8" x14ac:dyDescent="0.25">
      <c r="A8455" s="793"/>
      <c r="E8455" s="176"/>
      <c r="F8455" s="176"/>
      <c r="G8455" s="177"/>
      <c r="H8455" s="177"/>
    </row>
    <row r="8456" spans="1:8" x14ac:dyDescent="0.25">
      <c r="A8456" s="793"/>
      <c r="E8456" s="176"/>
      <c r="F8456" s="176"/>
      <c r="G8456" s="177"/>
      <c r="H8456" s="177"/>
    </row>
    <row r="8457" spans="1:8" x14ac:dyDescent="0.25">
      <c r="A8457" s="793"/>
      <c r="E8457" s="176"/>
      <c r="F8457" s="176"/>
      <c r="G8457" s="177"/>
      <c r="H8457" s="177"/>
    </row>
    <row r="8458" spans="1:8" x14ac:dyDescent="0.25">
      <c r="A8458" s="793"/>
      <c r="E8458" s="176"/>
      <c r="F8458" s="176"/>
      <c r="G8458" s="177"/>
      <c r="H8458" s="177"/>
    </row>
    <row r="8459" spans="1:8" x14ac:dyDescent="0.25">
      <c r="A8459" s="793"/>
      <c r="E8459" s="176"/>
      <c r="F8459" s="176"/>
      <c r="G8459" s="177"/>
      <c r="H8459" s="177"/>
    </row>
    <row r="8460" spans="1:8" x14ac:dyDescent="0.25">
      <c r="A8460" s="793"/>
      <c r="E8460" s="176"/>
      <c r="F8460" s="176"/>
      <c r="G8460" s="177"/>
      <c r="H8460" s="177"/>
    </row>
    <row r="8461" spans="1:8" x14ac:dyDescent="0.25">
      <c r="A8461" s="793"/>
      <c r="E8461" s="176"/>
      <c r="F8461" s="176"/>
      <c r="G8461" s="177"/>
      <c r="H8461" s="177"/>
    </row>
    <row r="8462" spans="1:8" x14ac:dyDescent="0.25">
      <c r="A8462" s="793"/>
      <c r="E8462" s="176"/>
      <c r="F8462" s="176"/>
      <c r="G8462" s="177"/>
      <c r="H8462" s="177"/>
    </row>
    <row r="8463" spans="1:8" x14ac:dyDescent="0.25">
      <c r="A8463" s="793"/>
      <c r="E8463" s="176"/>
      <c r="F8463" s="176"/>
      <c r="G8463" s="177"/>
      <c r="H8463" s="177"/>
    </row>
    <row r="8464" spans="1:8" x14ac:dyDescent="0.25">
      <c r="A8464" s="793"/>
      <c r="E8464" s="176"/>
      <c r="F8464" s="176"/>
      <c r="G8464" s="177"/>
      <c r="H8464" s="177"/>
    </row>
    <row r="8465" spans="1:8" x14ac:dyDescent="0.25">
      <c r="A8465" s="793"/>
      <c r="E8465" s="176"/>
      <c r="F8465" s="176"/>
      <c r="G8465" s="177"/>
      <c r="H8465" s="177"/>
    </row>
    <row r="8466" spans="1:8" x14ac:dyDescent="0.25">
      <c r="A8466" s="793"/>
      <c r="E8466" s="176"/>
      <c r="F8466" s="176"/>
      <c r="G8466" s="177"/>
      <c r="H8466" s="177"/>
    </row>
    <row r="8467" spans="1:8" x14ac:dyDescent="0.25">
      <c r="A8467" s="793"/>
      <c r="E8467" s="176"/>
      <c r="F8467" s="176"/>
      <c r="G8467" s="177"/>
      <c r="H8467" s="177"/>
    </row>
    <row r="8468" spans="1:8" x14ac:dyDescent="0.25">
      <c r="A8468" s="793"/>
      <c r="E8468" s="176"/>
      <c r="F8468" s="176"/>
      <c r="G8468" s="177"/>
      <c r="H8468" s="177"/>
    </row>
    <row r="8469" spans="1:8" x14ac:dyDescent="0.25">
      <c r="A8469" s="793"/>
      <c r="E8469" s="176"/>
      <c r="F8469" s="176"/>
      <c r="G8469" s="177"/>
      <c r="H8469" s="177"/>
    </row>
    <row r="8470" spans="1:8" x14ac:dyDescent="0.25">
      <c r="A8470" s="793"/>
      <c r="E8470" s="176"/>
      <c r="F8470" s="176"/>
      <c r="G8470" s="177"/>
      <c r="H8470" s="177"/>
    </row>
    <row r="8471" spans="1:8" x14ac:dyDescent="0.25">
      <c r="A8471" s="793"/>
      <c r="E8471" s="176"/>
      <c r="F8471" s="176"/>
      <c r="G8471" s="177"/>
      <c r="H8471" s="177"/>
    </row>
    <row r="8472" spans="1:8" x14ac:dyDescent="0.25">
      <c r="A8472" s="793"/>
      <c r="E8472" s="176"/>
      <c r="F8472" s="176"/>
      <c r="G8472" s="177"/>
      <c r="H8472" s="177"/>
    </row>
    <row r="8473" spans="1:8" x14ac:dyDescent="0.25">
      <c r="A8473" s="793"/>
      <c r="E8473" s="176"/>
      <c r="F8473" s="176"/>
      <c r="G8473" s="177"/>
      <c r="H8473" s="177"/>
    </row>
    <row r="8474" spans="1:8" x14ac:dyDescent="0.25">
      <c r="A8474" s="793"/>
      <c r="E8474" s="176"/>
      <c r="F8474" s="176"/>
      <c r="G8474" s="177"/>
      <c r="H8474" s="177"/>
    </row>
    <row r="8475" spans="1:8" x14ac:dyDescent="0.25">
      <c r="A8475" s="793"/>
      <c r="E8475" s="176"/>
      <c r="F8475" s="176"/>
      <c r="G8475" s="177"/>
      <c r="H8475" s="177"/>
    </row>
    <row r="8476" spans="1:8" x14ac:dyDescent="0.25">
      <c r="A8476" s="793"/>
      <c r="E8476" s="176"/>
      <c r="F8476" s="176"/>
      <c r="G8476" s="177"/>
      <c r="H8476" s="177"/>
    </row>
    <row r="8477" spans="1:8" x14ac:dyDescent="0.25">
      <c r="A8477" s="793"/>
      <c r="E8477" s="176"/>
      <c r="F8477" s="176"/>
      <c r="G8477" s="177"/>
      <c r="H8477" s="177"/>
    </row>
    <row r="8478" spans="1:8" x14ac:dyDescent="0.25">
      <c r="A8478" s="793"/>
      <c r="E8478" s="176"/>
      <c r="F8478" s="176"/>
      <c r="G8478" s="177"/>
      <c r="H8478" s="177"/>
    </row>
    <row r="8479" spans="1:8" x14ac:dyDescent="0.25">
      <c r="A8479" s="793"/>
      <c r="E8479" s="176"/>
      <c r="F8479" s="176"/>
      <c r="G8479" s="177"/>
      <c r="H8479" s="177"/>
    </row>
    <row r="8480" spans="1:8" x14ac:dyDescent="0.25">
      <c r="A8480" s="793"/>
      <c r="E8480" s="176"/>
      <c r="F8480" s="176"/>
      <c r="G8480" s="177"/>
      <c r="H8480" s="177"/>
    </row>
    <row r="8481" spans="1:8" x14ac:dyDescent="0.25">
      <c r="A8481" s="793"/>
      <c r="E8481" s="176"/>
      <c r="F8481" s="176"/>
      <c r="G8481" s="177"/>
      <c r="H8481" s="177"/>
    </row>
    <row r="8482" spans="1:8" x14ac:dyDescent="0.25">
      <c r="A8482" s="793"/>
      <c r="E8482" s="176"/>
      <c r="F8482" s="176"/>
      <c r="G8482" s="177"/>
      <c r="H8482" s="177"/>
    </row>
    <row r="8483" spans="1:8" x14ac:dyDescent="0.25">
      <c r="A8483" s="793"/>
      <c r="E8483" s="176"/>
      <c r="F8483" s="176"/>
      <c r="G8483" s="177"/>
      <c r="H8483" s="177"/>
    </row>
    <row r="8484" spans="1:8" x14ac:dyDescent="0.25">
      <c r="A8484" s="793"/>
      <c r="E8484" s="176"/>
      <c r="F8484" s="176"/>
      <c r="G8484" s="177"/>
      <c r="H8484" s="177"/>
    </row>
    <row r="8485" spans="1:8" x14ac:dyDescent="0.25">
      <c r="A8485" s="793"/>
      <c r="E8485" s="176"/>
      <c r="F8485" s="176"/>
      <c r="G8485" s="177"/>
      <c r="H8485" s="177"/>
    </row>
    <row r="8486" spans="1:8" x14ac:dyDescent="0.25">
      <c r="A8486" s="793"/>
      <c r="E8486" s="176"/>
      <c r="F8486" s="176"/>
      <c r="G8486" s="177"/>
      <c r="H8486" s="177"/>
    </row>
    <row r="8487" spans="1:8" x14ac:dyDescent="0.25">
      <c r="A8487" s="793"/>
      <c r="E8487" s="176"/>
      <c r="F8487" s="176"/>
      <c r="G8487" s="177"/>
      <c r="H8487" s="177"/>
    </row>
    <row r="8488" spans="1:8" x14ac:dyDescent="0.25">
      <c r="A8488" s="793"/>
      <c r="E8488" s="176"/>
      <c r="F8488" s="176"/>
      <c r="G8488" s="177"/>
      <c r="H8488" s="177"/>
    </row>
    <row r="8489" spans="1:8" x14ac:dyDescent="0.25">
      <c r="A8489" s="793"/>
      <c r="E8489" s="176"/>
      <c r="F8489" s="176"/>
      <c r="G8489" s="177"/>
      <c r="H8489" s="177"/>
    </row>
    <row r="8490" spans="1:8" x14ac:dyDescent="0.25">
      <c r="A8490" s="793"/>
      <c r="E8490" s="176"/>
      <c r="F8490" s="176"/>
      <c r="G8490" s="177"/>
      <c r="H8490" s="177"/>
    </row>
    <row r="8491" spans="1:8" x14ac:dyDescent="0.25">
      <c r="A8491" s="793"/>
      <c r="E8491" s="176"/>
      <c r="F8491" s="176"/>
      <c r="G8491" s="177"/>
      <c r="H8491" s="177"/>
    </row>
    <row r="8492" spans="1:8" x14ac:dyDescent="0.25">
      <c r="A8492" s="793"/>
      <c r="E8492" s="176"/>
      <c r="F8492" s="176"/>
      <c r="G8492" s="177"/>
      <c r="H8492" s="177"/>
    </row>
    <row r="8493" spans="1:8" x14ac:dyDescent="0.25">
      <c r="A8493" s="793"/>
      <c r="E8493" s="176"/>
      <c r="F8493" s="176"/>
      <c r="G8493" s="177"/>
      <c r="H8493" s="177"/>
    </row>
    <row r="8494" spans="1:8" x14ac:dyDescent="0.25">
      <c r="A8494" s="793"/>
      <c r="E8494" s="176"/>
      <c r="F8494" s="176"/>
      <c r="G8494" s="177"/>
      <c r="H8494" s="177"/>
    </row>
    <row r="8495" spans="1:8" x14ac:dyDescent="0.25">
      <c r="A8495" s="793"/>
      <c r="E8495" s="176"/>
      <c r="F8495" s="176"/>
      <c r="G8495" s="177"/>
      <c r="H8495" s="177"/>
    </row>
    <row r="8496" spans="1:8" x14ac:dyDescent="0.25">
      <c r="A8496" s="793"/>
      <c r="E8496" s="176"/>
      <c r="F8496" s="176"/>
      <c r="G8496" s="177"/>
      <c r="H8496" s="177"/>
    </row>
    <row r="8497" spans="1:8" x14ac:dyDescent="0.25">
      <c r="A8497" s="793"/>
      <c r="E8497" s="176"/>
      <c r="F8497" s="176"/>
      <c r="G8497" s="177"/>
      <c r="H8497" s="177"/>
    </row>
    <row r="8498" spans="1:8" x14ac:dyDescent="0.25">
      <c r="A8498" s="793"/>
      <c r="E8498" s="176"/>
      <c r="F8498" s="176"/>
      <c r="G8498" s="177"/>
      <c r="H8498" s="177"/>
    </row>
    <row r="8499" spans="1:8" x14ac:dyDescent="0.25">
      <c r="A8499" s="793"/>
      <c r="E8499" s="176"/>
      <c r="F8499" s="176"/>
      <c r="G8499" s="177"/>
      <c r="H8499" s="177"/>
    </row>
    <row r="8500" spans="1:8" x14ac:dyDescent="0.25">
      <c r="A8500" s="793"/>
      <c r="E8500" s="176"/>
      <c r="F8500" s="176"/>
      <c r="G8500" s="177"/>
      <c r="H8500" s="177"/>
    </row>
    <row r="8501" spans="1:8" x14ac:dyDescent="0.25">
      <c r="A8501" s="793"/>
      <c r="E8501" s="176"/>
      <c r="F8501" s="176"/>
      <c r="G8501" s="177"/>
      <c r="H8501" s="177"/>
    </row>
    <row r="8502" spans="1:8" x14ac:dyDescent="0.25">
      <c r="A8502" s="793"/>
      <c r="E8502" s="176"/>
      <c r="F8502" s="176"/>
      <c r="G8502" s="177"/>
      <c r="H8502" s="177"/>
    </row>
    <row r="8503" spans="1:8" x14ac:dyDescent="0.25">
      <c r="A8503" s="793"/>
      <c r="E8503" s="176"/>
      <c r="F8503" s="176"/>
      <c r="G8503" s="177"/>
      <c r="H8503" s="177"/>
    </row>
    <row r="8504" spans="1:8" x14ac:dyDescent="0.25">
      <c r="A8504" s="793"/>
      <c r="E8504" s="176"/>
      <c r="F8504" s="176"/>
      <c r="G8504" s="177"/>
      <c r="H8504" s="177"/>
    </row>
    <row r="8505" spans="1:8" x14ac:dyDescent="0.25">
      <c r="A8505" s="793"/>
      <c r="E8505" s="176"/>
      <c r="F8505" s="176"/>
      <c r="G8505" s="177"/>
      <c r="H8505" s="177"/>
    </row>
    <row r="8506" spans="1:8" x14ac:dyDescent="0.25">
      <c r="A8506" s="793"/>
      <c r="E8506" s="176"/>
      <c r="F8506" s="176"/>
      <c r="G8506" s="177"/>
      <c r="H8506" s="177"/>
    </row>
    <row r="8507" spans="1:8" x14ac:dyDescent="0.25">
      <c r="A8507" s="793"/>
      <c r="E8507" s="176"/>
      <c r="F8507" s="176"/>
      <c r="G8507" s="177"/>
      <c r="H8507" s="177"/>
    </row>
    <row r="8508" spans="1:8" x14ac:dyDescent="0.25">
      <c r="A8508" s="793"/>
      <c r="E8508" s="176"/>
      <c r="F8508" s="176"/>
      <c r="G8508" s="177"/>
      <c r="H8508" s="177"/>
    </row>
    <row r="8509" spans="1:8" x14ac:dyDescent="0.25">
      <c r="A8509" s="793"/>
      <c r="E8509" s="176"/>
      <c r="F8509" s="176"/>
      <c r="G8509" s="177"/>
      <c r="H8509" s="177"/>
    </row>
    <row r="8510" spans="1:8" x14ac:dyDescent="0.25">
      <c r="A8510" s="793"/>
      <c r="E8510" s="176"/>
      <c r="F8510" s="176"/>
      <c r="G8510" s="177"/>
      <c r="H8510" s="177"/>
    </row>
    <row r="8511" spans="1:8" x14ac:dyDescent="0.25">
      <c r="A8511" s="793"/>
      <c r="E8511" s="176"/>
      <c r="F8511" s="176"/>
      <c r="G8511" s="177"/>
      <c r="H8511" s="177"/>
    </row>
    <row r="8512" spans="1:8" x14ac:dyDescent="0.25">
      <c r="A8512" s="793"/>
      <c r="E8512" s="176"/>
      <c r="F8512" s="176"/>
      <c r="G8512" s="177"/>
      <c r="H8512" s="177"/>
    </row>
    <row r="8513" spans="1:8" x14ac:dyDescent="0.25">
      <c r="A8513" s="793"/>
      <c r="E8513" s="176"/>
      <c r="F8513" s="176"/>
      <c r="G8513" s="177"/>
      <c r="H8513" s="177"/>
    </row>
    <row r="8514" spans="1:8" x14ac:dyDescent="0.25">
      <c r="A8514" s="793"/>
      <c r="E8514" s="176"/>
      <c r="F8514" s="176"/>
      <c r="G8514" s="177"/>
      <c r="H8514" s="177"/>
    </row>
    <row r="8515" spans="1:8" x14ac:dyDescent="0.25">
      <c r="A8515" s="793"/>
      <c r="E8515" s="176"/>
      <c r="F8515" s="176"/>
      <c r="G8515" s="177"/>
      <c r="H8515" s="177"/>
    </row>
    <row r="8516" spans="1:8" x14ac:dyDescent="0.25">
      <c r="A8516" s="793"/>
      <c r="E8516" s="176"/>
      <c r="F8516" s="176"/>
      <c r="G8516" s="177"/>
      <c r="H8516" s="177"/>
    </row>
    <row r="8517" spans="1:8" x14ac:dyDescent="0.25">
      <c r="A8517" s="793"/>
      <c r="E8517" s="176"/>
      <c r="F8517" s="176"/>
      <c r="G8517" s="177"/>
      <c r="H8517" s="177"/>
    </row>
    <row r="8518" spans="1:8" x14ac:dyDescent="0.25">
      <c r="A8518" s="793"/>
      <c r="E8518" s="176"/>
      <c r="F8518" s="176"/>
      <c r="G8518" s="177"/>
      <c r="H8518" s="177"/>
    </row>
    <row r="8519" spans="1:8" x14ac:dyDescent="0.25">
      <c r="A8519" s="793"/>
      <c r="E8519" s="176"/>
      <c r="F8519" s="176"/>
      <c r="G8519" s="177"/>
      <c r="H8519" s="177"/>
    </row>
    <row r="8520" spans="1:8" x14ac:dyDescent="0.25">
      <c r="A8520" s="793"/>
      <c r="E8520" s="176"/>
      <c r="F8520" s="176"/>
      <c r="G8520" s="177"/>
      <c r="H8520" s="177"/>
    </row>
    <row r="8521" spans="1:8" x14ac:dyDescent="0.25">
      <c r="A8521" s="793"/>
      <c r="E8521" s="176"/>
      <c r="F8521" s="176"/>
      <c r="G8521" s="177"/>
      <c r="H8521" s="177"/>
    </row>
    <row r="8522" spans="1:8" x14ac:dyDescent="0.25">
      <c r="A8522" s="793"/>
      <c r="E8522" s="176"/>
      <c r="F8522" s="176"/>
      <c r="G8522" s="177"/>
      <c r="H8522" s="177"/>
    </row>
    <row r="8523" spans="1:8" x14ac:dyDescent="0.25">
      <c r="A8523" s="793"/>
      <c r="E8523" s="176"/>
      <c r="F8523" s="176"/>
      <c r="G8523" s="177"/>
      <c r="H8523" s="177"/>
    </row>
    <row r="8524" spans="1:8" x14ac:dyDescent="0.25">
      <c r="A8524" s="793"/>
      <c r="E8524" s="176"/>
      <c r="F8524" s="176"/>
      <c r="G8524" s="177"/>
      <c r="H8524" s="177"/>
    </row>
    <row r="8525" spans="1:8" x14ac:dyDescent="0.25">
      <c r="A8525" s="793"/>
      <c r="E8525" s="176"/>
      <c r="F8525" s="176"/>
      <c r="G8525" s="177"/>
      <c r="H8525" s="177"/>
    </row>
    <row r="8526" spans="1:8" x14ac:dyDescent="0.25">
      <c r="A8526" s="793"/>
      <c r="E8526" s="176"/>
      <c r="F8526" s="176"/>
      <c r="G8526" s="177"/>
      <c r="H8526" s="177"/>
    </row>
    <row r="8527" spans="1:8" x14ac:dyDescent="0.25">
      <c r="A8527" s="793"/>
      <c r="E8527" s="176"/>
      <c r="F8527" s="176"/>
      <c r="G8527" s="177"/>
      <c r="H8527" s="177"/>
    </row>
    <row r="8528" spans="1:8" x14ac:dyDescent="0.25">
      <c r="A8528" s="793"/>
      <c r="E8528" s="176"/>
      <c r="F8528" s="176"/>
      <c r="G8528" s="177"/>
      <c r="H8528" s="177"/>
    </row>
    <row r="8529" spans="1:8" x14ac:dyDescent="0.25">
      <c r="A8529" s="793"/>
      <c r="E8529" s="176"/>
      <c r="F8529" s="176"/>
      <c r="G8529" s="177"/>
      <c r="H8529" s="177"/>
    </row>
    <row r="8530" spans="1:8" x14ac:dyDescent="0.25">
      <c r="A8530" s="793"/>
      <c r="E8530" s="176"/>
      <c r="F8530" s="176"/>
      <c r="G8530" s="177"/>
      <c r="H8530" s="177"/>
    </row>
    <row r="8531" spans="1:8" x14ac:dyDescent="0.25">
      <c r="A8531" s="793"/>
      <c r="E8531" s="176"/>
      <c r="F8531" s="176"/>
      <c r="G8531" s="177"/>
      <c r="H8531" s="177"/>
    </row>
    <row r="8532" spans="1:8" x14ac:dyDescent="0.25">
      <c r="A8532" s="793"/>
      <c r="E8532" s="176"/>
      <c r="F8532" s="176"/>
      <c r="G8532" s="177"/>
      <c r="H8532" s="177"/>
    </row>
    <row r="8533" spans="1:8" x14ac:dyDescent="0.25">
      <c r="A8533" s="793"/>
      <c r="E8533" s="176"/>
      <c r="F8533" s="176"/>
      <c r="G8533" s="177"/>
      <c r="H8533" s="177"/>
    </row>
    <row r="8534" spans="1:8" x14ac:dyDescent="0.25">
      <c r="A8534" s="793"/>
      <c r="E8534" s="176"/>
      <c r="F8534" s="176"/>
      <c r="G8534" s="177"/>
      <c r="H8534" s="177"/>
    </row>
    <row r="8535" spans="1:8" x14ac:dyDescent="0.25">
      <c r="A8535" s="793"/>
      <c r="E8535" s="176"/>
      <c r="F8535" s="176"/>
      <c r="G8535" s="177"/>
      <c r="H8535" s="177"/>
    </row>
    <row r="8536" spans="1:8" x14ac:dyDescent="0.25">
      <c r="A8536" s="793"/>
      <c r="E8536" s="176"/>
      <c r="F8536" s="176"/>
      <c r="G8536" s="177"/>
      <c r="H8536" s="177"/>
    </row>
    <row r="8537" spans="1:8" x14ac:dyDescent="0.25">
      <c r="A8537" s="793"/>
      <c r="E8537" s="176"/>
      <c r="F8537" s="176"/>
      <c r="G8537" s="177"/>
      <c r="H8537" s="177"/>
    </row>
    <row r="8538" spans="1:8" x14ac:dyDescent="0.25">
      <c r="A8538" s="793"/>
      <c r="E8538" s="176"/>
      <c r="F8538" s="176"/>
      <c r="G8538" s="177"/>
      <c r="H8538" s="177"/>
    </row>
    <row r="8539" spans="1:8" x14ac:dyDescent="0.25">
      <c r="A8539" s="793"/>
      <c r="E8539" s="176"/>
      <c r="F8539" s="176"/>
      <c r="G8539" s="177"/>
      <c r="H8539" s="177"/>
    </row>
    <row r="8540" spans="1:8" x14ac:dyDescent="0.25">
      <c r="A8540" s="793"/>
      <c r="E8540" s="176"/>
      <c r="F8540" s="176"/>
      <c r="G8540" s="177"/>
      <c r="H8540" s="177"/>
    </row>
    <row r="8541" spans="1:8" x14ac:dyDescent="0.25">
      <c r="A8541" s="793"/>
      <c r="E8541" s="176"/>
      <c r="F8541" s="176"/>
      <c r="G8541" s="177"/>
      <c r="H8541" s="177"/>
    </row>
    <row r="8542" spans="1:8" x14ac:dyDescent="0.25">
      <c r="A8542" s="793"/>
      <c r="E8542" s="176"/>
      <c r="F8542" s="176"/>
      <c r="G8542" s="177"/>
      <c r="H8542" s="177"/>
    </row>
    <row r="8543" spans="1:8" x14ac:dyDescent="0.25">
      <c r="A8543" s="793"/>
      <c r="E8543" s="176"/>
      <c r="F8543" s="176"/>
      <c r="G8543" s="177"/>
      <c r="H8543" s="177"/>
    </row>
    <row r="8544" spans="1:8" x14ac:dyDescent="0.25">
      <c r="A8544" s="793"/>
      <c r="E8544" s="176"/>
      <c r="F8544" s="176"/>
      <c r="G8544" s="177"/>
      <c r="H8544" s="177"/>
    </row>
    <row r="8545" spans="1:8" x14ac:dyDescent="0.25">
      <c r="A8545" s="793"/>
      <c r="E8545" s="176"/>
      <c r="F8545" s="176"/>
      <c r="G8545" s="177"/>
      <c r="H8545" s="177"/>
    </row>
    <row r="8546" spans="1:8" x14ac:dyDescent="0.25">
      <c r="A8546" s="793"/>
      <c r="E8546" s="176"/>
      <c r="F8546" s="176"/>
      <c r="G8546" s="177"/>
      <c r="H8546" s="177"/>
    </row>
    <row r="8547" spans="1:8" x14ac:dyDescent="0.25">
      <c r="A8547" s="793"/>
      <c r="E8547" s="176"/>
      <c r="F8547" s="176"/>
      <c r="G8547" s="177"/>
      <c r="H8547" s="177"/>
    </row>
    <row r="8548" spans="1:8" x14ac:dyDescent="0.25">
      <c r="A8548" s="793"/>
      <c r="E8548" s="176"/>
      <c r="F8548" s="176"/>
      <c r="G8548" s="177"/>
      <c r="H8548" s="177"/>
    </row>
    <row r="8549" spans="1:8" x14ac:dyDescent="0.25">
      <c r="A8549" s="793"/>
      <c r="E8549" s="176"/>
      <c r="F8549" s="176"/>
      <c r="G8549" s="177"/>
      <c r="H8549" s="177"/>
    </row>
    <row r="8550" spans="1:8" x14ac:dyDescent="0.25">
      <c r="A8550" s="793"/>
      <c r="E8550" s="176"/>
      <c r="F8550" s="176"/>
      <c r="G8550" s="177"/>
      <c r="H8550" s="177"/>
    </row>
    <row r="8551" spans="1:8" x14ac:dyDescent="0.25">
      <c r="A8551" s="793"/>
      <c r="E8551" s="176"/>
      <c r="F8551" s="176"/>
      <c r="G8551" s="177"/>
      <c r="H8551" s="177"/>
    </row>
    <row r="8552" spans="1:8" x14ac:dyDescent="0.25">
      <c r="A8552" s="793"/>
      <c r="E8552" s="176"/>
      <c r="F8552" s="176"/>
      <c r="G8552" s="177"/>
      <c r="H8552" s="177"/>
    </row>
    <row r="8553" spans="1:8" x14ac:dyDescent="0.25">
      <c r="A8553" s="793"/>
      <c r="E8553" s="176"/>
      <c r="F8553" s="176"/>
      <c r="G8553" s="177"/>
      <c r="H8553" s="177"/>
    </row>
    <row r="8554" spans="1:8" x14ac:dyDescent="0.25">
      <c r="A8554" s="793"/>
      <c r="E8554" s="176"/>
      <c r="F8554" s="176"/>
      <c r="G8554" s="177"/>
      <c r="H8554" s="177"/>
    </row>
    <row r="8555" spans="1:8" x14ac:dyDescent="0.25">
      <c r="A8555" s="793"/>
      <c r="E8555" s="176"/>
      <c r="F8555" s="176"/>
      <c r="G8555" s="177"/>
      <c r="H8555" s="177"/>
    </row>
    <row r="8556" spans="1:8" x14ac:dyDescent="0.25">
      <c r="A8556" s="793"/>
      <c r="E8556" s="176"/>
      <c r="F8556" s="176"/>
      <c r="G8556" s="177"/>
      <c r="H8556" s="177"/>
    </row>
    <row r="8557" spans="1:8" x14ac:dyDescent="0.25">
      <c r="A8557" s="793"/>
      <c r="E8557" s="176"/>
      <c r="F8557" s="176"/>
      <c r="G8557" s="177"/>
      <c r="H8557" s="177"/>
    </row>
    <row r="8558" spans="1:8" x14ac:dyDescent="0.25">
      <c r="A8558" s="793"/>
      <c r="E8558" s="176"/>
      <c r="F8558" s="176"/>
      <c r="G8558" s="177"/>
      <c r="H8558" s="177"/>
    </row>
    <row r="8559" spans="1:8" x14ac:dyDescent="0.25">
      <c r="A8559" s="793"/>
      <c r="E8559" s="176"/>
      <c r="F8559" s="176"/>
      <c r="G8559" s="177"/>
      <c r="H8559" s="177"/>
    </row>
    <row r="8560" spans="1:8" x14ac:dyDescent="0.25">
      <c r="A8560" s="793"/>
      <c r="E8560" s="176"/>
      <c r="F8560" s="176"/>
      <c r="G8560" s="177"/>
      <c r="H8560" s="177"/>
    </row>
    <row r="8561" spans="1:8" x14ac:dyDescent="0.25">
      <c r="A8561" s="793"/>
      <c r="E8561" s="176"/>
      <c r="F8561" s="176"/>
      <c r="G8561" s="177"/>
      <c r="H8561" s="177"/>
    </row>
    <row r="8562" spans="1:8" x14ac:dyDescent="0.25">
      <c r="A8562" s="793"/>
      <c r="E8562" s="176"/>
      <c r="F8562" s="176"/>
      <c r="G8562" s="177"/>
      <c r="H8562" s="177"/>
    </row>
    <row r="8563" spans="1:8" x14ac:dyDescent="0.25">
      <c r="A8563" s="793"/>
      <c r="E8563" s="176"/>
      <c r="F8563" s="176"/>
      <c r="G8563" s="177"/>
      <c r="H8563" s="177"/>
    </row>
    <row r="8564" spans="1:8" x14ac:dyDescent="0.25">
      <c r="A8564" s="793"/>
      <c r="E8564" s="176"/>
      <c r="F8564" s="176"/>
      <c r="G8564" s="177"/>
      <c r="H8564" s="177"/>
    </row>
    <row r="8565" spans="1:8" x14ac:dyDescent="0.25">
      <c r="A8565" s="793"/>
      <c r="E8565" s="176"/>
      <c r="F8565" s="176"/>
      <c r="G8565" s="177"/>
      <c r="H8565" s="177"/>
    </row>
    <row r="8566" spans="1:8" x14ac:dyDescent="0.25">
      <c r="A8566" s="793"/>
      <c r="E8566" s="176"/>
      <c r="F8566" s="176"/>
      <c r="G8566" s="177"/>
      <c r="H8566" s="177"/>
    </row>
    <row r="8567" spans="1:8" x14ac:dyDescent="0.25">
      <c r="A8567" s="793"/>
      <c r="E8567" s="176"/>
      <c r="F8567" s="176"/>
      <c r="G8567" s="177"/>
      <c r="H8567" s="177"/>
    </row>
    <row r="8568" spans="1:8" x14ac:dyDescent="0.25">
      <c r="A8568" s="793"/>
      <c r="E8568" s="176"/>
      <c r="F8568" s="176"/>
      <c r="G8568" s="177"/>
      <c r="H8568" s="177"/>
    </row>
    <row r="8569" spans="1:8" x14ac:dyDescent="0.25">
      <c r="A8569" s="793"/>
      <c r="E8569" s="176"/>
      <c r="F8569" s="176"/>
      <c r="G8569" s="177"/>
      <c r="H8569" s="177"/>
    </row>
    <row r="8570" spans="1:8" x14ac:dyDescent="0.25">
      <c r="A8570" s="793"/>
      <c r="E8570" s="176"/>
      <c r="F8570" s="176"/>
      <c r="G8570" s="177"/>
      <c r="H8570" s="177"/>
    </row>
    <row r="8571" spans="1:8" x14ac:dyDescent="0.25">
      <c r="A8571" s="793"/>
      <c r="E8571" s="176"/>
      <c r="F8571" s="176"/>
      <c r="G8571" s="177"/>
      <c r="H8571" s="177"/>
    </row>
    <row r="8572" spans="1:8" x14ac:dyDescent="0.25">
      <c r="A8572" s="793"/>
      <c r="E8572" s="176"/>
      <c r="F8572" s="176"/>
      <c r="G8572" s="177"/>
      <c r="H8572" s="177"/>
    </row>
    <row r="8573" spans="1:8" x14ac:dyDescent="0.25">
      <c r="A8573" s="793"/>
      <c r="E8573" s="176"/>
      <c r="F8573" s="176"/>
      <c r="G8573" s="177"/>
      <c r="H8573" s="177"/>
    </row>
    <row r="8574" spans="1:8" x14ac:dyDescent="0.25">
      <c r="A8574" s="793"/>
      <c r="E8574" s="176"/>
      <c r="F8574" s="176"/>
      <c r="G8574" s="177"/>
      <c r="H8574" s="177"/>
    </row>
    <row r="8575" spans="1:8" x14ac:dyDescent="0.25">
      <c r="A8575" s="793"/>
      <c r="E8575" s="176"/>
      <c r="F8575" s="176"/>
      <c r="G8575" s="177"/>
      <c r="H8575" s="177"/>
    </row>
    <row r="8576" spans="1:8" x14ac:dyDescent="0.25">
      <c r="A8576" s="793"/>
      <c r="E8576" s="176"/>
      <c r="F8576" s="176"/>
      <c r="G8576" s="177"/>
      <c r="H8576" s="177"/>
    </row>
    <row r="8577" spans="1:8" x14ac:dyDescent="0.25">
      <c r="A8577" s="793"/>
      <c r="E8577" s="176"/>
      <c r="F8577" s="176"/>
      <c r="G8577" s="177"/>
      <c r="H8577" s="177"/>
    </row>
    <row r="8578" spans="1:8" x14ac:dyDescent="0.25">
      <c r="A8578" s="793"/>
      <c r="E8578" s="176"/>
      <c r="F8578" s="176"/>
      <c r="G8578" s="177"/>
      <c r="H8578" s="177"/>
    </row>
    <row r="8579" spans="1:8" x14ac:dyDescent="0.25">
      <c r="A8579" s="793"/>
      <c r="E8579" s="176"/>
      <c r="F8579" s="176"/>
      <c r="G8579" s="177"/>
      <c r="H8579" s="177"/>
    </row>
    <row r="8580" spans="1:8" x14ac:dyDescent="0.25">
      <c r="A8580" s="793"/>
      <c r="E8580" s="176"/>
      <c r="F8580" s="176"/>
      <c r="G8580" s="177"/>
      <c r="H8580" s="177"/>
    </row>
    <row r="8581" spans="1:8" x14ac:dyDescent="0.25">
      <c r="A8581" s="793"/>
      <c r="E8581" s="176"/>
      <c r="F8581" s="176"/>
      <c r="G8581" s="177"/>
      <c r="H8581" s="177"/>
    </row>
    <row r="8582" spans="1:8" x14ac:dyDescent="0.25">
      <c r="A8582" s="793"/>
      <c r="E8582" s="176"/>
      <c r="F8582" s="176"/>
      <c r="G8582" s="177"/>
      <c r="H8582" s="177"/>
    </row>
    <row r="8583" spans="1:8" x14ac:dyDescent="0.25">
      <c r="A8583" s="793"/>
      <c r="E8583" s="176"/>
      <c r="F8583" s="176"/>
      <c r="G8583" s="177"/>
      <c r="H8583" s="177"/>
    </row>
    <row r="8584" spans="1:8" x14ac:dyDescent="0.25">
      <c r="A8584" s="793"/>
      <c r="E8584" s="176"/>
      <c r="F8584" s="176"/>
      <c r="G8584" s="177"/>
      <c r="H8584" s="177"/>
    </row>
    <row r="8585" spans="1:8" x14ac:dyDescent="0.25">
      <c r="A8585" s="793"/>
      <c r="E8585" s="176"/>
      <c r="F8585" s="176"/>
      <c r="G8585" s="177"/>
      <c r="H8585" s="177"/>
    </row>
    <row r="8586" spans="1:8" x14ac:dyDescent="0.25">
      <c r="A8586" s="793"/>
      <c r="E8586" s="176"/>
      <c r="F8586" s="176"/>
      <c r="G8586" s="177"/>
      <c r="H8586" s="177"/>
    </row>
    <row r="8587" spans="1:8" x14ac:dyDescent="0.25">
      <c r="A8587" s="793"/>
      <c r="E8587" s="176"/>
      <c r="F8587" s="176"/>
      <c r="G8587" s="177"/>
      <c r="H8587" s="177"/>
    </row>
    <row r="8588" spans="1:8" x14ac:dyDescent="0.25">
      <c r="A8588" s="793"/>
      <c r="E8588" s="176"/>
      <c r="F8588" s="176"/>
      <c r="G8588" s="177"/>
      <c r="H8588" s="177"/>
    </row>
    <row r="8589" spans="1:8" x14ac:dyDescent="0.25">
      <c r="A8589" s="793"/>
      <c r="E8589" s="176"/>
      <c r="F8589" s="176"/>
      <c r="G8589" s="177"/>
      <c r="H8589" s="177"/>
    </row>
    <row r="8590" spans="1:8" x14ac:dyDescent="0.25">
      <c r="A8590" s="793"/>
      <c r="E8590" s="176"/>
      <c r="F8590" s="176"/>
      <c r="G8590" s="177"/>
      <c r="H8590" s="177"/>
    </row>
    <row r="8591" spans="1:8" x14ac:dyDescent="0.25">
      <c r="A8591" s="793"/>
      <c r="E8591" s="176"/>
      <c r="F8591" s="176"/>
      <c r="G8591" s="177"/>
      <c r="H8591" s="177"/>
    </row>
    <row r="8592" spans="1:8" x14ac:dyDescent="0.25">
      <c r="A8592" s="793"/>
      <c r="E8592" s="176"/>
      <c r="F8592" s="176"/>
      <c r="G8592" s="177"/>
      <c r="H8592" s="177"/>
    </row>
    <row r="8593" spans="1:8" x14ac:dyDescent="0.25">
      <c r="A8593" s="793"/>
      <c r="E8593" s="176"/>
      <c r="F8593" s="176"/>
      <c r="G8593" s="177"/>
      <c r="H8593" s="177"/>
    </row>
    <row r="8594" spans="1:8" x14ac:dyDescent="0.25">
      <c r="A8594" s="793"/>
      <c r="E8594" s="176"/>
      <c r="F8594" s="176"/>
      <c r="G8594" s="177"/>
      <c r="H8594" s="177"/>
    </row>
    <row r="8595" spans="1:8" x14ac:dyDescent="0.25">
      <c r="A8595" s="793"/>
      <c r="E8595" s="176"/>
      <c r="F8595" s="176"/>
      <c r="G8595" s="177"/>
      <c r="H8595" s="177"/>
    </row>
    <row r="8596" spans="1:8" x14ac:dyDescent="0.25">
      <c r="A8596" s="793"/>
      <c r="E8596" s="176"/>
      <c r="F8596" s="176"/>
      <c r="G8596" s="177"/>
      <c r="H8596" s="177"/>
    </row>
    <row r="8597" spans="1:8" x14ac:dyDescent="0.25">
      <c r="A8597" s="793"/>
      <c r="E8597" s="176"/>
      <c r="F8597" s="176"/>
      <c r="G8597" s="177"/>
      <c r="H8597" s="177"/>
    </row>
    <row r="8598" spans="1:8" x14ac:dyDescent="0.25">
      <c r="A8598" s="793"/>
      <c r="E8598" s="176"/>
      <c r="F8598" s="176"/>
      <c r="G8598" s="177"/>
      <c r="H8598" s="177"/>
    </row>
    <row r="8599" spans="1:8" x14ac:dyDescent="0.25">
      <c r="A8599" s="793"/>
      <c r="E8599" s="176"/>
      <c r="F8599" s="176"/>
      <c r="G8599" s="177"/>
      <c r="H8599" s="177"/>
    </row>
    <row r="8600" spans="1:8" x14ac:dyDescent="0.25">
      <c r="A8600" s="793"/>
      <c r="E8600" s="176"/>
      <c r="F8600" s="176"/>
      <c r="G8600" s="177"/>
      <c r="H8600" s="177"/>
    </row>
    <row r="8601" spans="1:8" x14ac:dyDescent="0.25">
      <c r="A8601" s="793"/>
      <c r="E8601" s="176"/>
      <c r="F8601" s="176"/>
      <c r="G8601" s="177"/>
      <c r="H8601" s="177"/>
    </row>
    <row r="8602" spans="1:8" x14ac:dyDescent="0.25">
      <c r="A8602" s="793"/>
      <c r="E8602" s="176"/>
      <c r="F8602" s="176"/>
      <c r="G8602" s="177"/>
      <c r="H8602" s="177"/>
    </row>
    <row r="8603" spans="1:8" x14ac:dyDescent="0.25">
      <c r="A8603" s="793"/>
      <c r="E8603" s="176"/>
      <c r="F8603" s="176"/>
      <c r="G8603" s="177"/>
      <c r="H8603" s="177"/>
    </row>
    <row r="8604" spans="1:8" x14ac:dyDescent="0.25">
      <c r="A8604" s="793"/>
      <c r="E8604" s="176"/>
      <c r="F8604" s="176"/>
      <c r="G8604" s="177"/>
      <c r="H8604" s="177"/>
    </row>
    <row r="8605" spans="1:8" x14ac:dyDescent="0.25">
      <c r="A8605" s="793"/>
      <c r="E8605" s="176"/>
      <c r="F8605" s="176"/>
      <c r="G8605" s="177"/>
      <c r="H8605" s="177"/>
    </row>
    <row r="8606" spans="1:8" x14ac:dyDescent="0.25">
      <c r="A8606" s="793"/>
      <c r="E8606" s="176"/>
      <c r="F8606" s="176"/>
      <c r="G8606" s="177"/>
      <c r="H8606" s="177"/>
    </row>
    <row r="8607" spans="1:8" x14ac:dyDescent="0.25">
      <c r="A8607" s="793"/>
      <c r="E8607" s="176"/>
      <c r="F8607" s="176"/>
      <c r="G8607" s="177"/>
      <c r="H8607" s="177"/>
    </row>
    <row r="8608" spans="1:8" x14ac:dyDescent="0.25">
      <c r="A8608" s="793"/>
      <c r="E8608" s="176"/>
      <c r="F8608" s="176"/>
      <c r="G8608" s="177"/>
      <c r="H8608" s="177"/>
    </row>
    <row r="8609" spans="1:8" x14ac:dyDescent="0.25">
      <c r="A8609" s="793"/>
      <c r="E8609" s="176"/>
      <c r="F8609" s="176"/>
      <c r="G8609" s="177"/>
      <c r="H8609" s="177"/>
    </row>
    <row r="8610" spans="1:8" x14ac:dyDescent="0.25">
      <c r="A8610" s="793"/>
      <c r="E8610" s="176"/>
      <c r="F8610" s="176"/>
      <c r="G8610" s="177"/>
      <c r="H8610" s="177"/>
    </row>
    <row r="8611" spans="1:8" x14ac:dyDescent="0.25">
      <c r="A8611" s="793"/>
      <c r="E8611" s="176"/>
      <c r="F8611" s="176"/>
      <c r="G8611" s="177"/>
      <c r="H8611" s="177"/>
    </row>
    <row r="8612" spans="1:8" x14ac:dyDescent="0.25">
      <c r="A8612" s="793"/>
      <c r="E8612" s="176"/>
      <c r="F8612" s="176"/>
      <c r="G8612" s="177"/>
      <c r="H8612" s="177"/>
    </row>
    <row r="8613" spans="1:8" x14ac:dyDescent="0.25">
      <c r="A8613" s="793"/>
      <c r="E8613" s="176"/>
      <c r="F8613" s="176"/>
      <c r="G8613" s="177"/>
      <c r="H8613" s="177"/>
    </row>
    <row r="8614" spans="1:8" x14ac:dyDescent="0.25">
      <c r="A8614" s="793"/>
      <c r="E8614" s="176"/>
      <c r="F8614" s="176"/>
      <c r="G8614" s="177"/>
      <c r="H8614" s="177"/>
    </row>
    <row r="8615" spans="1:8" x14ac:dyDescent="0.25">
      <c r="A8615" s="793"/>
      <c r="E8615" s="176"/>
      <c r="F8615" s="176"/>
      <c r="G8615" s="177"/>
      <c r="H8615" s="177"/>
    </row>
    <row r="8616" spans="1:8" x14ac:dyDescent="0.25">
      <c r="A8616" s="793"/>
      <c r="E8616" s="176"/>
      <c r="F8616" s="176"/>
      <c r="G8616" s="177"/>
      <c r="H8616" s="177"/>
    </row>
    <row r="8617" spans="1:8" x14ac:dyDescent="0.25">
      <c r="A8617" s="793"/>
      <c r="E8617" s="176"/>
      <c r="F8617" s="176"/>
      <c r="G8617" s="177"/>
      <c r="H8617" s="177"/>
    </row>
    <row r="8618" spans="1:8" x14ac:dyDescent="0.25">
      <c r="A8618" s="793"/>
      <c r="E8618" s="176"/>
      <c r="F8618" s="176"/>
      <c r="G8618" s="177"/>
      <c r="H8618" s="177"/>
    </row>
    <row r="8619" spans="1:8" x14ac:dyDescent="0.25">
      <c r="A8619" s="793"/>
      <c r="E8619" s="176"/>
      <c r="F8619" s="176"/>
      <c r="G8619" s="177"/>
      <c r="H8619" s="177"/>
    </row>
    <row r="8620" spans="1:8" x14ac:dyDescent="0.25">
      <c r="A8620" s="793"/>
      <c r="E8620" s="176"/>
      <c r="F8620" s="176"/>
      <c r="G8620" s="177"/>
      <c r="H8620" s="177"/>
    </row>
    <row r="8621" spans="1:8" x14ac:dyDescent="0.25">
      <c r="A8621" s="793"/>
      <c r="E8621" s="176"/>
      <c r="F8621" s="176"/>
      <c r="G8621" s="177"/>
      <c r="H8621" s="177"/>
    </row>
    <row r="8622" spans="1:8" x14ac:dyDescent="0.25">
      <c r="A8622" s="793"/>
      <c r="E8622" s="176"/>
      <c r="F8622" s="176"/>
      <c r="G8622" s="177"/>
      <c r="H8622" s="177"/>
    </row>
    <row r="8623" spans="1:8" x14ac:dyDescent="0.25">
      <c r="A8623" s="793"/>
      <c r="E8623" s="176"/>
      <c r="F8623" s="176"/>
      <c r="G8623" s="177"/>
      <c r="H8623" s="177"/>
    </row>
    <row r="8624" spans="1:8" x14ac:dyDescent="0.25">
      <c r="A8624" s="793"/>
      <c r="E8624" s="176"/>
      <c r="F8624" s="176"/>
      <c r="G8624" s="177"/>
      <c r="H8624" s="177"/>
    </row>
    <row r="8625" spans="1:8" x14ac:dyDescent="0.25">
      <c r="A8625" s="793"/>
      <c r="E8625" s="176"/>
      <c r="F8625" s="176"/>
      <c r="G8625" s="177"/>
      <c r="H8625" s="177"/>
    </row>
    <row r="8626" spans="1:8" x14ac:dyDescent="0.25">
      <c r="A8626" s="793"/>
      <c r="E8626" s="176"/>
      <c r="F8626" s="176"/>
      <c r="G8626" s="177"/>
      <c r="H8626" s="177"/>
    </row>
    <row r="8627" spans="1:8" x14ac:dyDescent="0.25">
      <c r="A8627" s="793"/>
      <c r="E8627" s="176"/>
      <c r="F8627" s="176"/>
      <c r="G8627" s="177"/>
      <c r="H8627" s="177"/>
    </row>
    <row r="8628" spans="1:8" x14ac:dyDescent="0.25">
      <c r="A8628" s="793"/>
      <c r="E8628" s="176"/>
      <c r="F8628" s="176"/>
      <c r="G8628" s="177"/>
      <c r="H8628" s="177"/>
    </row>
    <row r="8629" spans="1:8" x14ac:dyDescent="0.25">
      <c r="A8629" s="793"/>
      <c r="E8629" s="176"/>
      <c r="F8629" s="176"/>
      <c r="G8629" s="177"/>
      <c r="H8629" s="177"/>
    </row>
    <row r="8630" spans="1:8" x14ac:dyDescent="0.25">
      <c r="A8630" s="793"/>
      <c r="E8630" s="176"/>
      <c r="F8630" s="176"/>
      <c r="G8630" s="177"/>
      <c r="H8630" s="177"/>
    </row>
    <row r="8631" spans="1:8" x14ac:dyDescent="0.25">
      <c r="A8631" s="793"/>
      <c r="E8631" s="176"/>
      <c r="F8631" s="176"/>
      <c r="G8631" s="177"/>
      <c r="H8631" s="177"/>
    </row>
    <row r="8632" spans="1:8" x14ac:dyDescent="0.25">
      <c r="A8632" s="793"/>
      <c r="E8632" s="176"/>
      <c r="F8632" s="176"/>
      <c r="G8632" s="177"/>
      <c r="H8632" s="177"/>
    </row>
    <row r="8633" spans="1:8" x14ac:dyDescent="0.25">
      <c r="A8633" s="793"/>
      <c r="E8633" s="176"/>
      <c r="F8633" s="176"/>
      <c r="G8633" s="177"/>
      <c r="H8633" s="177"/>
    </row>
    <row r="8634" spans="1:8" x14ac:dyDescent="0.25">
      <c r="A8634" s="793"/>
      <c r="E8634" s="176"/>
      <c r="F8634" s="176"/>
      <c r="G8634" s="177"/>
      <c r="H8634" s="177"/>
    </row>
    <row r="8635" spans="1:8" x14ac:dyDescent="0.25">
      <c r="A8635" s="793"/>
      <c r="E8635" s="176"/>
      <c r="F8635" s="176"/>
      <c r="G8635" s="177"/>
      <c r="H8635" s="177"/>
    </row>
    <row r="8636" spans="1:8" x14ac:dyDescent="0.25">
      <c r="A8636" s="793"/>
      <c r="E8636" s="176"/>
      <c r="F8636" s="176"/>
      <c r="G8636" s="177"/>
      <c r="H8636" s="177"/>
    </row>
    <row r="8637" spans="1:8" x14ac:dyDescent="0.25">
      <c r="A8637" s="793"/>
      <c r="E8637" s="176"/>
      <c r="F8637" s="176"/>
      <c r="G8637" s="177"/>
      <c r="H8637" s="177"/>
    </row>
    <row r="8638" spans="1:8" x14ac:dyDescent="0.25">
      <c r="A8638" s="793"/>
      <c r="E8638" s="176"/>
      <c r="F8638" s="176"/>
      <c r="G8638" s="177"/>
      <c r="H8638" s="177"/>
    </row>
    <row r="8639" spans="1:8" x14ac:dyDescent="0.25">
      <c r="A8639" s="793"/>
      <c r="E8639" s="176"/>
      <c r="F8639" s="176"/>
      <c r="G8639" s="177"/>
      <c r="H8639" s="177"/>
    </row>
    <row r="8640" spans="1:8" x14ac:dyDescent="0.25">
      <c r="A8640" s="793"/>
      <c r="E8640" s="176"/>
      <c r="F8640" s="176"/>
      <c r="G8640" s="177"/>
      <c r="H8640" s="177"/>
    </row>
    <row r="8641" spans="1:8" x14ac:dyDescent="0.25">
      <c r="A8641" s="793"/>
      <c r="E8641" s="176"/>
      <c r="F8641" s="176"/>
      <c r="G8641" s="177"/>
      <c r="H8641" s="177"/>
    </row>
    <row r="8642" spans="1:8" x14ac:dyDescent="0.25">
      <c r="A8642" s="793"/>
      <c r="E8642" s="176"/>
      <c r="F8642" s="176"/>
      <c r="G8642" s="177"/>
      <c r="H8642" s="177"/>
    </row>
    <row r="8643" spans="1:8" x14ac:dyDescent="0.25">
      <c r="A8643" s="793"/>
      <c r="E8643" s="176"/>
      <c r="F8643" s="176"/>
      <c r="G8643" s="177"/>
      <c r="H8643" s="177"/>
    </row>
    <row r="8644" spans="1:8" x14ac:dyDescent="0.25">
      <c r="A8644" s="793"/>
      <c r="E8644" s="176"/>
      <c r="F8644" s="176"/>
      <c r="G8644" s="177"/>
      <c r="H8644" s="177"/>
    </row>
    <row r="8645" spans="1:8" x14ac:dyDescent="0.25">
      <c r="A8645" s="793"/>
      <c r="E8645" s="176"/>
      <c r="F8645" s="176"/>
      <c r="G8645" s="177"/>
      <c r="H8645" s="177"/>
    </row>
    <row r="8646" spans="1:8" x14ac:dyDescent="0.25">
      <c r="A8646" s="793"/>
      <c r="E8646" s="176"/>
      <c r="F8646" s="176"/>
      <c r="G8646" s="177"/>
      <c r="H8646" s="177"/>
    </row>
    <row r="8647" spans="1:8" x14ac:dyDescent="0.25">
      <c r="A8647" s="793"/>
      <c r="E8647" s="176"/>
      <c r="F8647" s="176"/>
      <c r="G8647" s="177"/>
      <c r="H8647" s="177"/>
    </row>
    <row r="8648" spans="1:8" x14ac:dyDescent="0.25">
      <c r="A8648" s="793"/>
      <c r="E8648" s="176"/>
      <c r="F8648" s="176"/>
      <c r="G8648" s="177"/>
      <c r="H8648" s="177"/>
    </row>
    <row r="8649" spans="1:8" x14ac:dyDescent="0.25">
      <c r="A8649" s="793"/>
      <c r="E8649" s="176"/>
      <c r="F8649" s="176"/>
      <c r="G8649" s="177"/>
      <c r="H8649" s="177"/>
    </row>
    <row r="8650" spans="1:8" x14ac:dyDescent="0.25">
      <c r="A8650" s="793"/>
      <c r="E8650" s="176"/>
      <c r="F8650" s="176"/>
      <c r="G8650" s="177"/>
      <c r="H8650" s="177"/>
    </row>
    <row r="8651" spans="1:8" x14ac:dyDescent="0.25">
      <c r="A8651" s="793"/>
      <c r="E8651" s="176"/>
      <c r="F8651" s="176"/>
      <c r="G8651" s="177"/>
      <c r="H8651" s="177"/>
    </row>
    <row r="8652" spans="1:8" x14ac:dyDescent="0.25">
      <c r="A8652" s="793"/>
      <c r="E8652" s="176"/>
      <c r="F8652" s="176"/>
      <c r="G8652" s="177"/>
      <c r="H8652" s="177"/>
    </row>
    <row r="8653" spans="1:8" x14ac:dyDescent="0.25">
      <c r="A8653" s="793"/>
      <c r="E8653" s="176"/>
      <c r="F8653" s="176"/>
      <c r="G8653" s="177"/>
      <c r="H8653" s="177"/>
    </row>
    <row r="8654" spans="1:8" x14ac:dyDescent="0.25">
      <c r="A8654" s="793"/>
      <c r="E8654" s="176"/>
      <c r="F8654" s="176"/>
      <c r="G8654" s="177"/>
      <c r="H8654" s="177"/>
    </row>
    <row r="8655" spans="1:8" x14ac:dyDescent="0.25">
      <c r="A8655" s="793"/>
      <c r="E8655" s="176"/>
      <c r="F8655" s="176"/>
      <c r="G8655" s="177"/>
      <c r="H8655" s="177"/>
    </row>
    <row r="8656" spans="1:8" x14ac:dyDescent="0.25">
      <c r="A8656" s="793"/>
      <c r="E8656" s="176"/>
      <c r="F8656" s="176"/>
      <c r="G8656" s="177"/>
      <c r="H8656" s="177"/>
    </row>
    <row r="8657" spans="1:8" x14ac:dyDescent="0.25">
      <c r="A8657" s="793"/>
      <c r="E8657" s="176"/>
      <c r="F8657" s="176"/>
      <c r="G8657" s="177"/>
      <c r="H8657" s="177"/>
    </row>
    <row r="8658" spans="1:8" x14ac:dyDescent="0.25">
      <c r="A8658" s="793"/>
      <c r="E8658" s="176"/>
      <c r="F8658" s="176"/>
      <c r="G8658" s="177"/>
      <c r="H8658" s="177"/>
    </row>
    <row r="8659" spans="1:8" x14ac:dyDescent="0.25">
      <c r="A8659" s="793"/>
      <c r="E8659" s="176"/>
      <c r="F8659" s="176"/>
      <c r="G8659" s="177"/>
      <c r="H8659" s="177"/>
    </row>
    <row r="8660" spans="1:8" x14ac:dyDescent="0.25">
      <c r="A8660" s="793"/>
      <c r="E8660" s="176"/>
      <c r="F8660" s="176"/>
      <c r="G8660" s="177"/>
      <c r="H8660" s="177"/>
    </row>
    <row r="8661" spans="1:8" x14ac:dyDescent="0.25">
      <c r="A8661" s="793"/>
      <c r="E8661" s="176"/>
      <c r="F8661" s="176"/>
      <c r="G8661" s="177"/>
      <c r="H8661" s="177"/>
    </row>
    <row r="8662" spans="1:8" x14ac:dyDescent="0.25">
      <c r="A8662" s="793"/>
      <c r="E8662" s="176"/>
      <c r="F8662" s="176"/>
      <c r="G8662" s="177"/>
      <c r="H8662" s="177"/>
    </row>
    <row r="8663" spans="1:8" x14ac:dyDescent="0.25">
      <c r="A8663" s="793"/>
      <c r="E8663" s="176"/>
      <c r="F8663" s="176"/>
      <c r="G8663" s="177"/>
      <c r="H8663" s="177"/>
    </row>
    <row r="8664" spans="1:8" x14ac:dyDescent="0.25">
      <c r="A8664" s="793"/>
      <c r="E8664" s="176"/>
      <c r="F8664" s="176"/>
      <c r="G8664" s="177"/>
      <c r="H8664" s="177"/>
    </row>
    <row r="8665" spans="1:8" x14ac:dyDescent="0.25">
      <c r="A8665" s="793"/>
      <c r="E8665" s="176"/>
      <c r="F8665" s="176"/>
      <c r="G8665" s="177"/>
      <c r="H8665" s="177"/>
    </row>
    <row r="8666" spans="1:8" x14ac:dyDescent="0.25">
      <c r="A8666" s="793"/>
      <c r="E8666" s="176"/>
      <c r="F8666" s="176"/>
      <c r="G8666" s="177"/>
      <c r="H8666" s="177"/>
    </row>
    <row r="8667" spans="1:8" x14ac:dyDescent="0.25">
      <c r="A8667" s="793"/>
      <c r="E8667" s="176"/>
      <c r="F8667" s="176"/>
      <c r="G8667" s="177"/>
      <c r="H8667" s="177"/>
    </row>
    <row r="8668" spans="1:8" x14ac:dyDescent="0.25">
      <c r="A8668" s="793"/>
      <c r="E8668" s="176"/>
      <c r="F8668" s="176"/>
      <c r="G8668" s="177"/>
      <c r="H8668" s="177"/>
    </row>
    <row r="8669" spans="1:8" x14ac:dyDescent="0.25">
      <c r="A8669" s="793"/>
      <c r="E8669" s="176"/>
      <c r="F8669" s="176"/>
      <c r="G8669" s="177"/>
      <c r="H8669" s="177"/>
    </row>
    <row r="8670" spans="1:8" x14ac:dyDescent="0.25">
      <c r="A8670" s="793"/>
      <c r="E8670" s="176"/>
      <c r="F8670" s="176"/>
      <c r="G8670" s="177"/>
      <c r="H8670" s="177"/>
    </row>
    <row r="8671" spans="1:8" x14ac:dyDescent="0.25">
      <c r="A8671" s="793"/>
      <c r="E8671" s="176"/>
      <c r="F8671" s="176"/>
      <c r="G8671" s="177"/>
      <c r="H8671" s="177"/>
    </row>
    <row r="8672" spans="1:8" x14ac:dyDescent="0.25">
      <c r="A8672" s="793"/>
      <c r="E8672" s="176"/>
      <c r="F8672" s="176"/>
      <c r="G8672" s="177"/>
      <c r="H8672" s="177"/>
    </row>
    <row r="8673" spans="1:8" x14ac:dyDescent="0.25">
      <c r="A8673" s="793"/>
      <c r="E8673" s="176"/>
      <c r="F8673" s="176"/>
      <c r="G8673" s="177"/>
      <c r="H8673" s="177"/>
    </row>
    <row r="8674" spans="1:8" x14ac:dyDescent="0.25">
      <c r="A8674" s="793"/>
      <c r="E8674" s="176"/>
      <c r="F8674" s="176"/>
      <c r="G8674" s="177"/>
      <c r="H8674" s="177"/>
    </row>
    <row r="8675" spans="1:8" x14ac:dyDescent="0.25">
      <c r="A8675" s="793"/>
      <c r="E8675" s="176"/>
      <c r="F8675" s="176"/>
      <c r="G8675" s="177"/>
      <c r="H8675" s="177"/>
    </row>
    <row r="8676" spans="1:8" x14ac:dyDescent="0.25">
      <c r="A8676" s="793"/>
      <c r="E8676" s="176"/>
      <c r="F8676" s="176"/>
      <c r="G8676" s="177"/>
      <c r="H8676" s="177"/>
    </row>
    <row r="8677" spans="1:8" x14ac:dyDescent="0.25">
      <c r="A8677" s="793"/>
      <c r="E8677" s="176"/>
      <c r="F8677" s="176"/>
      <c r="G8677" s="177"/>
      <c r="H8677" s="177"/>
    </row>
    <row r="8678" spans="1:8" x14ac:dyDescent="0.25">
      <c r="A8678" s="793"/>
      <c r="E8678" s="176"/>
      <c r="F8678" s="176"/>
      <c r="G8678" s="177"/>
      <c r="H8678" s="177"/>
    </row>
    <row r="8679" spans="1:8" x14ac:dyDescent="0.25">
      <c r="A8679" s="793"/>
      <c r="E8679" s="176"/>
      <c r="F8679" s="176"/>
      <c r="G8679" s="177"/>
      <c r="H8679" s="177"/>
    </row>
    <row r="8680" spans="1:8" x14ac:dyDescent="0.25">
      <c r="A8680" s="793"/>
      <c r="E8680" s="176"/>
      <c r="F8680" s="176"/>
      <c r="G8680" s="177"/>
      <c r="H8680" s="177"/>
    </row>
    <row r="8681" spans="1:8" x14ac:dyDescent="0.25">
      <c r="A8681" s="793"/>
      <c r="E8681" s="176"/>
      <c r="F8681" s="176"/>
      <c r="G8681" s="177"/>
      <c r="H8681" s="177"/>
    </row>
    <row r="8682" spans="1:8" x14ac:dyDescent="0.25">
      <c r="A8682" s="793"/>
      <c r="E8682" s="176"/>
      <c r="F8682" s="176"/>
      <c r="G8682" s="177"/>
      <c r="H8682" s="177"/>
    </row>
    <row r="8683" spans="1:8" x14ac:dyDescent="0.25">
      <c r="A8683" s="793"/>
      <c r="E8683" s="176"/>
      <c r="F8683" s="176"/>
      <c r="G8683" s="177"/>
      <c r="H8683" s="177"/>
    </row>
    <row r="8684" spans="1:8" x14ac:dyDescent="0.25">
      <c r="A8684" s="793"/>
      <c r="E8684" s="176"/>
      <c r="F8684" s="176"/>
      <c r="G8684" s="177"/>
      <c r="H8684" s="177"/>
    </row>
    <row r="8685" spans="1:8" x14ac:dyDescent="0.25">
      <c r="A8685" s="793"/>
      <c r="E8685" s="176"/>
      <c r="F8685" s="176"/>
      <c r="G8685" s="177"/>
      <c r="H8685" s="177"/>
    </row>
    <row r="8686" spans="1:8" x14ac:dyDescent="0.25">
      <c r="A8686" s="793"/>
      <c r="E8686" s="176"/>
      <c r="F8686" s="176"/>
      <c r="G8686" s="177"/>
      <c r="H8686" s="177"/>
    </row>
    <row r="8687" spans="1:8" x14ac:dyDescent="0.25">
      <c r="A8687" s="793"/>
      <c r="E8687" s="176"/>
      <c r="F8687" s="176"/>
      <c r="G8687" s="177"/>
      <c r="H8687" s="177"/>
    </row>
    <row r="8688" spans="1:8" x14ac:dyDescent="0.25">
      <c r="A8688" s="793"/>
      <c r="E8688" s="176"/>
      <c r="F8688" s="176"/>
      <c r="G8688" s="177"/>
      <c r="H8688" s="177"/>
    </row>
    <row r="8689" spans="1:8" x14ac:dyDescent="0.25">
      <c r="A8689" s="793"/>
      <c r="E8689" s="176"/>
      <c r="F8689" s="176"/>
      <c r="G8689" s="177"/>
      <c r="H8689" s="177"/>
    </row>
    <row r="8690" spans="1:8" x14ac:dyDescent="0.25">
      <c r="A8690" s="793"/>
      <c r="E8690" s="176"/>
      <c r="F8690" s="176"/>
      <c r="G8690" s="177"/>
      <c r="H8690" s="177"/>
    </row>
    <row r="8691" spans="1:8" x14ac:dyDescent="0.25">
      <c r="A8691" s="793"/>
      <c r="E8691" s="176"/>
      <c r="F8691" s="176"/>
      <c r="G8691" s="177"/>
      <c r="H8691" s="177"/>
    </row>
    <row r="8692" spans="1:8" x14ac:dyDescent="0.25">
      <c r="A8692" s="793"/>
      <c r="E8692" s="176"/>
      <c r="F8692" s="176"/>
      <c r="G8692" s="177"/>
      <c r="H8692" s="177"/>
    </row>
    <row r="8693" spans="1:8" x14ac:dyDescent="0.25">
      <c r="A8693" s="793"/>
      <c r="E8693" s="176"/>
      <c r="F8693" s="176"/>
      <c r="G8693" s="177"/>
      <c r="H8693" s="177"/>
    </row>
    <row r="8694" spans="1:8" x14ac:dyDescent="0.25">
      <c r="A8694" s="793"/>
      <c r="E8694" s="176"/>
      <c r="F8694" s="176"/>
      <c r="G8694" s="177"/>
      <c r="H8694" s="177"/>
    </row>
    <row r="8695" spans="1:8" x14ac:dyDescent="0.25">
      <c r="A8695" s="793"/>
      <c r="E8695" s="176"/>
      <c r="F8695" s="176"/>
      <c r="G8695" s="177"/>
      <c r="H8695" s="177"/>
    </row>
    <row r="8696" spans="1:8" x14ac:dyDescent="0.25">
      <c r="A8696" s="793"/>
      <c r="E8696" s="176"/>
      <c r="F8696" s="176"/>
      <c r="G8696" s="177"/>
      <c r="H8696" s="177"/>
    </row>
    <row r="8697" spans="1:8" x14ac:dyDescent="0.25">
      <c r="A8697" s="793"/>
      <c r="E8697" s="176"/>
      <c r="F8697" s="176"/>
      <c r="G8697" s="177"/>
      <c r="H8697" s="177"/>
    </row>
    <row r="8698" spans="1:8" x14ac:dyDescent="0.25">
      <c r="A8698" s="793"/>
      <c r="E8698" s="176"/>
      <c r="F8698" s="176"/>
      <c r="G8698" s="177"/>
      <c r="H8698" s="177"/>
    </row>
    <row r="8699" spans="1:8" x14ac:dyDescent="0.25">
      <c r="A8699" s="793"/>
      <c r="E8699" s="176"/>
      <c r="F8699" s="176"/>
      <c r="G8699" s="177"/>
      <c r="H8699" s="177"/>
    </row>
    <row r="8700" spans="1:8" x14ac:dyDescent="0.25">
      <c r="A8700" s="793"/>
      <c r="E8700" s="176"/>
      <c r="F8700" s="176"/>
      <c r="G8700" s="177"/>
      <c r="H8700" s="177"/>
    </row>
    <row r="8701" spans="1:8" x14ac:dyDescent="0.25">
      <c r="A8701" s="793"/>
      <c r="E8701" s="176"/>
      <c r="F8701" s="176"/>
      <c r="G8701" s="177"/>
      <c r="H8701" s="177"/>
    </row>
    <row r="8702" spans="1:8" x14ac:dyDescent="0.25">
      <c r="A8702" s="793"/>
      <c r="E8702" s="176"/>
      <c r="F8702" s="176"/>
      <c r="G8702" s="177"/>
      <c r="H8702" s="177"/>
    </row>
    <row r="8703" spans="1:8" x14ac:dyDescent="0.25">
      <c r="A8703" s="793"/>
      <c r="E8703" s="176"/>
      <c r="F8703" s="176"/>
      <c r="G8703" s="177"/>
      <c r="H8703" s="177"/>
    </row>
    <row r="8704" spans="1:8" x14ac:dyDescent="0.25">
      <c r="A8704" s="793"/>
      <c r="E8704" s="176"/>
      <c r="F8704" s="176"/>
      <c r="G8704" s="177"/>
      <c r="H8704" s="177"/>
    </row>
    <row r="8705" spans="1:8" x14ac:dyDescent="0.25">
      <c r="A8705" s="793"/>
      <c r="E8705" s="176"/>
      <c r="F8705" s="176"/>
      <c r="G8705" s="177"/>
      <c r="H8705" s="177"/>
    </row>
    <row r="8706" spans="1:8" x14ac:dyDescent="0.25">
      <c r="A8706" s="793"/>
      <c r="E8706" s="176"/>
      <c r="F8706" s="176"/>
      <c r="G8706" s="177"/>
      <c r="H8706" s="177"/>
    </row>
    <row r="8707" spans="1:8" x14ac:dyDescent="0.25">
      <c r="A8707" s="793"/>
      <c r="E8707" s="176"/>
      <c r="F8707" s="176"/>
      <c r="G8707" s="177"/>
      <c r="H8707" s="177"/>
    </row>
    <row r="8708" spans="1:8" x14ac:dyDescent="0.25">
      <c r="A8708" s="793"/>
      <c r="E8708" s="176"/>
      <c r="F8708" s="176"/>
      <c r="G8708" s="177"/>
      <c r="H8708" s="177"/>
    </row>
    <row r="8709" spans="1:8" x14ac:dyDescent="0.25">
      <c r="A8709" s="793"/>
      <c r="E8709" s="176"/>
      <c r="F8709" s="176"/>
      <c r="G8709" s="177"/>
      <c r="H8709" s="177"/>
    </row>
    <row r="8710" spans="1:8" x14ac:dyDescent="0.25">
      <c r="A8710" s="793"/>
      <c r="E8710" s="176"/>
      <c r="F8710" s="176"/>
      <c r="G8710" s="177"/>
      <c r="H8710" s="177"/>
    </row>
    <row r="8711" spans="1:8" x14ac:dyDescent="0.25">
      <c r="A8711" s="793"/>
      <c r="E8711" s="176"/>
      <c r="F8711" s="176"/>
      <c r="G8711" s="177"/>
      <c r="H8711" s="177"/>
    </row>
    <row r="8712" spans="1:8" x14ac:dyDescent="0.25">
      <c r="A8712" s="793"/>
      <c r="E8712" s="176"/>
      <c r="F8712" s="176"/>
      <c r="G8712" s="177"/>
      <c r="H8712" s="177"/>
    </row>
    <row r="8713" spans="1:8" x14ac:dyDescent="0.25">
      <c r="A8713" s="793"/>
      <c r="E8713" s="176"/>
      <c r="F8713" s="176"/>
      <c r="G8713" s="177"/>
      <c r="H8713" s="177"/>
    </row>
    <row r="8714" spans="1:8" x14ac:dyDescent="0.25">
      <c r="A8714" s="793"/>
      <c r="E8714" s="176"/>
      <c r="F8714" s="176"/>
      <c r="G8714" s="177"/>
      <c r="H8714" s="177"/>
    </row>
    <row r="8715" spans="1:8" x14ac:dyDescent="0.25">
      <c r="A8715" s="793"/>
      <c r="E8715" s="176"/>
      <c r="F8715" s="176"/>
      <c r="G8715" s="177"/>
      <c r="H8715" s="177"/>
    </row>
    <row r="8716" spans="1:8" x14ac:dyDescent="0.25">
      <c r="A8716" s="793"/>
      <c r="E8716" s="176"/>
      <c r="F8716" s="176"/>
      <c r="G8716" s="177"/>
      <c r="H8716" s="177"/>
    </row>
    <row r="8717" spans="1:8" x14ac:dyDescent="0.25">
      <c r="A8717" s="793"/>
      <c r="E8717" s="176"/>
      <c r="F8717" s="176"/>
      <c r="G8717" s="177"/>
      <c r="H8717" s="177"/>
    </row>
    <row r="8718" spans="1:8" x14ac:dyDescent="0.25">
      <c r="A8718" s="793"/>
      <c r="E8718" s="176"/>
      <c r="F8718" s="176"/>
      <c r="G8718" s="177"/>
      <c r="H8718" s="177"/>
    </row>
    <row r="8719" spans="1:8" x14ac:dyDescent="0.25">
      <c r="A8719" s="793"/>
      <c r="E8719" s="176"/>
      <c r="F8719" s="176"/>
      <c r="G8719" s="177"/>
      <c r="H8719" s="177"/>
    </row>
    <row r="8720" spans="1:8" x14ac:dyDescent="0.25">
      <c r="A8720" s="793"/>
      <c r="E8720" s="176"/>
      <c r="F8720" s="176"/>
      <c r="G8720" s="177"/>
      <c r="H8720" s="177"/>
    </row>
    <row r="8721" spans="1:8" x14ac:dyDescent="0.25">
      <c r="A8721" s="793"/>
      <c r="E8721" s="176"/>
      <c r="F8721" s="176"/>
      <c r="G8721" s="177"/>
      <c r="H8721" s="177"/>
    </row>
    <row r="8722" spans="1:8" x14ac:dyDescent="0.25">
      <c r="A8722" s="793"/>
      <c r="E8722" s="176"/>
      <c r="F8722" s="176"/>
      <c r="G8722" s="177"/>
      <c r="H8722" s="177"/>
    </row>
    <row r="8723" spans="1:8" x14ac:dyDescent="0.25">
      <c r="A8723" s="793"/>
      <c r="E8723" s="176"/>
      <c r="F8723" s="176"/>
      <c r="G8723" s="177"/>
      <c r="H8723" s="177"/>
    </row>
    <row r="8724" spans="1:8" x14ac:dyDescent="0.25">
      <c r="A8724" s="793"/>
      <c r="E8724" s="176"/>
      <c r="F8724" s="176"/>
      <c r="G8724" s="177"/>
      <c r="H8724" s="177"/>
    </row>
    <row r="8725" spans="1:8" x14ac:dyDescent="0.25">
      <c r="A8725" s="793"/>
      <c r="E8725" s="176"/>
      <c r="F8725" s="176"/>
      <c r="G8725" s="177"/>
      <c r="H8725" s="177"/>
    </row>
    <row r="8726" spans="1:8" x14ac:dyDescent="0.25">
      <c r="A8726" s="793"/>
      <c r="E8726" s="176"/>
      <c r="F8726" s="176"/>
      <c r="G8726" s="177"/>
      <c r="H8726" s="177"/>
    </row>
    <row r="8727" spans="1:8" x14ac:dyDescent="0.25">
      <c r="A8727" s="793"/>
      <c r="E8727" s="176"/>
      <c r="F8727" s="176"/>
      <c r="G8727" s="177"/>
      <c r="H8727" s="177"/>
    </row>
    <row r="8728" spans="1:8" x14ac:dyDescent="0.25">
      <c r="A8728" s="793"/>
      <c r="E8728" s="176"/>
      <c r="F8728" s="176"/>
      <c r="G8728" s="177"/>
      <c r="H8728" s="177"/>
    </row>
    <row r="8729" spans="1:8" x14ac:dyDescent="0.25">
      <c r="A8729" s="793"/>
      <c r="E8729" s="176"/>
      <c r="F8729" s="176"/>
      <c r="G8729" s="177"/>
      <c r="H8729" s="177"/>
    </row>
    <row r="8730" spans="1:8" x14ac:dyDescent="0.25">
      <c r="A8730" s="793"/>
      <c r="E8730" s="176"/>
      <c r="F8730" s="176"/>
      <c r="G8730" s="177"/>
      <c r="H8730" s="177"/>
    </row>
    <row r="8731" spans="1:8" x14ac:dyDescent="0.25">
      <c r="A8731" s="793"/>
      <c r="E8731" s="176"/>
      <c r="F8731" s="176"/>
      <c r="G8731" s="177"/>
      <c r="H8731" s="177"/>
    </row>
    <row r="8732" spans="1:8" x14ac:dyDescent="0.25">
      <c r="A8732" s="793"/>
      <c r="E8732" s="176"/>
      <c r="F8732" s="176"/>
      <c r="G8732" s="177"/>
      <c r="H8732" s="177"/>
    </row>
    <row r="8733" spans="1:8" x14ac:dyDescent="0.25">
      <c r="A8733" s="793"/>
      <c r="E8733" s="176"/>
      <c r="F8733" s="176"/>
      <c r="G8733" s="177"/>
      <c r="H8733" s="177"/>
    </row>
    <row r="8734" spans="1:8" x14ac:dyDescent="0.25">
      <c r="A8734" s="793"/>
      <c r="E8734" s="176"/>
      <c r="F8734" s="176"/>
      <c r="G8734" s="177"/>
      <c r="H8734" s="177"/>
    </row>
    <row r="8735" spans="1:8" x14ac:dyDescent="0.25">
      <c r="A8735" s="793"/>
      <c r="E8735" s="176"/>
      <c r="F8735" s="176"/>
      <c r="G8735" s="177"/>
      <c r="H8735" s="177"/>
    </row>
    <row r="8736" spans="1:8" x14ac:dyDescent="0.25">
      <c r="A8736" s="793"/>
      <c r="E8736" s="176"/>
      <c r="F8736" s="176"/>
      <c r="G8736" s="177"/>
      <c r="H8736" s="177"/>
    </row>
    <row r="8737" spans="1:8" x14ac:dyDescent="0.25">
      <c r="A8737" s="793"/>
      <c r="E8737" s="176"/>
      <c r="F8737" s="176"/>
      <c r="G8737" s="177"/>
      <c r="H8737" s="177"/>
    </row>
    <row r="8738" spans="1:8" x14ac:dyDescent="0.25">
      <c r="A8738" s="793"/>
      <c r="E8738" s="176"/>
      <c r="F8738" s="176"/>
      <c r="G8738" s="177"/>
      <c r="H8738" s="177"/>
    </row>
    <row r="8739" spans="1:8" x14ac:dyDescent="0.25">
      <c r="A8739" s="793"/>
      <c r="E8739" s="176"/>
      <c r="F8739" s="176"/>
      <c r="G8739" s="177"/>
      <c r="H8739" s="177"/>
    </row>
    <row r="8740" spans="1:8" x14ac:dyDescent="0.25">
      <c r="A8740" s="793"/>
      <c r="E8740" s="176"/>
      <c r="F8740" s="176"/>
      <c r="G8740" s="177"/>
      <c r="H8740" s="177"/>
    </row>
    <row r="8741" spans="1:8" x14ac:dyDescent="0.25">
      <c r="A8741" s="793"/>
      <c r="E8741" s="176"/>
      <c r="F8741" s="176"/>
      <c r="G8741" s="177"/>
      <c r="H8741" s="177"/>
    </row>
    <row r="8742" spans="1:8" x14ac:dyDescent="0.25">
      <c r="A8742" s="793"/>
      <c r="E8742" s="176"/>
      <c r="F8742" s="176"/>
      <c r="G8742" s="177"/>
      <c r="H8742" s="177"/>
    </row>
    <row r="8743" spans="1:8" x14ac:dyDescent="0.25">
      <c r="A8743" s="793"/>
      <c r="E8743" s="176"/>
      <c r="F8743" s="176"/>
      <c r="G8743" s="177"/>
      <c r="H8743" s="177"/>
    </row>
    <row r="8744" spans="1:8" x14ac:dyDescent="0.25">
      <c r="A8744" s="793"/>
      <c r="E8744" s="176"/>
      <c r="F8744" s="176"/>
      <c r="G8744" s="177"/>
      <c r="H8744" s="177"/>
    </row>
    <row r="8745" spans="1:8" x14ac:dyDescent="0.25">
      <c r="A8745" s="793"/>
      <c r="E8745" s="176"/>
      <c r="F8745" s="176"/>
      <c r="G8745" s="177"/>
      <c r="H8745" s="177"/>
    </row>
    <row r="8746" spans="1:8" x14ac:dyDescent="0.25">
      <c r="A8746" s="793"/>
      <c r="E8746" s="176"/>
      <c r="F8746" s="176"/>
      <c r="G8746" s="177"/>
      <c r="H8746" s="177"/>
    </row>
    <row r="8747" spans="1:8" x14ac:dyDescent="0.25">
      <c r="A8747" s="793"/>
      <c r="E8747" s="176"/>
      <c r="F8747" s="176"/>
      <c r="G8747" s="177"/>
      <c r="H8747" s="177"/>
    </row>
    <row r="8748" spans="1:8" x14ac:dyDescent="0.25">
      <c r="A8748" s="793"/>
      <c r="E8748" s="176"/>
      <c r="F8748" s="176"/>
      <c r="G8748" s="177"/>
      <c r="H8748" s="177"/>
    </row>
    <row r="8749" spans="1:8" x14ac:dyDescent="0.25">
      <c r="A8749" s="793"/>
      <c r="E8749" s="176"/>
      <c r="F8749" s="176"/>
      <c r="G8749" s="177"/>
      <c r="H8749" s="177"/>
    </row>
    <row r="8750" spans="1:8" x14ac:dyDescent="0.25">
      <c r="A8750" s="793"/>
      <c r="E8750" s="176"/>
      <c r="F8750" s="176"/>
      <c r="G8750" s="177"/>
      <c r="H8750" s="177"/>
    </row>
    <row r="8751" spans="1:8" x14ac:dyDescent="0.25">
      <c r="A8751" s="793"/>
      <c r="E8751" s="176"/>
      <c r="F8751" s="176"/>
      <c r="G8751" s="177"/>
      <c r="H8751" s="177"/>
    </row>
    <row r="8752" spans="1:8" x14ac:dyDescent="0.25">
      <c r="A8752" s="793"/>
      <c r="E8752" s="176"/>
      <c r="F8752" s="176"/>
      <c r="G8752" s="177"/>
      <c r="H8752" s="177"/>
    </row>
    <row r="8753" spans="1:8" x14ac:dyDescent="0.25">
      <c r="A8753" s="793"/>
      <c r="E8753" s="176"/>
      <c r="F8753" s="176"/>
      <c r="G8753" s="177"/>
      <c r="H8753" s="177"/>
    </row>
    <row r="8754" spans="1:8" x14ac:dyDescent="0.25">
      <c r="A8754" s="793"/>
      <c r="E8754" s="176"/>
      <c r="F8754" s="176"/>
      <c r="G8754" s="177"/>
      <c r="H8754" s="177"/>
    </row>
    <row r="8755" spans="1:8" x14ac:dyDescent="0.25">
      <c r="A8755" s="793"/>
      <c r="E8755" s="176"/>
      <c r="F8755" s="176"/>
      <c r="G8755" s="177"/>
      <c r="H8755" s="177"/>
    </row>
    <row r="8756" spans="1:8" x14ac:dyDescent="0.25">
      <c r="A8756" s="793"/>
      <c r="E8756" s="176"/>
      <c r="F8756" s="176"/>
      <c r="G8756" s="177"/>
      <c r="H8756" s="177"/>
    </row>
    <row r="8757" spans="1:8" x14ac:dyDescent="0.25">
      <c r="A8757" s="793"/>
      <c r="E8757" s="176"/>
      <c r="F8757" s="176"/>
      <c r="G8757" s="177"/>
      <c r="H8757" s="177"/>
    </row>
    <row r="8758" spans="1:8" x14ac:dyDescent="0.25">
      <c r="A8758" s="793"/>
      <c r="E8758" s="176"/>
      <c r="F8758" s="176"/>
      <c r="G8758" s="177"/>
      <c r="H8758" s="177"/>
    </row>
    <row r="8759" spans="1:8" x14ac:dyDescent="0.25">
      <c r="A8759" s="793"/>
      <c r="E8759" s="176"/>
      <c r="F8759" s="176"/>
      <c r="G8759" s="177"/>
      <c r="H8759" s="177"/>
    </row>
    <row r="8760" spans="1:8" x14ac:dyDescent="0.25">
      <c r="A8760" s="793"/>
      <c r="E8760" s="176"/>
      <c r="F8760" s="176"/>
      <c r="G8760" s="177"/>
      <c r="H8760" s="177"/>
    </row>
    <row r="8761" spans="1:8" x14ac:dyDescent="0.25">
      <c r="A8761" s="793"/>
      <c r="E8761" s="176"/>
      <c r="F8761" s="176"/>
      <c r="G8761" s="177"/>
      <c r="H8761" s="177"/>
    </row>
    <row r="8762" spans="1:8" x14ac:dyDescent="0.25">
      <c r="A8762" s="793"/>
      <c r="E8762" s="176"/>
      <c r="F8762" s="176"/>
      <c r="G8762" s="177"/>
      <c r="H8762" s="177"/>
    </row>
    <row r="8763" spans="1:8" x14ac:dyDescent="0.25">
      <c r="A8763" s="793"/>
      <c r="E8763" s="176"/>
      <c r="F8763" s="176"/>
      <c r="G8763" s="177"/>
      <c r="H8763" s="177"/>
    </row>
    <row r="8764" spans="1:8" x14ac:dyDescent="0.25">
      <c r="A8764" s="793"/>
      <c r="E8764" s="176"/>
      <c r="F8764" s="176"/>
      <c r="G8764" s="177"/>
      <c r="H8764" s="177"/>
    </row>
    <row r="8765" spans="1:8" x14ac:dyDescent="0.25">
      <c r="A8765" s="793"/>
      <c r="E8765" s="176"/>
      <c r="F8765" s="176"/>
      <c r="G8765" s="177"/>
      <c r="H8765" s="177"/>
    </row>
    <row r="8766" spans="1:8" x14ac:dyDescent="0.25">
      <c r="A8766" s="793"/>
      <c r="E8766" s="176"/>
      <c r="F8766" s="176"/>
      <c r="G8766" s="177"/>
      <c r="H8766" s="177"/>
    </row>
    <row r="8767" spans="1:8" x14ac:dyDescent="0.25">
      <c r="A8767" s="793"/>
      <c r="E8767" s="176"/>
      <c r="F8767" s="176"/>
      <c r="G8767" s="177"/>
      <c r="H8767" s="177"/>
    </row>
    <row r="8768" spans="1:8" x14ac:dyDescent="0.25">
      <c r="A8768" s="793"/>
      <c r="E8768" s="176"/>
      <c r="F8768" s="176"/>
      <c r="G8768" s="177"/>
      <c r="H8768" s="177"/>
    </row>
    <row r="8769" spans="1:8" x14ac:dyDescent="0.25">
      <c r="A8769" s="793"/>
      <c r="E8769" s="176"/>
      <c r="F8769" s="176"/>
      <c r="G8769" s="177"/>
      <c r="H8769" s="177"/>
    </row>
    <row r="8770" spans="1:8" x14ac:dyDescent="0.25">
      <c r="A8770" s="793"/>
      <c r="E8770" s="176"/>
      <c r="F8770" s="176"/>
      <c r="G8770" s="177"/>
      <c r="H8770" s="177"/>
    </row>
    <row r="8771" spans="1:8" x14ac:dyDescent="0.25">
      <c r="A8771" s="793"/>
      <c r="E8771" s="176"/>
      <c r="F8771" s="176"/>
      <c r="G8771" s="177"/>
      <c r="H8771" s="177"/>
    </row>
    <row r="8772" spans="1:8" x14ac:dyDescent="0.25">
      <c r="A8772" s="793"/>
      <c r="E8772" s="176"/>
      <c r="F8772" s="176"/>
      <c r="G8772" s="177"/>
      <c r="H8772" s="177"/>
    </row>
    <row r="8773" spans="1:8" x14ac:dyDescent="0.25">
      <c r="A8773" s="793"/>
      <c r="E8773" s="176"/>
      <c r="F8773" s="176"/>
      <c r="G8773" s="177"/>
      <c r="H8773" s="177"/>
    </row>
    <row r="8774" spans="1:8" x14ac:dyDescent="0.25">
      <c r="A8774" s="793"/>
      <c r="E8774" s="176"/>
      <c r="F8774" s="176"/>
      <c r="G8774" s="177"/>
      <c r="H8774" s="177"/>
    </row>
    <row r="8775" spans="1:8" x14ac:dyDescent="0.25">
      <c r="A8775" s="793"/>
      <c r="E8775" s="176"/>
      <c r="F8775" s="176"/>
      <c r="G8775" s="177"/>
      <c r="H8775" s="177"/>
    </row>
    <row r="8776" spans="1:8" x14ac:dyDescent="0.25">
      <c r="A8776" s="793"/>
      <c r="E8776" s="176"/>
      <c r="F8776" s="176"/>
      <c r="G8776" s="177"/>
      <c r="H8776" s="177"/>
    </row>
    <row r="8777" spans="1:8" x14ac:dyDescent="0.25">
      <c r="A8777" s="793"/>
      <c r="E8777" s="176"/>
      <c r="F8777" s="176"/>
      <c r="G8777" s="177"/>
      <c r="H8777" s="177"/>
    </row>
    <row r="8778" spans="1:8" x14ac:dyDescent="0.25">
      <c r="A8778" s="793"/>
      <c r="E8778" s="176"/>
      <c r="F8778" s="176"/>
      <c r="G8778" s="177"/>
      <c r="H8778" s="177"/>
    </row>
    <row r="8779" spans="1:8" x14ac:dyDescent="0.25">
      <c r="A8779" s="793"/>
      <c r="E8779" s="176"/>
      <c r="F8779" s="176"/>
      <c r="G8779" s="177"/>
      <c r="H8779" s="177"/>
    </row>
    <row r="8780" spans="1:8" x14ac:dyDescent="0.25">
      <c r="A8780" s="793"/>
      <c r="E8780" s="176"/>
      <c r="F8780" s="176"/>
      <c r="G8780" s="177"/>
      <c r="H8780" s="177"/>
    </row>
    <row r="8781" spans="1:8" x14ac:dyDescent="0.25">
      <c r="A8781" s="793"/>
      <c r="E8781" s="176"/>
      <c r="F8781" s="176"/>
      <c r="G8781" s="177"/>
      <c r="H8781" s="177"/>
    </row>
    <row r="8782" spans="1:8" x14ac:dyDescent="0.25">
      <c r="A8782" s="793"/>
      <c r="E8782" s="176"/>
      <c r="F8782" s="176"/>
      <c r="G8782" s="177"/>
      <c r="H8782" s="177"/>
    </row>
    <row r="8783" spans="1:8" x14ac:dyDescent="0.25">
      <c r="A8783" s="793"/>
      <c r="E8783" s="176"/>
      <c r="F8783" s="176"/>
      <c r="G8783" s="177"/>
      <c r="H8783" s="177"/>
    </row>
    <row r="8784" spans="1:8" x14ac:dyDescent="0.25">
      <c r="A8784" s="793"/>
      <c r="E8784" s="176"/>
      <c r="F8784" s="176"/>
      <c r="G8784" s="177"/>
      <c r="H8784" s="177"/>
    </row>
    <row r="8785" spans="1:8" x14ac:dyDescent="0.25">
      <c r="A8785" s="793"/>
      <c r="E8785" s="176"/>
      <c r="F8785" s="176"/>
      <c r="G8785" s="177"/>
      <c r="H8785" s="177"/>
    </row>
    <row r="8786" spans="1:8" x14ac:dyDescent="0.25">
      <c r="A8786" s="793"/>
      <c r="E8786" s="176"/>
      <c r="F8786" s="176"/>
      <c r="G8786" s="177"/>
      <c r="H8786" s="177"/>
    </row>
    <row r="8787" spans="1:8" x14ac:dyDescent="0.25">
      <c r="A8787" s="793"/>
      <c r="E8787" s="176"/>
      <c r="F8787" s="176"/>
      <c r="G8787" s="177"/>
      <c r="H8787" s="177"/>
    </row>
    <row r="8788" spans="1:8" x14ac:dyDescent="0.25">
      <c r="A8788" s="793"/>
      <c r="E8788" s="176"/>
      <c r="F8788" s="176"/>
      <c r="G8788" s="177"/>
      <c r="H8788" s="177"/>
    </row>
    <row r="8789" spans="1:8" x14ac:dyDescent="0.25">
      <c r="A8789" s="793"/>
      <c r="E8789" s="176"/>
      <c r="F8789" s="176"/>
      <c r="G8789" s="177"/>
      <c r="H8789" s="177"/>
    </row>
    <row r="8790" spans="1:8" x14ac:dyDescent="0.25">
      <c r="A8790" s="793"/>
      <c r="E8790" s="176"/>
      <c r="F8790" s="176"/>
      <c r="G8790" s="177"/>
      <c r="H8790" s="177"/>
    </row>
    <row r="8791" spans="1:8" x14ac:dyDescent="0.25">
      <c r="A8791" s="793"/>
      <c r="E8791" s="176"/>
      <c r="F8791" s="176"/>
      <c r="G8791" s="177"/>
      <c r="H8791" s="177"/>
    </row>
    <row r="8792" spans="1:8" x14ac:dyDescent="0.25">
      <c r="A8792" s="793"/>
      <c r="E8792" s="176"/>
      <c r="F8792" s="176"/>
      <c r="G8792" s="177"/>
      <c r="H8792" s="177"/>
    </row>
    <row r="8793" spans="1:8" x14ac:dyDescent="0.25">
      <c r="A8793" s="793"/>
      <c r="E8793" s="176"/>
      <c r="F8793" s="176"/>
      <c r="G8793" s="177"/>
      <c r="H8793" s="177"/>
    </row>
    <row r="8794" spans="1:8" x14ac:dyDescent="0.25">
      <c r="A8794" s="793"/>
      <c r="E8794" s="176"/>
      <c r="F8794" s="176"/>
      <c r="G8794" s="177"/>
      <c r="H8794" s="177"/>
    </row>
    <row r="8795" spans="1:8" x14ac:dyDescent="0.25">
      <c r="A8795" s="793"/>
      <c r="E8795" s="176"/>
      <c r="F8795" s="176"/>
      <c r="G8795" s="177"/>
      <c r="H8795" s="177"/>
    </row>
    <row r="8796" spans="1:8" x14ac:dyDescent="0.25">
      <c r="A8796" s="793"/>
      <c r="E8796" s="176"/>
      <c r="F8796" s="176"/>
      <c r="G8796" s="177"/>
      <c r="H8796" s="177"/>
    </row>
    <row r="8797" spans="1:8" x14ac:dyDescent="0.25">
      <c r="A8797" s="793"/>
      <c r="E8797" s="176"/>
      <c r="F8797" s="176"/>
      <c r="G8797" s="177"/>
      <c r="H8797" s="177"/>
    </row>
    <row r="8798" spans="1:8" x14ac:dyDescent="0.25">
      <c r="A8798" s="793"/>
      <c r="E8798" s="176"/>
      <c r="F8798" s="176"/>
      <c r="G8798" s="177"/>
      <c r="H8798" s="177"/>
    </row>
    <row r="8799" spans="1:8" x14ac:dyDescent="0.25">
      <c r="A8799" s="793"/>
      <c r="E8799" s="176"/>
      <c r="F8799" s="176"/>
      <c r="G8799" s="177"/>
      <c r="H8799" s="177"/>
    </row>
    <row r="8800" spans="1:8" x14ac:dyDescent="0.25">
      <c r="A8800" s="793"/>
      <c r="E8800" s="176"/>
      <c r="F8800" s="176"/>
      <c r="G8800" s="177"/>
      <c r="H8800" s="177"/>
    </row>
    <row r="8801" spans="1:8" x14ac:dyDescent="0.25">
      <c r="A8801" s="793"/>
      <c r="E8801" s="176"/>
      <c r="F8801" s="176"/>
      <c r="G8801" s="177"/>
      <c r="H8801" s="177"/>
    </row>
    <row r="8802" spans="1:8" x14ac:dyDescent="0.25">
      <c r="A8802" s="793"/>
      <c r="E8802" s="176"/>
      <c r="F8802" s="176"/>
      <c r="G8802" s="177"/>
      <c r="H8802" s="177"/>
    </row>
    <row r="8803" spans="1:8" x14ac:dyDescent="0.25">
      <c r="A8803" s="793"/>
      <c r="E8803" s="176"/>
      <c r="F8803" s="176"/>
      <c r="G8803" s="177"/>
      <c r="H8803" s="177"/>
    </row>
    <row r="8804" spans="1:8" x14ac:dyDescent="0.25">
      <c r="A8804" s="793"/>
      <c r="E8804" s="176"/>
      <c r="F8804" s="176"/>
      <c r="G8804" s="177"/>
      <c r="H8804" s="177"/>
    </row>
    <row r="8805" spans="1:8" x14ac:dyDescent="0.25">
      <c r="A8805" s="793"/>
      <c r="E8805" s="176"/>
      <c r="F8805" s="176"/>
      <c r="G8805" s="177"/>
      <c r="H8805" s="177"/>
    </row>
    <row r="8806" spans="1:8" x14ac:dyDescent="0.25">
      <c r="A8806" s="793"/>
      <c r="E8806" s="176"/>
      <c r="F8806" s="176"/>
      <c r="G8806" s="177"/>
      <c r="H8806" s="177"/>
    </row>
    <row r="8807" spans="1:8" x14ac:dyDescent="0.25">
      <c r="A8807" s="793"/>
      <c r="E8807" s="176"/>
      <c r="F8807" s="176"/>
      <c r="G8807" s="177"/>
      <c r="H8807" s="177"/>
    </row>
    <row r="8808" spans="1:8" x14ac:dyDescent="0.25">
      <c r="A8808" s="793"/>
      <c r="E8808" s="176"/>
      <c r="F8808" s="176"/>
      <c r="G8808" s="177"/>
      <c r="H8808" s="177"/>
    </row>
    <row r="8809" spans="1:8" x14ac:dyDescent="0.25">
      <c r="A8809" s="793"/>
      <c r="E8809" s="176"/>
      <c r="F8809" s="176"/>
      <c r="G8809" s="177"/>
      <c r="H8809" s="177"/>
    </row>
    <row r="8810" spans="1:8" x14ac:dyDescent="0.25">
      <c r="A8810" s="793"/>
      <c r="E8810" s="176"/>
      <c r="F8810" s="176"/>
      <c r="G8810" s="177"/>
      <c r="H8810" s="177"/>
    </row>
    <row r="8811" spans="1:8" x14ac:dyDescent="0.25">
      <c r="A8811" s="793"/>
      <c r="E8811" s="176"/>
      <c r="F8811" s="176"/>
      <c r="G8811" s="177"/>
      <c r="H8811" s="177"/>
    </row>
    <row r="8812" spans="1:8" x14ac:dyDescent="0.25">
      <c r="A8812" s="793"/>
      <c r="E8812" s="176"/>
      <c r="F8812" s="176"/>
      <c r="G8812" s="177"/>
      <c r="H8812" s="177"/>
    </row>
    <row r="8813" spans="1:8" x14ac:dyDescent="0.25">
      <c r="A8813" s="793"/>
      <c r="E8813" s="176"/>
      <c r="F8813" s="176"/>
      <c r="G8813" s="177"/>
      <c r="H8813" s="177"/>
    </row>
    <row r="8814" spans="1:8" x14ac:dyDescent="0.25">
      <c r="A8814" s="793"/>
      <c r="E8814" s="176"/>
      <c r="F8814" s="176"/>
      <c r="G8814" s="177"/>
      <c r="H8814" s="177"/>
    </row>
    <row r="8815" spans="1:8" x14ac:dyDescent="0.25">
      <c r="A8815" s="793"/>
      <c r="E8815" s="176"/>
      <c r="F8815" s="176"/>
      <c r="G8815" s="177"/>
      <c r="H8815" s="177"/>
    </row>
    <row r="8816" spans="1:8" x14ac:dyDescent="0.25">
      <c r="A8816" s="793"/>
      <c r="E8816" s="176"/>
      <c r="F8816" s="176"/>
      <c r="G8816" s="177"/>
      <c r="H8816" s="177"/>
    </row>
    <row r="8817" spans="1:8" x14ac:dyDescent="0.25">
      <c r="A8817" s="793"/>
      <c r="E8817" s="176"/>
      <c r="F8817" s="176"/>
      <c r="G8817" s="177"/>
      <c r="H8817" s="177"/>
    </row>
    <row r="8818" spans="1:8" x14ac:dyDescent="0.25">
      <c r="A8818" s="793"/>
      <c r="E8818" s="176"/>
      <c r="F8818" s="176"/>
      <c r="G8818" s="177"/>
      <c r="H8818" s="177"/>
    </row>
    <row r="8819" spans="1:8" x14ac:dyDescent="0.25">
      <c r="A8819" s="793"/>
      <c r="E8819" s="176"/>
      <c r="F8819" s="176"/>
      <c r="G8819" s="177"/>
      <c r="H8819" s="177"/>
    </row>
    <row r="8820" spans="1:8" x14ac:dyDescent="0.25">
      <c r="A8820" s="793"/>
      <c r="E8820" s="176"/>
      <c r="F8820" s="176"/>
      <c r="G8820" s="177"/>
      <c r="H8820" s="177"/>
    </row>
    <row r="8821" spans="1:8" x14ac:dyDescent="0.25">
      <c r="A8821" s="793"/>
      <c r="E8821" s="176"/>
      <c r="F8821" s="176"/>
      <c r="G8821" s="177"/>
      <c r="H8821" s="177"/>
    </row>
    <row r="8822" spans="1:8" x14ac:dyDescent="0.25">
      <c r="A8822" s="793"/>
      <c r="E8822" s="176"/>
      <c r="F8822" s="176"/>
      <c r="G8822" s="177"/>
      <c r="H8822" s="177"/>
    </row>
    <row r="8823" spans="1:8" x14ac:dyDescent="0.25">
      <c r="A8823" s="793"/>
      <c r="E8823" s="176"/>
      <c r="F8823" s="176"/>
      <c r="G8823" s="177"/>
      <c r="H8823" s="177"/>
    </row>
    <row r="8824" spans="1:8" x14ac:dyDescent="0.25">
      <c r="A8824" s="793"/>
      <c r="E8824" s="176"/>
      <c r="F8824" s="176"/>
      <c r="G8824" s="177"/>
      <c r="H8824" s="177"/>
    </row>
    <row r="8825" spans="1:8" x14ac:dyDescent="0.25">
      <c r="A8825" s="793"/>
      <c r="E8825" s="176"/>
      <c r="F8825" s="176"/>
      <c r="G8825" s="177"/>
      <c r="H8825" s="177"/>
    </row>
    <row r="8826" spans="1:8" x14ac:dyDescent="0.25">
      <c r="A8826" s="793"/>
      <c r="E8826" s="176"/>
      <c r="F8826" s="176"/>
      <c r="G8826" s="177"/>
      <c r="H8826" s="177"/>
    </row>
    <row r="8827" spans="1:8" x14ac:dyDescent="0.25">
      <c r="A8827" s="793"/>
      <c r="E8827" s="176"/>
      <c r="F8827" s="176"/>
      <c r="G8827" s="177"/>
      <c r="H8827" s="177"/>
    </row>
    <row r="8828" spans="1:8" x14ac:dyDescent="0.25">
      <c r="A8828" s="793"/>
      <c r="E8828" s="176"/>
      <c r="F8828" s="176"/>
      <c r="G8828" s="177"/>
      <c r="H8828" s="177"/>
    </row>
    <row r="8829" spans="1:8" x14ac:dyDescent="0.25">
      <c r="A8829" s="793"/>
      <c r="E8829" s="176"/>
      <c r="F8829" s="176"/>
      <c r="G8829" s="177"/>
      <c r="H8829" s="177"/>
    </row>
    <row r="8830" spans="1:8" x14ac:dyDescent="0.25">
      <c r="A8830" s="793"/>
      <c r="E8830" s="176"/>
      <c r="F8830" s="176"/>
      <c r="G8830" s="177"/>
      <c r="H8830" s="177"/>
    </row>
    <row r="8831" spans="1:8" x14ac:dyDescent="0.25">
      <c r="A8831" s="793"/>
      <c r="E8831" s="176"/>
      <c r="F8831" s="176"/>
      <c r="G8831" s="177"/>
      <c r="H8831" s="177"/>
    </row>
    <row r="8832" spans="1:8" x14ac:dyDescent="0.25">
      <c r="A8832" s="793"/>
      <c r="E8832" s="176"/>
      <c r="F8832" s="176"/>
      <c r="G8832" s="177"/>
      <c r="H8832" s="177"/>
    </row>
    <row r="8833" spans="1:8" x14ac:dyDescent="0.25">
      <c r="A8833" s="793"/>
      <c r="E8833" s="176"/>
      <c r="F8833" s="176"/>
      <c r="G8833" s="177"/>
      <c r="H8833" s="177"/>
    </row>
    <row r="8834" spans="1:8" x14ac:dyDescent="0.25">
      <c r="A8834" s="793"/>
      <c r="E8834" s="176"/>
      <c r="F8834" s="176"/>
      <c r="G8834" s="177"/>
      <c r="H8834" s="177"/>
    </row>
    <row r="8835" spans="1:8" x14ac:dyDescent="0.25">
      <c r="A8835" s="793"/>
      <c r="E8835" s="176"/>
      <c r="F8835" s="176"/>
      <c r="G8835" s="177"/>
      <c r="H8835" s="177"/>
    </row>
    <row r="8836" spans="1:8" x14ac:dyDescent="0.25">
      <c r="A8836" s="793"/>
      <c r="E8836" s="176"/>
      <c r="F8836" s="176"/>
      <c r="G8836" s="177"/>
      <c r="H8836" s="177"/>
    </row>
    <row r="8837" spans="1:8" x14ac:dyDescent="0.25">
      <c r="A8837" s="793"/>
      <c r="E8837" s="176"/>
      <c r="F8837" s="176"/>
      <c r="G8837" s="177"/>
      <c r="H8837" s="177"/>
    </row>
    <row r="8838" spans="1:8" x14ac:dyDescent="0.25">
      <c r="A8838" s="793"/>
      <c r="E8838" s="176"/>
      <c r="F8838" s="176"/>
      <c r="G8838" s="177"/>
      <c r="H8838" s="177"/>
    </row>
    <row r="8839" spans="1:8" x14ac:dyDescent="0.25">
      <c r="A8839" s="793"/>
      <c r="E8839" s="176"/>
      <c r="F8839" s="176"/>
      <c r="G8839" s="177"/>
      <c r="H8839" s="177"/>
    </row>
    <row r="8840" spans="1:8" x14ac:dyDescent="0.25">
      <c r="A8840" s="793"/>
      <c r="E8840" s="176"/>
      <c r="F8840" s="176"/>
      <c r="G8840" s="177"/>
      <c r="H8840" s="177"/>
    </row>
    <row r="8841" spans="1:8" x14ac:dyDescent="0.25">
      <c r="A8841" s="793"/>
      <c r="E8841" s="176"/>
      <c r="F8841" s="176"/>
      <c r="G8841" s="177"/>
      <c r="H8841" s="177"/>
    </row>
    <row r="8842" spans="1:8" x14ac:dyDescent="0.25">
      <c r="A8842" s="793"/>
      <c r="E8842" s="176"/>
      <c r="F8842" s="176"/>
      <c r="G8842" s="177"/>
      <c r="H8842" s="177"/>
    </row>
    <row r="8843" spans="1:8" x14ac:dyDescent="0.25">
      <c r="A8843" s="793"/>
      <c r="E8843" s="176"/>
      <c r="F8843" s="176"/>
      <c r="G8843" s="177"/>
      <c r="H8843" s="177"/>
    </row>
    <row r="8844" spans="1:8" x14ac:dyDescent="0.25">
      <c r="A8844" s="793"/>
      <c r="E8844" s="176"/>
      <c r="F8844" s="176"/>
      <c r="G8844" s="177"/>
      <c r="H8844" s="177"/>
    </row>
    <row r="8845" spans="1:8" x14ac:dyDescent="0.25">
      <c r="A8845" s="793"/>
      <c r="E8845" s="176"/>
      <c r="F8845" s="176"/>
      <c r="G8845" s="177"/>
      <c r="H8845" s="177"/>
    </row>
    <row r="8846" spans="1:8" x14ac:dyDescent="0.25">
      <c r="A8846" s="793"/>
      <c r="E8846" s="176"/>
      <c r="F8846" s="176"/>
      <c r="G8846" s="177"/>
      <c r="H8846" s="177"/>
    </row>
    <row r="8847" spans="1:8" x14ac:dyDescent="0.25">
      <c r="A8847" s="793"/>
      <c r="E8847" s="176"/>
      <c r="F8847" s="176"/>
      <c r="G8847" s="177"/>
      <c r="H8847" s="177"/>
    </row>
    <row r="8848" spans="1:8" x14ac:dyDescent="0.25">
      <c r="A8848" s="793"/>
      <c r="E8848" s="176"/>
      <c r="F8848" s="176"/>
      <c r="G8848" s="177"/>
      <c r="H8848" s="177"/>
    </row>
    <row r="8849" spans="1:8" x14ac:dyDescent="0.25">
      <c r="A8849" s="793"/>
      <c r="E8849" s="176"/>
      <c r="F8849" s="176"/>
      <c r="G8849" s="177"/>
      <c r="H8849" s="177"/>
    </row>
    <row r="8850" spans="1:8" x14ac:dyDescent="0.25">
      <c r="A8850" s="793"/>
      <c r="E8850" s="176"/>
      <c r="F8850" s="176"/>
      <c r="G8850" s="177"/>
      <c r="H8850" s="177"/>
    </row>
    <row r="8851" spans="1:8" x14ac:dyDescent="0.25">
      <c r="A8851" s="793"/>
      <c r="E8851" s="176"/>
      <c r="F8851" s="176"/>
      <c r="G8851" s="177"/>
      <c r="H8851" s="177"/>
    </row>
    <row r="8852" spans="1:8" x14ac:dyDescent="0.25">
      <c r="A8852" s="793"/>
      <c r="E8852" s="176"/>
      <c r="F8852" s="176"/>
      <c r="G8852" s="177"/>
      <c r="H8852" s="177"/>
    </row>
    <row r="8853" spans="1:8" x14ac:dyDescent="0.25">
      <c r="A8853" s="793"/>
      <c r="E8853" s="176"/>
      <c r="F8853" s="176"/>
      <c r="G8853" s="177"/>
      <c r="H8853" s="177"/>
    </row>
    <row r="8854" spans="1:8" x14ac:dyDescent="0.25">
      <c r="A8854" s="793"/>
      <c r="E8854" s="176"/>
      <c r="F8854" s="176"/>
      <c r="G8854" s="177"/>
      <c r="H8854" s="177"/>
    </row>
    <row r="8855" spans="1:8" x14ac:dyDescent="0.25">
      <c r="A8855" s="793"/>
      <c r="E8855" s="176"/>
      <c r="F8855" s="176"/>
      <c r="G8855" s="177"/>
      <c r="H8855" s="177"/>
    </row>
    <row r="8856" spans="1:8" x14ac:dyDescent="0.25">
      <c r="A8856" s="793"/>
      <c r="E8856" s="176"/>
      <c r="F8856" s="176"/>
      <c r="G8856" s="177"/>
      <c r="H8856" s="177"/>
    </row>
    <row r="8857" spans="1:8" x14ac:dyDescent="0.25">
      <c r="A8857" s="793"/>
      <c r="E8857" s="176"/>
      <c r="F8857" s="176"/>
      <c r="G8857" s="177"/>
      <c r="H8857" s="177"/>
    </row>
    <row r="8858" spans="1:8" x14ac:dyDescent="0.25">
      <c r="A8858" s="793"/>
      <c r="E8858" s="176"/>
      <c r="F8858" s="176"/>
      <c r="G8858" s="177"/>
      <c r="H8858" s="177"/>
    </row>
    <row r="8859" spans="1:8" x14ac:dyDescent="0.25">
      <c r="A8859" s="793"/>
      <c r="E8859" s="176"/>
      <c r="F8859" s="176"/>
      <c r="G8859" s="177"/>
      <c r="H8859" s="177"/>
    </row>
    <row r="8860" spans="1:8" x14ac:dyDescent="0.25">
      <c r="A8860" s="793"/>
      <c r="E8860" s="176"/>
      <c r="F8860" s="176"/>
      <c r="G8860" s="177"/>
      <c r="H8860" s="177"/>
    </row>
    <row r="8861" spans="1:8" x14ac:dyDescent="0.25">
      <c r="A8861" s="793"/>
      <c r="E8861" s="176"/>
      <c r="F8861" s="176"/>
      <c r="G8861" s="177"/>
      <c r="H8861" s="177"/>
    </row>
    <row r="8862" spans="1:8" x14ac:dyDescent="0.25">
      <c r="A8862" s="793"/>
      <c r="E8862" s="176"/>
      <c r="F8862" s="176"/>
      <c r="G8862" s="177"/>
      <c r="H8862" s="177"/>
    </row>
    <row r="8863" spans="1:8" x14ac:dyDescent="0.25">
      <c r="A8863" s="793"/>
      <c r="E8863" s="176"/>
      <c r="F8863" s="176"/>
      <c r="G8863" s="177"/>
      <c r="H8863" s="177"/>
    </row>
    <row r="8864" spans="1:8" x14ac:dyDescent="0.25">
      <c r="A8864" s="793"/>
      <c r="E8864" s="176"/>
      <c r="F8864" s="176"/>
      <c r="G8864" s="177"/>
      <c r="H8864" s="177"/>
    </row>
    <row r="8865" spans="1:8" x14ac:dyDescent="0.25">
      <c r="A8865" s="793"/>
      <c r="E8865" s="176"/>
      <c r="F8865" s="176"/>
      <c r="G8865" s="177"/>
      <c r="H8865" s="177"/>
    </row>
    <row r="8866" spans="1:8" x14ac:dyDescent="0.25">
      <c r="A8866" s="793"/>
      <c r="E8866" s="176"/>
      <c r="F8866" s="176"/>
      <c r="G8866" s="177"/>
      <c r="H8866" s="177"/>
    </row>
    <row r="8867" spans="1:8" x14ac:dyDescent="0.25">
      <c r="A8867" s="793"/>
      <c r="E8867" s="176"/>
      <c r="F8867" s="176"/>
      <c r="G8867" s="177"/>
      <c r="H8867" s="177"/>
    </row>
    <row r="8868" spans="1:8" x14ac:dyDescent="0.25">
      <c r="A8868" s="793"/>
      <c r="E8868" s="176"/>
      <c r="F8868" s="176"/>
      <c r="G8868" s="177"/>
      <c r="H8868" s="177"/>
    </row>
    <row r="8869" spans="1:8" x14ac:dyDescent="0.25">
      <c r="A8869" s="793"/>
      <c r="E8869" s="176"/>
      <c r="F8869" s="176"/>
      <c r="G8869" s="177"/>
      <c r="H8869" s="177"/>
    </row>
    <row r="8870" spans="1:8" x14ac:dyDescent="0.25">
      <c r="A8870" s="793"/>
      <c r="E8870" s="176"/>
      <c r="F8870" s="176"/>
      <c r="G8870" s="177"/>
      <c r="H8870" s="177"/>
    </row>
    <row r="8871" spans="1:8" x14ac:dyDescent="0.25">
      <c r="A8871" s="793"/>
      <c r="E8871" s="176"/>
      <c r="F8871" s="176"/>
      <c r="G8871" s="177"/>
      <c r="H8871" s="177"/>
    </row>
    <row r="8872" spans="1:8" x14ac:dyDescent="0.25">
      <c r="A8872" s="793"/>
      <c r="E8872" s="176"/>
      <c r="F8872" s="176"/>
      <c r="G8872" s="177"/>
      <c r="H8872" s="177"/>
    </row>
    <row r="8873" spans="1:8" x14ac:dyDescent="0.25">
      <c r="A8873" s="793"/>
      <c r="E8873" s="176"/>
      <c r="F8873" s="176"/>
      <c r="G8873" s="177"/>
      <c r="H8873" s="177"/>
    </row>
    <row r="8874" spans="1:8" x14ac:dyDescent="0.25">
      <c r="A8874" s="793"/>
      <c r="E8874" s="176"/>
      <c r="F8874" s="176"/>
      <c r="G8874" s="177"/>
      <c r="H8874" s="177"/>
    </row>
    <row r="8875" spans="1:8" x14ac:dyDescent="0.25">
      <c r="A8875" s="793"/>
      <c r="E8875" s="176"/>
      <c r="F8875" s="176"/>
      <c r="G8875" s="177"/>
      <c r="H8875" s="177"/>
    </row>
    <row r="8876" spans="1:8" x14ac:dyDescent="0.25">
      <c r="A8876" s="793"/>
      <c r="E8876" s="176"/>
      <c r="F8876" s="176"/>
      <c r="G8876" s="177"/>
      <c r="H8876" s="177"/>
    </row>
    <row r="8877" spans="1:8" x14ac:dyDescent="0.25">
      <c r="A8877" s="793"/>
      <c r="E8877" s="176"/>
      <c r="F8877" s="176"/>
      <c r="G8877" s="177"/>
      <c r="H8877" s="177"/>
    </row>
    <row r="8878" spans="1:8" x14ac:dyDescent="0.25">
      <c r="A8878" s="793"/>
      <c r="E8878" s="176"/>
      <c r="F8878" s="176"/>
      <c r="G8878" s="177"/>
      <c r="H8878" s="177"/>
    </row>
    <row r="8879" spans="1:8" x14ac:dyDescent="0.25">
      <c r="A8879" s="793"/>
      <c r="E8879" s="176"/>
      <c r="F8879" s="176"/>
      <c r="G8879" s="177"/>
      <c r="H8879" s="177"/>
    </row>
    <row r="8880" spans="1:8" x14ac:dyDescent="0.25">
      <c r="A8880" s="793"/>
      <c r="E8880" s="176"/>
      <c r="F8880" s="176"/>
      <c r="G8880" s="177"/>
      <c r="H8880" s="177"/>
    </row>
    <row r="8881" spans="1:8" x14ac:dyDescent="0.25">
      <c r="A8881" s="793"/>
      <c r="E8881" s="176"/>
      <c r="F8881" s="176"/>
      <c r="G8881" s="177"/>
      <c r="H8881" s="177"/>
    </row>
    <row r="8882" spans="1:8" x14ac:dyDescent="0.25">
      <c r="A8882" s="793"/>
      <c r="E8882" s="176"/>
      <c r="F8882" s="176"/>
      <c r="G8882" s="177"/>
      <c r="H8882" s="177"/>
    </row>
    <row r="8883" spans="1:8" x14ac:dyDescent="0.25">
      <c r="A8883" s="793"/>
      <c r="E8883" s="176"/>
      <c r="F8883" s="176"/>
      <c r="G8883" s="177"/>
      <c r="H8883" s="177"/>
    </row>
    <row r="8884" spans="1:8" x14ac:dyDescent="0.25">
      <c r="A8884" s="793"/>
      <c r="E8884" s="176"/>
      <c r="F8884" s="176"/>
      <c r="G8884" s="177"/>
      <c r="H8884" s="177"/>
    </row>
    <row r="8885" spans="1:8" x14ac:dyDescent="0.25">
      <c r="A8885" s="793"/>
      <c r="E8885" s="176"/>
      <c r="F8885" s="176"/>
      <c r="G8885" s="177"/>
      <c r="H8885" s="177"/>
    </row>
    <row r="8886" spans="1:8" x14ac:dyDescent="0.25">
      <c r="A8886" s="793"/>
      <c r="E8886" s="176"/>
      <c r="F8886" s="176"/>
      <c r="G8886" s="177"/>
      <c r="H8886" s="177"/>
    </row>
    <row r="8887" spans="1:8" x14ac:dyDescent="0.25">
      <c r="A8887" s="793"/>
      <c r="E8887" s="176"/>
      <c r="F8887" s="176"/>
      <c r="G8887" s="177"/>
      <c r="H8887" s="177"/>
    </row>
    <row r="8888" spans="1:8" x14ac:dyDescent="0.25">
      <c r="A8888" s="793"/>
      <c r="E8888" s="176"/>
      <c r="F8888" s="176"/>
      <c r="G8888" s="177"/>
      <c r="H8888" s="177"/>
    </row>
    <row r="8889" spans="1:8" x14ac:dyDescent="0.25">
      <c r="A8889" s="793"/>
      <c r="E8889" s="176"/>
      <c r="F8889" s="176"/>
      <c r="G8889" s="177"/>
      <c r="H8889" s="177"/>
    </row>
    <row r="8890" spans="1:8" x14ac:dyDescent="0.25">
      <c r="A8890" s="793"/>
      <c r="E8890" s="176"/>
      <c r="F8890" s="176"/>
      <c r="G8890" s="177"/>
      <c r="H8890" s="177"/>
    </row>
    <row r="8891" spans="1:8" x14ac:dyDescent="0.25">
      <c r="A8891" s="793"/>
      <c r="E8891" s="176"/>
      <c r="F8891" s="176"/>
      <c r="G8891" s="177"/>
      <c r="H8891" s="177"/>
    </row>
    <row r="8892" spans="1:8" x14ac:dyDescent="0.25">
      <c r="A8892" s="793"/>
      <c r="E8892" s="176"/>
      <c r="F8892" s="176"/>
      <c r="G8892" s="177"/>
      <c r="H8892" s="177"/>
    </row>
    <row r="8893" spans="1:8" x14ac:dyDescent="0.25">
      <c r="A8893" s="793"/>
      <c r="E8893" s="176"/>
      <c r="F8893" s="176"/>
      <c r="G8893" s="177"/>
      <c r="H8893" s="177"/>
    </row>
    <row r="8894" spans="1:8" x14ac:dyDescent="0.25">
      <c r="A8894" s="793"/>
      <c r="E8894" s="176"/>
      <c r="F8894" s="176"/>
      <c r="G8894" s="177"/>
      <c r="H8894" s="177"/>
    </row>
    <row r="8895" spans="1:8" x14ac:dyDescent="0.25">
      <c r="A8895" s="793"/>
      <c r="E8895" s="176"/>
      <c r="F8895" s="176"/>
      <c r="G8895" s="177"/>
      <c r="H8895" s="177"/>
    </row>
    <row r="8896" spans="1:8" x14ac:dyDescent="0.25">
      <c r="A8896" s="793"/>
      <c r="E8896" s="176"/>
      <c r="F8896" s="176"/>
      <c r="G8896" s="177"/>
      <c r="H8896" s="177"/>
    </row>
    <row r="8897" spans="1:8" x14ac:dyDescent="0.25">
      <c r="A8897" s="793"/>
      <c r="E8897" s="176"/>
      <c r="F8897" s="176"/>
      <c r="G8897" s="177"/>
      <c r="H8897" s="177"/>
    </row>
    <row r="8898" spans="1:8" x14ac:dyDescent="0.25">
      <c r="A8898" s="793"/>
      <c r="E8898" s="176"/>
      <c r="F8898" s="176"/>
      <c r="G8898" s="177"/>
      <c r="H8898" s="177"/>
    </row>
    <row r="8899" spans="1:8" x14ac:dyDescent="0.25">
      <c r="A8899" s="793"/>
      <c r="E8899" s="176"/>
      <c r="F8899" s="176"/>
      <c r="G8899" s="177"/>
      <c r="H8899" s="177"/>
    </row>
    <row r="8900" spans="1:8" x14ac:dyDescent="0.25">
      <c r="A8900" s="793"/>
      <c r="E8900" s="176"/>
      <c r="F8900" s="176"/>
      <c r="G8900" s="177"/>
      <c r="H8900" s="177"/>
    </row>
    <row r="8901" spans="1:8" x14ac:dyDescent="0.25">
      <c r="A8901" s="793"/>
      <c r="E8901" s="176"/>
      <c r="F8901" s="176"/>
      <c r="G8901" s="177"/>
      <c r="H8901" s="177"/>
    </row>
    <row r="8902" spans="1:8" x14ac:dyDescent="0.25">
      <c r="A8902" s="793"/>
      <c r="E8902" s="176"/>
      <c r="F8902" s="176"/>
      <c r="G8902" s="177"/>
      <c r="H8902" s="177"/>
    </row>
    <row r="8903" spans="1:8" x14ac:dyDescent="0.25">
      <c r="A8903" s="793"/>
      <c r="E8903" s="176"/>
      <c r="F8903" s="176"/>
      <c r="G8903" s="177"/>
      <c r="H8903" s="177"/>
    </row>
    <row r="8904" spans="1:8" x14ac:dyDescent="0.25">
      <c r="A8904" s="793"/>
      <c r="E8904" s="176"/>
      <c r="F8904" s="176"/>
      <c r="G8904" s="177"/>
      <c r="H8904" s="177"/>
    </row>
    <row r="8905" spans="1:8" x14ac:dyDescent="0.25">
      <c r="A8905" s="793"/>
      <c r="E8905" s="176"/>
      <c r="F8905" s="176"/>
      <c r="G8905" s="177"/>
      <c r="H8905" s="177"/>
    </row>
    <row r="8906" spans="1:8" x14ac:dyDescent="0.25">
      <c r="A8906" s="793"/>
      <c r="E8906" s="176"/>
      <c r="F8906" s="176"/>
      <c r="G8906" s="177"/>
      <c r="H8906" s="177"/>
    </row>
    <row r="8907" spans="1:8" x14ac:dyDescent="0.25">
      <c r="A8907" s="793"/>
      <c r="E8907" s="176"/>
      <c r="F8907" s="176"/>
      <c r="G8907" s="177"/>
      <c r="H8907" s="177"/>
    </row>
    <row r="8908" spans="1:8" x14ac:dyDescent="0.25">
      <c r="A8908" s="793"/>
      <c r="E8908" s="176"/>
      <c r="F8908" s="176"/>
      <c r="G8908" s="177"/>
      <c r="H8908" s="177"/>
    </row>
    <row r="8909" spans="1:8" x14ac:dyDescent="0.25">
      <c r="A8909" s="793"/>
      <c r="E8909" s="176"/>
      <c r="F8909" s="176"/>
      <c r="G8909" s="177"/>
      <c r="H8909" s="177"/>
    </row>
    <row r="8910" spans="1:8" x14ac:dyDescent="0.25">
      <c r="A8910" s="793"/>
      <c r="E8910" s="176"/>
      <c r="F8910" s="176"/>
      <c r="G8910" s="177"/>
      <c r="H8910" s="177"/>
    </row>
    <row r="8911" spans="1:8" x14ac:dyDescent="0.25">
      <c r="A8911" s="793"/>
      <c r="E8911" s="176"/>
      <c r="F8911" s="176"/>
      <c r="G8911" s="177"/>
      <c r="H8911" s="177"/>
    </row>
    <row r="8912" spans="1:8" x14ac:dyDescent="0.25">
      <c r="A8912" s="793"/>
      <c r="E8912" s="176"/>
      <c r="F8912" s="176"/>
      <c r="G8912" s="177"/>
      <c r="H8912" s="177"/>
    </row>
    <row r="8913" spans="1:8" x14ac:dyDescent="0.25">
      <c r="A8913" s="793"/>
      <c r="E8913" s="176"/>
      <c r="F8913" s="176"/>
      <c r="G8913" s="177"/>
      <c r="H8913" s="177"/>
    </row>
    <row r="8914" spans="1:8" x14ac:dyDescent="0.25">
      <c r="A8914" s="793"/>
      <c r="E8914" s="176"/>
      <c r="F8914" s="176"/>
      <c r="G8914" s="177"/>
      <c r="H8914" s="177"/>
    </row>
    <row r="8915" spans="1:8" x14ac:dyDescent="0.25">
      <c r="A8915" s="793"/>
      <c r="E8915" s="176"/>
      <c r="F8915" s="176"/>
      <c r="G8915" s="177"/>
      <c r="H8915" s="177"/>
    </row>
    <row r="8916" spans="1:8" x14ac:dyDescent="0.25">
      <c r="A8916" s="793"/>
      <c r="E8916" s="176"/>
      <c r="F8916" s="176"/>
      <c r="G8916" s="177"/>
      <c r="H8916" s="177"/>
    </row>
    <row r="8917" spans="1:8" x14ac:dyDescent="0.25">
      <c r="A8917" s="793"/>
      <c r="E8917" s="176"/>
      <c r="F8917" s="176"/>
      <c r="G8917" s="177"/>
      <c r="H8917" s="177"/>
    </row>
    <row r="8918" spans="1:8" x14ac:dyDescent="0.25">
      <c r="A8918" s="793"/>
      <c r="E8918" s="176"/>
      <c r="F8918" s="176"/>
      <c r="G8918" s="177"/>
      <c r="H8918" s="177"/>
    </row>
    <row r="8919" spans="1:8" x14ac:dyDescent="0.25">
      <c r="A8919" s="793"/>
      <c r="E8919" s="176"/>
      <c r="F8919" s="176"/>
      <c r="G8919" s="177"/>
      <c r="H8919" s="177"/>
    </row>
    <row r="8920" spans="1:8" x14ac:dyDescent="0.25">
      <c r="A8920" s="793"/>
      <c r="E8920" s="176"/>
      <c r="F8920" s="176"/>
      <c r="G8920" s="177"/>
      <c r="H8920" s="177"/>
    </row>
    <row r="8921" spans="1:8" x14ac:dyDescent="0.25">
      <c r="A8921" s="793"/>
      <c r="E8921" s="176"/>
      <c r="F8921" s="176"/>
      <c r="G8921" s="177"/>
      <c r="H8921" s="177"/>
    </row>
    <row r="8922" spans="1:8" x14ac:dyDescent="0.25">
      <c r="A8922" s="793"/>
      <c r="E8922" s="176"/>
      <c r="F8922" s="176"/>
      <c r="G8922" s="177"/>
      <c r="H8922" s="177"/>
    </row>
    <row r="8923" spans="1:8" x14ac:dyDescent="0.25">
      <c r="A8923" s="793"/>
      <c r="E8923" s="176"/>
      <c r="F8923" s="176"/>
      <c r="G8923" s="177"/>
      <c r="H8923" s="177"/>
    </row>
    <row r="8924" spans="1:8" x14ac:dyDescent="0.25">
      <c r="A8924" s="793"/>
      <c r="E8924" s="176"/>
      <c r="F8924" s="176"/>
      <c r="G8924" s="177"/>
      <c r="H8924" s="177"/>
    </row>
    <row r="8925" spans="1:8" x14ac:dyDescent="0.25">
      <c r="A8925" s="793"/>
      <c r="E8925" s="176"/>
      <c r="F8925" s="176"/>
      <c r="G8925" s="177"/>
      <c r="H8925" s="177"/>
    </row>
    <row r="8926" spans="1:8" x14ac:dyDescent="0.25">
      <c r="A8926" s="793"/>
      <c r="E8926" s="176"/>
      <c r="F8926" s="176"/>
      <c r="G8926" s="177"/>
      <c r="H8926" s="177"/>
    </row>
    <row r="8927" spans="1:8" x14ac:dyDescent="0.25">
      <c r="A8927" s="793"/>
      <c r="E8927" s="176"/>
      <c r="F8927" s="176"/>
      <c r="G8927" s="177"/>
      <c r="H8927" s="177"/>
    </row>
    <row r="8928" spans="1:8" x14ac:dyDescent="0.25">
      <c r="A8928" s="793"/>
      <c r="E8928" s="176"/>
      <c r="F8928" s="176"/>
      <c r="G8928" s="177"/>
      <c r="H8928" s="177"/>
    </row>
    <row r="8929" spans="1:8" x14ac:dyDescent="0.25">
      <c r="A8929" s="793"/>
      <c r="E8929" s="176"/>
      <c r="F8929" s="176"/>
      <c r="G8929" s="177"/>
      <c r="H8929" s="177"/>
    </row>
    <row r="8930" spans="1:8" x14ac:dyDescent="0.25">
      <c r="A8930" s="793"/>
      <c r="E8930" s="176"/>
      <c r="F8930" s="176"/>
      <c r="G8930" s="177"/>
      <c r="H8930" s="177"/>
    </row>
    <row r="8931" spans="1:8" x14ac:dyDescent="0.25">
      <c r="A8931" s="793"/>
      <c r="E8931" s="176"/>
      <c r="F8931" s="176"/>
      <c r="G8931" s="177"/>
      <c r="H8931" s="177"/>
    </row>
    <row r="8932" spans="1:8" x14ac:dyDescent="0.25">
      <c r="A8932" s="793"/>
      <c r="E8932" s="176"/>
      <c r="F8932" s="176"/>
      <c r="G8932" s="177"/>
      <c r="H8932" s="177"/>
    </row>
    <row r="8933" spans="1:8" x14ac:dyDescent="0.25">
      <c r="A8933" s="793"/>
      <c r="E8933" s="176"/>
      <c r="F8933" s="176"/>
      <c r="G8933" s="177"/>
      <c r="H8933" s="177"/>
    </row>
    <row r="8934" spans="1:8" x14ac:dyDescent="0.25">
      <c r="A8934" s="793"/>
      <c r="E8934" s="176"/>
      <c r="F8934" s="176"/>
      <c r="G8934" s="177"/>
      <c r="H8934" s="177"/>
    </row>
    <row r="8935" spans="1:8" x14ac:dyDescent="0.25">
      <c r="A8935" s="793"/>
      <c r="E8935" s="176"/>
      <c r="F8935" s="176"/>
      <c r="G8935" s="177"/>
      <c r="H8935" s="177"/>
    </row>
    <row r="8936" spans="1:8" x14ac:dyDescent="0.25">
      <c r="A8936" s="793"/>
      <c r="E8936" s="176"/>
      <c r="F8936" s="176"/>
      <c r="G8936" s="177"/>
      <c r="H8936" s="177"/>
    </row>
    <row r="8937" spans="1:8" x14ac:dyDescent="0.25">
      <c r="A8937" s="793"/>
      <c r="E8937" s="176"/>
      <c r="F8937" s="176"/>
      <c r="G8937" s="177"/>
      <c r="H8937" s="177"/>
    </row>
    <row r="8938" spans="1:8" x14ac:dyDescent="0.25">
      <c r="A8938" s="793"/>
      <c r="E8938" s="176"/>
      <c r="F8938" s="176"/>
      <c r="G8938" s="177"/>
      <c r="H8938" s="177"/>
    </row>
    <row r="8939" spans="1:8" x14ac:dyDescent="0.25">
      <c r="A8939" s="793"/>
      <c r="E8939" s="176"/>
      <c r="F8939" s="176"/>
      <c r="G8939" s="177"/>
      <c r="H8939" s="177"/>
    </row>
    <row r="8940" spans="1:8" x14ac:dyDescent="0.25">
      <c r="A8940" s="793"/>
      <c r="E8940" s="176"/>
      <c r="F8940" s="176"/>
      <c r="G8940" s="177"/>
      <c r="H8940" s="177"/>
    </row>
    <row r="8941" spans="1:8" x14ac:dyDescent="0.25">
      <c r="A8941" s="793"/>
      <c r="E8941" s="176"/>
      <c r="F8941" s="176"/>
      <c r="G8941" s="177"/>
      <c r="H8941" s="177"/>
    </row>
    <row r="8942" spans="1:8" x14ac:dyDescent="0.25">
      <c r="A8942" s="793"/>
      <c r="E8942" s="176"/>
      <c r="F8942" s="176"/>
      <c r="G8942" s="177"/>
      <c r="H8942" s="177"/>
    </row>
    <row r="8943" spans="1:8" x14ac:dyDescent="0.25">
      <c r="A8943" s="793"/>
      <c r="E8943" s="176"/>
      <c r="F8943" s="176"/>
      <c r="G8943" s="177"/>
      <c r="H8943" s="177"/>
    </row>
    <row r="8944" spans="1:8" x14ac:dyDescent="0.25">
      <c r="A8944" s="793"/>
      <c r="E8944" s="176"/>
      <c r="F8944" s="176"/>
      <c r="G8944" s="177"/>
      <c r="H8944" s="177"/>
    </row>
    <row r="8945" spans="1:8" x14ac:dyDescent="0.25">
      <c r="A8945" s="793"/>
      <c r="E8945" s="176"/>
      <c r="F8945" s="176"/>
      <c r="G8945" s="177"/>
      <c r="H8945" s="177"/>
    </row>
    <row r="8946" spans="1:8" x14ac:dyDescent="0.25">
      <c r="A8946" s="793"/>
      <c r="E8946" s="176"/>
      <c r="F8946" s="176"/>
      <c r="G8946" s="177"/>
      <c r="H8946" s="177"/>
    </row>
    <row r="8947" spans="1:8" x14ac:dyDescent="0.25">
      <c r="A8947" s="793"/>
      <c r="E8947" s="176"/>
      <c r="F8947" s="176"/>
      <c r="G8947" s="177"/>
      <c r="H8947" s="177"/>
    </row>
    <row r="8948" spans="1:8" x14ac:dyDescent="0.25">
      <c r="A8948" s="793"/>
      <c r="E8948" s="176"/>
      <c r="F8948" s="176"/>
      <c r="G8948" s="177"/>
      <c r="H8948" s="177"/>
    </row>
    <row r="8949" spans="1:8" x14ac:dyDescent="0.25">
      <c r="A8949" s="793"/>
      <c r="E8949" s="176"/>
      <c r="F8949" s="176"/>
      <c r="G8949" s="177"/>
      <c r="H8949" s="177"/>
    </row>
    <row r="8950" spans="1:8" x14ac:dyDescent="0.25">
      <c r="A8950" s="793"/>
      <c r="E8950" s="176"/>
      <c r="F8950" s="176"/>
      <c r="G8950" s="177"/>
      <c r="H8950" s="177"/>
    </row>
    <row r="8951" spans="1:8" x14ac:dyDescent="0.25">
      <c r="A8951" s="793"/>
      <c r="E8951" s="176"/>
      <c r="F8951" s="176"/>
      <c r="G8951" s="177"/>
      <c r="H8951" s="177"/>
    </row>
    <row r="8952" spans="1:8" x14ac:dyDescent="0.25">
      <c r="A8952" s="793"/>
      <c r="E8952" s="176"/>
      <c r="F8952" s="176"/>
      <c r="G8952" s="177"/>
      <c r="H8952" s="177"/>
    </row>
    <row r="8953" spans="1:8" x14ac:dyDescent="0.25">
      <c r="A8953" s="793"/>
      <c r="E8953" s="176"/>
      <c r="F8953" s="176"/>
      <c r="G8953" s="177"/>
      <c r="H8953" s="177"/>
    </row>
    <row r="8954" spans="1:8" x14ac:dyDescent="0.25">
      <c r="A8954" s="793"/>
      <c r="E8954" s="176"/>
      <c r="F8954" s="176"/>
      <c r="G8954" s="177"/>
      <c r="H8954" s="177"/>
    </row>
    <row r="8955" spans="1:8" x14ac:dyDescent="0.25">
      <c r="A8955" s="793"/>
      <c r="E8955" s="176"/>
      <c r="F8955" s="176"/>
      <c r="G8955" s="177"/>
      <c r="H8955" s="177"/>
    </row>
    <row r="8956" spans="1:8" x14ac:dyDescent="0.25">
      <c r="A8956" s="793"/>
      <c r="E8956" s="176"/>
      <c r="F8956" s="176"/>
      <c r="G8956" s="177"/>
      <c r="H8956" s="177"/>
    </row>
    <row r="8957" spans="1:8" x14ac:dyDescent="0.25">
      <c r="A8957" s="793"/>
      <c r="E8957" s="176"/>
      <c r="F8957" s="176"/>
      <c r="G8957" s="177"/>
      <c r="H8957" s="177"/>
    </row>
    <row r="8958" spans="1:8" x14ac:dyDescent="0.25">
      <c r="A8958" s="793"/>
      <c r="E8958" s="176"/>
      <c r="F8958" s="176"/>
      <c r="G8958" s="177"/>
      <c r="H8958" s="177"/>
    </row>
    <row r="8959" spans="1:8" x14ac:dyDescent="0.25">
      <c r="A8959" s="793"/>
      <c r="E8959" s="176"/>
      <c r="F8959" s="176"/>
      <c r="G8959" s="177"/>
      <c r="H8959" s="177"/>
    </row>
    <row r="8960" spans="1:8" x14ac:dyDescent="0.25">
      <c r="A8960" s="793"/>
      <c r="E8960" s="176"/>
      <c r="F8960" s="176"/>
      <c r="G8960" s="177"/>
      <c r="H8960" s="177"/>
    </row>
    <row r="8961" spans="1:8" x14ac:dyDescent="0.25">
      <c r="A8961" s="793"/>
      <c r="E8961" s="176"/>
      <c r="F8961" s="176"/>
      <c r="G8961" s="177"/>
      <c r="H8961" s="177"/>
    </row>
    <row r="8962" spans="1:8" x14ac:dyDescent="0.25">
      <c r="A8962" s="793"/>
      <c r="E8962" s="176"/>
      <c r="F8962" s="176"/>
      <c r="G8962" s="177"/>
      <c r="H8962" s="177"/>
    </row>
    <row r="8963" spans="1:8" x14ac:dyDescent="0.25">
      <c r="A8963" s="793"/>
      <c r="E8963" s="176"/>
      <c r="F8963" s="176"/>
      <c r="G8963" s="177"/>
      <c r="H8963" s="177"/>
    </row>
    <row r="8964" spans="1:8" x14ac:dyDescent="0.25">
      <c r="A8964" s="793"/>
      <c r="E8964" s="176"/>
      <c r="F8964" s="176"/>
      <c r="G8964" s="177"/>
      <c r="H8964" s="177"/>
    </row>
    <row r="8965" spans="1:8" x14ac:dyDescent="0.25">
      <c r="A8965" s="793"/>
      <c r="E8965" s="176"/>
      <c r="F8965" s="176"/>
      <c r="G8965" s="177"/>
      <c r="H8965" s="177"/>
    </row>
    <row r="8966" spans="1:8" x14ac:dyDescent="0.25">
      <c r="A8966" s="793"/>
      <c r="E8966" s="176"/>
      <c r="F8966" s="176"/>
      <c r="G8966" s="177"/>
      <c r="H8966" s="177"/>
    </row>
    <row r="8967" spans="1:8" x14ac:dyDescent="0.25">
      <c r="A8967" s="793"/>
      <c r="E8967" s="176"/>
      <c r="F8967" s="176"/>
      <c r="G8967" s="177"/>
      <c r="H8967" s="177"/>
    </row>
    <row r="8968" spans="1:8" x14ac:dyDescent="0.25">
      <c r="A8968" s="793"/>
      <c r="E8968" s="176"/>
      <c r="F8968" s="176"/>
      <c r="G8968" s="177"/>
      <c r="H8968" s="177"/>
    </row>
    <row r="8969" spans="1:8" x14ac:dyDescent="0.25">
      <c r="A8969" s="793"/>
      <c r="E8969" s="176"/>
      <c r="F8969" s="176"/>
      <c r="G8969" s="177"/>
      <c r="H8969" s="177"/>
    </row>
    <row r="8970" spans="1:8" x14ac:dyDescent="0.25">
      <c r="A8970" s="793"/>
      <c r="E8970" s="176"/>
      <c r="F8970" s="176"/>
      <c r="G8970" s="177"/>
      <c r="H8970" s="177"/>
    </row>
    <row r="8971" spans="1:8" x14ac:dyDescent="0.25">
      <c r="A8971" s="793"/>
      <c r="E8971" s="176"/>
      <c r="F8971" s="176"/>
      <c r="G8971" s="177"/>
      <c r="H8971" s="177"/>
    </row>
    <row r="8972" spans="1:8" x14ac:dyDescent="0.25">
      <c r="A8972" s="793"/>
      <c r="E8972" s="176"/>
      <c r="F8972" s="176"/>
      <c r="G8972" s="177"/>
      <c r="H8972" s="177"/>
    </row>
    <row r="8973" spans="1:8" x14ac:dyDescent="0.25">
      <c r="A8973" s="793"/>
      <c r="E8973" s="176"/>
      <c r="F8973" s="176"/>
      <c r="G8973" s="177"/>
      <c r="H8973" s="177"/>
    </row>
    <row r="8974" spans="1:8" x14ac:dyDescent="0.25">
      <c r="A8974" s="793"/>
      <c r="E8974" s="176"/>
      <c r="F8974" s="176"/>
      <c r="G8974" s="177"/>
      <c r="H8974" s="177"/>
    </row>
    <row r="8975" spans="1:8" x14ac:dyDescent="0.25">
      <c r="A8975" s="793"/>
      <c r="E8975" s="176"/>
      <c r="F8975" s="176"/>
      <c r="G8975" s="177"/>
      <c r="H8975" s="177"/>
    </row>
    <row r="8976" spans="1:8" x14ac:dyDescent="0.25">
      <c r="A8976" s="793"/>
      <c r="E8976" s="176"/>
      <c r="F8976" s="176"/>
      <c r="G8976" s="177"/>
      <c r="H8976" s="177"/>
    </row>
    <row r="8977" spans="1:8" x14ac:dyDescent="0.25">
      <c r="A8977" s="793"/>
      <c r="E8977" s="176"/>
      <c r="F8977" s="176"/>
      <c r="G8977" s="177"/>
      <c r="H8977" s="177"/>
    </row>
    <row r="8978" spans="1:8" x14ac:dyDescent="0.25">
      <c r="A8978" s="793"/>
      <c r="E8978" s="176"/>
      <c r="F8978" s="176"/>
      <c r="G8978" s="177"/>
      <c r="H8978" s="177"/>
    </row>
    <row r="8979" spans="1:8" x14ac:dyDescent="0.25">
      <c r="A8979" s="793"/>
      <c r="E8979" s="176"/>
      <c r="F8979" s="176"/>
      <c r="G8979" s="177"/>
      <c r="H8979" s="177"/>
    </row>
    <row r="8980" spans="1:8" x14ac:dyDescent="0.25">
      <c r="A8980" s="793"/>
      <c r="E8980" s="176"/>
      <c r="F8980" s="176"/>
      <c r="G8980" s="177"/>
      <c r="H8980" s="177"/>
    </row>
    <row r="8981" spans="1:8" x14ac:dyDescent="0.25">
      <c r="A8981" s="793"/>
      <c r="E8981" s="176"/>
      <c r="F8981" s="176"/>
      <c r="G8981" s="177"/>
      <c r="H8981" s="177"/>
    </row>
    <row r="8982" spans="1:8" x14ac:dyDescent="0.25">
      <c r="A8982" s="793"/>
      <c r="E8982" s="176"/>
      <c r="F8982" s="176"/>
      <c r="G8982" s="177"/>
      <c r="H8982" s="177"/>
    </row>
    <row r="8983" spans="1:8" x14ac:dyDescent="0.25">
      <c r="A8983" s="793"/>
      <c r="E8983" s="176"/>
      <c r="F8983" s="176"/>
      <c r="G8983" s="177"/>
      <c r="H8983" s="177"/>
    </row>
    <row r="8984" spans="1:8" x14ac:dyDescent="0.25">
      <c r="A8984" s="793"/>
      <c r="E8984" s="176"/>
      <c r="F8984" s="176"/>
      <c r="G8984" s="177"/>
      <c r="H8984" s="177"/>
    </row>
    <row r="8985" spans="1:8" x14ac:dyDescent="0.25">
      <c r="A8985" s="793"/>
      <c r="E8985" s="176"/>
      <c r="F8985" s="176"/>
      <c r="G8985" s="177"/>
      <c r="H8985" s="177"/>
    </row>
    <row r="8986" spans="1:8" x14ac:dyDescent="0.25">
      <c r="A8986" s="793"/>
      <c r="E8986" s="176"/>
      <c r="F8986" s="176"/>
      <c r="G8986" s="177"/>
      <c r="H8986" s="177"/>
    </row>
    <row r="8987" spans="1:8" x14ac:dyDescent="0.25">
      <c r="A8987" s="793"/>
      <c r="E8987" s="176"/>
      <c r="F8987" s="176"/>
      <c r="G8987" s="177"/>
      <c r="H8987" s="177"/>
    </row>
    <row r="8988" spans="1:8" x14ac:dyDescent="0.25">
      <c r="A8988" s="793"/>
      <c r="E8988" s="176"/>
      <c r="F8988" s="176"/>
      <c r="G8988" s="177"/>
      <c r="H8988" s="177"/>
    </row>
    <row r="8989" spans="1:8" x14ac:dyDescent="0.25">
      <c r="A8989" s="793"/>
      <c r="E8989" s="176"/>
      <c r="F8989" s="176"/>
      <c r="G8989" s="177"/>
      <c r="H8989" s="177"/>
    </row>
    <row r="8990" spans="1:8" x14ac:dyDescent="0.25">
      <c r="A8990" s="793"/>
      <c r="E8990" s="176"/>
      <c r="F8990" s="176"/>
      <c r="G8990" s="177"/>
      <c r="H8990" s="177"/>
    </row>
    <row r="8991" spans="1:8" x14ac:dyDescent="0.25">
      <c r="A8991" s="793"/>
      <c r="E8991" s="176"/>
      <c r="F8991" s="176"/>
      <c r="G8991" s="177"/>
      <c r="H8991" s="177"/>
    </row>
    <row r="8992" spans="1:8" x14ac:dyDescent="0.25">
      <c r="A8992" s="793"/>
      <c r="E8992" s="176"/>
      <c r="F8992" s="176"/>
      <c r="G8992" s="177"/>
      <c r="H8992" s="177"/>
    </row>
    <row r="8993" spans="1:8" x14ac:dyDescent="0.25">
      <c r="A8993" s="793"/>
      <c r="E8993" s="176"/>
      <c r="F8993" s="176"/>
      <c r="G8993" s="177"/>
      <c r="H8993" s="177"/>
    </row>
    <row r="8994" spans="1:8" x14ac:dyDescent="0.25">
      <c r="A8994" s="793"/>
      <c r="E8994" s="176"/>
      <c r="F8994" s="176"/>
      <c r="G8994" s="177"/>
      <c r="H8994" s="177"/>
    </row>
    <row r="8995" spans="1:8" x14ac:dyDescent="0.25">
      <c r="A8995" s="793"/>
      <c r="E8995" s="176"/>
      <c r="F8995" s="176"/>
      <c r="G8995" s="177"/>
      <c r="H8995" s="177"/>
    </row>
    <row r="8996" spans="1:8" x14ac:dyDescent="0.25">
      <c r="A8996" s="793"/>
      <c r="E8996" s="176"/>
      <c r="F8996" s="176"/>
      <c r="G8996" s="177"/>
      <c r="H8996" s="177"/>
    </row>
    <row r="8997" spans="1:8" x14ac:dyDescent="0.25">
      <c r="A8997" s="793"/>
      <c r="E8997" s="176"/>
      <c r="F8997" s="176"/>
      <c r="G8997" s="177"/>
      <c r="H8997" s="177"/>
    </row>
    <row r="8998" spans="1:8" x14ac:dyDescent="0.25">
      <c r="A8998" s="793"/>
      <c r="E8998" s="176"/>
      <c r="F8998" s="176"/>
      <c r="G8998" s="177"/>
      <c r="H8998" s="177"/>
    </row>
    <row r="8999" spans="1:8" x14ac:dyDescent="0.25">
      <c r="A8999" s="793"/>
      <c r="E8999" s="176"/>
      <c r="F8999" s="176"/>
      <c r="G8999" s="177"/>
      <c r="H8999" s="177"/>
    </row>
    <row r="9000" spans="1:8" x14ac:dyDescent="0.25">
      <c r="A9000" s="793"/>
      <c r="E9000" s="176"/>
      <c r="F9000" s="176"/>
      <c r="G9000" s="177"/>
      <c r="H9000" s="177"/>
    </row>
    <row r="9001" spans="1:8" x14ac:dyDescent="0.25">
      <c r="A9001" s="793"/>
      <c r="E9001" s="176"/>
      <c r="F9001" s="176"/>
      <c r="G9001" s="177"/>
      <c r="H9001" s="177"/>
    </row>
    <row r="9002" spans="1:8" x14ac:dyDescent="0.25">
      <c r="A9002" s="793"/>
      <c r="E9002" s="176"/>
      <c r="F9002" s="176"/>
      <c r="G9002" s="177"/>
      <c r="H9002" s="177"/>
    </row>
    <row r="9003" spans="1:8" x14ac:dyDescent="0.25">
      <c r="A9003" s="793"/>
      <c r="E9003" s="176"/>
      <c r="F9003" s="176"/>
      <c r="G9003" s="177"/>
      <c r="H9003" s="177"/>
    </row>
    <row r="9004" spans="1:8" x14ac:dyDescent="0.25">
      <c r="A9004" s="793"/>
      <c r="E9004" s="176"/>
      <c r="F9004" s="176"/>
      <c r="G9004" s="177"/>
      <c r="H9004" s="177"/>
    </row>
    <row r="9005" spans="1:8" x14ac:dyDescent="0.25">
      <c r="A9005" s="793"/>
      <c r="E9005" s="176"/>
      <c r="F9005" s="176"/>
      <c r="G9005" s="177"/>
      <c r="H9005" s="177"/>
    </row>
    <row r="9006" spans="1:8" x14ac:dyDescent="0.25">
      <c r="A9006" s="793"/>
      <c r="E9006" s="176"/>
      <c r="F9006" s="176"/>
      <c r="G9006" s="177"/>
      <c r="H9006" s="177"/>
    </row>
    <row r="9007" spans="1:8" x14ac:dyDescent="0.25">
      <c r="A9007" s="793"/>
      <c r="E9007" s="176"/>
      <c r="F9007" s="176"/>
      <c r="G9007" s="177"/>
      <c r="H9007" s="177"/>
    </row>
    <row r="9008" spans="1:8" x14ac:dyDescent="0.25">
      <c r="A9008" s="793"/>
      <c r="E9008" s="176"/>
      <c r="F9008" s="176"/>
      <c r="G9008" s="177"/>
      <c r="H9008" s="177"/>
    </row>
    <row r="9009" spans="1:8" x14ac:dyDescent="0.25">
      <c r="A9009" s="793"/>
      <c r="E9009" s="176"/>
      <c r="F9009" s="176"/>
      <c r="G9009" s="177"/>
      <c r="H9009" s="177"/>
    </row>
    <row r="9010" spans="1:8" x14ac:dyDescent="0.25">
      <c r="A9010" s="793"/>
      <c r="E9010" s="176"/>
      <c r="F9010" s="176"/>
      <c r="G9010" s="177"/>
      <c r="H9010" s="177"/>
    </row>
    <row r="9011" spans="1:8" x14ac:dyDescent="0.25">
      <c r="A9011" s="793"/>
      <c r="E9011" s="176"/>
      <c r="F9011" s="176"/>
      <c r="G9011" s="177"/>
      <c r="H9011" s="177"/>
    </row>
    <row r="9012" spans="1:8" x14ac:dyDescent="0.25">
      <c r="A9012" s="793"/>
      <c r="E9012" s="176"/>
      <c r="F9012" s="176"/>
      <c r="G9012" s="177"/>
      <c r="H9012" s="177"/>
    </row>
    <row r="9013" spans="1:8" x14ac:dyDescent="0.25">
      <c r="A9013" s="793"/>
      <c r="E9013" s="176"/>
      <c r="F9013" s="176"/>
      <c r="G9013" s="177"/>
      <c r="H9013" s="177"/>
    </row>
    <row r="9014" spans="1:8" x14ac:dyDescent="0.25">
      <c r="A9014" s="793"/>
      <c r="E9014" s="176"/>
      <c r="F9014" s="176"/>
      <c r="G9014" s="177"/>
      <c r="H9014" s="177"/>
    </row>
    <row r="9015" spans="1:8" x14ac:dyDescent="0.25">
      <c r="A9015" s="793"/>
      <c r="E9015" s="176"/>
      <c r="F9015" s="176"/>
      <c r="G9015" s="177"/>
      <c r="H9015" s="177"/>
    </row>
    <row r="9016" spans="1:8" x14ac:dyDescent="0.25">
      <c r="A9016" s="793"/>
      <c r="E9016" s="176"/>
      <c r="F9016" s="176"/>
      <c r="G9016" s="177"/>
      <c r="H9016" s="177"/>
    </row>
    <row r="9017" spans="1:8" x14ac:dyDescent="0.25">
      <c r="A9017" s="793"/>
      <c r="E9017" s="176"/>
      <c r="F9017" s="176"/>
      <c r="G9017" s="177"/>
      <c r="H9017" s="177"/>
    </row>
    <row r="9018" spans="1:8" x14ac:dyDescent="0.25">
      <c r="A9018" s="793"/>
      <c r="E9018" s="176"/>
      <c r="F9018" s="176"/>
      <c r="G9018" s="177"/>
      <c r="H9018" s="177"/>
    </row>
    <row r="9019" spans="1:8" x14ac:dyDescent="0.25">
      <c r="A9019" s="793"/>
      <c r="E9019" s="176"/>
      <c r="F9019" s="176"/>
      <c r="G9019" s="177"/>
      <c r="H9019" s="177"/>
    </row>
    <row r="9020" spans="1:8" x14ac:dyDescent="0.25">
      <c r="A9020" s="793"/>
      <c r="E9020" s="176"/>
      <c r="F9020" s="176"/>
      <c r="G9020" s="177"/>
      <c r="H9020" s="177"/>
    </row>
    <row r="9021" spans="1:8" x14ac:dyDescent="0.25">
      <c r="A9021" s="793"/>
      <c r="E9021" s="176"/>
      <c r="F9021" s="176"/>
      <c r="G9021" s="177"/>
      <c r="H9021" s="177"/>
    </row>
    <row r="9022" spans="1:8" x14ac:dyDescent="0.25">
      <c r="A9022" s="793"/>
      <c r="E9022" s="176"/>
      <c r="F9022" s="176"/>
      <c r="G9022" s="177"/>
      <c r="H9022" s="177"/>
    </row>
    <row r="9023" spans="1:8" x14ac:dyDescent="0.25">
      <c r="A9023" s="793"/>
      <c r="E9023" s="176"/>
      <c r="F9023" s="176"/>
      <c r="G9023" s="177"/>
      <c r="H9023" s="177"/>
    </row>
    <row r="9024" spans="1:8" x14ac:dyDescent="0.25">
      <c r="A9024" s="793"/>
      <c r="E9024" s="176"/>
      <c r="F9024" s="176"/>
      <c r="G9024" s="177"/>
      <c r="H9024" s="177"/>
    </row>
    <row r="9025" spans="1:8" x14ac:dyDescent="0.25">
      <c r="A9025" s="793"/>
      <c r="E9025" s="176"/>
      <c r="F9025" s="176"/>
      <c r="G9025" s="177"/>
      <c r="H9025" s="177"/>
    </row>
    <row r="9026" spans="1:8" x14ac:dyDescent="0.25">
      <c r="A9026" s="793"/>
      <c r="E9026" s="176"/>
      <c r="F9026" s="176"/>
      <c r="G9026" s="177"/>
      <c r="H9026" s="177"/>
    </row>
    <row r="9027" spans="1:8" x14ac:dyDescent="0.25">
      <c r="A9027" s="793"/>
      <c r="E9027" s="176"/>
      <c r="F9027" s="176"/>
      <c r="G9027" s="177"/>
      <c r="H9027" s="177"/>
    </row>
    <row r="9028" spans="1:8" x14ac:dyDescent="0.25">
      <c r="A9028" s="793"/>
      <c r="E9028" s="176"/>
      <c r="F9028" s="176"/>
      <c r="G9028" s="177"/>
      <c r="H9028" s="177"/>
    </row>
    <row r="9029" spans="1:8" x14ac:dyDescent="0.25">
      <c r="A9029" s="793"/>
      <c r="E9029" s="176"/>
      <c r="F9029" s="176"/>
      <c r="G9029" s="177"/>
      <c r="H9029" s="177"/>
    </row>
    <row r="9030" spans="1:8" x14ac:dyDescent="0.25">
      <c r="A9030" s="793"/>
      <c r="E9030" s="176"/>
      <c r="F9030" s="176"/>
      <c r="G9030" s="177"/>
      <c r="H9030" s="177"/>
    </row>
    <row r="9031" spans="1:8" x14ac:dyDescent="0.25">
      <c r="A9031" s="793"/>
      <c r="E9031" s="176"/>
      <c r="F9031" s="176"/>
      <c r="G9031" s="177"/>
      <c r="H9031" s="177"/>
    </row>
    <row r="9032" spans="1:8" x14ac:dyDescent="0.25">
      <c r="A9032" s="793"/>
      <c r="E9032" s="176"/>
      <c r="F9032" s="176"/>
      <c r="G9032" s="177"/>
      <c r="H9032" s="177"/>
    </row>
    <row r="9033" spans="1:8" x14ac:dyDescent="0.25">
      <c r="A9033" s="793"/>
      <c r="E9033" s="176"/>
      <c r="F9033" s="176"/>
      <c r="G9033" s="177"/>
      <c r="H9033" s="177"/>
    </row>
    <row r="9034" spans="1:8" x14ac:dyDescent="0.25">
      <c r="A9034" s="793"/>
      <c r="E9034" s="176"/>
      <c r="F9034" s="176"/>
      <c r="G9034" s="177"/>
      <c r="H9034" s="177"/>
    </row>
    <row r="9035" spans="1:8" x14ac:dyDescent="0.25">
      <c r="A9035" s="793"/>
      <c r="E9035" s="176"/>
      <c r="F9035" s="176"/>
      <c r="G9035" s="177"/>
      <c r="H9035" s="177"/>
    </row>
    <row r="9036" spans="1:8" x14ac:dyDescent="0.25">
      <c r="A9036" s="793"/>
      <c r="E9036" s="176"/>
      <c r="F9036" s="176"/>
      <c r="G9036" s="177"/>
      <c r="H9036" s="177"/>
    </row>
    <row r="9037" spans="1:8" x14ac:dyDescent="0.25">
      <c r="A9037" s="793"/>
      <c r="E9037" s="176"/>
      <c r="F9037" s="176"/>
      <c r="G9037" s="177"/>
      <c r="H9037" s="177"/>
    </row>
    <row r="9038" spans="1:8" x14ac:dyDescent="0.25">
      <c r="A9038" s="793"/>
      <c r="E9038" s="176"/>
      <c r="F9038" s="176"/>
      <c r="G9038" s="177"/>
      <c r="H9038" s="177"/>
    </row>
    <row r="9039" spans="1:8" x14ac:dyDescent="0.25">
      <c r="A9039" s="793"/>
      <c r="E9039" s="176"/>
      <c r="F9039" s="176"/>
      <c r="G9039" s="177"/>
      <c r="H9039" s="177"/>
    </row>
    <row r="9040" spans="1:8" x14ac:dyDescent="0.25">
      <c r="A9040" s="793"/>
      <c r="E9040" s="176"/>
      <c r="F9040" s="176"/>
      <c r="G9040" s="177"/>
      <c r="H9040" s="177"/>
    </row>
    <row r="9041" spans="1:8" x14ac:dyDescent="0.25">
      <c r="A9041" s="793"/>
      <c r="E9041" s="176"/>
      <c r="F9041" s="176"/>
      <c r="G9041" s="177"/>
      <c r="H9041" s="177"/>
    </row>
    <row r="9042" spans="1:8" x14ac:dyDescent="0.25">
      <c r="A9042" s="793"/>
      <c r="E9042" s="176"/>
      <c r="F9042" s="176"/>
      <c r="G9042" s="177"/>
      <c r="H9042" s="177"/>
    </row>
    <row r="9043" spans="1:8" x14ac:dyDescent="0.25">
      <c r="A9043" s="793"/>
      <c r="E9043" s="176"/>
      <c r="F9043" s="176"/>
      <c r="G9043" s="177"/>
      <c r="H9043" s="177"/>
    </row>
    <row r="9044" spans="1:8" x14ac:dyDescent="0.25">
      <c r="A9044" s="793"/>
      <c r="E9044" s="176"/>
      <c r="F9044" s="176"/>
      <c r="G9044" s="177"/>
      <c r="H9044" s="177"/>
    </row>
    <row r="9045" spans="1:8" x14ac:dyDescent="0.25">
      <c r="A9045" s="793"/>
      <c r="E9045" s="176"/>
      <c r="F9045" s="176"/>
      <c r="G9045" s="177"/>
      <c r="H9045" s="177"/>
    </row>
    <row r="9046" spans="1:8" x14ac:dyDescent="0.25">
      <c r="A9046" s="793"/>
      <c r="E9046" s="176"/>
      <c r="F9046" s="176"/>
      <c r="G9046" s="177"/>
      <c r="H9046" s="177"/>
    </row>
    <row r="9047" spans="1:8" x14ac:dyDescent="0.25">
      <c r="A9047" s="793"/>
      <c r="E9047" s="176"/>
      <c r="F9047" s="176"/>
      <c r="G9047" s="177"/>
      <c r="H9047" s="177"/>
    </row>
    <row r="9048" spans="1:8" x14ac:dyDescent="0.25">
      <c r="A9048" s="793"/>
      <c r="E9048" s="176"/>
      <c r="F9048" s="176"/>
      <c r="G9048" s="177"/>
      <c r="H9048" s="177"/>
    </row>
    <row r="9049" spans="1:8" x14ac:dyDescent="0.25">
      <c r="A9049" s="793"/>
      <c r="E9049" s="176"/>
      <c r="F9049" s="176"/>
      <c r="G9049" s="177"/>
      <c r="H9049" s="177"/>
    </row>
    <row r="9050" spans="1:8" x14ac:dyDescent="0.25">
      <c r="A9050" s="793"/>
      <c r="E9050" s="176"/>
      <c r="F9050" s="176"/>
      <c r="G9050" s="177"/>
      <c r="H9050" s="177"/>
    </row>
    <row r="9051" spans="1:8" x14ac:dyDescent="0.25">
      <c r="A9051" s="793"/>
      <c r="E9051" s="176"/>
      <c r="F9051" s="176"/>
      <c r="G9051" s="177"/>
      <c r="H9051" s="177"/>
    </row>
    <row r="9052" spans="1:8" x14ac:dyDescent="0.25">
      <c r="A9052" s="793"/>
      <c r="E9052" s="176"/>
      <c r="F9052" s="176"/>
      <c r="G9052" s="177"/>
      <c r="H9052" s="177"/>
    </row>
    <row r="9053" spans="1:8" x14ac:dyDescent="0.25">
      <c r="A9053" s="793"/>
      <c r="E9053" s="176"/>
      <c r="F9053" s="176"/>
      <c r="G9053" s="177"/>
      <c r="H9053" s="177"/>
    </row>
    <row r="9054" spans="1:8" x14ac:dyDescent="0.25">
      <c r="A9054" s="793"/>
      <c r="E9054" s="176"/>
      <c r="F9054" s="176"/>
      <c r="G9054" s="177"/>
      <c r="H9054" s="177"/>
    </row>
    <row r="9055" spans="1:8" x14ac:dyDescent="0.25">
      <c r="A9055" s="793"/>
      <c r="E9055" s="176"/>
      <c r="F9055" s="176"/>
      <c r="G9055" s="177"/>
      <c r="H9055" s="177"/>
    </row>
    <row r="9056" spans="1:8" x14ac:dyDescent="0.25">
      <c r="A9056" s="793"/>
      <c r="E9056" s="176"/>
      <c r="F9056" s="176"/>
      <c r="G9056" s="177"/>
      <c r="H9056" s="177"/>
    </row>
    <row r="9057" spans="1:8" x14ac:dyDescent="0.25">
      <c r="A9057" s="793"/>
      <c r="E9057" s="176"/>
      <c r="F9057" s="176"/>
      <c r="G9057" s="177"/>
      <c r="H9057" s="177"/>
    </row>
    <row r="9058" spans="1:8" x14ac:dyDescent="0.25">
      <c r="A9058" s="793"/>
      <c r="E9058" s="176"/>
      <c r="F9058" s="176"/>
      <c r="G9058" s="177"/>
      <c r="H9058" s="177"/>
    </row>
    <row r="9059" spans="1:8" x14ac:dyDescent="0.25">
      <c r="A9059" s="793"/>
      <c r="E9059" s="176"/>
      <c r="F9059" s="176"/>
      <c r="G9059" s="177"/>
      <c r="H9059" s="177"/>
    </row>
    <row r="9060" spans="1:8" x14ac:dyDescent="0.25">
      <c r="A9060" s="793"/>
      <c r="E9060" s="176"/>
      <c r="F9060" s="176"/>
      <c r="G9060" s="177"/>
      <c r="H9060" s="177"/>
    </row>
    <row r="9061" spans="1:8" x14ac:dyDescent="0.25">
      <c r="A9061" s="793"/>
      <c r="E9061" s="176"/>
      <c r="F9061" s="176"/>
      <c r="G9061" s="177"/>
      <c r="H9061" s="177"/>
    </row>
    <row r="9062" spans="1:8" x14ac:dyDescent="0.25">
      <c r="A9062" s="793"/>
      <c r="E9062" s="176"/>
      <c r="F9062" s="176"/>
      <c r="G9062" s="177"/>
      <c r="H9062" s="177"/>
    </row>
    <row r="9063" spans="1:8" x14ac:dyDescent="0.25">
      <c r="A9063" s="793"/>
      <c r="E9063" s="176"/>
      <c r="F9063" s="176"/>
      <c r="G9063" s="177"/>
      <c r="H9063" s="177"/>
    </row>
    <row r="9064" spans="1:8" x14ac:dyDescent="0.25">
      <c r="A9064" s="793"/>
      <c r="E9064" s="176"/>
      <c r="F9064" s="176"/>
      <c r="G9064" s="177"/>
      <c r="H9064" s="177"/>
    </row>
    <row r="9065" spans="1:8" x14ac:dyDescent="0.25">
      <c r="A9065" s="793"/>
      <c r="E9065" s="176"/>
      <c r="F9065" s="176"/>
      <c r="G9065" s="177"/>
      <c r="H9065" s="177"/>
    </row>
    <row r="9066" spans="1:8" x14ac:dyDescent="0.25">
      <c r="A9066" s="793"/>
      <c r="E9066" s="176"/>
      <c r="F9066" s="176"/>
      <c r="G9066" s="177"/>
      <c r="H9066" s="177"/>
    </row>
    <row r="9067" spans="1:8" x14ac:dyDescent="0.25">
      <c r="A9067" s="793"/>
      <c r="E9067" s="176"/>
      <c r="F9067" s="176"/>
      <c r="G9067" s="177"/>
      <c r="H9067" s="177"/>
    </row>
    <row r="9068" spans="1:8" x14ac:dyDescent="0.25">
      <c r="A9068" s="793"/>
      <c r="E9068" s="176"/>
      <c r="F9068" s="176"/>
      <c r="G9068" s="177"/>
      <c r="H9068" s="177"/>
    </row>
    <row r="9069" spans="1:8" x14ac:dyDescent="0.25">
      <c r="A9069" s="793"/>
      <c r="E9069" s="176"/>
      <c r="F9069" s="176"/>
      <c r="G9069" s="177"/>
      <c r="H9069" s="177"/>
    </row>
    <row r="9070" spans="1:8" x14ac:dyDescent="0.25">
      <c r="A9070" s="793"/>
      <c r="E9070" s="176"/>
      <c r="F9070" s="176"/>
      <c r="G9070" s="177"/>
      <c r="H9070" s="177"/>
    </row>
    <row r="9071" spans="1:8" x14ac:dyDescent="0.25">
      <c r="A9071" s="793"/>
      <c r="E9071" s="176"/>
      <c r="F9071" s="176"/>
      <c r="G9071" s="177"/>
      <c r="H9071" s="177"/>
    </row>
    <row r="9072" spans="1:8" x14ac:dyDescent="0.25">
      <c r="A9072" s="793"/>
      <c r="E9072" s="176"/>
      <c r="F9072" s="176"/>
      <c r="G9072" s="177"/>
      <c r="H9072" s="177"/>
    </row>
    <row r="9073" spans="1:8" x14ac:dyDescent="0.25">
      <c r="A9073" s="793"/>
      <c r="E9073" s="176"/>
      <c r="F9073" s="176"/>
      <c r="G9073" s="177"/>
      <c r="H9073" s="177"/>
    </row>
    <row r="9074" spans="1:8" x14ac:dyDescent="0.25">
      <c r="A9074" s="793"/>
      <c r="E9074" s="176"/>
      <c r="F9074" s="176"/>
      <c r="G9074" s="177"/>
      <c r="H9074" s="177"/>
    </row>
    <row r="9075" spans="1:8" x14ac:dyDescent="0.25">
      <c r="A9075" s="793"/>
      <c r="E9075" s="176"/>
      <c r="F9075" s="176"/>
      <c r="G9075" s="177"/>
      <c r="H9075" s="177"/>
    </row>
    <row r="9076" spans="1:8" x14ac:dyDescent="0.25">
      <c r="A9076" s="793"/>
      <c r="E9076" s="176"/>
      <c r="F9076" s="176"/>
      <c r="G9076" s="177"/>
      <c r="H9076" s="177"/>
    </row>
    <row r="9077" spans="1:8" x14ac:dyDescent="0.25">
      <c r="A9077" s="793"/>
      <c r="E9077" s="176"/>
      <c r="F9077" s="176"/>
      <c r="G9077" s="177"/>
      <c r="H9077" s="177"/>
    </row>
    <row r="9078" spans="1:8" x14ac:dyDescent="0.25">
      <c r="A9078" s="793"/>
      <c r="E9078" s="176"/>
      <c r="F9078" s="176"/>
      <c r="G9078" s="177"/>
      <c r="H9078" s="177"/>
    </row>
    <row r="9079" spans="1:8" x14ac:dyDescent="0.25">
      <c r="A9079" s="793"/>
      <c r="E9079" s="176"/>
      <c r="F9079" s="176"/>
      <c r="G9079" s="177"/>
      <c r="H9079" s="177"/>
    </row>
    <row r="9080" spans="1:8" x14ac:dyDescent="0.25">
      <c r="A9080" s="793"/>
      <c r="E9080" s="176"/>
      <c r="F9080" s="176"/>
      <c r="G9080" s="177"/>
      <c r="H9080" s="177"/>
    </row>
    <row r="9081" spans="1:8" x14ac:dyDescent="0.25">
      <c r="A9081" s="793"/>
      <c r="E9081" s="176"/>
      <c r="F9081" s="176"/>
      <c r="G9081" s="177"/>
      <c r="H9081" s="177"/>
    </row>
    <row r="9082" spans="1:8" x14ac:dyDescent="0.25">
      <c r="A9082" s="793"/>
      <c r="E9082" s="176"/>
      <c r="F9082" s="176"/>
      <c r="G9082" s="177"/>
      <c r="H9082" s="177"/>
    </row>
    <row r="9083" spans="1:8" x14ac:dyDescent="0.25">
      <c r="A9083" s="793"/>
      <c r="E9083" s="176"/>
      <c r="F9083" s="176"/>
      <c r="G9083" s="177"/>
      <c r="H9083" s="177"/>
    </row>
    <row r="9084" spans="1:8" x14ac:dyDescent="0.25">
      <c r="A9084" s="793"/>
      <c r="E9084" s="176"/>
      <c r="F9084" s="176"/>
      <c r="G9084" s="177"/>
      <c r="H9084" s="177"/>
    </row>
    <row r="9085" spans="1:8" x14ac:dyDescent="0.25">
      <c r="A9085" s="793"/>
      <c r="E9085" s="176"/>
      <c r="F9085" s="176"/>
      <c r="G9085" s="177"/>
      <c r="H9085" s="177"/>
    </row>
    <row r="9086" spans="1:8" x14ac:dyDescent="0.25">
      <c r="A9086" s="793"/>
      <c r="E9086" s="176"/>
      <c r="F9086" s="176"/>
      <c r="G9086" s="177"/>
      <c r="H9086" s="177"/>
    </row>
    <row r="9087" spans="1:8" x14ac:dyDescent="0.25">
      <c r="A9087" s="793"/>
      <c r="E9087" s="176"/>
      <c r="F9087" s="176"/>
      <c r="G9087" s="177"/>
      <c r="H9087" s="177"/>
    </row>
    <row r="9088" spans="1:8" x14ac:dyDescent="0.25">
      <c r="A9088" s="793"/>
      <c r="E9088" s="176"/>
      <c r="F9088" s="176"/>
      <c r="G9088" s="177"/>
      <c r="H9088" s="177"/>
    </row>
    <row r="9089" spans="1:8" x14ac:dyDescent="0.25">
      <c r="A9089" s="793"/>
      <c r="E9089" s="176"/>
      <c r="F9089" s="176"/>
      <c r="G9089" s="177"/>
      <c r="H9089" s="177"/>
    </row>
    <row r="9090" spans="1:8" x14ac:dyDescent="0.25">
      <c r="A9090" s="793"/>
      <c r="E9090" s="176"/>
      <c r="F9090" s="176"/>
      <c r="G9090" s="177"/>
      <c r="H9090" s="177"/>
    </row>
    <row r="9091" spans="1:8" x14ac:dyDescent="0.25">
      <c r="A9091" s="793"/>
      <c r="E9091" s="176"/>
      <c r="F9091" s="176"/>
      <c r="G9091" s="177"/>
      <c r="H9091" s="177"/>
    </row>
    <row r="9092" spans="1:8" x14ac:dyDescent="0.25">
      <c r="A9092" s="793"/>
      <c r="E9092" s="176"/>
      <c r="F9092" s="176"/>
      <c r="G9092" s="177"/>
      <c r="H9092" s="177"/>
    </row>
    <row r="9093" spans="1:8" x14ac:dyDescent="0.25">
      <c r="A9093" s="793"/>
      <c r="E9093" s="176"/>
      <c r="F9093" s="176"/>
      <c r="G9093" s="177"/>
      <c r="H9093" s="177"/>
    </row>
    <row r="9094" spans="1:8" x14ac:dyDescent="0.25">
      <c r="A9094" s="793"/>
      <c r="E9094" s="176"/>
      <c r="F9094" s="176"/>
      <c r="G9094" s="177"/>
      <c r="H9094" s="177"/>
    </row>
    <row r="9095" spans="1:8" x14ac:dyDescent="0.25">
      <c r="A9095" s="793"/>
      <c r="E9095" s="176"/>
      <c r="F9095" s="176"/>
      <c r="G9095" s="177"/>
      <c r="H9095" s="177"/>
    </row>
    <row r="9096" spans="1:8" x14ac:dyDescent="0.25">
      <c r="A9096" s="793"/>
      <c r="E9096" s="176"/>
      <c r="F9096" s="176"/>
      <c r="G9096" s="177"/>
      <c r="H9096" s="177"/>
    </row>
    <row r="9097" spans="1:8" x14ac:dyDescent="0.25">
      <c r="A9097" s="793"/>
      <c r="E9097" s="176"/>
      <c r="F9097" s="176"/>
      <c r="G9097" s="177"/>
      <c r="H9097" s="177"/>
    </row>
    <row r="9098" spans="1:8" x14ac:dyDescent="0.25">
      <c r="A9098" s="793"/>
      <c r="E9098" s="176"/>
      <c r="F9098" s="176"/>
      <c r="G9098" s="177"/>
      <c r="H9098" s="177"/>
    </row>
    <row r="9099" spans="1:8" x14ac:dyDescent="0.25">
      <c r="A9099" s="793"/>
      <c r="E9099" s="176"/>
      <c r="F9099" s="176"/>
      <c r="G9099" s="177"/>
      <c r="H9099" s="177"/>
    </row>
    <row r="9100" spans="1:8" x14ac:dyDescent="0.25">
      <c r="A9100" s="793"/>
      <c r="E9100" s="176"/>
      <c r="F9100" s="176"/>
      <c r="G9100" s="177"/>
      <c r="H9100" s="177"/>
    </row>
    <row r="9101" spans="1:8" x14ac:dyDescent="0.25">
      <c r="A9101" s="793"/>
      <c r="E9101" s="176"/>
      <c r="F9101" s="176"/>
      <c r="G9101" s="177"/>
      <c r="H9101" s="177"/>
    </row>
    <row r="9102" spans="1:8" x14ac:dyDescent="0.25">
      <c r="A9102" s="793"/>
      <c r="E9102" s="176"/>
      <c r="F9102" s="176"/>
      <c r="G9102" s="177"/>
      <c r="H9102" s="177"/>
    </row>
    <row r="9103" spans="1:8" x14ac:dyDescent="0.25">
      <c r="A9103" s="793"/>
      <c r="E9103" s="176"/>
      <c r="F9103" s="176"/>
      <c r="G9103" s="177"/>
      <c r="H9103" s="177"/>
    </row>
    <row r="9104" spans="1:8" x14ac:dyDescent="0.25">
      <c r="A9104" s="793"/>
      <c r="E9104" s="176"/>
      <c r="F9104" s="176"/>
      <c r="G9104" s="177"/>
      <c r="H9104" s="177"/>
    </row>
    <row r="9105" spans="1:8" x14ac:dyDescent="0.25">
      <c r="A9105" s="793"/>
      <c r="E9105" s="176"/>
      <c r="F9105" s="176"/>
      <c r="G9105" s="177"/>
      <c r="H9105" s="177"/>
    </row>
    <row r="9106" spans="1:8" x14ac:dyDescent="0.25">
      <c r="A9106" s="793"/>
      <c r="E9106" s="176"/>
      <c r="F9106" s="176"/>
      <c r="G9106" s="177"/>
      <c r="H9106" s="177"/>
    </row>
    <row r="9107" spans="1:8" x14ac:dyDescent="0.25">
      <c r="A9107" s="793"/>
      <c r="E9107" s="176"/>
      <c r="F9107" s="176"/>
      <c r="G9107" s="177"/>
      <c r="H9107" s="177"/>
    </row>
    <row r="9108" spans="1:8" x14ac:dyDescent="0.25">
      <c r="A9108" s="793"/>
      <c r="E9108" s="176"/>
      <c r="F9108" s="176"/>
      <c r="G9108" s="177"/>
      <c r="H9108" s="177"/>
    </row>
    <row r="9109" spans="1:8" x14ac:dyDescent="0.25">
      <c r="A9109" s="793"/>
      <c r="E9109" s="176"/>
      <c r="F9109" s="176"/>
      <c r="G9109" s="177"/>
      <c r="H9109" s="177"/>
    </row>
    <row r="9110" spans="1:8" x14ac:dyDescent="0.25">
      <c r="A9110" s="793"/>
      <c r="E9110" s="176"/>
      <c r="F9110" s="176"/>
      <c r="G9110" s="177"/>
      <c r="H9110" s="177"/>
    </row>
    <row r="9111" spans="1:8" x14ac:dyDescent="0.25">
      <c r="A9111" s="793"/>
      <c r="E9111" s="176"/>
      <c r="F9111" s="176"/>
      <c r="G9111" s="177"/>
      <c r="H9111" s="177"/>
    </row>
    <row r="9112" spans="1:8" x14ac:dyDescent="0.25">
      <c r="A9112" s="793"/>
      <c r="E9112" s="176"/>
      <c r="F9112" s="176"/>
      <c r="G9112" s="177"/>
      <c r="H9112" s="177"/>
    </row>
    <row r="9113" spans="1:8" x14ac:dyDescent="0.25">
      <c r="A9113" s="793"/>
      <c r="E9113" s="176"/>
      <c r="F9113" s="176"/>
      <c r="G9113" s="177"/>
      <c r="H9113" s="177"/>
    </row>
    <row r="9114" spans="1:8" x14ac:dyDescent="0.25">
      <c r="A9114" s="793"/>
      <c r="E9114" s="176"/>
      <c r="F9114" s="176"/>
      <c r="G9114" s="177"/>
      <c r="H9114" s="177"/>
    </row>
    <row r="9115" spans="1:8" x14ac:dyDescent="0.25">
      <c r="A9115" s="793"/>
      <c r="E9115" s="176"/>
      <c r="F9115" s="176"/>
      <c r="G9115" s="177"/>
      <c r="H9115" s="177"/>
    </row>
    <row r="9116" spans="1:8" x14ac:dyDescent="0.25">
      <c r="A9116" s="793"/>
      <c r="E9116" s="176"/>
      <c r="F9116" s="176"/>
      <c r="G9116" s="177"/>
      <c r="H9116" s="177"/>
    </row>
    <row r="9117" spans="1:8" x14ac:dyDescent="0.25">
      <c r="A9117" s="793"/>
      <c r="E9117" s="176"/>
      <c r="F9117" s="176"/>
      <c r="G9117" s="177"/>
      <c r="H9117" s="177"/>
    </row>
    <row r="9118" spans="1:8" x14ac:dyDescent="0.25">
      <c r="A9118" s="793"/>
      <c r="E9118" s="176"/>
      <c r="F9118" s="176"/>
      <c r="G9118" s="177"/>
      <c r="H9118" s="177"/>
    </row>
    <row r="9119" spans="1:8" x14ac:dyDescent="0.25">
      <c r="A9119" s="793"/>
      <c r="E9119" s="176"/>
      <c r="F9119" s="176"/>
      <c r="G9119" s="177"/>
      <c r="H9119" s="177"/>
    </row>
    <row r="9120" spans="1:8" x14ac:dyDescent="0.25">
      <c r="A9120" s="793"/>
      <c r="E9120" s="176"/>
      <c r="F9120" s="176"/>
      <c r="G9120" s="177"/>
      <c r="H9120" s="177"/>
    </row>
    <row r="9121" spans="1:8" x14ac:dyDescent="0.25">
      <c r="A9121" s="793"/>
      <c r="E9121" s="176"/>
      <c r="F9121" s="176"/>
      <c r="G9121" s="177"/>
      <c r="H9121" s="177"/>
    </row>
    <row r="9122" spans="1:8" x14ac:dyDescent="0.25">
      <c r="A9122" s="793"/>
      <c r="E9122" s="176"/>
      <c r="F9122" s="176"/>
      <c r="G9122" s="177"/>
      <c r="H9122" s="177"/>
    </row>
    <row r="9123" spans="1:8" x14ac:dyDescent="0.25">
      <c r="A9123" s="793"/>
      <c r="E9123" s="176"/>
      <c r="F9123" s="176"/>
      <c r="G9123" s="177"/>
      <c r="H9123" s="177"/>
    </row>
    <row r="9124" spans="1:8" x14ac:dyDescent="0.25">
      <c r="A9124" s="793"/>
      <c r="E9124" s="176"/>
      <c r="F9124" s="176"/>
      <c r="G9124" s="177"/>
      <c r="H9124" s="177"/>
    </row>
    <row r="9125" spans="1:8" x14ac:dyDescent="0.25">
      <c r="A9125" s="793"/>
      <c r="E9125" s="176"/>
      <c r="F9125" s="176"/>
      <c r="G9125" s="177"/>
      <c r="H9125" s="177"/>
    </row>
    <row r="9126" spans="1:8" x14ac:dyDescent="0.25">
      <c r="A9126" s="793"/>
      <c r="E9126" s="176"/>
      <c r="F9126" s="176"/>
      <c r="G9126" s="177"/>
      <c r="H9126" s="177"/>
    </row>
    <row r="9127" spans="1:8" x14ac:dyDescent="0.25">
      <c r="A9127" s="793"/>
      <c r="E9127" s="176"/>
      <c r="F9127" s="176"/>
      <c r="G9127" s="177"/>
      <c r="H9127" s="177"/>
    </row>
    <row r="9128" spans="1:8" x14ac:dyDescent="0.25">
      <c r="A9128" s="793"/>
      <c r="E9128" s="176"/>
      <c r="F9128" s="176"/>
      <c r="G9128" s="177"/>
      <c r="H9128" s="177"/>
    </row>
    <row r="9129" spans="1:8" x14ac:dyDescent="0.25">
      <c r="A9129" s="793"/>
      <c r="E9129" s="176"/>
      <c r="F9129" s="176"/>
      <c r="G9129" s="177"/>
      <c r="H9129" s="177"/>
    </row>
    <row r="9130" spans="1:8" x14ac:dyDescent="0.25">
      <c r="A9130" s="793"/>
      <c r="E9130" s="176"/>
      <c r="F9130" s="176"/>
      <c r="G9130" s="177"/>
      <c r="H9130" s="177"/>
    </row>
    <row r="9131" spans="1:8" x14ac:dyDescent="0.25">
      <c r="A9131" s="793"/>
      <c r="E9131" s="176"/>
      <c r="F9131" s="176"/>
      <c r="G9131" s="177"/>
      <c r="H9131" s="177"/>
    </row>
    <row r="9132" spans="1:8" x14ac:dyDescent="0.25">
      <c r="A9132" s="793"/>
      <c r="E9132" s="176"/>
      <c r="F9132" s="176"/>
      <c r="G9132" s="177"/>
      <c r="H9132" s="177"/>
    </row>
    <row r="9133" spans="1:8" x14ac:dyDescent="0.25">
      <c r="A9133" s="793"/>
      <c r="E9133" s="176"/>
      <c r="F9133" s="176"/>
      <c r="G9133" s="177"/>
      <c r="H9133" s="177"/>
    </row>
    <row r="9134" spans="1:8" x14ac:dyDescent="0.25">
      <c r="A9134" s="793"/>
      <c r="E9134" s="176"/>
      <c r="F9134" s="176"/>
      <c r="G9134" s="177"/>
      <c r="H9134" s="177"/>
    </row>
    <row r="9135" spans="1:8" x14ac:dyDescent="0.25">
      <c r="A9135" s="793"/>
      <c r="E9135" s="176"/>
      <c r="F9135" s="176"/>
      <c r="G9135" s="177"/>
      <c r="H9135" s="177"/>
    </row>
    <row r="9136" spans="1:8" x14ac:dyDescent="0.25">
      <c r="A9136" s="793"/>
      <c r="E9136" s="176"/>
      <c r="F9136" s="176"/>
      <c r="G9136" s="177"/>
      <c r="H9136" s="177"/>
    </row>
    <row r="9137" spans="1:8" x14ac:dyDescent="0.25">
      <c r="A9137" s="793"/>
      <c r="E9137" s="176"/>
      <c r="F9137" s="176"/>
      <c r="G9137" s="177"/>
      <c r="H9137" s="177"/>
    </row>
    <row r="9138" spans="1:8" x14ac:dyDescent="0.25">
      <c r="A9138" s="793"/>
      <c r="E9138" s="176"/>
      <c r="F9138" s="176"/>
      <c r="G9138" s="177"/>
      <c r="H9138" s="177"/>
    </row>
    <row r="9139" spans="1:8" x14ac:dyDescent="0.25">
      <c r="A9139" s="793"/>
      <c r="E9139" s="176"/>
      <c r="F9139" s="176"/>
      <c r="G9139" s="177"/>
      <c r="H9139" s="177"/>
    </row>
    <row r="9140" spans="1:8" x14ac:dyDescent="0.25">
      <c r="A9140" s="793"/>
      <c r="E9140" s="176"/>
      <c r="F9140" s="176"/>
      <c r="G9140" s="177"/>
      <c r="H9140" s="177"/>
    </row>
    <row r="9141" spans="1:8" x14ac:dyDescent="0.25">
      <c r="A9141" s="793"/>
      <c r="E9141" s="176"/>
      <c r="F9141" s="176"/>
      <c r="G9141" s="177"/>
      <c r="H9141" s="177"/>
    </row>
    <row r="9142" spans="1:8" x14ac:dyDescent="0.25">
      <c r="A9142" s="793"/>
      <c r="E9142" s="176"/>
      <c r="F9142" s="176"/>
      <c r="G9142" s="177"/>
      <c r="H9142" s="177"/>
    </row>
    <row r="9143" spans="1:8" x14ac:dyDescent="0.25">
      <c r="A9143" s="793"/>
      <c r="E9143" s="176"/>
      <c r="F9143" s="176"/>
      <c r="G9143" s="177"/>
      <c r="H9143" s="177"/>
    </row>
    <row r="9144" spans="1:8" x14ac:dyDescent="0.25">
      <c r="A9144" s="793"/>
      <c r="E9144" s="176"/>
      <c r="F9144" s="176"/>
      <c r="G9144" s="177"/>
      <c r="H9144" s="177"/>
    </row>
    <row r="9145" spans="1:8" x14ac:dyDescent="0.25">
      <c r="A9145" s="793"/>
      <c r="E9145" s="176"/>
      <c r="F9145" s="176"/>
      <c r="G9145" s="177"/>
      <c r="H9145" s="177"/>
    </row>
    <row r="9146" spans="1:8" x14ac:dyDescent="0.25">
      <c r="A9146" s="793"/>
      <c r="E9146" s="176"/>
      <c r="F9146" s="176"/>
      <c r="G9146" s="177"/>
      <c r="H9146" s="177"/>
    </row>
    <row r="9147" spans="1:8" x14ac:dyDescent="0.25">
      <c r="A9147" s="793"/>
      <c r="E9147" s="176"/>
      <c r="F9147" s="176"/>
      <c r="G9147" s="177"/>
      <c r="H9147" s="177"/>
    </row>
    <row r="9148" spans="1:8" x14ac:dyDescent="0.25">
      <c r="A9148" s="793"/>
      <c r="E9148" s="176"/>
      <c r="F9148" s="176"/>
      <c r="G9148" s="177"/>
      <c r="H9148" s="177"/>
    </row>
    <row r="9149" spans="1:8" x14ac:dyDescent="0.25">
      <c r="A9149" s="793"/>
      <c r="E9149" s="176"/>
      <c r="F9149" s="176"/>
      <c r="G9149" s="177"/>
      <c r="H9149" s="177"/>
    </row>
    <row r="9150" spans="1:8" x14ac:dyDescent="0.25">
      <c r="A9150" s="793"/>
      <c r="E9150" s="176"/>
      <c r="F9150" s="176"/>
      <c r="G9150" s="177"/>
      <c r="H9150" s="177"/>
    </row>
    <row r="9151" spans="1:8" x14ac:dyDescent="0.25">
      <c r="A9151" s="793"/>
      <c r="E9151" s="176"/>
      <c r="F9151" s="176"/>
      <c r="G9151" s="177"/>
      <c r="H9151" s="177"/>
    </row>
    <row r="9152" spans="1:8" x14ac:dyDescent="0.25">
      <c r="A9152" s="793"/>
      <c r="E9152" s="176"/>
      <c r="F9152" s="176"/>
      <c r="G9152" s="177"/>
      <c r="H9152" s="177"/>
    </row>
    <row r="9153" spans="1:8" x14ac:dyDescent="0.25">
      <c r="A9153" s="793"/>
      <c r="E9153" s="176"/>
      <c r="F9153" s="176"/>
      <c r="G9153" s="177"/>
      <c r="H9153" s="177"/>
    </row>
    <row r="9154" spans="1:8" x14ac:dyDescent="0.25">
      <c r="A9154" s="793"/>
      <c r="E9154" s="176"/>
      <c r="F9154" s="176"/>
      <c r="G9154" s="177"/>
      <c r="H9154" s="177"/>
    </row>
    <row r="9155" spans="1:8" x14ac:dyDescent="0.25">
      <c r="A9155" s="793"/>
      <c r="E9155" s="176"/>
      <c r="F9155" s="176"/>
      <c r="G9155" s="177"/>
      <c r="H9155" s="177"/>
    </row>
    <row r="9156" spans="1:8" x14ac:dyDescent="0.25">
      <c r="A9156" s="793"/>
      <c r="E9156" s="176"/>
      <c r="F9156" s="176"/>
      <c r="G9156" s="177"/>
      <c r="H9156" s="177"/>
    </row>
    <row r="9157" spans="1:8" x14ac:dyDescent="0.25">
      <c r="A9157" s="793"/>
      <c r="E9157" s="176"/>
      <c r="F9157" s="176"/>
      <c r="G9157" s="177"/>
      <c r="H9157" s="177"/>
    </row>
    <row r="9158" spans="1:8" x14ac:dyDescent="0.25">
      <c r="A9158" s="793"/>
      <c r="E9158" s="176"/>
      <c r="F9158" s="176"/>
      <c r="G9158" s="177"/>
      <c r="H9158" s="177"/>
    </row>
    <row r="9159" spans="1:8" x14ac:dyDescent="0.25">
      <c r="A9159" s="793"/>
      <c r="E9159" s="176"/>
      <c r="F9159" s="176"/>
      <c r="G9159" s="177"/>
      <c r="H9159" s="177"/>
    </row>
    <row r="9160" spans="1:8" x14ac:dyDescent="0.25">
      <c r="A9160" s="793"/>
      <c r="E9160" s="176"/>
      <c r="F9160" s="176"/>
      <c r="G9160" s="177"/>
      <c r="H9160" s="177"/>
    </row>
    <row r="9161" spans="1:8" x14ac:dyDescent="0.25">
      <c r="A9161" s="793"/>
      <c r="E9161" s="176"/>
      <c r="F9161" s="176"/>
      <c r="G9161" s="177"/>
      <c r="H9161" s="177"/>
    </row>
    <row r="9162" spans="1:8" x14ac:dyDescent="0.25">
      <c r="A9162" s="793"/>
      <c r="E9162" s="176"/>
      <c r="F9162" s="176"/>
      <c r="G9162" s="177"/>
      <c r="H9162" s="177"/>
    </row>
    <row r="9163" spans="1:8" x14ac:dyDescent="0.25">
      <c r="A9163" s="793"/>
      <c r="E9163" s="176"/>
      <c r="F9163" s="176"/>
      <c r="G9163" s="177"/>
      <c r="H9163" s="177"/>
    </row>
    <row r="9164" spans="1:8" x14ac:dyDescent="0.25">
      <c r="A9164" s="793"/>
      <c r="E9164" s="176"/>
      <c r="F9164" s="176"/>
      <c r="G9164" s="177"/>
      <c r="H9164" s="177"/>
    </row>
    <row r="9165" spans="1:8" x14ac:dyDescent="0.25">
      <c r="A9165" s="793"/>
      <c r="E9165" s="176"/>
      <c r="F9165" s="176"/>
      <c r="G9165" s="177"/>
      <c r="H9165" s="177"/>
    </row>
    <row r="9166" spans="1:8" x14ac:dyDescent="0.25">
      <c r="A9166" s="793"/>
      <c r="E9166" s="176"/>
      <c r="F9166" s="176"/>
      <c r="G9166" s="177"/>
      <c r="H9166" s="177"/>
    </row>
    <row r="9167" spans="1:8" x14ac:dyDescent="0.25">
      <c r="A9167" s="793"/>
      <c r="E9167" s="176"/>
      <c r="F9167" s="176"/>
      <c r="G9167" s="177"/>
      <c r="H9167" s="177"/>
    </row>
    <row r="9168" spans="1:8" x14ac:dyDescent="0.25">
      <c r="A9168" s="793"/>
      <c r="E9168" s="176"/>
      <c r="F9168" s="176"/>
      <c r="G9168" s="177"/>
      <c r="H9168" s="177"/>
    </row>
    <row r="9169" spans="1:8" x14ac:dyDescent="0.25">
      <c r="A9169" s="793"/>
      <c r="E9169" s="176"/>
      <c r="F9169" s="176"/>
      <c r="G9169" s="177"/>
      <c r="H9169" s="177"/>
    </row>
    <row r="9170" spans="1:8" x14ac:dyDescent="0.25">
      <c r="A9170" s="793"/>
      <c r="E9170" s="176"/>
      <c r="F9170" s="176"/>
      <c r="G9170" s="177"/>
      <c r="H9170" s="177"/>
    </row>
    <row r="9171" spans="1:8" x14ac:dyDescent="0.25">
      <c r="A9171" s="793"/>
      <c r="E9171" s="176"/>
      <c r="F9171" s="176"/>
      <c r="G9171" s="177"/>
      <c r="H9171" s="177"/>
    </row>
    <row r="9172" spans="1:8" x14ac:dyDescent="0.25">
      <c r="A9172" s="793"/>
      <c r="E9172" s="176"/>
      <c r="F9172" s="176"/>
      <c r="G9172" s="177"/>
      <c r="H9172" s="177"/>
    </row>
    <row r="9173" spans="1:8" x14ac:dyDescent="0.25">
      <c r="A9173" s="793"/>
      <c r="E9173" s="176"/>
      <c r="F9173" s="176"/>
      <c r="G9173" s="177"/>
      <c r="H9173" s="177"/>
    </row>
    <row r="9174" spans="1:8" x14ac:dyDescent="0.25">
      <c r="A9174" s="793"/>
      <c r="E9174" s="176"/>
      <c r="F9174" s="176"/>
      <c r="G9174" s="177"/>
      <c r="H9174" s="177"/>
    </row>
    <row r="9175" spans="1:8" x14ac:dyDescent="0.25">
      <c r="A9175" s="793"/>
      <c r="E9175" s="176"/>
      <c r="F9175" s="176"/>
      <c r="G9175" s="177"/>
      <c r="H9175" s="177"/>
    </row>
    <row r="9176" spans="1:8" x14ac:dyDescent="0.25">
      <c r="A9176" s="793"/>
      <c r="E9176" s="176"/>
      <c r="F9176" s="176"/>
      <c r="G9176" s="177"/>
      <c r="H9176" s="177"/>
    </row>
    <row r="9177" spans="1:8" x14ac:dyDescent="0.25">
      <c r="A9177" s="793"/>
      <c r="E9177" s="176"/>
      <c r="F9177" s="176"/>
      <c r="G9177" s="177"/>
      <c r="H9177" s="177"/>
    </row>
    <row r="9178" spans="1:8" x14ac:dyDescent="0.25">
      <c r="A9178" s="793"/>
      <c r="E9178" s="176"/>
      <c r="F9178" s="176"/>
      <c r="G9178" s="177"/>
      <c r="H9178" s="177"/>
    </row>
    <row r="9179" spans="1:8" x14ac:dyDescent="0.25">
      <c r="A9179" s="793"/>
      <c r="E9179" s="176"/>
      <c r="F9179" s="176"/>
      <c r="G9179" s="177"/>
      <c r="H9179" s="177"/>
    </row>
    <row r="9180" spans="1:8" x14ac:dyDescent="0.25">
      <c r="A9180" s="793"/>
      <c r="E9180" s="176"/>
      <c r="F9180" s="176"/>
      <c r="G9180" s="177"/>
      <c r="H9180" s="177"/>
    </row>
    <row r="9181" spans="1:8" x14ac:dyDescent="0.25">
      <c r="A9181" s="793"/>
      <c r="E9181" s="176"/>
      <c r="F9181" s="176"/>
      <c r="G9181" s="177"/>
      <c r="H9181" s="177"/>
    </row>
    <row r="9182" spans="1:8" x14ac:dyDescent="0.25">
      <c r="A9182" s="793"/>
      <c r="E9182" s="176"/>
      <c r="F9182" s="176"/>
      <c r="G9182" s="177"/>
      <c r="H9182" s="177"/>
    </row>
    <row r="9183" spans="1:8" x14ac:dyDescent="0.25">
      <c r="A9183" s="793"/>
      <c r="E9183" s="176"/>
      <c r="F9183" s="176"/>
      <c r="G9183" s="177"/>
      <c r="H9183" s="177"/>
    </row>
    <row r="9184" spans="1:8" x14ac:dyDescent="0.25">
      <c r="A9184" s="793"/>
      <c r="E9184" s="176"/>
      <c r="F9184" s="176"/>
      <c r="G9184" s="177"/>
      <c r="H9184" s="177"/>
    </row>
    <row r="9185" spans="1:8" x14ac:dyDescent="0.25">
      <c r="A9185" s="793"/>
      <c r="E9185" s="176"/>
      <c r="F9185" s="176"/>
      <c r="G9185" s="177"/>
      <c r="H9185" s="177"/>
    </row>
    <row r="9186" spans="1:8" x14ac:dyDescent="0.25">
      <c r="A9186" s="793"/>
      <c r="E9186" s="176"/>
      <c r="F9186" s="176"/>
      <c r="G9186" s="177"/>
      <c r="H9186" s="177"/>
    </row>
    <row r="9187" spans="1:8" x14ac:dyDescent="0.25">
      <c r="A9187" s="793"/>
      <c r="E9187" s="176"/>
      <c r="F9187" s="176"/>
      <c r="G9187" s="177"/>
      <c r="H9187" s="177"/>
    </row>
    <row r="9188" spans="1:8" x14ac:dyDescent="0.25">
      <c r="A9188" s="793"/>
      <c r="E9188" s="176"/>
      <c r="F9188" s="176"/>
      <c r="G9188" s="177"/>
      <c r="H9188" s="177"/>
    </row>
    <row r="9189" spans="1:8" x14ac:dyDescent="0.25">
      <c r="A9189" s="793"/>
      <c r="E9189" s="176"/>
      <c r="F9189" s="176"/>
      <c r="G9189" s="177"/>
      <c r="H9189" s="177"/>
    </row>
    <row r="9190" spans="1:8" x14ac:dyDescent="0.25">
      <c r="A9190" s="793"/>
      <c r="E9190" s="176"/>
      <c r="F9190" s="176"/>
      <c r="G9190" s="177"/>
      <c r="H9190" s="177"/>
    </row>
    <row r="9191" spans="1:8" x14ac:dyDescent="0.25">
      <c r="A9191" s="793"/>
      <c r="E9191" s="176"/>
      <c r="F9191" s="176"/>
      <c r="G9191" s="177"/>
      <c r="H9191" s="177"/>
    </row>
    <row r="9192" spans="1:8" x14ac:dyDescent="0.25">
      <c r="A9192" s="793"/>
      <c r="E9192" s="176"/>
      <c r="F9192" s="176"/>
      <c r="G9192" s="177"/>
      <c r="H9192" s="177"/>
    </row>
    <row r="9193" spans="1:8" x14ac:dyDescent="0.25">
      <c r="A9193" s="793"/>
      <c r="E9193" s="176"/>
      <c r="F9193" s="176"/>
      <c r="G9193" s="177"/>
      <c r="H9193" s="177"/>
    </row>
    <row r="9194" spans="1:8" x14ac:dyDescent="0.25">
      <c r="A9194" s="793"/>
      <c r="E9194" s="176"/>
      <c r="F9194" s="176"/>
      <c r="G9194" s="177"/>
      <c r="H9194" s="177"/>
    </row>
    <row r="9195" spans="1:8" x14ac:dyDescent="0.25">
      <c r="A9195" s="793"/>
      <c r="E9195" s="176"/>
      <c r="F9195" s="176"/>
      <c r="G9195" s="177"/>
      <c r="H9195" s="177"/>
    </row>
    <row r="9196" spans="1:8" x14ac:dyDescent="0.25">
      <c r="A9196" s="793"/>
      <c r="E9196" s="176"/>
      <c r="F9196" s="176"/>
      <c r="G9196" s="177"/>
      <c r="H9196" s="177"/>
    </row>
    <row r="9197" spans="1:8" x14ac:dyDescent="0.25">
      <c r="A9197" s="793"/>
      <c r="E9197" s="176"/>
      <c r="F9197" s="176"/>
      <c r="G9197" s="177"/>
      <c r="H9197" s="177"/>
    </row>
    <row r="9198" spans="1:8" x14ac:dyDescent="0.25">
      <c r="A9198" s="793"/>
      <c r="E9198" s="176"/>
      <c r="F9198" s="176"/>
      <c r="G9198" s="177"/>
      <c r="H9198" s="177"/>
    </row>
    <row r="9199" spans="1:8" x14ac:dyDescent="0.25">
      <c r="A9199" s="793"/>
      <c r="E9199" s="176"/>
      <c r="F9199" s="176"/>
      <c r="G9199" s="177"/>
      <c r="H9199" s="177"/>
    </row>
    <row r="9200" spans="1:8" x14ac:dyDescent="0.25">
      <c r="A9200" s="793"/>
      <c r="E9200" s="176"/>
      <c r="F9200" s="176"/>
      <c r="G9200" s="177"/>
      <c r="H9200" s="177"/>
    </row>
    <row r="9201" spans="1:8" x14ac:dyDescent="0.25">
      <c r="A9201" s="793"/>
      <c r="E9201" s="176"/>
      <c r="F9201" s="176"/>
      <c r="G9201" s="177"/>
      <c r="H9201" s="177"/>
    </row>
    <row r="9202" spans="1:8" x14ac:dyDescent="0.25">
      <c r="A9202" s="793"/>
      <c r="E9202" s="176"/>
      <c r="F9202" s="176"/>
      <c r="G9202" s="177"/>
      <c r="H9202" s="177"/>
    </row>
    <row r="9203" spans="1:8" x14ac:dyDescent="0.25">
      <c r="A9203" s="793"/>
      <c r="E9203" s="176"/>
      <c r="F9203" s="176"/>
      <c r="G9203" s="177"/>
      <c r="H9203" s="177"/>
    </row>
    <row r="9204" spans="1:8" x14ac:dyDescent="0.25">
      <c r="A9204" s="793"/>
      <c r="E9204" s="176"/>
      <c r="F9204" s="176"/>
      <c r="G9204" s="177"/>
      <c r="H9204" s="177"/>
    </row>
    <row r="9205" spans="1:8" x14ac:dyDescent="0.25">
      <c r="A9205" s="793"/>
      <c r="E9205" s="176"/>
      <c r="F9205" s="176"/>
      <c r="G9205" s="177"/>
      <c r="H9205" s="177"/>
    </row>
    <row r="9206" spans="1:8" x14ac:dyDescent="0.25">
      <c r="A9206" s="793"/>
      <c r="E9206" s="176"/>
      <c r="F9206" s="176"/>
      <c r="G9206" s="177"/>
      <c r="H9206" s="177"/>
    </row>
    <row r="9207" spans="1:8" x14ac:dyDescent="0.25">
      <c r="A9207" s="793"/>
      <c r="E9207" s="176"/>
      <c r="F9207" s="176"/>
      <c r="G9207" s="177"/>
      <c r="H9207" s="177"/>
    </row>
    <row r="9208" spans="1:8" x14ac:dyDescent="0.25">
      <c r="A9208" s="793"/>
      <c r="E9208" s="176"/>
      <c r="F9208" s="176"/>
      <c r="G9208" s="177"/>
      <c r="H9208" s="177"/>
    </row>
    <row r="9209" spans="1:8" x14ac:dyDescent="0.25">
      <c r="A9209" s="793"/>
      <c r="E9209" s="176"/>
      <c r="F9209" s="176"/>
      <c r="G9209" s="177"/>
      <c r="H9209" s="177"/>
    </row>
    <row r="9210" spans="1:8" x14ac:dyDescent="0.25">
      <c r="A9210" s="793"/>
      <c r="E9210" s="176"/>
      <c r="F9210" s="176"/>
      <c r="G9210" s="177"/>
      <c r="H9210" s="177"/>
    </row>
    <row r="9211" spans="1:8" x14ac:dyDescent="0.25">
      <c r="A9211" s="793"/>
      <c r="E9211" s="176"/>
      <c r="F9211" s="176"/>
      <c r="G9211" s="177"/>
      <c r="H9211" s="177"/>
    </row>
    <row r="9212" spans="1:8" x14ac:dyDescent="0.25">
      <c r="A9212" s="793"/>
      <c r="E9212" s="176"/>
      <c r="F9212" s="176"/>
      <c r="G9212" s="177"/>
      <c r="H9212" s="177"/>
    </row>
    <row r="9213" spans="1:8" x14ac:dyDescent="0.25">
      <c r="A9213" s="793"/>
      <c r="E9213" s="176"/>
      <c r="F9213" s="176"/>
      <c r="G9213" s="177"/>
      <c r="H9213" s="177"/>
    </row>
    <row r="9214" spans="1:8" x14ac:dyDescent="0.25">
      <c r="A9214" s="793"/>
      <c r="E9214" s="176"/>
      <c r="F9214" s="176"/>
      <c r="G9214" s="177"/>
      <c r="H9214" s="177"/>
    </row>
    <row r="9215" spans="1:8" x14ac:dyDescent="0.25">
      <c r="A9215" s="793"/>
      <c r="E9215" s="176"/>
      <c r="F9215" s="176"/>
      <c r="G9215" s="177"/>
      <c r="H9215" s="177"/>
    </row>
    <row r="9216" spans="1:8" x14ac:dyDescent="0.25">
      <c r="A9216" s="793"/>
      <c r="E9216" s="176"/>
      <c r="F9216" s="176"/>
      <c r="G9216" s="177"/>
      <c r="H9216" s="177"/>
    </row>
    <row r="9217" spans="1:8" x14ac:dyDescent="0.25">
      <c r="A9217" s="793"/>
      <c r="E9217" s="176"/>
      <c r="F9217" s="176"/>
      <c r="G9217" s="177"/>
      <c r="H9217" s="177"/>
    </row>
    <row r="9218" spans="1:8" x14ac:dyDescent="0.25">
      <c r="A9218" s="793"/>
      <c r="E9218" s="176"/>
      <c r="F9218" s="176"/>
      <c r="G9218" s="177"/>
      <c r="H9218" s="177"/>
    </row>
    <row r="9219" spans="1:8" x14ac:dyDescent="0.25">
      <c r="A9219" s="793"/>
      <c r="E9219" s="176"/>
      <c r="F9219" s="176"/>
      <c r="G9219" s="177"/>
      <c r="H9219" s="177"/>
    </row>
    <row r="9220" spans="1:8" x14ac:dyDescent="0.25">
      <c r="A9220" s="793"/>
      <c r="E9220" s="176"/>
      <c r="F9220" s="176"/>
      <c r="G9220" s="177"/>
      <c r="H9220" s="177"/>
    </row>
    <row r="9221" spans="1:8" x14ac:dyDescent="0.25">
      <c r="A9221" s="793"/>
      <c r="E9221" s="176"/>
      <c r="F9221" s="176"/>
      <c r="G9221" s="177"/>
      <c r="H9221" s="177"/>
    </row>
    <row r="9222" spans="1:8" x14ac:dyDescent="0.25">
      <c r="A9222" s="793"/>
      <c r="E9222" s="176"/>
      <c r="F9222" s="176"/>
      <c r="G9222" s="177"/>
      <c r="H9222" s="177"/>
    </row>
    <row r="9223" spans="1:8" x14ac:dyDescent="0.25">
      <c r="A9223" s="793"/>
      <c r="E9223" s="176"/>
      <c r="F9223" s="176"/>
      <c r="G9223" s="177"/>
      <c r="H9223" s="177"/>
    </row>
    <row r="9224" spans="1:8" x14ac:dyDescent="0.25">
      <c r="A9224" s="793"/>
      <c r="E9224" s="176"/>
      <c r="F9224" s="176"/>
      <c r="G9224" s="177"/>
      <c r="H9224" s="177"/>
    </row>
    <row r="9225" spans="1:8" x14ac:dyDescent="0.25">
      <c r="A9225" s="793"/>
      <c r="E9225" s="176"/>
      <c r="F9225" s="176"/>
      <c r="G9225" s="177"/>
      <c r="H9225" s="177"/>
    </row>
    <row r="9226" spans="1:8" x14ac:dyDescent="0.25">
      <c r="A9226" s="793"/>
      <c r="E9226" s="176"/>
      <c r="F9226" s="176"/>
      <c r="G9226" s="177"/>
      <c r="H9226" s="177"/>
    </row>
    <row r="9227" spans="1:8" x14ac:dyDescent="0.25">
      <c r="A9227" s="793"/>
      <c r="E9227" s="176"/>
      <c r="F9227" s="176"/>
      <c r="G9227" s="177"/>
      <c r="H9227" s="177"/>
    </row>
    <row r="9228" spans="1:8" x14ac:dyDescent="0.25">
      <c r="A9228" s="793"/>
      <c r="E9228" s="176"/>
      <c r="F9228" s="176"/>
      <c r="G9228" s="177"/>
      <c r="H9228" s="177"/>
    </row>
    <row r="9229" spans="1:8" x14ac:dyDescent="0.25">
      <c r="A9229" s="793"/>
      <c r="E9229" s="176"/>
      <c r="F9229" s="176"/>
      <c r="G9229" s="177"/>
      <c r="H9229" s="177"/>
    </row>
    <row r="9230" spans="1:8" x14ac:dyDescent="0.25">
      <c r="A9230" s="793"/>
      <c r="E9230" s="176"/>
      <c r="F9230" s="176"/>
      <c r="G9230" s="177"/>
      <c r="H9230" s="177"/>
    </row>
    <row r="9231" spans="1:8" x14ac:dyDescent="0.25">
      <c r="A9231" s="793"/>
      <c r="E9231" s="176"/>
      <c r="F9231" s="176"/>
      <c r="G9231" s="177"/>
      <c r="H9231" s="177"/>
    </row>
    <row r="9232" spans="1:8" x14ac:dyDescent="0.25">
      <c r="A9232" s="793"/>
      <c r="E9232" s="176"/>
      <c r="F9232" s="176"/>
      <c r="G9232" s="177"/>
      <c r="H9232" s="177"/>
    </row>
    <row r="9233" spans="1:8" x14ac:dyDescent="0.25">
      <c r="A9233" s="793"/>
      <c r="E9233" s="176"/>
      <c r="F9233" s="176"/>
      <c r="G9233" s="177"/>
      <c r="H9233" s="177"/>
    </row>
    <row r="9234" spans="1:8" x14ac:dyDescent="0.25">
      <c r="A9234" s="793"/>
      <c r="E9234" s="176"/>
      <c r="F9234" s="176"/>
      <c r="G9234" s="177"/>
      <c r="H9234" s="177"/>
    </row>
    <row r="9235" spans="1:8" x14ac:dyDescent="0.25">
      <c r="A9235" s="793"/>
      <c r="E9235" s="176"/>
      <c r="F9235" s="176"/>
      <c r="G9235" s="177"/>
      <c r="H9235" s="177"/>
    </row>
    <row r="9236" spans="1:8" x14ac:dyDescent="0.25">
      <c r="A9236" s="793"/>
      <c r="E9236" s="176"/>
      <c r="F9236" s="176"/>
      <c r="G9236" s="177"/>
      <c r="H9236" s="177"/>
    </row>
    <row r="9237" spans="1:8" x14ac:dyDescent="0.25">
      <c r="A9237" s="793"/>
      <c r="E9237" s="176"/>
      <c r="F9237" s="176"/>
      <c r="G9237" s="177"/>
      <c r="H9237" s="177"/>
    </row>
    <row r="9238" spans="1:8" x14ac:dyDescent="0.25">
      <c r="A9238" s="793"/>
      <c r="E9238" s="176"/>
      <c r="F9238" s="176"/>
      <c r="G9238" s="177"/>
      <c r="H9238" s="177"/>
    </row>
    <row r="9239" spans="1:8" x14ac:dyDescent="0.25">
      <c r="A9239" s="793"/>
      <c r="E9239" s="176"/>
      <c r="F9239" s="176"/>
      <c r="G9239" s="177"/>
      <c r="H9239" s="177"/>
    </row>
    <row r="9240" spans="1:8" x14ac:dyDescent="0.25">
      <c r="A9240" s="793"/>
      <c r="E9240" s="176"/>
      <c r="F9240" s="176"/>
      <c r="G9240" s="177"/>
      <c r="H9240" s="177"/>
    </row>
    <row r="9241" spans="1:8" x14ac:dyDescent="0.25">
      <c r="A9241" s="793"/>
      <c r="E9241" s="176"/>
      <c r="F9241" s="176"/>
      <c r="G9241" s="177"/>
      <c r="H9241" s="177"/>
    </row>
    <row r="9242" spans="1:8" x14ac:dyDescent="0.25">
      <c r="A9242" s="793"/>
      <c r="E9242" s="176"/>
      <c r="F9242" s="176"/>
      <c r="G9242" s="177"/>
      <c r="H9242" s="177"/>
    </row>
    <row r="9243" spans="1:8" x14ac:dyDescent="0.25">
      <c r="A9243" s="793"/>
      <c r="E9243" s="176"/>
      <c r="F9243" s="176"/>
      <c r="G9243" s="177"/>
      <c r="H9243" s="177"/>
    </row>
    <row r="9244" spans="1:8" x14ac:dyDescent="0.25">
      <c r="A9244" s="793"/>
      <c r="E9244" s="176"/>
      <c r="F9244" s="176"/>
      <c r="G9244" s="177"/>
      <c r="H9244" s="177"/>
    </row>
    <row r="9245" spans="1:8" x14ac:dyDescent="0.25">
      <c r="A9245" s="793"/>
      <c r="E9245" s="176"/>
      <c r="F9245" s="176"/>
      <c r="G9245" s="177"/>
      <c r="H9245" s="177"/>
    </row>
    <row r="9246" spans="1:8" x14ac:dyDescent="0.25">
      <c r="A9246" s="793"/>
      <c r="E9246" s="176"/>
      <c r="F9246" s="176"/>
      <c r="G9246" s="177"/>
      <c r="H9246" s="177"/>
    </row>
    <row r="9247" spans="1:8" x14ac:dyDescent="0.25">
      <c r="A9247" s="793"/>
      <c r="E9247" s="176"/>
      <c r="F9247" s="176"/>
      <c r="G9247" s="177"/>
      <c r="H9247" s="177"/>
    </row>
    <row r="9248" spans="1:8" x14ac:dyDescent="0.25">
      <c r="A9248" s="793"/>
      <c r="E9248" s="176"/>
      <c r="F9248" s="176"/>
      <c r="G9248" s="177"/>
      <c r="H9248" s="177"/>
    </row>
    <row r="9249" spans="1:8" x14ac:dyDescent="0.25">
      <c r="A9249" s="793"/>
      <c r="E9249" s="176"/>
      <c r="F9249" s="176"/>
      <c r="G9249" s="177"/>
      <c r="H9249" s="177"/>
    </row>
    <row r="9250" spans="1:8" x14ac:dyDescent="0.25">
      <c r="A9250" s="793"/>
      <c r="E9250" s="176"/>
      <c r="F9250" s="176"/>
      <c r="G9250" s="177"/>
      <c r="H9250" s="177"/>
    </row>
    <row r="9251" spans="1:8" x14ac:dyDescent="0.25">
      <c r="A9251" s="793"/>
      <c r="E9251" s="176"/>
      <c r="F9251" s="176"/>
      <c r="G9251" s="177"/>
      <c r="H9251" s="177"/>
    </row>
    <row r="9252" spans="1:8" x14ac:dyDescent="0.25">
      <c r="A9252" s="793"/>
      <c r="E9252" s="176"/>
      <c r="F9252" s="176"/>
      <c r="G9252" s="177"/>
      <c r="H9252" s="177"/>
    </row>
    <row r="9253" spans="1:8" x14ac:dyDescent="0.25">
      <c r="A9253" s="793"/>
      <c r="E9253" s="176"/>
      <c r="F9253" s="176"/>
      <c r="G9253" s="177"/>
      <c r="H9253" s="177"/>
    </row>
    <row r="9254" spans="1:8" x14ac:dyDescent="0.25">
      <c r="A9254" s="793"/>
      <c r="E9254" s="176"/>
      <c r="F9254" s="176"/>
      <c r="G9254" s="177"/>
      <c r="H9254" s="177"/>
    </row>
    <row r="9255" spans="1:8" x14ac:dyDescent="0.25">
      <c r="A9255" s="793"/>
      <c r="E9255" s="176"/>
      <c r="F9255" s="176"/>
      <c r="G9255" s="177"/>
      <c r="H9255" s="177"/>
    </row>
    <row r="9256" spans="1:8" x14ac:dyDescent="0.25">
      <c r="A9256" s="793"/>
      <c r="E9256" s="176"/>
      <c r="F9256" s="176"/>
      <c r="G9256" s="177"/>
      <c r="H9256" s="177"/>
    </row>
    <row r="9257" spans="1:8" x14ac:dyDescent="0.25">
      <c r="A9257" s="793"/>
      <c r="E9257" s="176"/>
      <c r="F9257" s="176"/>
      <c r="G9257" s="177"/>
      <c r="H9257" s="177"/>
    </row>
    <row r="9258" spans="1:8" x14ac:dyDescent="0.25">
      <c r="A9258" s="793"/>
      <c r="E9258" s="176"/>
      <c r="F9258" s="176"/>
      <c r="G9258" s="177"/>
      <c r="H9258" s="177"/>
    </row>
    <row r="9259" spans="1:8" x14ac:dyDescent="0.25">
      <c r="A9259" s="793"/>
      <c r="E9259" s="176"/>
      <c r="F9259" s="176"/>
      <c r="G9259" s="177"/>
      <c r="H9259" s="177"/>
    </row>
    <row r="9260" spans="1:8" x14ac:dyDescent="0.25">
      <c r="A9260" s="793"/>
      <c r="E9260" s="176"/>
      <c r="F9260" s="176"/>
      <c r="G9260" s="177"/>
      <c r="H9260" s="177"/>
    </row>
    <row r="9261" spans="1:8" x14ac:dyDescent="0.25">
      <c r="A9261" s="793"/>
      <c r="E9261" s="176"/>
      <c r="F9261" s="176"/>
      <c r="G9261" s="177"/>
      <c r="H9261" s="177"/>
    </row>
    <row r="9262" spans="1:8" x14ac:dyDescent="0.25">
      <c r="A9262" s="793"/>
      <c r="E9262" s="176"/>
      <c r="F9262" s="176"/>
      <c r="G9262" s="177"/>
      <c r="H9262" s="177"/>
    </row>
    <row r="9263" spans="1:8" x14ac:dyDescent="0.25">
      <c r="A9263" s="793"/>
      <c r="E9263" s="176"/>
      <c r="F9263" s="176"/>
      <c r="G9263" s="177"/>
      <c r="H9263" s="177"/>
    </row>
    <row r="9264" spans="1:8" x14ac:dyDescent="0.25">
      <c r="A9264" s="793"/>
      <c r="E9264" s="176"/>
      <c r="F9264" s="176"/>
      <c r="G9264" s="177"/>
      <c r="H9264" s="177"/>
    </row>
    <row r="9265" spans="1:8" x14ac:dyDescent="0.25">
      <c r="A9265" s="793"/>
      <c r="E9265" s="176"/>
      <c r="F9265" s="176"/>
      <c r="G9265" s="177"/>
      <c r="H9265" s="177"/>
    </row>
    <row r="9266" spans="1:8" x14ac:dyDescent="0.25">
      <c r="A9266" s="793"/>
      <c r="E9266" s="176"/>
      <c r="F9266" s="176"/>
      <c r="G9266" s="177"/>
      <c r="H9266" s="177"/>
    </row>
    <row r="9267" spans="1:8" x14ac:dyDescent="0.25">
      <c r="A9267" s="793"/>
      <c r="E9267" s="176"/>
      <c r="F9267" s="176"/>
      <c r="G9267" s="177"/>
      <c r="H9267" s="177"/>
    </row>
    <row r="9268" spans="1:8" x14ac:dyDescent="0.25">
      <c r="A9268" s="793"/>
      <c r="E9268" s="176"/>
      <c r="F9268" s="176"/>
      <c r="G9268" s="177"/>
      <c r="H9268" s="177"/>
    </row>
    <row r="9269" spans="1:8" x14ac:dyDescent="0.25">
      <c r="A9269" s="793"/>
      <c r="E9269" s="176"/>
      <c r="F9269" s="176"/>
      <c r="G9269" s="177"/>
      <c r="H9269" s="177"/>
    </row>
    <row r="9270" spans="1:8" x14ac:dyDescent="0.25">
      <c r="A9270" s="793"/>
      <c r="E9270" s="176"/>
      <c r="F9270" s="176"/>
      <c r="G9270" s="177"/>
      <c r="H9270" s="177"/>
    </row>
    <row r="9271" spans="1:8" x14ac:dyDescent="0.25">
      <c r="A9271" s="793"/>
      <c r="E9271" s="176"/>
      <c r="F9271" s="176"/>
      <c r="G9271" s="177"/>
      <c r="H9271" s="177"/>
    </row>
    <row r="9272" spans="1:8" x14ac:dyDescent="0.25">
      <c r="A9272" s="793"/>
      <c r="E9272" s="176"/>
      <c r="F9272" s="176"/>
      <c r="G9272" s="177"/>
      <c r="H9272" s="177"/>
    </row>
    <row r="9273" spans="1:8" x14ac:dyDescent="0.25">
      <c r="A9273" s="793"/>
      <c r="E9273" s="176"/>
      <c r="F9273" s="176"/>
      <c r="G9273" s="177"/>
      <c r="H9273" s="177"/>
    </row>
    <row r="9274" spans="1:8" x14ac:dyDescent="0.25">
      <c r="A9274" s="793"/>
      <c r="E9274" s="176"/>
      <c r="F9274" s="176"/>
      <c r="G9274" s="177"/>
      <c r="H9274" s="177"/>
    </row>
    <row r="9275" spans="1:8" x14ac:dyDescent="0.25">
      <c r="A9275" s="793"/>
      <c r="E9275" s="176"/>
      <c r="F9275" s="176"/>
      <c r="G9275" s="177"/>
      <c r="H9275" s="177"/>
    </row>
    <row r="9276" spans="1:8" x14ac:dyDescent="0.25">
      <c r="A9276" s="793"/>
      <c r="E9276" s="176"/>
      <c r="F9276" s="176"/>
      <c r="G9276" s="177"/>
      <c r="H9276" s="177"/>
    </row>
    <row r="9277" spans="1:8" x14ac:dyDescent="0.25">
      <c r="A9277" s="793"/>
      <c r="E9277" s="176"/>
      <c r="F9277" s="176"/>
      <c r="G9277" s="177"/>
      <c r="H9277" s="177"/>
    </row>
    <row r="9278" spans="1:8" x14ac:dyDescent="0.25">
      <c r="A9278" s="793"/>
      <c r="E9278" s="176"/>
      <c r="F9278" s="176"/>
      <c r="G9278" s="177"/>
      <c r="H9278" s="177"/>
    </row>
    <row r="9279" spans="1:8" x14ac:dyDescent="0.25">
      <c r="A9279" s="793"/>
      <c r="E9279" s="176"/>
      <c r="F9279" s="176"/>
      <c r="G9279" s="177"/>
      <c r="H9279" s="177"/>
    </row>
    <row r="9280" spans="1:8" x14ac:dyDescent="0.25">
      <c r="A9280" s="793"/>
      <c r="E9280" s="176"/>
      <c r="F9280" s="176"/>
      <c r="G9280" s="177"/>
      <c r="H9280" s="177"/>
    </row>
    <row r="9281" spans="1:8" x14ac:dyDescent="0.25">
      <c r="A9281" s="793"/>
      <c r="E9281" s="176"/>
      <c r="F9281" s="176"/>
      <c r="G9281" s="177"/>
      <c r="H9281" s="177"/>
    </row>
    <row r="9282" spans="1:8" x14ac:dyDescent="0.25">
      <c r="A9282" s="793"/>
      <c r="E9282" s="176"/>
      <c r="F9282" s="176"/>
      <c r="G9282" s="177"/>
      <c r="H9282" s="177"/>
    </row>
    <row r="9283" spans="1:8" x14ac:dyDescent="0.25">
      <c r="A9283" s="793"/>
      <c r="E9283" s="176"/>
      <c r="F9283" s="176"/>
      <c r="G9283" s="177"/>
      <c r="H9283" s="177"/>
    </row>
    <row r="9284" spans="1:8" x14ac:dyDescent="0.25">
      <c r="A9284" s="793"/>
      <c r="E9284" s="176"/>
      <c r="F9284" s="176"/>
      <c r="G9284" s="177"/>
      <c r="H9284" s="177"/>
    </row>
    <row r="9285" spans="1:8" x14ac:dyDescent="0.25">
      <c r="A9285" s="793"/>
      <c r="E9285" s="176"/>
      <c r="F9285" s="176"/>
      <c r="G9285" s="177"/>
      <c r="H9285" s="177"/>
    </row>
    <row r="9286" spans="1:8" x14ac:dyDescent="0.25">
      <c r="A9286" s="793"/>
      <c r="E9286" s="176"/>
      <c r="F9286" s="176"/>
      <c r="G9286" s="177"/>
      <c r="H9286" s="177"/>
    </row>
    <row r="9287" spans="1:8" x14ac:dyDescent="0.25">
      <c r="A9287" s="793"/>
      <c r="E9287" s="176"/>
      <c r="F9287" s="176"/>
      <c r="G9287" s="177"/>
      <c r="H9287" s="177"/>
    </row>
    <row r="9288" spans="1:8" x14ac:dyDescent="0.25">
      <c r="A9288" s="793"/>
      <c r="E9288" s="176"/>
      <c r="F9288" s="176"/>
      <c r="G9288" s="177"/>
      <c r="H9288" s="177"/>
    </row>
    <row r="9289" spans="1:8" x14ac:dyDescent="0.25">
      <c r="A9289" s="793"/>
      <c r="E9289" s="176"/>
      <c r="F9289" s="176"/>
      <c r="G9289" s="177"/>
      <c r="H9289" s="177"/>
    </row>
    <row r="9290" spans="1:8" x14ac:dyDescent="0.25">
      <c r="A9290" s="793"/>
      <c r="E9290" s="176"/>
      <c r="F9290" s="176"/>
      <c r="G9290" s="177"/>
      <c r="H9290" s="177"/>
    </row>
    <row r="9291" spans="1:8" x14ac:dyDescent="0.25">
      <c r="A9291" s="793"/>
      <c r="E9291" s="176"/>
      <c r="F9291" s="176"/>
      <c r="G9291" s="177"/>
      <c r="H9291" s="177"/>
    </row>
    <row r="9292" spans="1:8" x14ac:dyDescent="0.25">
      <c r="A9292" s="793"/>
      <c r="E9292" s="176"/>
      <c r="F9292" s="176"/>
      <c r="G9292" s="177"/>
      <c r="H9292" s="177"/>
    </row>
    <row r="9293" spans="1:8" x14ac:dyDescent="0.25">
      <c r="A9293" s="793"/>
      <c r="E9293" s="176"/>
      <c r="F9293" s="176"/>
      <c r="G9293" s="177"/>
      <c r="H9293" s="177"/>
    </row>
    <row r="9294" spans="1:8" x14ac:dyDescent="0.25">
      <c r="A9294" s="793"/>
      <c r="E9294" s="176"/>
      <c r="F9294" s="176"/>
      <c r="G9294" s="177"/>
      <c r="H9294" s="177"/>
    </row>
    <row r="9295" spans="1:8" x14ac:dyDescent="0.25">
      <c r="A9295" s="793"/>
      <c r="E9295" s="176"/>
      <c r="F9295" s="176"/>
      <c r="G9295" s="177"/>
      <c r="H9295" s="177"/>
    </row>
    <row r="9296" spans="1:8" x14ac:dyDescent="0.25">
      <c r="A9296" s="793"/>
      <c r="E9296" s="176"/>
      <c r="F9296" s="176"/>
      <c r="G9296" s="177"/>
      <c r="H9296" s="177"/>
    </row>
    <row r="9297" spans="1:8" x14ac:dyDescent="0.25">
      <c r="A9297" s="793"/>
      <c r="E9297" s="176"/>
      <c r="F9297" s="176"/>
      <c r="G9297" s="177"/>
      <c r="H9297" s="177"/>
    </row>
    <row r="9298" spans="1:8" x14ac:dyDescent="0.25">
      <c r="A9298" s="793"/>
      <c r="E9298" s="176"/>
      <c r="F9298" s="176"/>
      <c r="G9298" s="177"/>
      <c r="H9298" s="177"/>
    </row>
    <row r="9299" spans="1:8" x14ac:dyDescent="0.25">
      <c r="A9299" s="793"/>
      <c r="E9299" s="176"/>
      <c r="F9299" s="176"/>
      <c r="G9299" s="177"/>
      <c r="H9299" s="177"/>
    </row>
    <row r="9300" spans="1:8" x14ac:dyDescent="0.25">
      <c r="A9300" s="793"/>
      <c r="E9300" s="176"/>
      <c r="F9300" s="176"/>
      <c r="G9300" s="177"/>
      <c r="H9300" s="177"/>
    </row>
    <row r="9301" spans="1:8" x14ac:dyDescent="0.25">
      <c r="A9301" s="793"/>
      <c r="E9301" s="176"/>
      <c r="F9301" s="176"/>
      <c r="G9301" s="177"/>
      <c r="H9301" s="177"/>
    </row>
    <row r="9302" spans="1:8" x14ac:dyDescent="0.25">
      <c r="A9302" s="793"/>
      <c r="E9302" s="176"/>
      <c r="F9302" s="176"/>
      <c r="G9302" s="177"/>
      <c r="H9302" s="177"/>
    </row>
    <row r="9303" spans="1:8" x14ac:dyDescent="0.25">
      <c r="A9303" s="793"/>
      <c r="E9303" s="176"/>
      <c r="F9303" s="176"/>
      <c r="G9303" s="177"/>
      <c r="H9303" s="177"/>
    </row>
    <row r="9304" spans="1:8" x14ac:dyDescent="0.25">
      <c r="A9304" s="793"/>
      <c r="E9304" s="176"/>
      <c r="F9304" s="176"/>
      <c r="G9304" s="177"/>
      <c r="H9304" s="177"/>
    </row>
    <row r="9305" spans="1:8" x14ac:dyDescent="0.25">
      <c r="A9305" s="793"/>
      <c r="E9305" s="176"/>
      <c r="F9305" s="176"/>
      <c r="G9305" s="177"/>
      <c r="H9305" s="177"/>
    </row>
    <row r="9306" spans="1:8" x14ac:dyDescent="0.25">
      <c r="A9306" s="793"/>
      <c r="E9306" s="176"/>
      <c r="F9306" s="176"/>
      <c r="G9306" s="177"/>
      <c r="H9306" s="177"/>
    </row>
    <row r="9307" spans="1:8" x14ac:dyDescent="0.25">
      <c r="A9307" s="793"/>
      <c r="E9307" s="176"/>
      <c r="F9307" s="176"/>
      <c r="G9307" s="177"/>
      <c r="H9307" s="177"/>
    </row>
    <row r="9308" spans="1:8" x14ac:dyDescent="0.25">
      <c r="A9308" s="793"/>
      <c r="E9308" s="176"/>
      <c r="F9308" s="176"/>
      <c r="G9308" s="177"/>
      <c r="H9308" s="177"/>
    </row>
    <row r="9309" spans="1:8" x14ac:dyDescent="0.25">
      <c r="A9309" s="793"/>
      <c r="E9309" s="176"/>
      <c r="F9309" s="176"/>
      <c r="G9309" s="177"/>
      <c r="H9309" s="177"/>
    </row>
    <row r="9310" spans="1:8" x14ac:dyDescent="0.25">
      <c r="A9310" s="793"/>
      <c r="E9310" s="176"/>
      <c r="F9310" s="176"/>
      <c r="G9310" s="177"/>
      <c r="H9310" s="177"/>
    </row>
    <row r="9311" spans="1:8" x14ac:dyDescent="0.25">
      <c r="A9311" s="793"/>
      <c r="E9311" s="176"/>
      <c r="F9311" s="176"/>
      <c r="G9311" s="177"/>
      <c r="H9311" s="177"/>
    </row>
    <row r="9312" spans="1:8" x14ac:dyDescent="0.25">
      <c r="A9312" s="793"/>
      <c r="E9312" s="176"/>
      <c r="F9312" s="176"/>
      <c r="G9312" s="177"/>
      <c r="H9312" s="177"/>
    </row>
    <row r="9313" spans="1:8" x14ac:dyDescent="0.25">
      <c r="A9313" s="793"/>
      <c r="E9313" s="176"/>
      <c r="F9313" s="176"/>
      <c r="G9313" s="177"/>
      <c r="H9313" s="177"/>
    </row>
    <row r="9314" spans="1:8" x14ac:dyDescent="0.25">
      <c r="A9314" s="793"/>
      <c r="E9314" s="176"/>
      <c r="F9314" s="176"/>
      <c r="G9314" s="177"/>
      <c r="H9314" s="177"/>
    </row>
    <row r="9315" spans="1:8" x14ac:dyDescent="0.25">
      <c r="A9315" s="793"/>
      <c r="E9315" s="176"/>
      <c r="F9315" s="176"/>
      <c r="G9315" s="177"/>
      <c r="H9315" s="177"/>
    </row>
    <row r="9316" spans="1:8" x14ac:dyDescent="0.25">
      <c r="A9316" s="793"/>
      <c r="E9316" s="176"/>
      <c r="F9316" s="176"/>
      <c r="G9316" s="177"/>
      <c r="H9316" s="177"/>
    </row>
    <row r="9317" spans="1:8" x14ac:dyDescent="0.25">
      <c r="A9317" s="793"/>
      <c r="E9317" s="176"/>
      <c r="F9317" s="176"/>
      <c r="G9317" s="177"/>
      <c r="H9317" s="177"/>
    </row>
    <row r="9318" spans="1:8" x14ac:dyDescent="0.25">
      <c r="A9318" s="793"/>
      <c r="E9318" s="176"/>
      <c r="F9318" s="176"/>
      <c r="G9318" s="177"/>
      <c r="H9318" s="177"/>
    </row>
    <row r="9319" spans="1:8" x14ac:dyDescent="0.25">
      <c r="A9319" s="793"/>
      <c r="E9319" s="176"/>
      <c r="F9319" s="176"/>
      <c r="G9319" s="177"/>
      <c r="H9319" s="177"/>
    </row>
    <row r="9320" spans="1:8" x14ac:dyDescent="0.25">
      <c r="A9320" s="793"/>
      <c r="E9320" s="176"/>
      <c r="F9320" s="176"/>
      <c r="G9320" s="177"/>
      <c r="H9320" s="177"/>
    </row>
    <row r="9321" spans="1:8" x14ac:dyDescent="0.25">
      <c r="A9321" s="793"/>
      <c r="E9321" s="176"/>
      <c r="F9321" s="176"/>
      <c r="G9321" s="177"/>
      <c r="H9321" s="177"/>
    </row>
    <row r="9322" spans="1:8" x14ac:dyDescent="0.25">
      <c r="A9322" s="793"/>
      <c r="E9322" s="176"/>
      <c r="F9322" s="176"/>
      <c r="G9322" s="177"/>
      <c r="H9322" s="177"/>
    </row>
    <row r="9323" spans="1:8" x14ac:dyDescent="0.25">
      <c r="A9323" s="793"/>
      <c r="E9323" s="176"/>
      <c r="F9323" s="176"/>
      <c r="G9323" s="177"/>
      <c r="H9323" s="177"/>
    </row>
    <row r="9324" spans="1:8" x14ac:dyDescent="0.25">
      <c r="A9324" s="793"/>
      <c r="E9324" s="176"/>
      <c r="F9324" s="176"/>
      <c r="G9324" s="177"/>
      <c r="H9324" s="177"/>
    </row>
    <row r="9325" spans="1:8" x14ac:dyDescent="0.25">
      <c r="A9325" s="793"/>
      <c r="E9325" s="176"/>
      <c r="F9325" s="176"/>
      <c r="G9325" s="177"/>
      <c r="H9325" s="177"/>
    </row>
    <row r="9326" spans="1:8" x14ac:dyDescent="0.25">
      <c r="A9326" s="793"/>
      <c r="E9326" s="176"/>
      <c r="F9326" s="176"/>
      <c r="G9326" s="177"/>
      <c r="H9326" s="177"/>
    </row>
    <row r="9327" spans="1:8" x14ac:dyDescent="0.25">
      <c r="A9327" s="793"/>
      <c r="E9327" s="176"/>
      <c r="F9327" s="176"/>
      <c r="G9327" s="177"/>
      <c r="H9327" s="177"/>
    </row>
    <row r="9328" spans="1:8" x14ac:dyDescent="0.25">
      <c r="A9328" s="793"/>
      <c r="E9328" s="176"/>
      <c r="F9328" s="176"/>
      <c r="G9328" s="177"/>
      <c r="H9328" s="177"/>
    </row>
    <row r="9329" spans="1:8" x14ac:dyDescent="0.25">
      <c r="A9329" s="793"/>
      <c r="E9329" s="176"/>
      <c r="F9329" s="176"/>
      <c r="G9329" s="177"/>
      <c r="H9329" s="177"/>
    </row>
    <row r="9330" spans="1:8" x14ac:dyDescent="0.25">
      <c r="A9330" s="793"/>
      <c r="E9330" s="176"/>
      <c r="F9330" s="176"/>
      <c r="G9330" s="177"/>
      <c r="H9330" s="177"/>
    </row>
    <row r="9331" spans="1:8" x14ac:dyDescent="0.25">
      <c r="A9331" s="793"/>
      <c r="E9331" s="176"/>
      <c r="F9331" s="176"/>
      <c r="G9331" s="177"/>
      <c r="H9331" s="177"/>
    </row>
    <row r="9332" spans="1:8" x14ac:dyDescent="0.25">
      <c r="A9332" s="793"/>
      <c r="E9332" s="176"/>
      <c r="F9332" s="176"/>
      <c r="G9332" s="177"/>
      <c r="H9332" s="177"/>
    </row>
    <row r="9333" spans="1:8" x14ac:dyDescent="0.25">
      <c r="A9333" s="793"/>
      <c r="E9333" s="176"/>
      <c r="F9333" s="176"/>
      <c r="G9333" s="177"/>
      <c r="H9333" s="177"/>
    </row>
    <row r="9334" spans="1:8" x14ac:dyDescent="0.25">
      <c r="A9334" s="793"/>
      <c r="E9334" s="176"/>
      <c r="F9334" s="176"/>
      <c r="G9334" s="177"/>
      <c r="H9334" s="177"/>
    </row>
    <row r="9335" spans="1:8" x14ac:dyDescent="0.25">
      <c r="A9335" s="793"/>
      <c r="E9335" s="176"/>
      <c r="F9335" s="176"/>
      <c r="G9335" s="177"/>
      <c r="H9335" s="177"/>
    </row>
    <row r="9336" spans="1:8" x14ac:dyDescent="0.25">
      <c r="A9336" s="793"/>
      <c r="E9336" s="176"/>
      <c r="F9336" s="176"/>
      <c r="G9336" s="177"/>
      <c r="H9336" s="177"/>
    </row>
    <row r="9337" spans="1:8" x14ac:dyDescent="0.25">
      <c r="A9337" s="793"/>
      <c r="E9337" s="176"/>
      <c r="F9337" s="176"/>
      <c r="G9337" s="177"/>
      <c r="H9337" s="177"/>
    </row>
    <row r="9338" spans="1:8" x14ac:dyDescent="0.25">
      <c r="A9338" s="793"/>
      <c r="E9338" s="176"/>
      <c r="F9338" s="176"/>
      <c r="G9338" s="177"/>
      <c r="H9338" s="177"/>
    </row>
    <row r="9339" spans="1:8" x14ac:dyDescent="0.25">
      <c r="A9339" s="793"/>
      <c r="E9339" s="176"/>
      <c r="F9339" s="176"/>
      <c r="G9339" s="177"/>
      <c r="H9339" s="177"/>
    </row>
    <row r="9340" spans="1:8" x14ac:dyDescent="0.25">
      <c r="A9340" s="793"/>
      <c r="E9340" s="176"/>
      <c r="F9340" s="176"/>
      <c r="G9340" s="177"/>
      <c r="H9340" s="177"/>
    </row>
    <row r="9341" spans="1:8" x14ac:dyDescent="0.25">
      <c r="A9341" s="793"/>
      <c r="E9341" s="176"/>
      <c r="F9341" s="176"/>
      <c r="G9341" s="177"/>
      <c r="H9341" s="177"/>
    </row>
    <row r="9342" spans="1:8" x14ac:dyDescent="0.25">
      <c r="A9342" s="793"/>
      <c r="E9342" s="176"/>
      <c r="F9342" s="176"/>
      <c r="G9342" s="177"/>
      <c r="H9342" s="177"/>
    </row>
    <row r="9343" spans="1:8" x14ac:dyDescent="0.25">
      <c r="A9343" s="793"/>
      <c r="E9343" s="176"/>
      <c r="F9343" s="176"/>
      <c r="G9343" s="177"/>
      <c r="H9343" s="177"/>
    </row>
    <row r="9344" spans="1:8" x14ac:dyDescent="0.25">
      <c r="A9344" s="793"/>
      <c r="E9344" s="176"/>
      <c r="F9344" s="176"/>
      <c r="G9344" s="177"/>
      <c r="H9344" s="177"/>
    </row>
    <row r="9345" spans="1:8" x14ac:dyDescent="0.25">
      <c r="A9345" s="793"/>
      <c r="E9345" s="176"/>
      <c r="F9345" s="176"/>
      <c r="G9345" s="177"/>
      <c r="H9345" s="177"/>
    </row>
    <row r="9346" spans="1:8" x14ac:dyDescent="0.25">
      <c r="A9346" s="793"/>
      <c r="E9346" s="176"/>
      <c r="F9346" s="176"/>
      <c r="G9346" s="177"/>
      <c r="H9346" s="177"/>
    </row>
    <row r="9347" spans="1:8" x14ac:dyDescent="0.25">
      <c r="A9347" s="793"/>
      <c r="E9347" s="176"/>
      <c r="F9347" s="176"/>
      <c r="G9347" s="177"/>
      <c r="H9347" s="177"/>
    </row>
    <row r="9348" spans="1:8" x14ac:dyDescent="0.25">
      <c r="A9348" s="793"/>
      <c r="E9348" s="176"/>
      <c r="F9348" s="176"/>
      <c r="G9348" s="177"/>
      <c r="H9348" s="177"/>
    </row>
    <row r="9349" spans="1:8" x14ac:dyDescent="0.25">
      <c r="A9349" s="793"/>
      <c r="E9349" s="176"/>
      <c r="F9349" s="176"/>
      <c r="G9349" s="177"/>
      <c r="H9349" s="177"/>
    </row>
    <row r="9350" spans="1:8" x14ac:dyDescent="0.25">
      <c r="A9350" s="793"/>
      <c r="E9350" s="176"/>
      <c r="F9350" s="176"/>
      <c r="G9350" s="177"/>
      <c r="H9350" s="177"/>
    </row>
    <row r="9351" spans="1:8" x14ac:dyDescent="0.25">
      <c r="A9351" s="793"/>
      <c r="E9351" s="176"/>
      <c r="F9351" s="176"/>
      <c r="G9351" s="177"/>
      <c r="H9351" s="177"/>
    </row>
    <row r="9352" spans="1:8" x14ac:dyDescent="0.25">
      <c r="A9352" s="793"/>
      <c r="E9352" s="176"/>
      <c r="F9352" s="176"/>
      <c r="G9352" s="177"/>
      <c r="H9352" s="177"/>
    </row>
    <row r="9353" spans="1:8" x14ac:dyDescent="0.25">
      <c r="A9353" s="793"/>
      <c r="E9353" s="176"/>
      <c r="F9353" s="176"/>
      <c r="G9353" s="177"/>
      <c r="H9353" s="177"/>
    </row>
    <row r="9354" spans="1:8" x14ac:dyDescent="0.25">
      <c r="A9354" s="793"/>
      <c r="E9354" s="176"/>
      <c r="F9354" s="176"/>
      <c r="G9354" s="177"/>
      <c r="H9354" s="177"/>
    </row>
    <row r="9355" spans="1:8" x14ac:dyDescent="0.25">
      <c r="A9355" s="793"/>
      <c r="E9355" s="176"/>
      <c r="F9355" s="176"/>
      <c r="G9355" s="177"/>
      <c r="H9355" s="177"/>
    </row>
    <row r="9356" spans="1:8" x14ac:dyDescent="0.25">
      <c r="A9356" s="793"/>
      <c r="E9356" s="176"/>
      <c r="F9356" s="176"/>
      <c r="G9356" s="177"/>
      <c r="H9356" s="177"/>
    </row>
    <row r="9357" spans="1:8" x14ac:dyDescent="0.25">
      <c r="A9357" s="793"/>
      <c r="E9357" s="176"/>
      <c r="F9357" s="176"/>
      <c r="G9357" s="177"/>
      <c r="H9357" s="177"/>
    </row>
    <row r="9358" spans="1:8" x14ac:dyDescent="0.25">
      <c r="A9358" s="793"/>
      <c r="E9358" s="176"/>
      <c r="F9358" s="176"/>
      <c r="G9358" s="177"/>
      <c r="H9358" s="177"/>
    </row>
    <row r="9359" spans="1:8" x14ac:dyDescent="0.25">
      <c r="A9359" s="793"/>
      <c r="E9359" s="176"/>
      <c r="F9359" s="176"/>
      <c r="G9359" s="177"/>
      <c r="H9359" s="177"/>
    </row>
    <row r="9360" spans="1:8" x14ac:dyDescent="0.25">
      <c r="A9360" s="793"/>
      <c r="E9360" s="176"/>
      <c r="F9360" s="176"/>
      <c r="G9360" s="177"/>
      <c r="H9360" s="177"/>
    </row>
    <row r="9361" spans="1:8" x14ac:dyDescent="0.25">
      <c r="A9361" s="793"/>
      <c r="E9361" s="176"/>
      <c r="F9361" s="176"/>
      <c r="G9361" s="177"/>
      <c r="H9361" s="177"/>
    </row>
    <row r="9362" spans="1:8" x14ac:dyDescent="0.25">
      <c r="A9362" s="793"/>
      <c r="E9362" s="176"/>
      <c r="F9362" s="176"/>
      <c r="G9362" s="177"/>
      <c r="H9362" s="177"/>
    </row>
    <row r="9363" spans="1:8" x14ac:dyDescent="0.25">
      <c r="A9363" s="793"/>
      <c r="E9363" s="176"/>
      <c r="F9363" s="176"/>
      <c r="G9363" s="177"/>
      <c r="H9363" s="177"/>
    </row>
    <row r="9364" spans="1:8" x14ac:dyDescent="0.25">
      <c r="A9364" s="793"/>
      <c r="E9364" s="176"/>
      <c r="F9364" s="176"/>
      <c r="G9364" s="177"/>
      <c r="H9364" s="177"/>
    </row>
    <row r="9365" spans="1:8" x14ac:dyDescent="0.25">
      <c r="A9365" s="793"/>
      <c r="E9365" s="176"/>
      <c r="F9365" s="176"/>
      <c r="G9365" s="177"/>
      <c r="H9365" s="177"/>
    </row>
    <row r="9366" spans="1:8" x14ac:dyDescent="0.25">
      <c r="A9366" s="793"/>
      <c r="E9366" s="176"/>
      <c r="F9366" s="176"/>
      <c r="G9366" s="177"/>
      <c r="H9366" s="177"/>
    </row>
    <row r="9367" spans="1:8" x14ac:dyDescent="0.25">
      <c r="A9367" s="793"/>
      <c r="E9367" s="176"/>
      <c r="F9367" s="176"/>
      <c r="G9367" s="177"/>
      <c r="H9367" s="177"/>
    </row>
    <row r="9368" spans="1:8" x14ac:dyDescent="0.25">
      <c r="A9368" s="793"/>
      <c r="E9368" s="176"/>
      <c r="F9368" s="176"/>
      <c r="G9368" s="177"/>
      <c r="H9368" s="177"/>
    </row>
    <row r="9369" spans="1:8" x14ac:dyDescent="0.25">
      <c r="A9369" s="793"/>
      <c r="E9369" s="176"/>
      <c r="F9369" s="176"/>
      <c r="G9369" s="177"/>
      <c r="H9369" s="177"/>
    </row>
    <row r="9370" spans="1:8" x14ac:dyDescent="0.25">
      <c r="A9370" s="793"/>
      <c r="E9370" s="176"/>
      <c r="F9370" s="176"/>
      <c r="G9370" s="177"/>
      <c r="H9370" s="177"/>
    </row>
    <row r="9371" spans="1:8" x14ac:dyDescent="0.25">
      <c r="A9371" s="793"/>
      <c r="E9371" s="176"/>
      <c r="F9371" s="176"/>
      <c r="G9371" s="177"/>
      <c r="H9371" s="177"/>
    </row>
    <row r="9372" spans="1:8" x14ac:dyDescent="0.25">
      <c r="A9372" s="793"/>
      <c r="E9372" s="176"/>
      <c r="F9372" s="176"/>
      <c r="G9372" s="177"/>
      <c r="H9372" s="177"/>
    </row>
    <row r="9373" spans="1:8" x14ac:dyDescent="0.25">
      <c r="A9373" s="793"/>
      <c r="E9373" s="176"/>
      <c r="F9373" s="176"/>
      <c r="G9373" s="177"/>
      <c r="H9373" s="177"/>
    </row>
    <row r="9374" spans="1:8" x14ac:dyDescent="0.25">
      <c r="A9374" s="793"/>
      <c r="E9374" s="176"/>
      <c r="F9374" s="176"/>
      <c r="G9374" s="177"/>
      <c r="H9374" s="177"/>
    </row>
    <row r="9375" spans="1:8" x14ac:dyDescent="0.25">
      <c r="A9375" s="793"/>
      <c r="E9375" s="176"/>
      <c r="F9375" s="176"/>
      <c r="G9375" s="177"/>
      <c r="H9375" s="177"/>
    </row>
    <row r="9376" spans="1:8" x14ac:dyDescent="0.25">
      <c r="A9376" s="793"/>
      <c r="E9376" s="176"/>
      <c r="F9376" s="176"/>
      <c r="G9376" s="177"/>
      <c r="H9376" s="177"/>
    </row>
    <row r="9377" spans="1:8" x14ac:dyDescent="0.25">
      <c r="A9377" s="793"/>
      <c r="E9377" s="176"/>
      <c r="F9377" s="176"/>
      <c r="G9377" s="177"/>
      <c r="H9377" s="177"/>
    </row>
    <row r="9378" spans="1:8" x14ac:dyDescent="0.25">
      <c r="A9378" s="793"/>
      <c r="E9378" s="176"/>
      <c r="F9378" s="176"/>
      <c r="G9378" s="177"/>
      <c r="H9378" s="177"/>
    </row>
    <row r="9379" spans="1:8" x14ac:dyDescent="0.25">
      <c r="A9379" s="793"/>
      <c r="E9379" s="176"/>
      <c r="F9379" s="176"/>
      <c r="G9379" s="177"/>
      <c r="H9379" s="177"/>
    </row>
    <row r="9380" spans="1:8" x14ac:dyDescent="0.25">
      <c r="A9380" s="793"/>
      <c r="E9380" s="176"/>
      <c r="F9380" s="176"/>
      <c r="G9380" s="177"/>
      <c r="H9380" s="177"/>
    </row>
    <row r="9381" spans="1:8" x14ac:dyDescent="0.25">
      <c r="A9381" s="793"/>
      <c r="E9381" s="176"/>
      <c r="F9381" s="176"/>
      <c r="G9381" s="177"/>
      <c r="H9381" s="177"/>
    </row>
    <row r="9382" spans="1:8" x14ac:dyDescent="0.25">
      <c r="A9382" s="793"/>
      <c r="E9382" s="176"/>
      <c r="F9382" s="176"/>
      <c r="G9382" s="177"/>
      <c r="H9382" s="177"/>
    </row>
    <row r="9383" spans="1:8" x14ac:dyDescent="0.25">
      <c r="A9383" s="793"/>
      <c r="E9383" s="176"/>
      <c r="F9383" s="176"/>
      <c r="G9383" s="177"/>
      <c r="H9383" s="177"/>
    </row>
    <row r="9384" spans="1:8" x14ac:dyDescent="0.25">
      <c r="A9384" s="793"/>
      <c r="E9384" s="176"/>
      <c r="F9384" s="176"/>
      <c r="G9384" s="177"/>
      <c r="H9384" s="177"/>
    </row>
    <row r="9385" spans="1:8" x14ac:dyDescent="0.25">
      <c r="A9385" s="793"/>
      <c r="E9385" s="176"/>
      <c r="F9385" s="176"/>
      <c r="G9385" s="177"/>
      <c r="H9385" s="177"/>
    </row>
    <row r="9386" spans="1:8" x14ac:dyDescent="0.25">
      <c r="A9386" s="793"/>
      <c r="E9386" s="176"/>
      <c r="F9386" s="176"/>
      <c r="G9386" s="177"/>
      <c r="H9386" s="177"/>
    </row>
    <row r="9387" spans="1:8" x14ac:dyDescent="0.25">
      <c r="A9387" s="793"/>
      <c r="E9387" s="176"/>
      <c r="F9387" s="176"/>
      <c r="G9387" s="177"/>
      <c r="H9387" s="177"/>
    </row>
    <row r="9388" spans="1:8" x14ac:dyDescent="0.25">
      <c r="A9388" s="793"/>
      <c r="E9388" s="176"/>
      <c r="F9388" s="176"/>
      <c r="G9388" s="177"/>
      <c r="H9388" s="177"/>
    </row>
    <row r="9389" spans="1:8" x14ac:dyDescent="0.25">
      <c r="A9389" s="793"/>
      <c r="E9389" s="176"/>
      <c r="F9389" s="176"/>
      <c r="G9389" s="177"/>
      <c r="H9389" s="177"/>
    </row>
    <row r="9390" spans="1:8" x14ac:dyDescent="0.25">
      <c r="A9390" s="793"/>
      <c r="E9390" s="176"/>
      <c r="F9390" s="176"/>
      <c r="G9390" s="177"/>
      <c r="H9390" s="177"/>
    </row>
    <row r="9391" spans="1:8" x14ac:dyDescent="0.25">
      <c r="A9391" s="793"/>
      <c r="E9391" s="176"/>
      <c r="F9391" s="176"/>
      <c r="G9391" s="177"/>
      <c r="H9391" s="177"/>
    </row>
    <row r="9392" spans="1:8" x14ac:dyDescent="0.25">
      <c r="A9392" s="793"/>
      <c r="E9392" s="176"/>
      <c r="F9392" s="176"/>
      <c r="G9392" s="177"/>
      <c r="H9392" s="177"/>
    </row>
    <row r="9393" spans="1:8" x14ac:dyDescent="0.25">
      <c r="A9393" s="793"/>
      <c r="E9393" s="176"/>
      <c r="F9393" s="176"/>
      <c r="G9393" s="177"/>
      <c r="H9393" s="177"/>
    </row>
    <row r="9394" spans="1:8" x14ac:dyDescent="0.25">
      <c r="A9394" s="793"/>
      <c r="E9394" s="176"/>
      <c r="F9394" s="176"/>
      <c r="G9394" s="177"/>
      <c r="H9394" s="177"/>
    </row>
    <row r="9395" spans="1:8" x14ac:dyDescent="0.25">
      <c r="A9395" s="793"/>
      <c r="E9395" s="176"/>
      <c r="F9395" s="176"/>
      <c r="G9395" s="177"/>
      <c r="H9395" s="177"/>
    </row>
    <row r="9396" spans="1:8" x14ac:dyDescent="0.25">
      <c r="A9396" s="793"/>
      <c r="E9396" s="176"/>
      <c r="F9396" s="176"/>
      <c r="G9396" s="177"/>
      <c r="H9396" s="177"/>
    </row>
    <row r="9397" spans="1:8" x14ac:dyDescent="0.25">
      <c r="A9397" s="793"/>
      <c r="E9397" s="176"/>
      <c r="F9397" s="176"/>
      <c r="G9397" s="177"/>
      <c r="H9397" s="177"/>
    </row>
    <row r="9398" spans="1:8" x14ac:dyDescent="0.25">
      <c r="A9398" s="793"/>
      <c r="E9398" s="176"/>
      <c r="F9398" s="176"/>
      <c r="G9398" s="177"/>
      <c r="H9398" s="177"/>
    </row>
    <row r="9399" spans="1:8" x14ac:dyDescent="0.25">
      <c r="A9399" s="793"/>
      <c r="E9399" s="176"/>
      <c r="F9399" s="176"/>
      <c r="G9399" s="177"/>
      <c r="H9399" s="177"/>
    </row>
    <row r="9400" spans="1:8" x14ac:dyDescent="0.25">
      <c r="A9400" s="793"/>
      <c r="E9400" s="176"/>
      <c r="F9400" s="176"/>
      <c r="G9400" s="177"/>
      <c r="H9400" s="177"/>
    </row>
    <row r="9401" spans="1:8" x14ac:dyDescent="0.25">
      <c r="A9401" s="793"/>
      <c r="E9401" s="176"/>
      <c r="F9401" s="176"/>
      <c r="G9401" s="177"/>
      <c r="H9401" s="177"/>
    </row>
    <row r="9402" spans="1:8" x14ac:dyDescent="0.25">
      <c r="A9402" s="793"/>
      <c r="E9402" s="176"/>
      <c r="F9402" s="176"/>
      <c r="G9402" s="177"/>
      <c r="H9402" s="177"/>
    </row>
    <row r="9403" spans="1:8" x14ac:dyDescent="0.25">
      <c r="A9403" s="793"/>
      <c r="E9403" s="176"/>
      <c r="F9403" s="176"/>
      <c r="G9403" s="177"/>
      <c r="H9403" s="177"/>
    </row>
    <row r="9404" spans="1:8" x14ac:dyDescent="0.25">
      <c r="A9404" s="793"/>
      <c r="E9404" s="176"/>
      <c r="F9404" s="176"/>
      <c r="G9404" s="177"/>
      <c r="H9404" s="177"/>
    </row>
    <row r="9405" spans="1:8" x14ac:dyDescent="0.25">
      <c r="A9405" s="793"/>
      <c r="E9405" s="176"/>
      <c r="F9405" s="176"/>
      <c r="G9405" s="177"/>
      <c r="H9405" s="177"/>
    </row>
    <row r="9406" spans="1:8" x14ac:dyDescent="0.25">
      <c r="A9406" s="793"/>
      <c r="E9406" s="176"/>
      <c r="F9406" s="176"/>
      <c r="G9406" s="177"/>
      <c r="H9406" s="177"/>
    </row>
    <row r="9407" spans="1:8" x14ac:dyDescent="0.25">
      <c r="A9407" s="793"/>
      <c r="E9407" s="176"/>
      <c r="F9407" s="176"/>
      <c r="G9407" s="177"/>
      <c r="H9407" s="177"/>
    </row>
    <row r="9408" spans="1:8" x14ac:dyDescent="0.25">
      <c r="A9408" s="793"/>
      <c r="E9408" s="176"/>
      <c r="F9408" s="176"/>
      <c r="G9408" s="177"/>
      <c r="H9408" s="177"/>
    </row>
    <row r="9409" spans="1:8" x14ac:dyDescent="0.25">
      <c r="A9409" s="793"/>
      <c r="E9409" s="176"/>
      <c r="F9409" s="176"/>
      <c r="G9409" s="177"/>
      <c r="H9409" s="177"/>
    </row>
    <row r="9410" spans="1:8" x14ac:dyDescent="0.25">
      <c r="A9410" s="793"/>
      <c r="E9410" s="176"/>
      <c r="F9410" s="176"/>
      <c r="G9410" s="177"/>
      <c r="H9410" s="177"/>
    </row>
    <row r="9411" spans="1:8" x14ac:dyDescent="0.25">
      <c r="A9411" s="793"/>
      <c r="E9411" s="176"/>
      <c r="F9411" s="176"/>
      <c r="G9411" s="177"/>
      <c r="H9411" s="177"/>
    </row>
    <row r="9412" spans="1:8" x14ac:dyDescent="0.25">
      <c r="A9412" s="793"/>
      <c r="E9412" s="176"/>
      <c r="F9412" s="176"/>
      <c r="G9412" s="177"/>
      <c r="H9412" s="177"/>
    </row>
    <row r="9413" spans="1:8" x14ac:dyDescent="0.25">
      <c r="A9413" s="793"/>
      <c r="E9413" s="176"/>
      <c r="F9413" s="176"/>
      <c r="G9413" s="177"/>
      <c r="H9413" s="177"/>
    </row>
    <row r="9414" spans="1:8" x14ac:dyDescent="0.25">
      <c r="A9414" s="793"/>
      <c r="E9414" s="176"/>
      <c r="F9414" s="176"/>
      <c r="G9414" s="177"/>
      <c r="H9414" s="177"/>
    </row>
    <row r="9415" spans="1:8" x14ac:dyDescent="0.25">
      <c r="A9415" s="793"/>
      <c r="E9415" s="176"/>
      <c r="F9415" s="176"/>
      <c r="G9415" s="177"/>
      <c r="H9415" s="177"/>
    </row>
    <row r="9416" spans="1:8" x14ac:dyDescent="0.25">
      <c r="A9416" s="793"/>
      <c r="E9416" s="176"/>
      <c r="F9416" s="176"/>
      <c r="G9416" s="177"/>
      <c r="H9416" s="177"/>
    </row>
    <row r="9417" spans="1:8" x14ac:dyDescent="0.25">
      <c r="A9417" s="793"/>
      <c r="E9417" s="176"/>
      <c r="F9417" s="176"/>
      <c r="G9417" s="177"/>
      <c r="H9417" s="177"/>
    </row>
    <row r="9418" spans="1:8" x14ac:dyDescent="0.25">
      <c r="A9418" s="793"/>
      <c r="E9418" s="176"/>
      <c r="F9418" s="176"/>
      <c r="G9418" s="177"/>
      <c r="H9418" s="177"/>
    </row>
    <row r="9419" spans="1:8" x14ac:dyDescent="0.25">
      <c r="A9419" s="793"/>
      <c r="E9419" s="176"/>
      <c r="F9419" s="176"/>
      <c r="G9419" s="177"/>
      <c r="H9419" s="177"/>
    </row>
    <row r="9420" spans="1:8" x14ac:dyDescent="0.25">
      <c r="A9420" s="793"/>
      <c r="E9420" s="176"/>
      <c r="F9420" s="176"/>
      <c r="G9420" s="177"/>
      <c r="H9420" s="177"/>
    </row>
    <row r="9421" spans="1:8" x14ac:dyDescent="0.25">
      <c r="A9421" s="793"/>
      <c r="E9421" s="176"/>
      <c r="F9421" s="176"/>
      <c r="G9421" s="177"/>
      <c r="H9421" s="177"/>
    </row>
    <row r="9422" spans="1:8" x14ac:dyDescent="0.25">
      <c r="A9422" s="793"/>
      <c r="E9422" s="176"/>
      <c r="F9422" s="176"/>
      <c r="G9422" s="177"/>
      <c r="H9422" s="177"/>
    </row>
    <row r="9423" spans="1:8" x14ac:dyDescent="0.25">
      <c r="A9423" s="793"/>
      <c r="E9423" s="176"/>
      <c r="F9423" s="176"/>
      <c r="G9423" s="177"/>
      <c r="H9423" s="177"/>
    </row>
    <row r="9424" spans="1:8" x14ac:dyDescent="0.25">
      <c r="A9424" s="793"/>
      <c r="E9424" s="176"/>
      <c r="F9424" s="176"/>
      <c r="G9424" s="177"/>
      <c r="H9424" s="177"/>
    </row>
    <row r="9425" spans="1:8" x14ac:dyDescent="0.25">
      <c r="A9425" s="793"/>
      <c r="E9425" s="176"/>
      <c r="F9425" s="176"/>
      <c r="G9425" s="177"/>
      <c r="H9425" s="177"/>
    </row>
    <row r="9426" spans="1:8" x14ac:dyDescent="0.25">
      <c r="A9426" s="793"/>
      <c r="E9426" s="176"/>
      <c r="F9426" s="176"/>
      <c r="G9426" s="177"/>
      <c r="H9426" s="177"/>
    </row>
    <row r="9427" spans="1:8" x14ac:dyDescent="0.25">
      <c r="A9427" s="793"/>
      <c r="E9427" s="176"/>
      <c r="F9427" s="176"/>
      <c r="G9427" s="177"/>
      <c r="H9427" s="177"/>
    </row>
    <row r="9428" spans="1:8" x14ac:dyDescent="0.25">
      <c r="A9428" s="793"/>
      <c r="E9428" s="176"/>
      <c r="F9428" s="176"/>
      <c r="G9428" s="177"/>
      <c r="H9428" s="177"/>
    </row>
    <row r="9429" spans="1:8" x14ac:dyDescent="0.25">
      <c r="A9429" s="793"/>
      <c r="E9429" s="176"/>
      <c r="F9429" s="176"/>
      <c r="G9429" s="177"/>
      <c r="H9429" s="177"/>
    </row>
    <row r="9430" spans="1:8" x14ac:dyDescent="0.25">
      <c r="A9430" s="793"/>
      <c r="E9430" s="176"/>
      <c r="F9430" s="176"/>
      <c r="G9430" s="177"/>
      <c r="H9430" s="177"/>
    </row>
    <row r="9431" spans="1:8" x14ac:dyDescent="0.25">
      <c r="A9431" s="793"/>
      <c r="E9431" s="176"/>
      <c r="F9431" s="176"/>
      <c r="G9431" s="177"/>
      <c r="H9431" s="177"/>
    </row>
    <row r="9432" spans="1:8" x14ac:dyDescent="0.25">
      <c r="A9432" s="793"/>
      <c r="E9432" s="176"/>
      <c r="F9432" s="176"/>
      <c r="G9432" s="177"/>
      <c r="H9432" s="177"/>
    </row>
    <row r="9433" spans="1:8" x14ac:dyDescent="0.25">
      <c r="A9433" s="793"/>
      <c r="E9433" s="176"/>
      <c r="F9433" s="176"/>
      <c r="G9433" s="177"/>
      <c r="H9433" s="177"/>
    </row>
    <row r="9434" spans="1:8" x14ac:dyDescent="0.25">
      <c r="A9434" s="793"/>
      <c r="E9434" s="176"/>
      <c r="F9434" s="176"/>
      <c r="G9434" s="177"/>
      <c r="H9434" s="177"/>
    </row>
    <row r="9435" spans="1:8" x14ac:dyDescent="0.25">
      <c r="A9435" s="793"/>
      <c r="E9435" s="176"/>
      <c r="F9435" s="176"/>
      <c r="G9435" s="177"/>
      <c r="H9435" s="177"/>
    </row>
    <row r="9436" spans="1:8" x14ac:dyDescent="0.25">
      <c r="A9436" s="793"/>
      <c r="E9436" s="176"/>
      <c r="F9436" s="176"/>
      <c r="G9436" s="177"/>
      <c r="H9436" s="177"/>
    </row>
    <row r="9437" spans="1:8" x14ac:dyDescent="0.25">
      <c r="A9437" s="793"/>
      <c r="E9437" s="176"/>
      <c r="F9437" s="176"/>
      <c r="G9437" s="177"/>
      <c r="H9437" s="177"/>
    </row>
    <row r="9438" spans="1:8" x14ac:dyDescent="0.25">
      <c r="A9438" s="793"/>
      <c r="E9438" s="176"/>
      <c r="F9438" s="176"/>
      <c r="G9438" s="177"/>
      <c r="H9438" s="177"/>
    </row>
    <row r="9439" spans="1:8" x14ac:dyDescent="0.25">
      <c r="A9439" s="793"/>
      <c r="E9439" s="176"/>
      <c r="F9439" s="176"/>
      <c r="G9439" s="177"/>
      <c r="H9439" s="177"/>
    </row>
    <row r="9440" spans="1:8" x14ac:dyDescent="0.25">
      <c r="A9440" s="793"/>
      <c r="E9440" s="176"/>
      <c r="F9440" s="176"/>
      <c r="G9440" s="177"/>
      <c r="H9440" s="177"/>
    </row>
    <row r="9441" spans="1:8" x14ac:dyDescent="0.25">
      <c r="A9441" s="793"/>
      <c r="E9441" s="176"/>
      <c r="F9441" s="176"/>
      <c r="G9441" s="177"/>
      <c r="H9441" s="177"/>
    </row>
    <row r="9442" spans="1:8" x14ac:dyDescent="0.25">
      <c r="A9442" s="793"/>
      <c r="E9442" s="176"/>
      <c r="F9442" s="176"/>
      <c r="G9442" s="177"/>
      <c r="H9442" s="177"/>
    </row>
    <row r="9443" spans="1:8" x14ac:dyDescent="0.25">
      <c r="A9443" s="793"/>
      <c r="E9443" s="176"/>
      <c r="F9443" s="176"/>
      <c r="G9443" s="177"/>
      <c r="H9443" s="177"/>
    </row>
    <row r="9444" spans="1:8" x14ac:dyDescent="0.25">
      <c r="A9444" s="793"/>
      <c r="E9444" s="176"/>
      <c r="F9444" s="176"/>
      <c r="G9444" s="177"/>
      <c r="H9444" s="177"/>
    </row>
    <row r="9445" spans="1:8" x14ac:dyDescent="0.25">
      <c r="A9445" s="793"/>
      <c r="E9445" s="176"/>
      <c r="F9445" s="176"/>
      <c r="G9445" s="177"/>
      <c r="H9445" s="177"/>
    </row>
    <row r="9446" spans="1:8" x14ac:dyDescent="0.25">
      <c r="A9446" s="793"/>
      <c r="E9446" s="176"/>
      <c r="F9446" s="176"/>
      <c r="G9446" s="177"/>
      <c r="H9446" s="177"/>
    </row>
    <row r="9447" spans="1:8" x14ac:dyDescent="0.25">
      <c r="A9447" s="793"/>
      <c r="E9447" s="176"/>
      <c r="F9447" s="176"/>
      <c r="G9447" s="177"/>
      <c r="H9447" s="177"/>
    </row>
    <row r="9448" spans="1:8" x14ac:dyDescent="0.25">
      <c r="A9448" s="793"/>
      <c r="E9448" s="176"/>
      <c r="F9448" s="176"/>
      <c r="G9448" s="177"/>
      <c r="H9448" s="177"/>
    </row>
    <row r="9449" spans="1:8" x14ac:dyDescent="0.25">
      <c r="A9449" s="793"/>
      <c r="E9449" s="176"/>
      <c r="F9449" s="176"/>
      <c r="G9449" s="177"/>
      <c r="H9449" s="177"/>
    </row>
    <row r="9450" spans="1:8" x14ac:dyDescent="0.25">
      <c r="A9450" s="793"/>
      <c r="E9450" s="176"/>
      <c r="F9450" s="176"/>
      <c r="G9450" s="177"/>
      <c r="H9450" s="177"/>
    </row>
    <row r="9451" spans="1:8" x14ac:dyDescent="0.25">
      <c r="A9451" s="793"/>
      <c r="E9451" s="176"/>
      <c r="F9451" s="176"/>
      <c r="G9451" s="177"/>
      <c r="H9451" s="177"/>
    </row>
    <row r="9452" spans="1:8" x14ac:dyDescent="0.25">
      <c r="A9452" s="793"/>
      <c r="E9452" s="176"/>
      <c r="F9452" s="176"/>
      <c r="G9452" s="177"/>
      <c r="H9452" s="177"/>
    </row>
    <row r="9453" spans="1:8" x14ac:dyDescent="0.25">
      <c r="A9453" s="793"/>
      <c r="E9453" s="176"/>
      <c r="F9453" s="176"/>
      <c r="G9453" s="177"/>
      <c r="H9453" s="177"/>
    </row>
    <row r="9454" spans="1:8" x14ac:dyDescent="0.25">
      <c r="A9454" s="793"/>
      <c r="E9454" s="176"/>
      <c r="F9454" s="176"/>
      <c r="G9454" s="177"/>
      <c r="H9454" s="177"/>
    </row>
    <row r="9455" spans="1:8" x14ac:dyDescent="0.25">
      <c r="A9455" s="793"/>
      <c r="E9455" s="176"/>
      <c r="F9455" s="176"/>
      <c r="G9455" s="177"/>
      <c r="H9455" s="177"/>
    </row>
    <row r="9456" spans="1:8" x14ac:dyDescent="0.25">
      <c r="A9456" s="793"/>
      <c r="E9456" s="176"/>
      <c r="F9456" s="176"/>
      <c r="G9456" s="177"/>
      <c r="H9456" s="177"/>
    </row>
    <row r="9457" spans="1:8" x14ac:dyDescent="0.25">
      <c r="A9457" s="793"/>
      <c r="E9457" s="176"/>
      <c r="F9457" s="176"/>
      <c r="G9457" s="177"/>
      <c r="H9457" s="177"/>
    </row>
    <row r="9458" spans="1:8" x14ac:dyDescent="0.25">
      <c r="A9458" s="793"/>
      <c r="E9458" s="176"/>
      <c r="F9458" s="176"/>
      <c r="G9458" s="177"/>
      <c r="H9458" s="177"/>
    </row>
    <row r="9459" spans="1:8" x14ac:dyDescent="0.25">
      <c r="A9459" s="793"/>
      <c r="E9459" s="176"/>
      <c r="F9459" s="176"/>
      <c r="G9459" s="177"/>
      <c r="H9459" s="177"/>
    </row>
    <row r="9460" spans="1:8" x14ac:dyDescent="0.25">
      <c r="A9460" s="793"/>
      <c r="E9460" s="176"/>
      <c r="F9460" s="176"/>
      <c r="G9460" s="177"/>
      <c r="H9460" s="177"/>
    </row>
    <row r="9461" spans="1:8" x14ac:dyDescent="0.25">
      <c r="A9461" s="793"/>
      <c r="E9461" s="176"/>
      <c r="F9461" s="176"/>
      <c r="G9461" s="177"/>
      <c r="H9461" s="177"/>
    </row>
    <row r="9462" spans="1:8" x14ac:dyDescent="0.25">
      <c r="A9462" s="793"/>
      <c r="E9462" s="176"/>
      <c r="F9462" s="176"/>
      <c r="G9462" s="177"/>
      <c r="H9462" s="177"/>
    </row>
    <row r="9463" spans="1:8" x14ac:dyDescent="0.25">
      <c r="A9463" s="793"/>
      <c r="E9463" s="176"/>
      <c r="F9463" s="176"/>
      <c r="G9463" s="177"/>
      <c r="H9463" s="177"/>
    </row>
    <row r="9464" spans="1:8" x14ac:dyDescent="0.25">
      <c r="A9464" s="793"/>
      <c r="E9464" s="176"/>
      <c r="F9464" s="176"/>
      <c r="G9464" s="177"/>
      <c r="H9464" s="177"/>
    </row>
    <row r="9465" spans="1:8" x14ac:dyDescent="0.25">
      <c r="A9465" s="793"/>
      <c r="E9465" s="176"/>
      <c r="F9465" s="176"/>
      <c r="G9465" s="177"/>
      <c r="H9465" s="177"/>
    </row>
    <row r="9466" spans="1:8" x14ac:dyDescent="0.25">
      <c r="A9466" s="793"/>
      <c r="E9466" s="176"/>
      <c r="F9466" s="176"/>
      <c r="G9466" s="177"/>
      <c r="H9466" s="177"/>
    </row>
    <row r="9467" spans="1:8" x14ac:dyDescent="0.25">
      <c r="A9467" s="793"/>
      <c r="E9467" s="176"/>
      <c r="F9467" s="176"/>
      <c r="G9467" s="177"/>
      <c r="H9467" s="177"/>
    </row>
    <row r="9468" spans="1:8" x14ac:dyDescent="0.25">
      <c r="A9468" s="793"/>
      <c r="E9468" s="176"/>
      <c r="F9468" s="176"/>
      <c r="G9468" s="177"/>
      <c r="H9468" s="177"/>
    </row>
    <row r="9469" spans="1:8" x14ac:dyDescent="0.25">
      <c r="A9469" s="793"/>
      <c r="E9469" s="176"/>
      <c r="F9469" s="176"/>
      <c r="G9469" s="177"/>
      <c r="H9469" s="177"/>
    </row>
    <row r="9470" spans="1:8" x14ac:dyDescent="0.25">
      <c r="A9470" s="793"/>
      <c r="E9470" s="176"/>
      <c r="F9470" s="176"/>
      <c r="G9470" s="177"/>
      <c r="H9470" s="177"/>
    </row>
    <row r="9471" spans="1:8" x14ac:dyDescent="0.25">
      <c r="A9471" s="793"/>
      <c r="E9471" s="176"/>
      <c r="F9471" s="176"/>
      <c r="G9471" s="177"/>
      <c r="H9471" s="177"/>
    </row>
    <row r="9472" spans="1:8" x14ac:dyDescent="0.25">
      <c r="A9472" s="793"/>
      <c r="E9472" s="176"/>
      <c r="F9472" s="176"/>
      <c r="G9472" s="177"/>
      <c r="H9472" s="177"/>
    </row>
    <row r="9473" spans="1:8" x14ac:dyDescent="0.25">
      <c r="A9473" s="793"/>
      <c r="E9473" s="176"/>
      <c r="F9473" s="176"/>
      <c r="G9473" s="177"/>
      <c r="H9473" s="177"/>
    </row>
    <row r="9474" spans="1:8" x14ac:dyDescent="0.25">
      <c r="A9474" s="793"/>
      <c r="E9474" s="176"/>
      <c r="F9474" s="176"/>
      <c r="G9474" s="177"/>
      <c r="H9474" s="177"/>
    </row>
    <row r="9475" spans="1:8" x14ac:dyDescent="0.25">
      <c r="A9475" s="793"/>
      <c r="E9475" s="176"/>
      <c r="F9475" s="176"/>
      <c r="G9475" s="177"/>
      <c r="H9475" s="177"/>
    </row>
    <row r="9476" spans="1:8" x14ac:dyDescent="0.25">
      <c r="A9476" s="793"/>
      <c r="E9476" s="176"/>
      <c r="F9476" s="176"/>
      <c r="G9476" s="177"/>
      <c r="H9476" s="177"/>
    </row>
    <row r="9477" spans="1:8" x14ac:dyDescent="0.25">
      <c r="A9477" s="793"/>
      <c r="E9477" s="176"/>
      <c r="F9477" s="176"/>
      <c r="G9477" s="177"/>
      <c r="H9477" s="177"/>
    </row>
    <row r="9478" spans="1:8" x14ac:dyDescent="0.25">
      <c r="A9478" s="793"/>
      <c r="E9478" s="176"/>
      <c r="F9478" s="176"/>
      <c r="G9478" s="177"/>
      <c r="H9478" s="177"/>
    </row>
    <row r="9479" spans="1:8" x14ac:dyDescent="0.25">
      <c r="A9479" s="793"/>
      <c r="E9479" s="176"/>
      <c r="F9479" s="176"/>
      <c r="G9479" s="177"/>
      <c r="H9479" s="177"/>
    </row>
    <row r="9480" spans="1:8" x14ac:dyDescent="0.25">
      <c r="A9480" s="793"/>
      <c r="E9480" s="176"/>
      <c r="F9480" s="176"/>
      <c r="G9480" s="177"/>
      <c r="H9480" s="177"/>
    </row>
    <row r="9481" spans="1:8" x14ac:dyDescent="0.25">
      <c r="A9481" s="793"/>
      <c r="E9481" s="176"/>
      <c r="F9481" s="176"/>
      <c r="G9481" s="177"/>
      <c r="H9481" s="177"/>
    </row>
    <row r="9482" spans="1:8" x14ac:dyDescent="0.25">
      <c r="A9482" s="793"/>
      <c r="E9482" s="176"/>
      <c r="F9482" s="176"/>
      <c r="G9482" s="177"/>
      <c r="H9482" s="177"/>
    </row>
    <row r="9483" spans="1:8" x14ac:dyDescent="0.25">
      <c r="A9483" s="793"/>
      <c r="E9483" s="176"/>
      <c r="F9483" s="176"/>
      <c r="G9483" s="177"/>
      <c r="H9483" s="177"/>
    </row>
    <row r="9484" spans="1:8" x14ac:dyDescent="0.25">
      <c r="A9484" s="793"/>
      <c r="E9484" s="176"/>
      <c r="F9484" s="176"/>
      <c r="G9484" s="177"/>
      <c r="H9484" s="177"/>
    </row>
    <row r="9485" spans="1:8" x14ac:dyDescent="0.25">
      <c r="A9485" s="793"/>
      <c r="E9485" s="176"/>
      <c r="F9485" s="176"/>
      <c r="G9485" s="177"/>
      <c r="H9485" s="177"/>
    </row>
    <row r="9486" spans="1:8" x14ac:dyDescent="0.25">
      <c r="A9486" s="793"/>
      <c r="E9486" s="176"/>
      <c r="F9486" s="176"/>
      <c r="G9486" s="177"/>
      <c r="H9486" s="177"/>
    </row>
    <row r="9487" spans="1:8" x14ac:dyDescent="0.25">
      <c r="A9487" s="793"/>
      <c r="E9487" s="176"/>
      <c r="F9487" s="176"/>
      <c r="G9487" s="177"/>
      <c r="H9487" s="177"/>
    </row>
    <row r="9488" spans="1:8" x14ac:dyDescent="0.25">
      <c r="A9488" s="793"/>
      <c r="E9488" s="176"/>
      <c r="F9488" s="176"/>
      <c r="G9488" s="177"/>
      <c r="H9488" s="177"/>
    </row>
    <row r="9489" spans="1:8" x14ac:dyDescent="0.25">
      <c r="A9489" s="793"/>
      <c r="E9489" s="176"/>
      <c r="F9489" s="176"/>
      <c r="G9489" s="177"/>
      <c r="H9489" s="177"/>
    </row>
    <row r="9490" spans="1:8" x14ac:dyDescent="0.25">
      <c r="A9490" s="793"/>
      <c r="E9490" s="176"/>
      <c r="F9490" s="176"/>
      <c r="G9490" s="177"/>
      <c r="H9490" s="177"/>
    </row>
    <row r="9491" spans="1:8" x14ac:dyDescent="0.25">
      <c r="A9491" s="793"/>
      <c r="E9491" s="176"/>
      <c r="F9491" s="176"/>
      <c r="G9491" s="177"/>
      <c r="H9491" s="177"/>
    </row>
    <row r="9492" spans="1:8" x14ac:dyDescent="0.25">
      <c r="A9492" s="793"/>
      <c r="E9492" s="176"/>
      <c r="F9492" s="176"/>
      <c r="G9492" s="177"/>
      <c r="H9492" s="177"/>
    </row>
    <row r="9493" spans="1:8" x14ac:dyDescent="0.25">
      <c r="A9493" s="793"/>
      <c r="E9493" s="176"/>
      <c r="F9493" s="176"/>
      <c r="G9493" s="177"/>
      <c r="H9493" s="177"/>
    </row>
    <row r="9494" spans="1:8" x14ac:dyDescent="0.25">
      <c r="A9494" s="793"/>
      <c r="E9494" s="176"/>
      <c r="F9494" s="176"/>
      <c r="G9494" s="177"/>
      <c r="H9494" s="177"/>
    </row>
    <row r="9495" spans="1:8" x14ac:dyDescent="0.25">
      <c r="A9495" s="793"/>
      <c r="E9495" s="176"/>
      <c r="F9495" s="176"/>
      <c r="G9495" s="177"/>
      <c r="H9495" s="177"/>
    </row>
    <row r="9496" spans="1:8" x14ac:dyDescent="0.25">
      <c r="A9496" s="793"/>
      <c r="E9496" s="176"/>
      <c r="F9496" s="176"/>
      <c r="G9496" s="177"/>
      <c r="H9496" s="177"/>
    </row>
    <row r="9497" spans="1:8" x14ac:dyDescent="0.25">
      <c r="A9497" s="793"/>
      <c r="E9497" s="176"/>
      <c r="F9497" s="176"/>
      <c r="G9497" s="177"/>
      <c r="H9497" s="177"/>
    </row>
    <row r="9498" spans="1:8" x14ac:dyDescent="0.25">
      <c r="A9498" s="793"/>
      <c r="E9498" s="176"/>
      <c r="F9498" s="176"/>
      <c r="G9498" s="177"/>
      <c r="H9498" s="177"/>
    </row>
    <row r="9499" spans="1:8" x14ac:dyDescent="0.25">
      <c r="A9499" s="793"/>
      <c r="E9499" s="176"/>
      <c r="F9499" s="176"/>
      <c r="G9499" s="177"/>
      <c r="H9499" s="177"/>
    </row>
    <row r="9500" spans="1:8" x14ac:dyDescent="0.25">
      <c r="A9500" s="793"/>
      <c r="E9500" s="176"/>
      <c r="F9500" s="176"/>
      <c r="G9500" s="177"/>
      <c r="H9500" s="177"/>
    </row>
    <row r="9501" spans="1:8" x14ac:dyDescent="0.25">
      <c r="A9501" s="793"/>
      <c r="E9501" s="176"/>
      <c r="F9501" s="176"/>
      <c r="G9501" s="177"/>
      <c r="H9501" s="177"/>
    </row>
    <row r="9502" spans="1:8" x14ac:dyDescent="0.25">
      <c r="A9502" s="793"/>
      <c r="E9502" s="176"/>
      <c r="F9502" s="176"/>
      <c r="G9502" s="177"/>
      <c r="H9502" s="177"/>
    </row>
    <row r="9503" spans="1:8" x14ac:dyDescent="0.25">
      <c r="A9503" s="793"/>
      <c r="E9503" s="176"/>
      <c r="F9503" s="176"/>
      <c r="G9503" s="177"/>
      <c r="H9503" s="177"/>
    </row>
    <row r="9504" spans="1:8" x14ac:dyDescent="0.25">
      <c r="A9504" s="793"/>
      <c r="E9504" s="176"/>
      <c r="F9504" s="176"/>
      <c r="G9504" s="177"/>
      <c r="H9504" s="177"/>
    </row>
    <row r="9505" spans="1:8" x14ac:dyDescent="0.25">
      <c r="A9505" s="793"/>
      <c r="E9505" s="176"/>
      <c r="F9505" s="176"/>
      <c r="G9505" s="177"/>
      <c r="H9505" s="177"/>
    </row>
    <row r="9506" spans="1:8" x14ac:dyDescent="0.25">
      <c r="A9506" s="793"/>
      <c r="E9506" s="176"/>
      <c r="F9506" s="176"/>
      <c r="G9506" s="177"/>
      <c r="H9506" s="177"/>
    </row>
    <row r="9507" spans="1:8" x14ac:dyDescent="0.25">
      <c r="A9507" s="793"/>
      <c r="E9507" s="176"/>
      <c r="F9507" s="176"/>
      <c r="G9507" s="177"/>
      <c r="H9507" s="177"/>
    </row>
    <row r="9508" spans="1:8" x14ac:dyDescent="0.25">
      <c r="A9508" s="793"/>
      <c r="E9508" s="176"/>
      <c r="F9508" s="176"/>
      <c r="G9508" s="177"/>
      <c r="H9508" s="177"/>
    </row>
    <row r="9509" spans="1:8" x14ac:dyDescent="0.25">
      <c r="A9509" s="793"/>
      <c r="E9509" s="176"/>
      <c r="F9509" s="176"/>
      <c r="G9509" s="177"/>
      <c r="H9509" s="177"/>
    </row>
    <row r="9510" spans="1:8" x14ac:dyDescent="0.25">
      <c r="A9510" s="793"/>
      <c r="E9510" s="176"/>
      <c r="F9510" s="176"/>
      <c r="G9510" s="177"/>
      <c r="H9510" s="177"/>
    </row>
    <row r="9511" spans="1:8" x14ac:dyDescent="0.25">
      <c r="A9511" s="793"/>
      <c r="E9511" s="176"/>
      <c r="F9511" s="176"/>
      <c r="G9511" s="177"/>
      <c r="H9511" s="177"/>
    </row>
    <row r="9512" spans="1:8" x14ac:dyDescent="0.25">
      <c r="A9512" s="793"/>
      <c r="E9512" s="176"/>
      <c r="F9512" s="176"/>
      <c r="G9512" s="177"/>
      <c r="H9512" s="177"/>
    </row>
    <row r="9513" spans="1:8" x14ac:dyDescent="0.25">
      <c r="A9513" s="793"/>
      <c r="E9513" s="176"/>
      <c r="F9513" s="176"/>
      <c r="G9513" s="177"/>
      <c r="H9513" s="177"/>
    </row>
    <row r="9514" spans="1:8" x14ac:dyDescent="0.25">
      <c r="A9514" s="793"/>
      <c r="E9514" s="176"/>
      <c r="F9514" s="176"/>
      <c r="G9514" s="177"/>
      <c r="H9514" s="177"/>
    </row>
    <row r="9515" spans="1:8" x14ac:dyDescent="0.25">
      <c r="A9515" s="793"/>
      <c r="E9515" s="176"/>
      <c r="F9515" s="176"/>
      <c r="G9515" s="177"/>
      <c r="H9515" s="177"/>
    </row>
    <row r="9516" spans="1:8" x14ac:dyDescent="0.25">
      <c r="A9516" s="793"/>
      <c r="E9516" s="176"/>
      <c r="F9516" s="176"/>
      <c r="G9516" s="177"/>
      <c r="H9516" s="177"/>
    </row>
    <row r="9517" spans="1:8" x14ac:dyDescent="0.25">
      <c r="A9517" s="793"/>
      <c r="E9517" s="176"/>
      <c r="F9517" s="176"/>
      <c r="G9517" s="177"/>
      <c r="H9517" s="177"/>
    </row>
    <row r="9518" spans="1:8" x14ac:dyDescent="0.25">
      <c r="A9518" s="793"/>
      <c r="E9518" s="176"/>
      <c r="F9518" s="176"/>
      <c r="G9518" s="177"/>
      <c r="H9518" s="177"/>
    </row>
    <row r="9519" spans="1:8" x14ac:dyDescent="0.25">
      <c r="A9519" s="793"/>
      <c r="E9519" s="176"/>
      <c r="F9519" s="176"/>
      <c r="G9519" s="177"/>
      <c r="H9519" s="177"/>
    </row>
    <row r="9520" spans="1:8" x14ac:dyDescent="0.25">
      <c r="A9520" s="793"/>
      <c r="E9520" s="176"/>
      <c r="F9520" s="176"/>
      <c r="G9520" s="177"/>
      <c r="H9520" s="177"/>
    </row>
    <row r="9521" spans="1:8" x14ac:dyDescent="0.25">
      <c r="A9521" s="793"/>
      <c r="E9521" s="176"/>
      <c r="F9521" s="176"/>
      <c r="G9521" s="177"/>
      <c r="H9521" s="177"/>
    </row>
    <row r="9522" spans="1:8" x14ac:dyDescent="0.25">
      <c r="A9522" s="793"/>
      <c r="E9522" s="176"/>
      <c r="F9522" s="176"/>
      <c r="G9522" s="177"/>
      <c r="H9522" s="177"/>
    </row>
    <row r="9523" spans="1:8" x14ac:dyDescent="0.25">
      <c r="A9523" s="793"/>
      <c r="E9523" s="176"/>
      <c r="F9523" s="176"/>
      <c r="G9523" s="177"/>
      <c r="H9523" s="177"/>
    </row>
    <row r="9524" spans="1:8" x14ac:dyDescent="0.25">
      <c r="A9524" s="793"/>
      <c r="E9524" s="176"/>
      <c r="F9524" s="176"/>
      <c r="G9524" s="177"/>
      <c r="H9524" s="177"/>
    </row>
    <row r="9525" spans="1:8" x14ac:dyDescent="0.25">
      <c r="A9525" s="793"/>
      <c r="E9525" s="176"/>
      <c r="F9525" s="176"/>
      <c r="G9525" s="177"/>
      <c r="H9525" s="177"/>
    </row>
    <row r="9526" spans="1:8" x14ac:dyDescent="0.25">
      <c r="A9526" s="793"/>
      <c r="E9526" s="176"/>
      <c r="F9526" s="176"/>
      <c r="G9526" s="177"/>
      <c r="H9526" s="177"/>
    </row>
    <row r="9527" spans="1:8" x14ac:dyDescent="0.25">
      <c r="A9527" s="793"/>
      <c r="E9527" s="176"/>
      <c r="F9527" s="176"/>
      <c r="G9527" s="177"/>
      <c r="H9527" s="177"/>
    </row>
    <row r="9528" spans="1:8" x14ac:dyDescent="0.25">
      <c r="A9528" s="793"/>
      <c r="E9528" s="176"/>
      <c r="F9528" s="176"/>
      <c r="G9528" s="177"/>
      <c r="H9528" s="177"/>
    </row>
    <row r="9529" spans="1:8" x14ac:dyDescent="0.25">
      <c r="A9529" s="793"/>
      <c r="E9529" s="176"/>
      <c r="F9529" s="176"/>
      <c r="G9529" s="177"/>
      <c r="H9529" s="177"/>
    </row>
    <row r="9530" spans="1:8" x14ac:dyDescent="0.25">
      <c r="A9530" s="793"/>
      <c r="E9530" s="176"/>
      <c r="F9530" s="176"/>
      <c r="G9530" s="177"/>
      <c r="H9530" s="177"/>
    </row>
    <row r="9531" spans="1:8" x14ac:dyDescent="0.25">
      <c r="A9531" s="793"/>
      <c r="E9531" s="176"/>
      <c r="F9531" s="176"/>
      <c r="G9531" s="177"/>
      <c r="H9531" s="177"/>
    </row>
    <row r="9532" spans="1:8" x14ac:dyDescent="0.25">
      <c r="A9532" s="793"/>
      <c r="E9532" s="176"/>
      <c r="F9532" s="176"/>
      <c r="G9532" s="177"/>
      <c r="H9532" s="177"/>
    </row>
    <row r="9533" spans="1:8" x14ac:dyDescent="0.25">
      <c r="A9533" s="793"/>
      <c r="E9533" s="176"/>
      <c r="F9533" s="176"/>
      <c r="G9533" s="177"/>
      <c r="H9533" s="177"/>
    </row>
    <row r="9534" spans="1:8" x14ac:dyDescent="0.25">
      <c r="A9534" s="793"/>
      <c r="E9534" s="176"/>
      <c r="F9534" s="176"/>
      <c r="G9534" s="177"/>
      <c r="H9534" s="177"/>
    </row>
    <row r="9535" spans="1:8" x14ac:dyDescent="0.25">
      <c r="A9535" s="793"/>
      <c r="E9535" s="176"/>
      <c r="F9535" s="176"/>
      <c r="G9535" s="177"/>
      <c r="H9535" s="177"/>
    </row>
    <row r="9536" spans="1:8" x14ac:dyDescent="0.25">
      <c r="A9536" s="793"/>
      <c r="E9536" s="176"/>
      <c r="F9536" s="176"/>
      <c r="G9536" s="177"/>
      <c r="H9536" s="177"/>
    </row>
    <row r="9537" spans="1:8" x14ac:dyDescent="0.25">
      <c r="A9537" s="793"/>
      <c r="E9537" s="176"/>
      <c r="F9537" s="176"/>
      <c r="G9537" s="177"/>
      <c r="H9537" s="177"/>
    </row>
    <row r="9538" spans="1:8" x14ac:dyDescent="0.25">
      <c r="A9538" s="793"/>
      <c r="E9538" s="176"/>
      <c r="F9538" s="176"/>
      <c r="G9538" s="177"/>
      <c r="H9538" s="177"/>
    </row>
    <row r="9539" spans="1:8" x14ac:dyDescent="0.25">
      <c r="A9539" s="793"/>
      <c r="E9539" s="176"/>
      <c r="F9539" s="176"/>
      <c r="G9539" s="177"/>
      <c r="H9539" s="177"/>
    </row>
    <row r="9540" spans="1:8" x14ac:dyDescent="0.25">
      <c r="A9540" s="793"/>
      <c r="E9540" s="176"/>
      <c r="F9540" s="176"/>
      <c r="G9540" s="177"/>
      <c r="H9540" s="177"/>
    </row>
    <row r="9541" spans="1:8" x14ac:dyDescent="0.25">
      <c r="A9541" s="793"/>
      <c r="E9541" s="176"/>
      <c r="F9541" s="176"/>
      <c r="G9541" s="177"/>
      <c r="H9541" s="177"/>
    </row>
    <row r="9542" spans="1:8" x14ac:dyDescent="0.25">
      <c r="A9542" s="793"/>
      <c r="E9542" s="176"/>
      <c r="F9542" s="176"/>
      <c r="G9542" s="177"/>
      <c r="H9542" s="177"/>
    </row>
    <row r="9543" spans="1:8" x14ac:dyDescent="0.25">
      <c r="A9543" s="793"/>
      <c r="E9543" s="176"/>
      <c r="F9543" s="176"/>
      <c r="G9543" s="177"/>
      <c r="H9543" s="177"/>
    </row>
    <row r="9544" spans="1:8" x14ac:dyDescent="0.25">
      <c r="A9544" s="793"/>
      <c r="E9544" s="176"/>
      <c r="F9544" s="176"/>
      <c r="G9544" s="177"/>
      <c r="H9544" s="177"/>
    </row>
    <row r="9545" spans="1:8" x14ac:dyDescent="0.25">
      <c r="A9545" s="793"/>
      <c r="E9545" s="176"/>
      <c r="F9545" s="176"/>
      <c r="G9545" s="177"/>
      <c r="H9545" s="177"/>
    </row>
    <row r="9546" spans="1:8" x14ac:dyDescent="0.25">
      <c r="A9546" s="793"/>
      <c r="E9546" s="176"/>
      <c r="F9546" s="176"/>
      <c r="G9546" s="177"/>
      <c r="H9546" s="177"/>
    </row>
    <row r="9547" spans="1:8" x14ac:dyDescent="0.25">
      <c r="A9547" s="793"/>
      <c r="E9547" s="176"/>
      <c r="F9547" s="176"/>
      <c r="G9547" s="177"/>
      <c r="H9547" s="177"/>
    </row>
    <row r="9548" spans="1:8" x14ac:dyDescent="0.25">
      <c r="A9548" s="793"/>
      <c r="E9548" s="176"/>
      <c r="F9548" s="176"/>
      <c r="G9548" s="177"/>
      <c r="H9548" s="177"/>
    </row>
    <row r="9549" spans="1:8" x14ac:dyDescent="0.25">
      <c r="A9549" s="793"/>
      <c r="E9549" s="176"/>
      <c r="F9549" s="176"/>
      <c r="G9549" s="177"/>
      <c r="H9549" s="177"/>
    </row>
    <row r="9550" spans="1:8" x14ac:dyDescent="0.25">
      <c r="A9550" s="793"/>
      <c r="E9550" s="176"/>
      <c r="F9550" s="176"/>
      <c r="G9550" s="177"/>
      <c r="H9550" s="177"/>
    </row>
    <row r="9551" spans="1:8" x14ac:dyDescent="0.25">
      <c r="A9551" s="793"/>
      <c r="E9551" s="176"/>
      <c r="F9551" s="176"/>
      <c r="G9551" s="177"/>
      <c r="H9551" s="177"/>
    </row>
    <row r="9552" spans="1:8" x14ac:dyDescent="0.25">
      <c r="A9552" s="793"/>
      <c r="E9552" s="176"/>
      <c r="F9552" s="176"/>
      <c r="G9552" s="177"/>
      <c r="H9552" s="177"/>
    </row>
    <row r="9553" spans="1:8" x14ac:dyDescent="0.25">
      <c r="A9553" s="793"/>
      <c r="E9553" s="176"/>
      <c r="F9553" s="176"/>
      <c r="G9553" s="177"/>
      <c r="H9553" s="177"/>
    </row>
    <row r="9554" spans="1:8" x14ac:dyDescent="0.25">
      <c r="A9554" s="793"/>
      <c r="E9554" s="176"/>
      <c r="F9554" s="176"/>
      <c r="G9554" s="177"/>
      <c r="H9554" s="177"/>
    </row>
    <row r="9555" spans="1:8" x14ac:dyDescent="0.25">
      <c r="A9555" s="793"/>
      <c r="E9555" s="176"/>
      <c r="F9555" s="176"/>
      <c r="G9555" s="177"/>
      <c r="H9555" s="177"/>
    </row>
    <row r="9556" spans="1:8" x14ac:dyDescent="0.25">
      <c r="A9556" s="793"/>
      <c r="E9556" s="176"/>
      <c r="F9556" s="176"/>
      <c r="G9556" s="177"/>
      <c r="H9556" s="177"/>
    </row>
    <row r="9557" spans="1:8" x14ac:dyDescent="0.25">
      <c r="A9557" s="793"/>
      <c r="E9557" s="176"/>
      <c r="F9557" s="176"/>
      <c r="G9557" s="177"/>
      <c r="H9557" s="177"/>
    </row>
    <row r="9558" spans="1:8" x14ac:dyDescent="0.25">
      <c r="A9558" s="793"/>
      <c r="E9558" s="176"/>
      <c r="F9558" s="176"/>
      <c r="G9558" s="177"/>
      <c r="H9558" s="177"/>
    </row>
    <row r="9559" spans="1:8" x14ac:dyDescent="0.25">
      <c r="A9559" s="793"/>
      <c r="E9559" s="176"/>
      <c r="F9559" s="176"/>
      <c r="G9559" s="177"/>
      <c r="H9559" s="177"/>
    </row>
    <row r="9560" spans="1:8" x14ac:dyDescent="0.25">
      <c r="A9560" s="793"/>
      <c r="E9560" s="176"/>
      <c r="F9560" s="176"/>
      <c r="G9560" s="177"/>
      <c r="H9560" s="177"/>
    </row>
    <row r="9561" spans="1:8" x14ac:dyDescent="0.25">
      <c r="A9561" s="793"/>
      <c r="E9561" s="176"/>
      <c r="F9561" s="176"/>
      <c r="G9561" s="177"/>
      <c r="H9561" s="177"/>
    </row>
    <row r="9562" spans="1:8" x14ac:dyDescent="0.25">
      <c r="A9562" s="793"/>
      <c r="E9562" s="176"/>
      <c r="F9562" s="176"/>
      <c r="G9562" s="177"/>
      <c r="H9562" s="177"/>
    </row>
    <row r="9563" spans="1:8" x14ac:dyDescent="0.25">
      <c r="A9563" s="793"/>
      <c r="E9563" s="176"/>
      <c r="F9563" s="176"/>
      <c r="G9563" s="177"/>
      <c r="H9563" s="177"/>
    </row>
    <row r="9564" spans="1:8" x14ac:dyDescent="0.25">
      <c r="A9564" s="793"/>
      <c r="E9564" s="176"/>
      <c r="F9564" s="176"/>
      <c r="G9564" s="177"/>
      <c r="H9564" s="177"/>
    </row>
    <row r="9565" spans="1:8" x14ac:dyDescent="0.25">
      <c r="A9565" s="793"/>
      <c r="E9565" s="176"/>
      <c r="F9565" s="176"/>
      <c r="G9565" s="177"/>
      <c r="H9565" s="177"/>
    </row>
    <row r="9566" spans="1:8" x14ac:dyDescent="0.25">
      <c r="A9566" s="793"/>
      <c r="E9566" s="176"/>
      <c r="F9566" s="176"/>
      <c r="G9566" s="177"/>
      <c r="H9566" s="177"/>
    </row>
    <row r="9567" spans="1:8" x14ac:dyDescent="0.25">
      <c r="A9567" s="793"/>
      <c r="E9567" s="176"/>
      <c r="F9567" s="176"/>
      <c r="G9567" s="177"/>
      <c r="H9567" s="177"/>
    </row>
    <row r="9568" spans="1:8" x14ac:dyDescent="0.25">
      <c r="A9568" s="793"/>
      <c r="E9568" s="176"/>
      <c r="F9568" s="176"/>
      <c r="G9568" s="177"/>
      <c r="H9568" s="177"/>
    </row>
    <row r="9569" spans="1:8" x14ac:dyDescent="0.25">
      <c r="A9569" s="793"/>
      <c r="E9569" s="176"/>
      <c r="F9569" s="176"/>
      <c r="G9569" s="177"/>
      <c r="H9569" s="177"/>
    </row>
    <row r="9570" spans="1:8" x14ac:dyDescent="0.25">
      <c r="A9570" s="793"/>
      <c r="E9570" s="176"/>
      <c r="F9570" s="176"/>
      <c r="G9570" s="177"/>
      <c r="H9570" s="177"/>
    </row>
    <row r="9571" spans="1:8" x14ac:dyDescent="0.25">
      <c r="A9571" s="793"/>
      <c r="E9571" s="176"/>
      <c r="F9571" s="176"/>
      <c r="G9571" s="177"/>
      <c r="H9571" s="177"/>
    </row>
    <row r="9572" spans="1:8" x14ac:dyDescent="0.25">
      <c r="A9572" s="793"/>
      <c r="E9572" s="176"/>
      <c r="F9572" s="176"/>
      <c r="G9572" s="177"/>
      <c r="H9572" s="177"/>
    </row>
    <row r="9573" spans="1:8" x14ac:dyDescent="0.25">
      <c r="A9573" s="793"/>
      <c r="E9573" s="176"/>
      <c r="F9573" s="176"/>
      <c r="G9573" s="177"/>
      <c r="H9573" s="177"/>
    </row>
    <row r="9574" spans="1:8" x14ac:dyDescent="0.25">
      <c r="A9574" s="793"/>
      <c r="E9574" s="176"/>
      <c r="F9574" s="176"/>
      <c r="G9574" s="177"/>
      <c r="H9574" s="177"/>
    </row>
    <row r="9575" spans="1:8" x14ac:dyDescent="0.25">
      <c r="A9575" s="793"/>
      <c r="E9575" s="176"/>
      <c r="F9575" s="176"/>
      <c r="G9575" s="177"/>
      <c r="H9575" s="177"/>
    </row>
    <row r="9576" spans="1:8" x14ac:dyDescent="0.25">
      <c r="A9576" s="793"/>
      <c r="E9576" s="176"/>
      <c r="F9576" s="176"/>
      <c r="G9576" s="177"/>
      <c r="H9576" s="177"/>
    </row>
    <row r="9577" spans="1:8" x14ac:dyDescent="0.25">
      <c r="A9577" s="793"/>
      <c r="E9577" s="176"/>
      <c r="F9577" s="176"/>
      <c r="G9577" s="177"/>
      <c r="H9577" s="177"/>
    </row>
    <row r="9578" spans="1:8" x14ac:dyDescent="0.25">
      <c r="A9578" s="793"/>
      <c r="E9578" s="176"/>
      <c r="F9578" s="176"/>
      <c r="G9578" s="177"/>
      <c r="H9578" s="177"/>
    </row>
    <row r="9579" spans="1:8" x14ac:dyDescent="0.25">
      <c r="A9579" s="793"/>
      <c r="E9579" s="176"/>
      <c r="F9579" s="176"/>
      <c r="G9579" s="177"/>
      <c r="H9579" s="177"/>
    </row>
    <row r="9580" spans="1:8" x14ac:dyDescent="0.25">
      <c r="A9580" s="793"/>
      <c r="E9580" s="176"/>
      <c r="F9580" s="176"/>
      <c r="G9580" s="177"/>
      <c r="H9580" s="177"/>
    </row>
    <row r="9581" spans="1:8" x14ac:dyDescent="0.25">
      <c r="A9581" s="793"/>
      <c r="E9581" s="176"/>
      <c r="F9581" s="176"/>
      <c r="G9581" s="177"/>
      <c r="H9581" s="177"/>
    </row>
    <row r="9582" spans="1:8" x14ac:dyDescent="0.25">
      <c r="A9582" s="793"/>
      <c r="E9582" s="176"/>
      <c r="F9582" s="176"/>
      <c r="G9582" s="177"/>
      <c r="H9582" s="177"/>
    </row>
    <row r="9583" spans="1:8" x14ac:dyDescent="0.25">
      <c r="A9583" s="793"/>
      <c r="E9583" s="176"/>
      <c r="F9583" s="176"/>
      <c r="G9583" s="177"/>
      <c r="H9583" s="177"/>
    </row>
    <row r="9584" spans="1:8" x14ac:dyDescent="0.25">
      <c r="A9584" s="793"/>
      <c r="E9584" s="176"/>
      <c r="F9584" s="176"/>
      <c r="G9584" s="177"/>
      <c r="H9584" s="177"/>
    </row>
    <row r="9585" spans="1:8" x14ac:dyDescent="0.25">
      <c r="A9585" s="793"/>
      <c r="E9585" s="176"/>
      <c r="F9585" s="176"/>
      <c r="G9585" s="177"/>
      <c r="H9585" s="177"/>
    </row>
    <row r="9586" spans="1:8" x14ac:dyDescent="0.25">
      <c r="A9586" s="793"/>
      <c r="E9586" s="176"/>
      <c r="F9586" s="176"/>
      <c r="G9586" s="177"/>
      <c r="H9586" s="177"/>
    </row>
    <row r="9587" spans="1:8" x14ac:dyDescent="0.25">
      <c r="A9587" s="793"/>
      <c r="E9587" s="176"/>
      <c r="F9587" s="176"/>
      <c r="G9587" s="177"/>
      <c r="H9587" s="177"/>
    </row>
    <row r="9588" spans="1:8" x14ac:dyDescent="0.25">
      <c r="A9588" s="793"/>
      <c r="E9588" s="176"/>
      <c r="F9588" s="176"/>
      <c r="G9588" s="177"/>
      <c r="H9588" s="177"/>
    </row>
    <row r="9589" spans="1:8" x14ac:dyDescent="0.25">
      <c r="A9589" s="793"/>
      <c r="E9589" s="176"/>
      <c r="F9589" s="176"/>
      <c r="G9589" s="177"/>
      <c r="H9589" s="177"/>
    </row>
    <row r="9590" spans="1:8" x14ac:dyDescent="0.25">
      <c r="A9590" s="793"/>
      <c r="E9590" s="176"/>
      <c r="F9590" s="176"/>
      <c r="G9590" s="177"/>
      <c r="H9590" s="177"/>
    </row>
    <row r="9591" spans="1:8" x14ac:dyDescent="0.25">
      <c r="A9591" s="793"/>
      <c r="E9591" s="176"/>
      <c r="F9591" s="176"/>
      <c r="G9591" s="177"/>
      <c r="H9591" s="177"/>
    </row>
    <row r="9592" spans="1:8" x14ac:dyDescent="0.25">
      <c r="A9592" s="793"/>
      <c r="E9592" s="176"/>
      <c r="F9592" s="176"/>
      <c r="G9592" s="177"/>
      <c r="H9592" s="177"/>
    </row>
    <row r="9593" spans="1:8" x14ac:dyDescent="0.25">
      <c r="A9593" s="793"/>
      <c r="E9593" s="176"/>
      <c r="F9593" s="176"/>
      <c r="G9593" s="177"/>
      <c r="H9593" s="177"/>
    </row>
    <row r="9594" spans="1:8" x14ac:dyDescent="0.25">
      <c r="A9594" s="793"/>
      <c r="E9594" s="176"/>
      <c r="F9594" s="176"/>
      <c r="G9594" s="177"/>
      <c r="H9594" s="177"/>
    </row>
    <row r="9595" spans="1:8" x14ac:dyDescent="0.25">
      <c r="A9595" s="793"/>
      <c r="E9595" s="176"/>
      <c r="F9595" s="176"/>
      <c r="G9595" s="177"/>
      <c r="H9595" s="177"/>
    </row>
    <row r="9596" spans="1:8" x14ac:dyDescent="0.25">
      <c r="A9596" s="793"/>
      <c r="E9596" s="176"/>
      <c r="F9596" s="176"/>
      <c r="G9596" s="177"/>
      <c r="H9596" s="177"/>
    </row>
    <row r="9597" spans="1:8" x14ac:dyDescent="0.25">
      <c r="A9597" s="793"/>
      <c r="E9597" s="176"/>
      <c r="F9597" s="176"/>
      <c r="G9597" s="177"/>
      <c r="H9597" s="177"/>
    </row>
    <row r="9598" spans="1:8" x14ac:dyDescent="0.25">
      <c r="A9598" s="793"/>
      <c r="E9598" s="176"/>
      <c r="F9598" s="176"/>
      <c r="G9598" s="177"/>
      <c r="H9598" s="177"/>
    </row>
    <row r="9599" spans="1:8" x14ac:dyDescent="0.25">
      <c r="A9599" s="793"/>
      <c r="E9599" s="176"/>
      <c r="F9599" s="176"/>
      <c r="G9599" s="177"/>
      <c r="H9599" s="177"/>
    </row>
    <row r="9600" spans="1:8" x14ac:dyDescent="0.25">
      <c r="A9600" s="793"/>
      <c r="E9600" s="176"/>
      <c r="F9600" s="176"/>
      <c r="G9600" s="177"/>
      <c r="H9600" s="177"/>
    </row>
    <row r="9601" spans="1:8" x14ac:dyDescent="0.25">
      <c r="A9601" s="793"/>
      <c r="E9601" s="176"/>
      <c r="F9601" s="176"/>
      <c r="G9601" s="177"/>
      <c r="H9601" s="177"/>
    </row>
    <row r="9602" spans="1:8" x14ac:dyDescent="0.25">
      <c r="A9602" s="793"/>
      <c r="E9602" s="176"/>
      <c r="F9602" s="176"/>
      <c r="G9602" s="177"/>
      <c r="H9602" s="177"/>
    </row>
    <row r="9603" spans="1:8" x14ac:dyDescent="0.25">
      <c r="A9603" s="793"/>
      <c r="E9603" s="176"/>
      <c r="F9603" s="176"/>
      <c r="G9603" s="177"/>
      <c r="H9603" s="177"/>
    </row>
    <row r="9604" spans="1:8" x14ac:dyDescent="0.25">
      <c r="A9604" s="793"/>
      <c r="E9604" s="176"/>
      <c r="F9604" s="176"/>
      <c r="G9604" s="177"/>
      <c r="H9604" s="177"/>
    </row>
    <row r="9605" spans="1:8" x14ac:dyDescent="0.25">
      <c r="A9605" s="793"/>
      <c r="E9605" s="176"/>
      <c r="F9605" s="176"/>
      <c r="G9605" s="177"/>
      <c r="H9605" s="177"/>
    </row>
    <row r="9606" spans="1:8" x14ac:dyDescent="0.25">
      <c r="A9606" s="793"/>
      <c r="E9606" s="176"/>
      <c r="F9606" s="176"/>
      <c r="G9606" s="177"/>
      <c r="H9606" s="177"/>
    </row>
    <row r="9607" spans="1:8" x14ac:dyDescent="0.25">
      <c r="A9607" s="793"/>
      <c r="E9607" s="176"/>
      <c r="F9607" s="176"/>
      <c r="G9607" s="177"/>
      <c r="H9607" s="177"/>
    </row>
    <row r="9608" spans="1:8" x14ac:dyDescent="0.25">
      <c r="A9608" s="793"/>
      <c r="E9608" s="176"/>
      <c r="F9608" s="176"/>
      <c r="G9608" s="177"/>
      <c r="H9608" s="177"/>
    </row>
    <row r="9609" spans="1:8" x14ac:dyDescent="0.25">
      <c r="A9609" s="793"/>
      <c r="E9609" s="176"/>
      <c r="F9609" s="176"/>
      <c r="G9609" s="177"/>
      <c r="H9609" s="177"/>
    </row>
    <row r="9610" spans="1:8" x14ac:dyDescent="0.25">
      <c r="A9610" s="793"/>
      <c r="E9610" s="176"/>
      <c r="F9610" s="176"/>
      <c r="G9610" s="177"/>
      <c r="H9610" s="177"/>
    </row>
    <row r="9611" spans="1:8" x14ac:dyDescent="0.25">
      <c r="A9611" s="793"/>
      <c r="E9611" s="176"/>
      <c r="F9611" s="176"/>
      <c r="G9611" s="177"/>
      <c r="H9611" s="177"/>
    </row>
    <row r="9612" spans="1:8" x14ac:dyDescent="0.25">
      <c r="A9612" s="793"/>
      <c r="E9612" s="176"/>
      <c r="F9612" s="176"/>
      <c r="G9612" s="177"/>
      <c r="H9612" s="177"/>
    </row>
    <row r="9613" spans="1:8" x14ac:dyDescent="0.25">
      <c r="A9613" s="793"/>
      <c r="E9613" s="176"/>
      <c r="F9613" s="176"/>
      <c r="G9613" s="177"/>
      <c r="H9613" s="177"/>
    </row>
    <row r="9614" spans="1:8" x14ac:dyDescent="0.25">
      <c r="A9614" s="793"/>
      <c r="E9614" s="176"/>
      <c r="F9614" s="176"/>
      <c r="G9614" s="177"/>
      <c r="H9614" s="177"/>
    </row>
    <row r="9615" spans="1:8" x14ac:dyDescent="0.25">
      <c r="A9615" s="793"/>
      <c r="E9615" s="176"/>
      <c r="F9615" s="176"/>
      <c r="G9615" s="177"/>
      <c r="H9615" s="177"/>
    </row>
    <row r="9616" spans="1:8" x14ac:dyDescent="0.25">
      <c r="A9616" s="793"/>
      <c r="E9616" s="176"/>
      <c r="F9616" s="176"/>
      <c r="G9616" s="177"/>
      <c r="H9616" s="177"/>
    </row>
    <row r="9617" spans="1:8" x14ac:dyDescent="0.25">
      <c r="A9617" s="793"/>
      <c r="E9617" s="176"/>
      <c r="F9617" s="176"/>
      <c r="G9617" s="177"/>
      <c r="H9617" s="177"/>
    </row>
    <row r="9618" spans="1:8" x14ac:dyDescent="0.25">
      <c r="A9618" s="793"/>
      <c r="E9618" s="176"/>
      <c r="F9618" s="176"/>
      <c r="G9618" s="177"/>
      <c r="H9618" s="177"/>
    </row>
    <row r="9619" spans="1:8" x14ac:dyDescent="0.25">
      <c r="A9619" s="793"/>
      <c r="E9619" s="176"/>
      <c r="F9619" s="176"/>
      <c r="G9619" s="177"/>
      <c r="H9619" s="177"/>
    </row>
    <row r="9620" spans="1:8" x14ac:dyDescent="0.25">
      <c r="A9620" s="793"/>
      <c r="E9620" s="176"/>
      <c r="F9620" s="176"/>
      <c r="G9620" s="177"/>
      <c r="H9620" s="177"/>
    </row>
    <row r="9621" spans="1:8" x14ac:dyDescent="0.25">
      <c r="A9621" s="793"/>
      <c r="E9621" s="176"/>
      <c r="F9621" s="176"/>
      <c r="G9621" s="177"/>
      <c r="H9621" s="177"/>
    </row>
    <row r="9622" spans="1:8" x14ac:dyDescent="0.25">
      <c r="A9622" s="793"/>
      <c r="E9622" s="176"/>
      <c r="F9622" s="176"/>
      <c r="G9622" s="177"/>
      <c r="H9622" s="177"/>
    </row>
    <row r="9623" spans="1:8" x14ac:dyDescent="0.25">
      <c r="A9623" s="793"/>
      <c r="E9623" s="176"/>
      <c r="F9623" s="176"/>
      <c r="G9623" s="177"/>
      <c r="H9623" s="177"/>
    </row>
    <row r="9624" spans="1:8" x14ac:dyDescent="0.25">
      <c r="A9624" s="793"/>
      <c r="E9624" s="176"/>
      <c r="F9624" s="176"/>
      <c r="G9624" s="177"/>
      <c r="H9624" s="177"/>
    </row>
    <row r="9625" spans="1:8" x14ac:dyDescent="0.25">
      <c r="A9625" s="793"/>
      <c r="E9625" s="176"/>
      <c r="F9625" s="176"/>
      <c r="G9625" s="177"/>
      <c r="H9625" s="177"/>
    </row>
    <row r="9626" spans="1:8" x14ac:dyDescent="0.25">
      <c r="A9626" s="793"/>
      <c r="E9626" s="176"/>
      <c r="F9626" s="176"/>
      <c r="G9626" s="177"/>
      <c r="H9626" s="177"/>
    </row>
    <row r="9627" spans="1:8" x14ac:dyDescent="0.25">
      <c r="A9627" s="793"/>
      <c r="E9627" s="176"/>
      <c r="F9627" s="176"/>
      <c r="G9627" s="177"/>
      <c r="H9627" s="177"/>
    </row>
    <row r="9628" spans="1:8" x14ac:dyDescent="0.25">
      <c r="A9628" s="793"/>
      <c r="E9628" s="176"/>
      <c r="F9628" s="176"/>
      <c r="G9628" s="177"/>
      <c r="H9628" s="177"/>
    </row>
    <row r="9629" spans="1:8" x14ac:dyDescent="0.25">
      <c r="A9629" s="793"/>
      <c r="E9629" s="176"/>
      <c r="F9629" s="176"/>
      <c r="G9629" s="177"/>
      <c r="H9629" s="177"/>
    </row>
    <row r="9630" spans="1:8" x14ac:dyDescent="0.25">
      <c r="A9630" s="793"/>
      <c r="E9630" s="176"/>
      <c r="F9630" s="176"/>
      <c r="G9630" s="177"/>
      <c r="H9630" s="177"/>
    </row>
    <row r="9631" spans="1:8" x14ac:dyDescent="0.25">
      <c r="A9631" s="793"/>
      <c r="E9631" s="176"/>
      <c r="F9631" s="176"/>
      <c r="G9631" s="177"/>
      <c r="H9631" s="177"/>
    </row>
    <row r="9632" spans="1:8" x14ac:dyDescent="0.25">
      <c r="A9632" s="793"/>
      <c r="E9632" s="176"/>
      <c r="F9632" s="176"/>
      <c r="G9632" s="177"/>
      <c r="H9632" s="177"/>
    </row>
    <row r="9633" spans="1:8" x14ac:dyDescent="0.25">
      <c r="A9633" s="793"/>
      <c r="E9633" s="176"/>
      <c r="F9633" s="176"/>
      <c r="G9633" s="177"/>
      <c r="H9633" s="177"/>
    </row>
    <row r="9634" spans="1:8" x14ac:dyDescent="0.25">
      <c r="A9634" s="793"/>
      <c r="E9634" s="176"/>
      <c r="F9634" s="176"/>
      <c r="G9634" s="177"/>
      <c r="H9634" s="177"/>
    </row>
    <row r="9635" spans="1:8" x14ac:dyDescent="0.25">
      <c r="A9635" s="793"/>
      <c r="E9635" s="176"/>
      <c r="F9635" s="176"/>
      <c r="G9635" s="177"/>
      <c r="H9635" s="177"/>
    </row>
    <row r="9636" spans="1:8" x14ac:dyDescent="0.25">
      <c r="A9636" s="793"/>
      <c r="E9636" s="176"/>
      <c r="F9636" s="176"/>
      <c r="G9636" s="177"/>
      <c r="H9636" s="177"/>
    </row>
    <row r="9637" spans="1:8" x14ac:dyDescent="0.25">
      <c r="A9637" s="793"/>
      <c r="E9637" s="176"/>
      <c r="F9637" s="176"/>
      <c r="G9637" s="177"/>
      <c r="H9637" s="177"/>
    </row>
    <row r="9638" spans="1:8" x14ac:dyDescent="0.25">
      <c r="A9638" s="793"/>
      <c r="E9638" s="176"/>
      <c r="F9638" s="176"/>
      <c r="G9638" s="177"/>
      <c r="H9638" s="177"/>
    </row>
    <row r="9639" spans="1:8" x14ac:dyDescent="0.25">
      <c r="A9639" s="793"/>
      <c r="E9639" s="176"/>
      <c r="F9639" s="176"/>
      <c r="G9639" s="177"/>
      <c r="H9639" s="177"/>
    </row>
    <row r="9640" spans="1:8" x14ac:dyDescent="0.25">
      <c r="A9640" s="793"/>
      <c r="E9640" s="176"/>
      <c r="F9640" s="176"/>
      <c r="G9640" s="177"/>
      <c r="H9640" s="177"/>
    </row>
    <row r="9641" spans="1:8" x14ac:dyDescent="0.25">
      <c r="A9641" s="793"/>
      <c r="E9641" s="176"/>
      <c r="F9641" s="176"/>
      <c r="G9641" s="177"/>
      <c r="H9641" s="177"/>
    </row>
    <row r="9642" spans="1:8" x14ac:dyDescent="0.25">
      <c r="A9642" s="793"/>
      <c r="E9642" s="176"/>
      <c r="F9642" s="176"/>
      <c r="G9642" s="177"/>
      <c r="H9642" s="177"/>
    </row>
    <row r="9643" spans="1:8" x14ac:dyDescent="0.25">
      <c r="A9643" s="793"/>
      <c r="E9643" s="176"/>
      <c r="F9643" s="176"/>
      <c r="G9643" s="177"/>
      <c r="H9643" s="177"/>
    </row>
    <row r="9644" spans="1:8" x14ac:dyDescent="0.25">
      <c r="A9644" s="793"/>
      <c r="E9644" s="176"/>
      <c r="F9644" s="176"/>
      <c r="G9644" s="177"/>
      <c r="H9644" s="177"/>
    </row>
    <row r="9645" spans="1:8" x14ac:dyDescent="0.25">
      <c r="A9645" s="793"/>
      <c r="E9645" s="176"/>
      <c r="F9645" s="176"/>
      <c r="G9645" s="177"/>
      <c r="H9645" s="177"/>
    </row>
    <row r="9646" spans="1:8" x14ac:dyDescent="0.25">
      <c r="A9646" s="793"/>
      <c r="E9646" s="176"/>
      <c r="F9646" s="176"/>
      <c r="G9646" s="177"/>
      <c r="H9646" s="177"/>
    </row>
    <row r="9647" spans="1:8" x14ac:dyDescent="0.25">
      <c r="A9647" s="793"/>
      <c r="E9647" s="176"/>
      <c r="F9647" s="176"/>
      <c r="G9647" s="177"/>
      <c r="H9647" s="177"/>
    </row>
    <row r="9648" spans="1:8" x14ac:dyDescent="0.25">
      <c r="A9648" s="793"/>
      <c r="E9648" s="176"/>
      <c r="F9648" s="176"/>
      <c r="G9648" s="177"/>
      <c r="H9648" s="177"/>
    </row>
    <row r="9649" spans="1:8" x14ac:dyDescent="0.25">
      <c r="A9649" s="793"/>
      <c r="E9649" s="176"/>
      <c r="F9649" s="176"/>
      <c r="G9649" s="177"/>
      <c r="H9649" s="177"/>
    </row>
    <row r="9650" spans="1:8" x14ac:dyDescent="0.25">
      <c r="A9650" s="793"/>
      <c r="E9650" s="176"/>
      <c r="F9650" s="176"/>
      <c r="G9650" s="177"/>
      <c r="H9650" s="177"/>
    </row>
    <row r="9651" spans="1:8" x14ac:dyDescent="0.25">
      <c r="A9651" s="793"/>
      <c r="E9651" s="176"/>
      <c r="F9651" s="176"/>
      <c r="G9651" s="177"/>
      <c r="H9651" s="177"/>
    </row>
    <row r="9652" spans="1:8" x14ac:dyDescent="0.25">
      <c r="A9652" s="793"/>
      <c r="E9652" s="176"/>
      <c r="F9652" s="176"/>
      <c r="G9652" s="177"/>
      <c r="H9652" s="177"/>
    </row>
    <row r="9653" spans="1:8" x14ac:dyDescent="0.25">
      <c r="A9653" s="793"/>
      <c r="E9653" s="176"/>
      <c r="F9653" s="176"/>
      <c r="G9653" s="177"/>
      <c r="H9653" s="177"/>
    </row>
    <row r="9654" spans="1:8" x14ac:dyDescent="0.25">
      <c r="A9654" s="793"/>
      <c r="E9654" s="176"/>
      <c r="F9654" s="176"/>
      <c r="G9654" s="177"/>
      <c r="H9654" s="177"/>
    </row>
    <row r="9655" spans="1:8" x14ac:dyDescent="0.25">
      <c r="A9655" s="793"/>
      <c r="E9655" s="176"/>
      <c r="F9655" s="176"/>
      <c r="G9655" s="177"/>
      <c r="H9655" s="177"/>
    </row>
    <row r="9656" spans="1:8" x14ac:dyDescent="0.25">
      <c r="A9656" s="793"/>
      <c r="E9656" s="176"/>
      <c r="F9656" s="176"/>
      <c r="G9656" s="177"/>
      <c r="H9656" s="177"/>
    </row>
    <row r="9657" spans="1:8" x14ac:dyDescent="0.25">
      <c r="A9657" s="793"/>
      <c r="E9657" s="176"/>
      <c r="F9657" s="176"/>
      <c r="G9657" s="177"/>
      <c r="H9657" s="177"/>
    </row>
    <row r="9658" spans="1:8" x14ac:dyDescent="0.25">
      <c r="A9658" s="793"/>
      <c r="E9658" s="176"/>
      <c r="F9658" s="176"/>
      <c r="G9658" s="177"/>
      <c r="H9658" s="177"/>
    </row>
    <row r="9659" spans="1:8" x14ac:dyDescent="0.25">
      <c r="A9659" s="793"/>
      <c r="E9659" s="176"/>
      <c r="F9659" s="176"/>
      <c r="G9659" s="177"/>
      <c r="H9659" s="177"/>
    </row>
    <row r="9660" spans="1:8" x14ac:dyDescent="0.25">
      <c r="A9660" s="793"/>
      <c r="E9660" s="176"/>
      <c r="F9660" s="176"/>
      <c r="G9660" s="177"/>
      <c r="H9660" s="177"/>
    </row>
    <row r="9661" spans="1:8" x14ac:dyDescent="0.25">
      <c r="A9661" s="793"/>
      <c r="E9661" s="176"/>
      <c r="F9661" s="176"/>
      <c r="G9661" s="177"/>
      <c r="H9661" s="177"/>
    </row>
    <row r="9662" spans="1:8" x14ac:dyDescent="0.25">
      <c r="A9662" s="793"/>
      <c r="E9662" s="176"/>
      <c r="F9662" s="176"/>
      <c r="G9662" s="177"/>
      <c r="H9662" s="177"/>
    </row>
    <row r="9663" spans="1:8" x14ac:dyDescent="0.25">
      <c r="A9663" s="793"/>
      <c r="E9663" s="176"/>
      <c r="F9663" s="176"/>
      <c r="G9663" s="177"/>
      <c r="H9663" s="177"/>
    </row>
    <row r="9664" spans="1:8" x14ac:dyDescent="0.25">
      <c r="A9664" s="793"/>
      <c r="E9664" s="176"/>
      <c r="F9664" s="176"/>
      <c r="G9664" s="177"/>
      <c r="H9664" s="177"/>
    </row>
    <row r="9665" spans="1:8" x14ac:dyDescent="0.25">
      <c r="A9665" s="793"/>
      <c r="E9665" s="176"/>
      <c r="F9665" s="176"/>
      <c r="G9665" s="177"/>
      <c r="H9665" s="177"/>
    </row>
    <row r="9666" spans="1:8" x14ac:dyDescent="0.25">
      <c r="A9666" s="793"/>
      <c r="E9666" s="176"/>
      <c r="F9666" s="176"/>
      <c r="G9666" s="177"/>
      <c r="H9666" s="177"/>
    </row>
    <row r="9667" spans="1:8" x14ac:dyDescent="0.25">
      <c r="A9667" s="793"/>
      <c r="E9667" s="176"/>
      <c r="F9667" s="176"/>
      <c r="G9667" s="177"/>
      <c r="H9667" s="177"/>
    </row>
    <row r="9668" spans="1:8" x14ac:dyDescent="0.25">
      <c r="A9668" s="793"/>
      <c r="E9668" s="176"/>
      <c r="F9668" s="176"/>
      <c r="G9668" s="177"/>
      <c r="H9668" s="177"/>
    </row>
    <row r="9669" spans="1:8" x14ac:dyDescent="0.25">
      <c r="A9669" s="793"/>
      <c r="E9669" s="176"/>
      <c r="F9669" s="176"/>
      <c r="G9669" s="177"/>
      <c r="H9669" s="177"/>
    </row>
    <row r="9670" spans="1:8" x14ac:dyDescent="0.25">
      <c r="A9670" s="793"/>
      <c r="E9670" s="176"/>
      <c r="F9670" s="176"/>
      <c r="G9670" s="177"/>
      <c r="H9670" s="177"/>
    </row>
    <row r="9671" spans="1:8" x14ac:dyDescent="0.25">
      <c r="A9671" s="793"/>
      <c r="E9671" s="176"/>
      <c r="F9671" s="176"/>
      <c r="G9671" s="177"/>
      <c r="H9671" s="177"/>
    </row>
    <row r="9672" spans="1:8" x14ac:dyDescent="0.25">
      <c r="A9672" s="793"/>
      <c r="E9672" s="176"/>
      <c r="F9672" s="176"/>
      <c r="G9672" s="177"/>
      <c r="H9672" s="177"/>
    </row>
    <row r="9673" spans="1:8" x14ac:dyDescent="0.25">
      <c r="A9673" s="793"/>
      <c r="E9673" s="176"/>
      <c r="F9673" s="176"/>
      <c r="G9673" s="177"/>
      <c r="H9673" s="177"/>
    </row>
    <row r="9674" spans="1:8" x14ac:dyDescent="0.25">
      <c r="A9674" s="793"/>
      <c r="E9674" s="176"/>
      <c r="F9674" s="176"/>
      <c r="G9674" s="177"/>
      <c r="H9674" s="177"/>
    </row>
    <row r="9675" spans="1:8" x14ac:dyDescent="0.25">
      <c r="A9675" s="793"/>
      <c r="E9675" s="176"/>
      <c r="F9675" s="176"/>
      <c r="G9675" s="177"/>
      <c r="H9675" s="177"/>
    </row>
    <row r="9676" spans="1:8" x14ac:dyDescent="0.25">
      <c r="A9676" s="793"/>
      <c r="E9676" s="176"/>
      <c r="F9676" s="176"/>
      <c r="G9676" s="177"/>
      <c r="H9676" s="177"/>
    </row>
    <row r="9677" spans="1:8" x14ac:dyDescent="0.25">
      <c r="A9677" s="793"/>
      <c r="E9677" s="176"/>
      <c r="F9677" s="176"/>
      <c r="G9677" s="177"/>
      <c r="H9677" s="177"/>
    </row>
    <row r="9678" spans="1:8" x14ac:dyDescent="0.25">
      <c r="A9678" s="793"/>
      <c r="E9678" s="176"/>
      <c r="F9678" s="176"/>
      <c r="G9678" s="177"/>
      <c r="H9678" s="177"/>
    </row>
    <row r="9679" spans="1:8" x14ac:dyDescent="0.25">
      <c r="A9679" s="793"/>
      <c r="E9679" s="176"/>
      <c r="F9679" s="176"/>
      <c r="G9679" s="177"/>
      <c r="H9679" s="177"/>
    </row>
    <row r="9680" spans="1:8" x14ac:dyDescent="0.25">
      <c r="A9680" s="793"/>
      <c r="E9680" s="176"/>
      <c r="F9680" s="176"/>
      <c r="G9680" s="177"/>
      <c r="H9680" s="177"/>
    </row>
    <row r="9681" spans="1:8" x14ac:dyDescent="0.25">
      <c r="A9681" s="793"/>
      <c r="E9681" s="176"/>
      <c r="F9681" s="176"/>
      <c r="G9681" s="177"/>
      <c r="H9681" s="177"/>
    </row>
    <row r="9682" spans="1:8" x14ac:dyDescent="0.25">
      <c r="A9682" s="793"/>
      <c r="E9682" s="176"/>
      <c r="F9682" s="176"/>
      <c r="G9682" s="177"/>
      <c r="H9682" s="177"/>
    </row>
    <row r="9683" spans="1:8" x14ac:dyDescent="0.25">
      <c r="A9683" s="793"/>
      <c r="E9683" s="176"/>
      <c r="F9683" s="176"/>
      <c r="G9683" s="177"/>
      <c r="H9683" s="177"/>
    </row>
    <row r="9684" spans="1:8" x14ac:dyDescent="0.25">
      <c r="A9684" s="793"/>
      <c r="E9684" s="176"/>
      <c r="F9684" s="176"/>
      <c r="G9684" s="177"/>
      <c r="H9684" s="177"/>
    </row>
    <row r="9685" spans="1:8" x14ac:dyDescent="0.25">
      <c r="A9685" s="793"/>
      <c r="E9685" s="176"/>
      <c r="F9685" s="176"/>
      <c r="G9685" s="177"/>
      <c r="H9685" s="177"/>
    </row>
    <row r="9686" spans="1:8" x14ac:dyDescent="0.25">
      <c r="A9686" s="793"/>
      <c r="E9686" s="176"/>
      <c r="F9686" s="176"/>
      <c r="G9686" s="177"/>
      <c r="H9686" s="177"/>
    </row>
    <row r="9687" spans="1:8" x14ac:dyDescent="0.25">
      <c r="A9687" s="793"/>
      <c r="E9687" s="176"/>
      <c r="F9687" s="176"/>
      <c r="G9687" s="177"/>
      <c r="H9687" s="177"/>
    </row>
    <row r="9688" spans="1:8" x14ac:dyDescent="0.25">
      <c r="A9688" s="793"/>
      <c r="E9688" s="176"/>
      <c r="F9688" s="176"/>
      <c r="G9688" s="177"/>
      <c r="H9688" s="177"/>
    </row>
    <row r="9689" spans="1:8" x14ac:dyDescent="0.25">
      <c r="A9689" s="793"/>
      <c r="E9689" s="176"/>
      <c r="F9689" s="176"/>
      <c r="G9689" s="177"/>
      <c r="H9689" s="177"/>
    </row>
    <row r="9690" spans="1:8" x14ac:dyDescent="0.25">
      <c r="A9690" s="793"/>
      <c r="E9690" s="176"/>
      <c r="F9690" s="176"/>
      <c r="G9690" s="177"/>
      <c r="H9690" s="177"/>
    </row>
    <row r="9691" spans="1:8" x14ac:dyDescent="0.25">
      <c r="A9691" s="793"/>
      <c r="E9691" s="176"/>
      <c r="F9691" s="176"/>
      <c r="G9691" s="177"/>
      <c r="H9691" s="177"/>
    </row>
    <row r="9692" spans="1:8" x14ac:dyDescent="0.25">
      <c r="A9692" s="793"/>
      <c r="E9692" s="176"/>
      <c r="F9692" s="176"/>
      <c r="G9692" s="177"/>
      <c r="H9692" s="177"/>
    </row>
    <row r="9693" spans="1:8" x14ac:dyDescent="0.25">
      <c r="A9693" s="793"/>
      <c r="E9693" s="176"/>
      <c r="F9693" s="176"/>
      <c r="G9693" s="177"/>
      <c r="H9693" s="177"/>
    </row>
    <row r="9694" spans="1:8" x14ac:dyDescent="0.25">
      <c r="A9694" s="793"/>
      <c r="E9694" s="176"/>
      <c r="F9694" s="176"/>
      <c r="G9694" s="177"/>
      <c r="H9694" s="177"/>
    </row>
    <row r="9695" spans="1:8" x14ac:dyDescent="0.25">
      <c r="A9695" s="793"/>
      <c r="E9695" s="176"/>
      <c r="F9695" s="176"/>
      <c r="G9695" s="177"/>
      <c r="H9695" s="177"/>
    </row>
    <row r="9696" spans="1:8" x14ac:dyDescent="0.25">
      <c r="A9696" s="793"/>
      <c r="E9696" s="176"/>
      <c r="F9696" s="176"/>
      <c r="G9696" s="177"/>
      <c r="H9696" s="177"/>
    </row>
    <row r="9697" spans="1:8" x14ac:dyDescent="0.25">
      <c r="A9697" s="793"/>
      <c r="E9697" s="176"/>
      <c r="F9697" s="176"/>
      <c r="G9697" s="177"/>
      <c r="H9697" s="177"/>
    </row>
    <row r="9698" spans="1:8" x14ac:dyDescent="0.25">
      <c r="A9698" s="793"/>
      <c r="E9698" s="176"/>
      <c r="F9698" s="176"/>
      <c r="G9698" s="177"/>
      <c r="H9698" s="177"/>
    </row>
    <row r="9699" spans="1:8" x14ac:dyDescent="0.25">
      <c r="A9699" s="793"/>
      <c r="E9699" s="176"/>
      <c r="F9699" s="176"/>
      <c r="G9699" s="177"/>
      <c r="H9699" s="177"/>
    </row>
    <row r="9700" spans="1:8" x14ac:dyDescent="0.25">
      <c r="A9700" s="793"/>
      <c r="E9700" s="176"/>
      <c r="F9700" s="176"/>
      <c r="G9700" s="177"/>
      <c r="H9700" s="177"/>
    </row>
    <row r="9701" spans="1:8" x14ac:dyDescent="0.25">
      <c r="A9701" s="793"/>
      <c r="E9701" s="176"/>
      <c r="F9701" s="176"/>
      <c r="G9701" s="177"/>
      <c r="H9701" s="177"/>
    </row>
    <row r="9702" spans="1:8" x14ac:dyDescent="0.25">
      <c r="A9702" s="793"/>
      <c r="E9702" s="176"/>
      <c r="F9702" s="176"/>
      <c r="G9702" s="177"/>
      <c r="H9702" s="177"/>
    </row>
    <row r="9703" spans="1:8" x14ac:dyDescent="0.25">
      <c r="A9703" s="793"/>
      <c r="E9703" s="176"/>
      <c r="F9703" s="176"/>
      <c r="G9703" s="177"/>
      <c r="H9703" s="177"/>
    </row>
    <row r="9704" spans="1:8" x14ac:dyDescent="0.25">
      <c r="A9704" s="793"/>
      <c r="E9704" s="176"/>
      <c r="F9704" s="176"/>
      <c r="G9704" s="177"/>
      <c r="H9704" s="177"/>
    </row>
    <row r="9705" spans="1:8" x14ac:dyDescent="0.25">
      <c r="A9705" s="793"/>
      <c r="E9705" s="176"/>
      <c r="F9705" s="176"/>
      <c r="G9705" s="177"/>
      <c r="H9705" s="177"/>
    </row>
    <row r="9706" spans="1:8" x14ac:dyDescent="0.25">
      <c r="A9706" s="793"/>
      <c r="E9706" s="176"/>
      <c r="F9706" s="176"/>
      <c r="G9706" s="177"/>
      <c r="H9706" s="177"/>
    </row>
    <row r="9707" spans="1:8" x14ac:dyDescent="0.25">
      <c r="A9707" s="793"/>
      <c r="E9707" s="176"/>
      <c r="F9707" s="176"/>
      <c r="G9707" s="177"/>
      <c r="H9707" s="177"/>
    </row>
    <row r="9708" spans="1:8" x14ac:dyDescent="0.25">
      <c r="A9708" s="793"/>
      <c r="E9708" s="176"/>
      <c r="F9708" s="176"/>
      <c r="G9708" s="177"/>
      <c r="H9708" s="177"/>
    </row>
    <row r="9709" spans="1:8" x14ac:dyDescent="0.25">
      <c r="A9709" s="793"/>
      <c r="E9709" s="176"/>
      <c r="F9709" s="176"/>
      <c r="G9709" s="177"/>
      <c r="H9709" s="177"/>
    </row>
    <row r="9710" spans="1:8" x14ac:dyDescent="0.25">
      <c r="A9710" s="793"/>
      <c r="E9710" s="176"/>
      <c r="F9710" s="176"/>
      <c r="G9710" s="177"/>
      <c r="H9710" s="177"/>
    </row>
    <row r="9711" spans="1:8" x14ac:dyDescent="0.25">
      <c r="A9711" s="793"/>
      <c r="E9711" s="176"/>
      <c r="F9711" s="176"/>
      <c r="G9711" s="177"/>
      <c r="H9711" s="177"/>
    </row>
    <row r="9712" spans="1:8" x14ac:dyDescent="0.25">
      <c r="A9712" s="793"/>
      <c r="E9712" s="176"/>
      <c r="F9712" s="176"/>
      <c r="G9712" s="177"/>
      <c r="H9712" s="177"/>
    </row>
    <row r="9713" spans="1:8" x14ac:dyDescent="0.25">
      <c r="A9713" s="793"/>
      <c r="E9713" s="176"/>
      <c r="F9713" s="176"/>
      <c r="G9713" s="177"/>
      <c r="H9713" s="177"/>
    </row>
    <row r="9714" spans="1:8" x14ac:dyDescent="0.25">
      <c r="A9714" s="793"/>
      <c r="E9714" s="176"/>
      <c r="F9714" s="176"/>
      <c r="G9714" s="177"/>
      <c r="H9714" s="177"/>
    </row>
    <row r="9715" spans="1:8" x14ac:dyDescent="0.25">
      <c r="A9715" s="793"/>
      <c r="E9715" s="176"/>
      <c r="F9715" s="176"/>
      <c r="G9715" s="177"/>
      <c r="H9715" s="177"/>
    </row>
    <row r="9716" spans="1:8" x14ac:dyDescent="0.25">
      <c r="A9716" s="793"/>
      <c r="E9716" s="176"/>
      <c r="F9716" s="176"/>
      <c r="G9716" s="177"/>
      <c r="H9716" s="177"/>
    </row>
    <row r="9717" spans="1:8" x14ac:dyDescent="0.25">
      <c r="A9717" s="793"/>
      <c r="E9717" s="176"/>
      <c r="F9717" s="176"/>
      <c r="G9717" s="177"/>
      <c r="H9717" s="177"/>
    </row>
    <row r="9718" spans="1:8" x14ac:dyDescent="0.25">
      <c r="A9718" s="793"/>
      <c r="E9718" s="176"/>
      <c r="F9718" s="176"/>
      <c r="G9718" s="177"/>
      <c r="H9718" s="177"/>
    </row>
    <row r="9719" spans="1:8" x14ac:dyDescent="0.25">
      <c r="A9719" s="793"/>
      <c r="E9719" s="176"/>
      <c r="F9719" s="176"/>
      <c r="G9719" s="177"/>
      <c r="H9719" s="177"/>
    </row>
    <row r="9720" spans="1:8" x14ac:dyDescent="0.25">
      <c r="A9720" s="793"/>
      <c r="E9720" s="176"/>
      <c r="F9720" s="176"/>
      <c r="G9720" s="177"/>
      <c r="H9720" s="177"/>
    </row>
    <row r="9721" spans="1:8" x14ac:dyDescent="0.25">
      <c r="A9721" s="793"/>
      <c r="E9721" s="176"/>
      <c r="F9721" s="176"/>
      <c r="G9721" s="177"/>
      <c r="H9721" s="177"/>
    </row>
    <row r="9722" spans="1:8" x14ac:dyDescent="0.25">
      <c r="A9722" s="793"/>
      <c r="E9722" s="176"/>
      <c r="F9722" s="176"/>
      <c r="G9722" s="177"/>
      <c r="H9722" s="177"/>
    </row>
    <row r="9723" spans="1:8" x14ac:dyDescent="0.25">
      <c r="A9723" s="793"/>
      <c r="E9723" s="176"/>
      <c r="F9723" s="176"/>
      <c r="G9723" s="177"/>
      <c r="H9723" s="177"/>
    </row>
    <row r="9724" spans="1:8" x14ac:dyDescent="0.25">
      <c r="A9724" s="793"/>
      <c r="E9724" s="176"/>
      <c r="F9724" s="176"/>
      <c r="G9724" s="177"/>
      <c r="H9724" s="177"/>
    </row>
    <row r="9725" spans="1:8" x14ac:dyDescent="0.25">
      <c r="A9725" s="793"/>
      <c r="E9725" s="176"/>
      <c r="F9725" s="176"/>
      <c r="G9725" s="177"/>
      <c r="H9725" s="177"/>
    </row>
    <row r="9726" spans="1:8" x14ac:dyDescent="0.25">
      <c r="A9726" s="793"/>
      <c r="E9726" s="176"/>
      <c r="F9726" s="176"/>
      <c r="G9726" s="177"/>
      <c r="H9726" s="177"/>
    </row>
    <row r="9727" spans="1:8" x14ac:dyDescent="0.25">
      <c r="A9727" s="793"/>
      <c r="E9727" s="176"/>
      <c r="F9727" s="176"/>
      <c r="G9727" s="177"/>
      <c r="H9727" s="177"/>
    </row>
    <row r="9728" spans="1:8" x14ac:dyDescent="0.25">
      <c r="A9728" s="793"/>
      <c r="E9728" s="176"/>
      <c r="F9728" s="176"/>
      <c r="G9728" s="177"/>
      <c r="H9728" s="177"/>
    </row>
    <row r="9729" spans="1:8" x14ac:dyDescent="0.25">
      <c r="A9729" s="793"/>
      <c r="E9729" s="176"/>
      <c r="F9729" s="176"/>
      <c r="G9729" s="177"/>
      <c r="H9729" s="177"/>
    </row>
    <row r="9730" spans="1:8" x14ac:dyDescent="0.25">
      <c r="A9730" s="793"/>
      <c r="E9730" s="176"/>
      <c r="F9730" s="176"/>
      <c r="G9730" s="177"/>
      <c r="H9730" s="177"/>
    </row>
    <row r="9731" spans="1:8" x14ac:dyDescent="0.25">
      <c r="A9731" s="793"/>
      <c r="E9731" s="176"/>
      <c r="F9731" s="176"/>
      <c r="G9731" s="177"/>
      <c r="H9731" s="177"/>
    </row>
    <row r="9732" spans="1:8" x14ac:dyDescent="0.25">
      <c r="A9732" s="793"/>
      <c r="E9732" s="176"/>
      <c r="F9732" s="176"/>
      <c r="G9732" s="177"/>
      <c r="H9732" s="177"/>
    </row>
    <row r="9733" spans="1:8" x14ac:dyDescent="0.25">
      <c r="A9733" s="793"/>
      <c r="E9733" s="176"/>
      <c r="F9733" s="176"/>
      <c r="G9733" s="177"/>
      <c r="H9733" s="177"/>
    </row>
    <row r="9734" spans="1:8" x14ac:dyDescent="0.25">
      <c r="A9734" s="793"/>
      <c r="E9734" s="176"/>
      <c r="F9734" s="176"/>
      <c r="G9734" s="177"/>
      <c r="H9734" s="177"/>
    </row>
    <row r="9735" spans="1:8" x14ac:dyDescent="0.25">
      <c r="A9735" s="793"/>
      <c r="E9735" s="176"/>
      <c r="F9735" s="176"/>
      <c r="G9735" s="177"/>
      <c r="H9735" s="177"/>
    </row>
    <row r="9736" spans="1:8" x14ac:dyDescent="0.25">
      <c r="A9736" s="793"/>
      <c r="E9736" s="176"/>
      <c r="F9736" s="176"/>
      <c r="G9736" s="177"/>
      <c r="H9736" s="177"/>
    </row>
    <row r="9737" spans="1:8" x14ac:dyDescent="0.25">
      <c r="A9737" s="793"/>
      <c r="E9737" s="176"/>
      <c r="F9737" s="176"/>
      <c r="G9737" s="177"/>
      <c r="H9737" s="177"/>
    </row>
    <row r="9738" spans="1:8" x14ac:dyDescent="0.25">
      <c r="A9738" s="793"/>
      <c r="E9738" s="176"/>
      <c r="F9738" s="176"/>
      <c r="G9738" s="177"/>
      <c r="H9738" s="177"/>
    </row>
    <row r="9739" spans="1:8" x14ac:dyDescent="0.25">
      <c r="A9739" s="793"/>
      <c r="E9739" s="176"/>
      <c r="F9739" s="176"/>
      <c r="G9739" s="177"/>
      <c r="H9739" s="177"/>
    </row>
    <row r="9740" spans="1:8" x14ac:dyDescent="0.25">
      <c r="A9740" s="793"/>
      <c r="E9740" s="176"/>
      <c r="F9740" s="176"/>
      <c r="G9740" s="177"/>
      <c r="H9740" s="177"/>
    </row>
    <row r="9741" spans="1:8" x14ac:dyDescent="0.25">
      <c r="A9741" s="793"/>
      <c r="E9741" s="176"/>
      <c r="F9741" s="176"/>
      <c r="G9741" s="177"/>
      <c r="H9741" s="177"/>
    </row>
    <row r="9742" spans="1:8" x14ac:dyDescent="0.25">
      <c r="A9742" s="793"/>
      <c r="E9742" s="176"/>
      <c r="F9742" s="176"/>
      <c r="G9742" s="177"/>
      <c r="H9742" s="177"/>
    </row>
    <row r="9743" spans="1:8" x14ac:dyDescent="0.25">
      <c r="A9743" s="793"/>
      <c r="E9743" s="176"/>
      <c r="F9743" s="176"/>
      <c r="G9743" s="177"/>
      <c r="H9743" s="177"/>
    </row>
    <row r="9744" spans="1:8" x14ac:dyDescent="0.25">
      <c r="A9744" s="793"/>
      <c r="E9744" s="176"/>
      <c r="F9744" s="176"/>
      <c r="G9744" s="177"/>
      <c r="H9744" s="177"/>
    </row>
    <row r="9745" spans="1:8" x14ac:dyDescent="0.25">
      <c r="A9745" s="793"/>
      <c r="E9745" s="176"/>
      <c r="F9745" s="176"/>
      <c r="G9745" s="177"/>
      <c r="H9745" s="177"/>
    </row>
    <row r="9746" spans="1:8" x14ac:dyDescent="0.25">
      <c r="A9746" s="793"/>
      <c r="E9746" s="176"/>
      <c r="F9746" s="176"/>
      <c r="G9746" s="177"/>
      <c r="H9746" s="177"/>
    </row>
    <row r="9747" spans="1:8" x14ac:dyDescent="0.25">
      <c r="A9747" s="793"/>
      <c r="E9747" s="176"/>
      <c r="F9747" s="176"/>
      <c r="G9747" s="177"/>
      <c r="H9747" s="177"/>
    </row>
    <row r="9748" spans="1:8" x14ac:dyDescent="0.25">
      <c r="A9748" s="793"/>
      <c r="E9748" s="176"/>
      <c r="F9748" s="176"/>
      <c r="G9748" s="177"/>
      <c r="H9748" s="177"/>
    </row>
    <row r="9749" spans="1:8" x14ac:dyDescent="0.25">
      <c r="A9749" s="793"/>
      <c r="E9749" s="176"/>
      <c r="F9749" s="176"/>
      <c r="G9749" s="177"/>
      <c r="H9749" s="177"/>
    </row>
    <row r="9750" spans="1:8" x14ac:dyDescent="0.25">
      <c r="A9750" s="793"/>
      <c r="E9750" s="176"/>
      <c r="F9750" s="176"/>
      <c r="G9750" s="177"/>
      <c r="H9750" s="177"/>
    </row>
    <row r="9751" spans="1:8" x14ac:dyDescent="0.25">
      <c r="A9751" s="793"/>
      <c r="E9751" s="176"/>
      <c r="F9751" s="176"/>
      <c r="G9751" s="177"/>
      <c r="H9751" s="177"/>
    </row>
    <row r="9752" spans="1:8" x14ac:dyDescent="0.25">
      <c r="A9752" s="793"/>
      <c r="E9752" s="176"/>
      <c r="F9752" s="176"/>
      <c r="G9752" s="177"/>
      <c r="H9752" s="177"/>
    </row>
    <row r="9753" spans="1:8" x14ac:dyDescent="0.25">
      <c r="A9753" s="793"/>
      <c r="E9753" s="176"/>
      <c r="F9753" s="176"/>
      <c r="G9753" s="177"/>
      <c r="H9753" s="177"/>
    </row>
    <row r="9754" spans="1:8" x14ac:dyDescent="0.25">
      <c r="A9754" s="793"/>
      <c r="E9754" s="176"/>
      <c r="F9754" s="176"/>
      <c r="G9754" s="177"/>
      <c r="H9754" s="177"/>
    </row>
    <row r="9755" spans="1:8" x14ac:dyDescent="0.25">
      <c r="A9755" s="793"/>
      <c r="E9755" s="176"/>
      <c r="F9755" s="176"/>
      <c r="G9755" s="177"/>
      <c r="H9755" s="177"/>
    </row>
    <row r="9756" spans="1:8" x14ac:dyDescent="0.25">
      <c r="A9756" s="793"/>
      <c r="E9756" s="176"/>
      <c r="F9756" s="176"/>
      <c r="G9756" s="177"/>
      <c r="H9756" s="177"/>
    </row>
    <row r="9757" spans="1:8" x14ac:dyDescent="0.25">
      <c r="A9757" s="793"/>
      <c r="E9757" s="176"/>
      <c r="F9757" s="176"/>
      <c r="G9757" s="177"/>
      <c r="H9757" s="177"/>
    </row>
    <row r="9758" spans="1:8" x14ac:dyDescent="0.25">
      <c r="A9758" s="793"/>
      <c r="E9758" s="176"/>
      <c r="F9758" s="176"/>
      <c r="G9758" s="177"/>
      <c r="H9758" s="177"/>
    </row>
    <row r="9759" spans="1:8" x14ac:dyDescent="0.25">
      <c r="A9759" s="793"/>
      <c r="E9759" s="176"/>
      <c r="F9759" s="176"/>
      <c r="G9759" s="177"/>
      <c r="H9759" s="177"/>
    </row>
    <row r="9760" spans="1:8" x14ac:dyDescent="0.25">
      <c r="A9760" s="793"/>
      <c r="E9760" s="176"/>
      <c r="F9760" s="176"/>
      <c r="G9760" s="177"/>
      <c r="H9760" s="177"/>
    </row>
    <row r="9761" spans="1:8" x14ac:dyDescent="0.25">
      <c r="A9761" s="793"/>
      <c r="E9761" s="176"/>
      <c r="F9761" s="176"/>
      <c r="G9761" s="177"/>
      <c r="H9761" s="177"/>
    </row>
    <row r="9762" spans="1:8" x14ac:dyDescent="0.25">
      <c r="A9762" s="793"/>
      <c r="E9762" s="176"/>
      <c r="F9762" s="176"/>
      <c r="G9762" s="177"/>
      <c r="H9762" s="177"/>
    </row>
    <row r="9763" spans="1:8" x14ac:dyDescent="0.25">
      <c r="A9763" s="793"/>
      <c r="E9763" s="176"/>
      <c r="F9763" s="176"/>
      <c r="G9763" s="177"/>
      <c r="H9763" s="177"/>
    </row>
    <row r="9764" spans="1:8" x14ac:dyDescent="0.25">
      <c r="A9764" s="793"/>
      <c r="E9764" s="176"/>
      <c r="F9764" s="176"/>
      <c r="G9764" s="177"/>
      <c r="H9764" s="177"/>
    </row>
    <row r="9765" spans="1:8" x14ac:dyDescent="0.25">
      <c r="A9765" s="793"/>
      <c r="E9765" s="176"/>
      <c r="F9765" s="176"/>
      <c r="G9765" s="177"/>
      <c r="H9765" s="177"/>
    </row>
    <row r="9766" spans="1:8" x14ac:dyDescent="0.25">
      <c r="A9766" s="793"/>
      <c r="E9766" s="176"/>
      <c r="F9766" s="176"/>
      <c r="G9766" s="177"/>
      <c r="H9766" s="177"/>
    </row>
    <row r="9767" spans="1:8" x14ac:dyDescent="0.25">
      <c r="A9767" s="793"/>
      <c r="E9767" s="176"/>
      <c r="F9767" s="176"/>
      <c r="G9767" s="177"/>
      <c r="H9767" s="177"/>
    </row>
    <row r="9768" spans="1:8" x14ac:dyDescent="0.25">
      <c r="A9768" s="793"/>
      <c r="E9768" s="176"/>
      <c r="F9768" s="176"/>
      <c r="G9768" s="177"/>
      <c r="H9768" s="177"/>
    </row>
    <row r="9769" spans="1:8" x14ac:dyDescent="0.25">
      <c r="A9769" s="793"/>
      <c r="E9769" s="176"/>
      <c r="F9769" s="176"/>
      <c r="G9769" s="177"/>
      <c r="H9769" s="177"/>
    </row>
    <row r="9770" spans="1:8" x14ac:dyDescent="0.25">
      <c r="A9770" s="793"/>
      <c r="E9770" s="176"/>
      <c r="F9770" s="176"/>
      <c r="G9770" s="177"/>
      <c r="H9770" s="177"/>
    </row>
    <row r="9771" spans="1:8" x14ac:dyDescent="0.25">
      <c r="A9771" s="793"/>
      <c r="E9771" s="176"/>
      <c r="F9771" s="176"/>
      <c r="G9771" s="177"/>
      <c r="H9771" s="177"/>
    </row>
    <row r="9772" spans="1:8" x14ac:dyDescent="0.25">
      <c r="A9772" s="793"/>
      <c r="E9772" s="176"/>
      <c r="F9772" s="176"/>
      <c r="G9772" s="177"/>
      <c r="H9772" s="177"/>
    </row>
    <row r="9773" spans="1:8" x14ac:dyDescent="0.25">
      <c r="A9773" s="793"/>
      <c r="E9773" s="176"/>
      <c r="F9773" s="176"/>
      <c r="G9773" s="177"/>
      <c r="H9773" s="177"/>
    </row>
    <row r="9774" spans="1:8" x14ac:dyDescent="0.25">
      <c r="A9774" s="793"/>
      <c r="E9774" s="176"/>
      <c r="F9774" s="176"/>
      <c r="G9774" s="177"/>
      <c r="H9774" s="177"/>
    </row>
    <row r="9775" spans="1:8" x14ac:dyDescent="0.25">
      <c r="A9775" s="793"/>
      <c r="E9775" s="176"/>
      <c r="F9775" s="176"/>
      <c r="G9775" s="177"/>
      <c r="H9775" s="177"/>
    </row>
    <row r="9776" spans="1:8" x14ac:dyDescent="0.25">
      <c r="A9776" s="793"/>
      <c r="E9776" s="176"/>
      <c r="F9776" s="176"/>
      <c r="G9776" s="177"/>
      <c r="H9776" s="177"/>
    </row>
    <row r="9777" spans="1:8" x14ac:dyDescent="0.25">
      <c r="A9777" s="793"/>
      <c r="E9777" s="176"/>
      <c r="F9777" s="176"/>
      <c r="G9777" s="177"/>
      <c r="H9777" s="177"/>
    </row>
    <row r="9778" spans="1:8" x14ac:dyDescent="0.25">
      <c r="A9778" s="793"/>
      <c r="E9778" s="176"/>
      <c r="F9778" s="176"/>
      <c r="G9778" s="177"/>
      <c r="H9778" s="177"/>
    </row>
    <row r="9779" spans="1:8" x14ac:dyDescent="0.25">
      <c r="A9779" s="793"/>
      <c r="E9779" s="176"/>
      <c r="F9779" s="176"/>
      <c r="G9779" s="177"/>
      <c r="H9779" s="177"/>
    </row>
    <row r="9780" spans="1:8" x14ac:dyDescent="0.25">
      <c r="A9780" s="793"/>
      <c r="E9780" s="176"/>
      <c r="F9780" s="176"/>
      <c r="G9780" s="177"/>
      <c r="H9780" s="177"/>
    </row>
    <row r="9781" spans="1:8" x14ac:dyDescent="0.25">
      <c r="A9781" s="793"/>
      <c r="E9781" s="176"/>
      <c r="F9781" s="176"/>
      <c r="G9781" s="177"/>
      <c r="H9781" s="177"/>
    </row>
    <row r="9782" spans="1:8" x14ac:dyDescent="0.25">
      <c r="A9782" s="793"/>
      <c r="E9782" s="176"/>
      <c r="F9782" s="176"/>
      <c r="G9782" s="177"/>
      <c r="H9782" s="177"/>
    </row>
    <row r="9783" spans="1:8" x14ac:dyDescent="0.25">
      <c r="A9783" s="793"/>
      <c r="E9783" s="176"/>
      <c r="F9783" s="176"/>
      <c r="G9783" s="177"/>
      <c r="H9783" s="177"/>
    </row>
    <row r="9784" spans="1:8" x14ac:dyDescent="0.25">
      <c r="A9784" s="793"/>
      <c r="E9784" s="176"/>
      <c r="F9784" s="176"/>
      <c r="G9784" s="177"/>
      <c r="H9784" s="177"/>
    </row>
    <row r="9785" spans="1:8" x14ac:dyDescent="0.25">
      <c r="A9785" s="793"/>
      <c r="E9785" s="176"/>
      <c r="F9785" s="176"/>
      <c r="G9785" s="177"/>
      <c r="H9785" s="177"/>
    </row>
    <row r="9786" spans="1:8" x14ac:dyDescent="0.25">
      <c r="A9786" s="793"/>
      <c r="E9786" s="176"/>
      <c r="F9786" s="176"/>
      <c r="G9786" s="177"/>
      <c r="H9786" s="177"/>
    </row>
    <row r="9787" spans="1:8" x14ac:dyDescent="0.25">
      <c r="A9787" s="793"/>
      <c r="E9787" s="176"/>
      <c r="F9787" s="176"/>
      <c r="G9787" s="177"/>
      <c r="H9787" s="177"/>
    </row>
    <row r="9788" spans="1:8" x14ac:dyDescent="0.25">
      <c r="A9788" s="793"/>
      <c r="E9788" s="176"/>
      <c r="F9788" s="176"/>
      <c r="G9788" s="177"/>
      <c r="H9788" s="177"/>
    </row>
    <row r="9789" spans="1:8" x14ac:dyDescent="0.25">
      <c r="A9789" s="793"/>
      <c r="E9789" s="176"/>
      <c r="F9789" s="176"/>
      <c r="G9789" s="177"/>
      <c r="H9789" s="177"/>
    </row>
    <row r="9790" spans="1:8" x14ac:dyDescent="0.25">
      <c r="A9790" s="793"/>
      <c r="E9790" s="176"/>
      <c r="F9790" s="176"/>
      <c r="G9790" s="177"/>
      <c r="H9790" s="177"/>
    </row>
    <row r="9791" spans="1:8" x14ac:dyDescent="0.25">
      <c r="A9791" s="793"/>
      <c r="E9791" s="176"/>
      <c r="F9791" s="176"/>
      <c r="G9791" s="177"/>
      <c r="H9791" s="177"/>
    </row>
    <row r="9792" spans="1:8" x14ac:dyDescent="0.25">
      <c r="A9792" s="793"/>
      <c r="E9792" s="176"/>
      <c r="F9792" s="176"/>
      <c r="G9792" s="177"/>
      <c r="H9792" s="177"/>
    </row>
    <row r="9793" spans="1:8" x14ac:dyDescent="0.25">
      <c r="A9793" s="793"/>
      <c r="E9793" s="176"/>
      <c r="F9793" s="176"/>
      <c r="G9793" s="177"/>
      <c r="H9793" s="177"/>
    </row>
    <row r="9794" spans="1:8" x14ac:dyDescent="0.25">
      <c r="A9794" s="793"/>
      <c r="E9794" s="176"/>
      <c r="F9794" s="176"/>
      <c r="G9794" s="177"/>
      <c r="H9794" s="177"/>
    </row>
    <row r="9795" spans="1:8" x14ac:dyDescent="0.25">
      <c r="A9795" s="793"/>
      <c r="E9795" s="176"/>
      <c r="F9795" s="176"/>
      <c r="G9795" s="177"/>
      <c r="H9795" s="177"/>
    </row>
    <row r="9796" spans="1:8" x14ac:dyDescent="0.25">
      <c r="A9796" s="793"/>
      <c r="E9796" s="176"/>
      <c r="F9796" s="176"/>
      <c r="G9796" s="177"/>
      <c r="H9796" s="177"/>
    </row>
    <row r="9797" spans="1:8" x14ac:dyDescent="0.25">
      <c r="A9797" s="793"/>
      <c r="E9797" s="176"/>
      <c r="F9797" s="176"/>
      <c r="G9797" s="177"/>
      <c r="H9797" s="177"/>
    </row>
    <row r="9798" spans="1:8" x14ac:dyDescent="0.25">
      <c r="A9798" s="793"/>
      <c r="E9798" s="176"/>
      <c r="F9798" s="176"/>
      <c r="G9798" s="177"/>
      <c r="H9798" s="177"/>
    </row>
    <row r="9799" spans="1:8" x14ac:dyDescent="0.25">
      <c r="A9799" s="793"/>
      <c r="E9799" s="176"/>
      <c r="F9799" s="176"/>
      <c r="G9799" s="177"/>
      <c r="H9799" s="177"/>
    </row>
    <row r="9800" spans="1:8" x14ac:dyDescent="0.25">
      <c r="A9800" s="793"/>
      <c r="E9800" s="176"/>
      <c r="F9800" s="176"/>
      <c r="G9800" s="177"/>
      <c r="H9800" s="177"/>
    </row>
    <row r="9801" spans="1:8" x14ac:dyDescent="0.25">
      <c r="A9801" s="793"/>
      <c r="E9801" s="176"/>
      <c r="F9801" s="176"/>
      <c r="G9801" s="177"/>
      <c r="H9801" s="177"/>
    </row>
    <row r="9802" spans="1:8" x14ac:dyDescent="0.25">
      <c r="A9802" s="793"/>
      <c r="E9802" s="176"/>
      <c r="F9802" s="176"/>
      <c r="G9802" s="177"/>
      <c r="H9802" s="177"/>
    </row>
    <row r="9803" spans="1:8" x14ac:dyDescent="0.25">
      <c r="A9803" s="793"/>
      <c r="E9803" s="176"/>
      <c r="F9803" s="176"/>
      <c r="G9803" s="177"/>
      <c r="H9803" s="177"/>
    </row>
    <row r="9804" spans="1:8" x14ac:dyDescent="0.25">
      <c r="A9804" s="793"/>
      <c r="E9804" s="176"/>
      <c r="F9804" s="176"/>
      <c r="G9804" s="177"/>
      <c r="H9804" s="177"/>
    </row>
    <row r="9805" spans="1:8" x14ac:dyDescent="0.25">
      <c r="A9805" s="793"/>
      <c r="E9805" s="176"/>
      <c r="F9805" s="176"/>
      <c r="G9805" s="177"/>
      <c r="H9805" s="177"/>
    </row>
    <row r="9806" spans="1:8" x14ac:dyDescent="0.25">
      <c r="A9806" s="793"/>
      <c r="E9806" s="176"/>
      <c r="F9806" s="176"/>
      <c r="G9806" s="177"/>
      <c r="H9806" s="177"/>
    </row>
    <row r="9807" spans="1:8" x14ac:dyDescent="0.25">
      <c r="A9807" s="793"/>
      <c r="E9807" s="176"/>
      <c r="F9807" s="176"/>
      <c r="G9807" s="177"/>
      <c r="H9807" s="177"/>
    </row>
    <row r="9808" spans="1:8" x14ac:dyDescent="0.25">
      <c r="A9808" s="793"/>
      <c r="E9808" s="176"/>
      <c r="F9808" s="176"/>
      <c r="G9808" s="177"/>
      <c r="H9808" s="177"/>
    </row>
    <row r="9809" spans="1:8" x14ac:dyDescent="0.25">
      <c r="A9809" s="793"/>
      <c r="E9809" s="176"/>
      <c r="F9809" s="176"/>
      <c r="G9809" s="177"/>
      <c r="H9809" s="177"/>
    </row>
    <row r="9810" spans="1:8" x14ac:dyDescent="0.25">
      <c r="A9810" s="793"/>
      <c r="E9810" s="176"/>
      <c r="F9810" s="176"/>
      <c r="G9810" s="177"/>
      <c r="H9810" s="177"/>
    </row>
    <row r="9811" spans="1:8" x14ac:dyDescent="0.25">
      <c r="A9811" s="793"/>
      <c r="E9811" s="176"/>
      <c r="F9811" s="176"/>
      <c r="G9811" s="177"/>
      <c r="H9811" s="177"/>
    </row>
    <row r="9812" spans="1:8" x14ac:dyDescent="0.25">
      <c r="A9812" s="793"/>
      <c r="E9812" s="176"/>
      <c r="F9812" s="176"/>
      <c r="G9812" s="177"/>
      <c r="H9812" s="177"/>
    </row>
    <row r="9813" spans="1:8" x14ac:dyDescent="0.25">
      <c r="A9813" s="793"/>
      <c r="E9813" s="176"/>
      <c r="F9813" s="176"/>
      <c r="G9813" s="177"/>
      <c r="H9813" s="177"/>
    </row>
    <row r="9814" spans="1:8" x14ac:dyDescent="0.25">
      <c r="A9814" s="793"/>
      <c r="E9814" s="176"/>
      <c r="F9814" s="176"/>
      <c r="G9814" s="177"/>
      <c r="H9814" s="177"/>
    </row>
    <row r="9815" spans="1:8" x14ac:dyDescent="0.25">
      <c r="A9815" s="793"/>
      <c r="E9815" s="176"/>
      <c r="F9815" s="176"/>
      <c r="G9815" s="177"/>
      <c r="H9815" s="177"/>
    </row>
    <row r="9816" spans="1:8" x14ac:dyDescent="0.25">
      <c r="A9816" s="793"/>
      <c r="E9816" s="176"/>
      <c r="F9816" s="176"/>
      <c r="G9816" s="177"/>
      <c r="H9816" s="177"/>
    </row>
    <row r="9817" spans="1:8" x14ac:dyDescent="0.25">
      <c r="A9817" s="793"/>
      <c r="E9817" s="176"/>
      <c r="F9817" s="176"/>
      <c r="G9817" s="177"/>
      <c r="H9817" s="177"/>
    </row>
    <row r="9818" spans="1:8" x14ac:dyDescent="0.25">
      <c r="A9818" s="793"/>
      <c r="E9818" s="176"/>
      <c r="F9818" s="176"/>
      <c r="G9818" s="177"/>
      <c r="H9818" s="177"/>
    </row>
    <row r="9819" spans="1:8" x14ac:dyDescent="0.25">
      <c r="A9819" s="793"/>
      <c r="E9819" s="176"/>
      <c r="F9819" s="176"/>
      <c r="G9819" s="177"/>
      <c r="H9819" s="177"/>
    </row>
    <row r="9820" spans="1:8" x14ac:dyDescent="0.25">
      <c r="A9820" s="793"/>
      <c r="E9820" s="176"/>
      <c r="F9820" s="176"/>
      <c r="G9820" s="177"/>
      <c r="H9820" s="177"/>
    </row>
    <row r="9821" spans="1:8" x14ac:dyDescent="0.25">
      <c r="A9821" s="793"/>
      <c r="E9821" s="176"/>
      <c r="F9821" s="176"/>
      <c r="G9821" s="177"/>
      <c r="H9821" s="177"/>
    </row>
    <row r="9822" spans="1:8" x14ac:dyDescent="0.25">
      <c r="A9822" s="793"/>
      <c r="E9822" s="176"/>
      <c r="F9822" s="176"/>
      <c r="G9822" s="177"/>
      <c r="H9822" s="177"/>
    </row>
    <row r="9823" spans="1:8" x14ac:dyDescent="0.25">
      <c r="A9823" s="793"/>
      <c r="E9823" s="176"/>
      <c r="F9823" s="176"/>
      <c r="G9823" s="177"/>
      <c r="H9823" s="177"/>
    </row>
    <row r="9824" spans="1:8" x14ac:dyDescent="0.25">
      <c r="A9824" s="793"/>
      <c r="E9824" s="176"/>
      <c r="F9824" s="176"/>
      <c r="G9824" s="177"/>
      <c r="H9824" s="177"/>
    </row>
    <row r="9825" spans="1:8" x14ac:dyDescent="0.25">
      <c r="A9825" s="793"/>
      <c r="E9825" s="176"/>
      <c r="F9825" s="176"/>
      <c r="G9825" s="177"/>
      <c r="H9825" s="177"/>
    </row>
    <row r="9826" spans="1:8" x14ac:dyDescent="0.25">
      <c r="A9826" s="793"/>
      <c r="E9826" s="176"/>
      <c r="F9826" s="176"/>
      <c r="G9826" s="177"/>
      <c r="H9826" s="177"/>
    </row>
    <row r="9827" spans="1:8" x14ac:dyDescent="0.25">
      <c r="A9827" s="793"/>
      <c r="E9827" s="176"/>
      <c r="F9827" s="176"/>
      <c r="G9827" s="177"/>
      <c r="H9827" s="177"/>
    </row>
    <row r="9828" spans="1:8" x14ac:dyDescent="0.25">
      <c r="A9828" s="793"/>
      <c r="E9828" s="176"/>
      <c r="F9828" s="176"/>
      <c r="G9828" s="177"/>
      <c r="H9828" s="177"/>
    </row>
    <row r="9829" spans="1:8" x14ac:dyDescent="0.25">
      <c r="A9829" s="793"/>
      <c r="E9829" s="176"/>
      <c r="F9829" s="176"/>
      <c r="G9829" s="177"/>
      <c r="H9829" s="177"/>
    </row>
    <row r="9830" spans="1:8" x14ac:dyDescent="0.25">
      <c r="A9830" s="793"/>
      <c r="E9830" s="176"/>
      <c r="F9830" s="176"/>
      <c r="G9830" s="177"/>
      <c r="H9830" s="177"/>
    </row>
    <row r="9831" spans="1:8" x14ac:dyDescent="0.25">
      <c r="A9831" s="793"/>
      <c r="E9831" s="176"/>
      <c r="F9831" s="176"/>
      <c r="G9831" s="177"/>
      <c r="H9831" s="177"/>
    </row>
    <row r="9832" spans="1:8" x14ac:dyDescent="0.25">
      <c r="A9832" s="793"/>
      <c r="E9832" s="176"/>
      <c r="F9832" s="176"/>
      <c r="G9832" s="177"/>
      <c r="H9832" s="177"/>
    </row>
    <row r="9833" spans="1:8" x14ac:dyDescent="0.25">
      <c r="A9833" s="793"/>
      <c r="E9833" s="176"/>
      <c r="F9833" s="176"/>
      <c r="G9833" s="177"/>
      <c r="H9833" s="177"/>
    </row>
    <row r="9834" spans="1:8" x14ac:dyDescent="0.25">
      <c r="A9834" s="793"/>
      <c r="E9834" s="176"/>
      <c r="F9834" s="176"/>
      <c r="G9834" s="177"/>
      <c r="H9834" s="177"/>
    </row>
    <row r="9835" spans="1:8" x14ac:dyDescent="0.25">
      <c r="A9835" s="793"/>
      <c r="E9835" s="176"/>
      <c r="F9835" s="176"/>
      <c r="G9835" s="177"/>
      <c r="H9835" s="177"/>
    </row>
    <row r="9836" spans="1:8" x14ac:dyDescent="0.25">
      <c r="A9836" s="793"/>
      <c r="E9836" s="176"/>
      <c r="F9836" s="176"/>
      <c r="G9836" s="177"/>
      <c r="H9836" s="177"/>
    </row>
    <row r="9837" spans="1:8" x14ac:dyDescent="0.25">
      <c r="A9837" s="793"/>
      <c r="E9837" s="176"/>
      <c r="F9837" s="176"/>
      <c r="G9837" s="177"/>
      <c r="H9837" s="177"/>
    </row>
    <row r="9838" spans="1:8" x14ac:dyDescent="0.25">
      <c r="A9838" s="793"/>
      <c r="E9838" s="176"/>
      <c r="F9838" s="176"/>
      <c r="G9838" s="177"/>
      <c r="H9838" s="177"/>
    </row>
    <row r="9839" spans="1:8" x14ac:dyDescent="0.25">
      <c r="A9839" s="793"/>
      <c r="E9839" s="176"/>
      <c r="F9839" s="176"/>
      <c r="G9839" s="177"/>
      <c r="H9839" s="177"/>
    </row>
    <row r="9840" spans="1:8" x14ac:dyDescent="0.25">
      <c r="A9840" s="793"/>
      <c r="E9840" s="176"/>
      <c r="F9840" s="176"/>
      <c r="G9840" s="177"/>
      <c r="H9840" s="177"/>
    </row>
    <row r="9841" spans="1:8" x14ac:dyDescent="0.25">
      <c r="A9841" s="793"/>
      <c r="E9841" s="176"/>
      <c r="F9841" s="176"/>
      <c r="G9841" s="177"/>
      <c r="H9841" s="177"/>
    </row>
    <row r="9842" spans="1:8" x14ac:dyDescent="0.25">
      <c r="A9842" s="793"/>
      <c r="E9842" s="176"/>
      <c r="F9842" s="176"/>
      <c r="G9842" s="177"/>
      <c r="H9842" s="177"/>
    </row>
    <row r="9843" spans="1:8" x14ac:dyDescent="0.25">
      <c r="A9843" s="793"/>
      <c r="E9843" s="176"/>
      <c r="F9843" s="176"/>
      <c r="G9843" s="177"/>
      <c r="H9843" s="177"/>
    </row>
    <row r="9844" spans="1:8" x14ac:dyDescent="0.25">
      <c r="A9844" s="793"/>
      <c r="E9844" s="176"/>
      <c r="F9844" s="176"/>
      <c r="G9844" s="177"/>
      <c r="H9844" s="177"/>
    </row>
    <row r="9845" spans="1:8" x14ac:dyDescent="0.25">
      <c r="A9845" s="793"/>
      <c r="E9845" s="176"/>
      <c r="F9845" s="176"/>
      <c r="G9845" s="177"/>
      <c r="H9845" s="177"/>
    </row>
    <row r="9846" spans="1:8" x14ac:dyDescent="0.25">
      <c r="A9846" s="793"/>
      <c r="E9846" s="176"/>
      <c r="F9846" s="176"/>
      <c r="G9846" s="177"/>
      <c r="H9846" s="177"/>
    </row>
    <row r="9847" spans="1:8" x14ac:dyDescent="0.25">
      <c r="A9847" s="793"/>
      <c r="E9847" s="176"/>
      <c r="F9847" s="176"/>
      <c r="G9847" s="177"/>
      <c r="H9847" s="177"/>
    </row>
    <row r="9848" spans="1:8" x14ac:dyDescent="0.25">
      <c r="A9848" s="793"/>
      <c r="E9848" s="176"/>
      <c r="F9848" s="176"/>
      <c r="G9848" s="177"/>
      <c r="H9848" s="177"/>
    </row>
    <row r="9849" spans="1:8" x14ac:dyDescent="0.25">
      <c r="A9849" s="793"/>
      <c r="E9849" s="176"/>
      <c r="F9849" s="176"/>
      <c r="G9849" s="177"/>
      <c r="H9849" s="177"/>
    </row>
    <row r="9850" spans="1:8" x14ac:dyDescent="0.25">
      <c r="A9850" s="793"/>
      <c r="E9850" s="176"/>
      <c r="F9850" s="176"/>
      <c r="G9850" s="177"/>
      <c r="H9850" s="177"/>
    </row>
    <row r="9851" spans="1:8" x14ac:dyDescent="0.25">
      <c r="A9851" s="793"/>
      <c r="E9851" s="176"/>
      <c r="F9851" s="176"/>
      <c r="G9851" s="177"/>
      <c r="H9851" s="177"/>
    </row>
    <row r="9852" spans="1:8" x14ac:dyDescent="0.25">
      <c r="A9852" s="793"/>
      <c r="E9852" s="176"/>
      <c r="F9852" s="176"/>
      <c r="G9852" s="177"/>
      <c r="H9852" s="177"/>
    </row>
    <row r="9853" spans="1:8" x14ac:dyDescent="0.25">
      <c r="A9853" s="793"/>
      <c r="E9853" s="176"/>
      <c r="F9853" s="176"/>
      <c r="G9853" s="177"/>
      <c r="H9853" s="177"/>
    </row>
    <row r="9854" spans="1:8" x14ac:dyDescent="0.25">
      <c r="A9854" s="793"/>
      <c r="E9854" s="176"/>
      <c r="F9854" s="176"/>
      <c r="G9854" s="177"/>
      <c r="H9854" s="177"/>
    </row>
    <row r="9855" spans="1:8" x14ac:dyDescent="0.25">
      <c r="A9855" s="793"/>
      <c r="E9855" s="176"/>
      <c r="F9855" s="176"/>
      <c r="G9855" s="177"/>
      <c r="H9855" s="177"/>
    </row>
    <row r="9856" spans="1:8" x14ac:dyDescent="0.25">
      <c r="A9856" s="793"/>
      <c r="E9856" s="176"/>
      <c r="F9856" s="176"/>
      <c r="G9856" s="177"/>
      <c r="H9856" s="177"/>
    </row>
    <row r="9857" spans="1:8" x14ac:dyDescent="0.25">
      <c r="A9857" s="793"/>
      <c r="E9857" s="176"/>
      <c r="F9857" s="176"/>
      <c r="G9857" s="177"/>
      <c r="H9857" s="177"/>
    </row>
    <row r="9858" spans="1:8" x14ac:dyDescent="0.25">
      <c r="A9858" s="793"/>
      <c r="E9858" s="176"/>
      <c r="F9858" s="176"/>
      <c r="G9858" s="177"/>
      <c r="H9858" s="177"/>
    </row>
    <row r="9859" spans="1:8" x14ac:dyDescent="0.25">
      <c r="A9859" s="793"/>
      <c r="E9859" s="176"/>
      <c r="F9859" s="176"/>
      <c r="G9859" s="177"/>
      <c r="H9859" s="177"/>
    </row>
    <row r="9860" spans="1:8" x14ac:dyDescent="0.25">
      <c r="A9860" s="793"/>
      <c r="E9860" s="176"/>
      <c r="F9860" s="176"/>
      <c r="G9860" s="177"/>
      <c r="H9860" s="177"/>
    </row>
    <row r="9861" spans="1:8" x14ac:dyDescent="0.25">
      <c r="A9861" s="793"/>
      <c r="E9861" s="176"/>
      <c r="F9861" s="176"/>
      <c r="G9861" s="177"/>
      <c r="H9861" s="177"/>
    </row>
    <row r="9862" spans="1:8" x14ac:dyDescent="0.25">
      <c r="A9862" s="793"/>
      <c r="E9862" s="176"/>
      <c r="F9862" s="176"/>
      <c r="G9862" s="177"/>
      <c r="H9862" s="177"/>
    </row>
    <row r="9863" spans="1:8" x14ac:dyDescent="0.25">
      <c r="A9863" s="793"/>
      <c r="E9863" s="176"/>
      <c r="F9863" s="176"/>
      <c r="G9863" s="177"/>
      <c r="H9863" s="177"/>
    </row>
    <row r="9864" spans="1:8" x14ac:dyDescent="0.25">
      <c r="A9864" s="793"/>
      <c r="E9864" s="176"/>
      <c r="F9864" s="176"/>
      <c r="G9864" s="177"/>
      <c r="H9864" s="177"/>
    </row>
    <row r="9865" spans="1:8" x14ac:dyDescent="0.25">
      <c r="A9865" s="793"/>
      <c r="E9865" s="176"/>
      <c r="F9865" s="176"/>
      <c r="G9865" s="177"/>
      <c r="H9865" s="177"/>
    </row>
    <row r="9866" spans="1:8" x14ac:dyDescent="0.25">
      <c r="A9866" s="793"/>
      <c r="E9866" s="176"/>
      <c r="F9866" s="176"/>
      <c r="G9866" s="177"/>
      <c r="H9866" s="177"/>
    </row>
    <row r="9867" spans="1:8" x14ac:dyDescent="0.25">
      <c r="A9867" s="793"/>
      <c r="E9867" s="176"/>
      <c r="F9867" s="176"/>
      <c r="G9867" s="177"/>
      <c r="H9867" s="177"/>
    </row>
    <row r="9868" spans="1:8" x14ac:dyDescent="0.25">
      <c r="A9868" s="793"/>
      <c r="E9868" s="176"/>
      <c r="F9868" s="176"/>
      <c r="G9868" s="177"/>
      <c r="H9868" s="177"/>
    </row>
    <row r="9869" spans="1:8" x14ac:dyDescent="0.25">
      <c r="A9869" s="793"/>
      <c r="E9869" s="176"/>
      <c r="F9869" s="176"/>
      <c r="G9869" s="177"/>
      <c r="H9869" s="177"/>
    </row>
    <row r="9870" spans="1:8" x14ac:dyDescent="0.25">
      <c r="A9870" s="793"/>
      <c r="E9870" s="176"/>
      <c r="F9870" s="176"/>
      <c r="G9870" s="177"/>
      <c r="H9870" s="177"/>
    </row>
    <row r="9871" spans="1:8" x14ac:dyDescent="0.25">
      <c r="A9871" s="793"/>
      <c r="E9871" s="176"/>
      <c r="F9871" s="176"/>
      <c r="G9871" s="177"/>
      <c r="H9871" s="177"/>
    </row>
    <row r="9872" spans="1:8" x14ac:dyDescent="0.25">
      <c r="A9872" s="793"/>
      <c r="E9872" s="176"/>
      <c r="F9872" s="176"/>
      <c r="G9872" s="177"/>
      <c r="H9872" s="177"/>
    </row>
    <row r="9873" spans="1:8" x14ac:dyDescent="0.25">
      <c r="A9873" s="793"/>
      <c r="E9873" s="176"/>
      <c r="F9873" s="176"/>
      <c r="G9873" s="177"/>
      <c r="H9873" s="177"/>
    </row>
    <row r="9874" spans="1:8" x14ac:dyDescent="0.25">
      <c r="A9874" s="793"/>
      <c r="E9874" s="176"/>
      <c r="F9874" s="176"/>
      <c r="G9874" s="177"/>
      <c r="H9874" s="177"/>
    </row>
    <row r="9875" spans="1:8" x14ac:dyDescent="0.25">
      <c r="A9875" s="793"/>
      <c r="E9875" s="176"/>
      <c r="F9875" s="176"/>
      <c r="G9875" s="177"/>
      <c r="H9875" s="177"/>
    </row>
    <row r="9876" spans="1:8" x14ac:dyDescent="0.25">
      <c r="A9876" s="793"/>
      <c r="E9876" s="176"/>
      <c r="F9876" s="176"/>
      <c r="G9876" s="177"/>
      <c r="H9876" s="177"/>
    </row>
    <row r="9877" spans="1:8" x14ac:dyDescent="0.25">
      <c r="A9877" s="793"/>
      <c r="E9877" s="176"/>
      <c r="F9877" s="176"/>
      <c r="G9877" s="177"/>
      <c r="H9877" s="177"/>
    </row>
    <row r="9878" spans="1:8" x14ac:dyDescent="0.25">
      <c r="A9878" s="793"/>
      <c r="E9878" s="176"/>
      <c r="F9878" s="176"/>
      <c r="G9878" s="177"/>
      <c r="H9878" s="177"/>
    </row>
    <row r="9879" spans="1:8" x14ac:dyDescent="0.25">
      <c r="A9879" s="793"/>
      <c r="E9879" s="176"/>
      <c r="F9879" s="176"/>
      <c r="G9879" s="177"/>
      <c r="H9879" s="177"/>
    </row>
    <row r="9880" spans="1:8" x14ac:dyDescent="0.25">
      <c r="A9880" s="793"/>
      <c r="E9880" s="176"/>
      <c r="F9880" s="176"/>
      <c r="G9880" s="177"/>
      <c r="H9880" s="177"/>
    </row>
    <row r="9881" spans="1:8" x14ac:dyDescent="0.25">
      <c r="A9881" s="793"/>
      <c r="E9881" s="176"/>
      <c r="F9881" s="176"/>
      <c r="G9881" s="177"/>
      <c r="H9881" s="177"/>
    </row>
    <row r="9882" spans="1:8" x14ac:dyDescent="0.25">
      <c r="A9882" s="793"/>
      <c r="E9882" s="176"/>
      <c r="F9882" s="176"/>
      <c r="G9882" s="177"/>
      <c r="H9882" s="177"/>
    </row>
    <row r="9883" spans="1:8" x14ac:dyDescent="0.25">
      <c r="A9883" s="793"/>
      <c r="E9883" s="176"/>
      <c r="F9883" s="176"/>
      <c r="G9883" s="177"/>
      <c r="H9883" s="177"/>
    </row>
    <row r="9884" spans="1:8" x14ac:dyDescent="0.25">
      <c r="A9884" s="793"/>
      <c r="E9884" s="176"/>
      <c r="F9884" s="176"/>
      <c r="G9884" s="177"/>
      <c r="H9884" s="177"/>
    </row>
    <row r="9885" spans="1:8" x14ac:dyDescent="0.25">
      <c r="A9885" s="793"/>
      <c r="E9885" s="176"/>
      <c r="F9885" s="176"/>
      <c r="G9885" s="177"/>
      <c r="H9885" s="177"/>
    </row>
    <row r="9886" spans="1:8" x14ac:dyDescent="0.25">
      <c r="A9886" s="793"/>
      <c r="E9886" s="176"/>
      <c r="F9886" s="176"/>
      <c r="G9886" s="177"/>
      <c r="H9886" s="177"/>
    </row>
    <row r="9887" spans="1:8" x14ac:dyDescent="0.25">
      <c r="A9887" s="793"/>
      <c r="E9887" s="176"/>
      <c r="F9887" s="176"/>
      <c r="G9887" s="177"/>
      <c r="H9887" s="177"/>
    </row>
    <row r="9888" spans="1:8" x14ac:dyDescent="0.25">
      <c r="A9888" s="793"/>
      <c r="E9888" s="176"/>
      <c r="F9888" s="176"/>
      <c r="G9888" s="177"/>
      <c r="H9888" s="177"/>
    </row>
    <row r="9889" spans="1:8" x14ac:dyDescent="0.25">
      <c r="A9889" s="793"/>
      <c r="E9889" s="176"/>
      <c r="F9889" s="176"/>
      <c r="G9889" s="177"/>
      <c r="H9889" s="177"/>
    </row>
    <row r="9890" spans="1:8" x14ac:dyDescent="0.25">
      <c r="A9890" s="793"/>
      <c r="E9890" s="176"/>
      <c r="F9890" s="176"/>
      <c r="G9890" s="177"/>
      <c r="H9890" s="177"/>
    </row>
    <row r="9891" spans="1:8" x14ac:dyDescent="0.25">
      <c r="A9891" s="793"/>
      <c r="E9891" s="176"/>
      <c r="F9891" s="176"/>
      <c r="G9891" s="177"/>
      <c r="H9891" s="177"/>
    </row>
    <row r="9892" spans="1:8" x14ac:dyDescent="0.25">
      <c r="A9892" s="793"/>
      <c r="E9892" s="176"/>
      <c r="F9892" s="176"/>
      <c r="G9892" s="177"/>
      <c r="H9892" s="177"/>
    </row>
    <row r="9893" spans="1:8" x14ac:dyDescent="0.25">
      <c r="A9893" s="793"/>
      <c r="E9893" s="176"/>
      <c r="F9893" s="176"/>
      <c r="G9893" s="177"/>
      <c r="H9893" s="177"/>
    </row>
    <row r="9894" spans="1:8" x14ac:dyDescent="0.25">
      <c r="A9894" s="793"/>
      <c r="E9894" s="176"/>
      <c r="F9894" s="176"/>
      <c r="G9894" s="177"/>
      <c r="H9894" s="177"/>
    </row>
    <row r="9895" spans="1:8" x14ac:dyDescent="0.25">
      <c r="A9895" s="793"/>
      <c r="E9895" s="176"/>
      <c r="F9895" s="176"/>
      <c r="G9895" s="177"/>
      <c r="H9895" s="177"/>
    </row>
    <row r="9896" spans="1:8" x14ac:dyDescent="0.25">
      <c r="A9896" s="793"/>
      <c r="E9896" s="176"/>
      <c r="F9896" s="176"/>
      <c r="G9896" s="177"/>
      <c r="H9896" s="177"/>
    </row>
    <row r="9897" spans="1:8" x14ac:dyDescent="0.25">
      <c r="A9897" s="793"/>
      <c r="E9897" s="176"/>
      <c r="F9897" s="176"/>
      <c r="G9897" s="177"/>
      <c r="H9897" s="177"/>
    </row>
    <row r="9898" spans="1:8" x14ac:dyDescent="0.25">
      <c r="A9898" s="793"/>
      <c r="E9898" s="176"/>
      <c r="F9898" s="176"/>
      <c r="G9898" s="177"/>
      <c r="H9898" s="177"/>
    </row>
    <row r="9899" spans="1:8" x14ac:dyDescent="0.25">
      <c r="A9899" s="793"/>
      <c r="E9899" s="176"/>
      <c r="F9899" s="176"/>
      <c r="G9899" s="177"/>
      <c r="H9899" s="177"/>
    </row>
    <row r="9900" spans="1:8" x14ac:dyDescent="0.25">
      <c r="A9900" s="793"/>
      <c r="E9900" s="176"/>
      <c r="F9900" s="176"/>
      <c r="G9900" s="177"/>
      <c r="H9900" s="177"/>
    </row>
    <row r="9901" spans="1:8" x14ac:dyDescent="0.25">
      <c r="A9901" s="793"/>
      <c r="E9901" s="176"/>
      <c r="F9901" s="176"/>
      <c r="G9901" s="177"/>
      <c r="H9901" s="177"/>
    </row>
    <row r="9902" spans="1:8" x14ac:dyDescent="0.25">
      <c r="A9902" s="793"/>
      <c r="E9902" s="176"/>
      <c r="F9902" s="176"/>
      <c r="G9902" s="177"/>
      <c r="H9902" s="177"/>
    </row>
    <row r="9903" spans="1:8" x14ac:dyDescent="0.25">
      <c r="A9903" s="793"/>
      <c r="E9903" s="176"/>
      <c r="F9903" s="176"/>
      <c r="G9903" s="177"/>
      <c r="H9903" s="177"/>
    </row>
    <row r="9904" spans="1:8" x14ac:dyDescent="0.25">
      <c r="A9904" s="793"/>
      <c r="E9904" s="176"/>
      <c r="F9904" s="176"/>
      <c r="G9904" s="177"/>
      <c r="H9904" s="177"/>
    </row>
    <row r="9905" spans="1:8" x14ac:dyDescent="0.25">
      <c r="A9905" s="793"/>
      <c r="E9905" s="176"/>
      <c r="F9905" s="176"/>
      <c r="G9905" s="177"/>
      <c r="H9905" s="177"/>
    </row>
    <row r="9906" spans="1:8" x14ac:dyDescent="0.25">
      <c r="A9906" s="793"/>
      <c r="E9906" s="176"/>
      <c r="F9906" s="176"/>
      <c r="G9906" s="177"/>
      <c r="H9906" s="177"/>
    </row>
    <row r="9907" spans="1:8" x14ac:dyDescent="0.25">
      <c r="A9907" s="793"/>
      <c r="E9907" s="176"/>
      <c r="F9907" s="176"/>
      <c r="G9907" s="177"/>
      <c r="H9907" s="177"/>
    </row>
    <row r="9908" spans="1:8" x14ac:dyDescent="0.25">
      <c r="A9908" s="793"/>
      <c r="E9908" s="176"/>
      <c r="F9908" s="176"/>
      <c r="G9908" s="177"/>
      <c r="H9908" s="177"/>
    </row>
    <row r="9909" spans="1:8" x14ac:dyDescent="0.25">
      <c r="A9909" s="793"/>
      <c r="E9909" s="176"/>
      <c r="F9909" s="176"/>
      <c r="G9909" s="177"/>
      <c r="H9909" s="177"/>
    </row>
    <row r="9910" spans="1:8" x14ac:dyDescent="0.25">
      <c r="A9910" s="793"/>
      <c r="E9910" s="176"/>
      <c r="F9910" s="176"/>
      <c r="G9910" s="177"/>
      <c r="H9910" s="177"/>
    </row>
    <row r="9911" spans="1:8" x14ac:dyDescent="0.25">
      <c r="A9911" s="793"/>
      <c r="E9911" s="176"/>
      <c r="F9911" s="176"/>
      <c r="G9911" s="177"/>
      <c r="H9911" s="177"/>
    </row>
    <row r="9912" spans="1:8" x14ac:dyDescent="0.25">
      <c r="A9912" s="793"/>
      <c r="E9912" s="176"/>
      <c r="F9912" s="176"/>
      <c r="G9912" s="177"/>
      <c r="H9912" s="177"/>
    </row>
    <row r="9913" spans="1:8" x14ac:dyDescent="0.25">
      <c r="A9913" s="793"/>
      <c r="E9913" s="176"/>
      <c r="F9913" s="176"/>
      <c r="G9913" s="177"/>
      <c r="H9913" s="177"/>
    </row>
    <row r="9914" spans="1:8" x14ac:dyDescent="0.25">
      <c r="A9914" s="793"/>
      <c r="E9914" s="176"/>
      <c r="F9914" s="176"/>
      <c r="G9914" s="177"/>
      <c r="H9914" s="177"/>
    </row>
    <row r="9915" spans="1:8" x14ac:dyDescent="0.25">
      <c r="A9915" s="793"/>
      <c r="E9915" s="176"/>
      <c r="F9915" s="176"/>
      <c r="G9915" s="177"/>
      <c r="H9915" s="177"/>
    </row>
    <row r="9916" spans="1:8" x14ac:dyDescent="0.25">
      <c r="A9916" s="793"/>
      <c r="E9916" s="176"/>
      <c r="F9916" s="176"/>
      <c r="G9916" s="177"/>
      <c r="H9916" s="177"/>
    </row>
    <row r="9917" spans="1:8" x14ac:dyDescent="0.25">
      <c r="A9917" s="793"/>
      <c r="E9917" s="176"/>
      <c r="F9917" s="176"/>
      <c r="G9917" s="177"/>
      <c r="H9917" s="177"/>
    </row>
    <row r="9918" spans="1:8" x14ac:dyDescent="0.25">
      <c r="A9918" s="793"/>
      <c r="E9918" s="176"/>
      <c r="F9918" s="176"/>
      <c r="G9918" s="177"/>
      <c r="H9918" s="177"/>
    </row>
    <row r="9919" spans="1:8" x14ac:dyDescent="0.25">
      <c r="A9919" s="793"/>
      <c r="E9919" s="176"/>
      <c r="F9919" s="176"/>
      <c r="G9919" s="177"/>
      <c r="H9919" s="177"/>
    </row>
    <row r="9920" spans="1:8" x14ac:dyDescent="0.25">
      <c r="A9920" s="793"/>
      <c r="E9920" s="176"/>
      <c r="F9920" s="176"/>
      <c r="G9920" s="177"/>
      <c r="H9920" s="177"/>
    </row>
    <row r="9921" spans="1:8" x14ac:dyDescent="0.25">
      <c r="A9921" s="793"/>
      <c r="E9921" s="176"/>
      <c r="F9921" s="176"/>
      <c r="G9921" s="177"/>
      <c r="H9921" s="177"/>
    </row>
    <row r="9922" spans="1:8" x14ac:dyDescent="0.25">
      <c r="A9922" s="793"/>
      <c r="E9922" s="176"/>
      <c r="F9922" s="176"/>
      <c r="G9922" s="177"/>
      <c r="H9922" s="177"/>
    </row>
    <row r="9923" spans="1:8" x14ac:dyDescent="0.25">
      <c r="A9923" s="793"/>
      <c r="E9923" s="176"/>
      <c r="F9923" s="176"/>
      <c r="G9923" s="177"/>
      <c r="H9923" s="177"/>
    </row>
    <row r="9924" spans="1:8" x14ac:dyDescent="0.25">
      <c r="A9924" s="793"/>
      <c r="E9924" s="176"/>
      <c r="F9924" s="176"/>
      <c r="G9924" s="177"/>
      <c r="H9924" s="177"/>
    </row>
    <row r="9925" spans="1:8" x14ac:dyDescent="0.25">
      <c r="A9925" s="793"/>
      <c r="E9925" s="176"/>
      <c r="F9925" s="176"/>
      <c r="G9925" s="177"/>
      <c r="H9925" s="177"/>
    </row>
    <row r="9926" spans="1:8" x14ac:dyDescent="0.25">
      <c r="A9926" s="793"/>
      <c r="E9926" s="176"/>
      <c r="F9926" s="176"/>
      <c r="G9926" s="177"/>
      <c r="H9926" s="177"/>
    </row>
    <row r="9927" spans="1:8" x14ac:dyDescent="0.25">
      <c r="A9927" s="793"/>
      <c r="E9927" s="176"/>
      <c r="F9927" s="176"/>
      <c r="G9927" s="177"/>
      <c r="H9927" s="177"/>
    </row>
    <row r="9928" spans="1:8" x14ac:dyDescent="0.25">
      <c r="A9928" s="793"/>
      <c r="E9928" s="176"/>
      <c r="F9928" s="176"/>
      <c r="G9928" s="177"/>
      <c r="H9928" s="177"/>
    </row>
    <row r="9929" spans="1:8" x14ac:dyDescent="0.25">
      <c r="A9929" s="793"/>
      <c r="E9929" s="176"/>
      <c r="F9929" s="176"/>
      <c r="G9929" s="177"/>
      <c r="H9929" s="177"/>
    </row>
    <row r="9930" spans="1:8" x14ac:dyDescent="0.25">
      <c r="A9930" s="793"/>
      <c r="E9930" s="176"/>
      <c r="F9930" s="176"/>
      <c r="G9930" s="177"/>
      <c r="H9930" s="177"/>
    </row>
    <row r="9931" spans="1:8" x14ac:dyDescent="0.25">
      <c r="A9931" s="793"/>
      <c r="E9931" s="176"/>
      <c r="F9931" s="176"/>
      <c r="G9931" s="177"/>
      <c r="H9931" s="177"/>
    </row>
    <row r="9932" spans="1:8" x14ac:dyDescent="0.25">
      <c r="A9932" s="793"/>
      <c r="E9932" s="176"/>
      <c r="F9932" s="176"/>
      <c r="G9932" s="177"/>
      <c r="H9932" s="177"/>
    </row>
    <row r="9933" spans="1:8" x14ac:dyDescent="0.25">
      <c r="A9933" s="793"/>
      <c r="E9933" s="176"/>
      <c r="F9933" s="176"/>
      <c r="G9933" s="177"/>
      <c r="H9933" s="177"/>
    </row>
    <row r="9934" spans="1:8" x14ac:dyDescent="0.25">
      <c r="A9934" s="793"/>
      <c r="E9934" s="176"/>
      <c r="F9934" s="176"/>
      <c r="G9934" s="177"/>
      <c r="H9934" s="177"/>
    </row>
    <row r="9935" spans="1:8" x14ac:dyDescent="0.25">
      <c r="A9935" s="793"/>
      <c r="E9935" s="176"/>
      <c r="F9935" s="176"/>
      <c r="G9935" s="177"/>
      <c r="H9935" s="177"/>
    </row>
    <row r="9936" spans="1:8" x14ac:dyDescent="0.25">
      <c r="A9936" s="793"/>
      <c r="E9936" s="176"/>
      <c r="F9936" s="176"/>
      <c r="G9936" s="177"/>
      <c r="H9936" s="177"/>
    </row>
    <row r="9937" spans="1:8" x14ac:dyDescent="0.25">
      <c r="A9937" s="793"/>
      <c r="E9937" s="176"/>
      <c r="F9937" s="176"/>
      <c r="G9937" s="177"/>
      <c r="H9937" s="177"/>
    </row>
    <row r="9938" spans="1:8" x14ac:dyDescent="0.25">
      <c r="A9938" s="793"/>
      <c r="E9938" s="176"/>
      <c r="F9938" s="176"/>
      <c r="G9938" s="177"/>
      <c r="H9938" s="177"/>
    </row>
    <row r="9939" spans="1:8" x14ac:dyDescent="0.25">
      <c r="A9939" s="793"/>
      <c r="E9939" s="176"/>
      <c r="F9939" s="176"/>
      <c r="G9939" s="177"/>
      <c r="H9939" s="177"/>
    </row>
    <row r="9940" spans="1:8" x14ac:dyDescent="0.25">
      <c r="A9940" s="793"/>
      <c r="E9940" s="176"/>
      <c r="F9940" s="176"/>
      <c r="G9940" s="177"/>
      <c r="H9940" s="177"/>
    </row>
    <row r="9941" spans="1:8" x14ac:dyDescent="0.25">
      <c r="A9941" s="793"/>
      <c r="E9941" s="176"/>
      <c r="F9941" s="176"/>
      <c r="G9941" s="177"/>
      <c r="H9941" s="177"/>
    </row>
    <row r="9942" spans="1:8" x14ac:dyDescent="0.25">
      <c r="A9942" s="793"/>
      <c r="E9942" s="176"/>
      <c r="F9942" s="176"/>
      <c r="G9942" s="177"/>
      <c r="H9942" s="177"/>
    </row>
    <row r="9943" spans="1:8" x14ac:dyDescent="0.25">
      <c r="A9943" s="793"/>
      <c r="E9943" s="176"/>
      <c r="F9943" s="176"/>
      <c r="G9943" s="177"/>
      <c r="H9943" s="177"/>
    </row>
    <row r="9944" spans="1:8" x14ac:dyDescent="0.25">
      <c r="A9944" s="793"/>
      <c r="E9944" s="176"/>
      <c r="F9944" s="176"/>
      <c r="G9944" s="177"/>
      <c r="H9944" s="177"/>
    </row>
    <row r="9945" spans="1:8" x14ac:dyDescent="0.25">
      <c r="A9945" s="793"/>
      <c r="E9945" s="176"/>
      <c r="F9945" s="176"/>
      <c r="G9945" s="177"/>
      <c r="H9945" s="177"/>
    </row>
    <row r="9946" spans="1:8" x14ac:dyDescent="0.25">
      <c r="A9946" s="793"/>
      <c r="E9946" s="176"/>
      <c r="F9946" s="176"/>
      <c r="G9946" s="177"/>
      <c r="H9946" s="177"/>
    </row>
    <row r="9947" spans="1:8" x14ac:dyDescent="0.25">
      <c r="A9947" s="793"/>
      <c r="E9947" s="176"/>
      <c r="F9947" s="176"/>
      <c r="G9947" s="177"/>
      <c r="H9947" s="177"/>
    </row>
    <row r="9948" spans="1:8" x14ac:dyDescent="0.25">
      <c r="A9948" s="793"/>
      <c r="E9948" s="176"/>
      <c r="F9948" s="176"/>
      <c r="G9948" s="177"/>
      <c r="H9948" s="177"/>
    </row>
    <row r="9949" spans="1:8" x14ac:dyDescent="0.25">
      <c r="A9949" s="793"/>
      <c r="E9949" s="176"/>
      <c r="F9949" s="176"/>
      <c r="G9949" s="177"/>
      <c r="H9949" s="177"/>
    </row>
    <row r="9950" spans="1:8" x14ac:dyDescent="0.25">
      <c r="A9950" s="793"/>
      <c r="E9950" s="176"/>
      <c r="F9950" s="176"/>
      <c r="G9950" s="177"/>
      <c r="H9950" s="177"/>
    </row>
    <row r="9951" spans="1:8" x14ac:dyDescent="0.25">
      <c r="A9951" s="793"/>
      <c r="E9951" s="176"/>
      <c r="F9951" s="176"/>
      <c r="G9951" s="177"/>
      <c r="H9951" s="177"/>
    </row>
    <row r="9952" spans="1:8" x14ac:dyDescent="0.25">
      <c r="A9952" s="793"/>
      <c r="E9952" s="176"/>
      <c r="F9952" s="176"/>
      <c r="G9952" s="177"/>
      <c r="H9952" s="177"/>
    </row>
    <row r="9953" spans="1:8" x14ac:dyDescent="0.25">
      <c r="A9953" s="793"/>
      <c r="E9953" s="176"/>
      <c r="F9953" s="176"/>
      <c r="G9953" s="177"/>
      <c r="H9953" s="177"/>
    </row>
    <row r="9954" spans="1:8" x14ac:dyDescent="0.25">
      <c r="A9954" s="793"/>
      <c r="E9954" s="176"/>
      <c r="F9954" s="176"/>
      <c r="G9954" s="177"/>
      <c r="H9954" s="177"/>
    </row>
    <row r="9955" spans="1:8" x14ac:dyDescent="0.25">
      <c r="A9955" s="793"/>
      <c r="E9955" s="176"/>
      <c r="F9955" s="176"/>
      <c r="G9955" s="177"/>
      <c r="H9955" s="177"/>
    </row>
    <row r="9956" spans="1:8" x14ac:dyDescent="0.25">
      <c r="A9956" s="793"/>
      <c r="E9956" s="176"/>
      <c r="F9956" s="176"/>
      <c r="G9956" s="177"/>
      <c r="H9956" s="177"/>
    </row>
    <row r="9957" spans="1:8" x14ac:dyDescent="0.25">
      <c r="A9957" s="793"/>
      <c r="E9957" s="176"/>
      <c r="F9957" s="176"/>
      <c r="G9957" s="177"/>
      <c r="H9957" s="177"/>
    </row>
    <row r="9958" spans="1:8" x14ac:dyDescent="0.25">
      <c r="A9958" s="793"/>
      <c r="E9958" s="176"/>
      <c r="F9958" s="176"/>
      <c r="G9958" s="177"/>
      <c r="H9958" s="177"/>
    </row>
    <row r="9959" spans="1:8" x14ac:dyDescent="0.25">
      <c r="A9959" s="793"/>
      <c r="E9959" s="176"/>
      <c r="F9959" s="176"/>
      <c r="G9959" s="177"/>
      <c r="H9959" s="177"/>
    </row>
    <row r="9960" spans="1:8" x14ac:dyDescent="0.25">
      <c r="A9960" s="793"/>
      <c r="E9960" s="176"/>
      <c r="F9960" s="176"/>
      <c r="G9960" s="177"/>
      <c r="H9960" s="177"/>
    </row>
    <row r="9961" spans="1:8" x14ac:dyDescent="0.25">
      <c r="A9961" s="793"/>
      <c r="E9961" s="176"/>
      <c r="F9961" s="176"/>
      <c r="G9961" s="177"/>
      <c r="H9961" s="177"/>
    </row>
    <row r="9962" spans="1:8" x14ac:dyDescent="0.25">
      <c r="A9962" s="793"/>
      <c r="E9962" s="176"/>
      <c r="F9962" s="176"/>
      <c r="G9962" s="177"/>
      <c r="H9962" s="177"/>
    </row>
    <row r="9963" spans="1:8" x14ac:dyDescent="0.25">
      <c r="A9963" s="793"/>
      <c r="E9963" s="176"/>
      <c r="F9963" s="176"/>
      <c r="G9963" s="177"/>
      <c r="H9963" s="177"/>
    </row>
    <row r="9964" spans="1:8" x14ac:dyDescent="0.25">
      <c r="A9964" s="793"/>
      <c r="E9964" s="176"/>
      <c r="F9964" s="176"/>
      <c r="G9964" s="177"/>
      <c r="H9964" s="177"/>
    </row>
    <row r="9965" spans="1:8" x14ac:dyDescent="0.25">
      <c r="A9965" s="793"/>
      <c r="E9965" s="176"/>
      <c r="F9965" s="176"/>
      <c r="G9965" s="177"/>
      <c r="H9965" s="177"/>
    </row>
    <row r="9966" spans="1:8" x14ac:dyDescent="0.25">
      <c r="A9966" s="793"/>
      <c r="E9966" s="176"/>
      <c r="F9966" s="176"/>
      <c r="G9966" s="177"/>
      <c r="H9966" s="177"/>
    </row>
    <row r="9967" spans="1:8" x14ac:dyDescent="0.25">
      <c r="A9967" s="793"/>
      <c r="E9967" s="176"/>
      <c r="F9967" s="176"/>
      <c r="G9967" s="177"/>
      <c r="H9967" s="177"/>
    </row>
    <row r="9968" spans="1:8" x14ac:dyDescent="0.25">
      <c r="A9968" s="793"/>
      <c r="E9968" s="176"/>
      <c r="F9968" s="176"/>
      <c r="G9968" s="177"/>
      <c r="H9968" s="177"/>
    </row>
    <row r="9969" spans="1:8" x14ac:dyDescent="0.25">
      <c r="A9969" s="793"/>
      <c r="E9969" s="176"/>
      <c r="F9969" s="176"/>
      <c r="G9969" s="177"/>
      <c r="H9969" s="177"/>
    </row>
    <row r="9970" spans="1:8" x14ac:dyDescent="0.25">
      <c r="A9970" s="793"/>
      <c r="E9970" s="176"/>
      <c r="F9970" s="176"/>
      <c r="G9970" s="177"/>
      <c r="H9970" s="177"/>
    </row>
    <row r="9971" spans="1:8" x14ac:dyDescent="0.25">
      <c r="A9971" s="793"/>
      <c r="E9971" s="176"/>
      <c r="F9971" s="176"/>
      <c r="G9971" s="177"/>
      <c r="H9971" s="177"/>
    </row>
    <row r="9972" spans="1:8" x14ac:dyDescent="0.25">
      <c r="A9972" s="793"/>
      <c r="E9972" s="176"/>
      <c r="F9972" s="176"/>
      <c r="G9972" s="177"/>
      <c r="H9972" s="177"/>
    </row>
    <row r="9973" spans="1:8" x14ac:dyDescent="0.25">
      <c r="A9973" s="793"/>
      <c r="E9973" s="176"/>
      <c r="F9973" s="176"/>
      <c r="G9973" s="177"/>
      <c r="H9973" s="177"/>
    </row>
    <row r="9974" spans="1:8" x14ac:dyDescent="0.25">
      <c r="A9974" s="793"/>
      <c r="E9974" s="176"/>
      <c r="F9974" s="176"/>
      <c r="G9974" s="177"/>
      <c r="H9974" s="177"/>
    </row>
    <row r="9975" spans="1:8" x14ac:dyDescent="0.25">
      <c r="A9975" s="793"/>
      <c r="E9975" s="176"/>
      <c r="F9975" s="176"/>
      <c r="G9975" s="177"/>
      <c r="H9975" s="177"/>
    </row>
    <row r="9976" spans="1:8" x14ac:dyDescent="0.25">
      <c r="A9976" s="793"/>
      <c r="E9976" s="176"/>
      <c r="F9976" s="176"/>
      <c r="G9976" s="177"/>
      <c r="H9976" s="177"/>
    </row>
    <row r="9977" spans="1:8" x14ac:dyDescent="0.25">
      <c r="A9977" s="793"/>
      <c r="E9977" s="176"/>
      <c r="F9977" s="176"/>
      <c r="G9977" s="177"/>
      <c r="H9977" s="177"/>
    </row>
    <row r="9978" spans="1:8" x14ac:dyDescent="0.25">
      <c r="A9978" s="793"/>
      <c r="E9978" s="176"/>
      <c r="F9978" s="176"/>
      <c r="G9978" s="177"/>
      <c r="H9978" s="177"/>
    </row>
    <row r="9979" spans="1:8" x14ac:dyDescent="0.25">
      <c r="A9979" s="793"/>
      <c r="E9979" s="176"/>
      <c r="F9979" s="176"/>
      <c r="G9979" s="177"/>
      <c r="H9979" s="177"/>
    </row>
    <row r="9980" spans="1:8" x14ac:dyDescent="0.25">
      <c r="A9980" s="793"/>
      <c r="E9980" s="176"/>
      <c r="F9980" s="176"/>
      <c r="G9980" s="177"/>
      <c r="H9980" s="177"/>
    </row>
    <row r="9981" spans="1:8" x14ac:dyDescent="0.25">
      <c r="A9981" s="793"/>
      <c r="E9981" s="176"/>
      <c r="F9981" s="176"/>
      <c r="G9981" s="177"/>
      <c r="H9981" s="177"/>
    </row>
    <row r="9982" spans="1:8" x14ac:dyDescent="0.25">
      <c r="A9982" s="793"/>
      <c r="E9982" s="176"/>
      <c r="F9982" s="176"/>
      <c r="G9982" s="177"/>
      <c r="H9982" s="177"/>
    </row>
    <row r="9983" spans="1:8" x14ac:dyDescent="0.25">
      <c r="A9983" s="793"/>
      <c r="E9983" s="176"/>
      <c r="F9983" s="176"/>
      <c r="G9983" s="177"/>
      <c r="H9983" s="177"/>
    </row>
    <row r="9984" spans="1:8" x14ac:dyDescent="0.25">
      <c r="A9984" s="793"/>
      <c r="E9984" s="176"/>
      <c r="F9984" s="176"/>
      <c r="G9984" s="177"/>
      <c r="H9984" s="177"/>
    </row>
    <row r="9985" spans="1:8" x14ac:dyDescent="0.25">
      <c r="A9985" s="793"/>
      <c r="E9985" s="176"/>
      <c r="F9985" s="176"/>
      <c r="G9985" s="177"/>
      <c r="H9985" s="177"/>
    </row>
    <row r="9986" spans="1:8" x14ac:dyDescent="0.25">
      <c r="A9986" s="793"/>
      <c r="E9986" s="176"/>
      <c r="F9986" s="176"/>
      <c r="G9986" s="177"/>
      <c r="H9986" s="177"/>
    </row>
    <row r="9987" spans="1:8" x14ac:dyDescent="0.25">
      <c r="A9987" s="793"/>
      <c r="E9987" s="176"/>
      <c r="F9987" s="176"/>
      <c r="G9987" s="177"/>
      <c r="H9987" s="177"/>
    </row>
    <row r="9988" spans="1:8" x14ac:dyDescent="0.25">
      <c r="A9988" s="793"/>
      <c r="E9988" s="176"/>
      <c r="F9988" s="176"/>
      <c r="G9988" s="177"/>
      <c r="H9988" s="177"/>
    </row>
    <row r="9989" spans="1:8" x14ac:dyDescent="0.25">
      <c r="A9989" s="793"/>
      <c r="E9989" s="176"/>
      <c r="F9989" s="176"/>
      <c r="G9989" s="177"/>
      <c r="H9989" s="177"/>
    </row>
    <row r="9990" spans="1:8" x14ac:dyDescent="0.25">
      <c r="A9990" s="793"/>
      <c r="E9990" s="176"/>
      <c r="F9990" s="176"/>
      <c r="G9990" s="177"/>
      <c r="H9990" s="177"/>
    </row>
    <row r="9991" spans="1:8" x14ac:dyDescent="0.25">
      <c r="A9991" s="793"/>
      <c r="E9991" s="176"/>
      <c r="F9991" s="176"/>
      <c r="G9991" s="177"/>
      <c r="H9991" s="177"/>
    </row>
    <row r="9992" spans="1:8" x14ac:dyDescent="0.25">
      <c r="A9992" s="793"/>
      <c r="E9992" s="176"/>
      <c r="F9992" s="176"/>
      <c r="G9992" s="177"/>
      <c r="H9992" s="177"/>
    </row>
    <row r="9993" spans="1:8" x14ac:dyDescent="0.25">
      <c r="A9993" s="793"/>
      <c r="E9993" s="176"/>
      <c r="F9993" s="176"/>
      <c r="G9993" s="177"/>
      <c r="H9993" s="177"/>
    </row>
    <row r="9994" spans="1:8" x14ac:dyDescent="0.25">
      <c r="A9994" s="793"/>
      <c r="E9994" s="176"/>
      <c r="F9994" s="176"/>
      <c r="G9994" s="177"/>
      <c r="H9994" s="177"/>
    </row>
    <row r="9995" spans="1:8" x14ac:dyDescent="0.25">
      <c r="A9995" s="793"/>
      <c r="E9995" s="176"/>
      <c r="F9995" s="176"/>
      <c r="G9995" s="177"/>
      <c r="H9995" s="177"/>
    </row>
    <row r="9996" spans="1:8" x14ac:dyDescent="0.25">
      <c r="A9996" s="793"/>
      <c r="E9996" s="176"/>
      <c r="F9996" s="176"/>
      <c r="G9996" s="177"/>
      <c r="H9996" s="177"/>
    </row>
    <row r="9997" spans="1:8" x14ac:dyDescent="0.25">
      <c r="A9997" s="793"/>
      <c r="E9997" s="176"/>
      <c r="F9997" s="176"/>
      <c r="G9997" s="177"/>
      <c r="H9997" s="177"/>
    </row>
    <row r="9998" spans="1:8" x14ac:dyDescent="0.25">
      <c r="A9998" s="793"/>
      <c r="E9998" s="176"/>
      <c r="F9998" s="176"/>
      <c r="G9998" s="177"/>
      <c r="H9998" s="177"/>
    </row>
    <row r="9999" spans="1:8" x14ac:dyDescent="0.25">
      <c r="A9999" s="793"/>
      <c r="E9999" s="176"/>
      <c r="F9999" s="176"/>
      <c r="G9999" s="177"/>
      <c r="H9999" s="177"/>
    </row>
    <row r="10000" spans="1:8" x14ac:dyDescent="0.25">
      <c r="A10000" s="793"/>
      <c r="E10000" s="176"/>
      <c r="F10000" s="176"/>
      <c r="G10000" s="177"/>
      <c r="H10000" s="177"/>
    </row>
    <row r="10001" spans="1:8" x14ac:dyDescent="0.25">
      <c r="A10001" s="793"/>
      <c r="E10001" s="176"/>
      <c r="F10001" s="176"/>
      <c r="G10001" s="177"/>
      <c r="H10001" s="177"/>
    </row>
    <row r="10002" spans="1:8" x14ac:dyDescent="0.25">
      <c r="A10002" s="793"/>
      <c r="E10002" s="176"/>
      <c r="F10002" s="176"/>
      <c r="G10002" s="177"/>
      <c r="H10002" s="177"/>
    </row>
    <row r="10003" spans="1:8" x14ac:dyDescent="0.25">
      <c r="A10003" s="793"/>
      <c r="E10003" s="176"/>
      <c r="F10003" s="176"/>
      <c r="G10003" s="177"/>
      <c r="H10003" s="177"/>
    </row>
    <row r="10004" spans="1:8" x14ac:dyDescent="0.25">
      <c r="A10004" s="793"/>
      <c r="E10004" s="176"/>
      <c r="F10004" s="176"/>
      <c r="G10004" s="177"/>
      <c r="H10004" s="177"/>
    </row>
    <row r="10005" spans="1:8" x14ac:dyDescent="0.25">
      <c r="A10005" s="793"/>
      <c r="E10005" s="176"/>
      <c r="F10005" s="176"/>
      <c r="G10005" s="177"/>
      <c r="H10005" s="177"/>
    </row>
    <row r="10006" spans="1:8" x14ac:dyDescent="0.25">
      <c r="A10006" s="793"/>
      <c r="E10006" s="176"/>
      <c r="F10006" s="176"/>
      <c r="G10006" s="177"/>
      <c r="H10006" s="177"/>
    </row>
    <row r="10007" spans="1:8" x14ac:dyDescent="0.25">
      <c r="A10007" s="793"/>
      <c r="E10007" s="176"/>
      <c r="F10007" s="176"/>
      <c r="G10007" s="177"/>
      <c r="H10007" s="177"/>
    </row>
    <row r="10008" spans="1:8" x14ac:dyDescent="0.25">
      <c r="A10008" s="793"/>
      <c r="E10008" s="176"/>
      <c r="F10008" s="176"/>
      <c r="G10008" s="177"/>
      <c r="H10008" s="177"/>
    </row>
    <row r="10009" spans="1:8" x14ac:dyDescent="0.25">
      <c r="A10009" s="793"/>
      <c r="E10009" s="176"/>
      <c r="F10009" s="176"/>
      <c r="G10009" s="177"/>
      <c r="H10009" s="177"/>
    </row>
    <row r="10010" spans="1:8" x14ac:dyDescent="0.25">
      <c r="A10010" s="793"/>
      <c r="E10010" s="176"/>
      <c r="F10010" s="176"/>
      <c r="G10010" s="177"/>
      <c r="H10010" s="177"/>
    </row>
    <row r="10011" spans="1:8" x14ac:dyDescent="0.25">
      <c r="A10011" s="793"/>
      <c r="E10011" s="176"/>
      <c r="F10011" s="176"/>
      <c r="G10011" s="177"/>
      <c r="H10011" s="177"/>
    </row>
    <row r="10012" spans="1:8" x14ac:dyDescent="0.25">
      <c r="A10012" s="793"/>
      <c r="E10012" s="176"/>
      <c r="F10012" s="176"/>
      <c r="G10012" s="177"/>
      <c r="H10012" s="177"/>
    </row>
    <row r="10013" spans="1:8" x14ac:dyDescent="0.25">
      <c r="A10013" s="793"/>
      <c r="E10013" s="176"/>
      <c r="F10013" s="176"/>
      <c r="G10013" s="177"/>
      <c r="H10013" s="177"/>
    </row>
    <row r="10014" spans="1:8" x14ac:dyDescent="0.25">
      <c r="A10014" s="793"/>
      <c r="E10014" s="176"/>
      <c r="F10014" s="176"/>
      <c r="G10014" s="177"/>
      <c r="H10014" s="177"/>
    </row>
    <row r="10015" spans="1:8" x14ac:dyDescent="0.25">
      <c r="A10015" s="793"/>
      <c r="E10015" s="176"/>
      <c r="F10015" s="176"/>
      <c r="G10015" s="177"/>
      <c r="H10015" s="177"/>
    </row>
    <row r="10016" spans="1:8" x14ac:dyDescent="0.25">
      <c r="A10016" s="793"/>
      <c r="E10016" s="176"/>
      <c r="F10016" s="176"/>
      <c r="G10016" s="177"/>
      <c r="H10016" s="177"/>
    </row>
    <row r="10017" spans="1:8" x14ac:dyDescent="0.25">
      <c r="A10017" s="793"/>
      <c r="E10017" s="176"/>
      <c r="F10017" s="176"/>
      <c r="G10017" s="177"/>
      <c r="H10017" s="177"/>
    </row>
    <row r="10018" spans="1:8" x14ac:dyDescent="0.25">
      <c r="A10018" s="793"/>
      <c r="E10018" s="176"/>
      <c r="F10018" s="176"/>
      <c r="G10018" s="177"/>
      <c r="H10018" s="177"/>
    </row>
    <row r="10019" spans="1:8" x14ac:dyDescent="0.25">
      <c r="A10019" s="793"/>
      <c r="E10019" s="176"/>
      <c r="F10019" s="176"/>
      <c r="G10019" s="177"/>
      <c r="H10019" s="177"/>
    </row>
    <row r="10020" spans="1:8" x14ac:dyDescent="0.25">
      <c r="A10020" s="793"/>
      <c r="E10020" s="176"/>
      <c r="F10020" s="176"/>
      <c r="G10020" s="177"/>
      <c r="H10020" s="177"/>
    </row>
    <row r="10021" spans="1:8" x14ac:dyDescent="0.25">
      <c r="A10021" s="793"/>
      <c r="E10021" s="176"/>
      <c r="F10021" s="176"/>
      <c r="G10021" s="177"/>
      <c r="H10021" s="177"/>
    </row>
    <row r="10022" spans="1:8" x14ac:dyDescent="0.25">
      <c r="A10022" s="793"/>
      <c r="E10022" s="176"/>
      <c r="F10022" s="176"/>
      <c r="G10022" s="177"/>
      <c r="H10022" s="177"/>
    </row>
    <row r="10023" spans="1:8" x14ac:dyDescent="0.25">
      <c r="A10023" s="793"/>
      <c r="E10023" s="176"/>
      <c r="F10023" s="176"/>
      <c r="G10023" s="177"/>
      <c r="H10023" s="177"/>
    </row>
    <row r="10024" spans="1:8" x14ac:dyDescent="0.25">
      <c r="A10024" s="793"/>
      <c r="E10024" s="176"/>
      <c r="F10024" s="176"/>
      <c r="G10024" s="177"/>
      <c r="H10024" s="177"/>
    </row>
    <row r="10025" spans="1:8" x14ac:dyDescent="0.25">
      <c r="A10025" s="793"/>
      <c r="E10025" s="176"/>
      <c r="F10025" s="176"/>
      <c r="G10025" s="177"/>
      <c r="H10025" s="177"/>
    </row>
    <row r="10026" spans="1:8" x14ac:dyDescent="0.25">
      <c r="A10026" s="793"/>
      <c r="E10026" s="176"/>
      <c r="F10026" s="176"/>
      <c r="G10026" s="177"/>
      <c r="H10026" s="177"/>
    </row>
    <row r="10027" spans="1:8" x14ac:dyDescent="0.25">
      <c r="A10027" s="793"/>
      <c r="E10027" s="176"/>
      <c r="F10027" s="176"/>
      <c r="G10027" s="177"/>
      <c r="H10027" s="177"/>
    </row>
    <row r="10028" spans="1:8" x14ac:dyDescent="0.25">
      <c r="A10028" s="793"/>
      <c r="E10028" s="176"/>
      <c r="F10028" s="176"/>
      <c r="G10028" s="177"/>
      <c r="H10028" s="177"/>
    </row>
    <row r="10029" spans="1:8" x14ac:dyDescent="0.25">
      <c r="A10029" s="793"/>
      <c r="E10029" s="176"/>
      <c r="F10029" s="176"/>
      <c r="G10029" s="177"/>
      <c r="H10029" s="177"/>
    </row>
    <row r="10030" spans="1:8" x14ac:dyDescent="0.25">
      <c r="A10030" s="793"/>
      <c r="E10030" s="176"/>
      <c r="F10030" s="176"/>
      <c r="G10030" s="177"/>
      <c r="H10030" s="177"/>
    </row>
    <row r="10031" spans="1:8" x14ac:dyDescent="0.25">
      <c r="A10031" s="793"/>
      <c r="E10031" s="176"/>
      <c r="F10031" s="176"/>
      <c r="G10031" s="177"/>
      <c r="H10031" s="177"/>
    </row>
    <row r="10032" spans="1:8" x14ac:dyDescent="0.25">
      <c r="A10032" s="793"/>
      <c r="E10032" s="176"/>
      <c r="F10032" s="176"/>
      <c r="G10032" s="177"/>
      <c r="H10032" s="177"/>
    </row>
    <row r="10033" spans="1:8" x14ac:dyDescent="0.25">
      <c r="A10033" s="793"/>
      <c r="E10033" s="176"/>
      <c r="F10033" s="176"/>
      <c r="G10033" s="177"/>
      <c r="H10033" s="177"/>
    </row>
    <row r="10034" spans="1:8" x14ac:dyDescent="0.25">
      <c r="A10034" s="793"/>
      <c r="E10034" s="176"/>
      <c r="F10034" s="176"/>
      <c r="G10034" s="177"/>
      <c r="H10034" s="177"/>
    </row>
    <row r="10035" spans="1:8" x14ac:dyDescent="0.25">
      <c r="A10035" s="793"/>
      <c r="E10035" s="176"/>
      <c r="F10035" s="176"/>
      <c r="G10035" s="177"/>
      <c r="H10035" s="177"/>
    </row>
    <row r="10036" spans="1:8" x14ac:dyDescent="0.25">
      <c r="A10036" s="793"/>
      <c r="E10036" s="176"/>
      <c r="F10036" s="176"/>
      <c r="G10036" s="177"/>
      <c r="H10036" s="177"/>
    </row>
    <row r="10037" spans="1:8" x14ac:dyDescent="0.25">
      <c r="A10037" s="793"/>
      <c r="E10037" s="176"/>
      <c r="F10037" s="176"/>
      <c r="G10037" s="177"/>
      <c r="H10037" s="177"/>
    </row>
    <row r="10038" spans="1:8" x14ac:dyDescent="0.25">
      <c r="A10038" s="793"/>
      <c r="E10038" s="176"/>
      <c r="F10038" s="176"/>
      <c r="G10038" s="177"/>
      <c r="H10038" s="177"/>
    </row>
    <row r="10039" spans="1:8" x14ac:dyDescent="0.25">
      <c r="A10039" s="793"/>
      <c r="E10039" s="176"/>
      <c r="F10039" s="176"/>
      <c r="G10039" s="177"/>
      <c r="H10039" s="177"/>
    </row>
    <row r="10040" spans="1:8" x14ac:dyDescent="0.25">
      <c r="A10040" s="793"/>
      <c r="E10040" s="176"/>
      <c r="F10040" s="176"/>
      <c r="G10040" s="177"/>
      <c r="H10040" s="177"/>
    </row>
    <row r="10041" spans="1:8" x14ac:dyDescent="0.25">
      <c r="A10041" s="793"/>
      <c r="E10041" s="176"/>
      <c r="F10041" s="176"/>
      <c r="G10041" s="177"/>
      <c r="H10041" s="177"/>
    </row>
    <row r="10042" spans="1:8" x14ac:dyDescent="0.25">
      <c r="A10042" s="793"/>
      <c r="E10042" s="176"/>
      <c r="F10042" s="176"/>
      <c r="G10042" s="177"/>
      <c r="H10042" s="177"/>
    </row>
    <row r="10043" spans="1:8" x14ac:dyDescent="0.25">
      <c r="A10043" s="793"/>
      <c r="E10043" s="176"/>
      <c r="F10043" s="176"/>
      <c r="G10043" s="177"/>
      <c r="H10043" s="177"/>
    </row>
    <row r="10044" spans="1:8" x14ac:dyDescent="0.25">
      <c r="A10044" s="793"/>
      <c r="E10044" s="176"/>
      <c r="F10044" s="176"/>
      <c r="G10044" s="177"/>
      <c r="H10044" s="177"/>
    </row>
    <row r="10045" spans="1:8" x14ac:dyDescent="0.25">
      <c r="A10045" s="793"/>
      <c r="E10045" s="176"/>
      <c r="F10045" s="176"/>
      <c r="G10045" s="177"/>
      <c r="H10045" s="177"/>
    </row>
    <row r="10046" spans="1:8" x14ac:dyDescent="0.25">
      <c r="A10046" s="793"/>
      <c r="E10046" s="176"/>
      <c r="F10046" s="176"/>
      <c r="G10046" s="177"/>
      <c r="H10046" s="177"/>
    </row>
    <row r="10047" spans="1:8" x14ac:dyDescent="0.25">
      <c r="A10047" s="793"/>
      <c r="E10047" s="176"/>
      <c r="F10047" s="176"/>
      <c r="G10047" s="177"/>
      <c r="H10047" s="177"/>
    </row>
    <row r="10048" spans="1:8" x14ac:dyDescent="0.25">
      <c r="A10048" s="793"/>
      <c r="E10048" s="176"/>
      <c r="F10048" s="176"/>
      <c r="G10048" s="177"/>
      <c r="H10048" s="177"/>
    </row>
    <row r="10049" spans="1:8" x14ac:dyDescent="0.25">
      <c r="A10049" s="793"/>
      <c r="E10049" s="176"/>
      <c r="F10049" s="176"/>
      <c r="G10049" s="177"/>
      <c r="H10049" s="177"/>
    </row>
    <row r="10050" spans="1:8" x14ac:dyDescent="0.25">
      <c r="A10050" s="793"/>
      <c r="E10050" s="176"/>
      <c r="F10050" s="176"/>
      <c r="G10050" s="177"/>
      <c r="H10050" s="177"/>
    </row>
    <row r="10051" spans="1:8" x14ac:dyDescent="0.25">
      <c r="A10051" s="793"/>
      <c r="E10051" s="176"/>
      <c r="F10051" s="176"/>
      <c r="G10051" s="177"/>
      <c r="H10051" s="177"/>
    </row>
    <row r="10052" spans="1:8" x14ac:dyDescent="0.25">
      <c r="A10052" s="793"/>
      <c r="E10052" s="176"/>
      <c r="F10052" s="176"/>
      <c r="G10052" s="177"/>
      <c r="H10052" s="177"/>
    </row>
    <row r="10053" spans="1:8" x14ac:dyDescent="0.25">
      <c r="A10053" s="793"/>
      <c r="E10053" s="176"/>
      <c r="F10053" s="176"/>
      <c r="G10053" s="177"/>
      <c r="H10053" s="177"/>
    </row>
    <row r="10054" spans="1:8" x14ac:dyDescent="0.25">
      <c r="A10054" s="793"/>
      <c r="E10054" s="176"/>
      <c r="F10054" s="176"/>
      <c r="G10054" s="177"/>
      <c r="H10054" s="177"/>
    </row>
    <row r="10055" spans="1:8" x14ac:dyDescent="0.25">
      <c r="A10055" s="793"/>
      <c r="E10055" s="176"/>
      <c r="F10055" s="176"/>
      <c r="G10055" s="177"/>
      <c r="H10055" s="177"/>
    </row>
    <row r="10056" spans="1:8" x14ac:dyDescent="0.25">
      <c r="A10056" s="793"/>
      <c r="E10056" s="176"/>
      <c r="F10056" s="176"/>
      <c r="G10056" s="177"/>
      <c r="H10056" s="177"/>
    </row>
    <row r="10057" spans="1:8" x14ac:dyDescent="0.25">
      <c r="A10057" s="793"/>
      <c r="E10057" s="176"/>
      <c r="F10057" s="176"/>
      <c r="G10057" s="177"/>
      <c r="H10057" s="177"/>
    </row>
    <row r="10058" spans="1:8" x14ac:dyDescent="0.25">
      <c r="A10058" s="793"/>
      <c r="E10058" s="176"/>
      <c r="F10058" s="176"/>
      <c r="G10058" s="177"/>
      <c r="H10058" s="177"/>
    </row>
    <row r="10059" spans="1:8" x14ac:dyDescent="0.25">
      <c r="A10059" s="793"/>
      <c r="E10059" s="176"/>
      <c r="F10059" s="176"/>
      <c r="G10059" s="177"/>
      <c r="H10059" s="177"/>
    </row>
    <row r="10060" spans="1:8" x14ac:dyDescent="0.25">
      <c r="A10060" s="793"/>
      <c r="E10060" s="176"/>
      <c r="F10060" s="176"/>
      <c r="G10060" s="177"/>
      <c r="H10060" s="177"/>
    </row>
    <row r="10061" spans="1:8" x14ac:dyDescent="0.25">
      <c r="A10061" s="793"/>
      <c r="E10061" s="176"/>
      <c r="F10061" s="176"/>
      <c r="G10061" s="177"/>
      <c r="H10061" s="177"/>
    </row>
    <row r="10062" spans="1:8" x14ac:dyDescent="0.25">
      <c r="A10062" s="793"/>
      <c r="E10062" s="176"/>
      <c r="F10062" s="176"/>
      <c r="G10062" s="177"/>
      <c r="H10062" s="177"/>
    </row>
    <row r="10063" spans="1:8" x14ac:dyDescent="0.25">
      <c r="A10063" s="793"/>
      <c r="E10063" s="176"/>
      <c r="F10063" s="176"/>
      <c r="G10063" s="177"/>
      <c r="H10063" s="177"/>
    </row>
    <row r="10064" spans="1:8" x14ac:dyDescent="0.25">
      <c r="A10064" s="793"/>
      <c r="E10064" s="176"/>
      <c r="F10064" s="176"/>
      <c r="G10064" s="177"/>
      <c r="H10064" s="177"/>
    </row>
    <row r="10065" spans="1:8" x14ac:dyDescent="0.25">
      <c r="A10065" s="793"/>
      <c r="E10065" s="176"/>
      <c r="F10065" s="176"/>
      <c r="G10065" s="177"/>
      <c r="H10065" s="177"/>
    </row>
    <row r="10066" spans="1:8" x14ac:dyDescent="0.25">
      <c r="A10066" s="793"/>
      <c r="E10066" s="176"/>
      <c r="F10066" s="176"/>
      <c r="G10066" s="177"/>
      <c r="H10066" s="177"/>
    </row>
    <row r="10067" spans="1:8" x14ac:dyDescent="0.25">
      <c r="A10067" s="793"/>
      <c r="E10067" s="176"/>
      <c r="F10067" s="176"/>
      <c r="G10067" s="177"/>
      <c r="H10067" s="177"/>
    </row>
    <row r="10068" spans="1:8" x14ac:dyDescent="0.25">
      <c r="A10068" s="793"/>
      <c r="E10068" s="176"/>
      <c r="F10068" s="176"/>
      <c r="G10068" s="177"/>
      <c r="H10068" s="177"/>
    </row>
    <row r="10069" spans="1:8" x14ac:dyDescent="0.25">
      <c r="A10069" s="793"/>
      <c r="E10069" s="176"/>
      <c r="F10069" s="176"/>
      <c r="G10069" s="177"/>
      <c r="H10069" s="177"/>
    </row>
    <row r="10070" spans="1:8" x14ac:dyDescent="0.25">
      <c r="A10070" s="793"/>
      <c r="E10070" s="176"/>
      <c r="F10070" s="176"/>
      <c r="G10070" s="177"/>
      <c r="H10070" s="177"/>
    </row>
    <row r="10071" spans="1:8" x14ac:dyDescent="0.25">
      <c r="A10071" s="793"/>
      <c r="E10071" s="176"/>
      <c r="F10071" s="176"/>
      <c r="G10071" s="177"/>
      <c r="H10071" s="177"/>
    </row>
    <row r="10072" spans="1:8" x14ac:dyDescent="0.25">
      <c r="A10072" s="793"/>
      <c r="E10072" s="176"/>
      <c r="F10072" s="176"/>
      <c r="G10072" s="177"/>
      <c r="H10072" s="177"/>
    </row>
    <row r="10073" spans="1:8" x14ac:dyDescent="0.25">
      <c r="A10073" s="793"/>
      <c r="E10073" s="176"/>
      <c r="F10073" s="176"/>
      <c r="G10073" s="177"/>
      <c r="H10073" s="177"/>
    </row>
    <row r="10074" spans="1:8" x14ac:dyDescent="0.25">
      <c r="A10074" s="793"/>
      <c r="E10074" s="176"/>
      <c r="F10074" s="176"/>
      <c r="G10074" s="177"/>
      <c r="H10074" s="177"/>
    </row>
    <row r="10075" spans="1:8" x14ac:dyDescent="0.25">
      <c r="A10075" s="793"/>
      <c r="E10075" s="176"/>
      <c r="F10075" s="176"/>
      <c r="G10075" s="177"/>
      <c r="H10075" s="177"/>
    </row>
    <row r="10076" spans="1:8" x14ac:dyDescent="0.25">
      <c r="A10076" s="793"/>
      <c r="E10076" s="176"/>
      <c r="F10076" s="176"/>
      <c r="G10076" s="177"/>
      <c r="H10076" s="177"/>
    </row>
    <row r="10077" spans="1:8" x14ac:dyDescent="0.25">
      <c r="A10077" s="793"/>
      <c r="E10077" s="176"/>
      <c r="F10077" s="176"/>
      <c r="G10077" s="177"/>
      <c r="H10077" s="177"/>
    </row>
    <row r="10078" spans="1:8" x14ac:dyDescent="0.25">
      <c r="A10078" s="793"/>
      <c r="E10078" s="176"/>
      <c r="F10078" s="176"/>
      <c r="G10078" s="177"/>
      <c r="H10078" s="177"/>
    </row>
    <row r="10079" spans="1:8" x14ac:dyDescent="0.25">
      <c r="A10079" s="793"/>
      <c r="E10079" s="176"/>
      <c r="F10079" s="176"/>
      <c r="G10079" s="177"/>
      <c r="H10079" s="177"/>
    </row>
    <row r="10080" spans="1:8" x14ac:dyDescent="0.25">
      <c r="A10080" s="793"/>
      <c r="E10080" s="176"/>
      <c r="F10080" s="176"/>
      <c r="G10080" s="177"/>
      <c r="H10080" s="177"/>
    </row>
    <row r="10081" spans="1:8" x14ac:dyDescent="0.25">
      <c r="A10081" s="793"/>
      <c r="E10081" s="176"/>
      <c r="F10081" s="176"/>
      <c r="G10081" s="177"/>
      <c r="H10081" s="177"/>
    </row>
    <row r="10082" spans="1:8" x14ac:dyDescent="0.25">
      <c r="A10082" s="793"/>
      <c r="E10082" s="176"/>
      <c r="F10082" s="176"/>
      <c r="G10082" s="177"/>
      <c r="H10082" s="177"/>
    </row>
    <row r="10083" spans="1:8" x14ac:dyDescent="0.25">
      <c r="A10083" s="793"/>
      <c r="E10083" s="176"/>
      <c r="F10083" s="176"/>
      <c r="G10083" s="177"/>
      <c r="H10083" s="177"/>
    </row>
    <row r="10084" spans="1:8" x14ac:dyDescent="0.25">
      <c r="A10084" s="793"/>
      <c r="E10084" s="176"/>
      <c r="F10084" s="176"/>
      <c r="G10084" s="177"/>
      <c r="H10084" s="177"/>
    </row>
    <row r="10085" spans="1:8" x14ac:dyDescent="0.25">
      <c r="A10085" s="793"/>
      <c r="E10085" s="176"/>
      <c r="F10085" s="176"/>
      <c r="G10085" s="177"/>
      <c r="H10085" s="177"/>
    </row>
    <row r="10086" spans="1:8" x14ac:dyDescent="0.25">
      <c r="A10086" s="793"/>
      <c r="E10086" s="176"/>
      <c r="F10086" s="176"/>
      <c r="G10086" s="177"/>
      <c r="H10086" s="177"/>
    </row>
    <row r="10087" spans="1:8" x14ac:dyDescent="0.25">
      <c r="A10087" s="793"/>
      <c r="E10087" s="176"/>
      <c r="F10087" s="176"/>
      <c r="G10087" s="177"/>
      <c r="H10087" s="177"/>
    </row>
    <row r="10088" spans="1:8" x14ac:dyDescent="0.25">
      <c r="A10088" s="793"/>
      <c r="E10088" s="176"/>
      <c r="F10088" s="176"/>
      <c r="G10088" s="177"/>
      <c r="H10088" s="177"/>
    </row>
    <row r="10089" spans="1:8" x14ac:dyDescent="0.25">
      <c r="A10089" s="793"/>
      <c r="E10089" s="176"/>
      <c r="F10089" s="176"/>
      <c r="G10089" s="177"/>
      <c r="H10089" s="177"/>
    </row>
    <row r="10090" spans="1:8" x14ac:dyDescent="0.25">
      <c r="A10090" s="793"/>
      <c r="E10090" s="176"/>
      <c r="F10090" s="176"/>
      <c r="G10090" s="177"/>
      <c r="H10090" s="177"/>
    </row>
    <row r="10091" spans="1:8" x14ac:dyDescent="0.25">
      <c r="A10091" s="793"/>
      <c r="E10091" s="176"/>
      <c r="F10091" s="176"/>
      <c r="G10091" s="177"/>
      <c r="H10091" s="177"/>
    </row>
    <row r="10092" spans="1:8" x14ac:dyDescent="0.25">
      <c r="A10092" s="793"/>
      <c r="E10092" s="176"/>
      <c r="F10092" s="176"/>
      <c r="G10092" s="177"/>
      <c r="H10092" s="177"/>
    </row>
    <row r="10093" spans="1:8" x14ac:dyDescent="0.25">
      <c r="A10093" s="793"/>
      <c r="E10093" s="176"/>
      <c r="F10093" s="176"/>
      <c r="G10093" s="177"/>
      <c r="H10093" s="177"/>
    </row>
    <row r="10094" spans="1:8" x14ac:dyDescent="0.25">
      <c r="A10094" s="793"/>
      <c r="E10094" s="176"/>
      <c r="F10094" s="176"/>
      <c r="G10094" s="177"/>
      <c r="H10094" s="177"/>
    </row>
    <row r="10095" spans="1:8" x14ac:dyDescent="0.25">
      <c r="A10095" s="793"/>
      <c r="E10095" s="176"/>
      <c r="F10095" s="176"/>
      <c r="G10095" s="177"/>
      <c r="H10095" s="177"/>
    </row>
    <row r="10096" spans="1:8" x14ac:dyDescent="0.25">
      <c r="A10096" s="793"/>
      <c r="E10096" s="176"/>
      <c r="F10096" s="176"/>
      <c r="G10096" s="177"/>
      <c r="H10096" s="177"/>
    </row>
    <row r="10097" spans="1:8" x14ac:dyDescent="0.25">
      <c r="A10097" s="793"/>
      <c r="E10097" s="176"/>
      <c r="F10097" s="176"/>
      <c r="G10097" s="177"/>
      <c r="H10097" s="177"/>
    </row>
    <row r="10098" spans="1:8" x14ac:dyDescent="0.25">
      <c r="A10098" s="793"/>
      <c r="E10098" s="176"/>
      <c r="F10098" s="176"/>
      <c r="G10098" s="177"/>
      <c r="H10098" s="177"/>
    </row>
    <row r="10099" spans="1:8" x14ac:dyDescent="0.25">
      <c r="A10099" s="793"/>
      <c r="E10099" s="176"/>
      <c r="F10099" s="176"/>
      <c r="G10099" s="177"/>
      <c r="H10099" s="177"/>
    </row>
    <row r="10100" spans="1:8" x14ac:dyDescent="0.25">
      <c r="A10100" s="793"/>
      <c r="E10100" s="176"/>
      <c r="F10100" s="176"/>
      <c r="G10100" s="177"/>
      <c r="H10100" s="177"/>
    </row>
    <row r="10101" spans="1:8" x14ac:dyDescent="0.25">
      <c r="A10101" s="793"/>
      <c r="E10101" s="176"/>
      <c r="F10101" s="176"/>
      <c r="G10101" s="177"/>
      <c r="H10101" s="177"/>
    </row>
    <row r="10102" spans="1:8" x14ac:dyDescent="0.25">
      <c r="A10102" s="793"/>
      <c r="E10102" s="176"/>
      <c r="F10102" s="176"/>
      <c r="G10102" s="177"/>
      <c r="H10102" s="177"/>
    </row>
    <row r="10103" spans="1:8" x14ac:dyDescent="0.25">
      <c r="A10103" s="793"/>
      <c r="E10103" s="176"/>
      <c r="F10103" s="176"/>
      <c r="G10103" s="177"/>
      <c r="H10103" s="177"/>
    </row>
    <row r="10104" spans="1:8" x14ac:dyDescent="0.25">
      <c r="A10104" s="793"/>
      <c r="E10104" s="176"/>
      <c r="F10104" s="176"/>
      <c r="G10104" s="177"/>
      <c r="H10104" s="177"/>
    </row>
    <row r="10105" spans="1:8" x14ac:dyDescent="0.25">
      <c r="A10105" s="793"/>
      <c r="E10105" s="176"/>
      <c r="F10105" s="176"/>
      <c r="G10105" s="177"/>
      <c r="H10105" s="177"/>
    </row>
    <row r="10106" spans="1:8" x14ac:dyDescent="0.25">
      <c r="A10106" s="793"/>
      <c r="E10106" s="176"/>
      <c r="F10106" s="176"/>
      <c r="G10106" s="177"/>
      <c r="H10106" s="177"/>
    </row>
    <row r="10107" spans="1:8" x14ac:dyDescent="0.25">
      <c r="A10107" s="793"/>
      <c r="E10107" s="176"/>
      <c r="F10107" s="176"/>
      <c r="G10107" s="177"/>
      <c r="H10107" s="177"/>
    </row>
    <row r="10108" spans="1:8" x14ac:dyDescent="0.25">
      <c r="A10108" s="793"/>
      <c r="E10108" s="176"/>
      <c r="F10108" s="176"/>
      <c r="G10108" s="177"/>
      <c r="H10108" s="177"/>
    </row>
    <row r="10109" spans="1:8" x14ac:dyDescent="0.25">
      <c r="A10109" s="793"/>
      <c r="E10109" s="176"/>
      <c r="F10109" s="176"/>
      <c r="G10109" s="177"/>
      <c r="H10109" s="177"/>
    </row>
    <row r="10110" spans="1:8" x14ac:dyDescent="0.25">
      <c r="A10110" s="793"/>
      <c r="E10110" s="176"/>
      <c r="F10110" s="176"/>
      <c r="G10110" s="177"/>
      <c r="H10110" s="177"/>
    </row>
    <row r="10111" spans="1:8" x14ac:dyDescent="0.25">
      <c r="A10111" s="793"/>
      <c r="E10111" s="176"/>
      <c r="F10111" s="176"/>
      <c r="G10111" s="177"/>
      <c r="H10111" s="177"/>
    </row>
    <row r="10112" spans="1:8" x14ac:dyDescent="0.25">
      <c r="A10112" s="793"/>
      <c r="E10112" s="176"/>
      <c r="F10112" s="176"/>
      <c r="G10112" s="177"/>
      <c r="H10112" s="177"/>
    </row>
    <row r="10113" spans="1:8" x14ac:dyDescent="0.25">
      <c r="A10113" s="793"/>
      <c r="E10113" s="176"/>
      <c r="F10113" s="176"/>
      <c r="G10113" s="177"/>
      <c r="H10113" s="177"/>
    </row>
    <row r="10114" spans="1:8" x14ac:dyDescent="0.25">
      <c r="A10114" s="793"/>
      <c r="E10114" s="176"/>
      <c r="F10114" s="176"/>
      <c r="G10114" s="177"/>
      <c r="H10114" s="177"/>
    </row>
    <row r="10115" spans="1:8" x14ac:dyDescent="0.25">
      <c r="A10115" s="793"/>
      <c r="E10115" s="176"/>
      <c r="F10115" s="176"/>
      <c r="G10115" s="177"/>
      <c r="H10115" s="177"/>
    </row>
    <row r="10116" spans="1:8" x14ac:dyDescent="0.25">
      <c r="A10116" s="793"/>
      <c r="E10116" s="176"/>
      <c r="F10116" s="176"/>
      <c r="G10116" s="177"/>
      <c r="H10116" s="177"/>
    </row>
    <row r="10117" spans="1:8" x14ac:dyDescent="0.25">
      <c r="A10117" s="793"/>
      <c r="E10117" s="176"/>
      <c r="F10117" s="176"/>
      <c r="G10117" s="177"/>
      <c r="H10117" s="177"/>
    </row>
    <row r="10118" spans="1:8" x14ac:dyDescent="0.25">
      <c r="A10118" s="793"/>
      <c r="E10118" s="176"/>
      <c r="F10118" s="176"/>
      <c r="G10118" s="177"/>
      <c r="H10118" s="177"/>
    </row>
    <row r="10119" spans="1:8" x14ac:dyDescent="0.25">
      <c r="A10119" s="793"/>
      <c r="E10119" s="176"/>
      <c r="F10119" s="176"/>
      <c r="G10119" s="177"/>
      <c r="H10119" s="177"/>
    </row>
    <row r="10120" spans="1:8" x14ac:dyDescent="0.25">
      <c r="A10120" s="793"/>
      <c r="E10120" s="176"/>
      <c r="F10120" s="176"/>
      <c r="G10120" s="177"/>
      <c r="H10120" s="177"/>
    </row>
    <row r="10121" spans="1:8" x14ac:dyDescent="0.25">
      <c r="A10121" s="793"/>
      <c r="E10121" s="176"/>
      <c r="F10121" s="176"/>
      <c r="G10121" s="177"/>
      <c r="H10121" s="177"/>
    </row>
    <row r="10122" spans="1:8" x14ac:dyDescent="0.25">
      <c r="A10122" s="793"/>
      <c r="E10122" s="176"/>
      <c r="F10122" s="176"/>
      <c r="G10122" s="177"/>
      <c r="H10122" s="177"/>
    </row>
    <row r="10123" spans="1:8" x14ac:dyDescent="0.25">
      <c r="A10123" s="793"/>
      <c r="E10123" s="176"/>
      <c r="F10123" s="176"/>
      <c r="G10123" s="177"/>
      <c r="H10123" s="177"/>
    </row>
    <row r="10124" spans="1:8" x14ac:dyDescent="0.25">
      <c r="A10124" s="793"/>
      <c r="E10124" s="176"/>
      <c r="F10124" s="176"/>
      <c r="G10124" s="177"/>
      <c r="H10124" s="177"/>
    </row>
    <row r="10125" spans="1:8" x14ac:dyDescent="0.25">
      <c r="A10125" s="793"/>
      <c r="E10125" s="176"/>
      <c r="F10125" s="176"/>
      <c r="G10125" s="177"/>
      <c r="H10125" s="177"/>
    </row>
    <row r="10126" spans="1:8" x14ac:dyDescent="0.25">
      <c r="A10126" s="793"/>
      <c r="E10126" s="176"/>
      <c r="F10126" s="176"/>
      <c r="G10126" s="177"/>
      <c r="H10126" s="177"/>
    </row>
    <row r="10127" spans="1:8" x14ac:dyDescent="0.25">
      <c r="A10127" s="793"/>
      <c r="E10127" s="176"/>
      <c r="F10127" s="176"/>
      <c r="G10127" s="177"/>
      <c r="H10127" s="177"/>
    </row>
    <row r="10128" spans="1:8" x14ac:dyDescent="0.25">
      <c r="A10128" s="793"/>
      <c r="E10128" s="176"/>
      <c r="F10128" s="176"/>
      <c r="G10128" s="177"/>
      <c r="H10128" s="177"/>
    </row>
    <row r="10129" spans="1:8" x14ac:dyDescent="0.25">
      <c r="A10129" s="793"/>
      <c r="E10129" s="176"/>
      <c r="F10129" s="176"/>
      <c r="G10129" s="177"/>
      <c r="H10129" s="177"/>
    </row>
    <row r="10130" spans="1:8" x14ac:dyDescent="0.25">
      <c r="A10130" s="793"/>
      <c r="E10130" s="176"/>
      <c r="F10130" s="176"/>
      <c r="G10130" s="177"/>
      <c r="H10130" s="177"/>
    </row>
    <row r="10131" spans="1:8" x14ac:dyDescent="0.25">
      <c r="A10131" s="793"/>
      <c r="E10131" s="176"/>
      <c r="F10131" s="176"/>
      <c r="G10131" s="177"/>
      <c r="H10131" s="177"/>
    </row>
    <row r="10132" spans="1:8" x14ac:dyDescent="0.25">
      <c r="A10132" s="793"/>
      <c r="E10132" s="176"/>
      <c r="F10132" s="176"/>
      <c r="G10132" s="177"/>
      <c r="H10132" s="177"/>
    </row>
    <row r="10133" spans="1:8" x14ac:dyDescent="0.25">
      <c r="A10133" s="793"/>
      <c r="E10133" s="176"/>
      <c r="F10133" s="176"/>
      <c r="G10133" s="177"/>
      <c r="H10133" s="177"/>
    </row>
    <row r="10134" spans="1:8" x14ac:dyDescent="0.25">
      <c r="A10134" s="793"/>
      <c r="E10134" s="176"/>
      <c r="F10134" s="176"/>
      <c r="G10134" s="177"/>
      <c r="H10134" s="177"/>
    </row>
    <row r="10135" spans="1:8" x14ac:dyDescent="0.25">
      <c r="A10135" s="793"/>
      <c r="E10135" s="176"/>
      <c r="F10135" s="176"/>
      <c r="G10135" s="177"/>
      <c r="H10135" s="177"/>
    </row>
    <row r="10136" spans="1:8" x14ac:dyDescent="0.25">
      <c r="A10136" s="793"/>
      <c r="E10136" s="176"/>
      <c r="F10136" s="176"/>
      <c r="G10136" s="177"/>
      <c r="H10136" s="177"/>
    </row>
    <row r="10137" spans="1:8" x14ac:dyDescent="0.25">
      <c r="A10137" s="793"/>
      <c r="E10137" s="176"/>
      <c r="F10137" s="176"/>
      <c r="G10137" s="177"/>
      <c r="H10137" s="177"/>
    </row>
    <row r="10138" spans="1:8" x14ac:dyDescent="0.25">
      <c r="A10138" s="793"/>
      <c r="E10138" s="176"/>
      <c r="F10138" s="176"/>
      <c r="G10138" s="177"/>
      <c r="H10138" s="177"/>
    </row>
    <row r="10139" spans="1:8" x14ac:dyDescent="0.25">
      <c r="A10139" s="793"/>
      <c r="E10139" s="176"/>
      <c r="F10139" s="176"/>
      <c r="G10139" s="177"/>
      <c r="H10139" s="177"/>
    </row>
    <row r="10140" spans="1:8" x14ac:dyDescent="0.25">
      <c r="A10140" s="793"/>
      <c r="E10140" s="176"/>
      <c r="F10140" s="176"/>
      <c r="G10140" s="177"/>
      <c r="H10140" s="177"/>
    </row>
    <row r="10141" spans="1:8" x14ac:dyDescent="0.25">
      <c r="A10141" s="793"/>
      <c r="E10141" s="176"/>
      <c r="F10141" s="176"/>
      <c r="G10141" s="177"/>
      <c r="H10141" s="177"/>
    </row>
    <row r="10142" spans="1:8" x14ac:dyDescent="0.25">
      <c r="A10142" s="793"/>
      <c r="E10142" s="176"/>
      <c r="F10142" s="176"/>
      <c r="G10142" s="177"/>
      <c r="H10142" s="177"/>
    </row>
    <row r="10143" spans="1:8" x14ac:dyDescent="0.25">
      <c r="A10143" s="793"/>
      <c r="E10143" s="176"/>
      <c r="F10143" s="176"/>
      <c r="G10143" s="177"/>
      <c r="H10143" s="177"/>
    </row>
    <row r="10144" spans="1:8" x14ac:dyDescent="0.25">
      <c r="A10144" s="793"/>
      <c r="E10144" s="176"/>
      <c r="F10144" s="176"/>
      <c r="G10144" s="177"/>
      <c r="H10144" s="177"/>
    </row>
    <row r="10145" spans="1:8" x14ac:dyDescent="0.25">
      <c r="A10145" s="793"/>
      <c r="E10145" s="176"/>
      <c r="F10145" s="176"/>
      <c r="G10145" s="177"/>
      <c r="H10145" s="177"/>
    </row>
    <row r="10146" spans="1:8" x14ac:dyDescent="0.25">
      <c r="A10146" s="793"/>
      <c r="E10146" s="176"/>
      <c r="F10146" s="176"/>
      <c r="G10146" s="177"/>
      <c r="H10146" s="177"/>
    </row>
    <row r="10147" spans="1:8" x14ac:dyDescent="0.25">
      <c r="A10147" s="793"/>
      <c r="E10147" s="176"/>
      <c r="F10147" s="176"/>
      <c r="G10147" s="177"/>
      <c r="H10147" s="177"/>
    </row>
    <row r="10148" spans="1:8" x14ac:dyDescent="0.25">
      <c r="A10148" s="793"/>
      <c r="E10148" s="176"/>
      <c r="F10148" s="176"/>
      <c r="G10148" s="177"/>
      <c r="H10148" s="177"/>
    </row>
    <row r="10149" spans="1:8" x14ac:dyDescent="0.25">
      <c r="A10149" s="793"/>
      <c r="E10149" s="176"/>
      <c r="F10149" s="176"/>
      <c r="G10149" s="177"/>
      <c r="H10149" s="177"/>
    </row>
    <row r="10150" spans="1:8" x14ac:dyDescent="0.25">
      <c r="A10150" s="793"/>
      <c r="E10150" s="176"/>
      <c r="F10150" s="176"/>
      <c r="G10150" s="177"/>
      <c r="H10150" s="177"/>
    </row>
    <row r="10151" spans="1:8" x14ac:dyDescent="0.25">
      <c r="A10151" s="793"/>
      <c r="E10151" s="176"/>
      <c r="F10151" s="176"/>
      <c r="G10151" s="177"/>
      <c r="H10151" s="177"/>
    </row>
    <row r="10152" spans="1:8" x14ac:dyDescent="0.25">
      <c r="A10152" s="793"/>
      <c r="E10152" s="176"/>
      <c r="F10152" s="176"/>
      <c r="G10152" s="177"/>
      <c r="H10152" s="177"/>
    </row>
    <row r="10153" spans="1:8" x14ac:dyDescent="0.25">
      <c r="A10153" s="793"/>
      <c r="E10153" s="176"/>
      <c r="F10153" s="176"/>
      <c r="G10153" s="177"/>
      <c r="H10153" s="177"/>
    </row>
    <row r="10154" spans="1:8" x14ac:dyDescent="0.25">
      <c r="A10154" s="793"/>
      <c r="E10154" s="176"/>
      <c r="F10154" s="176"/>
      <c r="G10154" s="177"/>
      <c r="H10154" s="177"/>
    </row>
    <row r="10155" spans="1:8" x14ac:dyDescent="0.25">
      <c r="A10155" s="793"/>
      <c r="E10155" s="176"/>
      <c r="F10155" s="176"/>
      <c r="G10155" s="177"/>
      <c r="H10155" s="177"/>
    </row>
    <row r="10156" spans="1:8" x14ac:dyDescent="0.25">
      <c r="A10156" s="793"/>
      <c r="E10156" s="176"/>
      <c r="F10156" s="176"/>
      <c r="G10156" s="177"/>
      <c r="H10156" s="177"/>
    </row>
    <row r="10157" spans="1:8" x14ac:dyDescent="0.25">
      <c r="A10157" s="793"/>
      <c r="E10157" s="176"/>
      <c r="F10157" s="176"/>
      <c r="G10157" s="177"/>
      <c r="H10157" s="177"/>
    </row>
    <row r="10158" spans="1:8" x14ac:dyDescent="0.25">
      <c r="A10158" s="793"/>
      <c r="E10158" s="176"/>
      <c r="F10158" s="176"/>
      <c r="G10158" s="177"/>
      <c r="H10158" s="177"/>
    </row>
    <row r="10159" spans="1:8" x14ac:dyDescent="0.25">
      <c r="A10159" s="793"/>
      <c r="E10159" s="176"/>
      <c r="F10159" s="176"/>
      <c r="G10159" s="177"/>
      <c r="H10159" s="177"/>
    </row>
    <row r="10160" spans="1:8" x14ac:dyDescent="0.25">
      <c r="A10160" s="793"/>
      <c r="E10160" s="176"/>
      <c r="F10160" s="176"/>
      <c r="G10160" s="177"/>
      <c r="H10160" s="177"/>
    </row>
    <row r="10161" spans="1:8" x14ac:dyDescent="0.25">
      <c r="A10161" s="793"/>
      <c r="E10161" s="176"/>
      <c r="F10161" s="176"/>
      <c r="G10161" s="177"/>
      <c r="H10161" s="177"/>
    </row>
    <row r="10162" spans="1:8" x14ac:dyDescent="0.25">
      <c r="A10162" s="793"/>
      <c r="E10162" s="176"/>
      <c r="F10162" s="176"/>
      <c r="G10162" s="177"/>
      <c r="H10162" s="177"/>
    </row>
    <row r="10163" spans="1:8" x14ac:dyDescent="0.25">
      <c r="A10163" s="793"/>
      <c r="E10163" s="176"/>
      <c r="F10163" s="176"/>
      <c r="G10163" s="177"/>
      <c r="H10163" s="177"/>
    </row>
    <row r="10164" spans="1:8" x14ac:dyDescent="0.25">
      <c r="A10164" s="793"/>
      <c r="E10164" s="176"/>
      <c r="F10164" s="176"/>
      <c r="G10164" s="177"/>
      <c r="H10164" s="177"/>
    </row>
    <row r="10165" spans="1:8" x14ac:dyDescent="0.25">
      <c r="A10165" s="793"/>
      <c r="E10165" s="176"/>
      <c r="F10165" s="176"/>
      <c r="G10165" s="177"/>
      <c r="H10165" s="177"/>
    </row>
    <row r="10166" spans="1:8" x14ac:dyDescent="0.25">
      <c r="A10166" s="793"/>
      <c r="E10166" s="176"/>
      <c r="F10166" s="176"/>
      <c r="G10166" s="177"/>
      <c r="H10166" s="177"/>
    </row>
    <row r="10167" spans="1:8" x14ac:dyDescent="0.25">
      <c r="A10167" s="793"/>
      <c r="E10167" s="176"/>
      <c r="F10167" s="176"/>
      <c r="G10167" s="177"/>
      <c r="H10167" s="177"/>
    </row>
    <row r="10168" spans="1:8" x14ac:dyDescent="0.25">
      <c r="A10168" s="793"/>
      <c r="E10168" s="176"/>
      <c r="F10168" s="176"/>
      <c r="G10168" s="177"/>
      <c r="H10168" s="177"/>
    </row>
    <row r="10169" spans="1:8" x14ac:dyDescent="0.25">
      <c r="A10169" s="793"/>
      <c r="E10169" s="176"/>
      <c r="F10169" s="176"/>
      <c r="G10169" s="177"/>
      <c r="H10169" s="177"/>
    </row>
    <row r="10170" spans="1:8" x14ac:dyDescent="0.25">
      <c r="A10170" s="793"/>
      <c r="E10170" s="176"/>
      <c r="F10170" s="176"/>
      <c r="G10170" s="177"/>
      <c r="H10170" s="177"/>
    </row>
    <row r="10171" spans="1:8" x14ac:dyDescent="0.25">
      <c r="A10171" s="793"/>
      <c r="E10171" s="176"/>
      <c r="F10171" s="176"/>
      <c r="G10171" s="177"/>
      <c r="H10171" s="177"/>
    </row>
    <row r="10172" spans="1:8" x14ac:dyDescent="0.25">
      <c r="A10172" s="793"/>
      <c r="E10172" s="176"/>
      <c r="F10172" s="176"/>
      <c r="G10172" s="177"/>
      <c r="H10172" s="177"/>
    </row>
    <row r="10173" spans="1:8" x14ac:dyDescent="0.25">
      <c r="A10173" s="793"/>
      <c r="E10173" s="176"/>
      <c r="F10173" s="176"/>
      <c r="G10173" s="177"/>
      <c r="H10173" s="177"/>
    </row>
    <row r="10174" spans="1:8" x14ac:dyDescent="0.25">
      <c r="A10174" s="793"/>
      <c r="E10174" s="176"/>
      <c r="F10174" s="176"/>
      <c r="G10174" s="177"/>
      <c r="H10174" s="177"/>
    </row>
    <row r="10175" spans="1:8" x14ac:dyDescent="0.25">
      <c r="A10175" s="793"/>
      <c r="E10175" s="176"/>
      <c r="F10175" s="176"/>
      <c r="G10175" s="177"/>
      <c r="H10175" s="177"/>
    </row>
    <row r="10176" spans="1:8" x14ac:dyDescent="0.25">
      <c r="A10176" s="793"/>
      <c r="E10176" s="176"/>
      <c r="F10176" s="176"/>
      <c r="G10176" s="177"/>
      <c r="H10176" s="177"/>
    </row>
    <row r="10177" spans="1:8" x14ac:dyDescent="0.25">
      <c r="A10177" s="793"/>
      <c r="E10177" s="176"/>
      <c r="F10177" s="176"/>
      <c r="G10177" s="177"/>
      <c r="H10177" s="177"/>
    </row>
    <row r="10178" spans="1:8" x14ac:dyDescent="0.25">
      <c r="A10178" s="793"/>
      <c r="E10178" s="176"/>
      <c r="F10178" s="176"/>
      <c r="G10178" s="177"/>
      <c r="H10178" s="177"/>
    </row>
    <row r="10179" spans="1:8" x14ac:dyDescent="0.25">
      <c r="A10179" s="793"/>
      <c r="E10179" s="176"/>
      <c r="F10179" s="176"/>
      <c r="G10179" s="177"/>
      <c r="H10179" s="177"/>
    </row>
    <row r="10180" spans="1:8" x14ac:dyDescent="0.25">
      <c r="A10180" s="793"/>
      <c r="E10180" s="176"/>
      <c r="F10180" s="176"/>
      <c r="G10180" s="177"/>
      <c r="H10180" s="177"/>
    </row>
    <row r="10181" spans="1:8" x14ac:dyDescent="0.25">
      <c r="A10181" s="793"/>
      <c r="E10181" s="176"/>
      <c r="F10181" s="176"/>
      <c r="G10181" s="177"/>
      <c r="H10181" s="177"/>
    </row>
    <row r="10182" spans="1:8" x14ac:dyDescent="0.25">
      <c r="A10182" s="793"/>
      <c r="E10182" s="176"/>
      <c r="F10182" s="176"/>
      <c r="G10182" s="177"/>
      <c r="H10182" s="177"/>
    </row>
    <row r="10183" spans="1:8" x14ac:dyDescent="0.25">
      <c r="A10183" s="793"/>
      <c r="E10183" s="176"/>
      <c r="F10183" s="176"/>
      <c r="G10183" s="177"/>
      <c r="H10183" s="177"/>
    </row>
    <row r="10184" spans="1:8" x14ac:dyDescent="0.25">
      <c r="A10184" s="793"/>
      <c r="E10184" s="176"/>
      <c r="F10184" s="176"/>
      <c r="G10184" s="177"/>
      <c r="H10184" s="177"/>
    </row>
    <row r="10185" spans="1:8" x14ac:dyDescent="0.25">
      <c r="A10185" s="793"/>
      <c r="E10185" s="176"/>
      <c r="F10185" s="176"/>
      <c r="G10185" s="177"/>
      <c r="H10185" s="177"/>
    </row>
    <row r="10186" spans="1:8" x14ac:dyDescent="0.25">
      <c r="A10186" s="793"/>
      <c r="E10186" s="176"/>
      <c r="F10186" s="176"/>
      <c r="G10186" s="177"/>
      <c r="H10186" s="177"/>
    </row>
    <row r="10187" spans="1:8" x14ac:dyDescent="0.25">
      <c r="A10187" s="793"/>
      <c r="E10187" s="176"/>
      <c r="F10187" s="176"/>
      <c r="G10187" s="177"/>
      <c r="H10187" s="177"/>
    </row>
    <row r="10188" spans="1:8" x14ac:dyDescent="0.25">
      <c r="A10188" s="793"/>
      <c r="E10188" s="176"/>
      <c r="F10188" s="176"/>
      <c r="G10188" s="177"/>
      <c r="H10188" s="177"/>
    </row>
    <row r="10189" spans="1:8" x14ac:dyDescent="0.25">
      <c r="A10189" s="793"/>
      <c r="E10189" s="176"/>
      <c r="F10189" s="176"/>
      <c r="G10189" s="177"/>
      <c r="H10189" s="177"/>
    </row>
    <row r="10190" spans="1:8" x14ac:dyDescent="0.25">
      <c r="A10190" s="793"/>
      <c r="E10190" s="176"/>
      <c r="F10190" s="176"/>
      <c r="G10190" s="177"/>
      <c r="H10190" s="177"/>
    </row>
    <row r="10191" spans="1:8" x14ac:dyDescent="0.25">
      <c r="A10191" s="793"/>
      <c r="E10191" s="176"/>
      <c r="F10191" s="176"/>
      <c r="G10191" s="177"/>
      <c r="H10191" s="177"/>
    </row>
    <row r="10192" spans="1:8" x14ac:dyDescent="0.25">
      <c r="A10192" s="793"/>
      <c r="E10192" s="176"/>
      <c r="F10192" s="176"/>
      <c r="G10192" s="177"/>
      <c r="H10192" s="177"/>
    </row>
    <row r="10193" spans="1:8" x14ac:dyDescent="0.25">
      <c r="A10193" s="793"/>
      <c r="E10193" s="176"/>
      <c r="F10193" s="176"/>
      <c r="G10193" s="177"/>
      <c r="H10193" s="177"/>
    </row>
    <row r="10194" spans="1:8" x14ac:dyDescent="0.25">
      <c r="A10194" s="793"/>
      <c r="E10194" s="176"/>
      <c r="F10194" s="176"/>
      <c r="G10194" s="177"/>
      <c r="H10194" s="177"/>
    </row>
    <row r="10195" spans="1:8" x14ac:dyDescent="0.25">
      <c r="A10195" s="793"/>
      <c r="E10195" s="176"/>
      <c r="F10195" s="176"/>
      <c r="G10195" s="177"/>
      <c r="H10195" s="177"/>
    </row>
    <row r="10196" spans="1:8" x14ac:dyDescent="0.25">
      <c r="A10196" s="793"/>
      <c r="E10196" s="176"/>
      <c r="F10196" s="176"/>
      <c r="G10196" s="177"/>
      <c r="H10196" s="177"/>
    </row>
    <row r="10197" spans="1:8" x14ac:dyDescent="0.25">
      <c r="A10197" s="793"/>
      <c r="E10197" s="176"/>
      <c r="F10197" s="176"/>
      <c r="G10197" s="177"/>
      <c r="H10197" s="177"/>
    </row>
    <row r="10198" spans="1:8" x14ac:dyDescent="0.25">
      <c r="A10198" s="793"/>
      <c r="E10198" s="176"/>
      <c r="F10198" s="176"/>
      <c r="G10198" s="177"/>
      <c r="H10198" s="177"/>
    </row>
    <row r="10199" spans="1:8" x14ac:dyDescent="0.25">
      <c r="A10199" s="793"/>
      <c r="E10199" s="176"/>
      <c r="F10199" s="176"/>
      <c r="G10199" s="177"/>
      <c r="H10199" s="177"/>
    </row>
    <row r="10200" spans="1:8" x14ac:dyDescent="0.25">
      <c r="A10200" s="793"/>
      <c r="E10200" s="176"/>
      <c r="F10200" s="176"/>
      <c r="G10200" s="177"/>
      <c r="H10200" s="177"/>
    </row>
    <row r="10201" spans="1:8" x14ac:dyDescent="0.25">
      <c r="A10201" s="793"/>
      <c r="E10201" s="176"/>
      <c r="F10201" s="176"/>
      <c r="G10201" s="177"/>
      <c r="H10201" s="177"/>
    </row>
    <row r="10202" spans="1:8" x14ac:dyDescent="0.25">
      <c r="A10202" s="793"/>
      <c r="E10202" s="176"/>
      <c r="F10202" s="176"/>
      <c r="G10202" s="177"/>
      <c r="H10202" s="177"/>
    </row>
    <row r="10203" spans="1:8" x14ac:dyDescent="0.25">
      <c r="A10203" s="793"/>
      <c r="E10203" s="176"/>
      <c r="F10203" s="176"/>
      <c r="G10203" s="177"/>
      <c r="H10203" s="177"/>
    </row>
    <row r="10204" spans="1:8" x14ac:dyDescent="0.25">
      <c r="A10204" s="793"/>
      <c r="E10204" s="176"/>
      <c r="F10204" s="176"/>
      <c r="G10204" s="177"/>
      <c r="H10204" s="177"/>
    </row>
    <row r="10205" spans="1:8" x14ac:dyDescent="0.25">
      <c r="A10205" s="793"/>
      <c r="E10205" s="176"/>
      <c r="F10205" s="176"/>
      <c r="G10205" s="177"/>
      <c r="H10205" s="177"/>
    </row>
    <row r="10206" spans="1:8" x14ac:dyDescent="0.25">
      <c r="A10206" s="793"/>
      <c r="E10206" s="176"/>
      <c r="F10206" s="176"/>
      <c r="G10206" s="177"/>
      <c r="H10206" s="177"/>
    </row>
    <row r="10207" spans="1:8" x14ac:dyDescent="0.25">
      <c r="A10207" s="793"/>
      <c r="E10207" s="176"/>
      <c r="F10207" s="176"/>
      <c r="G10207" s="177"/>
      <c r="H10207" s="177"/>
    </row>
    <row r="10208" spans="1:8" x14ac:dyDescent="0.25">
      <c r="A10208" s="793"/>
      <c r="E10208" s="176"/>
      <c r="F10208" s="176"/>
      <c r="G10208" s="177"/>
      <c r="H10208" s="177"/>
    </row>
    <row r="10209" spans="1:8" x14ac:dyDescent="0.25">
      <c r="A10209" s="793"/>
      <c r="E10209" s="176"/>
      <c r="F10209" s="176"/>
      <c r="G10209" s="177"/>
      <c r="H10209" s="177"/>
    </row>
    <row r="10210" spans="1:8" x14ac:dyDescent="0.25">
      <c r="A10210" s="793"/>
      <c r="E10210" s="176"/>
      <c r="F10210" s="176"/>
      <c r="G10210" s="177"/>
      <c r="H10210" s="177"/>
    </row>
    <row r="10211" spans="1:8" x14ac:dyDescent="0.25">
      <c r="A10211" s="793"/>
      <c r="E10211" s="176"/>
      <c r="F10211" s="176"/>
      <c r="G10211" s="177"/>
      <c r="H10211" s="177"/>
    </row>
    <row r="10212" spans="1:8" x14ac:dyDescent="0.25">
      <c r="A10212" s="793"/>
      <c r="E10212" s="176"/>
      <c r="F10212" s="176"/>
      <c r="G10212" s="177"/>
      <c r="H10212" s="177"/>
    </row>
    <row r="10213" spans="1:8" x14ac:dyDescent="0.25">
      <c r="A10213" s="793"/>
      <c r="E10213" s="176"/>
      <c r="F10213" s="176"/>
      <c r="G10213" s="177"/>
      <c r="H10213" s="177"/>
    </row>
    <row r="10214" spans="1:8" x14ac:dyDescent="0.25">
      <c r="A10214" s="793"/>
      <c r="E10214" s="176"/>
      <c r="F10214" s="176"/>
      <c r="G10214" s="177"/>
      <c r="H10214" s="177"/>
    </row>
    <row r="10215" spans="1:8" x14ac:dyDescent="0.25">
      <c r="A10215" s="793"/>
      <c r="E10215" s="176"/>
      <c r="F10215" s="176"/>
      <c r="G10215" s="177"/>
      <c r="H10215" s="177"/>
    </row>
    <row r="10216" spans="1:8" x14ac:dyDescent="0.25">
      <c r="A10216" s="793"/>
      <c r="E10216" s="176"/>
      <c r="F10216" s="176"/>
      <c r="G10216" s="177"/>
      <c r="H10216" s="177"/>
    </row>
    <row r="10217" spans="1:8" x14ac:dyDescent="0.25">
      <c r="A10217" s="793"/>
      <c r="E10217" s="176"/>
      <c r="F10217" s="176"/>
      <c r="G10217" s="177"/>
      <c r="H10217" s="177"/>
    </row>
    <row r="10218" spans="1:8" x14ac:dyDescent="0.25">
      <c r="A10218" s="793"/>
      <c r="E10218" s="176"/>
      <c r="F10218" s="176"/>
      <c r="G10218" s="177"/>
      <c r="H10218" s="177"/>
    </row>
    <row r="10219" spans="1:8" x14ac:dyDescent="0.25">
      <c r="A10219" s="793"/>
      <c r="E10219" s="176"/>
      <c r="F10219" s="176"/>
      <c r="G10219" s="177"/>
      <c r="H10219" s="177"/>
    </row>
    <row r="10220" spans="1:8" x14ac:dyDescent="0.25">
      <c r="A10220" s="793"/>
      <c r="E10220" s="176"/>
      <c r="F10220" s="176"/>
      <c r="G10220" s="177"/>
      <c r="H10220" s="177"/>
    </row>
    <row r="10221" spans="1:8" x14ac:dyDescent="0.25">
      <c r="A10221" s="793"/>
      <c r="E10221" s="176"/>
      <c r="F10221" s="176"/>
      <c r="G10221" s="177"/>
      <c r="H10221" s="177"/>
    </row>
    <row r="10222" spans="1:8" x14ac:dyDescent="0.25">
      <c r="A10222" s="793"/>
      <c r="E10222" s="176"/>
      <c r="F10222" s="176"/>
      <c r="G10222" s="177"/>
      <c r="H10222" s="177"/>
    </row>
    <row r="10223" spans="1:8" x14ac:dyDescent="0.25">
      <c r="A10223" s="793"/>
      <c r="E10223" s="176"/>
      <c r="F10223" s="176"/>
      <c r="G10223" s="177"/>
      <c r="H10223" s="177"/>
    </row>
    <row r="10224" spans="1:8" x14ac:dyDescent="0.25">
      <c r="A10224" s="793"/>
      <c r="E10224" s="176"/>
      <c r="F10224" s="176"/>
      <c r="G10224" s="177"/>
      <c r="H10224" s="177"/>
    </row>
    <row r="10225" spans="1:8" x14ac:dyDescent="0.25">
      <c r="A10225" s="793"/>
      <c r="E10225" s="176"/>
      <c r="F10225" s="176"/>
      <c r="G10225" s="177"/>
      <c r="H10225" s="177"/>
    </row>
    <row r="10226" spans="1:8" x14ac:dyDescent="0.25">
      <c r="A10226" s="793"/>
      <c r="E10226" s="176"/>
      <c r="F10226" s="176"/>
      <c r="G10226" s="177"/>
      <c r="H10226" s="177"/>
    </row>
    <row r="10227" spans="1:8" x14ac:dyDescent="0.25">
      <c r="A10227" s="793"/>
      <c r="E10227" s="176"/>
      <c r="F10227" s="176"/>
      <c r="G10227" s="177"/>
      <c r="H10227" s="177"/>
    </row>
    <row r="10228" spans="1:8" x14ac:dyDescent="0.25">
      <c r="A10228" s="793"/>
      <c r="E10228" s="176"/>
      <c r="F10228" s="176"/>
      <c r="G10228" s="177"/>
      <c r="H10228" s="177"/>
    </row>
    <row r="10229" spans="1:8" x14ac:dyDescent="0.25">
      <c r="A10229" s="793"/>
      <c r="E10229" s="176"/>
      <c r="F10229" s="176"/>
      <c r="G10229" s="177"/>
      <c r="H10229" s="177"/>
    </row>
    <row r="10230" spans="1:8" x14ac:dyDescent="0.25">
      <c r="A10230" s="793"/>
      <c r="E10230" s="176"/>
      <c r="F10230" s="176"/>
      <c r="G10230" s="177"/>
      <c r="H10230" s="177"/>
    </row>
    <row r="10231" spans="1:8" x14ac:dyDescent="0.25">
      <c r="A10231" s="793"/>
      <c r="E10231" s="176"/>
      <c r="F10231" s="176"/>
      <c r="G10231" s="177"/>
      <c r="H10231" s="177"/>
    </row>
    <row r="10232" spans="1:8" x14ac:dyDescent="0.25">
      <c r="A10232" s="793"/>
      <c r="E10232" s="176"/>
      <c r="F10232" s="176"/>
      <c r="G10232" s="177"/>
      <c r="H10232" s="177"/>
    </row>
    <row r="10233" spans="1:8" x14ac:dyDescent="0.25">
      <c r="A10233" s="793"/>
      <c r="E10233" s="176"/>
      <c r="F10233" s="176"/>
      <c r="G10233" s="177"/>
      <c r="H10233" s="177"/>
    </row>
    <row r="10234" spans="1:8" x14ac:dyDescent="0.25">
      <c r="A10234" s="793"/>
      <c r="E10234" s="176"/>
      <c r="F10234" s="176"/>
      <c r="G10234" s="177"/>
      <c r="H10234" s="177"/>
    </row>
    <row r="10235" spans="1:8" x14ac:dyDescent="0.25">
      <c r="A10235" s="793"/>
      <c r="E10235" s="176"/>
      <c r="F10235" s="176"/>
      <c r="G10235" s="177"/>
      <c r="H10235" s="177"/>
    </row>
    <row r="10236" spans="1:8" x14ac:dyDescent="0.25">
      <c r="A10236" s="793"/>
      <c r="E10236" s="176"/>
      <c r="F10236" s="176"/>
      <c r="G10236" s="177"/>
      <c r="H10236" s="177"/>
    </row>
    <row r="10237" spans="1:8" x14ac:dyDescent="0.25">
      <c r="A10237" s="793"/>
      <c r="E10237" s="176"/>
      <c r="F10237" s="176"/>
      <c r="G10237" s="177"/>
      <c r="H10237" s="177"/>
    </row>
    <row r="10238" spans="1:8" x14ac:dyDescent="0.25">
      <c r="A10238" s="793"/>
      <c r="E10238" s="176"/>
      <c r="F10238" s="176"/>
      <c r="G10238" s="177"/>
      <c r="H10238" s="177"/>
    </row>
    <row r="10239" spans="1:8" x14ac:dyDescent="0.25">
      <c r="A10239" s="793"/>
      <c r="E10239" s="176"/>
      <c r="F10239" s="176"/>
      <c r="G10239" s="177"/>
      <c r="H10239" s="177"/>
    </row>
    <row r="10240" spans="1:8" x14ac:dyDescent="0.25">
      <c r="A10240" s="793"/>
      <c r="E10240" s="176"/>
      <c r="F10240" s="176"/>
      <c r="G10240" s="177"/>
      <c r="H10240" s="177"/>
    </row>
    <row r="10241" spans="1:8" x14ac:dyDescent="0.25">
      <c r="A10241" s="793"/>
      <c r="E10241" s="176"/>
      <c r="F10241" s="176"/>
      <c r="G10241" s="177"/>
      <c r="H10241" s="177"/>
    </row>
    <row r="10242" spans="1:8" x14ac:dyDescent="0.25">
      <c r="A10242" s="793"/>
      <c r="E10242" s="176"/>
      <c r="F10242" s="176"/>
      <c r="G10242" s="177"/>
      <c r="H10242" s="177"/>
    </row>
    <row r="10243" spans="1:8" x14ac:dyDescent="0.25">
      <c r="A10243" s="793"/>
      <c r="E10243" s="176"/>
      <c r="F10243" s="176"/>
      <c r="G10243" s="177"/>
      <c r="H10243" s="177"/>
    </row>
    <row r="10244" spans="1:8" x14ac:dyDescent="0.25">
      <c r="A10244" s="793"/>
      <c r="E10244" s="176"/>
      <c r="F10244" s="176"/>
      <c r="G10244" s="177"/>
      <c r="H10244" s="177"/>
    </row>
    <row r="10245" spans="1:8" x14ac:dyDescent="0.25">
      <c r="A10245" s="793"/>
      <c r="E10245" s="176"/>
      <c r="F10245" s="176"/>
      <c r="G10245" s="177"/>
      <c r="H10245" s="177"/>
    </row>
    <row r="10246" spans="1:8" x14ac:dyDescent="0.25">
      <c r="A10246" s="793"/>
      <c r="E10246" s="176"/>
      <c r="F10246" s="176"/>
      <c r="G10246" s="177"/>
      <c r="H10246" s="177"/>
    </row>
    <row r="10247" spans="1:8" x14ac:dyDescent="0.25">
      <c r="A10247" s="793"/>
      <c r="E10247" s="176"/>
      <c r="F10247" s="176"/>
      <c r="G10247" s="177"/>
      <c r="H10247" s="177"/>
    </row>
    <row r="10248" spans="1:8" x14ac:dyDescent="0.25">
      <c r="A10248" s="793"/>
      <c r="E10248" s="176"/>
      <c r="F10248" s="176"/>
      <c r="G10248" s="177"/>
      <c r="H10248" s="177"/>
    </row>
    <row r="10249" spans="1:8" x14ac:dyDescent="0.25">
      <c r="A10249" s="793"/>
      <c r="E10249" s="176"/>
      <c r="F10249" s="176"/>
      <c r="G10249" s="177"/>
      <c r="H10249" s="177"/>
    </row>
    <row r="10250" spans="1:8" x14ac:dyDescent="0.25">
      <c r="A10250" s="793"/>
      <c r="E10250" s="176"/>
      <c r="F10250" s="176"/>
      <c r="G10250" s="177"/>
      <c r="H10250" s="177"/>
    </row>
    <row r="10251" spans="1:8" x14ac:dyDescent="0.25">
      <c r="A10251" s="793"/>
      <c r="E10251" s="176"/>
      <c r="F10251" s="176"/>
      <c r="G10251" s="177"/>
      <c r="H10251" s="177"/>
    </row>
    <row r="10252" spans="1:8" x14ac:dyDescent="0.25">
      <c r="A10252" s="793"/>
      <c r="E10252" s="176"/>
      <c r="F10252" s="176"/>
      <c r="G10252" s="177"/>
      <c r="H10252" s="177"/>
    </row>
    <row r="10253" spans="1:8" x14ac:dyDescent="0.25">
      <c r="A10253" s="793"/>
      <c r="E10253" s="176"/>
      <c r="F10253" s="176"/>
      <c r="G10253" s="177"/>
      <c r="H10253" s="177"/>
    </row>
    <row r="10254" spans="1:8" x14ac:dyDescent="0.25">
      <c r="A10254" s="793"/>
      <c r="E10254" s="176"/>
      <c r="F10254" s="176"/>
      <c r="G10254" s="177"/>
      <c r="H10254" s="177"/>
    </row>
    <row r="10255" spans="1:8" x14ac:dyDescent="0.25">
      <c r="A10255" s="793"/>
      <c r="E10255" s="176"/>
      <c r="F10255" s="176"/>
      <c r="G10255" s="177"/>
      <c r="H10255" s="177"/>
    </row>
    <row r="10256" spans="1:8" x14ac:dyDescent="0.25">
      <c r="A10256" s="793"/>
      <c r="E10256" s="176"/>
      <c r="F10256" s="176"/>
      <c r="G10256" s="177"/>
      <c r="H10256" s="177"/>
    </row>
    <row r="10257" spans="1:8" x14ac:dyDescent="0.25">
      <c r="A10257" s="793"/>
      <c r="E10257" s="176"/>
      <c r="F10257" s="176"/>
      <c r="G10257" s="177"/>
      <c r="H10257" s="177"/>
    </row>
    <row r="10258" spans="1:8" x14ac:dyDescent="0.25">
      <c r="A10258" s="793"/>
      <c r="E10258" s="176"/>
      <c r="F10258" s="176"/>
      <c r="G10258" s="177"/>
      <c r="H10258" s="177"/>
    </row>
    <row r="10259" spans="1:8" x14ac:dyDescent="0.25">
      <c r="A10259" s="793"/>
      <c r="E10259" s="176"/>
      <c r="F10259" s="176"/>
      <c r="G10259" s="177"/>
      <c r="H10259" s="177"/>
    </row>
    <row r="10260" spans="1:8" x14ac:dyDescent="0.25">
      <c r="A10260" s="793"/>
      <c r="E10260" s="176"/>
      <c r="F10260" s="176"/>
      <c r="G10260" s="177"/>
      <c r="H10260" s="177"/>
    </row>
    <row r="10261" spans="1:8" x14ac:dyDescent="0.25">
      <c r="A10261" s="793"/>
      <c r="E10261" s="176"/>
      <c r="F10261" s="176"/>
      <c r="G10261" s="177"/>
      <c r="H10261" s="177"/>
    </row>
    <row r="10262" spans="1:8" x14ac:dyDescent="0.25">
      <c r="A10262" s="793"/>
      <c r="E10262" s="176"/>
      <c r="F10262" s="176"/>
      <c r="G10262" s="177"/>
      <c r="H10262" s="177"/>
    </row>
    <row r="10263" spans="1:8" x14ac:dyDescent="0.25">
      <c r="A10263" s="793"/>
      <c r="E10263" s="176"/>
      <c r="F10263" s="176"/>
      <c r="G10263" s="177"/>
      <c r="H10263" s="177"/>
    </row>
    <row r="10264" spans="1:8" x14ac:dyDescent="0.25">
      <c r="A10264" s="793"/>
      <c r="E10264" s="176"/>
      <c r="F10264" s="176"/>
      <c r="G10264" s="177"/>
      <c r="H10264" s="177"/>
    </row>
    <row r="10265" spans="1:8" x14ac:dyDescent="0.25">
      <c r="A10265" s="793"/>
      <c r="E10265" s="176"/>
      <c r="F10265" s="176"/>
      <c r="G10265" s="177"/>
      <c r="H10265" s="177"/>
    </row>
    <row r="10266" spans="1:8" x14ac:dyDescent="0.25">
      <c r="A10266" s="793"/>
      <c r="E10266" s="176"/>
      <c r="F10266" s="176"/>
      <c r="G10266" s="177"/>
      <c r="H10266" s="177"/>
    </row>
    <row r="10267" spans="1:8" x14ac:dyDescent="0.25">
      <c r="A10267" s="793"/>
      <c r="E10267" s="176"/>
      <c r="F10267" s="176"/>
      <c r="G10267" s="177"/>
      <c r="H10267" s="177"/>
    </row>
    <row r="10268" spans="1:8" x14ac:dyDescent="0.25">
      <c r="A10268" s="793"/>
      <c r="E10268" s="176"/>
      <c r="F10268" s="176"/>
      <c r="G10268" s="177"/>
      <c r="H10268" s="177"/>
    </row>
    <row r="10269" spans="1:8" x14ac:dyDescent="0.25">
      <c r="A10269" s="793"/>
      <c r="E10269" s="176"/>
      <c r="F10269" s="176"/>
      <c r="G10269" s="177"/>
      <c r="H10269" s="177"/>
    </row>
    <row r="10270" spans="1:8" x14ac:dyDescent="0.25">
      <c r="A10270" s="793"/>
      <c r="E10270" s="176"/>
      <c r="F10270" s="176"/>
      <c r="G10270" s="177"/>
      <c r="H10270" s="177"/>
    </row>
    <row r="10271" spans="1:8" x14ac:dyDescent="0.25">
      <c r="A10271" s="793"/>
      <c r="E10271" s="176"/>
      <c r="F10271" s="176"/>
      <c r="G10271" s="177"/>
      <c r="H10271" s="177"/>
    </row>
    <row r="10272" spans="1:8" x14ac:dyDescent="0.25">
      <c r="A10272" s="793"/>
      <c r="E10272" s="176"/>
      <c r="F10272" s="176"/>
      <c r="G10272" s="177"/>
      <c r="H10272" s="177"/>
    </row>
    <row r="10273" spans="1:8" x14ac:dyDescent="0.25">
      <c r="A10273" s="793"/>
      <c r="E10273" s="176"/>
      <c r="F10273" s="176"/>
      <c r="G10273" s="177"/>
      <c r="H10273" s="177"/>
    </row>
    <row r="10274" spans="1:8" x14ac:dyDescent="0.25">
      <c r="A10274" s="793"/>
      <c r="E10274" s="176"/>
      <c r="F10274" s="176"/>
      <c r="G10274" s="177"/>
      <c r="H10274" s="177"/>
    </row>
    <row r="10275" spans="1:8" x14ac:dyDescent="0.25">
      <c r="A10275" s="793"/>
      <c r="E10275" s="176"/>
      <c r="F10275" s="176"/>
      <c r="G10275" s="177"/>
      <c r="H10275" s="177"/>
    </row>
    <row r="10276" spans="1:8" x14ac:dyDescent="0.25">
      <c r="A10276" s="793"/>
      <c r="E10276" s="176"/>
      <c r="F10276" s="176"/>
      <c r="G10276" s="177"/>
      <c r="H10276" s="177"/>
    </row>
    <row r="10277" spans="1:8" x14ac:dyDescent="0.25">
      <c r="A10277" s="793"/>
      <c r="E10277" s="176"/>
      <c r="F10277" s="176"/>
      <c r="G10277" s="177"/>
      <c r="H10277" s="177"/>
    </row>
    <row r="10278" spans="1:8" x14ac:dyDescent="0.25">
      <c r="A10278" s="793"/>
      <c r="E10278" s="176"/>
      <c r="F10278" s="176"/>
      <c r="G10278" s="177"/>
      <c r="H10278" s="177"/>
    </row>
    <row r="10279" spans="1:8" x14ac:dyDescent="0.25">
      <c r="A10279" s="793"/>
      <c r="E10279" s="176"/>
      <c r="F10279" s="176"/>
      <c r="G10279" s="177"/>
      <c r="H10279" s="177"/>
    </row>
    <row r="10280" spans="1:8" x14ac:dyDescent="0.25">
      <c r="A10280" s="793"/>
      <c r="E10280" s="176"/>
      <c r="F10280" s="176"/>
      <c r="G10280" s="177"/>
      <c r="H10280" s="177"/>
    </row>
    <row r="10281" spans="1:8" x14ac:dyDescent="0.25">
      <c r="A10281" s="793"/>
      <c r="E10281" s="176"/>
      <c r="F10281" s="176"/>
      <c r="G10281" s="177"/>
      <c r="H10281" s="177"/>
    </row>
    <row r="10282" spans="1:8" x14ac:dyDescent="0.25">
      <c r="A10282" s="793"/>
      <c r="E10282" s="176"/>
      <c r="F10282" s="176"/>
      <c r="G10282" s="177"/>
      <c r="H10282" s="177"/>
    </row>
    <row r="10283" spans="1:8" x14ac:dyDescent="0.25">
      <c r="A10283" s="793"/>
      <c r="E10283" s="176"/>
      <c r="F10283" s="176"/>
      <c r="G10283" s="177"/>
      <c r="H10283" s="177"/>
    </row>
    <row r="10284" spans="1:8" x14ac:dyDescent="0.25">
      <c r="A10284" s="793"/>
      <c r="E10284" s="176"/>
      <c r="F10284" s="176"/>
      <c r="G10284" s="177"/>
      <c r="H10284" s="177"/>
    </row>
    <row r="10285" spans="1:8" x14ac:dyDescent="0.25">
      <c r="A10285" s="793"/>
      <c r="E10285" s="176"/>
      <c r="F10285" s="176"/>
      <c r="G10285" s="177"/>
      <c r="H10285" s="177"/>
    </row>
    <row r="10286" spans="1:8" x14ac:dyDescent="0.25">
      <c r="A10286" s="793"/>
      <c r="E10286" s="176"/>
      <c r="F10286" s="176"/>
      <c r="G10286" s="177"/>
      <c r="H10286" s="177"/>
    </row>
    <row r="10287" spans="1:8" x14ac:dyDescent="0.25">
      <c r="A10287" s="793"/>
      <c r="E10287" s="176"/>
      <c r="F10287" s="176"/>
      <c r="G10287" s="177"/>
      <c r="H10287" s="177"/>
    </row>
    <row r="10288" spans="1:8" x14ac:dyDescent="0.25">
      <c r="A10288" s="793"/>
      <c r="E10288" s="176"/>
      <c r="F10288" s="176"/>
      <c r="G10288" s="177"/>
      <c r="H10288" s="177"/>
    </row>
    <row r="10289" spans="1:8" x14ac:dyDescent="0.25">
      <c r="A10289" s="793"/>
      <c r="E10289" s="176"/>
      <c r="F10289" s="176"/>
      <c r="G10289" s="177"/>
      <c r="H10289" s="177"/>
    </row>
    <row r="10290" spans="1:8" x14ac:dyDescent="0.25">
      <c r="A10290" s="793"/>
      <c r="E10290" s="176"/>
      <c r="F10290" s="176"/>
      <c r="G10290" s="177"/>
      <c r="H10290" s="177"/>
    </row>
    <row r="10291" spans="1:8" x14ac:dyDescent="0.25">
      <c r="A10291" s="793"/>
      <c r="E10291" s="176"/>
      <c r="F10291" s="176"/>
      <c r="G10291" s="177"/>
      <c r="H10291" s="177"/>
    </row>
    <row r="10292" spans="1:8" x14ac:dyDescent="0.25">
      <c r="A10292" s="793"/>
      <c r="E10292" s="176"/>
      <c r="F10292" s="176"/>
      <c r="G10292" s="177"/>
      <c r="H10292" s="177"/>
    </row>
    <row r="10293" spans="1:8" x14ac:dyDescent="0.25">
      <c r="A10293" s="793"/>
      <c r="E10293" s="176"/>
      <c r="F10293" s="176"/>
      <c r="G10293" s="177"/>
      <c r="H10293" s="177"/>
    </row>
    <row r="10294" spans="1:8" x14ac:dyDescent="0.25">
      <c r="A10294" s="793"/>
      <c r="E10294" s="176"/>
      <c r="F10294" s="176"/>
      <c r="G10294" s="177"/>
      <c r="H10294" s="177"/>
    </row>
    <row r="10295" spans="1:8" x14ac:dyDescent="0.25">
      <c r="A10295" s="793"/>
      <c r="E10295" s="176"/>
      <c r="F10295" s="176"/>
      <c r="G10295" s="177"/>
      <c r="H10295" s="177"/>
    </row>
    <row r="10296" spans="1:8" x14ac:dyDescent="0.25">
      <c r="A10296" s="793"/>
      <c r="E10296" s="176"/>
      <c r="F10296" s="176"/>
      <c r="G10296" s="177"/>
      <c r="H10296" s="177"/>
    </row>
    <row r="10297" spans="1:8" x14ac:dyDescent="0.25">
      <c r="A10297" s="793"/>
      <c r="E10297" s="176"/>
      <c r="F10297" s="176"/>
      <c r="G10297" s="177"/>
      <c r="H10297" s="177"/>
    </row>
    <row r="10298" spans="1:8" x14ac:dyDescent="0.25">
      <c r="A10298" s="793"/>
      <c r="E10298" s="176"/>
      <c r="F10298" s="176"/>
      <c r="G10298" s="177"/>
      <c r="H10298" s="177"/>
    </row>
    <row r="10299" spans="1:8" x14ac:dyDescent="0.25">
      <c r="A10299" s="793"/>
      <c r="E10299" s="176"/>
      <c r="F10299" s="176"/>
      <c r="G10299" s="177"/>
      <c r="H10299" s="177"/>
    </row>
    <row r="10300" spans="1:8" x14ac:dyDescent="0.25">
      <c r="A10300" s="793"/>
      <c r="E10300" s="176"/>
      <c r="F10300" s="176"/>
      <c r="G10300" s="177"/>
      <c r="H10300" s="177"/>
    </row>
    <row r="10301" spans="1:8" x14ac:dyDescent="0.25">
      <c r="A10301" s="793"/>
      <c r="E10301" s="176"/>
      <c r="F10301" s="176"/>
      <c r="G10301" s="177"/>
      <c r="H10301" s="177"/>
    </row>
    <row r="10302" spans="1:8" x14ac:dyDescent="0.25">
      <c r="A10302" s="793"/>
      <c r="E10302" s="176"/>
      <c r="F10302" s="176"/>
      <c r="G10302" s="177"/>
      <c r="H10302" s="177"/>
    </row>
    <row r="10303" spans="1:8" x14ac:dyDescent="0.25">
      <c r="A10303" s="793"/>
      <c r="E10303" s="176"/>
      <c r="F10303" s="176"/>
      <c r="G10303" s="177"/>
      <c r="H10303" s="177"/>
    </row>
    <row r="10304" spans="1:8" x14ac:dyDescent="0.25">
      <c r="A10304" s="793"/>
      <c r="E10304" s="176"/>
      <c r="F10304" s="176"/>
      <c r="G10304" s="177"/>
      <c r="H10304" s="177"/>
    </row>
    <row r="10305" spans="1:8" x14ac:dyDescent="0.25">
      <c r="A10305" s="793"/>
      <c r="E10305" s="176"/>
      <c r="F10305" s="176"/>
      <c r="G10305" s="177"/>
      <c r="H10305" s="177"/>
    </row>
    <row r="10306" spans="1:8" x14ac:dyDescent="0.25">
      <c r="A10306" s="793"/>
      <c r="E10306" s="176"/>
      <c r="F10306" s="176"/>
      <c r="G10306" s="177"/>
      <c r="H10306" s="177"/>
    </row>
    <row r="10307" spans="1:8" x14ac:dyDescent="0.25">
      <c r="A10307" s="793"/>
      <c r="E10307" s="176"/>
      <c r="F10307" s="176"/>
      <c r="G10307" s="177"/>
      <c r="H10307" s="177"/>
    </row>
    <row r="10308" spans="1:8" x14ac:dyDescent="0.25">
      <c r="A10308" s="793"/>
      <c r="E10308" s="176"/>
      <c r="F10308" s="176"/>
      <c r="G10308" s="177"/>
      <c r="H10308" s="177"/>
    </row>
    <row r="10309" spans="1:8" x14ac:dyDescent="0.25">
      <c r="A10309" s="793"/>
      <c r="E10309" s="176"/>
      <c r="F10309" s="176"/>
      <c r="G10309" s="177"/>
      <c r="H10309" s="177"/>
    </row>
    <row r="10310" spans="1:8" x14ac:dyDescent="0.25">
      <c r="A10310" s="793"/>
      <c r="E10310" s="176"/>
      <c r="F10310" s="176"/>
      <c r="G10310" s="177"/>
      <c r="H10310" s="177"/>
    </row>
    <row r="10311" spans="1:8" x14ac:dyDescent="0.25">
      <c r="A10311" s="793"/>
      <c r="E10311" s="176"/>
      <c r="F10311" s="176"/>
      <c r="G10311" s="177"/>
      <c r="H10311" s="177"/>
    </row>
    <row r="10312" spans="1:8" x14ac:dyDescent="0.25">
      <c r="A10312" s="793"/>
      <c r="E10312" s="176"/>
      <c r="F10312" s="176"/>
      <c r="G10312" s="177"/>
      <c r="H10312" s="177"/>
    </row>
    <row r="10313" spans="1:8" x14ac:dyDescent="0.25">
      <c r="A10313" s="793"/>
      <c r="E10313" s="176"/>
      <c r="F10313" s="176"/>
      <c r="G10313" s="177"/>
      <c r="H10313" s="177"/>
    </row>
    <row r="10314" spans="1:8" x14ac:dyDescent="0.25">
      <c r="A10314" s="793"/>
      <c r="E10314" s="176"/>
      <c r="F10314" s="176"/>
      <c r="G10314" s="177"/>
      <c r="H10314" s="177"/>
    </row>
    <row r="10315" spans="1:8" x14ac:dyDescent="0.25">
      <c r="A10315" s="793"/>
      <c r="E10315" s="176"/>
      <c r="F10315" s="176"/>
      <c r="G10315" s="177"/>
      <c r="H10315" s="177"/>
    </row>
    <row r="10316" spans="1:8" x14ac:dyDescent="0.25">
      <c r="A10316" s="793"/>
      <c r="E10316" s="176"/>
      <c r="F10316" s="176"/>
      <c r="G10316" s="177"/>
      <c r="H10316" s="177"/>
    </row>
    <row r="10317" spans="1:8" x14ac:dyDescent="0.25">
      <c r="A10317" s="793"/>
      <c r="E10317" s="176"/>
      <c r="F10317" s="176"/>
      <c r="G10317" s="177"/>
      <c r="H10317" s="177"/>
    </row>
    <row r="10318" spans="1:8" x14ac:dyDescent="0.25">
      <c r="A10318" s="793"/>
      <c r="E10318" s="176"/>
      <c r="F10318" s="176"/>
      <c r="G10318" s="177"/>
      <c r="H10318" s="177"/>
    </row>
    <row r="10319" spans="1:8" x14ac:dyDescent="0.25">
      <c r="A10319" s="793"/>
      <c r="E10319" s="176"/>
      <c r="F10319" s="176"/>
      <c r="G10319" s="177"/>
      <c r="H10319" s="177"/>
    </row>
    <row r="10320" spans="1:8" x14ac:dyDescent="0.25">
      <c r="A10320" s="793"/>
      <c r="E10320" s="176"/>
      <c r="F10320" s="176"/>
      <c r="G10320" s="177"/>
      <c r="H10320" s="177"/>
    </row>
    <row r="10321" spans="1:8" x14ac:dyDescent="0.25">
      <c r="A10321" s="793"/>
      <c r="E10321" s="176"/>
      <c r="F10321" s="176"/>
      <c r="G10321" s="177"/>
      <c r="H10321" s="177"/>
    </row>
    <row r="10322" spans="1:8" x14ac:dyDescent="0.25">
      <c r="A10322" s="793"/>
      <c r="E10322" s="176"/>
      <c r="F10322" s="176"/>
      <c r="G10322" s="177"/>
      <c r="H10322" s="177"/>
    </row>
    <row r="10323" spans="1:8" x14ac:dyDescent="0.25">
      <c r="A10323" s="793"/>
      <c r="E10323" s="176"/>
      <c r="F10323" s="176"/>
      <c r="G10323" s="177"/>
      <c r="H10323" s="177"/>
    </row>
    <row r="10324" spans="1:8" x14ac:dyDescent="0.25">
      <c r="A10324" s="793"/>
      <c r="E10324" s="176"/>
      <c r="F10324" s="176"/>
      <c r="G10324" s="177"/>
      <c r="H10324" s="177"/>
    </row>
    <row r="10325" spans="1:8" x14ac:dyDescent="0.25">
      <c r="A10325" s="793"/>
      <c r="E10325" s="176"/>
      <c r="F10325" s="176"/>
      <c r="G10325" s="177"/>
      <c r="H10325" s="177"/>
    </row>
    <row r="10326" spans="1:8" x14ac:dyDescent="0.25">
      <c r="A10326" s="793"/>
      <c r="E10326" s="176"/>
      <c r="F10326" s="176"/>
      <c r="G10326" s="177"/>
      <c r="H10326" s="177"/>
    </row>
    <row r="10327" spans="1:8" x14ac:dyDescent="0.25">
      <c r="A10327" s="793"/>
      <c r="E10327" s="176"/>
      <c r="F10327" s="176"/>
      <c r="G10327" s="177"/>
      <c r="H10327" s="177"/>
    </row>
    <row r="10328" spans="1:8" x14ac:dyDescent="0.25">
      <c r="A10328" s="793"/>
      <c r="E10328" s="176"/>
      <c r="F10328" s="176"/>
      <c r="G10328" s="177"/>
      <c r="H10328" s="177"/>
    </row>
    <row r="10329" spans="1:8" x14ac:dyDescent="0.25">
      <c r="A10329" s="793"/>
      <c r="E10329" s="176"/>
      <c r="F10329" s="176"/>
      <c r="G10329" s="177"/>
      <c r="H10329" s="177"/>
    </row>
    <row r="10330" spans="1:8" x14ac:dyDescent="0.25">
      <c r="A10330" s="793"/>
      <c r="E10330" s="176"/>
      <c r="F10330" s="176"/>
      <c r="G10330" s="177"/>
      <c r="H10330" s="177"/>
    </row>
    <row r="10331" spans="1:8" x14ac:dyDescent="0.25">
      <c r="A10331" s="793"/>
      <c r="E10331" s="176"/>
      <c r="F10331" s="176"/>
      <c r="G10331" s="177"/>
      <c r="H10331" s="177"/>
    </row>
    <row r="10332" spans="1:8" x14ac:dyDescent="0.25">
      <c r="A10332" s="793"/>
      <c r="E10332" s="176"/>
      <c r="F10332" s="176"/>
      <c r="G10332" s="177"/>
      <c r="H10332" s="177"/>
    </row>
    <row r="10333" spans="1:8" x14ac:dyDescent="0.25">
      <c r="A10333" s="793"/>
      <c r="E10333" s="176"/>
      <c r="F10333" s="176"/>
      <c r="G10333" s="177"/>
      <c r="H10333" s="177"/>
    </row>
    <row r="10334" spans="1:8" x14ac:dyDescent="0.25">
      <c r="A10334" s="793"/>
      <c r="E10334" s="176"/>
      <c r="F10334" s="176"/>
      <c r="G10334" s="177"/>
      <c r="H10334" s="177"/>
    </row>
    <row r="10335" spans="1:8" x14ac:dyDescent="0.25">
      <c r="A10335" s="793"/>
      <c r="E10335" s="176"/>
      <c r="F10335" s="176"/>
      <c r="G10335" s="177"/>
      <c r="H10335" s="177"/>
    </row>
    <row r="10336" spans="1:8" x14ac:dyDescent="0.25">
      <c r="A10336" s="793"/>
      <c r="E10336" s="176"/>
      <c r="F10336" s="176"/>
      <c r="G10336" s="177"/>
      <c r="H10336" s="177"/>
    </row>
    <row r="10337" spans="1:8" x14ac:dyDescent="0.25">
      <c r="A10337" s="793"/>
      <c r="E10337" s="176"/>
      <c r="F10337" s="176"/>
      <c r="G10337" s="177"/>
      <c r="H10337" s="177"/>
    </row>
    <row r="10338" spans="1:8" x14ac:dyDescent="0.25">
      <c r="A10338" s="793"/>
      <c r="E10338" s="176"/>
      <c r="F10338" s="176"/>
      <c r="G10338" s="177"/>
      <c r="H10338" s="177"/>
    </row>
    <row r="10339" spans="1:8" x14ac:dyDescent="0.25">
      <c r="A10339" s="793"/>
      <c r="E10339" s="176"/>
      <c r="F10339" s="176"/>
      <c r="G10339" s="177"/>
      <c r="H10339" s="177"/>
    </row>
    <row r="10340" spans="1:8" x14ac:dyDescent="0.25">
      <c r="A10340" s="793"/>
      <c r="E10340" s="176"/>
      <c r="F10340" s="176"/>
      <c r="G10340" s="177"/>
      <c r="H10340" s="177"/>
    </row>
    <row r="10341" spans="1:8" x14ac:dyDescent="0.25">
      <c r="A10341" s="793"/>
      <c r="E10341" s="176"/>
      <c r="F10341" s="176"/>
      <c r="G10341" s="177"/>
      <c r="H10341" s="177"/>
    </row>
    <row r="10342" spans="1:8" x14ac:dyDescent="0.25">
      <c r="A10342" s="793"/>
      <c r="E10342" s="176"/>
      <c r="F10342" s="176"/>
      <c r="G10342" s="177"/>
      <c r="H10342" s="177"/>
    </row>
    <row r="10343" spans="1:8" x14ac:dyDescent="0.25">
      <c r="A10343" s="793"/>
      <c r="E10343" s="176"/>
      <c r="F10343" s="176"/>
      <c r="G10343" s="177"/>
      <c r="H10343" s="177"/>
    </row>
    <row r="10344" spans="1:8" x14ac:dyDescent="0.25">
      <c r="A10344" s="793"/>
      <c r="E10344" s="176"/>
      <c r="F10344" s="176"/>
      <c r="G10344" s="177"/>
      <c r="H10344" s="177"/>
    </row>
    <row r="10345" spans="1:8" x14ac:dyDescent="0.25">
      <c r="A10345" s="793"/>
      <c r="E10345" s="176"/>
      <c r="F10345" s="176"/>
      <c r="G10345" s="177"/>
      <c r="H10345" s="177"/>
    </row>
    <row r="10346" spans="1:8" x14ac:dyDescent="0.25">
      <c r="A10346" s="793"/>
      <c r="E10346" s="176"/>
      <c r="F10346" s="176"/>
      <c r="G10346" s="177"/>
      <c r="H10346" s="177"/>
    </row>
    <row r="10347" spans="1:8" x14ac:dyDescent="0.25">
      <c r="A10347" s="793"/>
      <c r="E10347" s="176"/>
      <c r="F10347" s="176"/>
      <c r="G10347" s="177"/>
      <c r="H10347" s="177"/>
    </row>
    <row r="10348" spans="1:8" x14ac:dyDescent="0.25">
      <c r="A10348" s="793"/>
      <c r="E10348" s="176"/>
      <c r="F10348" s="176"/>
      <c r="G10348" s="177"/>
      <c r="H10348" s="177"/>
    </row>
    <row r="10349" spans="1:8" x14ac:dyDescent="0.25">
      <c r="A10349" s="793"/>
      <c r="E10349" s="176"/>
      <c r="F10349" s="176"/>
      <c r="G10349" s="177"/>
      <c r="H10349" s="177"/>
    </row>
    <row r="10350" spans="1:8" x14ac:dyDescent="0.25">
      <c r="A10350" s="793"/>
      <c r="E10350" s="176"/>
      <c r="F10350" s="176"/>
      <c r="G10350" s="177"/>
      <c r="H10350" s="177"/>
    </row>
    <row r="10351" spans="1:8" x14ac:dyDescent="0.25">
      <c r="A10351" s="793"/>
      <c r="E10351" s="176"/>
      <c r="F10351" s="176"/>
      <c r="G10351" s="177"/>
      <c r="H10351" s="177"/>
    </row>
    <row r="10352" spans="1:8" x14ac:dyDescent="0.25">
      <c r="A10352" s="793"/>
      <c r="E10352" s="176"/>
      <c r="F10352" s="176"/>
      <c r="G10352" s="177"/>
      <c r="H10352" s="177"/>
    </row>
    <row r="10353" spans="1:8" x14ac:dyDescent="0.25">
      <c r="A10353" s="793"/>
      <c r="E10353" s="176"/>
      <c r="F10353" s="176"/>
      <c r="G10353" s="177"/>
      <c r="H10353" s="177"/>
    </row>
    <row r="10354" spans="1:8" x14ac:dyDescent="0.25">
      <c r="A10354" s="793"/>
      <c r="E10354" s="176"/>
      <c r="F10354" s="176"/>
      <c r="G10354" s="177"/>
      <c r="H10354" s="177"/>
    </row>
    <row r="10355" spans="1:8" x14ac:dyDescent="0.25">
      <c r="A10355" s="793"/>
      <c r="E10355" s="176"/>
      <c r="F10355" s="176"/>
      <c r="G10355" s="177"/>
      <c r="H10355" s="177"/>
    </row>
    <row r="10356" spans="1:8" x14ac:dyDescent="0.25">
      <c r="A10356" s="793"/>
      <c r="E10356" s="176"/>
      <c r="F10356" s="176"/>
      <c r="G10356" s="177"/>
      <c r="H10356" s="177"/>
    </row>
    <row r="10357" spans="1:8" x14ac:dyDescent="0.25">
      <c r="A10357" s="793"/>
      <c r="E10357" s="176"/>
      <c r="F10357" s="176"/>
      <c r="G10357" s="177"/>
      <c r="H10357" s="177"/>
    </row>
    <row r="10358" spans="1:8" x14ac:dyDescent="0.25">
      <c r="A10358" s="793"/>
      <c r="E10358" s="176"/>
      <c r="F10358" s="176"/>
      <c r="G10358" s="177"/>
      <c r="H10358" s="177"/>
    </row>
    <row r="10359" spans="1:8" x14ac:dyDescent="0.25">
      <c r="A10359" s="793"/>
      <c r="E10359" s="176"/>
      <c r="F10359" s="176"/>
      <c r="G10359" s="177"/>
      <c r="H10359" s="177"/>
    </row>
    <row r="10360" spans="1:8" x14ac:dyDescent="0.25">
      <c r="A10360" s="793"/>
      <c r="E10360" s="176"/>
      <c r="F10360" s="176"/>
      <c r="G10360" s="177"/>
      <c r="H10360" s="177"/>
    </row>
    <row r="10361" spans="1:8" x14ac:dyDescent="0.25">
      <c r="A10361" s="793"/>
      <c r="E10361" s="176"/>
      <c r="F10361" s="176"/>
      <c r="G10361" s="177"/>
      <c r="H10361" s="177"/>
    </row>
    <row r="10362" spans="1:8" x14ac:dyDescent="0.25">
      <c r="A10362" s="793"/>
      <c r="E10362" s="176"/>
      <c r="F10362" s="176"/>
      <c r="G10362" s="177"/>
      <c r="H10362" s="177"/>
    </row>
    <row r="10363" spans="1:8" x14ac:dyDescent="0.25">
      <c r="A10363" s="793"/>
      <c r="E10363" s="176"/>
      <c r="F10363" s="176"/>
      <c r="G10363" s="177"/>
      <c r="H10363" s="177"/>
    </row>
    <row r="10364" spans="1:8" x14ac:dyDescent="0.25">
      <c r="A10364" s="793"/>
      <c r="E10364" s="176"/>
      <c r="F10364" s="176"/>
      <c r="G10364" s="177"/>
      <c r="H10364" s="177"/>
    </row>
    <row r="10365" spans="1:8" x14ac:dyDescent="0.25">
      <c r="A10365" s="793"/>
      <c r="E10365" s="176"/>
      <c r="F10365" s="176"/>
      <c r="G10365" s="177"/>
      <c r="H10365" s="177"/>
    </row>
    <row r="10366" spans="1:8" x14ac:dyDescent="0.25">
      <c r="A10366" s="793"/>
      <c r="E10366" s="176"/>
      <c r="F10366" s="176"/>
      <c r="G10366" s="177"/>
      <c r="H10366" s="177"/>
    </row>
    <row r="10367" spans="1:8" x14ac:dyDescent="0.25">
      <c r="A10367" s="793"/>
      <c r="E10367" s="176"/>
      <c r="F10367" s="176"/>
      <c r="G10367" s="177"/>
      <c r="H10367" s="177"/>
    </row>
    <row r="10368" spans="1:8" x14ac:dyDescent="0.25">
      <c r="A10368" s="793"/>
      <c r="E10368" s="176"/>
      <c r="F10368" s="176"/>
      <c r="G10368" s="177"/>
      <c r="H10368" s="177"/>
    </row>
    <row r="10369" spans="1:8" x14ac:dyDescent="0.25">
      <c r="A10369" s="793"/>
      <c r="E10369" s="176"/>
      <c r="F10369" s="176"/>
      <c r="G10369" s="177"/>
      <c r="H10369" s="177"/>
    </row>
    <row r="10370" spans="1:8" x14ac:dyDescent="0.25">
      <c r="A10370" s="793"/>
      <c r="E10370" s="176"/>
      <c r="F10370" s="176"/>
      <c r="G10370" s="177"/>
      <c r="H10370" s="177"/>
    </row>
    <row r="10371" spans="1:8" x14ac:dyDescent="0.25">
      <c r="A10371" s="793"/>
      <c r="E10371" s="176"/>
      <c r="F10371" s="176"/>
      <c r="G10371" s="177"/>
      <c r="H10371" s="177"/>
    </row>
    <row r="10372" spans="1:8" x14ac:dyDescent="0.25">
      <c r="A10372" s="793"/>
      <c r="E10372" s="176"/>
      <c r="F10372" s="176"/>
      <c r="G10372" s="177"/>
      <c r="H10372" s="177"/>
    </row>
    <row r="10373" spans="1:8" x14ac:dyDescent="0.25">
      <c r="A10373" s="793"/>
      <c r="E10373" s="176"/>
      <c r="F10373" s="176"/>
      <c r="G10373" s="177"/>
      <c r="H10373" s="177"/>
    </row>
    <row r="10374" spans="1:8" x14ac:dyDescent="0.25">
      <c r="A10374" s="793"/>
      <c r="E10374" s="176"/>
      <c r="F10374" s="176"/>
      <c r="G10374" s="177"/>
      <c r="H10374" s="177"/>
    </row>
    <row r="10375" spans="1:8" x14ac:dyDescent="0.25">
      <c r="A10375" s="793"/>
      <c r="E10375" s="176"/>
      <c r="F10375" s="176"/>
      <c r="G10375" s="177"/>
      <c r="H10375" s="177"/>
    </row>
    <row r="10376" spans="1:8" x14ac:dyDescent="0.25">
      <c r="A10376" s="793"/>
      <c r="E10376" s="176"/>
      <c r="F10376" s="176"/>
      <c r="G10376" s="177"/>
      <c r="H10376" s="177"/>
    </row>
    <row r="10377" spans="1:8" x14ac:dyDescent="0.25">
      <c r="A10377" s="793"/>
      <c r="E10377" s="176"/>
      <c r="F10377" s="176"/>
      <c r="G10377" s="177"/>
      <c r="H10377" s="177"/>
    </row>
    <row r="10378" spans="1:8" x14ac:dyDescent="0.25">
      <c r="A10378" s="793"/>
      <c r="E10378" s="176"/>
      <c r="F10378" s="176"/>
      <c r="G10378" s="177"/>
      <c r="H10378" s="177"/>
    </row>
    <row r="10379" spans="1:8" x14ac:dyDescent="0.25">
      <c r="A10379" s="793"/>
      <c r="E10379" s="176"/>
      <c r="F10379" s="176"/>
      <c r="G10379" s="177"/>
      <c r="H10379" s="177"/>
    </row>
    <row r="10380" spans="1:8" x14ac:dyDescent="0.25">
      <c r="A10380" s="793"/>
      <c r="E10380" s="176"/>
      <c r="F10380" s="176"/>
      <c r="G10380" s="177"/>
      <c r="H10380" s="177"/>
    </row>
    <row r="10381" spans="1:8" x14ac:dyDescent="0.25">
      <c r="A10381" s="793"/>
      <c r="E10381" s="176"/>
      <c r="F10381" s="176"/>
      <c r="G10381" s="177"/>
      <c r="H10381" s="177"/>
    </row>
    <row r="10382" spans="1:8" x14ac:dyDescent="0.25">
      <c r="A10382" s="793"/>
      <c r="E10382" s="176"/>
      <c r="F10382" s="176"/>
      <c r="G10382" s="177"/>
      <c r="H10382" s="177"/>
    </row>
    <row r="10383" spans="1:8" x14ac:dyDescent="0.25">
      <c r="A10383" s="793"/>
      <c r="E10383" s="176"/>
      <c r="F10383" s="176"/>
      <c r="G10383" s="177"/>
      <c r="H10383" s="177"/>
    </row>
    <row r="10384" spans="1:8" x14ac:dyDescent="0.25">
      <c r="A10384" s="793"/>
      <c r="E10384" s="176"/>
      <c r="F10384" s="176"/>
      <c r="G10384" s="177"/>
      <c r="H10384" s="177"/>
    </row>
    <row r="10385" spans="1:8" x14ac:dyDescent="0.25">
      <c r="A10385" s="793"/>
      <c r="E10385" s="176"/>
      <c r="F10385" s="176"/>
      <c r="G10385" s="177"/>
      <c r="H10385" s="177"/>
    </row>
    <row r="10386" spans="1:8" x14ac:dyDescent="0.25">
      <c r="A10386" s="793"/>
      <c r="E10386" s="176"/>
      <c r="F10386" s="176"/>
      <c r="G10386" s="177"/>
      <c r="H10386" s="177"/>
    </row>
    <row r="10387" spans="1:8" x14ac:dyDescent="0.25">
      <c r="A10387" s="793"/>
      <c r="E10387" s="176"/>
      <c r="F10387" s="176"/>
      <c r="G10387" s="177"/>
      <c r="H10387" s="177"/>
    </row>
    <row r="10388" spans="1:8" x14ac:dyDescent="0.25">
      <c r="A10388" s="793"/>
      <c r="E10388" s="176"/>
      <c r="F10388" s="176"/>
      <c r="G10388" s="177"/>
      <c r="H10388" s="177"/>
    </row>
    <row r="10389" spans="1:8" x14ac:dyDescent="0.25">
      <c r="A10389" s="793"/>
      <c r="E10389" s="176"/>
      <c r="F10389" s="176"/>
      <c r="G10389" s="177"/>
      <c r="H10389" s="177"/>
    </row>
    <row r="10390" spans="1:8" x14ac:dyDescent="0.25">
      <c r="A10390" s="793"/>
      <c r="E10390" s="176"/>
      <c r="F10390" s="176"/>
      <c r="G10390" s="177"/>
      <c r="H10390" s="177"/>
    </row>
    <row r="10391" spans="1:8" x14ac:dyDescent="0.25">
      <c r="A10391" s="793"/>
      <c r="E10391" s="176"/>
      <c r="F10391" s="176"/>
      <c r="G10391" s="177"/>
      <c r="H10391" s="177"/>
    </row>
    <row r="10392" spans="1:8" x14ac:dyDescent="0.25">
      <c r="A10392" s="793"/>
      <c r="E10392" s="176"/>
      <c r="F10392" s="176"/>
      <c r="G10392" s="177"/>
      <c r="H10392" s="177"/>
    </row>
    <row r="10393" spans="1:8" x14ac:dyDescent="0.25">
      <c r="A10393" s="793"/>
      <c r="E10393" s="176"/>
      <c r="F10393" s="176"/>
      <c r="G10393" s="177"/>
      <c r="H10393" s="177"/>
    </row>
    <row r="10394" spans="1:8" x14ac:dyDescent="0.25">
      <c r="A10394" s="793"/>
      <c r="E10394" s="176"/>
      <c r="F10394" s="176"/>
      <c r="G10394" s="177"/>
      <c r="H10394" s="177"/>
    </row>
    <row r="10395" spans="1:8" x14ac:dyDescent="0.25">
      <c r="A10395" s="793"/>
      <c r="E10395" s="176"/>
      <c r="F10395" s="176"/>
      <c r="G10395" s="177"/>
      <c r="H10395" s="177"/>
    </row>
    <row r="10396" spans="1:8" x14ac:dyDescent="0.25">
      <c r="A10396" s="793"/>
      <c r="E10396" s="176"/>
      <c r="F10396" s="176"/>
      <c r="G10396" s="177"/>
      <c r="H10396" s="177"/>
    </row>
    <row r="10397" spans="1:8" x14ac:dyDescent="0.25">
      <c r="A10397" s="793"/>
      <c r="E10397" s="176"/>
      <c r="F10397" s="176"/>
      <c r="G10397" s="177"/>
      <c r="H10397" s="177"/>
    </row>
    <row r="10398" spans="1:8" x14ac:dyDescent="0.25">
      <c r="A10398" s="793"/>
      <c r="E10398" s="176"/>
      <c r="F10398" s="176"/>
      <c r="G10398" s="177"/>
      <c r="H10398" s="177"/>
    </row>
    <row r="10399" spans="1:8" x14ac:dyDescent="0.25">
      <c r="A10399" s="793"/>
      <c r="E10399" s="176"/>
      <c r="F10399" s="176"/>
      <c r="G10399" s="177"/>
      <c r="H10399" s="177"/>
    </row>
    <row r="10400" spans="1:8" x14ac:dyDescent="0.25">
      <c r="A10400" s="793"/>
      <c r="E10400" s="176"/>
      <c r="F10400" s="176"/>
      <c r="G10400" s="177"/>
      <c r="H10400" s="177"/>
    </row>
    <row r="10401" spans="1:8" x14ac:dyDescent="0.25">
      <c r="A10401" s="793"/>
      <c r="E10401" s="176"/>
      <c r="F10401" s="176"/>
      <c r="G10401" s="177"/>
      <c r="H10401" s="177"/>
    </row>
    <row r="10402" spans="1:8" x14ac:dyDescent="0.25">
      <c r="A10402" s="793"/>
      <c r="E10402" s="176"/>
      <c r="F10402" s="176"/>
      <c r="G10402" s="177"/>
      <c r="H10402" s="177"/>
    </row>
    <row r="10403" spans="1:8" x14ac:dyDescent="0.25">
      <c r="A10403" s="793"/>
      <c r="E10403" s="176"/>
      <c r="F10403" s="176"/>
      <c r="G10403" s="177"/>
      <c r="H10403" s="177"/>
    </row>
    <row r="10404" spans="1:8" x14ac:dyDescent="0.25">
      <c r="A10404" s="793"/>
      <c r="E10404" s="176"/>
      <c r="F10404" s="176"/>
      <c r="G10404" s="177"/>
      <c r="H10404" s="177"/>
    </row>
    <row r="10405" spans="1:8" x14ac:dyDescent="0.25">
      <c r="A10405" s="793"/>
      <c r="E10405" s="176"/>
      <c r="F10405" s="176"/>
      <c r="G10405" s="177"/>
      <c r="H10405" s="177"/>
    </row>
    <row r="10406" spans="1:8" x14ac:dyDescent="0.25">
      <c r="A10406" s="793"/>
      <c r="E10406" s="176"/>
      <c r="F10406" s="176"/>
      <c r="G10406" s="177"/>
      <c r="H10406" s="177"/>
    </row>
    <row r="10407" spans="1:8" x14ac:dyDescent="0.25">
      <c r="A10407" s="793"/>
      <c r="E10407" s="176"/>
      <c r="F10407" s="176"/>
      <c r="G10407" s="177"/>
      <c r="H10407" s="177"/>
    </row>
    <row r="10408" spans="1:8" x14ac:dyDescent="0.25">
      <c r="A10408" s="793"/>
      <c r="E10408" s="176"/>
      <c r="F10408" s="176"/>
      <c r="G10408" s="177"/>
      <c r="H10408" s="177"/>
    </row>
    <row r="10409" spans="1:8" x14ac:dyDescent="0.25">
      <c r="A10409" s="793"/>
      <c r="E10409" s="176"/>
      <c r="F10409" s="176"/>
      <c r="G10409" s="177"/>
      <c r="H10409" s="177"/>
    </row>
    <row r="10410" spans="1:8" x14ac:dyDescent="0.25">
      <c r="A10410" s="793"/>
      <c r="E10410" s="176"/>
      <c r="F10410" s="176"/>
      <c r="G10410" s="177"/>
      <c r="H10410" s="177"/>
    </row>
    <row r="10411" spans="1:8" x14ac:dyDescent="0.25">
      <c r="A10411" s="793"/>
      <c r="E10411" s="176"/>
      <c r="F10411" s="176"/>
      <c r="G10411" s="177"/>
      <c r="H10411" s="177"/>
    </row>
    <row r="10412" spans="1:8" x14ac:dyDescent="0.25">
      <c r="A10412" s="793"/>
      <c r="E10412" s="176"/>
      <c r="F10412" s="176"/>
      <c r="G10412" s="177"/>
      <c r="H10412" s="177"/>
    </row>
    <row r="10413" spans="1:8" x14ac:dyDescent="0.25">
      <c r="A10413" s="793"/>
      <c r="E10413" s="176"/>
      <c r="F10413" s="176"/>
      <c r="G10413" s="177"/>
      <c r="H10413" s="177"/>
    </row>
    <row r="10414" spans="1:8" x14ac:dyDescent="0.25">
      <c r="A10414" s="793"/>
      <c r="E10414" s="176"/>
      <c r="F10414" s="176"/>
      <c r="G10414" s="177"/>
      <c r="H10414" s="177"/>
    </row>
    <row r="10415" spans="1:8" x14ac:dyDescent="0.25">
      <c r="A10415" s="793"/>
      <c r="E10415" s="176"/>
      <c r="F10415" s="176"/>
      <c r="G10415" s="177"/>
      <c r="H10415" s="177"/>
    </row>
    <row r="10416" spans="1:8" x14ac:dyDescent="0.25">
      <c r="A10416" s="793"/>
      <c r="E10416" s="176"/>
      <c r="F10416" s="176"/>
      <c r="G10416" s="177"/>
      <c r="H10416" s="177"/>
    </row>
    <row r="10417" spans="1:8" x14ac:dyDescent="0.25">
      <c r="A10417" s="793"/>
      <c r="E10417" s="176"/>
      <c r="F10417" s="176"/>
      <c r="G10417" s="177"/>
      <c r="H10417" s="177"/>
    </row>
    <row r="10418" spans="1:8" x14ac:dyDescent="0.25">
      <c r="A10418" s="793"/>
      <c r="E10418" s="176"/>
      <c r="F10418" s="176"/>
      <c r="G10418" s="177"/>
      <c r="H10418" s="177"/>
    </row>
    <row r="10419" spans="1:8" x14ac:dyDescent="0.25">
      <c r="A10419" s="793"/>
      <c r="E10419" s="176"/>
      <c r="F10419" s="176"/>
      <c r="G10419" s="177"/>
      <c r="H10419" s="177"/>
    </row>
    <row r="10420" spans="1:8" x14ac:dyDescent="0.25">
      <c r="A10420" s="793"/>
      <c r="E10420" s="176"/>
      <c r="F10420" s="176"/>
      <c r="G10420" s="177"/>
      <c r="H10420" s="177"/>
    </row>
    <row r="10421" spans="1:8" x14ac:dyDescent="0.25">
      <c r="A10421" s="793"/>
      <c r="E10421" s="176"/>
      <c r="F10421" s="176"/>
      <c r="G10421" s="177"/>
      <c r="H10421" s="177"/>
    </row>
    <row r="10422" spans="1:8" x14ac:dyDescent="0.25">
      <c r="A10422" s="793"/>
      <c r="E10422" s="176"/>
      <c r="F10422" s="176"/>
      <c r="G10422" s="177"/>
      <c r="H10422" s="177"/>
    </row>
    <row r="10423" spans="1:8" x14ac:dyDescent="0.25">
      <c r="A10423" s="793"/>
      <c r="E10423" s="176"/>
      <c r="F10423" s="176"/>
      <c r="G10423" s="177"/>
      <c r="H10423" s="177"/>
    </row>
    <row r="10424" spans="1:8" x14ac:dyDescent="0.25">
      <c r="A10424" s="793"/>
      <c r="E10424" s="176"/>
      <c r="F10424" s="176"/>
      <c r="G10424" s="177"/>
      <c r="H10424" s="177"/>
    </row>
    <row r="10425" spans="1:8" x14ac:dyDescent="0.25">
      <c r="A10425" s="793"/>
      <c r="E10425" s="176"/>
      <c r="F10425" s="176"/>
      <c r="G10425" s="177"/>
      <c r="H10425" s="177"/>
    </row>
    <row r="10426" spans="1:8" x14ac:dyDescent="0.25">
      <c r="A10426" s="793"/>
      <c r="E10426" s="176"/>
      <c r="F10426" s="176"/>
      <c r="G10426" s="177"/>
      <c r="H10426" s="177"/>
    </row>
    <row r="10427" spans="1:8" x14ac:dyDescent="0.25">
      <c r="A10427" s="793"/>
      <c r="E10427" s="176"/>
      <c r="F10427" s="176"/>
      <c r="G10427" s="177"/>
      <c r="H10427" s="177"/>
    </row>
    <row r="10428" spans="1:8" x14ac:dyDescent="0.25">
      <c r="A10428" s="793"/>
      <c r="E10428" s="176"/>
      <c r="F10428" s="176"/>
      <c r="G10428" s="177"/>
      <c r="H10428" s="177"/>
    </row>
    <row r="10429" spans="1:8" x14ac:dyDescent="0.25">
      <c r="A10429" s="793"/>
      <c r="E10429" s="176"/>
      <c r="F10429" s="176"/>
      <c r="G10429" s="177"/>
      <c r="H10429" s="177"/>
    </row>
    <row r="10430" spans="1:8" x14ac:dyDescent="0.25">
      <c r="A10430" s="793"/>
      <c r="E10430" s="176"/>
      <c r="F10430" s="176"/>
      <c r="G10430" s="177"/>
      <c r="H10430" s="177"/>
    </row>
    <row r="10431" spans="1:8" x14ac:dyDescent="0.25">
      <c r="A10431" s="793"/>
      <c r="E10431" s="176"/>
      <c r="F10431" s="176"/>
      <c r="G10431" s="177"/>
      <c r="H10431" s="177"/>
    </row>
    <row r="10432" spans="1:8" x14ac:dyDescent="0.25">
      <c r="A10432" s="793"/>
      <c r="E10432" s="176"/>
      <c r="F10432" s="176"/>
      <c r="G10432" s="177"/>
      <c r="H10432" s="177"/>
    </row>
    <row r="10433" spans="1:8" x14ac:dyDescent="0.25">
      <c r="A10433" s="793"/>
      <c r="E10433" s="176"/>
      <c r="F10433" s="176"/>
      <c r="G10433" s="177"/>
      <c r="H10433" s="177"/>
    </row>
    <row r="10434" spans="1:8" x14ac:dyDescent="0.25">
      <c r="A10434" s="793"/>
      <c r="E10434" s="176"/>
      <c r="F10434" s="176"/>
      <c r="G10434" s="177"/>
      <c r="H10434" s="177"/>
    </row>
    <row r="10435" spans="1:8" x14ac:dyDescent="0.25">
      <c r="A10435" s="793"/>
      <c r="E10435" s="176"/>
      <c r="F10435" s="176"/>
      <c r="G10435" s="177"/>
      <c r="H10435" s="177"/>
    </row>
    <row r="10436" spans="1:8" x14ac:dyDescent="0.25">
      <c r="A10436" s="793"/>
      <c r="E10436" s="176"/>
      <c r="F10436" s="176"/>
      <c r="G10436" s="177"/>
      <c r="H10436" s="177"/>
    </row>
    <row r="10437" spans="1:8" x14ac:dyDescent="0.25">
      <c r="A10437" s="793"/>
      <c r="E10437" s="176"/>
      <c r="F10437" s="176"/>
      <c r="G10437" s="177"/>
      <c r="H10437" s="177"/>
    </row>
    <row r="10438" spans="1:8" x14ac:dyDescent="0.25">
      <c r="A10438" s="793"/>
      <c r="E10438" s="176"/>
      <c r="F10438" s="176"/>
      <c r="G10438" s="177"/>
      <c r="H10438" s="177"/>
    </row>
    <row r="10439" spans="1:8" x14ac:dyDescent="0.25">
      <c r="A10439" s="793"/>
      <c r="E10439" s="176"/>
      <c r="F10439" s="176"/>
      <c r="G10439" s="177"/>
      <c r="H10439" s="177"/>
    </row>
    <row r="10440" spans="1:8" x14ac:dyDescent="0.25">
      <c r="A10440" s="793"/>
      <c r="E10440" s="176"/>
      <c r="F10440" s="176"/>
      <c r="G10440" s="177"/>
      <c r="H10440" s="177"/>
    </row>
    <row r="10441" spans="1:8" x14ac:dyDescent="0.25">
      <c r="A10441" s="793"/>
      <c r="E10441" s="176"/>
      <c r="F10441" s="176"/>
      <c r="G10441" s="177"/>
      <c r="H10441" s="177"/>
    </row>
    <row r="10442" spans="1:8" x14ac:dyDescent="0.25">
      <c r="A10442" s="793"/>
      <c r="E10442" s="176"/>
      <c r="F10442" s="176"/>
      <c r="G10442" s="177"/>
      <c r="H10442" s="177"/>
    </row>
    <row r="10443" spans="1:8" x14ac:dyDescent="0.25">
      <c r="A10443" s="793"/>
      <c r="E10443" s="176"/>
      <c r="F10443" s="176"/>
      <c r="G10443" s="177"/>
      <c r="H10443" s="177"/>
    </row>
    <row r="10444" spans="1:8" x14ac:dyDescent="0.25">
      <c r="A10444" s="793"/>
      <c r="E10444" s="176"/>
      <c r="F10444" s="176"/>
      <c r="G10444" s="177"/>
      <c r="H10444" s="177"/>
    </row>
    <row r="10445" spans="1:8" x14ac:dyDescent="0.25">
      <c r="A10445" s="793"/>
      <c r="E10445" s="176"/>
      <c r="F10445" s="176"/>
      <c r="G10445" s="177"/>
      <c r="H10445" s="177"/>
    </row>
    <row r="10446" spans="1:8" x14ac:dyDescent="0.25">
      <c r="A10446" s="793"/>
      <c r="E10446" s="176"/>
      <c r="F10446" s="176"/>
      <c r="G10446" s="177"/>
      <c r="H10446" s="177"/>
    </row>
    <row r="10447" spans="1:8" x14ac:dyDescent="0.25">
      <c r="A10447" s="793"/>
      <c r="E10447" s="176"/>
      <c r="F10447" s="176"/>
      <c r="G10447" s="177"/>
      <c r="H10447" s="177"/>
    </row>
    <row r="10448" spans="1:8" x14ac:dyDescent="0.25">
      <c r="A10448" s="793"/>
      <c r="E10448" s="176"/>
      <c r="F10448" s="176"/>
      <c r="G10448" s="177"/>
      <c r="H10448" s="177"/>
    </row>
    <row r="10449" spans="1:8" x14ac:dyDescent="0.25">
      <c r="A10449" s="793"/>
      <c r="E10449" s="176"/>
      <c r="F10449" s="176"/>
      <c r="G10449" s="177"/>
      <c r="H10449" s="177"/>
    </row>
    <row r="10450" spans="1:8" x14ac:dyDescent="0.25">
      <c r="A10450" s="793"/>
      <c r="E10450" s="176"/>
      <c r="F10450" s="176"/>
      <c r="G10450" s="177"/>
      <c r="H10450" s="177"/>
    </row>
    <row r="10451" spans="1:8" x14ac:dyDescent="0.25">
      <c r="A10451" s="793"/>
      <c r="E10451" s="176"/>
      <c r="F10451" s="176"/>
      <c r="G10451" s="177"/>
      <c r="H10451" s="177"/>
    </row>
    <row r="10452" spans="1:8" x14ac:dyDescent="0.25">
      <c r="A10452" s="793"/>
      <c r="E10452" s="176"/>
      <c r="F10452" s="176"/>
      <c r="G10452" s="177"/>
      <c r="H10452" s="177"/>
    </row>
    <row r="10453" spans="1:8" x14ac:dyDescent="0.25">
      <c r="A10453" s="793"/>
      <c r="E10453" s="176"/>
      <c r="F10453" s="176"/>
      <c r="G10453" s="177"/>
      <c r="H10453" s="177"/>
    </row>
    <row r="10454" spans="1:8" x14ac:dyDescent="0.25">
      <c r="A10454" s="793"/>
      <c r="E10454" s="176"/>
      <c r="F10454" s="176"/>
      <c r="G10454" s="177"/>
      <c r="H10454" s="177"/>
    </row>
    <row r="10455" spans="1:8" x14ac:dyDescent="0.25">
      <c r="A10455" s="793"/>
      <c r="E10455" s="176"/>
      <c r="F10455" s="176"/>
      <c r="G10455" s="177"/>
      <c r="H10455" s="177"/>
    </row>
    <row r="10456" spans="1:8" x14ac:dyDescent="0.25">
      <c r="A10456" s="793"/>
      <c r="E10456" s="176"/>
      <c r="F10456" s="176"/>
      <c r="G10456" s="177"/>
      <c r="H10456" s="177"/>
    </row>
    <row r="10457" spans="1:8" x14ac:dyDescent="0.25">
      <c r="A10457" s="793"/>
      <c r="E10457" s="176"/>
      <c r="F10457" s="176"/>
      <c r="G10457" s="177"/>
      <c r="H10457" s="177"/>
    </row>
    <row r="10458" spans="1:8" x14ac:dyDescent="0.25">
      <c r="A10458" s="793"/>
      <c r="E10458" s="176"/>
      <c r="F10458" s="176"/>
      <c r="G10458" s="177"/>
      <c r="H10458" s="177"/>
    </row>
    <row r="10459" spans="1:8" x14ac:dyDescent="0.25">
      <c r="A10459" s="793"/>
      <c r="E10459" s="176"/>
      <c r="F10459" s="176"/>
      <c r="G10459" s="177"/>
      <c r="H10459" s="177"/>
    </row>
    <row r="10460" spans="1:8" x14ac:dyDescent="0.25">
      <c r="A10460" s="793"/>
      <c r="E10460" s="176"/>
      <c r="F10460" s="176"/>
      <c r="G10460" s="177"/>
      <c r="H10460" s="177"/>
    </row>
    <row r="10461" spans="1:8" x14ac:dyDescent="0.25">
      <c r="A10461" s="793"/>
      <c r="E10461" s="176"/>
      <c r="F10461" s="176"/>
      <c r="G10461" s="177"/>
      <c r="H10461" s="177"/>
    </row>
    <row r="10462" spans="1:8" x14ac:dyDescent="0.25">
      <c r="A10462" s="793"/>
      <c r="E10462" s="176"/>
      <c r="F10462" s="176"/>
      <c r="G10462" s="177"/>
      <c r="H10462" s="177"/>
    </row>
    <row r="10463" spans="1:8" x14ac:dyDescent="0.25">
      <c r="A10463" s="793"/>
      <c r="E10463" s="176"/>
      <c r="F10463" s="176"/>
      <c r="G10463" s="177"/>
      <c r="H10463" s="177"/>
    </row>
    <row r="10464" spans="1:8" x14ac:dyDescent="0.25">
      <c r="A10464" s="793"/>
      <c r="E10464" s="176"/>
      <c r="F10464" s="176"/>
      <c r="G10464" s="177"/>
      <c r="H10464" s="177"/>
    </row>
    <row r="10465" spans="1:8" x14ac:dyDescent="0.25">
      <c r="A10465" s="793"/>
      <c r="E10465" s="176"/>
      <c r="F10465" s="176"/>
      <c r="G10465" s="177"/>
      <c r="H10465" s="177"/>
    </row>
    <row r="10466" spans="1:8" x14ac:dyDescent="0.25">
      <c r="A10466" s="793"/>
      <c r="E10466" s="176"/>
      <c r="F10466" s="176"/>
      <c r="G10466" s="177"/>
      <c r="H10466" s="177"/>
    </row>
    <row r="10467" spans="1:8" x14ac:dyDescent="0.25">
      <c r="A10467" s="793"/>
      <c r="E10467" s="176"/>
      <c r="F10467" s="176"/>
      <c r="G10467" s="177"/>
      <c r="H10467" s="177"/>
    </row>
    <row r="10468" spans="1:8" x14ac:dyDescent="0.25">
      <c r="A10468" s="793"/>
      <c r="E10468" s="176"/>
      <c r="F10468" s="176"/>
      <c r="G10468" s="177"/>
      <c r="H10468" s="177"/>
    </row>
    <row r="10469" spans="1:8" x14ac:dyDescent="0.25">
      <c r="A10469" s="793"/>
      <c r="E10469" s="176"/>
      <c r="F10469" s="176"/>
      <c r="G10469" s="177"/>
      <c r="H10469" s="177"/>
    </row>
    <row r="10470" spans="1:8" x14ac:dyDescent="0.25">
      <c r="A10470" s="793"/>
      <c r="E10470" s="176"/>
      <c r="F10470" s="176"/>
      <c r="G10470" s="177"/>
      <c r="H10470" s="177"/>
    </row>
    <row r="10471" spans="1:8" x14ac:dyDescent="0.25">
      <c r="A10471" s="793"/>
      <c r="E10471" s="176"/>
      <c r="F10471" s="176"/>
      <c r="G10471" s="177"/>
      <c r="H10471" s="177"/>
    </row>
    <row r="10472" spans="1:8" x14ac:dyDescent="0.25">
      <c r="A10472" s="793"/>
      <c r="E10472" s="176"/>
      <c r="F10472" s="176"/>
      <c r="G10472" s="177"/>
      <c r="H10472" s="177"/>
    </row>
    <row r="10473" spans="1:8" x14ac:dyDescent="0.25">
      <c r="A10473" s="793"/>
      <c r="E10473" s="176"/>
      <c r="F10473" s="176"/>
      <c r="G10473" s="177"/>
      <c r="H10473" s="177"/>
    </row>
    <row r="10474" spans="1:8" x14ac:dyDescent="0.25">
      <c r="A10474" s="793"/>
      <c r="E10474" s="176"/>
      <c r="F10474" s="176"/>
      <c r="G10474" s="177"/>
      <c r="H10474" s="177"/>
    </row>
    <row r="10475" spans="1:8" x14ac:dyDescent="0.25">
      <c r="A10475" s="793"/>
      <c r="E10475" s="176"/>
      <c r="F10475" s="176"/>
      <c r="G10475" s="177"/>
      <c r="H10475" s="177"/>
    </row>
    <row r="10476" spans="1:8" x14ac:dyDescent="0.25">
      <c r="A10476" s="793"/>
      <c r="E10476" s="176"/>
      <c r="F10476" s="176"/>
      <c r="G10476" s="177"/>
      <c r="H10476" s="177"/>
    </row>
    <row r="10477" spans="1:8" x14ac:dyDescent="0.25">
      <c r="A10477" s="793"/>
      <c r="E10477" s="176"/>
      <c r="F10477" s="176"/>
      <c r="G10477" s="177"/>
      <c r="H10477" s="177"/>
    </row>
    <row r="10478" spans="1:8" x14ac:dyDescent="0.25">
      <c r="A10478" s="793"/>
      <c r="E10478" s="176"/>
      <c r="F10478" s="176"/>
      <c r="G10478" s="177"/>
      <c r="H10478" s="177"/>
    </row>
    <row r="10479" spans="1:8" x14ac:dyDescent="0.25">
      <c r="A10479" s="793"/>
      <c r="E10479" s="176"/>
      <c r="F10479" s="176"/>
      <c r="G10479" s="177"/>
      <c r="H10479" s="177"/>
    </row>
    <row r="10480" spans="1:8" x14ac:dyDescent="0.25">
      <c r="A10480" s="793"/>
      <c r="E10480" s="176"/>
      <c r="F10480" s="176"/>
      <c r="G10480" s="177"/>
      <c r="H10480" s="177"/>
    </row>
    <row r="10481" spans="1:8" x14ac:dyDescent="0.25">
      <c r="A10481" s="793"/>
      <c r="E10481" s="176"/>
      <c r="F10481" s="176"/>
      <c r="G10481" s="177"/>
      <c r="H10481" s="177"/>
    </row>
    <row r="10482" spans="1:8" x14ac:dyDescent="0.25">
      <c r="A10482" s="793"/>
      <c r="E10482" s="176"/>
      <c r="F10482" s="176"/>
      <c r="G10482" s="177"/>
      <c r="H10482" s="177"/>
    </row>
    <row r="10483" spans="1:8" x14ac:dyDescent="0.25">
      <c r="A10483" s="793"/>
      <c r="E10483" s="176"/>
      <c r="F10483" s="176"/>
      <c r="G10483" s="177"/>
      <c r="H10483" s="177"/>
    </row>
    <row r="10484" spans="1:8" x14ac:dyDescent="0.25">
      <c r="A10484" s="793"/>
      <c r="E10484" s="176"/>
      <c r="F10484" s="176"/>
      <c r="G10484" s="177"/>
      <c r="H10484" s="177"/>
    </row>
    <row r="10485" spans="1:8" x14ac:dyDescent="0.25">
      <c r="A10485" s="793"/>
      <c r="E10485" s="176"/>
      <c r="F10485" s="176"/>
      <c r="G10485" s="177"/>
      <c r="H10485" s="177"/>
    </row>
    <row r="10486" spans="1:8" x14ac:dyDescent="0.25">
      <c r="A10486" s="793"/>
      <c r="E10486" s="176"/>
      <c r="F10486" s="176"/>
      <c r="G10486" s="177"/>
      <c r="H10486" s="177"/>
    </row>
    <row r="10487" spans="1:8" x14ac:dyDescent="0.25">
      <c r="A10487" s="793"/>
      <c r="E10487" s="176"/>
      <c r="F10487" s="176"/>
      <c r="G10487" s="177"/>
      <c r="H10487" s="177"/>
    </row>
    <row r="10488" spans="1:8" x14ac:dyDescent="0.25">
      <c r="A10488" s="793"/>
      <c r="E10488" s="176"/>
      <c r="F10488" s="176"/>
      <c r="G10488" s="177"/>
      <c r="H10488" s="177"/>
    </row>
    <row r="10489" spans="1:8" x14ac:dyDescent="0.25">
      <c r="A10489" s="793"/>
      <c r="E10489" s="176"/>
      <c r="F10489" s="176"/>
      <c r="G10489" s="177"/>
      <c r="H10489" s="177"/>
    </row>
    <row r="10490" spans="1:8" x14ac:dyDescent="0.25">
      <c r="A10490" s="793"/>
      <c r="E10490" s="176"/>
      <c r="F10490" s="176"/>
      <c r="G10490" s="177"/>
      <c r="H10490" s="177"/>
    </row>
    <row r="10491" spans="1:8" x14ac:dyDescent="0.25">
      <c r="A10491" s="793"/>
      <c r="E10491" s="176"/>
      <c r="F10491" s="176"/>
      <c r="G10491" s="177"/>
      <c r="H10491" s="177"/>
    </row>
    <row r="10492" spans="1:8" x14ac:dyDescent="0.25">
      <c r="A10492" s="793"/>
      <c r="E10492" s="176"/>
      <c r="F10492" s="176"/>
      <c r="G10492" s="177"/>
      <c r="H10492" s="177"/>
    </row>
    <row r="10493" spans="1:8" x14ac:dyDescent="0.25">
      <c r="A10493" s="793"/>
      <c r="E10493" s="176"/>
      <c r="F10493" s="176"/>
      <c r="G10493" s="177"/>
      <c r="H10493" s="177"/>
    </row>
    <row r="10494" spans="1:8" x14ac:dyDescent="0.25">
      <c r="A10494" s="793"/>
      <c r="E10494" s="176"/>
      <c r="F10494" s="176"/>
      <c r="G10494" s="177"/>
      <c r="H10494" s="177"/>
    </row>
    <row r="10495" spans="1:8" x14ac:dyDescent="0.25">
      <c r="A10495" s="793"/>
      <c r="E10495" s="176"/>
      <c r="F10495" s="176"/>
      <c r="G10495" s="177"/>
      <c r="H10495" s="177"/>
    </row>
    <row r="10496" spans="1:8" x14ac:dyDescent="0.25">
      <c r="A10496" s="793"/>
      <c r="E10496" s="176"/>
      <c r="F10496" s="176"/>
      <c r="G10496" s="177"/>
      <c r="H10496" s="177"/>
    </row>
    <row r="10497" spans="1:8" x14ac:dyDescent="0.25">
      <c r="A10497" s="793"/>
      <c r="E10497" s="176"/>
      <c r="F10497" s="176"/>
      <c r="G10497" s="177"/>
      <c r="H10497" s="177"/>
    </row>
    <row r="10498" spans="1:8" x14ac:dyDescent="0.25">
      <c r="A10498" s="793"/>
      <c r="E10498" s="176"/>
      <c r="F10498" s="176"/>
      <c r="G10498" s="177"/>
      <c r="H10498" s="177"/>
    </row>
    <row r="10499" spans="1:8" x14ac:dyDescent="0.25">
      <c r="A10499" s="793"/>
      <c r="E10499" s="176"/>
      <c r="F10499" s="176"/>
      <c r="G10499" s="177"/>
      <c r="H10499" s="177"/>
    </row>
    <row r="10500" spans="1:8" x14ac:dyDescent="0.25">
      <c r="A10500" s="793"/>
      <c r="E10500" s="176"/>
      <c r="F10500" s="176"/>
      <c r="G10500" s="177"/>
      <c r="H10500" s="177"/>
    </row>
    <row r="10501" spans="1:8" x14ac:dyDescent="0.25">
      <c r="A10501" s="793"/>
      <c r="E10501" s="176"/>
      <c r="F10501" s="176"/>
      <c r="G10501" s="177"/>
      <c r="H10501" s="177"/>
    </row>
    <row r="10502" spans="1:8" x14ac:dyDescent="0.25">
      <c r="A10502" s="793"/>
      <c r="E10502" s="176"/>
      <c r="F10502" s="176"/>
      <c r="G10502" s="177"/>
      <c r="H10502" s="177"/>
    </row>
    <row r="10503" spans="1:8" x14ac:dyDescent="0.25">
      <c r="A10503" s="793"/>
      <c r="E10503" s="176"/>
      <c r="F10503" s="176"/>
      <c r="G10503" s="177"/>
      <c r="H10503" s="177"/>
    </row>
    <row r="10504" spans="1:8" x14ac:dyDescent="0.25">
      <c r="A10504" s="793"/>
      <c r="E10504" s="176"/>
      <c r="F10504" s="176"/>
      <c r="G10504" s="177"/>
      <c r="H10504" s="177"/>
    </row>
    <row r="10505" spans="1:8" x14ac:dyDescent="0.25">
      <c r="A10505" s="793"/>
      <c r="E10505" s="176"/>
      <c r="F10505" s="176"/>
      <c r="G10505" s="177"/>
      <c r="H10505" s="177"/>
    </row>
    <row r="10506" spans="1:8" x14ac:dyDescent="0.25">
      <c r="A10506" s="793"/>
      <c r="E10506" s="176"/>
      <c r="F10506" s="176"/>
      <c r="G10506" s="177"/>
      <c r="H10506" s="177"/>
    </row>
    <row r="10507" spans="1:8" x14ac:dyDescent="0.25">
      <c r="A10507" s="793"/>
      <c r="E10507" s="176"/>
      <c r="F10507" s="176"/>
      <c r="G10507" s="177"/>
      <c r="H10507" s="177"/>
    </row>
    <row r="10508" spans="1:8" x14ac:dyDescent="0.25">
      <c r="A10508" s="793"/>
      <c r="E10508" s="176"/>
      <c r="F10508" s="176"/>
      <c r="G10508" s="177"/>
      <c r="H10508" s="177"/>
    </row>
    <row r="10509" spans="1:8" x14ac:dyDescent="0.25">
      <c r="A10509" s="793"/>
      <c r="E10509" s="176"/>
      <c r="F10509" s="176"/>
      <c r="G10509" s="177"/>
      <c r="H10509" s="177"/>
    </row>
    <row r="10510" spans="1:8" x14ac:dyDescent="0.25">
      <c r="A10510" s="793"/>
      <c r="E10510" s="176"/>
      <c r="F10510" s="176"/>
      <c r="G10510" s="177"/>
      <c r="H10510" s="177"/>
    </row>
    <row r="10511" spans="1:8" x14ac:dyDescent="0.25">
      <c r="A10511" s="793"/>
      <c r="E10511" s="176"/>
      <c r="F10511" s="176"/>
      <c r="G10511" s="177"/>
      <c r="H10511" s="177"/>
    </row>
    <row r="10512" spans="1:8" x14ac:dyDescent="0.25">
      <c r="A10512" s="793"/>
      <c r="E10512" s="176"/>
      <c r="F10512" s="176"/>
      <c r="G10512" s="177"/>
      <c r="H10512" s="177"/>
    </row>
    <row r="10513" spans="1:8" x14ac:dyDescent="0.25">
      <c r="A10513" s="793"/>
      <c r="E10513" s="176"/>
      <c r="F10513" s="176"/>
      <c r="G10513" s="177"/>
      <c r="H10513" s="177"/>
    </row>
    <row r="10514" spans="1:8" x14ac:dyDescent="0.25">
      <c r="A10514" s="793"/>
      <c r="E10514" s="176"/>
      <c r="F10514" s="176"/>
      <c r="G10514" s="177"/>
      <c r="H10514" s="177"/>
    </row>
    <row r="10515" spans="1:8" x14ac:dyDescent="0.25">
      <c r="A10515" s="793"/>
      <c r="E10515" s="176"/>
      <c r="F10515" s="176"/>
      <c r="G10515" s="177"/>
      <c r="H10515" s="177"/>
    </row>
    <row r="10516" spans="1:8" x14ac:dyDescent="0.25">
      <c r="A10516" s="793"/>
      <c r="E10516" s="176"/>
      <c r="F10516" s="176"/>
      <c r="G10516" s="177"/>
      <c r="H10516" s="177"/>
    </row>
    <row r="10517" spans="1:8" x14ac:dyDescent="0.25">
      <c r="A10517" s="793"/>
      <c r="E10517" s="176"/>
      <c r="F10517" s="176"/>
      <c r="G10517" s="177"/>
      <c r="H10517" s="177"/>
    </row>
    <row r="10518" spans="1:8" x14ac:dyDescent="0.25">
      <c r="A10518" s="793"/>
      <c r="E10518" s="176"/>
      <c r="F10518" s="176"/>
      <c r="G10518" s="177"/>
      <c r="H10518" s="177"/>
    </row>
    <row r="10519" spans="1:8" x14ac:dyDescent="0.25">
      <c r="A10519" s="793"/>
      <c r="E10519" s="176"/>
      <c r="F10519" s="176"/>
      <c r="G10519" s="177"/>
      <c r="H10519" s="177"/>
    </row>
    <row r="10520" spans="1:8" x14ac:dyDescent="0.25">
      <c r="A10520" s="793"/>
      <c r="E10520" s="176"/>
      <c r="F10520" s="176"/>
      <c r="G10520" s="177"/>
      <c r="H10520" s="177"/>
    </row>
    <row r="10521" spans="1:8" x14ac:dyDescent="0.25">
      <c r="A10521" s="793"/>
      <c r="E10521" s="176"/>
      <c r="F10521" s="176"/>
      <c r="G10521" s="177"/>
      <c r="H10521" s="177"/>
    </row>
    <row r="10522" spans="1:8" x14ac:dyDescent="0.25">
      <c r="A10522" s="793"/>
      <c r="E10522" s="176"/>
      <c r="F10522" s="176"/>
      <c r="G10522" s="177"/>
      <c r="H10522" s="177"/>
    </row>
    <row r="10523" spans="1:8" x14ac:dyDescent="0.25">
      <c r="A10523" s="793"/>
      <c r="E10523" s="176"/>
      <c r="F10523" s="176"/>
      <c r="G10523" s="177"/>
      <c r="H10523" s="177"/>
    </row>
    <row r="10524" spans="1:8" x14ac:dyDescent="0.25">
      <c r="A10524" s="793"/>
      <c r="E10524" s="176"/>
      <c r="F10524" s="176"/>
      <c r="G10524" s="177"/>
      <c r="H10524" s="177"/>
    </row>
    <row r="10525" spans="1:8" x14ac:dyDescent="0.25">
      <c r="A10525" s="793"/>
      <c r="E10525" s="176"/>
      <c r="F10525" s="176"/>
      <c r="G10525" s="177"/>
      <c r="H10525" s="177"/>
    </row>
    <row r="10526" spans="1:8" x14ac:dyDescent="0.25">
      <c r="A10526" s="793"/>
      <c r="E10526" s="176"/>
      <c r="F10526" s="176"/>
      <c r="G10526" s="177"/>
      <c r="H10526" s="177"/>
    </row>
    <row r="10527" spans="1:8" x14ac:dyDescent="0.25">
      <c r="A10527" s="793"/>
      <c r="E10527" s="176"/>
      <c r="F10527" s="176"/>
      <c r="G10527" s="177"/>
      <c r="H10527" s="177"/>
    </row>
    <row r="10528" spans="1:8" x14ac:dyDescent="0.25">
      <c r="A10528" s="793"/>
      <c r="E10528" s="176"/>
      <c r="F10528" s="176"/>
      <c r="G10528" s="177"/>
      <c r="H10528" s="177"/>
    </row>
    <row r="10529" spans="1:8" x14ac:dyDescent="0.25">
      <c r="A10529" s="793"/>
      <c r="E10529" s="176"/>
      <c r="F10529" s="176"/>
      <c r="G10529" s="177"/>
      <c r="H10529" s="177"/>
    </row>
    <row r="10530" spans="1:8" x14ac:dyDescent="0.25">
      <c r="A10530" s="793"/>
      <c r="E10530" s="176"/>
      <c r="F10530" s="176"/>
      <c r="G10530" s="177"/>
      <c r="H10530" s="177"/>
    </row>
    <row r="10531" spans="1:8" x14ac:dyDescent="0.25">
      <c r="A10531" s="793"/>
      <c r="E10531" s="176"/>
      <c r="F10531" s="176"/>
      <c r="G10531" s="177"/>
      <c r="H10531" s="177"/>
    </row>
    <row r="10532" spans="1:8" x14ac:dyDescent="0.25">
      <c r="A10532" s="793"/>
      <c r="E10532" s="176"/>
      <c r="F10532" s="176"/>
      <c r="G10532" s="177"/>
      <c r="H10532" s="177"/>
    </row>
    <row r="10533" spans="1:8" x14ac:dyDescent="0.25">
      <c r="A10533" s="793"/>
      <c r="E10533" s="176"/>
      <c r="F10533" s="176"/>
      <c r="G10533" s="177"/>
      <c r="H10533" s="177"/>
    </row>
    <row r="10534" spans="1:8" x14ac:dyDescent="0.25">
      <c r="A10534" s="793"/>
      <c r="E10534" s="176"/>
      <c r="F10534" s="176"/>
      <c r="G10534" s="177"/>
      <c r="H10534" s="177"/>
    </row>
    <row r="10535" spans="1:8" x14ac:dyDescent="0.25">
      <c r="A10535" s="793"/>
      <c r="E10535" s="176"/>
      <c r="F10535" s="176"/>
      <c r="G10535" s="177"/>
      <c r="H10535" s="177"/>
    </row>
    <row r="10536" spans="1:8" x14ac:dyDescent="0.25">
      <c r="A10536" s="793"/>
      <c r="E10536" s="176"/>
      <c r="F10536" s="176"/>
      <c r="G10536" s="177"/>
      <c r="H10536" s="177"/>
    </row>
    <row r="10537" spans="1:8" x14ac:dyDescent="0.25">
      <c r="A10537" s="793"/>
      <c r="E10537" s="176"/>
      <c r="F10537" s="176"/>
      <c r="G10537" s="177"/>
      <c r="H10537" s="177"/>
    </row>
    <row r="10538" spans="1:8" x14ac:dyDescent="0.25">
      <c r="A10538" s="793"/>
      <c r="E10538" s="176"/>
      <c r="F10538" s="176"/>
      <c r="G10538" s="177"/>
      <c r="H10538" s="177"/>
    </row>
    <row r="10539" spans="1:8" x14ac:dyDescent="0.25">
      <c r="A10539" s="793"/>
      <c r="E10539" s="176"/>
      <c r="F10539" s="176"/>
      <c r="G10539" s="177"/>
      <c r="H10539" s="177"/>
    </row>
    <row r="10540" spans="1:8" x14ac:dyDescent="0.25">
      <c r="A10540" s="793"/>
      <c r="E10540" s="176"/>
      <c r="F10540" s="176"/>
      <c r="G10540" s="177"/>
      <c r="H10540" s="177"/>
    </row>
    <row r="10541" spans="1:8" x14ac:dyDescent="0.25">
      <c r="A10541" s="793"/>
      <c r="E10541" s="176"/>
      <c r="F10541" s="176"/>
      <c r="G10541" s="177"/>
      <c r="H10541" s="177"/>
    </row>
    <row r="10542" spans="1:8" x14ac:dyDescent="0.25">
      <c r="A10542" s="793"/>
      <c r="E10542" s="176"/>
      <c r="F10542" s="176"/>
      <c r="G10542" s="177"/>
      <c r="H10542" s="177"/>
    </row>
    <row r="10543" spans="1:8" x14ac:dyDescent="0.25">
      <c r="A10543" s="793"/>
      <c r="E10543" s="176"/>
      <c r="F10543" s="176"/>
      <c r="G10543" s="177"/>
      <c r="H10543" s="177"/>
    </row>
    <row r="10544" spans="1:8" x14ac:dyDescent="0.25">
      <c r="A10544" s="793"/>
      <c r="E10544" s="176"/>
      <c r="F10544" s="176"/>
      <c r="G10544" s="177"/>
      <c r="H10544" s="177"/>
    </row>
    <row r="10545" spans="1:8" x14ac:dyDescent="0.25">
      <c r="A10545" s="793"/>
      <c r="E10545" s="176"/>
      <c r="F10545" s="176"/>
      <c r="G10545" s="177"/>
      <c r="H10545" s="177"/>
    </row>
    <row r="10546" spans="1:8" x14ac:dyDescent="0.25">
      <c r="A10546" s="793"/>
      <c r="E10546" s="176"/>
      <c r="F10546" s="176"/>
      <c r="G10546" s="177"/>
      <c r="H10546" s="177"/>
    </row>
    <row r="10547" spans="1:8" x14ac:dyDescent="0.25">
      <c r="A10547" s="793"/>
      <c r="E10547" s="176"/>
      <c r="F10547" s="176"/>
      <c r="G10547" s="177"/>
      <c r="H10547" s="177"/>
    </row>
    <row r="10548" spans="1:8" x14ac:dyDescent="0.25">
      <c r="A10548" s="793"/>
      <c r="E10548" s="176"/>
      <c r="F10548" s="176"/>
      <c r="G10548" s="177"/>
      <c r="H10548" s="177"/>
    </row>
    <row r="10549" spans="1:8" x14ac:dyDescent="0.25">
      <c r="A10549" s="793"/>
      <c r="E10549" s="176"/>
      <c r="F10549" s="176"/>
      <c r="G10549" s="177"/>
      <c r="H10549" s="177"/>
    </row>
    <row r="10550" spans="1:8" x14ac:dyDescent="0.25">
      <c r="A10550" s="793"/>
      <c r="E10550" s="176"/>
      <c r="F10550" s="176"/>
      <c r="G10550" s="177"/>
      <c r="H10550" s="177"/>
    </row>
    <row r="10551" spans="1:8" x14ac:dyDescent="0.25">
      <c r="A10551" s="793"/>
      <c r="E10551" s="176"/>
      <c r="F10551" s="176"/>
      <c r="G10551" s="177"/>
      <c r="H10551" s="177"/>
    </row>
    <row r="10552" spans="1:8" x14ac:dyDescent="0.25">
      <c r="A10552" s="793"/>
      <c r="E10552" s="176"/>
      <c r="F10552" s="176"/>
      <c r="G10552" s="177"/>
      <c r="H10552" s="177"/>
    </row>
    <row r="10553" spans="1:8" x14ac:dyDescent="0.25">
      <c r="A10553" s="793"/>
      <c r="E10553" s="176"/>
      <c r="F10553" s="176"/>
      <c r="G10553" s="177"/>
      <c r="H10553" s="177"/>
    </row>
    <row r="10554" spans="1:8" x14ac:dyDescent="0.25">
      <c r="A10554" s="793"/>
      <c r="E10554" s="176"/>
      <c r="F10554" s="176"/>
      <c r="G10554" s="177"/>
      <c r="H10554" s="177"/>
    </row>
    <row r="10555" spans="1:8" x14ac:dyDescent="0.25">
      <c r="A10555" s="793"/>
      <c r="E10555" s="176"/>
      <c r="F10555" s="176"/>
      <c r="G10555" s="177"/>
      <c r="H10555" s="177"/>
    </row>
    <row r="10556" spans="1:8" x14ac:dyDescent="0.25">
      <c r="A10556" s="793"/>
      <c r="E10556" s="176"/>
      <c r="F10556" s="176"/>
      <c r="G10556" s="177"/>
      <c r="H10556" s="177"/>
    </row>
    <row r="10557" spans="1:8" x14ac:dyDescent="0.25">
      <c r="A10557" s="793"/>
      <c r="E10557" s="176"/>
      <c r="F10557" s="176"/>
      <c r="G10557" s="177"/>
      <c r="H10557" s="177"/>
    </row>
    <row r="10558" spans="1:8" x14ac:dyDescent="0.25">
      <c r="A10558" s="793"/>
      <c r="E10558" s="176"/>
      <c r="F10558" s="176"/>
      <c r="G10558" s="177"/>
      <c r="H10558" s="177"/>
    </row>
    <row r="10559" spans="1:8" x14ac:dyDescent="0.25">
      <c r="A10559" s="793"/>
      <c r="E10559" s="176"/>
      <c r="F10559" s="176"/>
      <c r="G10559" s="177"/>
      <c r="H10559" s="177"/>
    </row>
    <row r="10560" spans="1:8" x14ac:dyDescent="0.25">
      <c r="A10560" s="793"/>
      <c r="E10560" s="176"/>
      <c r="F10560" s="176"/>
      <c r="G10560" s="177"/>
      <c r="H10560" s="177"/>
    </row>
    <row r="10561" spans="1:8" x14ac:dyDescent="0.25">
      <c r="A10561" s="793"/>
      <c r="E10561" s="176"/>
      <c r="F10561" s="176"/>
      <c r="G10561" s="177"/>
      <c r="H10561" s="177"/>
    </row>
    <row r="10562" spans="1:8" x14ac:dyDescent="0.25">
      <c r="A10562" s="793"/>
      <c r="E10562" s="176"/>
      <c r="F10562" s="176"/>
      <c r="G10562" s="177"/>
      <c r="H10562" s="177"/>
    </row>
    <row r="10563" spans="1:8" x14ac:dyDescent="0.25">
      <c r="A10563" s="793"/>
      <c r="E10563" s="176"/>
      <c r="F10563" s="176"/>
      <c r="G10563" s="177"/>
      <c r="H10563" s="177"/>
    </row>
    <row r="10564" spans="1:8" x14ac:dyDescent="0.25">
      <c r="A10564" s="793"/>
      <c r="E10564" s="176"/>
      <c r="F10564" s="176"/>
      <c r="G10564" s="177"/>
      <c r="H10564" s="177"/>
    </row>
    <row r="10565" spans="1:8" x14ac:dyDescent="0.25">
      <c r="A10565" s="793"/>
      <c r="E10565" s="176"/>
      <c r="F10565" s="176"/>
      <c r="G10565" s="177"/>
      <c r="H10565" s="177"/>
    </row>
    <row r="10566" spans="1:8" x14ac:dyDescent="0.25">
      <c r="A10566" s="793"/>
      <c r="E10566" s="176"/>
      <c r="F10566" s="176"/>
      <c r="G10566" s="177"/>
      <c r="H10566" s="177"/>
    </row>
    <row r="10567" spans="1:8" x14ac:dyDescent="0.25">
      <c r="A10567" s="793"/>
      <c r="E10567" s="176"/>
      <c r="F10567" s="176"/>
      <c r="G10567" s="177"/>
      <c r="H10567" s="177"/>
    </row>
    <row r="10568" spans="1:8" x14ac:dyDescent="0.25">
      <c r="A10568" s="793"/>
      <c r="E10568" s="176"/>
      <c r="F10568" s="176"/>
      <c r="G10568" s="177"/>
      <c r="H10568" s="177"/>
    </row>
    <row r="10569" spans="1:8" x14ac:dyDescent="0.25">
      <c r="A10569" s="793"/>
      <c r="E10569" s="176"/>
      <c r="F10569" s="176"/>
      <c r="G10569" s="177"/>
      <c r="H10569" s="177"/>
    </row>
    <row r="10570" spans="1:8" x14ac:dyDescent="0.25">
      <c r="A10570" s="793"/>
      <c r="E10570" s="176"/>
      <c r="F10570" s="176"/>
      <c r="G10570" s="177"/>
      <c r="H10570" s="177"/>
    </row>
    <row r="10571" spans="1:8" x14ac:dyDescent="0.25">
      <c r="A10571" s="793"/>
      <c r="E10571" s="176"/>
      <c r="F10571" s="176"/>
      <c r="G10571" s="177"/>
      <c r="H10571" s="177"/>
    </row>
    <row r="10572" spans="1:8" x14ac:dyDescent="0.25">
      <c r="A10572" s="793"/>
      <c r="E10572" s="176"/>
      <c r="F10572" s="176"/>
      <c r="G10572" s="177"/>
      <c r="H10572" s="177"/>
    </row>
    <row r="10573" spans="1:8" x14ac:dyDescent="0.25">
      <c r="A10573" s="793"/>
      <c r="E10573" s="176"/>
      <c r="F10573" s="176"/>
      <c r="G10573" s="177"/>
      <c r="H10573" s="177"/>
    </row>
    <row r="10574" spans="1:8" x14ac:dyDescent="0.25">
      <c r="A10574" s="793"/>
      <c r="E10574" s="176"/>
      <c r="F10574" s="176"/>
      <c r="G10574" s="177"/>
      <c r="H10574" s="177"/>
    </row>
    <row r="10575" spans="1:8" x14ac:dyDescent="0.25">
      <c r="A10575" s="793"/>
      <c r="E10575" s="176"/>
      <c r="F10575" s="176"/>
      <c r="G10575" s="177"/>
      <c r="H10575" s="177"/>
    </row>
    <row r="10576" spans="1:8" x14ac:dyDescent="0.25">
      <c r="A10576" s="793"/>
      <c r="E10576" s="176"/>
      <c r="F10576" s="176"/>
      <c r="G10576" s="177"/>
      <c r="H10576" s="177"/>
    </row>
    <row r="10577" spans="1:8" x14ac:dyDescent="0.25">
      <c r="A10577" s="793"/>
      <c r="E10577" s="176"/>
      <c r="F10577" s="176"/>
      <c r="G10577" s="177"/>
      <c r="H10577" s="177"/>
    </row>
    <row r="10578" spans="1:8" x14ac:dyDescent="0.25">
      <c r="A10578" s="793"/>
      <c r="E10578" s="176"/>
      <c r="F10578" s="176"/>
      <c r="G10578" s="177"/>
      <c r="H10578" s="177"/>
    </row>
    <row r="10579" spans="1:8" x14ac:dyDescent="0.25">
      <c r="A10579" s="793"/>
      <c r="E10579" s="176"/>
      <c r="F10579" s="176"/>
      <c r="G10579" s="177"/>
      <c r="H10579" s="177"/>
    </row>
    <row r="10580" spans="1:8" x14ac:dyDescent="0.25">
      <c r="A10580" s="793"/>
      <c r="E10580" s="176"/>
      <c r="F10580" s="176"/>
      <c r="G10580" s="177"/>
      <c r="H10580" s="177"/>
    </row>
    <row r="10581" spans="1:8" x14ac:dyDescent="0.25">
      <c r="A10581" s="793"/>
      <c r="E10581" s="176"/>
      <c r="F10581" s="176"/>
      <c r="G10581" s="177"/>
      <c r="H10581" s="177"/>
    </row>
    <row r="10582" spans="1:8" x14ac:dyDescent="0.25">
      <c r="A10582" s="793"/>
      <c r="E10582" s="176"/>
      <c r="F10582" s="176"/>
      <c r="G10582" s="177"/>
      <c r="H10582" s="177"/>
    </row>
    <row r="10583" spans="1:8" x14ac:dyDescent="0.25">
      <c r="A10583" s="793"/>
      <c r="E10583" s="176"/>
      <c r="F10583" s="176"/>
      <c r="G10583" s="177"/>
      <c r="H10583" s="177"/>
    </row>
    <row r="10584" spans="1:8" x14ac:dyDescent="0.25">
      <c r="A10584" s="793"/>
      <c r="E10584" s="176"/>
      <c r="F10584" s="176"/>
      <c r="G10584" s="177"/>
      <c r="H10584" s="177"/>
    </row>
    <row r="10585" spans="1:8" x14ac:dyDescent="0.25">
      <c r="A10585" s="793"/>
      <c r="E10585" s="176"/>
      <c r="F10585" s="176"/>
      <c r="G10585" s="177"/>
      <c r="H10585" s="177"/>
    </row>
    <row r="10586" spans="1:8" x14ac:dyDescent="0.25">
      <c r="A10586" s="793"/>
      <c r="E10586" s="176"/>
      <c r="F10586" s="176"/>
      <c r="G10586" s="177"/>
      <c r="H10586" s="177"/>
    </row>
    <row r="10587" spans="1:8" x14ac:dyDescent="0.25">
      <c r="A10587" s="793"/>
      <c r="E10587" s="176"/>
      <c r="F10587" s="176"/>
      <c r="G10587" s="177"/>
      <c r="H10587" s="177"/>
    </row>
    <row r="10588" spans="1:8" x14ac:dyDescent="0.25">
      <c r="A10588" s="793"/>
      <c r="E10588" s="176"/>
      <c r="F10588" s="176"/>
      <c r="G10588" s="177"/>
      <c r="H10588" s="177"/>
    </row>
    <row r="10589" spans="1:8" x14ac:dyDescent="0.25">
      <c r="A10589" s="793"/>
      <c r="E10589" s="176"/>
      <c r="F10589" s="176"/>
      <c r="G10589" s="177"/>
      <c r="H10589" s="177"/>
    </row>
    <row r="10590" spans="1:8" x14ac:dyDescent="0.25">
      <c r="A10590" s="793"/>
      <c r="E10590" s="176"/>
      <c r="F10590" s="176"/>
      <c r="G10590" s="177"/>
      <c r="H10590" s="177"/>
    </row>
    <row r="10591" spans="1:8" x14ac:dyDescent="0.25">
      <c r="A10591" s="793"/>
      <c r="E10591" s="176"/>
      <c r="F10591" s="176"/>
      <c r="G10591" s="177"/>
      <c r="H10591" s="177"/>
    </row>
    <row r="10592" spans="1:8" x14ac:dyDescent="0.25">
      <c r="A10592" s="793"/>
      <c r="E10592" s="176"/>
      <c r="F10592" s="176"/>
      <c r="G10592" s="177"/>
      <c r="H10592" s="177"/>
    </row>
    <row r="10593" spans="1:8" x14ac:dyDescent="0.25">
      <c r="A10593" s="793"/>
      <c r="E10593" s="176"/>
      <c r="F10593" s="176"/>
      <c r="G10593" s="177"/>
      <c r="H10593" s="177"/>
    </row>
    <row r="10594" spans="1:8" x14ac:dyDescent="0.25">
      <c r="A10594" s="793"/>
      <c r="E10594" s="176"/>
      <c r="F10594" s="176"/>
      <c r="G10594" s="177"/>
      <c r="H10594" s="177"/>
    </row>
    <row r="10595" spans="1:8" x14ac:dyDescent="0.25">
      <c r="A10595" s="793"/>
      <c r="E10595" s="176"/>
      <c r="F10595" s="176"/>
      <c r="G10595" s="177"/>
      <c r="H10595" s="177"/>
    </row>
    <row r="10596" spans="1:8" x14ac:dyDescent="0.25">
      <c r="A10596" s="793"/>
      <c r="E10596" s="176"/>
      <c r="F10596" s="176"/>
      <c r="G10596" s="177"/>
      <c r="H10596" s="177"/>
    </row>
    <row r="10597" spans="1:8" x14ac:dyDescent="0.25">
      <c r="A10597" s="793"/>
      <c r="E10597" s="176"/>
      <c r="F10597" s="176"/>
      <c r="G10597" s="177"/>
      <c r="H10597" s="177"/>
    </row>
    <row r="10598" spans="1:8" x14ac:dyDescent="0.25">
      <c r="A10598" s="793"/>
      <c r="E10598" s="176"/>
      <c r="F10598" s="176"/>
      <c r="G10598" s="177"/>
      <c r="H10598" s="177"/>
    </row>
    <row r="10599" spans="1:8" x14ac:dyDescent="0.25">
      <c r="A10599" s="793"/>
      <c r="E10599" s="176"/>
      <c r="F10599" s="176"/>
      <c r="G10599" s="177"/>
      <c r="H10599" s="177"/>
    </row>
    <row r="10600" spans="1:8" x14ac:dyDescent="0.25">
      <c r="A10600" s="793"/>
      <c r="E10600" s="176"/>
      <c r="F10600" s="176"/>
      <c r="G10600" s="177"/>
      <c r="H10600" s="177"/>
    </row>
    <row r="10601" spans="1:8" x14ac:dyDescent="0.25">
      <c r="A10601" s="793"/>
      <c r="E10601" s="176"/>
      <c r="F10601" s="176"/>
      <c r="G10601" s="177"/>
      <c r="H10601" s="177"/>
    </row>
    <row r="10602" spans="1:8" x14ac:dyDescent="0.25">
      <c r="A10602" s="793"/>
      <c r="E10602" s="176"/>
      <c r="F10602" s="176"/>
      <c r="G10602" s="177"/>
      <c r="H10602" s="177"/>
    </row>
    <row r="10603" spans="1:8" x14ac:dyDescent="0.25">
      <c r="A10603" s="793"/>
      <c r="E10603" s="176"/>
      <c r="F10603" s="176"/>
      <c r="G10603" s="177"/>
      <c r="H10603" s="177"/>
    </row>
    <row r="10604" spans="1:8" x14ac:dyDescent="0.25">
      <c r="A10604" s="793"/>
      <c r="E10604" s="176"/>
      <c r="F10604" s="176"/>
      <c r="G10604" s="177"/>
      <c r="H10604" s="177"/>
    </row>
    <row r="10605" spans="1:8" x14ac:dyDescent="0.25">
      <c r="A10605" s="793"/>
      <c r="E10605" s="176"/>
      <c r="F10605" s="176"/>
      <c r="G10605" s="177"/>
      <c r="H10605" s="177"/>
    </row>
    <row r="10606" spans="1:8" x14ac:dyDescent="0.25">
      <c r="A10606" s="793"/>
      <c r="E10606" s="176"/>
      <c r="F10606" s="176"/>
      <c r="G10606" s="177"/>
      <c r="H10606" s="177"/>
    </row>
    <row r="10607" spans="1:8" x14ac:dyDescent="0.25">
      <c r="A10607" s="793"/>
      <c r="E10607" s="176"/>
      <c r="F10607" s="176"/>
      <c r="G10607" s="177"/>
      <c r="H10607" s="177"/>
    </row>
    <row r="10608" spans="1:8" x14ac:dyDescent="0.25">
      <c r="A10608" s="793"/>
      <c r="E10608" s="176"/>
      <c r="F10608" s="176"/>
      <c r="G10608" s="177"/>
      <c r="H10608" s="177"/>
    </row>
    <row r="10609" spans="1:8" x14ac:dyDescent="0.25">
      <c r="A10609" s="793"/>
      <c r="E10609" s="176"/>
      <c r="F10609" s="176"/>
      <c r="G10609" s="177"/>
      <c r="H10609" s="177"/>
    </row>
    <row r="10610" spans="1:8" x14ac:dyDescent="0.25">
      <c r="A10610" s="793"/>
      <c r="E10610" s="176"/>
      <c r="F10610" s="176"/>
      <c r="G10610" s="177"/>
      <c r="H10610" s="177"/>
    </row>
    <row r="10611" spans="1:8" x14ac:dyDescent="0.25">
      <c r="A10611" s="793"/>
      <c r="E10611" s="176"/>
      <c r="F10611" s="176"/>
      <c r="G10611" s="177"/>
      <c r="H10611" s="177"/>
    </row>
    <row r="10612" spans="1:8" x14ac:dyDescent="0.25">
      <c r="A10612" s="793"/>
      <c r="E10612" s="176"/>
      <c r="F10612" s="176"/>
      <c r="G10612" s="177"/>
      <c r="H10612" s="177"/>
    </row>
    <row r="10613" spans="1:8" x14ac:dyDescent="0.25">
      <c r="A10613" s="793"/>
      <c r="E10613" s="176"/>
      <c r="F10613" s="176"/>
      <c r="G10613" s="177"/>
      <c r="H10613" s="177"/>
    </row>
    <row r="10614" spans="1:8" x14ac:dyDescent="0.25">
      <c r="A10614" s="793"/>
      <c r="E10614" s="176"/>
      <c r="F10614" s="176"/>
      <c r="G10614" s="177"/>
      <c r="H10614" s="177"/>
    </row>
    <row r="10615" spans="1:8" x14ac:dyDescent="0.25">
      <c r="A10615" s="793"/>
      <c r="E10615" s="176"/>
      <c r="F10615" s="176"/>
      <c r="G10615" s="177"/>
      <c r="H10615" s="177"/>
    </row>
    <row r="10616" spans="1:8" x14ac:dyDescent="0.25">
      <c r="A10616" s="793"/>
      <c r="E10616" s="176"/>
      <c r="F10616" s="176"/>
      <c r="G10616" s="177"/>
      <c r="H10616" s="177"/>
    </row>
    <row r="10617" spans="1:8" x14ac:dyDescent="0.25">
      <c r="A10617" s="793"/>
      <c r="E10617" s="176"/>
      <c r="F10617" s="176"/>
      <c r="G10617" s="177"/>
      <c r="H10617" s="177"/>
    </row>
    <row r="10618" spans="1:8" x14ac:dyDescent="0.25">
      <c r="A10618" s="793"/>
      <c r="E10618" s="176"/>
      <c r="F10618" s="176"/>
      <c r="G10618" s="177"/>
      <c r="H10618" s="177"/>
    </row>
    <row r="10619" spans="1:8" x14ac:dyDescent="0.25">
      <c r="A10619" s="793"/>
      <c r="E10619" s="176"/>
      <c r="F10619" s="176"/>
      <c r="G10619" s="177"/>
      <c r="H10619" s="177"/>
    </row>
    <row r="10620" spans="1:8" x14ac:dyDescent="0.25">
      <c r="A10620" s="793"/>
      <c r="E10620" s="176"/>
      <c r="F10620" s="176"/>
      <c r="G10620" s="177"/>
      <c r="H10620" s="177"/>
    </row>
    <row r="10621" spans="1:8" x14ac:dyDescent="0.25">
      <c r="A10621" s="793"/>
      <c r="E10621" s="176"/>
      <c r="F10621" s="176"/>
      <c r="G10621" s="177"/>
      <c r="H10621" s="177"/>
    </row>
    <row r="10622" spans="1:8" x14ac:dyDescent="0.25">
      <c r="A10622" s="793"/>
      <c r="E10622" s="176"/>
      <c r="F10622" s="176"/>
      <c r="G10622" s="177"/>
      <c r="H10622" s="177"/>
    </row>
    <row r="10623" spans="1:8" x14ac:dyDescent="0.25">
      <c r="A10623" s="793"/>
      <c r="E10623" s="176"/>
      <c r="F10623" s="176"/>
      <c r="G10623" s="177"/>
      <c r="H10623" s="177"/>
    </row>
    <row r="10624" spans="1:8" x14ac:dyDescent="0.25">
      <c r="A10624" s="793"/>
      <c r="E10624" s="176"/>
      <c r="F10624" s="176"/>
      <c r="G10624" s="177"/>
      <c r="H10624" s="177"/>
    </row>
    <row r="10625" spans="1:8" x14ac:dyDescent="0.25">
      <c r="A10625" s="793"/>
      <c r="E10625" s="176"/>
      <c r="F10625" s="176"/>
      <c r="G10625" s="177"/>
      <c r="H10625" s="177"/>
    </row>
    <row r="10626" spans="1:8" x14ac:dyDescent="0.25">
      <c r="A10626" s="793"/>
      <c r="E10626" s="176"/>
      <c r="F10626" s="176"/>
      <c r="G10626" s="177"/>
      <c r="H10626" s="177"/>
    </row>
    <row r="10627" spans="1:8" x14ac:dyDescent="0.25">
      <c r="A10627" s="793"/>
      <c r="E10627" s="176"/>
      <c r="F10627" s="176"/>
      <c r="G10627" s="177"/>
      <c r="H10627" s="177"/>
    </row>
    <row r="10628" spans="1:8" x14ac:dyDescent="0.25">
      <c r="A10628" s="793"/>
      <c r="E10628" s="176"/>
      <c r="F10628" s="176"/>
      <c r="G10628" s="177"/>
      <c r="H10628" s="177"/>
    </row>
    <row r="10629" spans="1:8" x14ac:dyDescent="0.25">
      <c r="A10629" s="793"/>
      <c r="E10629" s="176"/>
      <c r="F10629" s="176"/>
      <c r="G10629" s="177"/>
      <c r="H10629" s="177"/>
    </row>
    <row r="10630" spans="1:8" x14ac:dyDescent="0.25">
      <c r="A10630" s="793"/>
      <c r="E10630" s="176"/>
      <c r="F10630" s="176"/>
      <c r="G10630" s="177"/>
      <c r="H10630" s="177"/>
    </row>
    <row r="10631" spans="1:8" x14ac:dyDescent="0.25">
      <c r="A10631" s="793"/>
      <c r="E10631" s="176"/>
      <c r="F10631" s="176"/>
      <c r="G10631" s="177"/>
      <c r="H10631" s="177"/>
    </row>
    <row r="10632" spans="1:8" x14ac:dyDescent="0.25">
      <c r="A10632" s="793"/>
      <c r="E10632" s="176"/>
      <c r="F10632" s="176"/>
      <c r="G10632" s="177"/>
      <c r="H10632" s="177"/>
    </row>
    <row r="10633" spans="1:8" x14ac:dyDescent="0.25">
      <c r="A10633" s="793"/>
      <c r="E10633" s="176"/>
      <c r="F10633" s="176"/>
      <c r="G10633" s="177"/>
      <c r="H10633" s="177"/>
    </row>
    <row r="10634" spans="1:8" x14ac:dyDescent="0.25">
      <c r="A10634" s="793"/>
      <c r="E10634" s="176"/>
      <c r="F10634" s="176"/>
      <c r="G10634" s="177"/>
      <c r="H10634" s="177"/>
    </row>
    <row r="10635" spans="1:8" x14ac:dyDescent="0.25">
      <c r="A10635" s="793"/>
      <c r="E10635" s="176"/>
      <c r="F10635" s="176"/>
      <c r="G10635" s="177"/>
      <c r="H10635" s="177"/>
    </row>
    <row r="10636" spans="1:8" x14ac:dyDescent="0.25">
      <c r="A10636" s="793"/>
      <c r="E10636" s="176"/>
      <c r="F10636" s="176"/>
      <c r="G10636" s="177"/>
      <c r="H10636" s="177"/>
    </row>
    <row r="10637" spans="1:8" x14ac:dyDescent="0.25">
      <c r="A10637" s="793"/>
      <c r="E10637" s="176"/>
      <c r="F10637" s="176"/>
      <c r="G10637" s="177"/>
      <c r="H10637" s="177"/>
    </row>
    <row r="10638" spans="1:8" x14ac:dyDescent="0.25">
      <c r="A10638" s="793"/>
      <c r="E10638" s="176"/>
      <c r="F10638" s="176"/>
      <c r="G10638" s="177"/>
      <c r="H10638" s="177"/>
    </row>
    <row r="10639" spans="1:8" x14ac:dyDescent="0.25">
      <c r="A10639" s="793"/>
      <c r="E10639" s="176"/>
      <c r="F10639" s="176"/>
      <c r="G10639" s="177"/>
      <c r="H10639" s="177"/>
    </row>
    <row r="10640" spans="1:8" x14ac:dyDescent="0.25">
      <c r="A10640" s="793"/>
      <c r="E10640" s="176"/>
      <c r="F10640" s="176"/>
      <c r="G10640" s="177"/>
      <c r="H10640" s="177"/>
    </row>
    <row r="10641" spans="1:8" x14ac:dyDescent="0.25">
      <c r="A10641" s="793"/>
      <c r="E10641" s="176"/>
      <c r="F10641" s="176"/>
      <c r="G10641" s="177"/>
      <c r="H10641" s="177"/>
    </row>
    <row r="10642" spans="1:8" x14ac:dyDescent="0.25">
      <c r="A10642" s="793"/>
      <c r="E10642" s="176"/>
      <c r="F10642" s="176"/>
      <c r="G10642" s="177"/>
      <c r="H10642" s="177"/>
    </row>
    <row r="10643" spans="1:8" x14ac:dyDescent="0.25">
      <c r="A10643" s="793"/>
      <c r="E10643" s="176"/>
      <c r="F10643" s="176"/>
      <c r="G10643" s="177"/>
      <c r="H10643" s="177"/>
    </row>
    <row r="10644" spans="1:8" x14ac:dyDescent="0.25">
      <c r="A10644" s="793"/>
      <c r="E10644" s="176"/>
      <c r="F10644" s="176"/>
      <c r="G10644" s="177"/>
      <c r="H10644" s="177"/>
    </row>
    <row r="10645" spans="1:8" x14ac:dyDescent="0.25">
      <c r="A10645" s="793"/>
      <c r="E10645" s="176"/>
      <c r="F10645" s="176"/>
      <c r="G10645" s="177"/>
      <c r="H10645" s="177"/>
    </row>
    <row r="10646" spans="1:8" x14ac:dyDescent="0.25">
      <c r="A10646" s="793"/>
      <c r="E10646" s="176"/>
      <c r="F10646" s="176"/>
      <c r="G10646" s="177"/>
      <c r="H10646" s="177"/>
    </row>
    <row r="10647" spans="1:8" x14ac:dyDescent="0.25">
      <c r="A10647" s="793"/>
      <c r="E10647" s="176"/>
      <c r="F10647" s="176"/>
      <c r="G10647" s="177"/>
      <c r="H10647" s="177"/>
    </row>
    <row r="10648" spans="1:8" x14ac:dyDescent="0.25">
      <c r="A10648" s="793"/>
      <c r="E10648" s="176"/>
      <c r="F10648" s="176"/>
      <c r="G10648" s="177"/>
      <c r="H10648" s="177"/>
    </row>
    <row r="10649" spans="1:8" x14ac:dyDescent="0.25">
      <c r="A10649" s="793"/>
      <c r="E10649" s="176"/>
      <c r="F10649" s="176"/>
      <c r="G10649" s="177"/>
      <c r="H10649" s="177"/>
    </row>
    <row r="10650" spans="1:8" x14ac:dyDescent="0.25">
      <c r="A10650" s="793"/>
      <c r="E10650" s="176"/>
      <c r="F10650" s="176"/>
      <c r="G10650" s="177"/>
      <c r="H10650" s="177"/>
    </row>
    <row r="10651" spans="1:8" x14ac:dyDescent="0.25">
      <c r="A10651" s="793"/>
      <c r="E10651" s="176"/>
      <c r="F10651" s="176"/>
      <c r="G10651" s="177"/>
      <c r="H10651" s="177"/>
    </row>
    <row r="10652" spans="1:8" x14ac:dyDescent="0.25">
      <c r="A10652" s="793"/>
      <c r="E10652" s="176"/>
      <c r="F10652" s="176"/>
      <c r="G10652" s="177"/>
      <c r="H10652" s="177"/>
    </row>
    <row r="10653" spans="1:8" x14ac:dyDescent="0.25">
      <c r="A10653" s="793"/>
      <c r="E10653" s="176"/>
      <c r="F10653" s="176"/>
      <c r="G10653" s="177"/>
      <c r="H10653" s="177"/>
    </row>
    <row r="10654" spans="1:8" x14ac:dyDescent="0.25">
      <c r="A10654" s="793"/>
      <c r="E10654" s="176"/>
      <c r="F10654" s="176"/>
      <c r="G10654" s="177"/>
      <c r="H10654" s="177"/>
    </row>
    <row r="10655" spans="1:8" x14ac:dyDescent="0.25">
      <c r="A10655" s="793"/>
      <c r="E10655" s="176"/>
      <c r="F10655" s="176"/>
      <c r="G10655" s="177"/>
      <c r="H10655" s="177"/>
    </row>
    <row r="10656" spans="1:8" x14ac:dyDescent="0.25">
      <c r="A10656" s="793"/>
      <c r="E10656" s="176"/>
      <c r="F10656" s="176"/>
      <c r="G10656" s="177"/>
      <c r="H10656" s="177"/>
    </row>
    <row r="10657" spans="1:8" x14ac:dyDescent="0.25">
      <c r="A10657" s="793"/>
      <c r="E10657" s="176"/>
      <c r="F10657" s="176"/>
      <c r="G10657" s="177"/>
      <c r="H10657" s="177"/>
    </row>
    <row r="10658" spans="1:8" x14ac:dyDescent="0.25">
      <c r="A10658" s="793"/>
      <c r="E10658" s="176"/>
      <c r="F10658" s="176"/>
      <c r="G10658" s="177"/>
      <c r="H10658" s="177"/>
    </row>
    <row r="10659" spans="1:8" x14ac:dyDescent="0.25">
      <c r="A10659" s="793"/>
      <c r="E10659" s="176"/>
      <c r="F10659" s="176"/>
      <c r="G10659" s="177"/>
      <c r="H10659" s="177"/>
    </row>
    <row r="10660" spans="1:8" x14ac:dyDescent="0.25">
      <c r="A10660" s="793"/>
      <c r="E10660" s="176"/>
      <c r="F10660" s="176"/>
      <c r="G10660" s="177"/>
      <c r="H10660" s="177"/>
    </row>
    <row r="10661" spans="1:8" x14ac:dyDescent="0.25">
      <c r="A10661" s="793"/>
      <c r="E10661" s="176"/>
      <c r="F10661" s="176"/>
      <c r="G10661" s="177"/>
      <c r="H10661" s="177"/>
    </row>
    <row r="10662" spans="1:8" x14ac:dyDescent="0.25">
      <c r="A10662" s="793"/>
      <c r="E10662" s="176"/>
      <c r="F10662" s="176"/>
      <c r="G10662" s="177"/>
      <c r="H10662" s="177"/>
    </row>
    <row r="10663" spans="1:8" x14ac:dyDescent="0.25">
      <c r="A10663" s="793"/>
      <c r="E10663" s="176"/>
      <c r="F10663" s="176"/>
      <c r="G10663" s="177"/>
      <c r="H10663" s="177"/>
    </row>
    <row r="10664" spans="1:8" x14ac:dyDescent="0.25">
      <c r="A10664" s="793"/>
      <c r="E10664" s="176"/>
      <c r="F10664" s="176"/>
      <c r="G10664" s="177"/>
      <c r="H10664" s="177"/>
    </row>
    <row r="10665" spans="1:8" x14ac:dyDescent="0.25">
      <c r="A10665" s="793"/>
      <c r="E10665" s="176"/>
      <c r="F10665" s="176"/>
      <c r="G10665" s="177"/>
      <c r="H10665" s="177"/>
    </row>
    <row r="10666" spans="1:8" x14ac:dyDescent="0.25">
      <c r="A10666" s="793"/>
      <c r="E10666" s="176"/>
      <c r="F10666" s="176"/>
      <c r="G10666" s="177"/>
      <c r="H10666" s="177"/>
    </row>
    <row r="10667" spans="1:8" x14ac:dyDescent="0.25">
      <c r="A10667" s="793"/>
      <c r="E10667" s="176"/>
      <c r="F10667" s="176"/>
      <c r="G10667" s="177"/>
      <c r="H10667" s="177"/>
    </row>
    <row r="10668" spans="1:8" x14ac:dyDescent="0.25">
      <c r="A10668" s="793"/>
      <c r="E10668" s="176"/>
      <c r="F10668" s="176"/>
      <c r="G10668" s="177"/>
      <c r="H10668" s="177"/>
    </row>
    <row r="10669" spans="1:8" x14ac:dyDescent="0.25">
      <c r="A10669" s="793"/>
      <c r="E10669" s="176"/>
      <c r="F10669" s="176"/>
      <c r="G10669" s="177"/>
      <c r="H10669" s="177"/>
    </row>
    <row r="10670" spans="1:8" x14ac:dyDescent="0.25">
      <c r="A10670" s="793"/>
      <c r="E10670" s="176"/>
      <c r="F10670" s="176"/>
      <c r="G10670" s="177"/>
      <c r="H10670" s="177"/>
    </row>
    <row r="10671" spans="1:8" x14ac:dyDescent="0.25">
      <c r="A10671" s="793"/>
      <c r="E10671" s="176"/>
      <c r="F10671" s="176"/>
      <c r="G10671" s="177"/>
      <c r="H10671" s="177"/>
    </row>
    <row r="10672" spans="1:8" x14ac:dyDescent="0.25">
      <c r="A10672" s="793"/>
      <c r="E10672" s="176"/>
      <c r="F10672" s="176"/>
      <c r="G10672" s="177"/>
      <c r="H10672" s="177"/>
    </row>
    <row r="10673" spans="1:8" x14ac:dyDescent="0.25">
      <c r="A10673" s="793"/>
      <c r="E10673" s="176"/>
      <c r="F10673" s="176"/>
      <c r="G10673" s="177"/>
      <c r="H10673" s="177"/>
    </row>
    <row r="10674" spans="1:8" x14ac:dyDescent="0.25">
      <c r="A10674" s="793"/>
      <c r="E10674" s="176"/>
      <c r="F10674" s="176"/>
      <c r="G10674" s="177"/>
      <c r="H10674" s="177"/>
    </row>
    <row r="10675" spans="1:8" x14ac:dyDescent="0.25">
      <c r="A10675" s="793"/>
      <c r="E10675" s="176"/>
      <c r="F10675" s="176"/>
      <c r="G10675" s="177"/>
      <c r="H10675" s="177"/>
    </row>
    <row r="10676" spans="1:8" x14ac:dyDescent="0.25">
      <c r="A10676" s="793"/>
      <c r="E10676" s="176"/>
      <c r="F10676" s="176"/>
      <c r="G10676" s="177"/>
      <c r="H10676" s="177"/>
    </row>
    <row r="10677" spans="1:8" x14ac:dyDescent="0.25">
      <c r="A10677" s="793"/>
      <c r="E10677" s="176"/>
      <c r="F10677" s="176"/>
      <c r="G10677" s="177"/>
      <c r="H10677" s="177"/>
    </row>
    <row r="10678" spans="1:8" x14ac:dyDescent="0.25">
      <c r="A10678" s="793"/>
      <c r="E10678" s="176"/>
      <c r="F10678" s="176"/>
      <c r="G10678" s="177"/>
      <c r="H10678" s="177"/>
    </row>
    <row r="10679" spans="1:8" x14ac:dyDescent="0.25">
      <c r="A10679" s="793"/>
      <c r="E10679" s="176"/>
      <c r="F10679" s="176"/>
      <c r="G10679" s="177"/>
      <c r="H10679" s="177"/>
    </row>
    <row r="10680" spans="1:8" x14ac:dyDescent="0.25">
      <c r="A10680" s="793"/>
      <c r="E10680" s="176"/>
      <c r="F10680" s="176"/>
      <c r="G10680" s="177"/>
      <c r="H10680" s="177"/>
    </row>
    <row r="10681" spans="1:8" x14ac:dyDescent="0.25">
      <c r="A10681" s="793"/>
      <c r="E10681" s="176"/>
      <c r="F10681" s="176"/>
      <c r="G10681" s="177"/>
      <c r="H10681" s="177"/>
    </row>
    <row r="10682" spans="1:8" x14ac:dyDescent="0.25">
      <c r="A10682" s="793"/>
      <c r="E10682" s="176"/>
      <c r="F10682" s="176"/>
      <c r="G10682" s="177"/>
      <c r="H10682" s="177"/>
    </row>
    <row r="10683" spans="1:8" x14ac:dyDescent="0.25">
      <c r="A10683" s="793"/>
      <c r="E10683" s="176"/>
      <c r="F10683" s="176"/>
      <c r="G10683" s="177"/>
      <c r="H10683" s="177"/>
    </row>
    <row r="10684" spans="1:8" x14ac:dyDescent="0.25">
      <c r="A10684" s="793"/>
      <c r="E10684" s="176"/>
      <c r="F10684" s="176"/>
      <c r="G10684" s="177"/>
      <c r="H10684" s="177"/>
    </row>
    <row r="10685" spans="1:8" x14ac:dyDescent="0.25">
      <c r="A10685" s="793"/>
      <c r="E10685" s="176"/>
      <c r="F10685" s="176"/>
      <c r="G10685" s="177"/>
      <c r="H10685" s="177"/>
    </row>
    <row r="10686" spans="1:8" x14ac:dyDescent="0.25">
      <c r="A10686" s="793"/>
      <c r="E10686" s="176"/>
      <c r="F10686" s="176"/>
      <c r="G10686" s="177"/>
      <c r="H10686" s="177"/>
    </row>
    <row r="10687" spans="1:8" x14ac:dyDescent="0.25">
      <c r="A10687" s="793"/>
      <c r="E10687" s="176"/>
      <c r="F10687" s="176"/>
      <c r="G10687" s="177"/>
      <c r="H10687" s="177"/>
    </row>
    <row r="10688" spans="1:8" x14ac:dyDescent="0.25">
      <c r="A10688" s="793"/>
      <c r="E10688" s="176"/>
      <c r="F10688" s="176"/>
      <c r="G10688" s="177"/>
      <c r="H10688" s="177"/>
    </row>
    <row r="10689" spans="1:8" x14ac:dyDescent="0.25">
      <c r="A10689" s="793"/>
      <c r="E10689" s="176"/>
      <c r="F10689" s="176"/>
      <c r="G10689" s="177"/>
      <c r="H10689" s="177"/>
    </row>
    <row r="10690" spans="1:8" x14ac:dyDescent="0.25">
      <c r="A10690" s="793"/>
      <c r="E10690" s="176"/>
      <c r="F10690" s="176"/>
      <c r="G10690" s="177"/>
      <c r="H10690" s="177"/>
    </row>
    <row r="10691" spans="1:8" x14ac:dyDescent="0.25">
      <c r="A10691" s="793"/>
      <c r="E10691" s="176"/>
      <c r="F10691" s="176"/>
      <c r="G10691" s="177"/>
      <c r="H10691" s="177"/>
    </row>
    <row r="10692" spans="1:8" x14ac:dyDescent="0.25">
      <c r="A10692" s="793"/>
      <c r="E10692" s="176"/>
      <c r="F10692" s="176"/>
      <c r="G10692" s="177"/>
      <c r="H10692" s="177"/>
    </row>
    <row r="10693" spans="1:8" x14ac:dyDescent="0.25">
      <c r="A10693" s="793"/>
      <c r="E10693" s="176"/>
      <c r="F10693" s="176"/>
      <c r="G10693" s="177"/>
      <c r="H10693" s="177"/>
    </row>
    <row r="10694" spans="1:8" x14ac:dyDescent="0.25">
      <c r="A10694" s="793"/>
      <c r="E10694" s="176"/>
      <c r="F10694" s="176"/>
      <c r="G10694" s="177"/>
      <c r="H10694" s="177"/>
    </row>
    <row r="10695" spans="1:8" x14ac:dyDescent="0.25">
      <c r="A10695" s="793"/>
      <c r="E10695" s="176"/>
      <c r="F10695" s="176"/>
      <c r="G10695" s="177"/>
      <c r="H10695" s="177"/>
    </row>
    <row r="10696" spans="1:8" x14ac:dyDescent="0.25">
      <c r="A10696" s="793"/>
      <c r="E10696" s="176"/>
      <c r="F10696" s="176"/>
      <c r="G10696" s="177"/>
      <c r="H10696" s="177"/>
    </row>
    <row r="10697" spans="1:8" x14ac:dyDescent="0.25">
      <c r="A10697" s="793"/>
      <c r="E10697" s="176"/>
      <c r="F10697" s="176"/>
      <c r="G10697" s="177"/>
      <c r="H10697" s="177"/>
    </row>
    <row r="10698" spans="1:8" x14ac:dyDescent="0.25">
      <c r="A10698" s="793"/>
      <c r="E10698" s="176"/>
      <c r="F10698" s="176"/>
      <c r="G10698" s="177"/>
      <c r="H10698" s="177"/>
    </row>
    <row r="10699" spans="1:8" x14ac:dyDescent="0.25">
      <c r="A10699" s="793"/>
      <c r="E10699" s="176"/>
      <c r="F10699" s="176"/>
      <c r="G10699" s="177"/>
      <c r="H10699" s="177"/>
    </row>
    <row r="10700" spans="1:8" x14ac:dyDescent="0.25">
      <c r="A10700" s="793"/>
      <c r="E10700" s="176"/>
      <c r="F10700" s="176"/>
      <c r="G10700" s="177"/>
      <c r="H10700" s="177"/>
    </row>
    <row r="10701" spans="1:8" x14ac:dyDescent="0.25">
      <c r="A10701" s="793"/>
      <c r="E10701" s="176"/>
      <c r="F10701" s="176"/>
      <c r="G10701" s="177"/>
      <c r="H10701" s="177"/>
    </row>
    <row r="10702" spans="1:8" x14ac:dyDescent="0.25">
      <c r="A10702" s="793"/>
      <c r="E10702" s="176"/>
      <c r="F10702" s="176"/>
      <c r="G10702" s="177"/>
      <c r="H10702" s="177"/>
    </row>
    <row r="10703" spans="1:8" x14ac:dyDescent="0.25">
      <c r="A10703" s="793"/>
      <c r="E10703" s="176"/>
      <c r="F10703" s="176"/>
      <c r="G10703" s="177"/>
      <c r="H10703" s="177"/>
    </row>
    <row r="10704" spans="1:8" x14ac:dyDescent="0.25">
      <c r="A10704" s="793"/>
      <c r="E10704" s="176"/>
      <c r="F10704" s="176"/>
      <c r="G10704" s="177"/>
      <c r="H10704" s="177"/>
    </row>
    <row r="10705" spans="1:8" x14ac:dyDescent="0.25">
      <c r="A10705" s="793"/>
      <c r="E10705" s="176"/>
      <c r="F10705" s="176"/>
      <c r="G10705" s="177"/>
      <c r="H10705" s="177"/>
    </row>
    <row r="10706" spans="1:8" x14ac:dyDescent="0.25">
      <c r="A10706" s="793"/>
      <c r="E10706" s="176"/>
      <c r="F10706" s="176"/>
      <c r="G10706" s="177"/>
      <c r="H10706" s="177"/>
    </row>
    <row r="10707" spans="1:8" x14ac:dyDescent="0.25">
      <c r="A10707" s="793"/>
      <c r="E10707" s="176"/>
      <c r="F10707" s="176"/>
      <c r="G10707" s="177"/>
      <c r="H10707" s="177"/>
    </row>
    <row r="10708" spans="1:8" x14ac:dyDescent="0.25">
      <c r="A10708" s="793"/>
      <c r="E10708" s="176"/>
      <c r="F10708" s="176"/>
      <c r="G10708" s="177"/>
      <c r="H10708" s="177"/>
    </row>
    <row r="10709" spans="1:8" x14ac:dyDescent="0.25">
      <c r="A10709" s="793"/>
      <c r="E10709" s="176"/>
      <c r="F10709" s="176"/>
      <c r="G10709" s="177"/>
      <c r="H10709" s="177"/>
    </row>
    <row r="10710" spans="1:8" x14ac:dyDescent="0.25">
      <c r="A10710" s="793"/>
      <c r="E10710" s="176"/>
      <c r="F10710" s="176"/>
      <c r="G10710" s="177"/>
      <c r="H10710" s="177"/>
    </row>
    <row r="10711" spans="1:8" x14ac:dyDescent="0.25">
      <c r="A10711" s="793"/>
      <c r="E10711" s="176"/>
      <c r="F10711" s="176"/>
      <c r="G10711" s="177"/>
      <c r="H10711" s="177"/>
    </row>
    <row r="10712" spans="1:8" x14ac:dyDescent="0.25">
      <c r="A10712" s="793"/>
      <c r="E10712" s="176"/>
      <c r="F10712" s="176"/>
      <c r="G10712" s="177"/>
      <c r="H10712" s="177"/>
    </row>
    <row r="10713" spans="1:8" x14ac:dyDescent="0.25">
      <c r="A10713" s="793"/>
      <c r="E10713" s="176"/>
      <c r="F10713" s="176"/>
      <c r="G10713" s="177"/>
      <c r="H10713" s="177"/>
    </row>
    <row r="10714" spans="1:8" x14ac:dyDescent="0.25">
      <c r="A10714" s="793"/>
      <c r="E10714" s="176"/>
      <c r="F10714" s="176"/>
      <c r="G10714" s="177"/>
      <c r="H10714" s="177"/>
    </row>
    <row r="10715" spans="1:8" x14ac:dyDescent="0.25">
      <c r="A10715" s="793"/>
      <c r="E10715" s="176"/>
      <c r="F10715" s="176"/>
      <c r="G10715" s="177"/>
      <c r="H10715" s="177"/>
    </row>
    <row r="10716" spans="1:8" x14ac:dyDescent="0.25">
      <c r="A10716" s="793"/>
      <c r="E10716" s="176"/>
      <c r="F10716" s="176"/>
      <c r="G10716" s="177"/>
      <c r="H10716" s="177"/>
    </row>
    <row r="10717" spans="1:8" x14ac:dyDescent="0.25">
      <c r="A10717" s="793"/>
      <c r="E10717" s="176"/>
      <c r="F10717" s="176"/>
      <c r="G10717" s="177"/>
      <c r="H10717" s="177"/>
    </row>
    <row r="10718" spans="1:8" x14ac:dyDescent="0.25">
      <c r="A10718" s="793"/>
      <c r="E10718" s="176"/>
      <c r="F10718" s="176"/>
      <c r="G10718" s="177"/>
      <c r="H10718" s="177"/>
    </row>
    <row r="10719" spans="1:8" x14ac:dyDescent="0.25">
      <c r="A10719" s="793"/>
      <c r="E10719" s="176"/>
      <c r="F10719" s="176"/>
      <c r="G10719" s="177"/>
      <c r="H10719" s="177"/>
    </row>
    <row r="10720" spans="1:8" x14ac:dyDescent="0.25">
      <c r="A10720" s="793"/>
      <c r="E10720" s="176"/>
      <c r="F10720" s="176"/>
      <c r="G10720" s="177"/>
      <c r="H10720" s="177"/>
    </row>
    <row r="10721" spans="1:8" x14ac:dyDescent="0.25">
      <c r="A10721" s="793"/>
      <c r="E10721" s="176"/>
      <c r="F10721" s="176"/>
      <c r="G10721" s="177"/>
      <c r="H10721" s="177"/>
    </row>
    <row r="10722" spans="1:8" x14ac:dyDescent="0.25">
      <c r="A10722" s="793"/>
      <c r="E10722" s="176"/>
      <c r="F10722" s="176"/>
      <c r="G10722" s="177"/>
      <c r="H10722" s="177"/>
    </row>
    <row r="10723" spans="1:8" x14ac:dyDescent="0.25">
      <c r="A10723" s="793"/>
      <c r="E10723" s="176"/>
      <c r="F10723" s="176"/>
      <c r="G10723" s="177"/>
      <c r="H10723" s="177"/>
    </row>
    <row r="10724" spans="1:8" x14ac:dyDescent="0.25">
      <c r="A10724" s="793"/>
      <c r="E10724" s="176"/>
      <c r="F10724" s="176"/>
      <c r="G10724" s="177"/>
      <c r="H10724" s="177"/>
    </row>
    <row r="10725" spans="1:8" x14ac:dyDescent="0.25">
      <c r="A10725" s="793"/>
      <c r="E10725" s="176"/>
      <c r="F10725" s="176"/>
      <c r="G10725" s="177"/>
      <c r="H10725" s="177"/>
    </row>
    <row r="10726" spans="1:8" x14ac:dyDescent="0.25">
      <c r="A10726" s="793"/>
      <c r="E10726" s="176"/>
      <c r="F10726" s="176"/>
      <c r="G10726" s="177"/>
      <c r="H10726" s="177"/>
    </row>
    <row r="10727" spans="1:8" x14ac:dyDescent="0.25">
      <c r="A10727" s="793"/>
      <c r="E10727" s="176"/>
      <c r="F10727" s="176"/>
      <c r="G10727" s="177"/>
      <c r="H10727" s="177"/>
    </row>
    <row r="10728" spans="1:8" x14ac:dyDescent="0.25">
      <c r="A10728" s="793"/>
      <c r="E10728" s="176"/>
      <c r="F10728" s="176"/>
      <c r="G10728" s="177"/>
      <c r="H10728" s="177"/>
    </row>
    <row r="10729" spans="1:8" x14ac:dyDescent="0.25">
      <c r="A10729" s="793"/>
      <c r="E10729" s="176"/>
      <c r="F10729" s="176"/>
      <c r="G10729" s="177"/>
      <c r="H10729" s="177"/>
    </row>
    <row r="10730" spans="1:8" x14ac:dyDescent="0.25">
      <c r="A10730" s="793"/>
      <c r="E10730" s="176"/>
      <c r="F10730" s="176"/>
      <c r="G10730" s="177"/>
      <c r="H10730" s="177"/>
    </row>
    <row r="10731" spans="1:8" x14ac:dyDescent="0.25">
      <c r="A10731" s="793"/>
      <c r="E10731" s="176"/>
      <c r="F10731" s="176"/>
      <c r="G10731" s="177"/>
      <c r="H10731" s="177"/>
    </row>
    <row r="10732" spans="1:8" x14ac:dyDescent="0.25">
      <c r="A10732" s="793"/>
      <c r="E10732" s="176"/>
      <c r="F10732" s="176"/>
      <c r="G10732" s="177"/>
      <c r="H10732" s="177"/>
    </row>
    <row r="10733" spans="1:8" x14ac:dyDescent="0.25">
      <c r="A10733" s="793"/>
      <c r="E10733" s="176"/>
      <c r="F10733" s="176"/>
      <c r="G10733" s="177"/>
      <c r="H10733" s="177"/>
    </row>
    <row r="10734" spans="1:8" x14ac:dyDescent="0.25">
      <c r="A10734" s="793"/>
      <c r="E10734" s="176"/>
      <c r="F10734" s="176"/>
      <c r="G10734" s="177"/>
      <c r="H10734" s="177"/>
    </row>
    <row r="10735" spans="1:8" x14ac:dyDescent="0.25">
      <c r="A10735" s="793"/>
      <c r="E10735" s="176"/>
      <c r="F10735" s="176"/>
      <c r="G10735" s="177"/>
      <c r="H10735" s="177"/>
    </row>
    <row r="10736" spans="1:8" x14ac:dyDescent="0.25">
      <c r="A10736" s="793"/>
      <c r="E10736" s="176"/>
      <c r="F10736" s="176"/>
      <c r="G10736" s="177"/>
      <c r="H10736" s="177"/>
    </row>
    <row r="10737" spans="1:8" x14ac:dyDescent="0.25">
      <c r="A10737" s="793"/>
      <c r="E10737" s="176"/>
      <c r="F10737" s="176"/>
      <c r="G10737" s="177"/>
      <c r="H10737" s="177"/>
    </row>
    <row r="10738" spans="1:8" x14ac:dyDescent="0.25">
      <c r="A10738" s="793"/>
      <c r="E10738" s="176"/>
      <c r="F10738" s="176"/>
      <c r="G10738" s="177"/>
      <c r="H10738" s="177"/>
    </row>
    <row r="10739" spans="1:8" x14ac:dyDescent="0.25">
      <c r="A10739" s="793"/>
      <c r="E10739" s="176"/>
      <c r="F10739" s="176"/>
      <c r="G10739" s="177"/>
      <c r="H10739" s="177"/>
    </row>
    <row r="10740" spans="1:8" x14ac:dyDescent="0.25">
      <c r="A10740" s="793"/>
      <c r="E10740" s="176"/>
      <c r="F10740" s="176"/>
      <c r="G10740" s="177"/>
      <c r="H10740" s="177"/>
    </row>
    <row r="10741" spans="1:8" x14ac:dyDescent="0.25">
      <c r="A10741" s="793"/>
      <c r="E10741" s="176"/>
      <c r="F10741" s="176"/>
      <c r="G10741" s="177"/>
      <c r="H10741" s="177"/>
    </row>
    <row r="10742" spans="1:8" x14ac:dyDescent="0.25">
      <c r="A10742" s="793"/>
      <c r="E10742" s="176"/>
      <c r="F10742" s="176"/>
      <c r="G10742" s="177"/>
      <c r="H10742" s="177"/>
    </row>
    <row r="10743" spans="1:8" x14ac:dyDescent="0.25">
      <c r="A10743" s="793"/>
      <c r="E10743" s="176"/>
      <c r="F10743" s="176"/>
      <c r="G10743" s="177"/>
      <c r="H10743" s="177"/>
    </row>
    <row r="10744" spans="1:8" x14ac:dyDescent="0.25">
      <c r="A10744" s="793"/>
      <c r="E10744" s="176"/>
      <c r="F10744" s="176"/>
      <c r="G10744" s="177"/>
      <c r="H10744" s="177"/>
    </row>
    <row r="10745" spans="1:8" x14ac:dyDescent="0.25">
      <c r="A10745" s="793"/>
      <c r="E10745" s="176"/>
      <c r="F10745" s="176"/>
      <c r="G10745" s="177"/>
      <c r="H10745" s="177"/>
    </row>
    <row r="10746" spans="1:8" x14ac:dyDescent="0.25">
      <c r="A10746" s="793"/>
      <c r="E10746" s="176"/>
      <c r="F10746" s="176"/>
      <c r="G10746" s="177"/>
      <c r="H10746" s="177"/>
    </row>
    <row r="10747" spans="1:8" x14ac:dyDescent="0.25">
      <c r="A10747" s="793"/>
      <c r="E10747" s="176"/>
      <c r="F10747" s="176"/>
      <c r="G10747" s="177"/>
      <c r="H10747" s="177"/>
    </row>
    <row r="10748" spans="1:8" x14ac:dyDescent="0.25">
      <c r="A10748" s="793"/>
      <c r="E10748" s="176"/>
      <c r="F10748" s="176"/>
      <c r="G10748" s="177"/>
      <c r="H10748" s="177"/>
    </row>
    <row r="10749" spans="1:8" x14ac:dyDescent="0.25">
      <c r="A10749" s="793"/>
      <c r="E10749" s="176"/>
      <c r="F10749" s="176"/>
      <c r="G10749" s="177"/>
      <c r="H10749" s="177"/>
    </row>
    <row r="10750" spans="1:8" x14ac:dyDescent="0.25">
      <c r="A10750" s="793"/>
      <c r="E10750" s="176"/>
      <c r="F10750" s="176"/>
      <c r="G10750" s="177"/>
      <c r="H10750" s="177"/>
    </row>
    <row r="10751" spans="1:8" x14ac:dyDescent="0.25">
      <c r="A10751" s="793"/>
      <c r="E10751" s="176"/>
      <c r="F10751" s="176"/>
      <c r="G10751" s="177"/>
      <c r="H10751" s="177"/>
    </row>
    <row r="10752" spans="1:8" x14ac:dyDescent="0.25">
      <c r="A10752" s="793"/>
      <c r="E10752" s="176"/>
      <c r="F10752" s="176"/>
      <c r="G10752" s="177"/>
      <c r="H10752" s="177"/>
    </row>
    <row r="10753" spans="1:8" x14ac:dyDescent="0.25">
      <c r="A10753" s="793"/>
      <c r="E10753" s="176"/>
      <c r="F10753" s="176"/>
      <c r="G10753" s="177"/>
      <c r="H10753" s="177"/>
    </row>
    <row r="10754" spans="1:8" x14ac:dyDescent="0.25">
      <c r="A10754" s="793"/>
      <c r="E10754" s="176"/>
      <c r="F10754" s="176"/>
      <c r="G10754" s="177"/>
      <c r="H10754" s="177"/>
    </row>
    <row r="10755" spans="1:8" x14ac:dyDescent="0.25">
      <c r="A10755" s="793"/>
      <c r="E10755" s="176"/>
      <c r="F10755" s="176"/>
      <c r="G10755" s="177"/>
      <c r="H10755" s="177"/>
    </row>
    <row r="10756" spans="1:8" x14ac:dyDescent="0.25">
      <c r="A10756" s="793"/>
      <c r="E10756" s="176"/>
      <c r="F10756" s="176"/>
      <c r="G10756" s="177"/>
      <c r="H10756" s="177"/>
    </row>
    <row r="10757" spans="1:8" x14ac:dyDescent="0.25">
      <c r="A10757" s="793"/>
      <c r="E10757" s="176"/>
      <c r="F10757" s="176"/>
      <c r="G10757" s="177"/>
      <c r="H10757" s="177"/>
    </row>
    <row r="10758" spans="1:8" x14ac:dyDescent="0.25">
      <c r="A10758" s="793"/>
      <c r="E10758" s="176"/>
      <c r="F10758" s="176"/>
      <c r="G10758" s="177"/>
      <c r="H10758" s="177"/>
    </row>
    <row r="10759" spans="1:8" x14ac:dyDescent="0.25">
      <c r="A10759" s="793"/>
      <c r="E10759" s="176"/>
      <c r="F10759" s="176"/>
      <c r="G10759" s="177"/>
      <c r="H10759" s="177"/>
    </row>
    <row r="10760" spans="1:8" x14ac:dyDescent="0.25">
      <c r="A10760" s="793"/>
      <c r="E10760" s="176"/>
      <c r="F10760" s="176"/>
      <c r="G10760" s="177"/>
      <c r="H10760" s="177"/>
    </row>
    <row r="10761" spans="1:8" x14ac:dyDescent="0.25">
      <c r="A10761" s="793"/>
      <c r="E10761" s="176"/>
      <c r="F10761" s="176"/>
      <c r="G10761" s="177"/>
      <c r="H10761" s="177"/>
    </row>
    <row r="10762" spans="1:8" x14ac:dyDescent="0.25">
      <c r="A10762" s="793"/>
      <c r="E10762" s="176"/>
      <c r="F10762" s="176"/>
      <c r="G10762" s="177"/>
      <c r="H10762" s="177"/>
    </row>
    <row r="10763" spans="1:8" x14ac:dyDescent="0.25">
      <c r="A10763" s="793"/>
      <c r="E10763" s="176"/>
      <c r="F10763" s="176"/>
      <c r="G10763" s="177"/>
      <c r="H10763" s="177"/>
    </row>
    <row r="10764" spans="1:8" x14ac:dyDescent="0.25">
      <c r="A10764" s="793"/>
      <c r="E10764" s="176"/>
      <c r="F10764" s="176"/>
      <c r="G10764" s="177"/>
      <c r="H10764" s="177"/>
    </row>
    <row r="10765" spans="1:8" x14ac:dyDescent="0.25">
      <c r="A10765" s="793"/>
      <c r="E10765" s="176"/>
      <c r="F10765" s="176"/>
      <c r="G10765" s="177"/>
      <c r="H10765" s="177"/>
    </row>
    <row r="10766" spans="1:8" x14ac:dyDescent="0.25">
      <c r="A10766" s="793"/>
      <c r="E10766" s="176"/>
      <c r="F10766" s="176"/>
      <c r="G10766" s="177"/>
      <c r="H10766" s="177"/>
    </row>
    <row r="10767" spans="1:8" x14ac:dyDescent="0.25">
      <c r="A10767" s="793"/>
      <c r="E10767" s="176"/>
      <c r="F10767" s="176"/>
      <c r="G10767" s="177"/>
      <c r="H10767" s="177"/>
    </row>
    <row r="10768" spans="1:8" x14ac:dyDescent="0.25">
      <c r="A10768" s="793"/>
      <c r="E10768" s="176"/>
      <c r="F10768" s="176"/>
      <c r="G10768" s="177"/>
      <c r="H10768" s="177"/>
    </row>
    <row r="10769" spans="1:8" x14ac:dyDescent="0.25">
      <c r="A10769" s="793"/>
      <c r="E10769" s="176"/>
      <c r="F10769" s="176"/>
      <c r="G10769" s="177"/>
      <c r="H10769" s="177"/>
    </row>
    <row r="10770" spans="1:8" x14ac:dyDescent="0.25">
      <c r="A10770" s="793"/>
      <c r="E10770" s="176"/>
      <c r="F10770" s="176"/>
      <c r="G10770" s="177"/>
      <c r="H10770" s="177"/>
    </row>
    <row r="10771" spans="1:8" x14ac:dyDescent="0.25">
      <c r="A10771" s="793"/>
      <c r="E10771" s="176"/>
      <c r="F10771" s="176"/>
      <c r="G10771" s="177"/>
      <c r="H10771" s="177"/>
    </row>
    <row r="10772" spans="1:8" x14ac:dyDescent="0.25">
      <c r="A10772" s="793"/>
      <c r="E10772" s="176"/>
      <c r="F10772" s="176"/>
      <c r="G10772" s="177"/>
      <c r="H10772" s="177"/>
    </row>
    <row r="10773" spans="1:8" x14ac:dyDescent="0.25">
      <c r="A10773" s="793"/>
      <c r="E10773" s="176"/>
      <c r="F10773" s="176"/>
      <c r="G10773" s="177"/>
      <c r="H10773" s="177"/>
    </row>
    <row r="10774" spans="1:8" x14ac:dyDescent="0.25">
      <c r="A10774" s="793"/>
      <c r="E10774" s="176"/>
      <c r="F10774" s="176"/>
      <c r="G10774" s="177"/>
      <c r="H10774" s="177"/>
    </row>
    <row r="10775" spans="1:8" x14ac:dyDescent="0.25">
      <c r="A10775" s="793"/>
      <c r="E10775" s="176"/>
      <c r="F10775" s="176"/>
      <c r="G10775" s="177"/>
      <c r="H10775" s="177"/>
    </row>
    <row r="10776" spans="1:8" x14ac:dyDescent="0.25">
      <c r="A10776" s="793"/>
      <c r="E10776" s="176"/>
      <c r="F10776" s="176"/>
      <c r="G10776" s="177"/>
      <c r="H10776" s="177"/>
    </row>
    <row r="10777" spans="1:8" x14ac:dyDescent="0.25">
      <c r="A10777" s="793"/>
      <c r="E10777" s="176"/>
      <c r="F10777" s="176"/>
      <c r="G10777" s="177"/>
      <c r="H10777" s="177"/>
    </row>
    <row r="10778" spans="1:8" x14ac:dyDescent="0.25">
      <c r="A10778" s="793"/>
      <c r="E10778" s="176"/>
      <c r="F10778" s="176"/>
      <c r="G10778" s="177"/>
      <c r="H10778" s="177"/>
    </row>
    <row r="10779" spans="1:8" x14ac:dyDescent="0.25">
      <c r="A10779" s="793"/>
      <c r="E10779" s="176"/>
      <c r="F10779" s="176"/>
      <c r="G10779" s="177"/>
      <c r="H10779" s="177"/>
    </row>
    <row r="10780" spans="1:8" x14ac:dyDescent="0.25">
      <c r="A10780" s="793"/>
      <c r="E10780" s="176"/>
      <c r="F10780" s="176"/>
      <c r="G10780" s="177"/>
      <c r="H10780" s="177"/>
    </row>
    <row r="10781" spans="1:8" x14ac:dyDescent="0.25">
      <c r="A10781" s="793"/>
      <c r="E10781" s="176"/>
      <c r="F10781" s="176"/>
      <c r="G10781" s="177"/>
      <c r="H10781" s="177"/>
    </row>
    <row r="10782" spans="1:8" x14ac:dyDescent="0.25">
      <c r="A10782" s="793"/>
      <c r="E10782" s="176"/>
      <c r="F10782" s="176"/>
      <c r="G10782" s="177"/>
      <c r="H10782" s="177"/>
    </row>
    <row r="10783" spans="1:8" x14ac:dyDescent="0.25">
      <c r="A10783" s="793"/>
      <c r="E10783" s="176"/>
      <c r="F10783" s="176"/>
      <c r="G10783" s="177"/>
      <c r="H10783" s="177"/>
    </row>
    <row r="10784" spans="1:8" x14ac:dyDescent="0.25">
      <c r="A10784" s="793"/>
      <c r="E10784" s="176"/>
      <c r="F10784" s="176"/>
      <c r="G10784" s="177"/>
      <c r="H10784" s="177"/>
    </row>
    <row r="10785" spans="1:8" x14ac:dyDescent="0.25">
      <c r="A10785" s="793"/>
      <c r="E10785" s="176"/>
      <c r="F10785" s="176"/>
      <c r="G10785" s="177"/>
      <c r="H10785" s="177"/>
    </row>
    <row r="10786" spans="1:8" x14ac:dyDescent="0.25">
      <c r="A10786" s="793"/>
      <c r="E10786" s="176"/>
      <c r="F10786" s="176"/>
      <c r="G10786" s="177"/>
      <c r="H10786" s="177"/>
    </row>
    <row r="10787" spans="1:8" x14ac:dyDescent="0.25">
      <c r="A10787" s="793"/>
      <c r="E10787" s="176"/>
      <c r="F10787" s="176"/>
      <c r="G10787" s="177"/>
      <c r="H10787" s="177"/>
    </row>
    <row r="10788" spans="1:8" x14ac:dyDescent="0.25">
      <c r="A10788" s="793"/>
      <c r="E10788" s="176"/>
      <c r="F10788" s="176"/>
      <c r="G10788" s="177"/>
      <c r="H10788" s="177"/>
    </row>
    <row r="10789" spans="1:8" x14ac:dyDescent="0.25">
      <c r="A10789" s="793"/>
      <c r="E10789" s="176"/>
      <c r="F10789" s="176"/>
      <c r="G10789" s="177"/>
      <c r="H10789" s="177"/>
    </row>
    <row r="10790" spans="1:8" x14ac:dyDescent="0.25">
      <c r="A10790" s="793"/>
      <c r="E10790" s="176"/>
      <c r="F10790" s="176"/>
      <c r="G10790" s="177"/>
      <c r="H10790" s="177"/>
    </row>
    <row r="10791" spans="1:8" x14ac:dyDescent="0.25">
      <c r="A10791" s="793"/>
      <c r="E10791" s="176"/>
      <c r="F10791" s="176"/>
      <c r="G10791" s="177"/>
      <c r="H10791" s="177"/>
    </row>
    <row r="10792" spans="1:8" x14ac:dyDescent="0.25">
      <c r="A10792" s="793"/>
      <c r="E10792" s="176"/>
      <c r="F10792" s="176"/>
      <c r="G10792" s="177"/>
      <c r="H10792" s="177"/>
    </row>
    <row r="10793" spans="1:8" x14ac:dyDescent="0.25">
      <c r="A10793" s="793"/>
      <c r="E10793" s="176"/>
      <c r="F10793" s="176"/>
      <c r="G10793" s="177"/>
      <c r="H10793" s="177"/>
    </row>
    <row r="10794" spans="1:8" x14ac:dyDescent="0.25">
      <c r="A10794" s="793"/>
      <c r="E10794" s="176"/>
      <c r="F10794" s="176"/>
      <c r="G10794" s="177"/>
      <c r="H10794" s="177"/>
    </row>
    <row r="10795" spans="1:8" x14ac:dyDescent="0.25">
      <c r="A10795" s="793"/>
      <c r="E10795" s="176"/>
      <c r="F10795" s="176"/>
      <c r="G10795" s="177"/>
      <c r="H10795" s="177"/>
    </row>
    <row r="10796" spans="1:8" x14ac:dyDescent="0.25">
      <c r="A10796" s="793"/>
      <c r="E10796" s="176"/>
      <c r="F10796" s="176"/>
      <c r="G10796" s="177"/>
      <c r="H10796" s="177"/>
    </row>
    <row r="10797" spans="1:8" x14ac:dyDescent="0.25">
      <c r="A10797" s="793"/>
      <c r="E10797" s="176"/>
      <c r="F10797" s="176"/>
      <c r="G10797" s="177"/>
      <c r="H10797" s="177"/>
    </row>
    <row r="10798" spans="1:8" x14ac:dyDescent="0.25">
      <c r="A10798" s="793"/>
      <c r="E10798" s="176"/>
      <c r="F10798" s="176"/>
      <c r="G10798" s="177"/>
      <c r="H10798" s="177"/>
    </row>
    <row r="10799" spans="1:8" x14ac:dyDescent="0.25">
      <c r="A10799" s="793"/>
      <c r="E10799" s="176"/>
      <c r="F10799" s="176"/>
      <c r="G10799" s="177"/>
      <c r="H10799" s="177"/>
    </row>
    <row r="10800" spans="1:8" x14ac:dyDescent="0.25">
      <c r="A10800" s="793"/>
      <c r="E10800" s="176"/>
      <c r="F10800" s="176"/>
      <c r="G10800" s="177"/>
      <c r="H10800" s="177"/>
    </row>
    <row r="10801" spans="1:8" x14ac:dyDescent="0.25">
      <c r="A10801" s="793"/>
      <c r="E10801" s="176"/>
      <c r="F10801" s="176"/>
      <c r="G10801" s="177"/>
      <c r="H10801" s="177"/>
    </row>
    <row r="10802" spans="1:8" x14ac:dyDescent="0.25">
      <c r="A10802" s="793"/>
      <c r="E10802" s="176"/>
      <c r="F10802" s="176"/>
      <c r="G10802" s="177"/>
      <c r="H10802" s="177"/>
    </row>
    <row r="10803" spans="1:8" x14ac:dyDescent="0.25">
      <c r="A10803" s="793"/>
      <c r="E10803" s="176"/>
      <c r="F10803" s="176"/>
      <c r="G10803" s="177"/>
      <c r="H10803" s="177"/>
    </row>
    <row r="10804" spans="1:8" x14ac:dyDescent="0.25">
      <c r="A10804" s="793"/>
      <c r="E10804" s="176"/>
      <c r="F10804" s="176"/>
      <c r="G10804" s="177"/>
      <c r="H10804" s="177"/>
    </row>
    <row r="10805" spans="1:8" x14ac:dyDescent="0.25">
      <c r="A10805" s="793"/>
      <c r="E10805" s="176"/>
      <c r="F10805" s="176"/>
      <c r="G10805" s="177"/>
      <c r="H10805" s="177"/>
    </row>
    <row r="10806" spans="1:8" x14ac:dyDescent="0.25">
      <c r="A10806" s="793"/>
      <c r="E10806" s="176"/>
      <c r="F10806" s="176"/>
      <c r="G10806" s="177"/>
      <c r="H10806" s="177"/>
    </row>
    <row r="10807" spans="1:8" x14ac:dyDescent="0.25">
      <c r="A10807" s="793"/>
      <c r="E10807" s="176"/>
      <c r="F10807" s="176"/>
      <c r="G10807" s="177"/>
      <c r="H10807" s="177"/>
    </row>
    <row r="10808" spans="1:8" x14ac:dyDescent="0.25">
      <c r="A10808" s="793"/>
      <c r="E10808" s="176"/>
      <c r="F10808" s="176"/>
      <c r="G10808" s="177"/>
      <c r="H10808" s="177"/>
    </row>
    <row r="10809" spans="1:8" x14ac:dyDescent="0.25">
      <c r="A10809" s="793"/>
      <c r="E10809" s="176"/>
      <c r="F10809" s="176"/>
      <c r="G10809" s="177"/>
      <c r="H10809" s="177"/>
    </row>
    <row r="10810" spans="1:8" x14ac:dyDescent="0.25">
      <c r="A10810" s="793"/>
      <c r="E10810" s="176"/>
      <c r="F10810" s="176"/>
      <c r="G10810" s="177"/>
      <c r="H10810" s="177"/>
    </row>
    <row r="10811" spans="1:8" x14ac:dyDescent="0.25">
      <c r="A10811" s="793"/>
      <c r="E10811" s="176"/>
      <c r="F10811" s="176"/>
      <c r="G10811" s="177"/>
      <c r="H10811" s="177"/>
    </row>
    <row r="10812" spans="1:8" x14ac:dyDescent="0.25">
      <c r="A10812" s="793"/>
      <c r="E10812" s="176"/>
      <c r="F10812" s="176"/>
      <c r="G10812" s="177"/>
      <c r="H10812" s="177"/>
    </row>
    <row r="10813" spans="1:8" x14ac:dyDescent="0.25">
      <c r="A10813" s="793"/>
      <c r="E10813" s="176"/>
      <c r="F10813" s="176"/>
      <c r="G10813" s="177"/>
      <c r="H10813" s="177"/>
    </row>
    <row r="10814" spans="1:8" x14ac:dyDescent="0.25">
      <c r="A10814" s="793"/>
      <c r="E10814" s="176"/>
      <c r="F10814" s="176"/>
      <c r="G10814" s="177"/>
      <c r="H10814" s="177"/>
    </row>
    <row r="10815" spans="1:8" x14ac:dyDescent="0.25">
      <c r="A10815" s="793"/>
      <c r="E10815" s="176"/>
      <c r="F10815" s="176"/>
      <c r="G10815" s="177"/>
      <c r="H10815" s="177"/>
    </row>
    <row r="10816" spans="1:8" x14ac:dyDescent="0.25">
      <c r="A10816" s="793"/>
      <c r="E10816" s="176"/>
      <c r="F10816" s="176"/>
      <c r="G10816" s="177"/>
      <c r="H10816" s="177"/>
    </row>
    <row r="10817" spans="1:8" x14ac:dyDescent="0.25">
      <c r="A10817" s="793"/>
      <c r="E10817" s="176"/>
      <c r="F10817" s="176"/>
      <c r="G10817" s="177"/>
      <c r="H10817" s="177"/>
    </row>
    <row r="10818" spans="1:8" x14ac:dyDescent="0.25">
      <c r="A10818" s="793"/>
      <c r="E10818" s="176"/>
      <c r="F10818" s="176"/>
      <c r="G10818" s="177"/>
      <c r="H10818" s="177"/>
    </row>
    <row r="10819" spans="1:8" x14ac:dyDescent="0.25">
      <c r="A10819" s="793"/>
      <c r="E10819" s="176"/>
      <c r="F10819" s="176"/>
      <c r="G10819" s="177"/>
      <c r="H10819" s="177"/>
    </row>
    <row r="10820" spans="1:8" x14ac:dyDescent="0.25">
      <c r="A10820" s="793"/>
      <c r="E10820" s="176"/>
      <c r="F10820" s="176"/>
      <c r="G10820" s="177"/>
      <c r="H10820" s="177"/>
    </row>
    <row r="10821" spans="1:8" x14ac:dyDescent="0.25">
      <c r="A10821" s="793"/>
      <c r="E10821" s="176"/>
      <c r="F10821" s="176"/>
      <c r="G10821" s="177"/>
      <c r="H10821" s="177"/>
    </row>
    <row r="10822" spans="1:8" x14ac:dyDescent="0.25">
      <c r="A10822" s="793"/>
      <c r="E10822" s="176"/>
      <c r="F10822" s="176"/>
      <c r="G10822" s="177"/>
      <c r="H10822" s="177"/>
    </row>
    <row r="10823" spans="1:8" x14ac:dyDescent="0.25">
      <c r="A10823" s="793"/>
      <c r="E10823" s="176"/>
      <c r="F10823" s="176"/>
      <c r="G10823" s="177"/>
      <c r="H10823" s="177"/>
    </row>
    <row r="10824" spans="1:8" x14ac:dyDescent="0.25">
      <c r="A10824" s="793"/>
      <c r="E10824" s="176"/>
      <c r="F10824" s="176"/>
      <c r="G10824" s="177"/>
      <c r="H10824" s="177"/>
    </row>
    <row r="10825" spans="1:8" x14ac:dyDescent="0.25">
      <c r="A10825" s="793"/>
      <c r="E10825" s="176"/>
      <c r="F10825" s="176"/>
      <c r="G10825" s="177"/>
      <c r="H10825" s="177"/>
    </row>
    <row r="10826" spans="1:8" x14ac:dyDescent="0.25">
      <c r="A10826" s="793"/>
      <c r="E10826" s="176"/>
      <c r="F10826" s="176"/>
      <c r="G10826" s="177"/>
      <c r="H10826" s="177"/>
    </row>
    <row r="10827" spans="1:8" x14ac:dyDescent="0.25">
      <c r="A10827" s="793"/>
      <c r="E10827" s="176"/>
      <c r="F10827" s="176"/>
      <c r="G10827" s="177"/>
      <c r="H10827" s="177"/>
    </row>
    <row r="10828" spans="1:8" x14ac:dyDescent="0.25">
      <c r="A10828" s="793"/>
      <c r="E10828" s="176"/>
      <c r="F10828" s="176"/>
      <c r="G10828" s="177"/>
      <c r="H10828" s="177"/>
    </row>
    <row r="10829" spans="1:8" x14ac:dyDescent="0.25">
      <c r="A10829" s="793"/>
      <c r="E10829" s="176"/>
      <c r="F10829" s="176"/>
      <c r="G10829" s="177"/>
      <c r="H10829" s="177"/>
    </row>
    <row r="10830" spans="1:8" x14ac:dyDescent="0.25">
      <c r="A10830" s="793"/>
      <c r="E10830" s="176"/>
      <c r="F10830" s="176"/>
      <c r="G10830" s="177"/>
      <c r="H10830" s="177"/>
    </row>
    <row r="10831" spans="1:8" x14ac:dyDescent="0.25">
      <c r="A10831" s="793"/>
      <c r="E10831" s="176"/>
      <c r="F10831" s="176"/>
      <c r="G10831" s="177"/>
      <c r="H10831" s="177"/>
    </row>
    <row r="10832" spans="1:8" x14ac:dyDescent="0.25">
      <c r="A10832" s="793"/>
      <c r="E10832" s="176"/>
      <c r="F10832" s="176"/>
      <c r="G10832" s="177"/>
      <c r="H10832" s="177"/>
    </row>
    <row r="10833" spans="1:8" x14ac:dyDescent="0.25">
      <c r="A10833" s="793"/>
      <c r="E10833" s="176"/>
      <c r="F10833" s="176"/>
      <c r="G10833" s="177"/>
      <c r="H10833" s="177"/>
    </row>
    <row r="10834" spans="1:8" x14ac:dyDescent="0.25">
      <c r="A10834" s="793"/>
      <c r="E10834" s="176"/>
      <c r="F10834" s="176"/>
      <c r="G10834" s="177"/>
      <c r="H10834" s="177"/>
    </row>
    <row r="10835" spans="1:8" x14ac:dyDescent="0.25">
      <c r="A10835" s="793"/>
      <c r="E10835" s="176"/>
      <c r="F10835" s="176"/>
      <c r="G10835" s="177"/>
      <c r="H10835" s="177"/>
    </row>
    <row r="10836" spans="1:8" x14ac:dyDescent="0.25">
      <c r="A10836" s="793"/>
      <c r="E10836" s="176"/>
      <c r="F10836" s="176"/>
      <c r="G10836" s="177"/>
      <c r="H10836" s="177"/>
    </row>
    <row r="10837" spans="1:8" x14ac:dyDescent="0.25">
      <c r="A10837" s="793"/>
      <c r="E10837" s="176"/>
      <c r="F10837" s="176"/>
      <c r="G10837" s="177"/>
      <c r="H10837" s="177"/>
    </row>
    <row r="10838" spans="1:8" x14ac:dyDescent="0.25">
      <c r="A10838" s="793"/>
      <c r="E10838" s="176"/>
      <c r="F10838" s="176"/>
      <c r="G10838" s="177"/>
      <c r="H10838" s="177"/>
    </row>
    <row r="10839" spans="1:8" x14ac:dyDescent="0.25">
      <c r="A10839" s="793"/>
      <c r="E10839" s="176"/>
      <c r="F10839" s="176"/>
      <c r="G10839" s="177"/>
      <c r="H10839" s="177"/>
    </row>
    <row r="10840" spans="1:8" x14ac:dyDescent="0.25">
      <c r="A10840" s="793"/>
      <c r="E10840" s="176"/>
      <c r="F10840" s="176"/>
      <c r="G10840" s="177"/>
      <c r="H10840" s="177"/>
    </row>
    <row r="10841" spans="1:8" x14ac:dyDescent="0.25">
      <c r="A10841" s="793"/>
      <c r="E10841" s="176"/>
      <c r="F10841" s="176"/>
      <c r="G10841" s="177"/>
      <c r="H10841" s="177"/>
    </row>
    <row r="10842" spans="1:8" x14ac:dyDescent="0.25">
      <c r="A10842" s="793"/>
      <c r="E10842" s="176"/>
      <c r="F10842" s="176"/>
      <c r="G10842" s="177"/>
      <c r="H10842" s="177"/>
    </row>
    <row r="10843" spans="1:8" x14ac:dyDescent="0.25">
      <c r="A10843" s="793"/>
      <c r="E10843" s="176"/>
      <c r="F10843" s="176"/>
      <c r="G10843" s="177"/>
      <c r="H10843" s="177"/>
    </row>
    <row r="10844" spans="1:8" x14ac:dyDescent="0.25">
      <c r="A10844" s="793"/>
      <c r="E10844" s="176"/>
      <c r="F10844" s="176"/>
      <c r="G10844" s="177"/>
      <c r="H10844" s="177"/>
    </row>
    <row r="10845" spans="1:8" x14ac:dyDescent="0.25">
      <c r="A10845" s="793"/>
      <c r="E10845" s="176"/>
      <c r="F10845" s="176"/>
      <c r="G10845" s="177"/>
      <c r="H10845" s="177"/>
    </row>
    <row r="10846" spans="1:8" x14ac:dyDescent="0.25">
      <c r="A10846" s="793"/>
      <c r="E10846" s="176"/>
      <c r="F10846" s="176"/>
      <c r="G10846" s="177"/>
      <c r="H10846" s="177"/>
    </row>
    <row r="10847" spans="1:8" x14ac:dyDescent="0.25">
      <c r="A10847" s="793"/>
      <c r="E10847" s="176"/>
      <c r="F10847" s="176"/>
      <c r="G10847" s="177"/>
      <c r="H10847" s="177"/>
    </row>
    <row r="10848" spans="1:8" x14ac:dyDescent="0.25">
      <c r="A10848" s="793"/>
      <c r="E10848" s="176"/>
      <c r="F10848" s="176"/>
      <c r="G10848" s="177"/>
      <c r="H10848" s="177"/>
    </row>
    <row r="10849" spans="1:8" x14ac:dyDescent="0.25">
      <c r="A10849" s="793"/>
      <c r="E10849" s="176"/>
      <c r="F10849" s="176"/>
      <c r="G10849" s="177"/>
      <c r="H10849" s="177"/>
    </row>
    <row r="10850" spans="1:8" x14ac:dyDescent="0.25">
      <c r="A10850" s="793"/>
      <c r="E10850" s="176"/>
      <c r="F10850" s="176"/>
      <c r="G10850" s="177"/>
      <c r="H10850" s="177"/>
    </row>
    <row r="10851" spans="1:8" x14ac:dyDescent="0.25">
      <c r="A10851" s="793"/>
      <c r="E10851" s="176"/>
      <c r="F10851" s="176"/>
      <c r="G10851" s="177"/>
      <c r="H10851" s="177"/>
    </row>
    <row r="10852" spans="1:8" x14ac:dyDescent="0.25">
      <c r="A10852" s="793"/>
      <c r="E10852" s="176"/>
      <c r="F10852" s="176"/>
      <c r="G10852" s="177"/>
      <c r="H10852" s="177"/>
    </row>
    <row r="10853" spans="1:8" x14ac:dyDescent="0.25">
      <c r="A10853" s="793"/>
      <c r="E10853" s="176"/>
      <c r="F10853" s="176"/>
      <c r="G10853" s="177"/>
      <c r="H10853" s="177"/>
    </row>
    <row r="10854" spans="1:8" x14ac:dyDescent="0.25">
      <c r="A10854" s="793"/>
      <c r="E10854" s="176"/>
      <c r="F10854" s="176"/>
      <c r="G10854" s="177"/>
      <c r="H10854" s="177"/>
    </row>
    <row r="10855" spans="1:8" x14ac:dyDescent="0.25">
      <c r="A10855" s="793"/>
      <c r="E10855" s="176"/>
      <c r="F10855" s="176"/>
      <c r="G10855" s="177"/>
      <c r="H10855" s="177"/>
    </row>
    <row r="10856" spans="1:8" x14ac:dyDescent="0.25">
      <c r="A10856" s="793"/>
      <c r="E10856" s="176"/>
      <c r="F10856" s="176"/>
      <c r="G10856" s="177"/>
      <c r="H10856" s="177"/>
    </row>
    <row r="10857" spans="1:8" x14ac:dyDescent="0.25">
      <c r="A10857" s="793"/>
      <c r="E10857" s="176"/>
      <c r="F10857" s="176"/>
      <c r="G10857" s="177"/>
      <c r="H10857" s="177"/>
    </row>
    <row r="10858" spans="1:8" x14ac:dyDescent="0.25">
      <c r="A10858" s="793"/>
      <c r="E10858" s="176"/>
      <c r="F10858" s="176"/>
      <c r="G10858" s="177"/>
      <c r="H10858" s="177"/>
    </row>
    <row r="10859" spans="1:8" x14ac:dyDescent="0.25">
      <c r="A10859" s="793"/>
      <c r="E10859" s="176"/>
      <c r="F10859" s="176"/>
      <c r="G10859" s="177"/>
      <c r="H10859" s="177"/>
    </row>
    <row r="10860" spans="1:8" x14ac:dyDescent="0.25">
      <c r="A10860" s="793"/>
      <c r="E10860" s="176"/>
      <c r="F10860" s="176"/>
      <c r="G10860" s="177"/>
      <c r="H10860" s="177"/>
    </row>
    <row r="10861" spans="1:8" x14ac:dyDescent="0.25">
      <c r="A10861" s="793"/>
      <c r="E10861" s="176"/>
      <c r="F10861" s="176"/>
      <c r="G10861" s="177"/>
      <c r="H10861" s="177"/>
    </row>
    <row r="10862" spans="1:8" x14ac:dyDescent="0.25">
      <c r="A10862" s="793"/>
      <c r="E10862" s="176"/>
      <c r="F10862" s="176"/>
      <c r="G10862" s="177"/>
      <c r="H10862" s="177"/>
    </row>
    <row r="10863" spans="1:8" x14ac:dyDescent="0.25">
      <c r="A10863" s="793"/>
      <c r="E10863" s="176"/>
      <c r="F10863" s="176"/>
      <c r="G10863" s="177"/>
      <c r="H10863" s="177"/>
    </row>
    <row r="10864" spans="1:8" x14ac:dyDescent="0.25">
      <c r="A10864" s="793"/>
      <c r="E10864" s="176"/>
      <c r="F10864" s="176"/>
      <c r="G10864" s="177"/>
      <c r="H10864" s="177"/>
    </row>
  </sheetData>
  <pageMargins left="0.7" right="0.7" top="0.75" bottom="0.75" header="0.3" footer="0.3"/>
  <pageSetup orientation="portrait" horizontalDpi="4294967293" verticalDpi="0" r:id="rId1"/>
  <customProperties>
    <customPr name="EpmWorksheetKeyString_GUID" r:id="rId2"/>
  </customProperties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2"/>
  <dimension ref="A1:J10918"/>
  <sheetViews>
    <sheetView workbookViewId="0"/>
  </sheetViews>
  <sheetFormatPr defaultColWidth="9.140625" defaultRowHeight="15" x14ac:dyDescent="0.25"/>
  <cols>
    <col min="1" max="1" width="10" bestFit="1" customWidth="1"/>
    <col min="2" max="2" width="21.42578125" style="176" bestFit="1" customWidth="1"/>
    <col min="3" max="3" width="19.140625" style="191" bestFit="1" customWidth="1"/>
    <col min="4" max="4" width="16.42578125" style="191" bestFit="1" customWidth="1"/>
    <col min="5" max="5" width="17.140625" bestFit="1" customWidth="1"/>
    <col min="6" max="6" width="14.140625" bestFit="1" customWidth="1"/>
    <col min="7" max="7" width="15.42578125" bestFit="1" customWidth="1"/>
    <col min="8" max="8" width="12.85546875" bestFit="1" customWidth="1"/>
    <col min="9" max="9" width="19" bestFit="1" customWidth="1"/>
    <col min="10" max="10" width="16.140625" bestFit="1" customWidth="1"/>
  </cols>
  <sheetData>
    <row r="1" spans="1:10" x14ac:dyDescent="0.25">
      <c r="A1" s="786" t="s">
        <v>843</v>
      </c>
      <c r="B1" s="787" t="s">
        <v>844</v>
      </c>
      <c r="C1" s="788" t="s">
        <v>845</v>
      </c>
      <c r="D1" s="787" t="s">
        <v>846</v>
      </c>
      <c r="E1" s="175" t="s">
        <v>847</v>
      </c>
      <c r="F1" s="175" t="s">
        <v>848</v>
      </c>
      <c r="G1" s="175" t="s">
        <v>849</v>
      </c>
      <c r="H1" s="175" t="s">
        <v>850</v>
      </c>
      <c r="I1" s="175" t="s">
        <v>854</v>
      </c>
      <c r="J1" s="175" t="s">
        <v>855</v>
      </c>
    </row>
    <row r="2" spans="1:10" x14ac:dyDescent="0.25">
      <c r="A2" s="789" t="s">
        <v>851</v>
      </c>
      <c r="B2" s="328">
        <v>0</v>
      </c>
      <c r="C2" s="329">
        <v>0.2</v>
      </c>
      <c r="D2" s="330">
        <v>140711</v>
      </c>
      <c r="E2" s="176">
        <f>C2</f>
        <v>0.2</v>
      </c>
      <c r="F2" s="176">
        <f>D2</f>
        <v>140711</v>
      </c>
      <c r="G2" s="177">
        <f>$E$2452-E2</f>
        <v>81969871</v>
      </c>
      <c r="H2" s="177">
        <f>$F$2452-F2</f>
        <v>4828308</v>
      </c>
      <c r="I2" s="354">
        <f>E2/$E$2452</f>
        <v>2.4399208766842616E-9</v>
      </c>
      <c r="J2" s="354">
        <f>F2/$F$2452</f>
        <v>2.8317661896643986E-2</v>
      </c>
    </row>
    <row r="3" spans="1:10" x14ac:dyDescent="0.25">
      <c r="A3" s="789" t="s">
        <v>851</v>
      </c>
      <c r="B3" s="328">
        <v>1</v>
      </c>
      <c r="C3" s="329">
        <v>6730.6000000000167</v>
      </c>
      <c r="D3" s="330">
        <v>26136</v>
      </c>
      <c r="E3" s="176">
        <f>E2+C3</f>
        <v>6730.8000000000166</v>
      </c>
      <c r="F3" s="176">
        <f>F2+D3</f>
        <v>166847</v>
      </c>
      <c r="G3" s="177">
        <f t="shared" ref="G3:G66" si="0">$E$2452-E3</f>
        <v>81963140.400000006</v>
      </c>
      <c r="H3" s="177">
        <f t="shared" ref="H3:H66" si="1">$F$2452-F3</f>
        <v>4802172</v>
      </c>
      <c r="I3" s="354">
        <f t="shared" ref="I3:I66" si="2">E3/$E$2452</f>
        <v>8.2113097183932334E-5</v>
      </c>
      <c r="J3" s="354">
        <f t="shared" ref="J3:J66" si="3">F3/$F$2452</f>
        <v>3.3577452611873691E-2</v>
      </c>
    </row>
    <row r="4" spans="1:10" x14ac:dyDescent="0.25">
      <c r="A4" s="789" t="s">
        <v>851</v>
      </c>
      <c r="B4" s="328">
        <v>2</v>
      </c>
      <c r="C4" s="329">
        <v>9490.899999999936</v>
      </c>
      <c r="D4" s="330">
        <v>20675</v>
      </c>
      <c r="E4" s="176">
        <f t="shared" ref="E4:E67" si="4">E3+C4</f>
        <v>16221.699999999953</v>
      </c>
      <c r="F4" s="176">
        <f t="shared" ref="F4:F67" si="5">F3+D4</f>
        <v>187522</v>
      </c>
      <c r="G4" s="177">
        <f t="shared" si="0"/>
        <v>81953649.5</v>
      </c>
      <c r="H4" s="177">
        <f t="shared" si="1"/>
        <v>4781497</v>
      </c>
      <c r="I4" s="354">
        <f t="shared" si="2"/>
        <v>1.9789832242654486E-4</v>
      </c>
      <c r="J4" s="354">
        <f t="shared" si="3"/>
        <v>3.7738233643300617E-2</v>
      </c>
    </row>
    <row r="5" spans="1:10" x14ac:dyDescent="0.25">
      <c r="A5" s="789" t="s">
        <v>851</v>
      </c>
      <c r="B5" s="328">
        <v>3</v>
      </c>
      <c r="C5" s="329">
        <v>9169.5000000000073</v>
      </c>
      <c r="D5" s="330">
        <v>15787</v>
      </c>
      <c r="E5" s="176">
        <f t="shared" si="4"/>
        <v>25391.199999999961</v>
      </c>
      <c r="F5" s="176">
        <f t="shared" si="5"/>
        <v>203309</v>
      </c>
      <c r="G5" s="177">
        <f t="shared" si="0"/>
        <v>81944480</v>
      </c>
      <c r="H5" s="177">
        <f t="shared" si="1"/>
        <v>4765710</v>
      </c>
      <c r="I5" s="354">
        <f t="shared" si="2"/>
        <v>3.0976259482032661E-4</v>
      </c>
      <c r="J5" s="354">
        <f t="shared" si="3"/>
        <v>4.0915319502702649E-2</v>
      </c>
    </row>
    <row r="6" spans="1:10" x14ac:dyDescent="0.25">
      <c r="A6" s="789" t="s">
        <v>851</v>
      </c>
      <c r="B6" s="328">
        <v>4</v>
      </c>
      <c r="C6" s="329">
        <v>15093.199999999953</v>
      </c>
      <c r="D6" s="330">
        <v>19995</v>
      </c>
      <c r="E6" s="176">
        <f t="shared" si="4"/>
        <v>40484.399999999914</v>
      </c>
      <c r="F6" s="176">
        <f t="shared" si="5"/>
        <v>223304</v>
      </c>
      <c r="G6" s="177">
        <f t="shared" si="0"/>
        <v>81929386.799999997</v>
      </c>
      <c r="H6" s="177">
        <f t="shared" si="1"/>
        <v>4745715</v>
      </c>
      <c r="I6" s="354">
        <f t="shared" si="2"/>
        <v>4.9389366370018056E-4</v>
      </c>
      <c r="J6" s="354">
        <f t="shared" si="3"/>
        <v>4.4939252596941169E-2</v>
      </c>
    </row>
    <row r="7" spans="1:10" x14ac:dyDescent="0.25">
      <c r="A7" s="789" t="s">
        <v>851</v>
      </c>
      <c r="B7" s="328">
        <v>5</v>
      </c>
      <c r="C7" s="329">
        <v>17551.999999999905</v>
      </c>
      <c r="D7" s="330">
        <v>18691</v>
      </c>
      <c r="E7" s="176">
        <f t="shared" si="4"/>
        <v>58036.39999999982</v>
      </c>
      <c r="F7" s="176">
        <f t="shared" si="5"/>
        <v>241995</v>
      </c>
      <c r="G7" s="177">
        <f t="shared" si="0"/>
        <v>81911834.799999997</v>
      </c>
      <c r="H7" s="177">
        <f t="shared" si="1"/>
        <v>4727024</v>
      </c>
      <c r="I7" s="354">
        <f t="shared" si="2"/>
        <v>7.080211198379902E-4</v>
      </c>
      <c r="J7" s="354">
        <f t="shared" si="3"/>
        <v>4.8700759646924274E-2</v>
      </c>
    </row>
    <row r="8" spans="1:10" x14ac:dyDescent="0.25">
      <c r="A8" s="789" t="s">
        <v>851</v>
      </c>
      <c r="B8" s="328">
        <v>6</v>
      </c>
      <c r="C8" s="329">
        <v>20605.100000000097</v>
      </c>
      <c r="D8" s="330">
        <v>18653</v>
      </c>
      <c r="E8" s="176">
        <f t="shared" si="4"/>
        <v>78641.499999999913</v>
      </c>
      <c r="F8" s="176">
        <f t="shared" si="5"/>
        <v>260648</v>
      </c>
      <c r="G8" s="177">
        <f t="shared" si="0"/>
        <v>81891229.700000003</v>
      </c>
      <c r="H8" s="177">
        <f t="shared" si="1"/>
        <v>4708371</v>
      </c>
      <c r="I8" s="354">
        <f t="shared" si="2"/>
        <v>9.5939518811882568E-4</v>
      </c>
      <c r="J8" s="354">
        <f t="shared" si="3"/>
        <v>5.2454619312182142E-2</v>
      </c>
    </row>
    <row r="9" spans="1:10" x14ac:dyDescent="0.25">
      <c r="A9" s="789" t="s">
        <v>851</v>
      </c>
      <c r="B9" s="328">
        <v>7</v>
      </c>
      <c r="C9" s="329">
        <v>23114.000000000084</v>
      </c>
      <c r="D9" s="330">
        <v>18863</v>
      </c>
      <c r="E9" s="176">
        <f t="shared" si="4"/>
        <v>101755.5</v>
      </c>
      <c r="F9" s="176">
        <f t="shared" si="5"/>
        <v>279511</v>
      </c>
      <c r="G9" s="177">
        <f t="shared" si="0"/>
        <v>81868115.700000003</v>
      </c>
      <c r="H9" s="177">
        <f t="shared" si="1"/>
        <v>4689508</v>
      </c>
      <c r="I9" s="354">
        <f t="shared" si="2"/>
        <v>1.2413768438372269E-3</v>
      </c>
      <c r="J9" s="354">
        <f t="shared" si="3"/>
        <v>5.6250740840395254E-2</v>
      </c>
    </row>
    <row r="10" spans="1:10" x14ac:dyDescent="0.25">
      <c r="A10" s="789" t="s">
        <v>851</v>
      </c>
      <c r="B10" s="328">
        <v>8</v>
      </c>
      <c r="C10" s="329">
        <v>25642.199999999972</v>
      </c>
      <c r="D10" s="330">
        <v>18600</v>
      </c>
      <c r="E10" s="176">
        <f t="shared" si="4"/>
        <v>127397.69999999997</v>
      </c>
      <c r="F10" s="176">
        <f t="shared" si="5"/>
        <v>298111</v>
      </c>
      <c r="G10" s="177">
        <f t="shared" si="0"/>
        <v>81842473.5</v>
      </c>
      <c r="H10" s="177">
        <f t="shared" si="1"/>
        <v>4670908</v>
      </c>
      <c r="I10" s="354">
        <f t="shared" si="2"/>
        <v>1.5542015393577922E-3</v>
      </c>
      <c r="J10" s="354">
        <f t="shared" si="3"/>
        <v>5.999393441643109E-2</v>
      </c>
    </row>
    <row r="11" spans="1:10" x14ac:dyDescent="0.25">
      <c r="A11" s="789" t="s">
        <v>851</v>
      </c>
      <c r="B11" s="328">
        <v>9</v>
      </c>
      <c r="C11" s="329">
        <v>26491.199999999822</v>
      </c>
      <c r="D11" s="330">
        <v>17268</v>
      </c>
      <c r="E11" s="176">
        <f t="shared" si="4"/>
        <v>153888.89999999979</v>
      </c>
      <c r="F11" s="176">
        <f t="shared" si="5"/>
        <v>315379</v>
      </c>
      <c r="G11" s="177">
        <f t="shared" si="0"/>
        <v>81815982.299999997</v>
      </c>
      <c r="H11" s="177">
        <f t="shared" si="1"/>
        <v>4653640</v>
      </c>
      <c r="I11" s="354">
        <f t="shared" si="2"/>
        <v>1.8773836989998806E-3</v>
      </c>
      <c r="J11" s="354">
        <f t="shared" si="3"/>
        <v>6.3469067033150806E-2</v>
      </c>
    </row>
    <row r="12" spans="1:10" x14ac:dyDescent="0.25">
      <c r="A12" s="789" t="s">
        <v>851</v>
      </c>
      <c r="B12" s="328">
        <v>10</v>
      </c>
      <c r="C12" s="329">
        <v>21572.499999999942</v>
      </c>
      <c r="D12" s="330">
        <v>14935</v>
      </c>
      <c r="E12" s="176">
        <f t="shared" si="4"/>
        <v>175461.39999999973</v>
      </c>
      <c r="F12" s="176">
        <f t="shared" si="5"/>
        <v>330314</v>
      </c>
      <c r="G12" s="177">
        <f t="shared" si="0"/>
        <v>81794409.799999997</v>
      </c>
      <c r="H12" s="177">
        <f t="shared" si="1"/>
        <v>4638705</v>
      </c>
      <c r="I12" s="354">
        <f t="shared" si="2"/>
        <v>2.1405596645612361E-3</v>
      </c>
      <c r="J12" s="354">
        <f t="shared" si="3"/>
        <v>6.6474690477134418E-2</v>
      </c>
    </row>
    <row r="13" spans="1:10" x14ac:dyDescent="0.25">
      <c r="A13" s="789" t="s">
        <v>851</v>
      </c>
      <c r="B13" s="328">
        <v>11</v>
      </c>
      <c r="C13" s="329">
        <v>26142.399999999951</v>
      </c>
      <c r="D13" s="330">
        <v>16852</v>
      </c>
      <c r="E13" s="176">
        <f t="shared" si="4"/>
        <v>201603.7999999997</v>
      </c>
      <c r="F13" s="176">
        <f t="shared" si="5"/>
        <v>347166</v>
      </c>
      <c r="G13" s="177">
        <f t="shared" si="0"/>
        <v>81768267.400000006</v>
      </c>
      <c r="H13" s="177">
        <f t="shared" si="1"/>
        <v>4621853</v>
      </c>
      <c r="I13" s="354">
        <f t="shared" si="2"/>
        <v>2.4594866021943888E-3</v>
      </c>
      <c r="J13" s="354">
        <f t="shared" si="3"/>
        <v>6.9866104355809464E-2</v>
      </c>
    </row>
    <row r="14" spans="1:10" x14ac:dyDescent="0.25">
      <c r="A14" s="789" t="s">
        <v>851</v>
      </c>
      <c r="B14" s="328">
        <v>12</v>
      </c>
      <c r="C14" s="329">
        <v>28967.499999999982</v>
      </c>
      <c r="D14" s="330">
        <v>15926</v>
      </c>
      <c r="E14" s="176">
        <f t="shared" si="4"/>
        <v>230571.29999999967</v>
      </c>
      <c r="F14" s="176">
        <f t="shared" si="5"/>
        <v>363092</v>
      </c>
      <c r="G14" s="177">
        <f t="shared" si="0"/>
        <v>81739299.900000006</v>
      </c>
      <c r="H14" s="177">
        <f t="shared" si="1"/>
        <v>4605927</v>
      </c>
      <c r="I14" s="354">
        <f t="shared" si="2"/>
        <v>2.8128786421711452E-3</v>
      </c>
      <c r="J14" s="354">
        <f t="shared" si="3"/>
        <v>7.3071163543548534E-2</v>
      </c>
    </row>
    <row r="15" spans="1:10" x14ac:dyDescent="0.25">
      <c r="A15" s="789" t="s">
        <v>851</v>
      </c>
      <c r="B15" s="328">
        <v>13</v>
      </c>
      <c r="C15" s="329">
        <v>32457.10000000002</v>
      </c>
      <c r="D15" s="330">
        <v>16156</v>
      </c>
      <c r="E15" s="176">
        <f t="shared" si="4"/>
        <v>263028.39999999967</v>
      </c>
      <c r="F15" s="176">
        <f t="shared" si="5"/>
        <v>379248</v>
      </c>
      <c r="G15" s="177">
        <f t="shared" si="0"/>
        <v>81706842.799999997</v>
      </c>
      <c r="H15" s="177">
        <f t="shared" si="1"/>
        <v>4589771</v>
      </c>
      <c r="I15" s="354">
        <f t="shared" si="2"/>
        <v>3.2088424216042892E-3</v>
      </c>
      <c r="J15" s="354">
        <f t="shared" si="3"/>
        <v>7.6322509533571919E-2</v>
      </c>
    </row>
    <row r="16" spans="1:10" x14ac:dyDescent="0.25">
      <c r="A16" s="789" t="s">
        <v>851</v>
      </c>
      <c r="B16" s="328">
        <v>14</v>
      </c>
      <c r="C16" s="329">
        <v>34600.300000000061</v>
      </c>
      <c r="D16" s="330">
        <v>15926</v>
      </c>
      <c r="E16" s="176">
        <f t="shared" si="4"/>
        <v>297628.69999999972</v>
      </c>
      <c r="F16" s="176">
        <f t="shared" si="5"/>
        <v>395174</v>
      </c>
      <c r="G16" s="177">
        <f t="shared" si="0"/>
        <v>81672242.5</v>
      </c>
      <c r="H16" s="177">
        <f t="shared" si="1"/>
        <v>4573845</v>
      </c>
      <c r="I16" s="354">
        <f t="shared" si="2"/>
        <v>3.6309523931519817E-3</v>
      </c>
      <c r="J16" s="354">
        <f t="shared" si="3"/>
        <v>7.952756872131099E-2</v>
      </c>
    </row>
    <row r="17" spans="1:10" x14ac:dyDescent="0.25">
      <c r="A17" s="789" t="s">
        <v>851</v>
      </c>
      <c r="B17" s="328">
        <v>15</v>
      </c>
      <c r="C17" s="329">
        <v>37614.000000000022</v>
      </c>
      <c r="D17" s="330">
        <v>16209</v>
      </c>
      <c r="E17" s="176">
        <f t="shared" si="4"/>
        <v>335242.69999999972</v>
      </c>
      <c r="F17" s="176">
        <f t="shared" si="5"/>
        <v>411383</v>
      </c>
      <c r="G17" s="177">
        <f t="shared" si="0"/>
        <v>81634628.5</v>
      </c>
      <c r="H17" s="177">
        <f t="shared" si="1"/>
        <v>4557636</v>
      </c>
      <c r="I17" s="354">
        <f t="shared" si="2"/>
        <v>4.0898283124299909E-3</v>
      </c>
      <c r="J17" s="354">
        <f t="shared" si="3"/>
        <v>8.2789580800556414E-2</v>
      </c>
    </row>
    <row r="18" spans="1:10" x14ac:dyDescent="0.25">
      <c r="A18" s="789" t="s">
        <v>851</v>
      </c>
      <c r="B18" s="328">
        <v>16</v>
      </c>
      <c r="C18" s="329">
        <v>38697.500000000102</v>
      </c>
      <c r="D18" s="330">
        <v>15261</v>
      </c>
      <c r="E18" s="176">
        <f t="shared" si="4"/>
        <v>373940.19999999984</v>
      </c>
      <c r="F18" s="176">
        <f t="shared" si="5"/>
        <v>426644</v>
      </c>
      <c r="G18" s="177">
        <f t="shared" si="0"/>
        <v>81595931</v>
      </c>
      <c r="H18" s="177">
        <f t="shared" si="1"/>
        <v>4542375</v>
      </c>
      <c r="I18" s="354">
        <f t="shared" si="2"/>
        <v>4.5619225030574381E-3</v>
      </c>
      <c r="J18" s="354">
        <f t="shared" si="3"/>
        <v>8.5860810755603867E-2</v>
      </c>
    </row>
    <row r="19" spans="1:10" x14ac:dyDescent="0.25">
      <c r="A19" s="789" t="s">
        <v>851</v>
      </c>
      <c r="B19" s="328">
        <v>17</v>
      </c>
      <c r="C19" s="329">
        <v>35293.10000000018</v>
      </c>
      <c r="D19" s="330">
        <v>13240</v>
      </c>
      <c r="E19" s="176">
        <f t="shared" si="4"/>
        <v>409233.30000000005</v>
      </c>
      <c r="F19" s="176">
        <f t="shared" si="5"/>
        <v>439884</v>
      </c>
      <c r="G19" s="177">
        <f t="shared" si="0"/>
        <v>81560637.900000006</v>
      </c>
      <c r="H19" s="177">
        <f t="shared" si="1"/>
        <v>4529135</v>
      </c>
      <c r="I19" s="354">
        <f t="shared" si="2"/>
        <v>4.9924843605219675E-3</v>
      </c>
      <c r="J19" s="354">
        <f t="shared" si="3"/>
        <v>8.8525320591448728E-2</v>
      </c>
    </row>
    <row r="20" spans="1:10" x14ac:dyDescent="0.25">
      <c r="A20" s="789" t="s">
        <v>851</v>
      </c>
      <c r="B20" s="328">
        <v>18</v>
      </c>
      <c r="C20" s="329">
        <v>41288.500000000087</v>
      </c>
      <c r="D20" s="330">
        <v>15728</v>
      </c>
      <c r="E20" s="176">
        <f t="shared" si="4"/>
        <v>450521.80000000016</v>
      </c>
      <c r="F20" s="176">
        <f t="shared" si="5"/>
        <v>455612</v>
      </c>
      <c r="G20" s="177">
        <f t="shared" si="0"/>
        <v>81519349.400000006</v>
      </c>
      <c r="H20" s="177">
        <f t="shared" si="1"/>
        <v>4513407</v>
      </c>
      <c r="I20" s="354">
        <f t="shared" si="2"/>
        <v>5.4961877261068591E-3</v>
      </c>
      <c r="J20" s="354">
        <f t="shared" si="3"/>
        <v>9.1690532879830006E-2</v>
      </c>
    </row>
    <row r="21" spans="1:10" x14ac:dyDescent="0.25">
      <c r="A21" s="789" t="s">
        <v>851</v>
      </c>
      <c r="B21" s="328">
        <v>19</v>
      </c>
      <c r="C21" s="329">
        <v>49296.699999999873</v>
      </c>
      <c r="D21" s="330">
        <v>17661</v>
      </c>
      <c r="E21" s="176">
        <f t="shared" si="4"/>
        <v>499818.50000000006</v>
      </c>
      <c r="F21" s="176">
        <f t="shared" si="5"/>
        <v>473273</v>
      </c>
      <c r="G21" s="177">
        <f t="shared" si="0"/>
        <v>81470052.700000003</v>
      </c>
      <c r="H21" s="177">
        <f t="shared" si="1"/>
        <v>4495746</v>
      </c>
      <c r="I21" s="354">
        <f t="shared" si="2"/>
        <v>6.0975879635150635E-3</v>
      </c>
      <c r="J21" s="354">
        <f t="shared" si="3"/>
        <v>9.5244755554365956E-2</v>
      </c>
    </row>
    <row r="22" spans="1:10" x14ac:dyDescent="0.25">
      <c r="A22" s="789" t="s">
        <v>851</v>
      </c>
      <c r="B22" s="328">
        <v>20</v>
      </c>
      <c r="C22" s="329">
        <v>53392.099999999838</v>
      </c>
      <c r="D22" s="330">
        <v>18231</v>
      </c>
      <c r="E22" s="176">
        <f t="shared" si="4"/>
        <v>553210.59999999986</v>
      </c>
      <c r="F22" s="176">
        <f t="shared" si="5"/>
        <v>491504</v>
      </c>
      <c r="G22" s="177">
        <f t="shared" si="0"/>
        <v>81416660.600000009</v>
      </c>
      <c r="H22" s="177">
        <f t="shared" si="1"/>
        <v>4477515</v>
      </c>
      <c r="I22" s="354">
        <f t="shared" si="2"/>
        <v>6.7489504607151293E-3</v>
      </c>
      <c r="J22" s="354">
        <f t="shared" si="3"/>
        <v>9.8913688999780439E-2</v>
      </c>
    </row>
    <row r="23" spans="1:10" x14ac:dyDescent="0.25">
      <c r="A23" s="789" t="s">
        <v>851</v>
      </c>
      <c r="B23" s="328">
        <v>21</v>
      </c>
      <c r="C23" s="329">
        <v>56741.89999999987</v>
      </c>
      <c r="D23" s="330">
        <v>18538</v>
      </c>
      <c r="E23" s="176">
        <f t="shared" si="4"/>
        <v>609952.49999999977</v>
      </c>
      <c r="F23" s="176">
        <f t="shared" si="5"/>
        <v>510042</v>
      </c>
      <c r="G23" s="177">
        <f t="shared" si="0"/>
        <v>81359918.700000003</v>
      </c>
      <c r="H23" s="177">
        <f t="shared" si="1"/>
        <v>4458977</v>
      </c>
      <c r="I23" s="354">
        <f t="shared" si="2"/>
        <v>7.4411791926787818E-3</v>
      </c>
      <c r="J23" s="354">
        <f t="shared" si="3"/>
        <v>0.10264440526389615</v>
      </c>
    </row>
    <row r="24" spans="1:10" x14ac:dyDescent="0.25">
      <c r="A24" s="789" t="s">
        <v>851</v>
      </c>
      <c r="B24" s="328">
        <v>22</v>
      </c>
      <c r="C24" s="329">
        <v>62510.500000000044</v>
      </c>
      <c r="D24" s="330">
        <v>19425</v>
      </c>
      <c r="E24" s="176">
        <f t="shared" si="4"/>
        <v>672462.99999999977</v>
      </c>
      <c r="F24" s="176">
        <f t="shared" si="5"/>
        <v>529467</v>
      </c>
      <c r="G24" s="177">
        <f t="shared" si="0"/>
        <v>81297408.200000003</v>
      </c>
      <c r="H24" s="177">
        <f t="shared" si="1"/>
        <v>4439552</v>
      </c>
      <c r="I24" s="354">
        <f t="shared" si="2"/>
        <v>8.2037825624886405E-3</v>
      </c>
      <c r="J24" s="354">
        <f t="shared" si="3"/>
        <v>0.10655362758725616</v>
      </c>
    </row>
    <row r="25" spans="1:10" x14ac:dyDescent="0.25">
      <c r="A25" s="789" t="s">
        <v>851</v>
      </c>
      <c r="B25" s="328">
        <v>23</v>
      </c>
      <c r="C25" s="329">
        <v>61973.900000000111</v>
      </c>
      <c r="D25" s="330">
        <v>18409</v>
      </c>
      <c r="E25" s="176">
        <f t="shared" si="4"/>
        <v>734436.89999999991</v>
      </c>
      <c r="F25" s="176">
        <f t="shared" si="5"/>
        <v>547876</v>
      </c>
      <c r="G25" s="177">
        <f t="shared" si="0"/>
        <v>81235434.299999997</v>
      </c>
      <c r="H25" s="177">
        <f t="shared" si="1"/>
        <v>4421143</v>
      </c>
      <c r="I25" s="354">
        <f t="shared" si="2"/>
        <v>8.9598396245863555E-3</v>
      </c>
      <c r="J25" s="354">
        <f t="shared" si="3"/>
        <v>0.11025838299269937</v>
      </c>
    </row>
    <row r="26" spans="1:10" x14ac:dyDescent="0.25">
      <c r="A26" s="789" t="s">
        <v>851</v>
      </c>
      <c r="B26" s="328">
        <v>24</v>
      </c>
      <c r="C26" s="329">
        <v>56619.399999999987</v>
      </c>
      <c r="D26" s="330">
        <v>16330</v>
      </c>
      <c r="E26" s="176">
        <f t="shared" si="4"/>
        <v>791056.29999999993</v>
      </c>
      <c r="F26" s="176">
        <f t="shared" si="5"/>
        <v>564206</v>
      </c>
      <c r="G26" s="177">
        <f t="shared" si="0"/>
        <v>81178814.900000006</v>
      </c>
      <c r="H26" s="177">
        <f t="shared" si="1"/>
        <v>4404813</v>
      </c>
      <c r="I26" s="354">
        <f t="shared" si="2"/>
        <v>9.6505739050130393E-3</v>
      </c>
      <c r="J26" s="354">
        <f t="shared" si="3"/>
        <v>0.11354474595488566</v>
      </c>
    </row>
    <row r="27" spans="1:10" x14ac:dyDescent="0.25">
      <c r="A27" s="789" t="s">
        <v>851</v>
      </c>
      <c r="B27" s="328">
        <v>25</v>
      </c>
      <c r="C27" s="329">
        <v>62908.199999999983</v>
      </c>
      <c r="D27" s="330">
        <v>17696</v>
      </c>
      <c r="E27" s="176">
        <f t="shared" si="4"/>
        <v>853964.49999999988</v>
      </c>
      <c r="F27" s="176">
        <f t="shared" si="5"/>
        <v>581902</v>
      </c>
      <c r="G27" s="177">
        <f t="shared" si="0"/>
        <v>81115906.700000003</v>
      </c>
      <c r="H27" s="177">
        <f t="shared" si="1"/>
        <v>4387117</v>
      </c>
      <c r="I27" s="354">
        <f t="shared" si="2"/>
        <v>1.0418029057486183E-2</v>
      </c>
      <c r="J27" s="354">
        <f t="shared" si="3"/>
        <v>0.11710601227324749</v>
      </c>
    </row>
    <row r="28" spans="1:10" x14ac:dyDescent="0.25">
      <c r="A28" s="789" t="s">
        <v>851</v>
      </c>
      <c r="B28" s="328">
        <v>26</v>
      </c>
      <c r="C28" s="329">
        <v>74149.199999999648</v>
      </c>
      <c r="D28" s="330">
        <v>19689</v>
      </c>
      <c r="E28" s="176">
        <f t="shared" si="4"/>
        <v>928113.69999999949</v>
      </c>
      <c r="F28" s="176">
        <f t="shared" si="5"/>
        <v>601591</v>
      </c>
      <c r="G28" s="177">
        <f t="shared" si="0"/>
        <v>81041757.5</v>
      </c>
      <c r="H28" s="177">
        <f t="shared" si="1"/>
        <v>4367428</v>
      </c>
      <c r="I28" s="354">
        <f t="shared" si="2"/>
        <v>1.1322619962833362E-2</v>
      </c>
      <c r="J28" s="354">
        <f t="shared" si="3"/>
        <v>0.12106836379575123</v>
      </c>
    </row>
    <row r="29" spans="1:10" x14ac:dyDescent="0.25">
      <c r="A29" s="789" t="s">
        <v>851</v>
      </c>
      <c r="B29" s="328">
        <v>27</v>
      </c>
      <c r="C29" s="329">
        <v>78489.099999999613</v>
      </c>
      <c r="D29" s="330">
        <v>20237</v>
      </c>
      <c r="E29" s="176">
        <f t="shared" si="4"/>
        <v>1006602.7999999991</v>
      </c>
      <c r="F29" s="176">
        <f t="shared" si="5"/>
        <v>621828</v>
      </c>
      <c r="G29" s="177">
        <f t="shared" si="0"/>
        <v>80963268.400000006</v>
      </c>
      <c r="H29" s="177">
        <f t="shared" si="1"/>
        <v>4347191</v>
      </c>
      <c r="I29" s="354">
        <f t="shared" si="2"/>
        <v>1.228015593124415E-2</v>
      </c>
      <c r="J29" s="354">
        <f t="shared" si="3"/>
        <v>0.1251409986558715</v>
      </c>
    </row>
    <row r="30" spans="1:10" x14ac:dyDescent="0.25">
      <c r="A30" s="789" t="s">
        <v>851</v>
      </c>
      <c r="B30" s="328">
        <v>28</v>
      </c>
      <c r="C30" s="329">
        <v>80195.399999999747</v>
      </c>
      <c r="D30" s="330">
        <v>19989</v>
      </c>
      <c r="E30" s="176">
        <f t="shared" si="4"/>
        <v>1086798.1999999988</v>
      </c>
      <c r="F30" s="176">
        <f t="shared" si="5"/>
        <v>641817</v>
      </c>
      <c r="G30" s="177">
        <f t="shared" si="0"/>
        <v>80883073</v>
      </c>
      <c r="H30" s="177">
        <f t="shared" si="1"/>
        <v>4327202</v>
      </c>
      <c r="I30" s="354">
        <f t="shared" si="2"/>
        <v>1.3258508084614372E-2</v>
      </c>
      <c r="J30" s="354">
        <f t="shared" si="3"/>
        <v>0.1291637242683113</v>
      </c>
    </row>
    <row r="31" spans="1:10" x14ac:dyDescent="0.25">
      <c r="A31" s="789" t="s">
        <v>851</v>
      </c>
      <c r="B31" s="328">
        <v>29</v>
      </c>
      <c r="C31" s="329">
        <v>85501.799999999668</v>
      </c>
      <c r="D31" s="330">
        <v>20499</v>
      </c>
      <c r="E31" s="176">
        <f t="shared" si="4"/>
        <v>1172299.9999999984</v>
      </c>
      <c r="F31" s="176">
        <f t="shared" si="5"/>
        <v>662316</v>
      </c>
      <c r="G31" s="177">
        <f t="shared" si="0"/>
        <v>80797571.200000003</v>
      </c>
      <c r="H31" s="177">
        <f t="shared" si="1"/>
        <v>4306703</v>
      </c>
      <c r="I31" s="354">
        <f t="shared" si="2"/>
        <v>1.4301596218684778E-2</v>
      </c>
      <c r="J31" s="354">
        <f t="shared" si="3"/>
        <v>0.13328908583364241</v>
      </c>
    </row>
    <row r="32" spans="1:10" x14ac:dyDescent="0.25">
      <c r="A32" s="789" t="s">
        <v>851</v>
      </c>
      <c r="B32" s="328">
        <v>30</v>
      </c>
      <c r="C32" s="329">
        <v>89125.799999999872</v>
      </c>
      <c r="D32" s="330">
        <v>20692</v>
      </c>
      <c r="E32" s="176">
        <f t="shared" si="4"/>
        <v>1261425.7999999982</v>
      </c>
      <c r="F32" s="176">
        <f t="shared" si="5"/>
        <v>683008</v>
      </c>
      <c r="G32" s="177">
        <f t="shared" si="0"/>
        <v>80708445.400000006</v>
      </c>
      <c r="H32" s="177">
        <f t="shared" si="1"/>
        <v>4286011</v>
      </c>
      <c r="I32" s="354">
        <f t="shared" si="2"/>
        <v>1.5388895719040707E-2</v>
      </c>
      <c r="J32" s="354">
        <f t="shared" si="3"/>
        <v>0.13745328806349905</v>
      </c>
    </row>
    <row r="33" spans="1:10" x14ac:dyDescent="0.25">
      <c r="A33" s="789" t="s">
        <v>851</v>
      </c>
      <c r="B33" s="328">
        <v>31</v>
      </c>
      <c r="C33" s="329">
        <v>82890.400000000183</v>
      </c>
      <c r="D33" s="330">
        <v>18964</v>
      </c>
      <c r="E33" s="176">
        <f t="shared" si="4"/>
        <v>1344316.1999999983</v>
      </c>
      <c r="F33" s="176">
        <f t="shared" si="5"/>
        <v>701972</v>
      </c>
      <c r="G33" s="177">
        <f t="shared" si="0"/>
        <v>80625555</v>
      </c>
      <c r="H33" s="177">
        <f t="shared" si="1"/>
        <v>4267047</v>
      </c>
      <c r="I33" s="354">
        <f t="shared" si="2"/>
        <v>1.6400125806224256E-2</v>
      </c>
      <c r="J33" s="354">
        <f t="shared" si="3"/>
        <v>0.14126973553532399</v>
      </c>
    </row>
    <row r="34" spans="1:10" x14ac:dyDescent="0.25">
      <c r="A34" s="789" t="s">
        <v>851</v>
      </c>
      <c r="B34" s="328">
        <v>32</v>
      </c>
      <c r="C34" s="329">
        <v>80873.700000000419</v>
      </c>
      <c r="D34" s="330">
        <v>18052</v>
      </c>
      <c r="E34" s="176">
        <f t="shared" si="4"/>
        <v>1425189.8999999987</v>
      </c>
      <c r="F34" s="176">
        <f t="shared" si="5"/>
        <v>720024</v>
      </c>
      <c r="G34" s="177">
        <f t="shared" si="0"/>
        <v>80544681.299999997</v>
      </c>
      <c r="H34" s="177">
        <f t="shared" si="1"/>
        <v>4248995</v>
      </c>
      <c r="I34" s="354">
        <f t="shared" si="2"/>
        <v>1.7386752951247759E-2</v>
      </c>
      <c r="J34" s="354">
        <f t="shared" si="3"/>
        <v>0.14490264577374326</v>
      </c>
    </row>
    <row r="35" spans="1:10" x14ac:dyDescent="0.25">
      <c r="A35" s="789" t="s">
        <v>851</v>
      </c>
      <c r="B35" s="328">
        <v>33</v>
      </c>
      <c r="C35" s="329">
        <v>92206.800000000745</v>
      </c>
      <c r="D35" s="330">
        <v>20190</v>
      </c>
      <c r="E35" s="176">
        <f t="shared" si="4"/>
        <v>1517396.6999999995</v>
      </c>
      <c r="F35" s="176">
        <f t="shared" si="5"/>
        <v>740214</v>
      </c>
      <c r="G35" s="177">
        <f t="shared" si="0"/>
        <v>80452474.5</v>
      </c>
      <c r="H35" s="177">
        <f t="shared" si="1"/>
        <v>4228805</v>
      </c>
      <c r="I35" s="354">
        <f t="shared" si="2"/>
        <v>1.8511639432709021E-2</v>
      </c>
      <c r="J35" s="354">
        <f t="shared" si="3"/>
        <v>0.14896582202644024</v>
      </c>
    </row>
    <row r="36" spans="1:10" x14ac:dyDescent="0.25">
      <c r="A36" s="789" t="s">
        <v>851</v>
      </c>
      <c r="B36" s="328">
        <v>34</v>
      </c>
      <c r="C36" s="329">
        <v>92726.500000000669</v>
      </c>
      <c r="D36" s="330">
        <v>19851</v>
      </c>
      <c r="E36" s="176">
        <f t="shared" si="4"/>
        <v>1610123.2000000002</v>
      </c>
      <c r="F36" s="176">
        <f t="shared" si="5"/>
        <v>760065</v>
      </c>
      <c r="G36" s="177">
        <f t="shared" si="0"/>
        <v>80359748</v>
      </c>
      <c r="H36" s="177">
        <f t="shared" si="1"/>
        <v>4208954</v>
      </c>
      <c r="I36" s="354">
        <f t="shared" si="2"/>
        <v>1.9642866048568346E-2</v>
      </c>
      <c r="J36" s="354">
        <f t="shared" si="3"/>
        <v>0.15296077555750945</v>
      </c>
    </row>
    <row r="37" spans="1:10" x14ac:dyDescent="0.25">
      <c r="A37" s="789" t="s">
        <v>851</v>
      </c>
      <c r="B37" s="328">
        <v>35</v>
      </c>
      <c r="C37" s="329">
        <v>95350.80000000057</v>
      </c>
      <c r="D37" s="330">
        <v>19413</v>
      </c>
      <c r="E37" s="176">
        <f t="shared" si="4"/>
        <v>1705474.0000000007</v>
      </c>
      <c r="F37" s="176">
        <f t="shared" si="5"/>
        <v>779478</v>
      </c>
      <c r="G37" s="177">
        <f t="shared" si="0"/>
        <v>80264397.200000003</v>
      </c>
      <c r="H37" s="177">
        <f t="shared" si="1"/>
        <v>4189541</v>
      </c>
      <c r="I37" s="354">
        <f t="shared" si="2"/>
        <v>2.080610808621108E-2</v>
      </c>
      <c r="J37" s="354">
        <f t="shared" si="3"/>
        <v>0.15686758291727201</v>
      </c>
    </row>
    <row r="38" spans="1:10" x14ac:dyDescent="0.25">
      <c r="A38" s="789" t="s">
        <v>851</v>
      </c>
      <c r="B38" s="328">
        <v>36</v>
      </c>
      <c r="C38" s="329">
        <v>99092.600000000311</v>
      </c>
      <c r="D38" s="330">
        <v>19593</v>
      </c>
      <c r="E38" s="176">
        <f t="shared" si="4"/>
        <v>1804566.600000001</v>
      </c>
      <c r="F38" s="176">
        <f t="shared" si="5"/>
        <v>799071</v>
      </c>
      <c r="G38" s="177">
        <f t="shared" si="0"/>
        <v>80165304.600000009</v>
      </c>
      <c r="H38" s="177">
        <f t="shared" si="1"/>
        <v>4169948</v>
      </c>
      <c r="I38" s="354">
        <f t="shared" si="2"/>
        <v>2.2014998603535698E-2</v>
      </c>
      <c r="J38" s="354">
        <f t="shared" si="3"/>
        <v>0.1608106147309962</v>
      </c>
    </row>
    <row r="39" spans="1:10" x14ac:dyDescent="0.25">
      <c r="A39" s="789" t="s">
        <v>851</v>
      </c>
      <c r="B39" s="328">
        <v>37</v>
      </c>
      <c r="C39" s="329">
        <v>101841.69999999995</v>
      </c>
      <c r="D39" s="330">
        <v>19686</v>
      </c>
      <c r="E39" s="176">
        <f t="shared" si="4"/>
        <v>1906408.300000001</v>
      </c>
      <c r="F39" s="176">
        <f t="shared" si="5"/>
        <v>818757</v>
      </c>
      <c r="G39" s="177">
        <f t="shared" si="0"/>
        <v>80063462.900000006</v>
      </c>
      <c r="H39" s="177">
        <f t="shared" si="1"/>
        <v>4150262</v>
      </c>
      <c r="I39" s="354">
        <f t="shared" si="2"/>
        <v>2.3257427053270774E-2</v>
      </c>
      <c r="J39" s="354">
        <f t="shared" si="3"/>
        <v>0.16477236251260058</v>
      </c>
    </row>
    <row r="40" spans="1:10" x14ac:dyDescent="0.25">
      <c r="A40" s="789" t="s">
        <v>851</v>
      </c>
      <c r="B40" s="328">
        <v>38</v>
      </c>
      <c r="C40" s="329">
        <v>104423.89999999964</v>
      </c>
      <c r="D40" s="330">
        <v>19756</v>
      </c>
      <c r="E40" s="176">
        <f t="shared" si="4"/>
        <v>2010832.2000000007</v>
      </c>
      <c r="F40" s="176">
        <f t="shared" si="5"/>
        <v>838513</v>
      </c>
      <c r="G40" s="177">
        <f t="shared" si="0"/>
        <v>79959039</v>
      </c>
      <c r="H40" s="177">
        <f t="shared" si="1"/>
        <v>4130506</v>
      </c>
      <c r="I40" s="354">
        <f t="shared" si="2"/>
        <v>2.4531357321444718E-2</v>
      </c>
      <c r="J40" s="354">
        <f t="shared" si="3"/>
        <v>0.16874819758185669</v>
      </c>
    </row>
    <row r="41" spans="1:10" x14ac:dyDescent="0.25">
      <c r="A41" s="789" t="s">
        <v>851</v>
      </c>
      <c r="B41" s="328">
        <v>39</v>
      </c>
      <c r="C41" s="329">
        <v>100372.99999999953</v>
      </c>
      <c r="D41" s="330">
        <v>18729</v>
      </c>
      <c r="E41" s="176">
        <f t="shared" si="4"/>
        <v>2111205.2000000002</v>
      </c>
      <c r="F41" s="176">
        <f t="shared" si="5"/>
        <v>857242</v>
      </c>
      <c r="G41" s="177">
        <f t="shared" si="0"/>
        <v>79858666</v>
      </c>
      <c r="H41" s="177">
        <f t="shared" si="1"/>
        <v>4111777</v>
      </c>
      <c r="I41" s="354">
        <f t="shared" si="2"/>
        <v>2.5755868212221859E-2</v>
      </c>
      <c r="J41" s="354">
        <f t="shared" si="3"/>
        <v>0.17251735201656504</v>
      </c>
    </row>
    <row r="42" spans="1:10" x14ac:dyDescent="0.25">
      <c r="A42" s="789" t="s">
        <v>851</v>
      </c>
      <c r="B42" s="328">
        <v>40</v>
      </c>
      <c r="C42" s="329">
        <v>121653.99999999872</v>
      </c>
      <c r="D42" s="330">
        <v>22022</v>
      </c>
      <c r="E42" s="176">
        <f t="shared" si="4"/>
        <v>2232859.1999999988</v>
      </c>
      <c r="F42" s="176">
        <f t="shared" si="5"/>
        <v>879264</v>
      </c>
      <c r="G42" s="177">
        <f t="shared" si="0"/>
        <v>79737012</v>
      </c>
      <c r="H42" s="177">
        <f t="shared" si="1"/>
        <v>4089755</v>
      </c>
      <c r="I42" s="354">
        <f t="shared" si="2"/>
        <v>2.723999888388258E-2</v>
      </c>
      <c r="J42" s="354">
        <f t="shared" si="3"/>
        <v>0.17694921271180489</v>
      </c>
    </row>
    <row r="43" spans="1:10" x14ac:dyDescent="0.25">
      <c r="A43" s="789" t="s">
        <v>851</v>
      </c>
      <c r="B43" s="328">
        <v>41</v>
      </c>
      <c r="C43" s="329">
        <v>139489.79999999885</v>
      </c>
      <c r="D43" s="330">
        <v>25007</v>
      </c>
      <c r="E43" s="176">
        <f t="shared" si="4"/>
        <v>2372348.9999999977</v>
      </c>
      <c r="F43" s="176">
        <f t="shared" si="5"/>
        <v>904271</v>
      </c>
      <c r="G43" s="177">
        <f t="shared" si="0"/>
        <v>79597522.200000003</v>
      </c>
      <c r="H43" s="177">
        <f t="shared" si="1"/>
        <v>4064748</v>
      </c>
      <c r="I43" s="354">
        <f t="shared" si="2"/>
        <v>2.8941719259405127E-2</v>
      </c>
      <c r="J43" s="354">
        <f t="shared" si="3"/>
        <v>0.18198179560190855</v>
      </c>
    </row>
    <row r="44" spans="1:10" x14ac:dyDescent="0.25">
      <c r="A44" s="789" t="s">
        <v>851</v>
      </c>
      <c r="B44" s="328">
        <v>42</v>
      </c>
      <c r="C44" s="329">
        <v>140132.29999999949</v>
      </c>
      <c r="D44" s="330">
        <v>24608</v>
      </c>
      <c r="E44" s="176">
        <f t="shared" si="4"/>
        <v>2512481.299999997</v>
      </c>
      <c r="F44" s="176">
        <f t="shared" si="5"/>
        <v>928879</v>
      </c>
      <c r="G44" s="177">
        <f t="shared" si="0"/>
        <v>79457389.900000006</v>
      </c>
      <c r="H44" s="177">
        <f t="shared" si="1"/>
        <v>4040140</v>
      </c>
      <c r="I44" s="354">
        <f t="shared" si="2"/>
        <v>3.0651277880744027E-2</v>
      </c>
      <c r="J44" s="354">
        <f t="shared" si="3"/>
        <v>0.18693408095239725</v>
      </c>
    </row>
    <row r="45" spans="1:10" x14ac:dyDescent="0.25">
      <c r="A45" s="789" t="s">
        <v>851</v>
      </c>
      <c r="B45" s="328">
        <v>43</v>
      </c>
      <c r="C45" s="329">
        <v>145026.79999999984</v>
      </c>
      <c r="D45" s="330">
        <v>24819</v>
      </c>
      <c r="E45" s="176">
        <f t="shared" si="4"/>
        <v>2657508.0999999968</v>
      </c>
      <c r="F45" s="176">
        <f t="shared" si="5"/>
        <v>953698</v>
      </c>
      <c r="G45" s="177">
        <f t="shared" si="0"/>
        <v>79312363.100000009</v>
      </c>
      <c r="H45" s="177">
        <f t="shared" si="1"/>
        <v>4015321</v>
      </c>
      <c r="I45" s="354">
        <f t="shared" si="2"/>
        <v>3.2420547465737588E-2</v>
      </c>
      <c r="J45" s="354">
        <f t="shared" si="3"/>
        <v>0.19192882941280764</v>
      </c>
    </row>
    <row r="46" spans="1:10" x14ac:dyDescent="0.25">
      <c r="A46" s="789" t="s">
        <v>851</v>
      </c>
      <c r="B46" s="328">
        <v>44</v>
      </c>
      <c r="C46" s="329">
        <v>145873.60000000062</v>
      </c>
      <c r="D46" s="330">
        <v>24243</v>
      </c>
      <c r="E46" s="176">
        <f t="shared" si="4"/>
        <v>2803381.6999999974</v>
      </c>
      <c r="F46" s="176">
        <f t="shared" si="5"/>
        <v>977941</v>
      </c>
      <c r="G46" s="177">
        <f t="shared" si="0"/>
        <v>79166489.5</v>
      </c>
      <c r="H46" s="177">
        <f t="shared" si="1"/>
        <v>3991078</v>
      </c>
      <c r="I46" s="354">
        <f t="shared" si="2"/>
        <v>3.4200147675723047E-2</v>
      </c>
      <c r="J46" s="354">
        <f t="shared" si="3"/>
        <v>0.19680765962054078</v>
      </c>
    </row>
    <row r="47" spans="1:10" x14ac:dyDescent="0.25">
      <c r="A47" s="789" t="s">
        <v>851</v>
      </c>
      <c r="B47" s="328">
        <v>45</v>
      </c>
      <c r="C47" s="329">
        <v>146407.90000000116</v>
      </c>
      <c r="D47" s="330">
        <v>24004</v>
      </c>
      <c r="E47" s="176">
        <f t="shared" si="4"/>
        <v>2949789.5999999987</v>
      </c>
      <c r="F47" s="176">
        <f t="shared" si="5"/>
        <v>1001945</v>
      </c>
      <c r="G47" s="177">
        <f t="shared" si="0"/>
        <v>79020081.600000009</v>
      </c>
      <c r="H47" s="177">
        <f t="shared" si="1"/>
        <v>3967074</v>
      </c>
      <c r="I47" s="354">
        <f t="shared" si="2"/>
        <v>3.598626613433057E-2</v>
      </c>
      <c r="J47" s="354">
        <f t="shared" si="3"/>
        <v>0.20163839180329154</v>
      </c>
    </row>
    <row r="48" spans="1:10" x14ac:dyDescent="0.25">
      <c r="A48" s="789" t="s">
        <v>851</v>
      </c>
      <c r="B48" s="328">
        <v>46</v>
      </c>
      <c r="C48" s="329">
        <v>141587.50000000111</v>
      </c>
      <c r="D48" s="330">
        <v>23254</v>
      </c>
      <c r="E48" s="176">
        <f t="shared" si="4"/>
        <v>3091377.0999999996</v>
      </c>
      <c r="F48" s="176">
        <f t="shared" si="5"/>
        <v>1025199</v>
      </c>
      <c r="G48" s="177">
        <f t="shared" si="0"/>
        <v>78878494.100000009</v>
      </c>
      <c r="H48" s="177">
        <f t="shared" si="1"/>
        <v>3943820</v>
      </c>
      <c r="I48" s="354">
        <f t="shared" si="2"/>
        <v>3.7713577619968242E-2</v>
      </c>
      <c r="J48" s="354">
        <f t="shared" si="3"/>
        <v>0.20631818876120217</v>
      </c>
    </row>
    <row r="49" spans="1:10" x14ac:dyDescent="0.25">
      <c r="A49" s="789" t="s">
        <v>851</v>
      </c>
      <c r="B49" s="328">
        <v>47</v>
      </c>
      <c r="C49" s="329">
        <v>152995.80000000057</v>
      </c>
      <c r="D49" s="330">
        <v>24208</v>
      </c>
      <c r="E49" s="176">
        <f t="shared" si="4"/>
        <v>3244372.9000000004</v>
      </c>
      <c r="F49" s="176">
        <f t="shared" si="5"/>
        <v>1049407</v>
      </c>
      <c r="G49" s="177">
        <f t="shared" si="0"/>
        <v>78725498.299999997</v>
      </c>
      <c r="H49" s="177">
        <f t="shared" si="1"/>
        <v>3919612</v>
      </c>
      <c r="I49" s="354">
        <f t="shared" si="2"/>
        <v>3.9580065852293303E-2</v>
      </c>
      <c r="J49" s="354">
        <f t="shared" si="3"/>
        <v>0.21118997532510944</v>
      </c>
    </row>
    <row r="50" spans="1:10" x14ac:dyDescent="0.25">
      <c r="A50" s="789" t="s">
        <v>851</v>
      </c>
      <c r="B50" s="328">
        <v>48</v>
      </c>
      <c r="C50" s="329">
        <v>164298.50000000029</v>
      </c>
      <c r="D50" s="330">
        <v>25436</v>
      </c>
      <c r="E50" s="176">
        <f t="shared" si="4"/>
        <v>3408671.4000000008</v>
      </c>
      <c r="F50" s="176">
        <f t="shared" si="5"/>
        <v>1074843</v>
      </c>
      <c r="G50" s="177">
        <f t="shared" si="0"/>
        <v>78561199.799999997</v>
      </c>
      <c r="H50" s="177">
        <f t="shared" si="1"/>
        <v>3894176</v>
      </c>
      <c r="I50" s="354">
        <f t="shared" si="2"/>
        <v>4.1584442553082857E-2</v>
      </c>
      <c r="J50" s="354">
        <f t="shared" si="3"/>
        <v>0.21630889316382168</v>
      </c>
    </row>
    <row r="51" spans="1:10" x14ac:dyDescent="0.25">
      <c r="A51" s="789" t="s">
        <v>851</v>
      </c>
      <c r="B51" s="328">
        <v>49</v>
      </c>
      <c r="C51" s="329">
        <v>166539.49999999994</v>
      </c>
      <c r="D51" s="330">
        <v>26005</v>
      </c>
      <c r="E51" s="176">
        <f t="shared" si="4"/>
        <v>3575210.9000000008</v>
      </c>
      <c r="F51" s="176">
        <f t="shared" si="5"/>
        <v>1100848</v>
      </c>
      <c r="G51" s="177">
        <f t="shared" si="0"/>
        <v>78394660.299999997</v>
      </c>
      <c r="H51" s="177">
        <f t="shared" si="1"/>
        <v>3868171</v>
      </c>
      <c r="I51" s="354">
        <f t="shared" si="2"/>
        <v>4.361615856729565E-2</v>
      </c>
      <c r="J51" s="354">
        <f t="shared" si="3"/>
        <v>0.22154232052644596</v>
      </c>
    </row>
    <row r="52" spans="1:10" x14ac:dyDescent="0.25">
      <c r="A52" s="789" t="s">
        <v>851</v>
      </c>
      <c r="B52" s="328">
        <v>50</v>
      </c>
      <c r="C52" s="329">
        <v>167457.29999999993</v>
      </c>
      <c r="D52" s="330">
        <v>25145</v>
      </c>
      <c r="E52" s="176">
        <f t="shared" si="4"/>
        <v>3742668.2000000007</v>
      </c>
      <c r="F52" s="176">
        <f t="shared" si="5"/>
        <v>1125993</v>
      </c>
      <c r="G52" s="177">
        <f t="shared" si="0"/>
        <v>78227203</v>
      </c>
      <c r="H52" s="177">
        <f t="shared" si="1"/>
        <v>3843026</v>
      </c>
      <c r="I52" s="354">
        <f t="shared" si="2"/>
        <v>4.5659071378411541E-2</v>
      </c>
      <c r="J52" s="354">
        <f t="shared" si="3"/>
        <v>0.22660267549792021</v>
      </c>
    </row>
    <row r="53" spans="1:10" x14ac:dyDescent="0.25">
      <c r="A53" s="789" t="s">
        <v>851</v>
      </c>
      <c r="B53" s="328">
        <v>51</v>
      </c>
      <c r="C53" s="329">
        <v>162570.49999999985</v>
      </c>
      <c r="D53" s="330">
        <v>24085</v>
      </c>
      <c r="E53" s="176">
        <f t="shared" si="4"/>
        <v>3905238.7000000007</v>
      </c>
      <c r="F53" s="176">
        <f t="shared" si="5"/>
        <v>1150078</v>
      </c>
      <c r="G53" s="177">
        <f t="shared" si="0"/>
        <v>78064632.5</v>
      </c>
      <c r="H53" s="177">
        <f t="shared" si="1"/>
        <v>3818941</v>
      </c>
      <c r="I53" s="354">
        <f t="shared" si="2"/>
        <v>4.7642367162826535E-2</v>
      </c>
      <c r="J53" s="354">
        <f t="shared" si="3"/>
        <v>0.23144970868495371</v>
      </c>
    </row>
    <row r="54" spans="1:10" x14ac:dyDescent="0.25">
      <c r="A54" s="789" t="s">
        <v>851</v>
      </c>
      <c r="B54" s="328">
        <v>52</v>
      </c>
      <c r="C54" s="329">
        <v>169889.4999999998</v>
      </c>
      <c r="D54" s="330">
        <v>25041</v>
      </c>
      <c r="E54" s="176">
        <f t="shared" si="4"/>
        <v>4075128.2000000007</v>
      </c>
      <c r="F54" s="176">
        <f t="shared" si="5"/>
        <v>1175119</v>
      </c>
      <c r="G54" s="177">
        <f t="shared" si="0"/>
        <v>77894743</v>
      </c>
      <c r="H54" s="177">
        <f t="shared" si="1"/>
        <v>3793900</v>
      </c>
      <c r="I54" s="354">
        <f t="shared" si="2"/>
        <v>4.9714951851723789E-2</v>
      </c>
      <c r="J54" s="354">
        <f t="shared" si="3"/>
        <v>0.23648913397191679</v>
      </c>
    </row>
    <row r="55" spans="1:10" x14ac:dyDescent="0.25">
      <c r="A55" s="789" t="s">
        <v>851</v>
      </c>
      <c r="B55" s="328">
        <v>53</v>
      </c>
      <c r="C55" s="329">
        <v>147902.5999999996</v>
      </c>
      <c r="D55" s="330">
        <v>21620</v>
      </c>
      <c r="E55" s="176">
        <f t="shared" si="4"/>
        <v>4223030.8</v>
      </c>
      <c r="F55" s="176">
        <f t="shared" si="5"/>
        <v>1196739</v>
      </c>
      <c r="G55" s="177">
        <f t="shared" si="0"/>
        <v>77746840.400000006</v>
      </c>
      <c r="H55" s="177">
        <f t="shared" si="1"/>
        <v>3772280</v>
      </c>
      <c r="I55" s="354">
        <f t="shared" si="2"/>
        <v>5.1519305059003186E-2</v>
      </c>
      <c r="J55" s="354">
        <f t="shared" si="3"/>
        <v>0.24084009338664231</v>
      </c>
    </row>
    <row r="56" spans="1:10" x14ac:dyDescent="0.25">
      <c r="A56" s="789" t="s">
        <v>851</v>
      </c>
      <c r="B56" s="328">
        <v>54</v>
      </c>
      <c r="C56" s="329">
        <v>156411.09999999974</v>
      </c>
      <c r="D56" s="330">
        <v>22552</v>
      </c>
      <c r="E56" s="176">
        <f t="shared" si="4"/>
        <v>4379441.8999999994</v>
      </c>
      <c r="F56" s="176">
        <f t="shared" si="5"/>
        <v>1219291</v>
      </c>
      <c r="G56" s="177">
        <f t="shared" si="0"/>
        <v>77590429.299999997</v>
      </c>
      <c r="H56" s="177">
        <f t="shared" si="1"/>
        <v>3749728</v>
      </c>
      <c r="I56" s="354">
        <f t="shared" si="2"/>
        <v>5.3427458600178931E-2</v>
      </c>
      <c r="J56" s="354">
        <f t="shared" si="3"/>
        <v>0.24537861497410254</v>
      </c>
    </row>
    <row r="57" spans="1:10" x14ac:dyDescent="0.25">
      <c r="A57" s="789" t="s">
        <v>851</v>
      </c>
      <c r="B57" s="328">
        <v>55</v>
      </c>
      <c r="C57" s="329">
        <v>165713.90000000017</v>
      </c>
      <c r="D57" s="330">
        <v>23723</v>
      </c>
      <c r="E57" s="176">
        <f t="shared" si="4"/>
        <v>4545155.8</v>
      </c>
      <c r="F57" s="176">
        <f t="shared" si="5"/>
        <v>1243014</v>
      </c>
      <c r="G57" s="177">
        <f t="shared" si="0"/>
        <v>77424715.400000006</v>
      </c>
      <c r="H57" s="177">
        <f t="shared" si="1"/>
        <v>3726005</v>
      </c>
      <c r="I57" s="354">
        <f t="shared" si="2"/>
        <v>5.5449102621012776E-2</v>
      </c>
      <c r="J57" s="354">
        <f t="shared" si="3"/>
        <v>0.25015279675927987</v>
      </c>
    </row>
    <row r="58" spans="1:10" x14ac:dyDescent="0.25">
      <c r="A58" s="789" t="s">
        <v>851</v>
      </c>
      <c r="B58" s="328">
        <v>56</v>
      </c>
      <c r="C58" s="329">
        <v>163918.50000000061</v>
      </c>
      <c r="D58" s="330">
        <v>22940</v>
      </c>
      <c r="E58" s="176">
        <f t="shared" si="4"/>
        <v>4709074.3000000007</v>
      </c>
      <c r="F58" s="176">
        <f t="shared" si="5"/>
        <v>1265954</v>
      </c>
      <c r="G58" s="177">
        <f t="shared" si="0"/>
        <v>77260796.900000006</v>
      </c>
      <c r="H58" s="177">
        <f t="shared" si="1"/>
        <v>3703065</v>
      </c>
      <c r="I58" s="354">
        <f t="shared" si="2"/>
        <v>5.7448843472136635E-2</v>
      </c>
      <c r="J58" s="354">
        <f t="shared" si="3"/>
        <v>0.25476940216972405</v>
      </c>
    </row>
    <row r="59" spans="1:10" x14ac:dyDescent="0.25">
      <c r="A59" s="789" t="s">
        <v>851</v>
      </c>
      <c r="B59" s="328">
        <v>57</v>
      </c>
      <c r="C59" s="329">
        <v>161689.30000000075</v>
      </c>
      <c r="D59" s="330">
        <v>22285</v>
      </c>
      <c r="E59" s="176">
        <f t="shared" si="4"/>
        <v>4870763.6000000015</v>
      </c>
      <c r="F59" s="176">
        <f t="shared" si="5"/>
        <v>1288239</v>
      </c>
      <c r="G59" s="177">
        <f t="shared" si="0"/>
        <v>77099107.599999994</v>
      </c>
      <c r="H59" s="177">
        <f t="shared" si="1"/>
        <v>3680780</v>
      </c>
      <c r="I59" s="354">
        <f t="shared" si="2"/>
        <v>5.9421388965168964E-2</v>
      </c>
      <c r="J59" s="354">
        <f t="shared" si="3"/>
        <v>0.25925419081714118</v>
      </c>
    </row>
    <row r="60" spans="1:10" x14ac:dyDescent="0.25">
      <c r="A60" s="789" t="s">
        <v>851</v>
      </c>
      <c r="B60" s="328">
        <v>58</v>
      </c>
      <c r="C60" s="329">
        <v>165133.30000000054</v>
      </c>
      <c r="D60" s="330">
        <v>22436</v>
      </c>
      <c r="E60" s="176">
        <f t="shared" si="4"/>
        <v>5035896.9000000022</v>
      </c>
      <c r="F60" s="176">
        <f t="shared" si="5"/>
        <v>1310675</v>
      </c>
      <c r="G60" s="177">
        <f t="shared" si="0"/>
        <v>76933974.299999997</v>
      </c>
      <c r="H60" s="177">
        <f t="shared" si="1"/>
        <v>3658344</v>
      </c>
      <c r="I60" s="354">
        <f t="shared" si="2"/>
        <v>6.1435949895697797E-2</v>
      </c>
      <c r="J60" s="354">
        <f t="shared" si="3"/>
        <v>0.26376936775649279</v>
      </c>
    </row>
    <row r="61" spans="1:10" x14ac:dyDescent="0.25">
      <c r="A61" s="789" t="s">
        <v>851</v>
      </c>
      <c r="B61" s="328">
        <v>59</v>
      </c>
      <c r="C61" s="329">
        <v>155433.10000000038</v>
      </c>
      <c r="D61" s="330">
        <v>20805</v>
      </c>
      <c r="E61" s="176">
        <f t="shared" si="4"/>
        <v>5191330.0000000028</v>
      </c>
      <c r="F61" s="176">
        <f t="shared" si="5"/>
        <v>1331480</v>
      </c>
      <c r="G61" s="177">
        <f t="shared" si="0"/>
        <v>76778541.200000003</v>
      </c>
      <c r="H61" s="177">
        <f t="shared" si="1"/>
        <v>3637539</v>
      </c>
      <c r="I61" s="354">
        <f t="shared" si="2"/>
        <v>6.3332172223786565E-2</v>
      </c>
      <c r="J61" s="354">
        <f t="shared" si="3"/>
        <v>0.26795631089355865</v>
      </c>
    </row>
    <row r="62" spans="1:10" x14ac:dyDescent="0.25">
      <c r="A62" s="789" t="s">
        <v>851</v>
      </c>
      <c r="B62" s="328">
        <v>60</v>
      </c>
      <c r="C62" s="329">
        <v>143134.90000000017</v>
      </c>
      <c r="D62" s="330">
        <v>19249</v>
      </c>
      <c r="E62" s="176">
        <f t="shared" si="4"/>
        <v>5334464.9000000032</v>
      </c>
      <c r="F62" s="176">
        <f t="shared" si="5"/>
        <v>1350729</v>
      </c>
      <c r="G62" s="177">
        <f t="shared" si="0"/>
        <v>76635406.299999997</v>
      </c>
      <c r="H62" s="177">
        <f t="shared" si="1"/>
        <v>3618290</v>
      </c>
      <c r="I62" s="354">
        <f t="shared" si="2"/>
        <v>6.5078361377247138E-2</v>
      </c>
      <c r="J62" s="354">
        <f t="shared" si="3"/>
        <v>0.27183011375082283</v>
      </c>
    </row>
    <row r="63" spans="1:10" x14ac:dyDescent="0.25">
      <c r="A63" s="789" t="s">
        <v>851</v>
      </c>
      <c r="B63" s="328">
        <v>61</v>
      </c>
      <c r="C63" s="329">
        <v>149797.19999999972</v>
      </c>
      <c r="D63" s="330">
        <v>19929</v>
      </c>
      <c r="E63" s="176">
        <f t="shared" si="4"/>
        <v>5484262.1000000034</v>
      </c>
      <c r="F63" s="176">
        <f t="shared" si="5"/>
        <v>1370658</v>
      </c>
      <c r="G63" s="177">
        <f t="shared" si="0"/>
        <v>76485609.099999994</v>
      </c>
      <c r="H63" s="177">
        <f t="shared" si="1"/>
        <v>3598361</v>
      </c>
      <c r="I63" s="354">
        <f t="shared" si="2"/>
        <v>6.6905827954991379E-2</v>
      </c>
      <c r="J63" s="354">
        <f t="shared" si="3"/>
        <v>0.27584076454527545</v>
      </c>
    </row>
    <row r="64" spans="1:10" x14ac:dyDescent="0.25">
      <c r="A64" s="789" t="s">
        <v>851</v>
      </c>
      <c r="B64" s="328">
        <v>62</v>
      </c>
      <c r="C64" s="329">
        <v>164010.59999999948</v>
      </c>
      <c r="D64" s="330">
        <v>21733</v>
      </c>
      <c r="E64" s="176">
        <f t="shared" si="4"/>
        <v>5648272.700000003</v>
      </c>
      <c r="F64" s="176">
        <f t="shared" si="5"/>
        <v>1392391</v>
      </c>
      <c r="G64" s="177">
        <f t="shared" si="0"/>
        <v>76321598.5</v>
      </c>
      <c r="H64" s="177">
        <f t="shared" si="1"/>
        <v>3576628</v>
      </c>
      <c r="I64" s="354">
        <f t="shared" si="2"/>
        <v>6.8906692389678934E-2</v>
      </c>
      <c r="J64" s="354">
        <f t="shared" si="3"/>
        <v>0.28021446486721019</v>
      </c>
    </row>
    <row r="65" spans="1:10" x14ac:dyDescent="0.25">
      <c r="A65" s="789" t="s">
        <v>851</v>
      </c>
      <c r="B65" s="328">
        <v>63</v>
      </c>
      <c r="C65" s="329">
        <v>161553.09999999954</v>
      </c>
      <c r="D65" s="330">
        <v>20937</v>
      </c>
      <c r="E65" s="176">
        <f t="shared" si="4"/>
        <v>5809825.8000000026</v>
      </c>
      <c r="F65" s="176">
        <f t="shared" si="5"/>
        <v>1413328</v>
      </c>
      <c r="G65" s="177">
        <f t="shared" si="0"/>
        <v>76160045.400000006</v>
      </c>
      <c r="H65" s="177">
        <f t="shared" si="1"/>
        <v>3555691</v>
      </c>
      <c r="I65" s="354">
        <f t="shared" si="2"/>
        <v>7.0877576296594233E-2</v>
      </c>
      <c r="J65" s="354">
        <f t="shared" si="3"/>
        <v>0.28442797260384794</v>
      </c>
    </row>
    <row r="66" spans="1:10" x14ac:dyDescent="0.25">
      <c r="A66" s="789" t="s">
        <v>851</v>
      </c>
      <c r="B66" s="328">
        <v>64</v>
      </c>
      <c r="C66" s="329">
        <v>174673.40000000002</v>
      </c>
      <c r="D66" s="330">
        <v>22541</v>
      </c>
      <c r="E66" s="176">
        <f t="shared" si="4"/>
        <v>5984499.200000003</v>
      </c>
      <c r="F66" s="176">
        <f t="shared" si="5"/>
        <v>1435869</v>
      </c>
      <c r="G66" s="177">
        <f t="shared" si="0"/>
        <v>75985372</v>
      </c>
      <c r="H66" s="177">
        <f t="shared" si="1"/>
        <v>3533150</v>
      </c>
      <c r="I66" s="354">
        <f t="shared" si="2"/>
        <v>7.3008522672901338E-2</v>
      </c>
      <c r="J66" s="354">
        <f t="shared" si="3"/>
        <v>0.2889642804746772</v>
      </c>
    </row>
    <row r="67" spans="1:10" x14ac:dyDescent="0.25">
      <c r="A67" s="789" t="s">
        <v>851</v>
      </c>
      <c r="B67" s="328">
        <v>65</v>
      </c>
      <c r="C67" s="329">
        <v>174278.79999999973</v>
      </c>
      <c r="D67" s="330">
        <v>22264</v>
      </c>
      <c r="E67" s="176">
        <f t="shared" si="4"/>
        <v>6158778.0000000028</v>
      </c>
      <c r="F67" s="176">
        <f t="shared" si="5"/>
        <v>1458133</v>
      </c>
      <c r="G67" s="177">
        <f t="shared" ref="G67:G130" si="6">$E$2452-E67</f>
        <v>75811093.200000003</v>
      </c>
      <c r="H67" s="177">
        <f t="shared" ref="H67:H130" si="7">$F$2452-F67</f>
        <v>3510886</v>
      </c>
      <c r="I67" s="354">
        <f t="shared" ref="I67:I130" si="8">E67/$E$2452</f>
        <v>7.5134655085318747E-2</v>
      </c>
      <c r="J67" s="354">
        <f t="shared" ref="J67:J130" si="9">F67/$F$2452</f>
        <v>0.29344484293579881</v>
      </c>
    </row>
    <row r="68" spans="1:10" x14ac:dyDescent="0.25">
      <c r="A68" s="789" t="s">
        <v>851</v>
      </c>
      <c r="B68" s="328">
        <v>66</v>
      </c>
      <c r="C68" s="329">
        <v>180513.30000000016</v>
      </c>
      <c r="D68" s="330">
        <v>22631</v>
      </c>
      <c r="E68" s="176">
        <f t="shared" ref="E68:E131" si="10">E67+C68</f>
        <v>6339291.3000000026</v>
      </c>
      <c r="F68" s="176">
        <f t="shared" ref="F68:F131" si="11">F67+D68</f>
        <v>1480764</v>
      </c>
      <c r="G68" s="177">
        <f t="shared" si="6"/>
        <v>75630579.900000006</v>
      </c>
      <c r="H68" s="177">
        <f t="shared" si="7"/>
        <v>3488255</v>
      </c>
      <c r="I68" s="354">
        <f t="shared" si="8"/>
        <v>7.7336845931264595E-2</v>
      </c>
      <c r="J68" s="354">
        <f t="shared" si="9"/>
        <v>0.29799926303360885</v>
      </c>
    </row>
    <row r="69" spans="1:10" x14ac:dyDescent="0.25">
      <c r="A69" s="789" t="s">
        <v>851</v>
      </c>
      <c r="B69" s="328">
        <v>67</v>
      </c>
      <c r="C69" s="329">
        <v>164200.60000000027</v>
      </c>
      <c r="D69" s="330">
        <v>20915</v>
      </c>
      <c r="E69" s="176">
        <f t="shared" si="10"/>
        <v>6503491.9000000032</v>
      </c>
      <c r="F69" s="176">
        <f t="shared" si="11"/>
        <v>1501679</v>
      </c>
      <c r="G69" s="177">
        <f t="shared" si="6"/>
        <v>75466379.299999997</v>
      </c>
      <c r="H69" s="177">
        <f t="shared" si="7"/>
        <v>3467340</v>
      </c>
      <c r="I69" s="354">
        <f t="shared" si="8"/>
        <v>7.9340028290785E-2</v>
      </c>
      <c r="J69" s="354">
        <f t="shared" si="9"/>
        <v>0.3022083433369846</v>
      </c>
    </row>
    <row r="70" spans="1:10" x14ac:dyDescent="0.25">
      <c r="A70" s="789" t="s">
        <v>851</v>
      </c>
      <c r="B70" s="328">
        <v>68</v>
      </c>
      <c r="C70" s="329">
        <v>166499.20000000024</v>
      </c>
      <c r="D70" s="330">
        <v>20727</v>
      </c>
      <c r="E70" s="176">
        <f t="shared" si="10"/>
        <v>6669991.1000000034</v>
      </c>
      <c r="F70" s="176">
        <f t="shared" si="11"/>
        <v>1522406</v>
      </c>
      <c r="G70" s="177">
        <f t="shared" si="6"/>
        <v>75299880.099999994</v>
      </c>
      <c r="H70" s="177">
        <f t="shared" si="7"/>
        <v>3446613</v>
      </c>
      <c r="I70" s="354">
        <f t="shared" si="8"/>
        <v>8.1371252660941154E-2</v>
      </c>
      <c r="J70" s="354">
        <f t="shared" si="9"/>
        <v>0.30637958921066716</v>
      </c>
    </row>
    <row r="71" spans="1:10" x14ac:dyDescent="0.25">
      <c r="A71" s="789" t="s">
        <v>851</v>
      </c>
      <c r="B71" s="328">
        <v>69</v>
      </c>
      <c r="C71" s="329">
        <v>184786.10000000003</v>
      </c>
      <c r="D71" s="330">
        <v>22729</v>
      </c>
      <c r="E71" s="176">
        <f t="shared" si="10"/>
        <v>6854777.200000003</v>
      </c>
      <c r="F71" s="176">
        <f t="shared" si="11"/>
        <v>1545135</v>
      </c>
      <c r="G71" s="177">
        <f t="shared" si="6"/>
        <v>75115094</v>
      </c>
      <c r="H71" s="177">
        <f t="shared" si="7"/>
        <v>3423884</v>
      </c>
      <c r="I71" s="354">
        <f t="shared" si="8"/>
        <v>8.3625569976496464E-2</v>
      </c>
      <c r="J71" s="354">
        <f t="shared" si="9"/>
        <v>0.31095373151118966</v>
      </c>
    </row>
    <row r="72" spans="1:10" x14ac:dyDescent="0.25">
      <c r="A72" s="789" t="s">
        <v>851</v>
      </c>
      <c r="B72" s="328">
        <v>70</v>
      </c>
      <c r="C72" s="329">
        <v>189533.4</v>
      </c>
      <c r="D72" s="330">
        <v>23178</v>
      </c>
      <c r="E72" s="176">
        <f t="shared" si="10"/>
        <v>7044310.6000000034</v>
      </c>
      <c r="F72" s="176">
        <f t="shared" si="11"/>
        <v>1568313</v>
      </c>
      <c r="G72" s="177">
        <f t="shared" si="6"/>
        <v>74925560.599999994</v>
      </c>
      <c r="H72" s="177">
        <f t="shared" si="7"/>
        <v>3400706</v>
      </c>
      <c r="I72" s="354">
        <f t="shared" si="8"/>
        <v>8.5937802473941213E-2</v>
      </c>
      <c r="J72" s="354">
        <f t="shared" si="9"/>
        <v>0.31561823369964975</v>
      </c>
    </row>
    <row r="73" spans="1:10" x14ac:dyDescent="0.25">
      <c r="A73" s="789" t="s">
        <v>851</v>
      </c>
      <c r="B73" s="328">
        <v>71</v>
      </c>
      <c r="C73" s="329">
        <v>178013.70000000007</v>
      </c>
      <c r="D73" s="330">
        <v>21437</v>
      </c>
      <c r="E73" s="176">
        <f t="shared" si="10"/>
        <v>7222324.3000000035</v>
      </c>
      <c r="F73" s="176">
        <f t="shared" si="11"/>
        <v>1589750</v>
      </c>
      <c r="G73" s="177">
        <f t="shared" si="6"/>
        <v>74747546.900000006</v>
      </c>
      <c r="H73" s="177">
        <f t="shared" si="7"/>
        <v>3379269</v>
      </c>
      <c r="I73" s="354">
        <f t="shared" si="8"/>
        <v>8.8109499188770271E-2</v>
      </c>
      <c r="J73" s="354">
        <f t="shared" si="9"/>
        <v>0.31993236491951427</v>
      </c>
    </row>
    <row r="74" spans="1:10" x14ac:dyDescent="0.25">
      <c r="A74" s="789" t="s">
        <v>851</v>
      </c>
      <c r="B74" s="328">
        <v>72</v>
      </c>
      <c r="C74" s="329">
        <v>177843.79999999978</v>
      </c>
      <c r="D74" s="330">
        <v>21152</v>
      </c>
      <c r="E74" s="176">
        <f t="shared" si="10"/>
        <v>7400168.1000000034</v>
      </c>
      <c r="F74" s="176">
        <f t="shared" si="11"/>
        <v>1610902</v>
      </c>
      <c r="G74" s="177">
        <f t="shared" si="6"/>
        <v>74569703.099999994</v>
      </c>
      <c r="H74" s="177">
        <f t="shared" si="7"/>
        <v>3358117</v>
      </c>
      <c r="I74" s="354">
        <f t="shared" si="8"/>
        <v>9.0279123190814561E-2</v>
      </c>
      <c r="J74" s="354">
        <f t="shared" si="9"/>
        <v>0.32418914075393956</v>
      </c>
    </row>
    <row r="75" spans="1:10" x14ac:dyDescent="0.25">
      <c r="A75" s="789" t="s">
        <v>851</v>
      </c>
      <c r="B75" s="328">
        <v>73</v>
      </c>
      <c r="C75" s="329">
        <v>183660.29999999984</v>
      </c>
      <c r="D75" s="330">
        <v>21810</v>
      </c>
      <c r="E75" s="176">
        <f t="shared" si="10"/>
        <v>7583828.4000000032</v>
      </c>
      <c r="F75" s="176">
        <f t="shared" si="11"/>
        <v>1632712</v>
      </c>
      <c r="G75" s="177">
        <f t="shared" si="6"/>
        <v>74386042.799999997</v>
      </c>
      <c r="H75" s="177">
        <f t="shared" si="7"/>
        <v>3336307</v>
      </c>
      <c r="I75" s="354">
        <f t="shared" si="8"/>
        <v>9.2519706191755036E-2</v>
      </c>
      <c r="J75" s="354">
        <f t="shared" si="9"/>
        <v>0.32857833709229123</v>
      </c>
    </row>
    <row r="76" spans="1:10" x14ac:dyDescent="0.25">
      <c r="A76" s="789" t="s">
        <v>851</v>
      </c>
      <c r="B76" s="328">
        <v>74</v>
      </c>
      <c r="C76" s="329">
        <v>167931.3000000001</v>
      </c>
      <c r="D76" s="330">
        <v>19750</v>
      </c>
      <c r="E76" s="176">
        <f t="shared" si="10"/>
        <v>7751759.700000003</v>
      </c>
      <c r="F76" s="176">
        <f t="shared" si="11"/>
        <v>1652462</v>
      </c>
      <c r="G76" s="177">
        <f t="shared" si="6"/>
        <v>74218111.5</v>
      </c>
      <c r="H76" s="177">
        <f t="shared" si="7"/>
        <v>3316557</v>
      </c>
      <c r="I76" s="354">
        <f t="shared" si="8"/>
        <v>9.4568401615348671E-2</v>
      </c>
      <c r="J76" s="354">
        <f t="shared" si="9"/>
        <v>0.33255296467974865</v>
      </c>
    </row>
    <row r="77" spans="1:10" x14ac:dyDescent="0.25">
      <c r="A77" s="789" t="s">
        <v>851</v>
      </c>
      <c r="B77" s="328">
        <v>75</v>
      </c>
      <c r="C77" s="329">
        <v>169211.49999999997</v>
      </c>
      <c r="D77" s="330">
        <v>19565</v>
      </c>
      <c r="E77" s="176">
        <f t="shared" si="10"/>
        <v>7920971.200000003</v>
      </c>
      <c r="F77" s="176">
        <f t="shared" si="11"/>
        <v>1672027</v>
      </c>
      <c r="G77" s="177">
        <f t="shared" si="6"/>
        <v>74048900</v>
      </c>
      <c r="H77" s="177">
        <f t="shared" si="7"/>
        <v>3296992</v>
      </c>
      <c r="I77" s="354">
        <f t="shared" si="8"/>
        <v>9.6632714972473971E-2</v>
      </c>
      <c r="J77" s="354">
        <f t="shared" si="9"/>
        <v>0.33649036157841217</v>
      </c>
    </row>
    <row r="78" spans="1:10" x14ac:dyDescent="0.25">
      <c r="A78" s="789" t="s">
        <v>851</v>
      </c>
      <c r="B78" s="328">
        <v>76</v>
      </c>
      <c r="C78" s="329">
        <v>182251.29999999993</v>
      </c>
      <c r="D78" s="330">
        <v>20816</v>
      </c>
      <c r="E78" s="176">
        <f t="shared" si="10"/>
        <v>8103222.5000000028</v>
      </c>
      <c r="F78" s="176">
        <f t="shared" si="11"/>
        <v>1692843</v>
      </c>
      <c r="G78" s="177">
        <f t="shared" si="6"/>
        <v>73866648.700000003</v>
      </c>
      <c r="H78" s="177">
        <f t="shared" si="7"/>
        <v>3276176</v>
      </c>
      <c r="I78" s="354">
        <f t="shared" si="8"/>
        <v>9.8856108730838194E-2</v>
      </c>
      <c r="J78" s="354">
        <f t="shared" si="9"/>
        <v>0.34067951843210903</v>
      </c>
    </row>
    <row r="79" spans="1:10" x14ac:dyDescent="0.25">
      <c r="A79" s="789" t="s">
        <v>851</v>
      </c>
      <c r="B79" s="328">
        <v>77</v>
      </c>
      <c r="C79" s="329">
        <v>182286.10000000006</v>
      </c>
      <c r="D79" s="330">
        <v>20823</v>
      </c>
      <c r="E79" s="176">
        <f t="shared" si="10"/>
        <v>8285508.6000000024</v>
      </c>
      <c r="F79" s="176">
        <f t="shared" si="11"/>
        <v>1713666</v>
      </c>
      <c r="G79" s="177">
        <f t="shared" si="6"/>
        <v>73684362.599999994</v>
      </c>
      <c r="H79" s="177">
        <f t="shared" si="7"/>
        <v>3255353</v>
      </c>
      <c r="I79" s="354">
        <f t="shared" si="8"/>
        <v>0.10107992703543497</v>
      </c>
      <c r="J79" s="354">
        <f t="shared" si="9"/>
        <v>0.34487008401457109</v>
      </c>
    </row>
    <row r="80" spans="1:10" x14ac:dyDescent="0.25">
      <c r="A80" s="789" t="s">
        <v>851</v>
      </c>
      <c r="B80" s="328">
        <v>78</v>
      </c>
      <c r="C80" s="329">
        <v>177077.59999999998</v>
      </c>
      <c r="D80" s="330">
        <v>20042</v>
      </c>
      <c r="E80" s="176">
        <f t="shared" si="10"/>
        <v>8462586.200000003</v>
      </c>
      <c r="F80" s="176">
        <f t="shared" si="11"/>
        <v>1733708</v>
      </c>
      <c r="G80" s="177">
        <f t="shared" si="6"/>
        <v>73507285</v>
      </c>
      <c r="H80" s="177">
        <f t="shared" si="7"/>
        <v>3235311</v>
      </c>
      <c r="I80" s="354">
        <f t="shared" si="8"/>
        <v>0.10324020370060071</v>
      </c>
      <c r="J80" s="354">
        <f t="shared" si="9"/>
        <v>0.34890347571623292</v>
      </c>
    </row>
    <row r="81" spans="1:10" x14ac:dyDescent="0.25">
      <c r="A81" s="789" t="s">
        <v>851</v>
      </c>
      <c r="B81" s="328">
        <v>79</v>
      </c>
      <c r="C81" s="329">
        <v>186696.30000000008</v>
      </c>
      <c r="D81" s="330">
        <v>20908</v>
      </c>
      <c r="E81" s="176">
        <f t="shared" si="10"/>
        <v>8649282.5000000037</v>
      </c>
      <c r="F81" s="176">
        <f t="shared" si="11"/>
        <v>1754616</v>
      </c>
      <c r="G81" s="177">
        <f t="shared" si="6"/>
        <v>73320588.700000003</v>
      </c>
      <c r="H81" s="177">
        <f t="shared" si="7"/>
        <v>3214403</v>
      </c>
      <c r="I81" s="354">
        <f t="shared" si="8"/>
        <v>0.10551782470044925</v>
      </c>
      <c r="J81" s="354">
        <f t="shared" si="9"/>
        <v>0.35311114729084353</v>
      </c>
    </row>
    <row r="82" spans="1:10" x14ac:dyDescent="0.25">
      <c r="A82" s="789" t="s">
        <v>851</v>
      </c>
      <c r="B82" s="328">
        <v>80</v>
      </c>
      <c r="C82" s="329">
        <v>177160.89999999991</v>
      </c>
      <c r="D82" s="330">
        <v>19473</v>
      </c>
      <c r="E82" s="176">
        <f t="shared" si="10"/>
        <v>8826443.4000000041</v>
      </c>
      <c r="F82" s="176">
        <f t="shared" si="11"/>
        <v>1774089</v>
      </c>
      <c r="G82" s="177">
        <f t="shared" si="6"/>
        <v>73143427.799999997</v>
      </c>
      <c r="H82" s="177">
        <f t="shared" si="7"/>
        <v>3194930</v>
      </c>
      <c r="I82" s="354">
        <f t="shared" si="8"/>
        <v>0.10767911759266012</v>
      </c>
      <c r="J82" s="354">
        <f t="shared" si="9"/>
        <v>0.3570300294685933</v>
      </c>
    </row>
    <row r="83" spans="1:10" x14ac:dyDescent="0.25">
      <c r="A83" s="789" t="s">
        <v>851</v>
      </c>
      <c r="B83" s="328">
        <v>81</v>
      </c>
      <c r="C83" s="329">
        <v>174843.69999999995</v>
      </c>
      <c r="D83" s="330">
        <v>19288</v>
      </c>
      <c r="E83" s="176">
        <f t="shared" si="10"/>
        <v>9001287.1000000034</v>
      </c>
      <c r="F83" s="176">
        <f t="shared" si="11"/>
        <v>1793377</v>
      </c>
      <c r="G83" s="177">
        <f t="shared" si="6"/>
        <v>72968584.099999994</v>
      </c>
      <c r="H83" s="177">
        <f t="shared" si="7"/>
        <v>3175642</v>
      </c>
      <c r="I83" s="354">
        <f t="shared" si="8"/>
        <v>0.1098121415615937</v>
      </c>
      <c r="J83" s="354">
        <f t="shared" si="9"/>
        <v>0.36091168095754916</v>
      </c>
    </row>
    <row r="84" spans="1:10" x14ac:dyDescent="0.25">
      <c r="A84" s="789" t="s">
        <v>851</v>
      </c>
      <c r="B84" s="328">
        <v>82</v>
      </c>
      <c r="C84" s="329">
        <v>162286.59999999992</v>
      </c>
      <c r="D84" s="330">
        <v>17767</v>
      </c>
      <c r="E84" s="176">
        <f t="shared" si="10"/>
        <v>9163573.700000003</v>
      </c>
      <c r="F84" s="176">
        <f t="shared" si="11"/>
        <v>1811144</v>
      </c>
      <c r="G84" s="177">
        <f t="shared" si="6"/>
        <v>72806297.5</v>
      </c>
      <c r="H84" s="177">
        <f t="shared" si="7"/>
        <v>3157875</v>
      </c>
      <c r="I84" s="354">
        <f t="shared" si="8"/>
        <v>0.11179197387832425</v>
      </c>
      <c r="J84" s="354">
        <f t="shared" si="9"/>
        <v>0.36448723581052922</v>
      </c>
    </row>
    <row r="85" spans="1:10" x14ac:dyDescent="0.25">
      <c r="A85" s="789" t="s">
        <v>851</v>
      </c>
      <c r="B85" s="328">
        <v>83</v>
      </c>
      <c r="C85" s="329">
        <v>174194.59999999992</v>
      </c>
      <c r="D85" s="330">
        <v>18547</v>
      </c>
      <c r="E85" s="176">
        <f t="shared" si="10"/>
        <v>9337768.3000000026</v>
      </c>
      <c r="F85" s="176">
        <f t="shared" si="11"/>
        <v>1829691</v>
      </c>
      <c r="G85" s="177">
        <f t="shared" si="6"/>
        <v>72632102.900000006</v>
      </c>
      <c r="H85" s="177">
        <f t="shared" si="7"/>
        <v>3139328</v>
      </c>
      <c r="I85" s="354">
        <f t="shared" si="8"/>
        <v>0.11391707908405256</v>
      </c>
      <c r="J85" s="354">
        <f t="shared" si="9"/>
        <v>0.36821976329734302</v>
      </c>
    </row>
    <row r="86" spans="1:10" x14ac:dyDescent="0.25">
      <c r="A86" s="789" t="s">
        <v>851</v>
      </c>
      <c r="B86" s="328">
        <v>84</v>
      </c>
      <c r="C86" s="329">
        <v>176014.00000000012</v>
      </c>
      <c r="D86" s="330">
        <v>18817</v>
      </c>
      <c r="E86" s="176">
        <f t="shared" si="10"/>
        <v>9513782.3000000026</v>
      </c>
      <c r="F86" s="176">
        <f t="shared" si="11"/>
        <v>1848508</v>
      </c>
      <c r="G86" s="177">
        <f t="shared" si="6"/>
        <v>72456088.900000006</v>
      </c>
      <c r="H86" s="177">
        <f t="shared" si="7"/>
        <v>3120511</v>
      </c>
      <c r="I86" s="354">
        <f t="shared" si="8"/>
        <v>0.11606438024999607</v>
      </c>
      <c r="J86" s="354">
        <f t="shared" si="9"/>
        <v>0.37200662746509927</v>
      </c>
    </row>
    <row r="87" spans="1:10" x14ac:dyDescent="0.25">
      <c r="A87" s="789" t="s">
        <v>851</v>
      </c>
      <c r="B87" s="328">
        <v>85</v>
      </c>
      <c r="C87" s="329">
        <v>172684.30000000019</v>
      </c>
      <c r="D87" s="330">
        <v>17989</v>
      </c>
      <c r="E87" s="176">
        <f t="shared" si="10"/>
        <v>9686466.6000000034</v>
      </c>
      <c r="F87" s="176">
        <f t="shared" si="11"/>
        <v>1866497</v>
      </c>
      <c r="G87" s="177">
        <f t="shared" si="6"/>
        <v>72283404.599999994</v>
      </c>
      <c r="H87" s="177">
        <f t="shared" si="7"/>
        <v>3102522</v>
      </c>
      <c r="I87" s="354">
        <f t="shared" si="8"/>
        <v>0.11817106039322413</v>
      </c>
      <c r="J87" s="354">
        <f t="shared" si="9"/>
        <v>0.37562685914463195</v>
      </c>
    </row>
    <row r="88" spans="1:10" x14ac:dyDescent="0.25">
      <c r="A88" s="789" t="s">
        <v>851</v>
      </c>
      <c r="B88" s="328">
        <v>86</v>
      </c>
      <c r="C88" s="329">
        <v>176324.50000000012</v>
      </c>
      <c r="D88" s="330">
        <v>18170</v>
      </c>
      <c r="E88" s="176">
        <f t="shared" si="10"/>
        <v>9862791.1000000034</v>
      </c>
      <c r="F88" s="176">
        <f t="shared" si="11"/>
        <v>1884667</v>
      </c>
      <c r="G88" s="177">
        <f t="shared" si="6"/>
        <v>72107080.099999994</v>
      </c>
      <c r="H88" s="177">
        <f t="shared" si="7"/>
        <v>3084352</v>
      </c>
      <c r="I88" s="354">
        <f t="shared" si="8"/>
        <v>0.12032214953632869</v>
      </c>
      <c r="J88" s="354">
        <f t="shared" si="9"/>
        <v>0.37928351652509279</v>
      </c>
    </row>
    <row r="89" spans="1:10" x14ac:dyDescent="0.25">
      <c r="A89" s="789" t="s">
        <v>851</v>
      </c>
      <c r="B89" s="328">
        <v>87</v>
      </c>
      <c r="C89" s="329">
        <v>168294.30000000016</v>
      </c>
      <c r="D89" s="330">
        <v>17178</v>
      </c>
      <c r="E89" s="176">
        <f t="shared" si="10"/>
        <v>10031085.400000004</v>
      </c>
      <c r="F89" s="176">
        <f t="shared" si="11"/>
        <v>1901845</v>
      </c>
      <c r="G89" s="177">
        <f t="shared" si="6"/>
        <v>71938785.799999997</v>
      </c>
      <c r="H89" s="177">
        <f t="shared" si="7"/>
        <v>3067174</v>
      </c>
      <c r="I89" s="354">
        <f t="shared" si="8"/>
        <v>0.12237527341631353</v>
      </c>
      <c r="J89" s="354">
        <f t="shared" si="9"/>
        <v>0.38274053691483167</v>
      </c>
    </row>
    <row r="90" spans="1:10" x14ac:dyDescent="0.25">
      <c r="A90" s="789" t="s">
        <v>851</v>
      </c>
      <c r="B90" s="328">
        <v>88</v>
      </c>
      <c r="C90" s="329">
        <v>160151.50000000006</v>
      </c>
      <c r="D90" s="330">
        <v>16514</v>
      </c>
      <c r="E90" s="176">
        <f t="shared" si="10"/>
        <v>10191236.900000004</v>
      </c>
      <c r="F90" s="176">
        <f t="shared" si="11"/>
        <v>1918359</v>
      </c>
      <c r="G90" s="177">
        <f t="shared" si="6"/>
        <v>71778634.299999997</v>
      </c>
      <c r="H90" s="177">
        <f t="shared" si="7"/>
        <v>3050660</v>
      </c>
      <c r="I90" s="354">
        <f t="shared" si="8"/>
        <v>0.12432905835772502</v>
      </c>
      <c r="J90" s="354">
        <f t="shared" si="9"/>
        <v>0.38606392931884542</v>
      </c>
    </row>
    <row r="91" spans="1:10" x14ac:dyDescent="0.25">
      <c r="A91" s="789" t="s">
        <v>851</v>
      </c>
      <c r="B91" s="328">
        <v>89</v>
      </c>
      <c r="C91" s="329">
        <v>157791.19999999984</v>
      </c>
      <c r="D91" s="330">
        <v>15907</v>
      </c>
      <c r="E91" s="176">
        <f t="shared" si="10"/>
        <v>10349028.100000003</v>
      </c>
      <c r="F91" s="176">
        <f t="shared" si="11"/>
        <v>1934266</v>
      </c>
      <c r="G91" s="177">
        <f t="shared" si="6"/>
        <v>71620843.099999994</v>
      </c>
      <c r="H91" s="177">
        <f t="shared" si="7"/>
        <v>3034753</v>
      </c>
      <c r="I91" s="354">
        <f t="shared" si="8"/>
        <v>0.12625404857291031</v>
      </c>
      <c r="J91" s="354">
        <f t="shared" si="9"/>
        <v>0.38926516481422191</v>
      </c>
    </row>
    <row r="92" spans="1:10" x14ac:dyDescent="0.25">
      <c r="A92" s="789" t="s">
        <v>851</v>
      </c>
      <c r="B92" s="328">
        <v>90</v>
      </c>
      <c r="C92" s="329">
        <v>172367.99999999956</v>
      </c>
      <c r="D92" s="330">
        <v>16837</v>
      </c>
      <c r="E92" s="176">
        <f t="shared" si="10"/>
        <v>10521396.100000003</v>
      </c>
      <c r="F92" s="176">
        <f t="shared" si="11"/>
        <v>1951103</v>
      </c>
      <c r="G92" s="177">
        <f t="shared" si="6"/>
        <v>71448475.099999994</v>
      </c>
      <c r="H92" s="177">
        <f t="shared" si="7"/>
        <v>3017916</v>
      </c>
      <c r="I92" s="354">
        <f t="shared" si="8"/>
        <v>0.12835686998127188</v>
      </c>
      <c r="J92" s="354">
        <f t="shared" si="9"/>
        <v>0.39265355998840012</v>
      </c>
    </row>
    <row r="93" spans="1:10" x14ac:dyDescent="0.25">
      <c r="A93" s="789" t="s">
        <v>851</v>
      </c>
      <c r="B93" s="328">
        <v>91</v>
      </c>
      <c r="C93" s="329">
        <v>192039.29999999973</v>
      </c>
      <c r="D93" s="330">
        <v>18789</v>
      </c>
      <c r="E93" s="176">
        <f t="shared" si="10"/>
        <v>10713435.400000002</v>
      </c>
      <c r="F93" s="176">
        <f t="shared" si="11"/>
        <v>1969892</v>
      </c>
      <c r="G93" s="177">
        <f t="shared" si="6"/>
        <v>71256435.799999997</v>
      </c>
      <c r="H93" s="177">
        <f t="shared" si="7"/>
        <v>2999127</v>
      </c>
      <c r="I93" s="354">
        <f t="shared" si="8"/>
        <v>0.13069967346734104</v>
      </c>
      <c r="J93" s="354">
        <f t="shared" si="9"/>
        <v>0.39643478924109565</v>
      </c>
    </row>
    <row r="94" spans="1:10" x14ac:dyDescent="0.25">
      <c r="A94" s="789" t="s">
        <v>851</v>
      </c>
      <c r="B94" s="328">
        <v>92</v>
      </c>
      <c r="C94" s="329">
        <v>193314.09999999971</v>
      </c>
      <c r="D94" s="330">
        <v>18895</v>
      </c>
      <c r="E94" s="176">
        <f t="shared" si="10"/>
        <v>10906749.500000002</v>
      </c>
      <c r="F94" s="176">
        <f t="shared" si="11"/>
        <v>1988787</v>
      </c>
      <c r="G94" s="177">
        <f t="shared" si="6"/>
        <v>71063121.700000003</v>
      </c>
      <c r="H94" s="177">
        <f t="shared" si="7"/>
        <v>2980232</v>
      </c>
      <c r="I94" s="354">
        <f t="shared" si="8"/>
        <v>0.13305802900907818</v>
      </c>
      <c r="J94" s="354">
        <f t="shared" si="9"/>
        <v>0.40023735067223531</v>
      </c>
    </row>
    <row r="95" spans="1:10" x14ac:dyDescent="0.25">
      <c r="A95" s="789" t="s">
        <v>851</v>
      </c>
      <c r="B95" s="328">
        <v>93</v>
      </c>
      <c r="C95" s="329">
        <v>186430.49999999939</v>
      </c>
      <c r="D95" s="330">
        <v>18147</v>
      </c>
      <c r="E95" s="176">
        <f t="shared" si="10"/>
        <v>11093180.000000002</v>
      </c>
      <c r="F95" s="176">
        <f t="shared" si="11"/>
        <v>2006934</v>
      </c>
      <c r="G95" s="177">
        <f t="shared" si="6"/>
        <v>70876691.200000003</v>
      </c>
      <c r="H95" s="177">
        <f t="shared" si="7"/>
        <v>2962085</v>
      </c>
      <c r="I95" s="354">
        <f t="shared" si="8"/>
        <v>0.13533240735408159</v>
      </c>
      <c r="J95" s="354">
        <f t="shared" si="9"/>
        <v>0.40388937937246766</v>
      </c>
    </row>
    <row r="96" spans="1:10" x14ac:dyDescent="0.25">
      <c r="A96" s="789" t="s">
        <v>851</v>
      </c>
      <c r="B96" s="328">
        <v>94</v>
      </c>
      <c r="C96" s="329">
        <v>184608.39999999953</v>
      </c>
      <c r="D96" s="330">
        <v>17815</v>
      </c>
      <c r="E96" s="176">
        <f t="shared" si="10"/>
        <v>11277788.400000002</v>
      </c>
      <c r="F96" s="176">
        <f t="shared" si="11"/>
        <v>2024749</v>
      </c>
      <c r="G96" s="177">
        <f t="shared" si="6"/>
        <v>70692082.799999997</v>
      </c>
      <c r="H96" s="177">
        <f t="shared" si="7"/>
        <v>2944270</v>
      </c>
      <c r="I96" s="354">
        <f t="shared" si="8"/>
        <v>0.137584556799938</v>
      </c>
      <c r="J96" s="354">
        <f t="shared" si="9"/>
        <v>0.40747459407983749</v>
      </c>
    </row>
    <row r="97" spans="1:10" x14ac:dyDescent="0.25">
      <c r="A97" s="789" t="s">
        <v>851</v>
      </c>
      <c r="B97" s="328">
        <v>95</v>
      </c>
      <c r="C97" s="329">
        <v>185119.2999999999</v>
      </c>
      <c r="D97" s="330">
        <v>17707</v>
      </c>
      <c r="E97" s="176">
        <f t="shared" si="10"/>
        <v>11462907.700000003</v>
      </c>
      <c r="F97" s="176">
        <f t="shared" si="11"/>
        <v>2042456</v>
      </c>
      <c r="G97" s="177">
        <f t="shared" si="6"/>
        <v>70506963.5</v>
      </c>
      <c r="H97" s="177">
        <f t="shared" si="7"/>
        <v>2926563</v>
      </c>
      <c r="I97" s="354">
        <f t="shared" si="8"/>
        <v>0.1398429390236739</v>
      </c>
      <c r="J97" s="354">
        <f t="shared" si="9"/>
        <v>0.41103807411483029</v>
      </c>
    </row>
    <row r="98" spans="1:10" x14ac:dyDescent="0.25">
      <c r="A98" s="789" t="s">
        <v>851</v>
      </c>
      <c r="B98" s="328">
        <v>96</v>
      </c>
      <c r="C98" s="329">
        <v>177746.30000000034</v>
      </c>
      <c r="D98" s="330">
        <v>17216</v>
      </c>
      <c r="E98" s="176">
        <f t="shared" si="10"/>
        <v>11640654.000000004</v>
      </c>
      <c r="F98" s="176">
        <f t="shared" si="11"/>
        <v>2059672</v>
      </c>
      <c r="G98" s="177">
        <f t="shared" si="6"/>
        <v>70329217.200000003</v>
      </c>
      <c r="H98" s="177">
        <f t="shared" si="7"/>
        <v>2909347</v>
      </c>
      <c r="I98" s="354">
        <f t="shared" si="8"/>
        <v>0.1420113735642908</v>
      </c>
      <c r="J98" s="354">
        <f t="shared" si="9"/>
        <v>0.41450274188929442</v>
      </c>
    </row>
    <row r="99" spans="1:10" x14ac:dyDescent="0.25">
      <c r="A99" s="789" t="s">
        <v>851</v>
      </c>
      <c r="B99" s="328">
        <v>97</v>
      </c>
      <c r="C99" s="329">
        <v>185288.20000000022</v>
      </c>
      <c r="D99" s="330">
        <v>17681</v>
      </c>
      <c r="E99" s="176">
        <f t="shared" si="10"/>
        <v>11825942.200000005</v>
      </c>
      <c r="F99" s="176">
        <f t="shared" si="11"/>
        <v>2077353</v>
      </c>
      <c r="G99" s="177">
        <f t="shared" si="6"/>
        <v>70143929</v>
      </c>
      <c r="H99" s="177">
        <f t="shared" si="7"/>
        <v>2891666</v>
      </c>
      <c r="I99" s="354">
        <f t="shared" si="8"/>
        <v>0.14427181630120708</v>
      </c>
      <c r="J99" s="354">
        <f t="shared" si="9"/>
        <v>0.41806098950315945</v>
      </c>
    </row>
    <row r="100" spans="1:10" x14ac:dyDescent="0.25">
      <c r="A100" s="789" t="s">
        <v>851</v>
      </c>
      <c r="B100" s="328">
        <v>98</v>
      </c>
      <c r="C100" s="329">
        <v>200551.00000000023</v>
      </c>
      <c r="D100" s="330">
        <v>18870</v>
      </c>
      <c r="E100" s="176">
        <f t="shared" si="10"/>
        <v>12026493.200000005</v>
      </c>
      <c r="F100" s="176">
        <f t="shared" si="11"/>
        <v>2096223</v>
      </c>
      <c r="G100" s="177">
        <f t="shared" si="6"/>
        <v>69943378</v>
      </c>
      <c r="H100" s="177">
        <f t="shared" si="7"/>
        <v>2872796</v>
      </c>
      <c r="I100" s="354">
        <f t="shared" si="8"/>
        <v>0.14671845915990661</v>
      </c>
      <c r="J100" s="354">
        <f t="shared" si="9"/>
        <v>0.42185851976013777</v>
      </c>
    </row>
    <row r="101" spans="1:10" x14ac:dyDescent="0.25">
      <c r="A101" s="789" t="s">
        <v>851</v>
      </c>
      <c r="B101" s="328">
        <v>99</v>
      </c>
      <c r="C101" s="329">
        <v>200101.80000000025</v>
      </c>
      <c r="D101" s="330">
        <v>18656</v>
      </c>
      <c r="E101" s="176">
        <f t="shared" si="10"/>
        <v>12226595.000000006</v>
      </c>
      <c r="F101" s="176">
        <f t="shared" si="11"/>
        <v>2114879</v>
      </c>
      <c r="G101" s="177">
        <f t="shared" si="6"/>
        <v>69743276.200000003</v>
      </c>
      <c r="H101" s="177">
        <f t="shared" si="7"/>
        <v>2854140</v>
      </c>
      <c r="I101" s="354">
        <f t="shared" si="8"/>
        <v>0.1491596219563171</v>
      </c>
      <c r="J101" s="354">
        <f t="shared" si="9"/>
        <v>0.42561298316629498</v>
      </c>
    </row>
    <row r="102" spans="1:10" x14ac:dyDescent="0.25">
      <c r="A102" s="789" t="s">
        <v>851</v>
      </c>
      <c r="B102" s="328">
        <v>100</v>
      </c>
      <c r="C102" s="329">
        <v>196112.20000000022</v>
      </c>
      <c r="D102" s="330">
        <v>18484</v>
      </c>
      <c r="E102" s="176">
        <f t="shared" si="10"/>
        <v>12422707.200000007</v>
      </c>
      <c r="F102" s="176">
        <f t="shared" si="11"/>
        <v>2133363</v>
      </c>
      <c r="G102" s="177">
        <f t="shared" si="6"/>
        <v>69547164</v>
      </c>
      <c r="H102" s="177">
        <f t="shared" si="7"/>
        <v>2835656</v>
      </c>
      <c r="I102" s="354">
        <f t="shared" si="8"/>
        <v>0.1515521132110795</v>
      </c>
      <c r="J102" s="354">
        <f t="shared" si="9"/>
        <v>0.42933283209422224</v>
      </c>
    </row>
    <row r="103" spans="1:10" x14ac:dyDescent="0.25">
      <c r="A103" s="789" t="s">
        <v>851</v>
      </c>
      <c r="B103" s="328">
        <v>101</v>
      </c>
      <c r="C103" s="329">
        <v>199479.10000000003</v>
      </c>
      <c r="D103" s="330">
        <v>18516</v>
      </c>
      <c r="E103" s="176">
        <f t="shared" si="10"/>
        <v>12622186.300000006</v>
      </c>
      <c r="F103" s="176">
        <f t="shared" si="11"/>
        <v>2151879</v>
      </c>
      <c r="G103" s="177">
        <f t="shared" si="6"/>
        <v>69347684.899999991</v>
      </c>
      <c r="H103" s="177">
        <f t="shared" si="7"/>
        <v>2817140</v>
      </c>
      <c r="I103" s="354">
        <f t="shared" si="8"/>
        <v>0.15398567931384044</v>
      </c>
      <c r="J103" s="354">
        <f t="shared" si="9"/>
        <v>0.43305912092507598</v>
      </c>
    </row>
    <row r="104" spans="1:10" x14ac:dyDescent="0.25">
      <c r="A104" s="789" t="s">
        <v>851</v>
      </c>
      <c r="B104" s="328">
        <v>102</v>
      </c>
      <c r="C104" s="329">
        <v>207616.20000000016</v>
      </c>
      <c r="D104" s="330">
        <v>19466</v>
      </c>
      <c r="E104" s="176">
        <f t="shared" si="10"/>
        <v>12829802.500000006</v>
      </c>
      <c r="F104" s="176">
        <f t="shared" si="11"/>
        <v>2171345</v>
      </c>
      <c r="G104" s="177">
        <f t="shared" si="6"/>
        <v>69140068.700000003</v>
      </c>
      <c r="H104" s="177">
        <f t="shared" si="7"/>
        <v>2797674</v>
      </c>
      <c r="I104" s="354">
        <f t="shared" si="8"/>
        <v>0.1565185148174297</v>
      </c>
      <c r="J104" s="354">
        <f t="shared" si="9"/>
        <v>0.43697659437406056</v>
      </c>
    </row>
    <row r="105" spans="1:10" x14ac:dyDescent="0.25">
      <c r="A105" s="789" t="s">
        <v>851</v>
      </c>
      <c r="B105" s="328">
        <v>103</v>
      </c>
      <c r="C105" s="329">
        <v>187983.7000000001</v>
      </c>
      <c r="D105" s="330">
        <v>17380</v>
      </c>
      <c r="E105" s="176">
        <f t="shared" si="10"/>
        <v>13017786.200000005</v>
      </c>
      <c r="F105" s="176">
        <f t="shared" si="11"/>
        <v>2188725</v>
      </c>
      <c r="G105" s="177">
        <f t="shared" si="6"/>
        <v>68952085</v>
      </c>
      <c r="H105" s="177">
        <f t="shared" si="7"/>
        <v>2780294</v>
      </c>
      <c r="I105" s="354">
        <f t="shared" si="8"/>
        <v>0.15881184158796147</v>
      </c>
      <c r="J105" s="354">
        <f t="shared" si="9"/>
        <v>0.44047426665102307</v>
      </c>
    </row>
    <row r="106" spans="1:10" x14ac:dyDescent="0.25">
      <c r="A106" s="789" t="s">
        <v>851</v>
      </c>
      <c r="B106" s="328">
        <v>104</v>
      </c>
      <c r="C106" s="329">
        <v>209087.00000000023</v>
      </c>
      <c r="D106" s="330">
        <v>19378</v>
      </c>
      <c r="E106" s="176">
        <f t="shared" si="10"/>
        <v>13226873.200000005</v>
      </c>
      <c r="F106" s="176">
        <f t="shared" si="11"/>
        <v>2208103</v>
      </c>
      <c r="G106" s="177">
        <f t="shared" si="6"/>
        <v>68742998</v>
      </c>
      <c r="H106" s="177">
        <f t="shared" si="7"/>
        <v>2760916</v>
      </c>
      <c r="I106" s="354">
        <f t="shared" si="8"/>
        <v>0.16136262026967788</v>
      </c>
      <c r="J106" s="354">
        <f t="shared" si="9"/>
        <v>0.44437403036695977</v>
      </c>
    </row>
    <row r="107" spans="1:10" x14ac:dyDescent="0.25">
      <c r="A107" s="789" t="s">
        <v>851</v>
      </c>
      <c r="B107" s="328">
        <v>105</v>
      </c>
      <c r="C107" s="329">
        <v>208492.10000000009</v>
      </c>
      <c r="D107" s="330">
        <v>19177</v>
      </c>
      <c r="E107" s="176">
        <f t="shared" si="10"/>
        <v>13435365.300000004</v>
      </c>
      <c r="F107" s="176">
        <f t="shared" si="11"/>
        <v>2227280</v>
      </c>
      <c r="G107" s="177">
        <f t="shared" si="6"/>
        <v>68534505.900000006</v>
      </c>
      <c r="H107" s="177">
        <f t="shared" si="7"/>
        <v>2741739</v>
      </c>
      <c r="I107" s="354">
        <f t="shared" si="8"/>
        <v>0.16390614140674659</v>
      </c>
      <c r="J107" s="354">
        <f t="shared" si="9"/>
        <v>0.44823334344263926</v>
      </c>
    </row>
    <row r="108" spans="1:10" x14ac:dyDescent="0.25">
      <c r="A108" s="789" t="s">
        <v>851</v>
      </c>
      <c r="B108" s="328">
        <v>106</v>
      </c>
      <c r="C108" s="329">
        <v>225516.39999999962</v>
      </c>
      <c r="D108" s="330">
        <v>20353</v>
      </c>
      <c r="E108" s="176">
        <f t="shared" si="10"/>
        <v>13660881.700000005</v>
      </c>
      <c r="F108" s="176">
        <f t="shared" si="11"/>
        <v>2247633</v>
      </c>
      <c r="G108" s="177">
        <f t="shared" si="6"/>
        <v>68308989.5</v>
      </c>
      <c r="H108" s="177">
        <f t="shared" si="7"/>
        <v>2721386</v>
      </c>
      <c r="I108" s="354">
        <f t="shared" si="8"/>
        <v>0.16665735226871997</v>
      </c>
      <c r="J108" s="354">
        <f t="shared" si="9"/>
        <v>0.4523293229508682</v>
      </c>
    </row>
    <row r="109" spans="1:10" x14ac:dyDescent="0.25">
      <c r="A109" s="789" t="s">
        <v>851</v>
      </c>
      <c r="B109" s="328">
        <v>107</v>
      </c>
      <c r="C109" s="329">
        <v>221063.69999999958</v>
      </c>
      <c r="D109" s="330">
        <v>19976</v>
      </c>
      <c r="E109" s="176">
        <f t="shared" si="10"/>
        <v>13881945.400000004</v>
      </c>
      <c r="F109" s="176">
        <f t="shared" si="11"/>
        <v>2267609</v>
      </c>
      <c r="G109" s="177">
        <f t="shared" si="6"/>
        <v>68087925.799999997</v>
      </c>
      <c r="H109" s="177">
        <f t="shared" si="7"/>
        <v>2701410</v>
      </c>
      <c r="I109" s="354">
        <f t="shared" si="8"/>
        <v>0.16935424195225529</v>
      </c>
      <c r="J109" s="354">
        <f t="shared" si="9"/>
        <v>0.45634943235274406</v>
      </c>
    </row>
    <row r="110" spans="1:10" x14ac:dyDescent="0.25">
      <c r="A110" s="789" t="s">
        <v>851</v>
      </c>
      <c r="B110" s="328">
        <v>108</v>
      </c>
      <c r="C110" s="329">
        <v>210719.09999999945</v>
      </c>
      <c r="D110" s="330">
        <v>18529</v>
      </c>
      <c r="E110" s="176">
        <f t="shared" si="10"/>
        <v>14092664.500000004</v>
      </c>
      <c r="F110" s="176">
        <f t="shared" si="11"/>
        <v>2286138</v>
      </c>
      <c r="G110" s="177">
        <f t="shared" si="6"/>
        <v>67877206.700000003</v>
      </c>
      <c r="H110" s="177">
        <f t="shared" si="7"/>
        <v>2682881</v>
      </c>
      <c r="I110" s="354">
        <f t="shared" si="8"/>
        <v>0.1719249316082859</v>
      </c>
      <c r="J110" s="354">
        <f t="shared" si="9"/>
        <v>0.46007833739416171</v>
      </c>
    </row>
    <row r="111" spans="1:10" x14ac:dyDescent="0.25">
      <c r="A111" s="789" t="s">
        <v>851</v>
      </c>
      <c r="B111" s="328">
        <v>109</v>
      </c>
      <c r="C111" s="329">
        <v>207192.19999999981</v>
      </c>
      <c r="D111" s="330">
        <v>18429</v>
      </c>
      <c r="E111" s="176">
        <f t="shared" si="10"/>
        <v>14299856.700000003</v>
      </c>
      <c r="F111" s="176">
        <f t="shared" si="11"/>
        <v>2304567</v>
      </c>
      <c r="G111" s="177">
        <f t="shared" si="6"/>
        <v>67670014.5</v>
      </c>
      <c r="H111" s="177">
        <f t="shared" si="7"/>
        <v>2664452</v>
      </c>
      <c r="I111" s="354">
        <f t="shared" si="8"/>
        <v>0.17445259447961659</v>
      </c>
      <c r="J111" s="354">
        <f t="shared" si="9"/>
        <v>0.463787117738934</v>
      </c>
    </row>
    <row r="112" spans="1:10" x14ac:dyDescent="0.25">
      <c r="A112" s="789" t="s">
        <v>851</v>
      </c>
      <c r="B112" s="328">
        <v>110</v>
      </c>
      <c r="C112" s="329">
        <v>190113.29999999996</v>
      </c>
      <c r="D112" s="330">
        <v>16689</v>
      </c>
      <c r="E112" s="176">
        <f t="shared" si="10"/>
        <v>14489970.000000004</v>
      </c>
      <c r="F112" s="176">
        <f t="shared" si="11"/>
        <v>2321256</v>
      </c>
      <c r="G112" s="177">
        <f t="shared" si="6"/>
        <v>67479901.200000003</v>
      </c>
      <c r="H112" s="177">
        <f t="shared" si="7"/>
        <v>2647763</v>
      </c>
      <c r="I112" s="354">
        <f t="shared" si="8"/>
        <v>0.17677190152764327</v>
      </c>
      <c r="J112" s="354">
        <f t="shared" si="9"/>
        <v>0.46714572836207713</v>
      </c>
    </row>
    <row r="113" spans="1:10" x14ac:dyDescent="0.25">
      <c r="A113" s="789" t="s">
        <v>851</v>
      </c>
      <c r="B113" s="328">
        <v>111</v>
      </c>
      <c r="C113" s="329">
        <v>197742.59999999986</v>
      </c>
      <c r="D113" s="330">
        <v>17477</v>
      </c>
      <c r="E113" s="176">
        <f t="shared" si="10"/>
        <v>14687712.600000003</v>
      </c>
      <c r="F113" s="176">
        <f t="shared" si="11"/>
        <v>2338733</v>
      </c>
      <c r="G113" s="177">
        <f t="shared" si="6"/>
        <v>67282158.599999994</v>
      </c>
      <c r="H113" s="177">
        <f t="shared" si="7"/>
        <v>2630286</v>
      </c>
      <c r="I113" s="354">
        <f t="shared" si="8"/>
        <v>0.17918428301739239</v>
      </c>
      <c r="J113" s="354">
        <f t="shared" si="9"/>
        <v>0.47066292159478562</v>
      </c>
    </row>
    <row r="114" spans="1:10" x14ac:dyDescent="0.25">
      <c r="A114" s="789" t="s">
        <v>851</v>
      </c>
      <c r="B114" s="328">
        <v>112</v>
      </c>
      <c r="C114" s="329">
        <v>211705.60000000033</v>
      </c>
      <c r="D114" s="330">
        <v>18579</v>
      </c>
      <c r="E114" s="176">
        <f t="shared" si="10"/>
        <v>14899418.200000003</v>
      </c>
      <c r="F114" s="176">
        <f t="shared" si="11"/>
        <v>2357312</v>
      </c>
      <c r="G114" s="177">
        <f t="shared" si="6"/>
        <v>67070453</v>
      </c>
      <c r="H114" s="177">
        <f t="shared" si="7"/>
        <v>2611707</v>
      </c>
      <c r="I114" s="354">
        <f t="shared" si="8"/>
        <v>0.18176700758314723</v>
      </c>
      <c r="J114" s="354">
        <f t="shared" si="9"/>
        <v>0.4744018889845259</v>
      </c>
    </row>
    <row r="115" spans="1:10" x14ac:dyDescent="0.25">
      <c r="A115" s="789" t="s">
        <v>851</v>
      </c>
      <c r="B115" s="328">
        <v>113</v>
      </c>
      <c r="C115" s="329">
        <v>222360.10000000044</v>
      </c>
      <c r="D115" s="330">
        <v>19324</v>
      </c>
      <c r="E115" s="176">
        <f t="shared" si="10"/>
        <v>15121778.300000003</v>
      </c>
      <c r="F115" s="176">
        <f t="shared" si="11"/>
        <v>2376636</v>
      </c>
      <c r="G115" s="177">
        <f t="shared" si="6"/>
        <v>66848092.899999999</v>
      </c>
      <c r="H115" s="177">
        <f t="shared" si="7"/>
        <v>2592383</v>
      </c>
      <c r="I115" s="354">
        <f t="shared" si="8"/>
        <v>0.18447971283380524</v>
      </c>
      <c r="J115" s="354">
        <f t="shared" si="9"/>
        <v>0.47829078536427411</v>
      </c>
    </row>
    <row r="116" spans="1:10" x14ac:dyDescent="0.25">
      <c r="A116" s="789" t="s">
        <v>851</v>
      </c>
      <c r="B116" s="328">
        <v>114</v>
      </c>
      <c r="C116" s="329">
        <v>223639.50000000035</v>
      </c>
      <c r="D116" s="330">
        <v>19273</v>
      </c>
      <c r="E116" s="176">
        <f t="shared" si="10"/>
        <v>15345417.800000003</v>
      </c>
      <c r="F116" s="176">
        <f t="shared" si="11"/>
        <v>2395909</v>
      </c>
      <c r="G116" s="177">
        <f t="shared" si="6"/>
        <v>66624453.399999999</v>
      </c>
      <c r="H116" s="177">
        <f t="shared" si="7"/>
        <v>2573110</v>
      </c>
      <c r="I116" s="354">
        <f t="shared" si="8"/>
        <v>0.18720802625831137</v>
      </c>
      <c r="J116" s="354">
        <f t="shared" si="9"/>
        <v>0.48216941814873315</v>
      </c>
    </row>
    <row r="117" spans="1:10" x14ac:dyDescent="0.25">
      <c r="A117" s="789" t="s">
        <v>851</v>
      </c>
      <c r="B117" s="328">
        <v>115</v>
      </c>
      <c r="C117" s="329">
        <v>231277.20000000077</v>
      </c>
      <c r="D117" s="330">
        <v>19795</v>
      </c>
      <c r="E117" s="176">
        <f t="shared" si="10"/>
        <v>15576695.000000004</v>
      </c>
      <c r="F117" s="176">
        <f t="shared" si="11"/>
        <v>2415704</v>
      </c>
      <c r="G117" s="177">
        <f t="shared" si="6"/>
        <v>66393176.200000003</v>
      </c>
      <c r="H117" s="177">
        <f t="shared" si="7"/>
        <v>2553315</v>
      </c>
      <c r="I117" s="354">
        <f t="shared" si="8"/>
        <v>0.19002951660121681</v>
      </c>
      <c r="J117" s="354">
        <f t="shared" si="9"/>
        <v>0.48615310184968097</v>
      </c>
    </row>
    <row r="118" spans="1:10" x14ac:dyDescent="0.25">
      <c r="A118" s="789" t="s">
        <v>851</v>
      </c>
      <c r="B118" s="328">
        <v>116</v>
      </c>
      <c r="C118" s="329">
        <v>235252.40000000043</v>
      </c>
      <c r="D118" s="330">
        <v>20306</v>
      </c>
      <c r="E118" s="176">
        <f t="shared" si="10"/>
        <v>15811947.400000004</v>
      </c>
      <c r="F118" s="176">
        <f t="shared" si="11"/>
        <v>2436010</v>
      </c>
      <c r="G118" s="177">
        <f t="shared" si="6"/>
        <v>66157923.799999997</v>
      </c>
      <c r="H118" s="177">
        <f t="shared" si="7"/>
        <v>2533009</v>
      </c>
      <c r="I118" s="354">
        <f t="shared" si="8"/>
        <v>0.1928995028114672</v>
      </c>
      <c r="J118" s="354">
        <f t="shared" si="9"/>
        <v>0.49023962275048655</v>
      </c>
    </row>
    <row r="119" spans="1:10" x14ac:dyDescent="0.25">
      <c r="A119" s="789" t="s">
        <v>851</v>
      </c>
      <c r="B119" s="328">
        <v>117</v>
      </c>
      <c r="C119" s="329">
        <v>220671.0999999998</v>
      </c>
      <c r="D119" s="330">
        <v>18717</v>
      </c>
      <c r="E119" s="176">
        <f t="shared" si="10"/>
        <v>16032618.500000004</v>
      </c>
      <c r="F119" s="176">
        <f t="shared" si="11"/>
        <v>2454727</v>
      </c>
      <c r="G119" s="177">
        <f t="shared" si="6"/>
        <v>65937252.700000003</v>
      </c>
      <c r="H119" s="177">
        <f t="shared" si="7"/>
        <v>2514292</v>
      </c>
      <c r="I119" s="354">
        <f t="shared" si="8"/>
        <v>0.1955916029303216</v>
      </c>
      <c r="J119" s="354">
        <f t="shared" si="9"/>
        <v>0.49400636222159744</v>
      </c>
    </row>
    <row r="120" spans="1:10" x14ac:dyDescent="0.25">
      <c r="A120" s="789" t="s">
        <v>851</v>
      </c>
      <c r="B120" s="328">
        <v>118</v>
      </c>
      <c r="C120" s="329">
        <v>229207.29999999952</v>
      </c>
      <c r="D120" s="330">
        <v>19515</v>
      </c>
      <c r="E120" s="176">
        <f t="shared" si="10"/>
        <v>16261825.800000003</v>
      </c>
      <c r="F120" s="176">
        <f t="shared" si="11"/>
        <v>2474242</v>
      </c>
      <c r="G120" s="177">
        <f t="shared" si="6"/>
        <v>65708045.399999999</v>
      </c>
      <c r="H120" s="177">
        <f t="shared" si="7"/>
        <v>2494777</v>
      </c>
      <c r="I120" s="354">
        <f t="shared" si="8"/>
        <v>0.19838784131211373</v>
      </c>
      <c r="J120" s="354">
        <f t="shared" si="9"/>
        <v>0.49793369677193827</v>
      </c>
    </row>
    <row r="121" spans="1:10" x14ac:dyDescent="0.25">
      <c r="A121" s="789" t="s">
        <v>851</v>
      </c>
      <c r="B121" s="328">
        <v>119</v>
      </c>
      <c r="C121" s="329">
        <v>244125.49999999959</v>
      </c>
      <c r="D121" s="330">
        <v>20375</v>
      </c>
      <c r="E121" s="176">
        <f t="shared" si="10"/>
        <v>16505951.300000003</v>
      </c>
      <c r="F121" s="176">
        <f t="shared" si="11"/>
        <v>2494617</v>
      </c>
      <c r="G121" s="177">
        <f t="shared" si="6"/>
        <v>65463919.899999999</v>
      </c>
      <c r="H121" s="177">
        <f t="shared" si="7"/>
        <v>2474402</v>
      </c>
      <c r="I121" s="354">
        <f t="shared" si="8"/>
        <v>0.20136607583201865</v>
      </c>
      <c r="J121" s="354">
        <f t="shared" si="9"/>
        <v>0.50203410371342916</v>
      </c>
    </row>
    <row r="122" spans="1:10" x14ac:dyDescent="0.25">
      <c r="A122" s="789" t="s">
        <v>851</v>
      </c>
      <c r="B122" s="328">
        <v>120</v>
      </c>
      <c r="C122" s="329">
        <v>237525.49999999953</v>
      </c>
      <c r="D122" s="330">
        <v>19541</v>
      </c>
      <c r="E122" s="176">
        <f t="shared" si="10"/>
        <v>16743476.800000003</v>
      </c>
      <c r="F122" s="176">
        <f t="shared" si="11"/>
        <v>2514158</v>
      </c>
      <c r="G122" s="177">
        <f t="shared" si="6"/>
        <v>65226394.399999999</v>
      </c>
      <c r="H122" s="177">
        <f t="shared" si="7"/>
        <v>2454861</v>
      </c>
      <c r="I122" s="354">
        <f t="shared" si="8"/>
        <v>0.20426379296299299</v>
      </c>
      <c r="J122" s="354">
        <f t="shared" si="9"/>
        <v>0.50596667068489776</v>
      </c>
    </row>
    <row r="123" spans="1:10" x14ac:dyDescent="0.25">
      <c r="A123" s="789" t="s">
        <v>851</v>
      </c>
      <c r="B123" s="328">
        <v>121</v>
      </c>
      <c r="C123" s="329">
        <v>246509.2999999997</v>
      </c>
      <c r="D123" s="330">
        <v>20120</v>
      </c>
      <c r="E123" s="176">
        <f t="shared" si="10"/>
        <v>16989986.100000001</v>
      </c>
      <c r="F123" s="176">
        <f t="shared" si="11"/>
        <v>2534278</v>
      </c>
      <c r="G123" s="177">
        <f t="shared" si="6"/>
        <v>64979885.100000001</v>
      </c>
      <c r="H123" s="177">
        <f t="shared" si="7"/>
        <v>2434741</v>
      </c>
      <c r="I123" s="354">
        <f t="shared" si="8"/>
        <v>0.20727110889982711</v>
      </c>
      <c r="J123" s="354">
        <f t="shared" si="9"/>
        <v>0.51001575964994295</v>
      </c>
    </row>
    <row r="124" spans="1:10" x14ac:dyDescent="0.25">
      <c r="A124" s="789" t="s">
        <v>851</v>
      </c>
      <c r="B124" s="328">
        <v>122</v>
      </c>
      <c r="C124" s="329">
        <v>255229.29999999981</v>
      </c>
      <c r="D124" s="330">
        <v>20775</v>
      </c>
      <c r="E124" s="176">
        <f t="shared" si="10"/>
        <v>17245215.400000002</v>
      </c>
      <c r="F124" s="176">
        <f t="shared" si="11"/>
        <v>2555053</v>
      </c>
      <c r="G124" s="177">
        <f t="shared" si="6"/>
        <v>64724655.799999997</v>
      </c>
      <c r="H124" s="177">
        <f t="shared" si="7"/>
        <v>2413966</v>
      </c>
      <c r="I124" s="354">
        <f t="shared" si="8"/>
        <v>0.21038480538688467</v>
      </c>
      <c r="J124" s="354">
        <f t="shared" si="9"/>
        <v>0.51419666537801523</v>
      </c>
    </row>
    <row r="125" spans="1:10" x14ac:dyDescent="0.25">
      <c r="A125" s="789" t="s">
        <v>851</v>
      </c>
      <c r="B125" s="328">
        <v>123</v>
      </c>
      <c r="C125" s="329">
        <v>245640.69999999992</v>
      </c>
      <c r="D125" s="330">
        <v>19871</v>
      </c>
      <c r="E125" s="176">
        <f t="shared" si="10"/>
        <v>17490856.100000001</v>
      </c>
      <c r="F125" s="176">
        <f t="shared" si="11"/>
        <v>2574924</v>
      </c>
      <c r="G125" s="177">
        <f t="shared" si="6"/>
        <v>64479015.100000001</v>
      </c>
      <c r="H125" s="177">
        <f t="shared" si="7"/>
        <v>2394095</v>
      </c>
      <c r="I125" s="354">
        <f t="shared" si="8"/>
        <v>0.21338152474735134</v>
      </c>
      <c r="J125" s="354">
        <f t="shared" si="9"/>
        <v>0.51819564384841355</v>
      </c>
    </row>
    <row r="126" spans="1:10" x14ac:dyDescent="0.25">
      <c r="A126" s="789" t="s">
        <v>851</v>
      </c>
      <c r="B126" s="328">
        <v>124</v>
      </c>
      <c r="C126" s="329">
        <v>250222.8</v>
      </c>
      <c r="D126" s="330">
        <v>20328</v>
      </c>
      <c r="E126" s="176">
        <f t="shared" si="10"/>
        <v>17741078.900000002</v>
      </c>
      <c r="F126" s="176">
        <f t="shared" si="11"/>
        <v>2595252</v>
      </c>
      <c r="G126" s="177">
        <f t="shared" si="6"/>
        <v>64228792.299999997</v>
      </c>
      <c r="H126" s="177">
        <f t="shared" si="7"/>
        <v>2373767</v>
      </c>
      <c r="I126" s="354">
        <f t="shared" si="8"/>
        <v>0.2164341439150633</v>
      </c>
      <c r="J126" s="354">
        <f t="shared" si="9"/>
        <v>0.52228659218248108</v>
      </c>
    </row>
    <row r="127" spans="1:10" x14ac:dyDescent="0.25">
      <c r="A127" s="789" t="s">
        <v>851</v>
      </c>
      <c r="B127" s="328">
        <v>125</v>
      </c>
      <c r="C127" s="329">
        <v>232954.40000000052</v>
      </c>
      <c r="D127" s="330">
        <v>18770</v>
      </c>
      <c r="E127" s="176">
        <f t="shared" si="10"/>
        <v>17974033.300000004</v>
      </c>
      <c r="F127" s="176">
        <f t="shared" si="11"/>
        <v>2614022</v>
      </c>
      <c r="G127" s="177">
        <f t="shared" si="6"/>
        <v>63995837.899999999</v>
      </c>
      <c r="H127" s="177">
        <f t="shared" si="7"/>
        <v>2354997</v>
      </c>
      <c r="I127" s="354">
        <f t="shared" si="8"/>
        <v>0.2192760954344406</v>
      </c>
      <c r="J127" s="354">
        <f t="shared" si="9"/>
        <v>0.52606399774281398</v>
      </c>
    </row>
    <row r="128" spans="1:10" x14ac:dyDescent="0.25">
      <c r="A128" s="789" t="s">
        <v>851</v>
      </c>
      <c r="B128" s="328">
        <v>126</v>
      </c>
      <c r="C128" s="329">
        <v>246759.20000000065</v>
      </c>
      <c r="D128" s="330">
        <v>19994</v>
      </c>
      <c r="E128" s="176">
        <f t="shared" si="10"/>
        <v>18220792.500000004</v>
      </c>
      <c r="F128" s="176">
        <f t="shared" si="11"/>
        <v>2634016</v>
      </c>
      <c r="G128" s="177">
        <f t="shared" si="6"/>
        <v>63749078.700000003</v>
      </c>
      <c r="H128" s="177">
        <f t="shared" si="7"/>
        <v>2335003</v>
      </c>
      <c r="I128" s="354">
        <f t="shared" si="8"/>
        <v>0.22228646005241012</v>
      </c>
      <c r="J128" s="354">
        <f t="shared" si="9"/>
        <v>0.5300877295900861</v>
      </c>
    </row>
    <row r="129" spans="1:10" x14ac:dyDescent="0.25">
      <c r="A129" s="789" t="s">
        <v>851</v>
      </c>
      <c r="B129" s="328">
        <v>127</v>
      </c>
      <c r="C129" s="329">
        <v>256018.80000000063</v>
      </c>
      <c r="D129" s="330">
        <v>20286</v>
      </c>
      <c r="E129" s="176">
        <f t="shared" si="10"/>
        <v>18476811.300000004</v>
      </c>
      <c r="F129" s="176">
        <f t="shared" si="11"/>
        <v>2654302</v>
      </c>
      <c r="G129" s="177">
        <f t="shared" si="6"/>
        <v>63493059.899999999</v>
      </c>
      <c r="H129" s="177">
        <f t="shared" si="7"/>
        <v>2314717</v>
      </c>
      <c r="I129" s="354">
        <f t="shared" si="8"/>
        <v>0.22540978812712839</v>
      </c>
      <c r="J129" s="354">
        <f t="shared" si="9"/>
        <v>0.53417022555156257</v>
      </c>
    </row>
    <row r="130" spans="1:10" x14ac:dyDescent="0.25">
      <c r="A130" s="789" t="s">
        <v>851</v>
      </c>
      <c r="B130" s="328">
        <v>128</v>
      </c>
      <c r="C130" s="329">
        <v>256462.30000000051</v>
      </c>
      <c r="D130" s="330">
        <v>20024</v>
      </c>
      <c r="E130" s="176">
        <f t="shared" si="10"/>
        <v>18733273.600000005</v>
      </c>
      <c r="F130" s="176">
        <f t="shared" si="11"/>
        <v>2674326</v>
      </c>
      <c r="G130" s="177">
        <f t="shared" si="6"/>
        <v>63236597.599999994</v>
      </c>
      <c r="H130" s="177">
        <f t="shared" si="7"/>
        <v>2294693</v>
      </c>
      <c r="I130" s="354">
        <f t="shared" si="8"/>
        <v>0.22853852672639072</v>
      </c>
      <c r="J130" s="354">
        <f t="shared" si="9"/>
        <v>0.53819999480782832</v>
      </c>
    </row>
    <row r="131" spans="1:10" x14ac:dyDescent="0.25">
      <c r="A131" s="789" t="s">
        <v>851</v>
      </c>
      <c r="B131" s="328">
        <v>129</v>
      </c>
      <c r="C131" s="329">
        <v>250838.50000000026</v>
      </c>
      <c r="D131" s="330">
        <v>19559</v>
      </c>
      <c r="E131" s="176">
        <f t="shared" si="10"/>
        <v>18984112.100000005</v>
      </c>
      <c r="F131" s="176">
        <f t="shared" si="11"/>
        <v>2693885</v>
      </c>
      <c r="G131" s="177">
        <f t="shared" ref="G131:G194" si="12">$E$2452-E131</f>
        <v>62985759.099999994</v>
      </c>
      <c r="H131" s="177">
        <f t="shared" ref="H131:H194" si="13">$F$2452-F131</f>
        <v>2275134</v>
      </c>
      <c r="I131" s="354">
        <f t="shared" ref="I131:I194" si="14">E131/$E$2452</f>
        <v>0.23159865719052153</v>
      </c>
      <c r="J131" s="354">
        <f t="shared" ref="J131:J194" si="15">F131/$F$2452</f>
        <v>0.54213618422469301</v>
      </c>
    </row>
    <row r="132" spans="1:10" x14ac:dyDescent="0.25">
      <c r="A132" s="789" t="s">
        <v>851</v>
      </c>
      <c r="B132" s="328">
        <v>130</v>
      </c>
      <c r="C132" s="329">
        <v>253390.4999999993</v>
      </c>
      <c r="D132" s="330">
        <v>19598</v>
      </c>
      <c r="E132" s="176">
        <f t="shared" ref="E132:E195" si="16">E131+C132</f>
        <v>19237502.600000005</v>
      </c>
      <c r="F132" s="176">
        <f t="shared" ref="F132:F195" si="17">F131+D132</f>
        <v>2713483</v>
      </c>
      <c r="G132" s="177">
        <f t="shared" si="12"/>
        <v>62732368.599999994</v>
      </c>
      <c r="H132" s="177">
        <f t="shared" si="13"/>
        <v>2255536</v>
      </c>
      <c r="I132" s="354">
        <f t="shared" si="14"/>
        <v>0.23468992104503886</v>
      </c>
      <c r="J132" s="354">
        <f t="shared" si="15"/>
        <v>0.54608022227324948</v>
      </c>
    </row>
    <row r="133" spans="1:10" x14ac:dyDescent="0.25">
      <c r="A133" s="789" t="s">
        <v>851</v>
      </c>
      <c r="B133" s="328">
        <v>131</v>
      </c>
      <c r="C133" s="329">
        <v>242110.69999999931</v>
      </c>
      <c r="D133" s="330">
        <v>18738</v>
      </c>
      <c r="E133" s="176">
        <f t="shared" si="16"/>
        <v>19479613.300000004</v>
      </c>
      <c r="F133" s="176">
        <f t="shared" si="17"/>
        <v>2732221</v>
      </c>
      <c r="G133" s="177">
        <f t="shared" si="12"/>
        <v>62490257.899999999</v>
      </c>
      <c r="H133" s="177">
        <f t="shared" si="13"/>
        <v>2236798</v>
      </c>
      <c r="I133" s="354">
        <f t="shared" si="14"/>
        <v>0.23764357580203205</v>
      </c>
      <c r="J133" s="354">
        <f t="shared" si="15"/>
        <v>0.5498511879306559</v>
      </c>
    </row>
    <row r="134" spans="1:10" x14ac:dyDescent="0.25">
      <c r="A134" s="789" t="s">
        <v>851</v>
      </c>
      <c r="B134" s="328">
        <v>132</v>
      </c>
      <c r="C134" s="329">
        <v>233959.99999999936</v>
      </c>
      <c r="D134" s="330">
        <v>17810</v>
      </c>
      <c r="E134" s="176">
        <f t="shared" si="16"/>
        <v>19713573.300000004</v>
      </c>
      <c r="F134" s="176">
        <f t="shared" si="17"/>
        <v>2750031</v>
      </c>
      <c r="G134" s="177">
        <f t="shared" si="12"/>
        <v>62256297.899999999</v>
      </c>
      <c r="H134" s="177">
        <f t="shared" si="13"/>
        <v>2218988</v>
      </c>
      <c r="I134" s="354">
        <f t="shared" si="14"/>
        <v>0.24049779524357731</v>
      </c>
      <c r="J134" s="354">
        <f t="shared" si="15"/>
        <v>0.5534353964031935</v>
      </c>
    </row>
    <row r="135" spans="1:10" x14ac:dyDescent="0.25">
      <c r="A135" s="789" t="s">
        <v>851</v>
      </c>
      <c r="B135" s="328">
        <v>133</v>
      </c>
      <c r="C135" s="329">
        <v>229624.09999999963</v>
      </c>
      <c r="D135" s="330">
        <v>17565</v>
      </c>
      <c r="E135" s="176">
        <f t="shared" si="16"/>
        <v>19943197.400000006</v>
      </c>
      <c r="F135" s="176">
        <f t="shared" si="17"/>
        <v>2767596</v>
      </c>
      <c r="G135" s="177">
        <f t="shared" si="12"/>
        <v>62026673.799999997</v>
      </c>
      <c r="H135" s="177">
        <f t="shared" si="13"/>
        <v>2201423</v>
      </c>
      <c r="I135" s="354">
        <f t="shared" si="14"/>
        <v>0.2432991184204765</v>
      </c>
      <c r="J135" s="354">
        <f t="shared" si="15"/>
        <v>0.55697029936894993</v>
      </c>
    </row>
    <row r="136" spans="1:10" x14ac:dyDescent="0.25">
      <c r="A136" s="789" t="s">
        <v>851</v>
      </c>
      <c r="B136" s="328">
        <v>134</v>
      </c>
      <c r="C136" s="329">
        <v>253129.39999999979</v>
      </c>
      <c r="D136" s="330">
        <v>19032</v>
      </c>
      <c r="E136" s="176">
        <f t="shared" si="16"/>
        <v>20196326.800000004</v>
      </c>
      <c r="F136" s="176">
        <f t="shared" si="17"/>
        <v>2786628</v>
      </c>
      <c r="G136" s="177">
        <f t="shared" si="12"/>
        <v>61773544.399999999</v>
      </c>
      <c r="H136" s="177">
        <f t="shared" si="13"/>
        <v>2182391</v>
      </c>
      <c r="I136" s="354">
        <f t="shared" si="14"/>
        <v>0.24638719695828928</v>
      </c>
      <c r="J136" s="354">
        <f t="shared" si="15"/>
        <v>0.56080043163449367</v>
      </c>
    </row>
    <row r="137" spans="1:10" x14ac:dyDescent="0.25">
      <c r="A137" s="789" t="s">
        <v>851</v>
      </c>
      <c r="B137" s="328">
        <v>135</v>
      </c>
      <c r="C137" s="329">
        <v>255932.09999999971</v>
      </c>
      <c r="D137" s="330">
        <v>19098</v>
      </c>
      <c r="E137" s="176">
        <f t="shared" si="16"/>
        <v>20452258.900000006</v>
      </c>
      <c r="F137" s="176">
        <f t="shared" si="17"/>
        <v>2805726</v>
      </c>
      <c r="G137" s="177">
        <f t="shared" si="12"/>
        <v>61517612.299999997</v>
      </c>
      <c r="H137" s="177">
        <f t="shared" si="13"/>
        <v>2163293</v>
      </c>
      <c r="I137" s="354">
        <f t="shared" si="14"/>
        <v>0.24950946732730753</v>
      </c>
      <c r="J137" s="354">
        <f t="shared" si="15"/>
        <v>0.56464384619982333</v>
      </c>
    </row>
    <row r="138" spans="1:10" x14ac:dyDescent="0.25">
      <c r="A138" s="789" t="s">
        <v>851</v>
      </c>
      <c r="B138" s="328">
        <v>136</v>
      </c>
      <c r="C138" s="329">
        <v>239578.80000000002</v>
      </c>
      <c r="D138" s="330">
        <v>17778</v>
      </c>
      <c r="E138" s="176">
        <f t="shared" si="16"/>
        <v>20691837.700000007</v>
      </c>
      <c r="F138" s="176">
        <f t="shared" si="17"/>
        <v>2823504</v>
      </c>
      <c r="G138" s="177">
        <f t="shared" si="12"/>
        <v>61278033.5</v>
      </c>
      <c r="H138" s="177">
        <f t="shared" si="13"/>
        <v>2145515</v>
      </c>
      <c r="I138" s="354">
        <f t="shared" si="14"/>
        <v>0.25243223390596237</v>
      </c>
      <c r="J138" s="354">
        <f t="shared" si="15"/>
        <v>0.56822161476943434</v>
      </c>
    </row>
    <row r="139" spans="1:10" x14ac:dyDescent="0.25">
      <c r="A139" s="789" t="s">
        <v>851</v>
      </c>
      <c r="B139" s="328">
        <v>137</v>
      </c>
      <c r="C139" s="329">
        <v>242108.70000000024</v>
      </c>
      <c r="D139" s="330">
        <v>18169</v>
      </c>
      <c r="E139" s="176">
        <f t="shared" si="16"/>
        <v>20933946.400000006</v>
      </c>
      <c r="F139" s="176">
        <f t="shared" si="17"/>
        <v>2841673</v>
      </c>
      <c r="G139" s="177">
        <f t="shared" si="12"/>
        <v>61035924.799999997</v>
      </c>
      <c r="H139" s="177">
        <f t="shared" si="13"/>
        <v>2127346</v>
      </c>
      <c r="I139" s="354">
        <f t="shared" si="14"/>
        <v>0.25538586426374676</v>
      </c>
      <c r="J139" s="354">
        <f t="shared" si="15"/>
        <v>0.57187807090292875</v>
      </c>
    </row>
    <row r="140" spans="1:10" x14ac:dyDescent="0.25">
      <c r="A140" s="789" t="s">
        <v>851</v>
      </c>
      <c r="B140" s="328">
        <v>138</v>
      </c>
      <c r="C140" s="329">
        <v>235809.60000000085</v>
      </c>
      <c r="D140" s="330">
        <v>17485</v>
      </c>
      <c r="E140" s="176">
        <f t="shared" si="16"/>
        <v>21169756.000000007</v>
      </c>
      <c r="F140" s="176">
        <f t="shared" si="17"/>
        <v>2859158</v>
      </c>
      <c r="G140" s="177">
        <f t="shared" si="12"/>
        <v>60800115.199999996</v>
      </c>
      <c r="H140" s="177">
        <f t="shared" si="13"/>
        <v>2109861</v>
      </c>
      <c r="I140" s="354">
        <f t="shared" si="14"/>
        <v>0.25826264809355959</v>
      </c>
      <c r="J140" s="354">
        <f t="shared" si="15"/>
        <v>0.57539687411136886</v>
      </c>
    </row>
    <row r="141" spans="1:10" x14ac:dyDescent="0.25">
      <c r="A141" s="789" t="s">
        <v>851</v>
      </c>
      <c r="B141" s="328">
        <v>139</v>
      </c>
      <c r="C141" s="329">
        <v>244925.30000000051</v>
      </c>
      <c r="D141" s="330">
        <v>17845</v>
      </c>
      <c r="E141" s="176">
        <f t="shared" si="16"/>
        <v>21414681.300000008</v>
      </c>
      <c r="F141" s="176">
        <f t="shared" si="17"/>
        <v>2877003</v>
      </c>
      <c r="G141" s="177">
        <f t="shared" si="12"/>
        <v>60555189.899999991</v>
      </c>
      <c r="H141" s="177">
        <f t="shared" si="13"/>
        <v>2092016</v>
      </c>
      <c r="I141" s="354">
        <f t="shared" si="14"/>
        <v>0.26125063985705038</v>
      </c>
      <c r="J141" s="354">
        <f t="shared" si="15"/>
        <v>0.57898812622773232</v>
      </c>
    </row>
    <row r="142" spans="1:10" x14ac:dyDescent="0.25">
      <c r="A142" s="789" t="s">
        <v>851</v>
      </c>
      <c r="B142" s="328">
        <v>140</v>
      </c>
      <c r="C142" s="329">
        <v>235379.3000000006</v>
      </c>
      <c r="D142" s="330">
        <v>17340</v>
      </c>
      <c r="E142" s="176">
        <f t="shared" si="16"/>
        <v>21650060.600000009</v>
      </c>
      <c r="F142" s="176">
        <f t="shared" si="17"/>
        <v>2894343</v>
      </c>
      <c r="G142" s="177">
        <f t="shared" si="12"/>
        <v>60319810.599999994</v>
      </c>
      <c r="H142" s="177">
        <f t="shared" si="13"/>
        <v>2074676</v>
      </c>
      <c r="I142" s="354">
        <f t="shared" si="14"/>
        <v>0.26412217419709705</v>
      </c>
      <c r="J142" s="354">
        <f t="shared" si="15"/>
        <v>0.58247774862603663</v>
      </c>
    </row>
    <row r="143" spans="1:10" x14ac:dyDescent="0.25">
      <c r="A143" s="789" t="s">
        <v>851</v>
      </c>
      <c r="B143" s="328">
        <v>141</v>
      </c>
      <c r="C143" s="329">
        <v>251975.30000000022</v>
      </c>
      <c r="D143" s="330">
        <v>18233</v>
      </c>
      <c r="E143" s="176">
        <f t="shared" si="16"/>
        <v>21902035.90000001</v>
      </c>
      <c r="F143" s="176">
        <f t="shared" si="17"/>
        <v>2912576</v>
      </c>
      <c r="G143" s="177">
        <f t="shared" si="12"/>
        <v>60067835.299999997</v>
      </c>
      <c r="H143" s="177">
        <f t="shared" si="13"/>
        <v>2056443</v>
      </c>
      <c r="I143" s="354">
        <f t="shared" si="14"/>
        <v>0.26719617317149097</v>
      </c>
      <c r="J143" s="354">
        <f t="shared" si="15"/>
        <v>0.586147084565384</v>
      </c>
    </row>
    <row r="144" spans="1:10" x14ac:dyDescent="0.25">
      <c r="A144" s="789" t="s">
        <v>851</v>
      </c>
      <c r="B144" s="328">
        <v>142</v>
      </c>
      <c r="C144" s="329">
        <v>260063.99999999968</v>
      </c>
      <c r="D144" s="330">
        <v>18541</v>
      </c>
      <c r="E144" s="176">
        <f t="shared" si="16"/>
        <v>22162099.90000001</v>
      </c>
      <c r="F144" s="176">
        <f t="shared" si="17"/>
        <v>2931117</v>
      </c>
      <c r="G144" s="177">
        <f t="shared" si="12"/>
        <v>59807771.299999997</v>
      </c>
      <c r="H144" s="177">
        <f t="shared" si="13"/>
        <v>2037902</v>
      </c>
      <c r="I144" s="354">
        <f t="shared" si="14"/>
        <v>0.27036885108586101</v>
      </c>
      <c r="J144" s="354">
        <f t="shared" si="15"/>
        <v>0.58987840457039908</v>
      </c>
    </row>
    <row r="145" spans="1:10" x14ac:dyDescent="0.25">
      <c r="A145" s="789" t="s">
        <v>851</v>
      </c>
      <c r="B145" s="328">
        <v>143</v>
      </c>
      <c r="C145" s="329">
        <v>263520.29999999958</v>
      </c>
      <c r="D145" s="330">
        <v>18497</v>
      </c>
      <c r="E145" s="176">
        <f t="shared" si="16"/>
        <v>22425620.20000001</v>
      </c>
      <c r="F145" s="176">
        <f t="shared" si="17"/>
        <v>2949614</v>
      </c>
      <c r="G145" s="177">
        <f t="shared" si="12"/>
        <v>59544250.999999993</v>
      </c>
      <c r="H145" s="177">
        <f t="shared" si="13"/>
        <v>2019405</v>
      </c>
      <c r="I145" s="354">
        <f t="shared" si="14"/>
        <v>0.27358369449286152</v>
      </c>
      <c r="J145" s="354">
        <f t="shared" si="15"/>
        <v>0.59360086970889026</v>
      </c>
    </row>
    <row r="146" spans="1:10" x14ac:dyDescent="0.25">
      <c r="A146" s="789" t="s">
        <v>851</v>
      </c>
      <c r="B146" s="328">
        <v>144</v>
      </c>
      <c r="C146" s="329">
        <v>265900.59999999934</v>
      </c>
      <c r="D146" s="330">
        <v>18981</v>
      </c>
      <c r="E146" s="176">
        <f t="shared" si="16"/>
        <v>22691520.800000008</v>
      </c>
      <c r="F146" s="176">
        <f t="shared" si="17"/>
        <v>2968595</v>
      </c>
      <c r="G146" s="177">
        <f t="shared" si="12"/>
        <v>59278350.399999991</v>
      </c>
      <c r="H146" s="177">
        <f t="shared" si="13"/>
        <v>2000424</v>
      </c>
      <c r="I146" s="354">
        <f t="shared" si="14"/>
        <v>0.27682757661817586</v>
      </c>
      <c r="J146" s="354">
        <f t="shared" si="15"/>
        <v>0.59742073837914489</v>
      </c>
    </row>
    <row r="147" spans="1:10" x14ac:dyDescent="0.25">
      <c r="A147" s="789" t="s">
        <v>851</v>
      </c>
      <c r="B147" s="328">
        <v>145</v>
      </c>
      <c r="C147" s="329">
        <v>262709.19999999931</v>
      </c>
      <c r="D147" s="330">
        <v>18675</v>
      </c>
      <c r="E147" s="176">
        <f t="shared" si="16"/>
        <v>22954230.000000007</v>
      </c>
      <c r="F147" s="176">
        <f t="shared" si="17"/>
        <v>2987270</v>
      </c>
      <c r="G147" s="177">
        <f t="shared" si="12"/>
        <v>59015641.199999996</v>
      </c>
      <c r="H147" s="177">
        <f t="shared" si="13"/>
        <v>1981749</v>
      </c>
      <c r="I147" s="354">
        <f t="shared" si="14"/>
        <v>0.28003252492606096</v>
      </c>
      <c r="J147" s="354">
        <f t="shared" si="15"/>
        <v>0.60117902547766466</v>
      </c>
    </row>
    <row r="148" spans="1:10" x14ac:dyDescent="0.25">
      <c r="A148" s="789" t="s">
        <v>851</v>
      </c>
      <c r="B148" s="328">
        <v>146</v>
      </c>
      <c r="C148" s="329">
        <v>246113.89999999962</v>
      </c>
      <c r="D148" s="330">
        <v>17544</v>
      </c>
      <c r="E148" s="176">
        <f t="shared" si="16"/>
        <v>23200343.900000006</v>
      </c>
      <c r="F148" s="176">
        <f t="shared" si="17"/>
        <v>3004814</v>
      </c>
      <c r="G148" s="177">
        <f t="shared" si="12"/>
        <v>58769527.299999997</v>
      </c>
      <c r="H148" s="177">
        <f t="shared" si="13"/>
        <v>1964205</v>
      </c>
      <c r="I148" s="354">
        <f t="shared" si="14"/>
        <v>0.28303501713932183</v>
      </c>
      <c r="J148" s="354">
        <f t="shared" si="15"/>
        <v>0.60470970225712561</v>
      </c>
    </row>
    <row r="149" spans="1:10" x14ac:dyDescent="0.25">
      <c r="A149" s="789" t="s">
        <v>851</v>
      </c>
      <c r="B149" s="328">
        <v>147</v>
      </c>
      <c r="C149" s="329">
        <v>245280.8</v>
      </c>
      <c r="D149" s="330">
        <v>17221</v>
      </c>
      <c r="E149" s="176">
        <f t="shared" si="16"/>
        <v>23445624.700000007</v>
      </c>
      <c r="F149" s="176">
        <f t="shared" si="17"/>
        <v>3022035</v>
      </c>
      <c r="G149" s="177">
        <f t="shared" si="12"/>
        <v>58524246.5</v>
      </c>
      <c r="H149" s="177">
        <f t="shared" si="13"/>
        <v>1946984</v>
      </c>
      <c r="I149" s="354">
        <f t="shared" si="14"/>
        <v>0.28602734586217093</v>
      </c>
      <c r="J149" s="354">
        <f t="shared" si="15"/>
        <v>0.60817537626642204</v>
      </c>
    </row>
    <row r="150" spans="1:10" x14ac:dyDescent="0.25">
      <c r="A150" s="789" t="s">
        <v>851</v>
      </c>
      <c r="B150" s="328">
        <v>148</v>
      </c>
      <c r="C150" s="329">
        <v>251544.50000000064</v>
      </c>
      <c r="D150" s="330">
        <v>17268</v>
      </c>
      <c r="E150" s="176">
        <f t="shared" si="16"/>
        <v>23697169.200000007</v>
      </c>
      <c r="F150" s="176">
        <f t="shared" si="17"/>
        <v>3039303</v>
      </c>
      <c r="G150" s="177">
        <f t="shared" si="12"/>
        <v>58272702</v>
      </c>
      <c r="H150" s="177">
        <f t="shared" si="13"/>
        <v>1929716</v>
      </c>
      <c r="I150" s="354">
        <f t="shared" si="14"/>
        <v>0.28909608924699648</v>
      </c>
      <c r="J150" s="354">
        <f t="shared" si="15"/>
        <v>0.61165050888314176</v>
      </c>
    </row>
    <row r="151" spans="1:10" x14ac:dyDescent="0.25">
      <c r="A151" s="789" t="s">
        <v>851</v>
      </c>
      <c r="B151" s="328">
        <v>149</v>
      </c>
      <c r="C151" s="329">
        <v>262429.30000000069</v>
      </c>
      <c r="D151" s="330">
        <v>18037</v>
      </c>
      <c r="E151" s="176">
        <f t="shared" si="16"/>
        <v>23959598.500000007</v>
      </c>
      <c r="F151" s="176">
        <f t="shared" si="17"/>
        <v>3057340</v>
      </c>
      <c r="G151" s="177">
        <f t="shared" si="12"/>
        <v>58010272.699999996</v>
      </c>
      <c r="H151" s="177">
        <f t="shared" si="13"/>
        <v>1911679</v>
      </c>
      <c r="I151" s="354">
        <f t="shared" si="14"/>
        <v>0.29229762288561467</v>
      </c>
      <c r="J151" s="354">
        <f t="shared" si="15"/>
        <v>0.61528040041706422</v>
      </c>
    </row>
    <row r="152" spans="1:10" x14ac:dyDescent="0.25">
      <c r="A152" s="789" t="s">
        <v>851</v>
      </c>
      <c r="B152" s="328">
        <v>150</v>
      </c>
      <c r="C152" s="329">
        <v>257975.10000000053</v>
      </c>
      <c r="D152" s="330">
        <v>17771</v>
      </c>
      <c r="E152" s="176">
        <f t="shared" si="16"/>
        <v>24217573.600000009</v>
      </c>
      <c r="F152" s="176">
        <f t="shared" si="17"/>
        <v>3075111</v>
      </c>
      <c r="G152" s="177">
        <f t="shared" si="12"/>
        <v>57752297.599999994</v>
      </c>
      <c r="H152" s="177">
        <f t="shared" si="13"/>
        <v>1893908</v>
      </c>
      <c r="I152" s="354">
        <f t="shared" si="14"/>
        <v>0.29544481704638825</v>
      </c>
      <c r="J152" s="354">
        <f t="shared" si="15"/>
        <v>0.61885676025791003</v>
      </c>
    </row>
    <row r="153" spans="1:10" x14ac:dyDescent="0.25">
      <c r="A153" s="789" t="s">
        <v>851</v>
      </c>
      <c r="B153" s="328">
        <v>151</v>
      </c>
      <c r="C153" s="329">
        <v>273822.70000000054</v>
      </c>
      <c r="D153" s="330">
        <v>18620</v>
      </c>
      <c r="E153" s="176">
        <f t="shared" si="16"/>
        <v>24491396.300000008</v>
      </c>
      <c r="F153" s="176">
        <f t="shared" si="17"/>
        <v>3093731</v>
      </c>
      <c r="G153" s="177">
        <f t="shared" si="12"/>
        <v>57478474.899999991</v>
      </c>
      <c r="H153" s="177">
        <f t="shared" si="13"/>
        <v>1875288</v>
      </c>
      <c r="I153" s="354">
        <f t="shared" si="14"/>
        <v>0.29878534565758846</v>
      </c>
      <c r="J153" s="354">
        <f t="shared" si="15"/>
        <v>0.622603978773275</v>
      </c>
    </row>
    <row r="154" spans="1:10" x14ac:dyDescent="0.25">
      <c r="A154" s="789" t="s">
        <v>851</v>
      </c>
      <c r="B154" s="328">
        <v>152</v>
      </c>
      <c r="C154" s="329">
        <v>256987.30000000008</v>
      </c>
      <c r="D154" s="330">
        <v>17339</v>
      </c>
      <c r="E154" s="176">
        <f t="shared" si="16"/>
        <v>24748383.600000009</v>
      </c>
      <c r="F154" s="176">
        <f t="shared" si="17"/>
        <v>3111070</v>
      </c>
      <c r="G154" s="177">
        <f t="shared" si="12"/>
        <v>57221487.599999994</v>
      </c>
      <c r="H154" s="177">
        <f t="shared" si="13"/>
        <v>1857949</v>
      </c>
      <c r="I154" s="354">
        <f t="shared" si="14"/>
        <v>0.30192048904915209</v>
      </c>
      <c r="J154" s="354">
        <f t="shared" si="15"/>
        <v>0.62609339992461288</v>
      </c>
    </row>
    <row r="155" spans="1:10" x14ac:dyDescent="0.25">
      <c r="A155" s="789" t="s">
        <v>851</v>
      </c>
      <c r="B155" s="328">
        <v>153</v>
      </c>
      <c r="C155" s="329">
        <v>238028.69999999966</v>
      </c>
      <c r="D155" s="330">
        <v>16114</v>
      </c>
      <c r="E155" s="176">
        <f t="shared" si="16"/>
        <v>24986412.300000008</v>
      </c>
      <c r="F155" s="176">
        <f t="shared" si="17"/>
        <v>3127184</v>
      </c>
      <c r="G155" s="177">
        <f t="shared" si="12"/>
        <v>56983458.899999991</v>
      </c>
      <c r="H155" s="177">
        <f t="shared" si="13"/>
        <v>1841835</v>
      </c>
      <c r="I155" s="354">
        <f t="shared" si="14"/>
        <v>0.30482434502105216</v>
      </c>
      <c r="J155" s="354">
        <f t="shared" si="15"/>
        <v>0.62933629354204523</v>
      </c>
    </row>
    <row r="156" spans="1:10" x14ac:dyDescent="0.25">
      <c r="A156" s="789" t="s">
        <v>851</v>
      </c>
      <c r="B156" s="328">
        <v>154</v>
      </c>
      <c r="C156" s="329">
        <v>257406.49999999983</v>
      </c>
      <c r="D156" s="330">
        <v>17309</v>
      </c>
      <c r="E156" s="176">
        <f t="shared" si="16"/>
        <v>25243818.800000008</v>
      </c>
      <c r="F156" s="176">
        <f t="shared" si="17"/>
        <v>3144493</v>
      </c>
      <c r="G156" s="177">
        <f t="shared" si="12"/>
        <v>56726052.399999991</v>
      </c>
      <c r="H156" s="177">
        <f t="shared" si="13"/>
        <v>1824526</v>
      </c>
      <c r="I156" s="354">
        <f t="shared" si="14"/>
        <v>0.30796460248677332</v>
      </c>
      <c r="J156" s="354">
        <f t="shared" si="15"/>
        <v>0.63281967728438948</v>
      </c>
    </row>
    <row r="157" spans="1:10" x14ac:dyDescent="0.25">
      <c r="A157" s="789" t="s">
        <v>851</v>
      </c>
      <c r="B157" s="328">
        <v>155</v>
      </c>
      <c r="C157" s="329">
        <v>264513.89999999944</v>
      </c>
      <c r="D157" s="330">
        <v>17512</v>
      </c>
      <c r="E157" s="176">
        <f t="shared" si="16"/>
        <v>25508332.700000007</v>
      </c>
      <c r="F157" s="176">
        <f t="shared" si="17"/>
        <v>3162005</v>
      </c>
      <c r="G157" s="177">
        <f t="shared" si="12"/>
        <v>56461538.5</v>
      </c>
      <c r="H157" s="177">
        <f t="shared" si="13"/>
        <v>1807014</v>
      </c>
      <c r="I157" s="354">
        <f t="shared" si="14"/>
        <v>0.31119156742068915</v>
      </c>
      <c r="J157" s="354">
        <f t="shared" si="15"/>
        <v>0.63634391416092395</v>
      </c>
    </row>
    <row r="158" spans="1:10" x14ac:dyDescent="0.25">
      <c r="A158" s="789" t="s">
        <v>851</v>
      </c>
      <c r="B158" s="328">
        <v>156</v>
      </c>
      <c r="C158" s="329">
        <v>255643.69999999946</v>
      </c>
      <c r="D158" s="330">
        <v>16870</v>
      </c>
      <c r="E158" s="176">
        <f t="shared" si="16"/>
        <v>25763976.400000006</v>
      </c>
      <c r="F158" s="176">
        <f t="shared" si="17"/>
        <v>3178875</v>
      </c>
      <c r="G158" s="177">
        <f t="shared" si="12"/>
        <v>56205894.799999997</v>
      </c>
      <c r="H158" s="177">
        <f t="shared" si="13"/>
        <v>1790144</v>
      </c>
      <c r="I158" s="354">
        <f t="shared" si="14"/>
        <v>0.31431031942380316</v>
      </c>
      <c r="J158" s="354">
        <f t="shared" si="15"/>
        <v>0.63973895048499507</v>
      </c>
    </row>
    <row r="159" spans="1:10" x14ac:dyDescent="0.25">
      <c r="A159" s="789" t="s">
        <v>851</v>
      </c>
      <c r="B159" s="328">
        <v>157</v>
      </c>
      <c r="C159" s="329">
        <v>245367.39999999909</v>
      </c>
      <c r="D159" s="330">
        <v>16406</v>
      </c>
      <c r="E159" s="176">
        <f t="shared" si="16"/>
        <v>26009343.800000004</v>
      </c>
      <c r="F159" s="176">
        <f t="shared" si="17"/>
        <v>3195281</v>
      </c>
      <c r="G159" s="177">
        <f t="shared" si="12"/>
        <v>55960527.399999999</v>
      </c>
      <c r="H159" s="177">
        <f t="shared" si="13"/>
        <v>1773738</v>
      </c>
      <c r="I159" s="354">
        <f t="shared" si="14"/>
        <v>0.31730370463239183</v>
      </c>
      <c r="J159" s="354">
        <f t="shared" si="15"/>
        <v>0.64304060821663189</v>
      </c>
    </row>
    <row r="160" spans="1:10" x14ac:dyDescent="0.25">
      <c r="A160" s="789" t="s">
        <v>851</v>
      </c>
      <c r="B160" s="328">
        <v>158</v>
      </c>
      <c r="C160" s="329">
        <v>249315.49999999983</v>
      </c>
      <c r="D160" s="330">
        <v>16489</v>
      </c>
      <c r="E160" s="176">
        <f t="shared" si="16"/>
        <v>26258659.300000004</v>
      </c>
      <c r="F160" s="176">
        <f t="shared" si="17"/>
        <v>3211770</v>
      </c>
      <c r="G160" s="177">
        <f t="shared" si="12"/>
        <v>55711211.899999999</v>
      </c>
      <c r="H160" s="177">
        <f t="shared" si="13"/>
        <v>1757249</v>
      </c>
      <c r="I160" s="354">
        <f t="shared" si="14"/>
        <v>0.32034525509904671</v>
      </c>
      <c r="J160" s="354">
        <f t="shared" si="15"/>
        <v>0.6463589694464843</v>
      </c>
    </row>
    <row r="161" spans="1:10" x14ac:dyDescent="0.25">
      <c r="A161" s="789" t="s">
        <v>851</v>
      </c>
      <c r="B161" s="328">
        <v>159</v>
      </c>
      <c r="C161" s="329">
        <v>241799.20000000019</v>
      </c>
      <c r="D161" s="330">
        <v>15829</v>
      </c>
      <c r="E161" s="176">
        <f t="shared" si="16"/>
        <v>26500458.500000004</v>
      </c>
      <c r="F161" s="176">
        <f t="shared" si="17"/>
        <v>3227599</v>
      </c>
      <c r="G161" s="177">
        <f t="shared" si="12"/>
        <v>55469412.700000003</v>
      </c>
      <c r="H161" s="177">
        <f t="shared" si="13"/>
        <v>1741420</v>
      </c>
      <c r="I161" s="354">
        <f t="shared" si="14"/>
        <v>0.32329510967927449</v>
      </c>
      <c r="J161" s="354">
        <f t="shared" si="15"/>
        <v>0.64954450767847738</v>
      </c>
    </row>
    <row r="162" spans="1:10" x14ac:dyDescent="0.25">
      <c r="A162" s="789" t="s">
        <v>851</v>
      </c>
      <c r="B162" s="328">
        <v>160</v>
      </c>
      <c r="C162" s="329">
        <v>226915.50000000012</v>
      </c>
      <c r="D162" s="330">
        <v>14811</v>
      </c>
      <c r="E162" s="176">
        <f t="shared" si="16"/>
        <v>26727374.000000004</v>
      </c>
      <c r="F162" s="176">
        <f t="shared" si="17"/>
        <v>3242410</v>
      </c>
      <c r="G162" s="177">
        <f t="shared" si="12"/>
        <v>55242497.200000003</v>
      </c>
      <c r="H162" s="177">
        <f t="shared" si="13"/>
        <v>1726609</v>
      </c>
      <c r="I162" s="354">
        <f t="shared" si="14"/>
        <v>0.32606338900774073</v>
      </c>
      <c r="J162" s="354">
        <f t="shared" si="15"/>
        <v>0.65252517649862074</v>
      </c>
    </row>
    <row r="163" spans="1:10" x14ac:dyDescent="0.25">
      <c r="A163" s="789" t="s">
        <v>851</v>
      </c>
      <c r="B163" s="328">
        <v>161</v>
      </c>
      <c r="C163" s="329">
        <v>226425.90000000046</v>
      </c>
      <c r="D163" s="330">
        <v>14925</v>
      </c>
      <c r="E163" s="176">
        <f t="shared" si="16"/>
        <v>26953799.900000006</v>
      </c>
      <c r="F163" s="176">
        <f t="shared" si="17"/>
        <v>3257335</v>
      </c>
      <c r="G163" s="177">
        <f t="shared" si="12"/>
        <v>55016071.299999997</v>
      </c>
      <c r="H163" s="177">
        <f t="shared" si="13"/>
        <v>1711684</v>
      </c>
      <c r="I163" s="354">
        <f t="shared" si="14"/>
        <v>0.32882569540990086</v>
      </c>
      <c r="J163" s="354">
        <f t="shared" si="15"/>
        <v>0.65552878747293986</v>
      </c>
    </row>
    <row r="164" spans="1:10" x14ac:dyDescent="0.25">
      <c r="A164" s="789" t="s">
        <v>851</v>
      </c>
      <c r="B164" s="328">
        <v>162</v>
      </c>
      <c r="C164" s="329">
        <v>247191.30000000034</v>
      </c>
      <c r="D164" s="330">
        <v>16159</v>
      </c>
      <c r="E164" s="176">
        <f t="shared" si="16"/>
        <v>27200991.200000007</v>
      </c>
      <c r="F164" s="176">
        <f t="shared" si="17"/>
        <v>3273494</v>
      </c>
      <c r="G164" s="177">
        <f t="shared" si="12"/>
        <v>54768880</v>
      </c>
      <c r="H164" s="177">
        <f t="shared" si="13"/>
        <v>1695525</v>
      </c>
      <c r="I164" s="354">
        <f t="shared" si="14"/>
        <v>0.33184133147692446</v>
      </c>
      <c r="J164" s="354">
        <f t="shared" si="15"/>
        <v>0.65878073720386254</v>
      </c>
    </row>
    <row r="165" spans="1:10" x14ac:dyDescent="0.25">
      <c r="A165" s="789" t="s">
        <v>851</v>
      </c>
      <c r="B165" s="328">
        <v>163</v>
      </c>
      <c r="C165" s="329">
        <v>243169.60000000038</v>
      </c>
      <c r="D165" s="330">
        <v>15448</v>
      </c>
      <c r="E165" s="176">
        <f t="shared" si="16"/>
        <v>27444160.800000008</v>
      </c>
      <c r="F165" s="176">
        <f t="shared" si="17"/>
        <v>3288942</v>
      </c>
      <c r="G165" s="177">
        <f t="shared" si="12"/>
        <v>54525710.399999991</v>
      </c>
      <c r="H165" s="177">
        <f t="shared" si="13"/>
        <v>1680077</v>
      </c>
      <c r="I165" s="354">
        <f t="shared" si="14"/>
        <v>0.3348079043949993</v>
      </c>
      <c r="J165" s="354">
        <f t="shared" si="15"/>
        <v>0.6618896003416368</v>
      </c>
    </row>
    <row r="166" spans="1:10" x14ac:dyDescent="0.25">
      <c r="A166" s="789" t="s">
        <v>851</v>
      </c>
      <c r="B166" s="328">
        <v>164</v>
      </c>
      <c r="C166" s="329">
        <v>237464.70000000045</v>
      </c>
      <c r="D166" s="330">
        <v>15333</v>
      </c>
      <c r="E166" s="176">
        <f t="shared" si="16"/>
        <v>27681625.500000007</v>
      </c>
      <c r="F166" s="176">
        <f t="shared" si="17"/>
        <v>3304275</v>
      </c>
      <c r="G166" s="177">
        <f t="shared" si="12"/>
        <v>54288245.699999996</v>
      </c>
      <c r="H166" s="177">
        <f t="shared" si="13"/>
        <v>1664744</v>
      </c>
      <c r="I166" s="354">
        <f t="shared" si="14"/>
        <v>0.33770487979002711</v>
      </c>
      <c r="J166" s="354">
        <f t="shared" si="15"/>
        <v>0.66497532007826898</v>
      </c>
    </row>
    <row r="167" spans="1:10" x14ac:dyDescent="0.25">
      <c r="A167" s="789" t="s">
        <v>851</v>
      </c>
      <c r="B167" s="328">
        <v>165</v>
      </c>
      <c r="C167" s="329">
        <v>230669.39999999959</v>
      </c>
      <c r="D167" s="330">
        <v>14750</v>
      </c>
      <c r="E167" s="176">
        <f t="shared" si="16"/>
        <v>27912294.900000006</v>
      </c>
      <c r="F167" s="176">
        <f t="shared" si="17"/>
        <v>3319025</v>
      </c>
      <c r="G167" s="177">
        <f t="shared" si="12"/>
        <v>54057576.299999997</v>
      </c>
      <c r="H167" s="177">
        <f t="shared" si="13"/>
        <v>1649994</v>
      </c>
      <c r="I167" s="354">
        <f t="shared" si="14"/>
        <v>0.34051895521338826</v>
      </c>
      <c r="J167" s="354">
        <f t="shared" si="15"/>
        <v>0.66794371283345866</v>
      </c>
    </row>
    <row r="168" spans="1:10" x14ac:dyDescent="0.25">
      <c r="A168" s="789" t="s">
        <v>851</v>
      </c>
      <c r="B168" s="328">
        <v>166</v>
      </c>
      <c r="C168" s="329">
        <v>230743.79999999914</v>
      </c>
      <c r="D168" s="330">
        <v>14651</v>
      </c>
      <c r="E168" s="176">
        <f t="shared" si="16"/>
        <v>28143038.700000007</v>
      </c>
      <c r="F168" s="176">
        <f t="shared" si="17"/>
        <v>3333676</v>
      </c>
      <c r="G168" s="177">
        <f t="shared" si="12"/>
        <v>53826832.5</v>
      </c>
      <c r="H168" s="177">
        <f t="shared" si="13"/>
        <v>1635343</v>
      </c>
      <c r="I168" s="354">
        <f t="shared" si="14"/>
        <v>0.34333393828731557</v>
      </c>
      <c r="J168" s="354">
        <f t="shared" si="15"/>
        <v>0.67089218213896951</v>
      </c>
    </row>
    <row r="169" spans="1:10" x14ac:dyDescent="0.25">
      <c r="A169" s="789" t="s">
        <v>851</v>
      </c>
      <c r="B169" s="328">
        <v>167</v>
      </c>
      <c r="C169" s="329">
        <v>216233.19999999937</v>
      </c>
      <c r="D169" s="330">
        <v>13787</v>
      </c>
      <c r="E169" s="176">
        <f t="shared" si="16"/>
        <v>28359271.900000006</v>
      </c>
      <c r="F169" s="176">
        <f t="shared" si="17"/>
        <v>3347463</v>
      </c>
      <c r="G169" s="177">
        <f t="shared" si="12"/>
        <v>53610599.299999997</v>
      </c>
      <c r="H169" s="177">
        <f t="shared" si="13"/>
        <v>1621556</v>
      </c>
      <c r="I169" s="354">
        <f t="shared" si="14"/>
        <v>0.34597189778187676</v>
      </c>
      <c r="J169" s="354">
        <f t="shared" si="15"/>
        <v>0.67366677406546438</v>
      </c>
    </row>
    <row r="170" spans="1:10" x14ac:dyDescent="0.25">
      <c r="A170" s="789" t="s">
        <v>851</v>
      </c>
      <c r="B170" s="328">
        <v>168</v>
      </c>
      <c r="C170" s="329">
        <v>229537.99999999942</v>
      </c>
      <c r="D170" s="330">
        <v>14515</v>
      </c>
      <c r="E170" s="176">
        <f t="shared" si="16"/>
        <v>28588809.900000006</v>
      </c>
      <c r="F170" s="176">
        <f t="shared" si="17"/>
        <v>3361978</v>
      </c>
      <c r="G170" s="177">
        <f t="shared" si="12"/>
        <v>53381061.299999997</v>
      </c>
      <c r="H170" s="177">
        <f t="shared" si="13"/>
        <v>1607041</v>
      </c>
      <c r="I170" s="354">
        <f t="shared" si="14"/>
        <v>0.34877217057283855</v>
      </c>
      <c r="J170" s="354">
        <f t="shared" si="15"/>
        <v>0.67658787378353757</v>
      </c>
    </row>
    <row r="171" spans="1:10" x14ac:dyDescent="0.25">
      <c r="A171" s="789" t="s">
        <v>851</v>
      </c>
      <c r="B171" s="328">
        <v>169</v>
      </c>
      <c r="C171" s="329">
        <v>233756.89999999985</v>
      </c>
      <c r="D171" s="330">
        <v>14831</v>
      </c>
      <c r="E171" s="176">
        <f t="shared" si="16"/>
        <v>28822566.800000004</v>
      </c>
      <c r="F171" s="176">
        <f t="shared" si="17"/>
        <v>3376809</v>
      </c>
      <c r="G171" s="177">
        <f t="shared" si="12"/>
        <v>53147304.399999999</v>
      </c>
      <c r="H171" s="177">
        <f t="shared" si="13"/>
        <v>1592210</v>
      </c>
      <c r="I171" s="354">
        <f t="shared" si="14"/>
        <v>0.3516239122747335</v>
      </c>
      <c r="J171" s="354">
        <f t="shared" si="15"/>
        <v>0.67957256754300999</v>
      </c>
    </row>
    <row r="172" spans="1:10" x14ac:dyDescent="0.25">
      <c r="A172" s="789" t="s">
        <v>851</v>
      </c>
      <c r="B172" s="328">
        <v>170</v>
      </c>
      <c r="C172" s="329">
        <v>241308.30000000002</v>
      </c>
      <c r="D172" s="330">
        <v>15125</v>
      </c>
      <c r="E172" s="176">
        <f t="shared" si="16"/>
        <v>29063875.100000005</v>
      </c>
      <c r="F172" s="176">
        <f t="shared" si="17"/>
        <v>3391934</v>
      </c>
      <c r="G172" s="177">
        <f t="shared" si="12"/>
        <v>52905996.099999994</v>
      </c>
      <c r="H172" s="177">
        <f t="shared" si="13"/>
        <v>1577085</v>
      </c>
      <c r="I172" s="354">
        <f t="shared" si="14"/>
        <v>0.35456777806916945</v>
      </c>
      <c r="J172" s="354">
        <f t="shared" si="15"/>
        <v>0.68261642791061983</v>
      </c>
    </row>
    <row r="173" spans="1:10" x14ac:dyDescent="0.25">
      <c r="A173" s="789" t="s">
        <v>851</v>
      </c>
      <c r="B173" s="328">
        <v>171</v>
      </c>
      <c r="C173" s="329">
        <v>234589.30000000075</v>
      </c>
      <c r="D173" s="330">
        <v>14640</v>
      </c>
      <c r="E173" s="176">
        <f t="shared" si="16"/>
        <v>29298464.400000006</v>
      </c>
      <c r="F173" s="176">
        <f t="shared" si="17"/>
        <v>3406574</v>
      </c>
      <c r="G173" s="177">
        <f t="shared" si="12"/>
        <v>52671406.799999997</v>
      </c>
      <c r="H173" s="177">
        <f t="shared" si="13"/>
        <v>1562445</v>
      </c>
      <c r="I173" s="354">
        <f t="shared" si="14"/>
        <v>0.35742967472175319</v>
      </c>
      <c r="J173" s="354">
        <f t="shared" si="15"/>
        <v>0.68556268349949956</v>
      </c>
    </row>
    <row r="174" spans="1:10" x14ac:dyDescent="0.25">
      <c r="A174" s="789" t="s">
        <v>851</v>
      </c>
      <c r="B174" s="328">
        <v>172</v>
      </c>
      <c r="C174" s="329">
        <v>237747.50000000064</v>
      </c>
      <c r="D174" s="330">
        <v>14856</v>
      </c>
      <c r="E174" s="176">
        <f t="shared" si="16"/>
        <v>29536211.900000006</v>
      </c>
      <c r="F174" s="176">
        <f t="shared" si="17"/>
        <v>3421430</v>
      </c>
      <c r="G174" s="177">
        <f t="shared" si="12"/>
        <v>52433659.299999997</v>
      </c>
      <c r="H174" s="177">
        <f t="shared" si="13"/>
        <v>1547589</v>
      </c>
      <c r="I174" s="354">
        <f t="shared" si="14"/>
        <v>0.36033010016490064</v>
      </c>
      <c r="J174" s="354">
        <f t="shared" si="15"/>
        <v>0.68855240843313337</v>
      </c>
    </row>
    <row r="175" spans="1:10" x14ac:dyDescent="0.25">
      <c r="A175" s="789" t="s">
        <v>851</v>
      </c>
      <c r="B175" s="328">
        <v>173</v>
      </c>
      <c r="C175" s="329">
        <v>228799.80000000092</v>
      </c>
      <c r="D175" s="330">
        <v>14076</v>
      </c>
      <c r="E175" s="176">
        <f t="shared" si="16"/>
        <v>29765011.700000007</v>
      </c>
      <c r="F175" s="176">
        <f t="shared" si="17"/>
        <v>3435506</v>
      </c>
      <c r="G175" s="177">
        <f t="shared" si="12"/>
        <v>52204859.5</v>
      </c>
      <c r="H175" s="177">
        <f t="shared" si="13"/>
        <v>1533513</v>
      </c>
      <c r="I175" s="354">
        <f t="shared" si="14"/>
        <v>0.36312136720790655</v>
      </c>
      <c r="J175" s="354">
        <f t="shared" si="15"/>
        <v>0.69138516073293343</v>
      </c>
    </row>
    <row r="176" spans="1:10" x14ac:dyDescent="0.25">
      <c r="A176" s="789" t="s">
        <v>851</v>
      </c>
      <c r="B176" s="328">
        <v>174</v>
      </c>
      <c r="C176" s="329">
        <v>226307.30000000057</v>
      </c>
      <c r="D176" s="330">
        <v>14070</v>
      </c>
      <c r="E176" s="176">
        <f t="shared" si="16"/>
        <v>29991319.000000007</v>
      </c>
      <c r="F176" s="176">
        <f t="shared" si="17"/>
        <v>3449576</v>
      </c>
      <c r="G176" s="177">
        <f t="shared" si="12"/>
        <v>51978552.199999996</v>
      </c>
      <c r="H176" s="177">
        <f t="shared" si="13"/>
        <v>1519443</v>
      </c>
      <c r="I176" s="354">
        <f t="shared" si="14"/>
        <v>0.36588222673698684</v>
      </c>
      <c r="J176" s="354">
        <f t="shared" si="15"/>
        <v>0.69421670555093473</v>
      </c>
    </row>
    <row r="177" spans="1:10" x14ac:dyDescent="0.25">
      <c r="A177" s="789" t="s">
        <v>851</v>
      </c>
      <c r="B177" s="328">
        <v>175</v>
      </c>
      <c r="C177" s="329">
        <v>216915.10000000003</v>
      </c>
      <c r="D177" s="330">
        <v>13346</v>
      </c>
      <c r="E177" s="176">
        <f t="shared" si="16"/>
        <v>30208234.100000009</v>
      </c>
      <c r="F177" s="176">
        <f t="shared" si="17"/>
        <v>3462922</v>
      </c>
      <c r="G177" s="177">
        <f t="shared" si="12"/>
        <v>51761637.099999994</v>
      </c>
      <c r="H177" s="177">
        <f t="shared" si="13"/>
        <v>1506097</v>
      </c>
      <c r="I177" s="354">
        <f t="shared" si="14"/>
        <v>0.3685285051417771</v>
      </c>
      <c r="J177" s="354">
        <f t="shared" si="15"/>
        <v>0.69690254756522363</v>
      </c>
    </row>
    <row r="178" spans="1:10" x14ac:dyDescent="0.25">
      <c r="A178" s="789" t="s">
        <v>851</v>
      </c>
      <c r="B178" s="328">
        <v>176</v>
      </c>
      <c r="C178" s="329">
        <v>234541.40000000023</v>
      </c>
      <c r="D178" s="330">
        <v>14504</v>
      </c>
      <c r="E178" s="176">
        <f t="shared" si="16"/>
        <v>30442775.500000007</v>
      </c>
      <c r="F178" s="176">
        <f t="shared" si="17"/>
        <v>3477426</v>
      </c>
      <c r="G178" s="177">
        <f t="shared" si="12"/>
        <v>51527095.699999996</v>
      </c>
      <c r="H178" s="177">
        <f t="shared" si="13"/>
        <v>1491593</v>
      </c>
      <c r="I178" s="354">
        <f t="shared" si="14"/>
        <v>0.37138981743331084</v>
      </c>
      <c r="J178" s="354">
        <f t="shared" si="15"/>
        <v>0.69982143356666582</v>
      </c>
    </row>
    <row r="179" spans="1:10" x14ac:dyDescent="0.25">
      <c r="A179" s="789" t="s">
        <v>851</v>
      </c>
      <c r="B179" s="328">
        <v>177</v>
      </c>
      <c r="C179" s="329">
        <v>222843.3999999995</v>
      </c>
      <c r="D179" s="330">
        <v>13724</v>
      </c>
      <c r="E179" s="176">
        <f t="shared" si="16"/>
        <v>30665618.900000006</v>
      </c>
      <c r="F179" s="176">
        <f t="shared" si="17"/>
        <v>3491150</v>
      </c>
      <c r="G179" s="177">
        <f t="shared" si="12"/>
        <v>51304252.299999997</v>
      </c>
      <c r="H179" s="177">
        <f t="shared" si="13"/>
        <v>1477869</v>
      </c>
      <c r="I179" s="354">
        <f t="shared" si="14"/>
        <v>0.37410841875276735</v>
      </c>
      <c r="J179" s="354">
        <f t="shared" si="15"/>
        <v>0.70258334693427416</v>
      </c>
    </row>
    <row r="180" spans="1:10" x14ac:dyDescent="0.25">
      <c r="A180" s="789" t="s">
        <v>851</v>
      </c>
      <c r="B180" s="328">
        <v>178</v>
      </c>
      <c r="C180" s="329">
        <v>227375.29999999877</v>
      </c>
      <c r="D180" s="330">
        <v>13858</v>
      </c>
      <c r="E180" s="176">
        <f t="shared" si="16"/>
        <v>30892994.200000003</v>
      </c>
      <c r="F180" s="176">
        <f t="shared" si="17"/>
        <v>3505008</v>
      </c>
      <c r="G180" s="177">
        <f t="shared" si="12"/>
        <v>51076877</v>
      </c>
      <c r="H180" s="177">
        <f t="shared" si="13"/>
        <v>1464011</v>
      </c>
      <c r="I180" s="354">
        <f t="shared" si="14"/>
        <v>0.37688230745932905</v>
      </c>
      <c r="J180" s="354">
        <f t="shared" si="15"/>
        <v>0.7053722273953873</v>
      </c>
    </row>
    <row r="181" spans="1:10" x14ac:dyDescent="0.25">
      <c r="A181" s="789" t="s">
        <v>851</v>
      </c>
      <c r="B181" s="328">
        <v>179</v>
      </c>
      <c r="C181" s="329">
        <v>214917.69999999914</v>
      </c>
      <c r="D181" s="330">
        <v>12924</v>
      </c>
      <c r="E181" s="176">
        <f t="shared" si="16"/>
        <v>31107911.900000002</v>
      </c>
      <c r="F181" s="176">
        <f t="shared" si="17"/>
        <v>3517932</v>
      </c>
      <c r="G181" s="177">
        <f t="shared" si="12"/>
        <v>50861959.299999997</v>
      </c>
      <c r="H181" s="177">
        <f t="shared" si="13"/>
        <v>1451087</v>
      </c>
      <c r="I181" s="354">
        <f t="shared" si="14"/>
        <v>0.37950421837432385</v>
      </c>
      <c r="J181" s="354">
        <f t="shared" si="15"/>
        <v>0.70797314318983284</v>
      </c>
    </row>
    <row r="182" spans="1:10" x14ac:dyDescent="0.25">
      <c r="A182" s="789" t="s">
        <v>851</v>
      </c>
      <c r="B182" s="328">
        <v>180</v>
      </c>
      <c r="C182" s="329">
        <v>214704.99999999951</v>
      </c>
      <c r="D182" s="330">
        <v>12953</v>
      </c>
      <c r="E182" s="176">
        <f t="shared" si="16"/>
        <v>31322616.900000002</v>
      </c>
      <c r="F182" s="176">
        <f t="shared" si="17"/>
        <v>3530885</v>
      </c>
      <c r="G182" s="177">
        <f t="shared" si="12"/>
        <v>50647254.299999997</v>
      </c>
      <c r="H182" s="177">
        <f t="shared" si="13"/>
        <v>1438134</v>
      </c>
      <c r="I182" s="354">
        <f t="shared" si="14"/>
        <v>0.38212353443346636</v>
      </c>
      <c r="J182" s="354">
        <f t="shared" si="15"/>
        <v>0.71057989514630548</v>
      </c>
    </row>
    <row r="183" spans="1:10" x14ac:dyDescent="0.25">
      <c r="A183" s="789" t="s">
        <v>851</v>
      </c>
      <c r="B183" s="328">
        <v>181</v>
      </c>
      <c r="C183" s="329">
        <v>203399.79999999967</v>
      </c>
      <c r="D183" s="330">
        <v>12199</v>
      </c>
      <c r="E183" s="176">
        <f t="shared" si="16"/>
        <v>31526016.700000003</v>
      </c>
      <c r="F183" s="176">
        <f t="shared" si="17"/>
        <v>3543084</v>
      </c>
      <c r="G183" s="177">
        <f t="shared" si="12"/>
        <v>50443854.5</v>
      </c>
      <c r="H183" s="177">
        <f t="shared" si="13"/>
        <v>1425935</v>
      </c>
      <c r="I183" s="354">
        <f t="shared" si="14"/>
        <v>0.38460493152513336</v>
      </c>
      <c r="J183" s="354">
        <f t="shared" si="15"/>
        <v>0.71303490689007232</v>
      </c>
    </row>
    <row r="184" spans="1:10" x14ac:dyDescent="0.25">
      <c r="A184" s="789" t="s">
        <v>851</v>
      </c>
      <c r="B184" s="328">
        <v>182</v>
      </c>
      <c r="C184" s="329">
        <v>199358.40000000011</v>
      </c>
      <c r="D184" s="330">
        <v>11783</v>
      </c>
      <c r="E184" s="176">
        <f t="shared" si="16"/>
        <v>31725375.100000001</v>
      </c>
      <c r="F184" s="176">
        <f t="shared" si="17"/>
        <v>3554867</v>
      </c>
      <c r="G184" s="177">
        <f t="shared" si="12"/>
        <v>50244496.100000001</v>
      </c>
      <c r="H184" s="177">
        <f t="shared" si="13"/>
        <v>1414152</v>
      </c>
      <c r="I184" s="354">
        <f t="shared" si="14"/>
        <v>0.3870370251356452</v>
      </c>
      <c r="J184" s="354">
        <f t="shared" si="15"/>
        <v>0.71540619989579435</v>
      </c>
    </row>
    <row r="185" spans="1:10" x14ac:dyDescent="0.25">
      <c r="A185" s="789" t="s">
        <v>851</v>
      </c>
      <c r="B185" s="328">
        <v>183</v>
      </c>
      <c r="C185" s="329">
        <v>188864.90000000031</v>
      </c>
      <c r="D185" s="330">
        <v>11255</v>
      </c>
      <c r="E185" s="176">
        <f t="shared" si="16"/>
        <v>31914240</v>
      </c>
      <c r="F185" s="176">
        <f t="shared" si="17"/>
        <v>3566122</v>
      </c>
      <c r="G185" s="177">
        <f t="shared" si="12"/>
        <v>50055631.200000003</v>
      </c>
      <c r="H185" s="177">
        <f t="shared" si="13"/>
        <v>1402897</v>
      </c>
      <c r="I185" s="354">
        <f t="shared" si="14"/>
        <v>0.38934110219755963</v>
      </c>
      <c r="J185" s="354">
        <f t="shared" si="15"/>
        <v>0.71767123450322889</v>
      </c>
    </row>
    <row r="186" spans="1:10" x14ac:dyDescent="0.25">
      <c r="A186" s="789" t="s">
        <v>851</v>
      </c>
      <c r="B186" s="328">
        <v>184</v>
      </c>
      <c r="C186" s="329">
        <v>212887.70000000074</v>
      </c>
      <c r="D186" s="330">
        <v>12469</v>
      </c>
      <c r="E186" s="176">
        <f t="shared" si="16"/>
        <v>32127127.699999999</v>
      </c>
      <c r="F186" s="176">
        <f t="shared" si="17"/>
        <v>3578591</v>
      </c>
      <c r="G186" s="177">
        <f t="shared" si="12"/>
        <v>49842743.5</v>
      </c>
      <c r="H186" s="177">
        <f t="shared" si="13"/>
        <v>1390428</v>
      </c>
      <c r="I186" s="354">
        <f t="shared" si="14"/>
        <v>0.39193824791565607</v>
      </c>
      <c r="J186" s="354">
        <f t="shared" si="15"/>
        <v>0.72018058292793807</v>
      </c>
    </row>
    <row r="187" spans="1:10" x14ac:dyDescent="0.25">
      <c r="A187" s="789" t="s">
        <v>851</v>
      </c>
      <c r="B187" s="328">
        <v>185</v>
      </c>
      <c r="C187" s="329">
        <v>200728.70000000054</v>
      </c>
      <c r="D187" s="330">
        <v>11991</v>
      </c>
      <c r="E187" s="176">
        <f t="shared" si="16"/>
        <v>32327856.399999999</v>
      </c>
      <c r="F187" s="176">
        <f t="shared" si="17"/>
        <v>3590582</v>
      </c>
      <c r="G187" s="177">
        <f t="shared" si="12"/>
        <v>49642014.800000004</v>
      </c>
      <c r="H187" s="177">
        <f t="shared" si="13"/>
        <v>1378437</v>
      </c>
      <c r="I187" s="354">
        <f t="shared" si="14"/>
        <v>0.39438705864405454</v>
      </c>
      <c r="J187" s="354">
        <f t="shared" si="15"/>
        <v>0.72259373530268245</v>
      </c>
    </row>
    <row r="188" spans="1:10" x14ac:dyDescent="0.25">
      <c r="A188" s="789" t="s">
        <v>851</v>
      </c>
      <c r="B188" s="328">
        <v>186</v>
      </c>
      <c r="C188" s="329">
        <v>199382.00000000073</v>
      </c>
      <c r="D188" s="330">
        <v>11697</v>
      </c>
      <c r="E188" s="176">
        <f t="shared" si="16"/>
        <v>32527238.399999999</v>
      </c>
      <c r="F188" s="176">
        <f t="shared" si="17"/>
        <v>3602279</v>
      </c>
      <c r="G188" s="177">
        <f t="shared" si="12"/>
        <v>49442632.800000004</v>
      </c>
      <c r="H188" s="177">
        <f t="shared" si="13"/>
        <v>1366740</v>
      </c>
      <c r="I188" s="354">
        <f t="shared" si="14"/>
        <v>0.39681944016522985</v>
      </c>
      <c r="J188" s="354">
        <f t="shared" si="15"/>
        <v>0.72494772106928951</v>
      </c>
    </row>
    <row r="189" spans="1:10" x14ac:dyDescent="0.25">
      <c r="A189" s="789" t="s">
        <v>851</v>
      </c>
      <c r="B189" s="328">
        <v>187</v>
      </c>
      <c r="C189" s="329">
        <v>202683.70000000071</v>
      </c>
      <c r="D189" s="330">
        <v>11918</v>
      </c>
      <c r="E189" s="176">
        <f t="shared" si="16"/>
        <v>32729922.099999998</v>
      </c>
      <c r="F189" s="176">
        <f t="shared" si="17"/>
        <v>3614197</v>
      </c>
      <c r="G189" s="177">
        <f t="shared" si="12"/>
        <v>49239949.100000009</v>
      </c>
      <c r="H189" s="177">
        <f t="shared" si="13"/>
        <v>1354822</v>
      </c>
      <c r="I189" s="354">
        <f t="shared" si="14"/>
        <v>0.39929210112019786</v>
      </c>
      <c r="J189" s="354">
        <f t="shared" si="15"/>
        <v>0.72734618241548277</v>
      </c>
    </row>
    <row r="190" spans="1:10" x14ac:dyDescent="0.25">
      <c r="A190" s="789" t="s">
        <v>851</v>
      </c>
      <c r="B190" s="328">
        <v>188</v>
      </c>
      <c r="C190" s="329">
        <v>189442.60000000036</v>
      </c>
      <c r="D190" s="330">
        <v>10986</v>
      </c>
      <c r="E190" s="176">
        <f t="shared" si="16"/>
        <v>32919364.699999999</v>
      </c>
      <c r="F190" s="176">
        <f t="shared" si="17"/>
        <v>3625183</v>
      </c>
      <c r="G190" s="177">
        <f t="shared" si="12"/>
        <v>49050506.5</v>
      </c>
      <c r="H190" s="177">
        <f t="shared" si="13"/>
        <v>1343836</v>
      </c>
      <c r="I190" s="354">
        <f t="shared" si="14"/>
        <v>0.40160322589356462</v>
      </c>
      <c r="J190" s="354">
        <f t="shared" si="15"/>
        <v>0.72955708158894139</v>
      </c>
    </row>
    <row r="191" spans="1:10" x14ac:dyDescent="0.25">
      <c r="A191" s="789" t="s">
        <v>851</v>
      </c>
      <c r="B191" s="328">
        <v>189</v>
      </c>
      <c r="C191" s="329">
        <v>190772.79999999981</v>
      </c>
      <c r="D191" s="330">
        <v>11086</v>
      </c>
      <c r="E191" s="176">
        <f t="shared" si="16"/>
        <v>33110137.5</v>
      </c>
      <c r="F191" s="176">
        <f t="shared" si="17"/>
        <v>3636269</v>
      </c>
      <c r="G191" s="177">
        <f t="shared" si="12"/>
        <v>48859733.700000003</v>
      </c>
      <c r="H191" s="177">
        <f t="shared" si="13"/>
        <v>1332750</v>
      </c>
      <c r="I191" s="354">
        <f t="shared" si="14"/>
        <v>0.40393057858068221</v>
      </c>
      <c r="J191" s="354">
        <f t="shared" si="15"/>
        <v>0.73178810545904538</v>
      </c>
    </row>
    <row r="192" spans="1:10" x14ac:dyDescent="0.25">
      <c r="A192" s="789" t="s">
        <v>851</v>
      </c>
      <c r="B192" s="328">
        <v>190</v>
      </c>
      <c r="C192" s="329">
        <v>188660.79999999961</v>
      </c>
      <c r="D192" s="330">
        <v>10862</v>
      </c>
      <c r="E192" s="176">
        <f t="shared" si="16"/>
        <v>33298798.300000001</v>
      </c>
      <c r="F192" s="176">
        <f t="shared" si="17"/>
        <v>3647131</v>
      </c>
      <c r="G192" s="177">
        <f t="shared" si="12"/>
        <v>48671072.900000006</v>
      </c>
      <c r="H192" s="177">
        <f t="shared" si="13"/>
        <v>1321888</v>
      </c>
      <c r="I192" s="354">
        <f t="shared" si="14"/>
        <v>0.40623216570334197</v>
      </c>
      <c r="J192" s="354">
        <f t="shared" si="15"/>
        <v>0.73397405000866367</v>
      </c>
    </row>
    <row r="193" spans="1:10" x14ac:dyDescent="0.25">
      <c r="A193" s="789" t="s">
        <v>851</v>
      </c>
      <c r="B193" s="328">
        <v>191</v>
      </c>
      <c r="C193" s="329">
        <v>188503.29999999964</v>
      </c>
      <c r="D193" s="330">
        <v>10793</v>
      </c>
      <c r="E193" s="176">
        <f t="shared" si="16"/>
        <v>33487301.600000001</v>
      </c>
      <c r="F193" s="176">
        <f t="shared" si="17"/>
        <v>3657924</v>
      </c>
      <c r="G193" s="177">
        <f t="shared" si="12"/>
        <v>48482569.600000001</v>
      </c>
      <c r="H193" s="177">
        <f t="shared" si="13"/>
        <v>1311095</v>
      </c>
      <c r="I193" s="354">
        <f t="shared" si="14"/>
        <v>0.40853183138831139</v>
      </c>
      <c r="J193" s="354">
        <f t="shared" si="15"/>
        <v>0.73614610851759676</v>
      </c>
    </row>
    <row r="194" spans="1:10" x14ac:dyDescent="0.25">
      <c r="A194" s="789" t="s">
        <v>851</v>
      </c>
      <c r="B194" s="328">
        <v>192</v>
      </c>
      <c r="C194" s="329">
        <v>189122.89999999962</v>
      </c>
      <c r="D194" s="330">
        <v>10747</v>
      </c>
      <c r="E194" s="176">
        <f t="shared" si="16"/>
        <v>33676424.5</v>
      </c>
      <c r="F194" s="176">
        <f t="shared" si="17"/>
        <v>3668671</v>
      </c>
      <c r="G194" s="177">
        <f t="shared" si="12"/>
        <v>48293446.700000003</v>
      </c>
      <c r="H194" s="177">
        <f t="shared" si="13"/>
        <v>1300348</v>
      </c>
      <c r="I194" s="354">
        <f t="shared" si="14"/>
        <v>0.41083905594815673</v>
      </c>
      <c r="J194" s="354">
        <f t="shared" si="15"/>
        <v>0.73830890966607288</v>
      </c>
    </row>
    <row r="195" spans="1:10" x14ac:dyDescent="0.25">
      <c r="A195" s="789" t="s">
        <v>851</v>
      </c>
      <c r="B195" s="328">
        <v>193</v>
      </c>
      <c r="C195" s="329">
        <v>194946.29999999984</v>
      </c>
      <c r="D195" s="330">
        <v>11227</v>
      </c>
      <c r="E195" s="176">
        <f t="shared" si="16"/>
        <v>33871370.799999997</v>
      </c>
      <c r="F195" s="176">
        <f t="shared" si="17"/>
        <v>3679898</v>
      </c>
      <c r="G195" s="177">
        <f t="shared" ref="G195:G258" si="18">$E$2452-E195</f>
        <v>48098500.400000006</v>
      </c>
      <c r="H195" s="177">
        <f t="shared" ref="H195:H258" si="19">$F$2452-F195</f>
        <v>1289121</v>
      </c>
      <c r="I195" s="354">
        <f t="shared" ref="I195:I258" si="20">E195/$E$2452</f>
        <v>0.41321732368416841</v>
      </c>
      <c r="J195" s="354">
        <f t="shared" ref="J195:J258" si="21">F195/$F$2452</f>
        <v>0.74056830935844686</v>
      </c>
    </row>
    <row r="196" spans="1:10" x14ac:dyDescent="0.25">
      <c r="A196" s="789" t="s">
        <v>851</v>
      </c>
      <c r="B196" s="328">
        <v>194</v>
      </c>
      <c r="C196" s="329">
        <v>185898.50000000012</v>
      </c>
      <c r="D196" s="330">
        <v>10582</v>
      </c>
      <c r="E196" s="176">
        <f t="shared" ref="E196:E259" si="22">E195+C196</f>
        <v>34057269.299999997</v>
      </c>
      <c r="F196" s="176">
        <f t="shared" ref="F196:F259" si="23">F195+D196</f>
        <v>3690480</v>
      </c>
      <c r="G196" s="177">
        <f t="shared" si="18"/>
        <v>47912601.900000006</v>
      </c>
      <c r="H196" s="177">
        <f t="shared" si="19"/>
        <v>1278539</v>
      </c>
      <c r="I196" s="354">
        <f t="shared" si="20"/>
        <v>0.41548521183963988</v>
      </c>
      <c r="J196" s="354">
        <f t="shared" si="21"/>
        <v>0.74269790475745812</v>
      </c>
    </row>
    <row r="197" spans="1:10" x14ac:dyDescent="0.25">
      <c r="A197" s="789" t="s">
        <v>851</v>
      </c>
      <c r="B197" s="328">
        <v>195</v>
      </c>
      <c r="C197" s="329">
        <v>189398.00000000029</v>
      </c>
      <c r="D197" s="330">
        <v>10725</v>
      </c>
      <c r="E197" s="176">
        <f t="shared" si="22"/>
        <v>34246667.299999997</v>
      </c>
      <c r="F197" s="176">
        <f t="shared" si="23"/>
        <v>3701205</v>
      </c>
      <c r="G197" s="177">
        <f t="shared" si="18"/>
        <v>47723203.900000006</v>
      </c>
      <c r="H197" s="177">
        <f t="shared" si="19"/>
        <v>1267814</v>
      </c>
      <c r="I197" s="354">
        <f t="shared" si="20"/>
        <v>0.41779579251065113</v>
      </c>
      <c r="J197" s="354">
        <f t="shared" si="21"/>
        <v>0.74485627847267233</v>
      </c>
    </row>
    <row r="198" spans="1:10" x14ac:dyDescent="0.25">
      <c r="A198" s="789" t="s">
        <v>851</v>
      </c>
      <c r="B198" s="328">
        <v>196</v>
      </c>
      <c r="C198" s="329">
        <v>184291.90000000008</v>
      </c>
      <c r="D198" s="330">
        <v>10478</v>
      </c>
      <c r="E198" s="176">
        <f t="shared" si="22"/>
        <v>34430959.199999996</v>
      </c>
      <c r="F198" s="176">
        <f t="shared" si="23"/>
        <v>3711683</v>
      </c>
      <c r="G198" s="177">
        <f t="shared" si="18"/>
        <v>47538912.000000007</v>
      </c>
      <c r="H198" s="177">
        <f t="shared" si="19"/>
        <v>1257336</v>
      </c>
      <c r="I198" s="354">
        <f t="shared" si="20"/>
        <v>0.42004408078172012</v>
      </c>
      <c r="J198" s="354">
        <f t="shared" si="21"/>
        <v>0.74696494418717252</v>
      </c>
    </row>
    <row r="199" spans="1:10" x14ac:dyDescent="0.25">
      <c r="A199" s="789" t="s">
        <v>851</v>
      </c>
      <c r="B199" s="328">
        <v>197</v>
      </c>
      <c r="C199" s="329">
        <v>181300.10000000038</v>
      </c>
      <c r="D199" s="330">
        <v>10265</v>
      </c>
      <c r="E199" s="176">
        <f t="shared" si="22"/>
        <v>34612259.299999997</v>
      </c>
      <c r="F199" s="176">
        <f t="shared" si="23"/>
        <v>3721948</v>
      </c>
      <c r="G199" s="177">
        <f t="shared" si="18"/>
        <v>47357611.900000006</v>
      </c>
      <c r="H199" s="177">
        <f t="shared" si="19"/>
        <v>1247071</v>
      </c>
      <c r="I199" s="354">
        <f t="shared" si="20"/>
        <v>0.42225587027639488</v>
      </c>
      <c r="J199" s="354">
        <f t="shared" si="21"/>
        <v>0.74903074429781813</v>
      </c>
    </row>
    <row r="200" spans="1:10" x14ac:dyDescent="0.25">
      <c r="A200" s="789" t="s">
        <v>851</v>
      </c>
      <c r="B200" s="328">
        <v>198</v>
      </c>
      <c r="C200" s="329">
        <v>193133.80000000083</v>
      </c>
      <c r="D200" s="330">
        <v>10687</v>
      </c>
      <c r="E200" s="176">
        <f t="shared" si="22"/>
        <v>34805393.100000001</v>
      </c>
      <c r="F200" s="176">
        <f t="shared" si="23"/>
        <v>3732635</v>
      </c>
      <c r="G200" s="177">
        <f t="shared" si="18"/>
        <v>47164478.100000001</v>
      </c>
      <c r="H200" s="177">
        <f t="shared" si="19"/>
        <v>1236384</v>
      </c>
      <c r="I200" s="354">
        <f t="shared" si="20"/>
        <v>0.42461202622946176</v>
      </c>
      <c r="J200" s="354">
        <f t="shared" si="21"/>
        <v>0.75118147062830709</v>
      </c>
    </row>
    <row r="201" spans="1:10" x14ac:dyDescent="0.25">
      <c r="A201" s="789" t="s">
        <v>851</v>
      </c>
      <c r="B201" s="328">
        <v>199</v>
      </c>
      <c r="C201" s="329">
        <v>189982.30000000051</v>
      </c>
      <c r="D201" s="330">
        <v>10528</v>
      </c>
      <c r="E201" s="176">
        <f t="shared" si="22"/>
        <v>34995375.399999999</v>
      </c>
      <c r="F201" s="176">
        <f t="shared" si="23"/>
        <v>3743163</v>
      </c>
      <c r="G201" s="177">
        <f t="shared" si="18"/>
        <v>46974495.800000004</v>
      </c>
      <c r="H201" s="177">
        <f t="shared" si="19"/>
        <v>1225856</v>
      </c>
      <c r="I201" s="354">
        <f t="shared" si="20"/>
        <v>0.42692973512931415</v>
      </c>
      <c r="J201" s="354">
        <f t="shared" si="21"/>
        <v>0.75330019869112996</v>
      </c>
    </row>
    <row r="202" spans="1:10" x14ac:dyDescent="0.25">
      <c r="A202" s="789" t="s">
        <v>851</v>
      </c>
      <c r="B202" s="328">
        <v>200</v>
      </c>
      <c r="C202" s="329">
        <v>194989.00000000006</v>
      </c>
      <c r="D202" s="330">
        <v>10805</v>
      </c>
      <c r="E202" s="176">
        <f t="shared" si="22"/>
        <v>35190364.399999999</v>
      </c>
      <c r="F202" s="176">
        <f t="shared" si="23"/>
        <v>3753968</v>
      </c>
      <c r="G202" s="177">
        <f t="shared" si="18"/>
        <v>46779506.800000004</v>
      </c>
      <c r="H202" s="177">
        <f t="shared" si="19"/>
        <v>1215051</v>
      </c>
      <c r="I202" s="354">
        <f t="shared" si="20"/>
        <v>0.42930852378843309</v>
      </c>
      <c r="J202" s="354">
        <f t="shared" si="21"/>
        <v>0.75547467216366049</v>
      </c>
    </row>
    <row r="203" spans="1:10" x14ac:dyDescent="0.25">
      <c r="A203" s="789" t="s">
        <v>851</v>
      </c>
      <c r="B203" s="328">
        <v>201</v>
      </c>
      <c r="C203" s="329">
        <v>181143.49999999994</v>
      </c>
      <c r="D203" s="330">
        <v>9970</v>
      </c>
      <c r="E203" s="176">
        <f t="shared" si="22"/>
        <v>35371507.899999999</v>
      </c>
      <c r="F203" s="176">
        <f t="shared" si="23"/>
        <v>3763938</v>
      </c>
      <c r="G203" s="177">
        <f t="shared" si="18"/>
        <v>46598363.300000004</v>
      </c>
      <c r="H203" s="177">
        <f t="shared" si="19"/>
        <v>1205081</v>
      </c>
      <c r="I203" s="354">
        <f t="shared" si="20"/>
        <v>0.43151840282506138</v>
      </c>
      <c r="J203" s="354">
        <f t="shared" si="21"/>
        <v>0.75748110441920224</v>
      </c>
    </row>
    <row r="204" spans="1:10" x14ac:dyDescent="0.25">
      <c r="A204" s="789" t="s">
        <v>851</v>
      </c>
      <c r="B204" s="328">
        <v>202</v>
      </c>
      <c r="C204" s="329">
        <v>178227.19999999952</v>
      </c>
      <c r="D204" s="330">
        <v>9748</v>
      </c>
      <c r="E204" s="176">
        <f t="shared" si="22"/>
        <v>35549735.100000001</v>
      </c>
      <c r="F204" s="176">
        <f t="shared" si="23"/>
        <v>3773686</v>
      </c>
      <c r="G204" s="177">
        <f t="shared" si="18"/>
        <v>46420136.100000001</v>
      </c>
      <c r="H204" s="177">
        <f t="shared" si="19"/>
        <v>1195333</v>
      </c>
      <c r="I204" s="354">
        <f t="shared" si="20"/>
        <v>0.43369270415542632</v>
      </c>
      <c r="J204" s="354">
        <f t="shared" si="21"/>
        <v>0.75944285984819138</v>
      </c>
    </row>
    <row r="205" spans="1:10" x14ac:dyDescent="0.25">
      <c r="A205" s="789" t="s">
        <v>851</v>
      </c>
      <c r="B205" s="328">
        <v>203</v>
      </c>
      <c r="C205" s="329">
        <v>173822.89999999976</v>
      </c>
      <c r="D205" s="330">
        <v>9548</v>
      </c>
      <c r="E205" s="176">
        <f t="shared" si="22"/>
        <v>35723558</v>
      </c>
      <c r="F205" s="176">
        <f t="shared" si="23"/>
        <v>3783234</v>
      </c>
      <c r="G205" s="177">
        <f t="shared" si="18"/>
        <v>46246313.200000003</v>
      </c>
      <c r="H205" s="177">
        <f t="shared" si="19"/>
        <v>1185785</v>
      </c>
      <c r="I205" s="354">
        <f t="shared" si="20"/>
        <v>0.43581327476820531</v>
      </c>
      <c r="J205" s="354">
        <f t="shared" si="21"/>
        <v>0.76136436588388978</v>
      </c>
    </row>
    <row r="206" spans="1:10" x14ac:dyDescent="0.25">
      <c r="A206" s="789" t="s">
        <v>851</v>
      </c>
      <c r="B206" s="328">
        <v>204</v>
      </c>
      <c r="C206" s="329">
        <v>173838.0999999996</v>
      </c>
      <c r="D206" s="330">
        <v>9490</v>
      </c>
      <c r="E206" s="176">
        <f t="shared" si="22"/>
        <v>35897396.100000001</v>
      </c>
      <c r="F206" s="176">
        <f t="shared" si="23"/>
        <v>3792724</v>
      </c>
      <c r="G206" s="177">
        <f t="shared" si="18"/>
        <v>46072475.100000001</v>
      </c>
      <c r="H206" s="177">
        <f t="shared" si="19"/>
        <v>1176295</v>
      </c>
      <c r="I206" s="354">
        <f t="shared" si="20"/>
        <v>0.43793403081497095</v>
      </c>
      <c r="J206" s="354">
        <f t="shared" si="21"/>
        <v>0.76327419959553389</v>
      </c>
    </row>
    <row r="207" spans="1:10" x14ac:dyDescent="0.25">
      <c r="A207" s="789" t="s">
        <v>851</v>
      </c>
      <c r="B207" s="328">
        <v>205</v>
      </c>
      <c r="C207" s="329">
        <v>176533.59999999998</v>
      </c>
      <c r="D207" s="330">
        <v>9655</v>
      </c>
      <c r="E207" s="176">
        <f t="shared" si="22"/>
        <v>36073929.700000003</v>
      </c>
      <c r="F207" s="176">
        <f t="shared" si="23"/>
        <v>3802379</v>
      </c>
      <c r="G207" s="177">
        <f t="shared" si="18"/>
        <v>45895941.5</v>
      </c>
      <c r="H207" s="177">
        <f t="shared" si="19"/>
        <v>1166640</v>
      </c>
      <c r="I207" s="354">
        <f t="shared" si="20"/>
        <v>0.44008767089535211</v>
      </c>
      <c r="J207" s="354">
        <f t="shared" si="21"/>
        <v>0.76521723905664274</v>
      </c>
    </row>
    <row r="208" spans="1:10" x14ac:dyDescent="0.25">
      <c r="A208" s="789" t="s">
        <v>851</v>
      </c>
      <c r="B208" s="328">
        <v>206</v>
      </c>
      <c r="C208" s="329">
        <v>173079.09999999983</v>
      </c>
      <c r="D208" s="330">
        <v>9264</v>
      </c>
      <c r="E208" s="176">
        <f t="shared" si="22"/>
        <v>36247008.800000004</v>
      </c>
      <c r="F208" s="176">
        <f t="shared" si="23"/>
        <v>3811643</v>
      </c>
      <c r="G208" s="177">
        <f t="shared" si="18"/>
        <v>45722862.399999999</v>
      </c>
      <c r="H208" s="177">
        <f t="shared" si="19"/>
        <v>1157376</v>
      </c>
      <c r="I208" s="354">
        <f t="shared" si="20"/>
        <v>0.44219916744239074</v>
      </c>
      <c r="J208" s="354">
        <f t="shared" si="21"/>
        <v>0.76708159095386841</v>
      </c>
    </row>
    <row r="209" spans="1:10" x14ac:dyDescent="0.25">
      <c r="A209" s="789" t="s">
        <v>851</v>
      </c>
      <c r="B209" s="328">
        <v>207</v>
      </c>
      <c r="C209" s="329">
        <v>170009.89999999994</v>
      </c>
      <c r="D209" s="330">
        <v>9119</v>
      </c>
      <c r="E209" s="176">
        <f t="shared" si="22"/>
        <v>36417018.700000003</v>
      </c>
      <c r="F209" s="176">
        <f t="shared" si="23"/>
        <v>3820762</v>
      </c>
      <c r="G209" s="177">
        <f t="shared" si="18"/>
        <v>45552852.5</v>
      </c>
      <c r="H209" s="177">
        <f t="shared" si="19"/>
        <v>1148257</v>
      </c>
      <c r="I209" s="354">
        <f t="shared" si="20"/>
        <v>0.44427322096365574</v>
      </c>
      <c r="J209" s="354">
        <f t="shared" si="21"/>
        <v>0.76891676204095816</v>
      </c>
    </row>
    <row r="210" spans="1:10" x14ac:dyDescent="0.25">
      <c r="A210" s="789" t="s">
        <v>851</v>
      </c>
      <c r="B210" s="328">
        <v>208</v>
      </c>
      <c r="C210" s="329">
        <v>170401.2000000003</v>
      </c>
      <c r="D210" s="330">
        <v>9025</v>
      </c>
      <c r="E210" s="176">
        <f t="shared" si="22"/>
        <v>36587419.900000006</v>
      </c>
      <c r="F210" s="176">
        <f t="shared" si="23"/>
        <v>3829787</v>
      </c>
      <c r="G210" s="177">
        <f t="shared" si="18"/>
        <v>45382451.299999997</v>
      </c>
      <c r="H210" s="177">
        <f t="shared" si="19"/>
        <v>1139232</v>
      </c>
      <c r="I210" s="354">
        <f t="shared" si="20"/>
        <v>0.44635204819011604</v>
      </c>
      <c r="J210" s="354">
        <f t="shared" si="21"/>
        <v>0.77073301591320142</v>
      </c>
    </row>
    <row r="211" spans="1:10" x14ac:dyDescent="0.25">
      <c r="A211" s="789" t="s">
        <v>851</v>
      </c>
      <c r="B211" s="328">
        <v>209</v>
      </c>
      <c r="C211" s="329">
        <v>159076.90000000008</v>
      </c>
      <c r="D211" s="330">
        <v>8579</v>
      </c>
      <c r="E211" s="176">
        <f t="shared" si="22"/>
        <v>36746496.800000004</v>
      </c>
      <c r="F211" s="176">
        <f t="shared" si="23"/>
        <v>3838366</v>
      </c>
      <c r="G211" s="177">
        <f t="shared" si="18"/>
        <v>45223374.399999999</v>
      </c>
      <c r="H211" s="177">
        <f t="shared" si="19"/>
        <v>1130653</v>
      </c>
      <c r="I211" s="354">
        <f t="shared" si="20"/>
        <v>0.4482927234366571</v>
      </c>
      <c r="J211" s="354">
        <f t="shared" si="21"/>
        <v>0.77245951363840626</v>
      </c>
    </row>
    <row r="212" spans="1:10" x14ac:dyDescent="0.25">
      <c r="A212" s="789" t="s">
        <v>851</v>
      </c>
      <c r="B212" s="328">
        <v>210</v>
      </c>
      <c r="C212" s="329">
        <v>148645.3000000001</v>
      </c>
      <c r="D212" s="330">
        <v>7791</v>
      </c>
      <c r="E212" s="176">
        <f t="shared" si="22"/>
        <v>36895142.100000001</v>
      </c>
      <c r="F212" s="176">
        <f t="shared" si="23"/>
        <v>3846157</v>
      </c>
      <c r="G212" s="177">
        <f t="shared" si="18"/>
        <v>45074729.100000001</v>
      </c>
      <c r="H212" s="177">
        <f t="shared" si="19"/>
        <v>1122862</v>
      </c>
      <c r="I212" s="354">
        <f t="shared" si="20"/>
        <v>0.45010613729011201</v>
      </c>
      <c r="J212" s="354">
        <f t="shared" si="21"/>
        <v>0.77402742875404584</v>
      </c>
    </row>
    <row r="213" spans="1:10" x14ac:dyDescent="0.25">
      <c r="A213" s="789" t="s">
        <v>851</v>
      </c>
      <c r="B213" s="328">
        <v>211</v>
      </c>
      <c r="C213" s="329">
        <v>146197.29999999996</v>
      </c>
      <c r="D213" s="330">
        <v>7628</v>
      </c>
      <c r="E213" s="176">
        <f t="shared" si="22"/>
        <v>37041339.399999999</v>
      </c>
      <c r="F213" s="176">
        <f t="shared" si="23"/>
        <v>3853785</v>
      </c>
      <c r="G213" s="177">
        <f t="shared" si="18"/>
        <v>44928531.800000004</v>
      </c>
      <c r="H213" s="177">
        <f t="shared" si="19"/>
        <v>1115234</v>
      </c>
      <c r="I213" s="354">
        <f t="shared" si="20"/>
        <v>0.45188968651203637</v>
      </c>
      <c r="J213" s="354">
        <f t="shared" si="21"/>
        <v>0.77556254061415342</v>
      </c>
    </row>
    <row r="214" spans="1:10" x14ac:dyDescent="0.25">
      <c r="A214" s="789" t="s">
        <v>851</v>
      </c>
      <c r="B214" s="328">
        <v>212</v>
      </c>
      <c r="C214" s="329">
        <v>156388.60000000009</v>
      </c>
      <c r="D214" s="330">
        <v>8179</v>
      </c>
      <c r="E214" s="176">
        <f t="shared" si="22"/>
        <v>37197728</v>
      </c>
      <c r="F214" s="176">
        <f t="shared" si="23"/>
        <v>3861964</v>
      </c>
      <c r="G214" s="177">
        <f t="shared" si="18"/>
        <v>44772143.200000003</v>
      </c>
      <c r="H214" s="177">
        <f t="shared" si="19"/>
        <v>1107055</v>
      </c>
      <c r="I214" s="354">
        <f t="shared" si="20"/>
        <v>0.45379756556211348</v>
      </c>
      <c r="J214" s="354">
        <f t="shared" si="21"/>
        <v>0.77720853955277691</v>
      </c>
    </row>
    <row r="215" spans="1:10" x14ac:dyDescent="0.25">
      <c r="A215" s="789" t="s">
        <v>851</v>
      </c>
      <c r="B215" s="328">
        <v>213</v>
      </c>
      <c r="C215" s="329">
        <v>161795.59999999998</v>
      </c>
      <c r="D215" s="330">
        <v>8337</v>
      </c>
      <c r="E215" s="176">
        <f t="shared" si="22"/>
        <v>37359523.600000001</v>
      </c>
      <c r="F215" s="176">
        <f t="shared" si="23"/>
        <v>3870301</v>
      </c>
      <c r="G215" s="177">
        <f t="shared" si="18"/>
        <v>44610347.600000001</v>
      </c>
      <c r="H215" s="177">
        <f t="shared" si="19"/>
        <v>1098718</v>
      </c>
      <c r="I215" s="354">
        <f t="shared" si="20"/>
        <v>0.45577140787309178</v>
      </c>
      <c r="J215" s="354">
        <f t="shared" si="21"/>
        <v>0.77888633551210007</v>
      </c>
    </row>
    <row r="216" spans="1:10" x14ac:dyDescent="0.25">
      <c r="A216" s="789" t="s">
        <v>851</v>
      </c>
      <c r="B216" s="328">
        <v>214</v>
      </c>
      <c r="C216" s="329">
        <v>154882.20000000001</v>
      </c>
      <c r="D216" s="330">
        <v>8041</v>
      </c>
      <c r="E216" s="176">
        <f t="shared" si="22"/>
        <v>37514405.800000004</v>
      </c>
      <c r="F216" s="176">
        <f t="shared" si="23"/>
        <v>3878342</v>
      </c>
      <c r="G216" s="177">
        <f t="shared" si="18"/>
        <v>44455465.399999999</v>
      </c>
      <c r="H216" s="177">
        <f t="shared" si="19"/>
        <v>1090677</v>
      </c>
      <c r="I216" s="354">
        <f t="shared" si="20"/>
        <v>0.45766090943912574</v>
      </c>
      <c r="J216" s="354">
        <f t="shared" si="21"/>
        <v>0.78050456236935295</v>
      </c>
    </row>
    <row r="217" spans="1:10" x14ac:dyDescent="0.25">
      <c r="A217" s="789" t="s">
        <v>851</v>
      </c>
      <c r="B217" s="328">
        <v>215</v>
      </c>
      <c r="C217" s="329">
        <v>150426.2999999999</v>
      </c>
      <c r="D217" s="330">
        <v>7751</v>
      </c>
      <c r="E217" s="176">
        <f t="shared" si="22"/>
        <v>37664832.100000001</v>
      </c>
      <c r="F217" s="176">
        <f t="shared" si="23"/>
        <v>3886093</v>
      </c>
      <c r="G217" s="177">
        <f t="shared" si="18"/>
        <v>44305039.100000001</v>
      </c>
      <c r="H217" s="177">
        <f t="shared" si="19"/>
        <v>1082926</v>
      </c>
      <c r="I217" s="354">
        <f t="shared" si="20"/>
        <v>0.45949605078798755</v>
      </c>
      <c r="J217" s="354">
        <f t="shared" si="21"/>
        <v>0.78206442760633432</v>
      </c>
    </row>
    <row r="218" spans="1:10" x14ac:dyDescent="0.25">
      <c r="A218" s="789" t="s">
        <v>851</v>
      </c>
      <c r="B218" s="328">
        <v>216</v>
      </c>
      <c r="C218" s="329">
        <v>144198.49999999994</v>
      </c>
      <c r="D218" s="330">
        <v>7478</v>
      </c>
      <c r="E218" s="176">
        <f t="shared" si="22"/>
        <v>37809030.600000001</v>
      </c>
      <c r="F218" s="176">
        <f t="shared" si="23"/>
        <v>3893571</v>
      </c>
      <c r="G218" s="177">
        <f t="shared" si="18"/>
        <v>44160840.600000001</v>
      </c>
      <c r="H218" s="177">
        <f t="shared" si="19"/>
        <v>1075448</v>
      </c>
      <c r="I218" s="354">
        <f t="shared" si="20"/>
        <v>0.46125521544067033</v>
      </c>
      <c r="J218" s="354">
        <f t="shared" si="21"/>
        <v>0.78356935242147396</v>
      </c>
    </row>
    <row r="219" spans="1:10" x14ac:dyDescent="0.25">
      <c r="A219" s="789" t="s">
        <v>851</v>
      </c>
      <c r="B219" s="328">
        <v>217</v>
      </c>
      <c r="C219" s="329">
        <v>145513.09999999986</v>
      </c>
      <c r="D219" s="330">
        <v>7522</v>
      </c>
      <c r="E219" s="176">
        <f t="shared" si="22"/>
        <v>37954543.700000003</v>
      </c>
      <c r="F219" s="176">
        <f t="shared" si="23"/>
        <v>3901093</v>
      </c>
      <c r="G219" s="177">
        <f t="shared" si="18"/>
        <v>44015327.5</v>
      </c>
      <c r="H219" s="177">
        <f t="shared" si="19"/>
        <v>1067926</v>
      </c>
      <c r="I219" s="354">
        <f t="shared" si="20"/>
        <v>0.46303041769327558</v>
      </c>
      <c r="J219" s="354">
        <f t="shared" si="21"/>
        <v>0.78508313210313752</v>
      </c>
    </row>
    <row r="220" spans="1:10" x14ac:dyDescent="0.25">
      <c r="A220" s="789" t="s">
        <v>851</v>
      </c>
      <c r="B220" s="328">
        <v>218</v>
      </c>
      <c r="C220" s="329">
        <v>144186.3000000001</v>
      </c>
      <c r="D220" s="330">
        <v>7253</v>
      </c>
      <c r="E220" s="176">
        <f t="shared" si="22"/>
        <v>38098730</v>
      </c>
      <c r="F220" s="176">
        <f t="shared" si="23"/>
        <v>3908346</v>
      </c>
      <c r="G220" s="177">
        <f t="shared" si="18"/>
        <v>43871141.200000003</v>
      </c>
      <c r="H220" s="177">
        <f t="shared" si="19"/>
        <v>1060673</v>
      </c>
      <c r="I220" s="354">
        <f t="shared" si="20"/>
        <v>0.46478943351078483</v>
      </c>
      <c r="J220" s="354">
        <f t="shared" si="21"/>
        <v>0.78654277635082503</v>
      </c>
    </row>
    <row r="221" spans="1:10" x14ac:dyDescent="0.25">
      <c r="A221" s="789" t="s">
        <v>851</v>
      </c>
      <c r="B221" s="328">
        <v>219</v>
      </c>
      <c r="C221" s="329">
        <v>148567.39999999988</v>
      </c>
      <c r="D221" s="330">
        <v>7420</v>
      </c>
      <c r="E221" s="176">
        <f t="shared" si="22"/>
        <v>38247297.399999999</v>
      </c>
      <c r="F221" s="176">
        <f t="shared" si="23"/>
        <v>3915766</v>
      </c>
      <c r="G221" s="177">
        <f t="shared" si="18"/>
        <v>43722573.800000004</v>
      </c>
      <c r="H221" s="177">
        <f t="shared" si="19"/>
        <v>1053253</v>
      </c>
      <c r="I221" s="354">
        <f t="shared" si="20"/>
        <v>0.46660189701505833</v>
      </c>
      <c r="J221" s="354">
        <f t="shared" si="21"/>
        <v>0.78803602884191026</v>
      </c>
    </row>
    <row r="222" spans="1:10" x14ac:dyDescent="0.25">
      <c r="A222" s="789" t="s">
        <v>851</v>
      </c>
      <c r="B222" s="328">
        <v>220</v>
      </c>
      <c r="C222" s="329">
        <v>153461.09999999998</v>
      </c>
      <c r="D222" s="330">
        <v>7800</v>
      </c>
      <c r="E222" s="176">
        <f t="shared" si="22"/>
        <v>38400758.5</v>
      </c>
      <c r="F222" s="176">
        <f t="shared" si="23"/>
        <v>3923566</v>
      </c>
      <c r="G222" s="177">
        <f t="shared" si="18"/>
        <v>43569112.700000003</v>
      </c>
      <c r="H222" s="177">
        <f t="shared" si="19"/>
        <v>1045453</v>
      </c>
      <c r="I222" s="354">
        <f t="shared" si="20"/>
        <v>0.46847406172330303</v>
      </c>
      <c r="J222" s="354">
        <f t="shared" si="21"/>
        <v>0.78960575518024789</v>
      </c>
    </row>
    <row r="223" spans="1:10" x14ac:dyDescent="0.25">
      <c r="A223" s="789" t="s">
        <v>851</v>
      </c>
      <c r="B223" s="328">
        <v>221</v>
      </c>
      <c r="C223" s="329">
        <v>147094.49999999994</v>
      </c>
      <c r="D223" s="330">
        <v>7432</v>
      </c>
      <c r="E223" s="176">
        <f t="shared" si="22"/>
        <v>38547853</v>
      </c>
      <c r="F223" s="176">
        <f t="shared" si="23"/>
        <v>3930998</v>
      </c>
      <c r="G223" s="177">
        <f t="shared" si="18"/>
        <v>43422018.200000003</v>
      </c>
      <c r="H223" s="177">
        <f t="shared" si="19"/>
        <v>1038021</v>
      </c>
      <c r="I223" s="354">
        <f t="shared" si="20"/>
        <v>0.4702685564302802</v>
      </c>
      <c r="J223" s="354">
        <f t="shared" si="21"/>
        <v>0.79110142263493055</v>
      </c>
    </row>
    <row r="224" spans="1:10" x14ac:dyDescent="0.25">
      <c r="A224" s="789" t="s">
        <v>851</v>
      </c>
      <c r="B224" s="328">
        <v>222</v>
      </c>
      <c r="C224" s="329">
        <v>147360.50000000009</v>
      </c>
      <c r="D224" s="330">
        <v>7411</v>
      </c>
      <c r="E224" s="176">
        <f t="shared" si="22"/>
        <v>38695213.5</v>
      </c>
      <c r="F224" s="176">
        <f t="shared" si="23"/>
        <v>3938409</v>
      </c>
      <c r="G224" s="177">
        <f t="shared" si="18"/>
        <v>43274657.700000003</v>
      </c>
      <c r="H224" s="177">
        <f t="shared" si="19"/>
        <v>1030610</v>
      </c>
      <c r="I224" s="354">
        <f t="shared" si="20"/>
        <v>0.47206629623202334</v>
      </c>
      <c r="J224" s="354">
        <f t="shared" si="21"/>
        <v>0.79259286390331773</v>
      </c>
    </row>
    <row r="225" spans="1:10" x14ac:dyDescent="0.25">
      <c r="A225" s="789" t="s">
        <v>851</v>
      </c>
      <c r="B225" s="328">
        <v>223</v>
      </c>
      <c r="C225" s="329">
        <v>146253.90000000005</v>
      </c>
      <c r="D225" s="330">
        <v>7269</v>
      </c>
      <c r="E225" s="176">
        <f t="shared" si="22"/>
        <v>38841467.399999999</v>
      </c>
      <c r="F225" s="176">
        <f t="shared" si="23"/>
        <v>3945678</v>
      </c>
      <c r="G225" s="177">
        <f t="shared" si="18"/>
        <v>43128403.800000004</v>
      </c>
      <c r="H225" s="177">
        <f t="shared" si="19"/>
        <v>1023341</v>
      </c>
      <c r="I225" s="354">
        <f t="shared" si="20"/>
        <v>0.4738505359515558</v>
      </c>
      <c r="J225" s="354">
        <f t="shared" si="21"/>
        <v>0.79405572810246849</v>
      </c>
    </row>
    <row r="226" spans="1:10" x14ac:dyDescent="0.25">
      <c r="A226" s="789" t="s">
        <v>851</v>
      </c>
      <c r="B226" s="328">
        <v>224</v>
      </c>
      <c r="C226" s="329">
        <v>133481.60000000003</v>
      </c>
      <c r="D226" s="330">
        <v>6691</v>
      </c>
      <c r="E226" s="176">
        <f t="shared" si="22"/>
        <v>38974949</v>
      </c>
      <c r="F226" s="176">
        <f t="shared" si="23"/>
        <v>3952369</v>
      </c>
      <c r="G226" s="177">
        <f t="shared" si="18"/>
        <v>42994922.200000003</v>
      </c>
      <c r="H226" s="177">
        <f t="shared" si="19"/>
        <v>1016650</v>
      </c>
      <c r="I226" s="354">
        <f t="shared" si="20"/>
        <v>0.4754789586640219</v>
      </c>
      <c r="J226" s="354">
        <f t="shared" si="21"/>
        <v>0.7954022715550092</v>
      </c>
    </row>
    <row r="227" spans="1:10" x14ac:dyDescent="0.25">
      <c r="A227" s="789" t="s">
        <v>851</v>
      </c>
      <c r="B227" s="328">
        <v>225</v>
      </c>
      <c r="C227" s="329">
        <v>135868.40000000014</v>
      </c>
      <c r="D227" s="330">
        <v>6709</v>
      </c>
      <c r="E227" s="176">
        <f t="shared" si="22"/>
        <v>39110817.399999999</v>
      </c>
      <c r="F227" s="176">
        <f t="shared" si="23"/>
        <v>3959078</v>
      </c>
      <c r="G227" s="177">
        <f t="shared" si="18"/>
        <v>42859053.800000004</v>
      </c>
      <c r="H227" s="177">
        <f t="shared" si="19"/>
        <v>1009941</v>
      </c>
      <c r="I227" s="354">
        <f t="shared" si="20"/>
        <v>0.4771364993922303</v>
      </c>
      <c r="J227" s="354">
        <f t="shared" si="21"/>
        <v>0.79675243745294599</v>
      </c>
    </row>
    <row r="228" spans="1:10" x14ac:dyDescent="0.25">
      <c r="A228" s="789" t="s">
        <v>851</v>
      </c>
      <c r="B228" s="328">
        <v>226</v>
      </c>
      <c r="C228" s="329">
        <v>136933.90000000002</v>
      </c>
      <c r="D228" s="330">
        <v>6790</v>
      </c>
      <c r="E228" s="176">
        <f t="shared" si="22"/>
        <v>39247751.299999997</v>
      </c>
      <c r="F228" s="176">
        <f t="shared" si="23"/>
        <v>3965868</v>
      </c>
      <c r="G228" s="177">
        <f t="shared" si="18"/>
        <v>42722119.900000006</v>
      </c>
      <c r="H228" s="177">
        <f t="shared" si="19"/>
        <v>1003151</v>
      </c>
      <c r="I228" s="354">
        <f t="shared" si="20"/>
        <v>0.47880703879890929</v>
      </c>
      <c r="J228" s="354">
        <f t="shared" si="21"/>
        <v>0.79811890435516553</v>
      </c>
    </row>
    <row r="229" spans="1:10" x14ac:dyDescent="0.25">
      <c r="A229" s="789" t="s">
        <v>851</v>
      </c>
      <c r="B229" s="328">
        <v>227</v>
      </c>
      <c r="C229" s="329">
        <v>139836.50000000003</v>
      </c>
      <c r="D229" s="330">
        <v>6899</v>
      </c>
      <c r="E229" s="176">
        <f t="shared" si="22"/>
        <v>39387587.799999997</v>
      </c>
      <c r="F229" s="176">
        <f t="shared" si="23"/>
        <v>3972767</v>
      </c>
      <c r="G229" s="177">
        <f t="shared" si="18"/>
        <v>42582283.400000006</v>
      </c>
      <c r="H229" s="177">
        <f t="shared" si="19"/>
        <v>996252</v>
      </c>
      <c r="I229" s="354">
        <f t="shared" si="20"/>
        <v>0.48051298877727155</v>
      </c>
      <c r="J229" s="354">
        <f t="shared" si="21"/>
        <v>0.79950730717672847</v>
      </c>
    </row>
    <row r="230" spans="1:10" x14ac:dyDescent="0.25">
      <c r="A230" s="789" t="s">
        <v>851</v>
      </c>
      <c r="B230" s="328">
        <v>228</v>
      </c>
      <c r="C230" s="329">
        <v>135898.40000000005</v>
      </c>
      <c r="D230" s="330">
        <v>6623</v>
      </c>
      <c r="E230" s="176">
        <f t="shared" si="22"/>
        <v>39523486.199999996</v>
      </c>
      <c r="F230" s="176">
        <f t="shared" si="23"/>
        <v>3979390</v>
      </c>
      <c r="G230" s="177">
        <f t="shared" si="18"/>
        <v>42446385.000000007</v>
      </c>
      <c r="H230" s="177">
        <f t="shared" si="19"/>
        <v>989629</v>
      </c>
      <c r="I230" s="354">
        <f t="shared" si="20"/>
        <v>0.48217089549361147</v>
      </c>
      <c r="J230" s="354">
        <f t="shared" si="21"/>
        <v>0.80084016583555029</v>
      </c>
    </row>
    <row r="231" spans="1:10" x14ac:dyDescent="0.25">
      <c r="A231" s="789" t="s">
        <v>851</v>
      </c>
      <c r="B231" s="328">
        <v>229</v>
      </c>
      <c r="C231" s="329">
        <v>135156.69999999995</v>
      </c>
      <c r="D231" s="330">
        <v>6564</v>
      </c>
      <c r="E231" s="176">
        <f t="shared" si="22"/>
        <v>39658642.899999999</v>
      </c>
      <c r="F231" s="176">
        <f t="shared" si="23"/>
        <v>3985954</v>
      </c>
      <c r="G231" s="177">
        <f t="shared" si="18"/>
        <v>42311228.300000004</v>
      </c>
      <c r="H231" s="177">
        <f t="shared" si="19"/>
        <v>983065</v>
      </c>
      <c r="I231" s="354">
        <f t="shared" si="20"/>
        <v>0.48381975376338027</v>
      </c>
      <c r="J231" s="354">
        <f t="shared" si="21"/>
        <v>0.80216115092335127</v>
      </c>
    </row>
    <row r="232" spans="1:10" x14ac:dyDescent="0.25">
      <c r="A232" s="789" t="s">
        <v>851</v>
      </c>
      <c r="B232" s="328">
        <v>230</v>
      </c>
      <c r="C232" s="329">
        <v>127240.60000000003</v>
      </c>
      <c r="D232" s="330">
        <v>6178</v>
      </c>
      <c r="E232" s="176">
        <f t="shared" si="22"/>
        <v>39785883.5</v>
      </c>
      <c r="F232" s="176">
        <f t="shared" si="23"/>
        <v>3992132</v>
      </c>
      <c r="G232" s="177">
        <f t="shared" si="18"/>
        <v>42183987.700000003</v>
      </c>
      <c r="H232" s="177">
        <f t="shared" si="19"/>
        <v>976887</v>
      </c>
      <c r="I232" s="354">
        <f t="shared" si="20"/>
        <v>0.48537203874488943</v>
      </c>
      <c r="J232" s="354">
        <f t="shared" si="21"/>
        <v>0.8034044546821012</v>
      </c>
    </row>
    <row r="233" spans="1:10" x14ac:dyDescent="0.25">
      <c r="A233" s="789" t="s">
        <v>851</v>
      </c>
      <c r="B233" s="328">
        <v>231</v>
      </c>
      <c r="C233" s="329">
        <v>131696.59999999998</v>
      </c>
      <c r="D233" s="330">
        <v>6327</v>
      </c>
      <c r="E233" s="176">
        <f t="shared" si="22"/>
        <v>39917580.100000001</v>
      </c>
      <c r="F233" s="176">
        <f t="shared" si="23"/>
        <v>3998459</v>
      </c>
      <c r="G233" s="177">
        <f t="shared" si="18"/>
        <v>42052291.100000001</v>
      </c>
      <c r="H233" s="177">
        <f t="shared" si="19"/>
        <v>970560</v>
      </c>
      <c r="I233" s="354">
        <f t="shared" si="20"/>
        <v>0.48697868516353116</v>
      </c>
      <c r="J233" s="354">
        <f t="shared" si="21"/>
        <v>0.80467774423885274</v>
      </c>
    </row>
    <row r="234" spans="1:10" x14ac:dyDescent="0.25">
      <c r="A234" s="789" t="s">
        <v>851</v>
      </c>
      <c r="B234" s="328">
        <v>232</v>
      </c>
      <c r="C234" s="329">
        <v>120893.49999999985</v>
      </c>
      <c r="D234" s="330">
        <v>5828</v>
      </c>
      <c r="E234" s="176">
        <f t="shared" si="22"/>
        <v>40038473.600000001</v>
      </c>
      <c r="F234" s="176">
        <f t="shared" si="23"/>
        <v>4004287</v>
      </c>
      <c r="G234" s="177">
        <f t="shared" si="18"/>
        <v>41931397.600000001</v>
      </c>
      <c r="H234" s="177">
        <f t="shared" si="19"/>
        <v>964732</v>
      </c>
      <c r="I234" s="354">
        <f t="shared" si="20"/>
        <v>0.48845353803605829</v>
      </c>
      <c r="J234" s="354">
        <f t="shared" si="21"/>
        <v>0.80585061155934401</v>
      </c>
    </row>
    <row r="235" spans="1:10" x14ac:dyDescent="0.25">
      <c r="A235" s="789" t="s">
        <v>851</v>
      </c>
      <c r="B235" s="328">
        <v>233</v>
      </c>
      <c r="C235" s="329">
        <v>130487.09999999992</v>
      </c>
      <c r="D235" s="330">
        <v>6308</v>
      </c>
      <c r="E235" s="176">
        <f t="shared" si="22"/>
        <v>40168960.700000003</v>
      </c>
      <c r="F235" s="176">
        <f t="shared" si="23"/>
        <v>4010595</v>
      </c>
      <c r="G235" s="177">
        <f t="shared" si="18"/>
        <v>41800910.5</v>
      </c>
      <c r="H235" s="177">
        <f t="shared" si="19"/>
        <v>958424</v>
      </c>
      <c r="I235" s="354">
        <f t="shared" si="20"/>
        <v>0.49004542903319825</v>
      </c>
      <c r="J235" s="354">
        <f t="shared" si="21"/>
        <v>0.80712007742373293</v>
      </c>
    </row>
    <row r="236" spans="1:10" x14ac:dyDescent="0.25">
      <c r="A236" s="789" t="s">
        <v>851</v>
      </c>
      <c r="B236" s="328">
        <v>234</v>
      </c>
      <c r="C236" s="329">
        <v>127994.5</v>
      </c>
      <c r="D236" s="330">
        <v>6061</v>
      </c>
      <c r="E236" s="176">
        <f t="shared" si="22"/>
        <v>40296955.200000003</v>
      </c>
      <c r="F236" s="176">
        <f t="shared" si="23"/>
        <v>4016656</v>
      </c>
      <c r="G236" s="177">
        <f t="shared" si="18"/>
        <v>41672916</v>
      </c>
      <c r="H236" s="177">
        <f t="shared" si="19"/>
        <v>952363</v>
      </c>
      <c r="I236" s="354">
        <f t="shared" si="20"/>
        <v>0.49160691129645206</v>
      </c>
      <c r="J236" s="354">
        <f t="shared" si="21"/>
        <v>0.80833983528740783</v>
      </c>
    </row>
    <row r="237" spans="1:10" x14ac:dyDescent="0.25">
      <c r="A237" s="789" t="s">
        <v>851</v>
      </c>
      <c r="B237" s="328">
        <v>235</v>
      </c>
      <c r="C237" s="329">
        <v>122200.20000000007</v>
      </c>
      <c r="D237" s="330">
        <v>5814</v>
      </c>
      <c r="E237" s="176">
        <f t="shared" si="22"/>
        <v>40419155.400000006</v>
      </c>
      <c r="F237" s="176">
        <f t="shared" si="23"/>
        <v>4022470</v>
      </c>
      <c r="G237" s="177">
        <f t="shared" si="18"/>
        <v>41550715.799999997</v>
      </c>
      <c r="H237" s="177">
        <f t="shared" si="19"/>
        <v>946549</v>
      </c>
      <c r="I237" s="354">
        <f t="shared" si="20"/>
        <v>0.49309770539202707</v>
      </c>
      <c r="J237" s="354">
        <f t="shared" si="21"/>
        <v>0.8095098851503687</v>
      </c>
    </row>
    <row r="238" spans="1:10" x14ac:dyDescent="0.25">
      <c r="A238" s="789" t="s">
        <v>851</v>
      </c>
      <c r="B238" s="328">
        <v>236</v>
      </c>
      <c r="C238" s="329">
        <v>121063.99999999994</v>
      </c>
      <c r="D238" s="330">
        <v>5761</v>
      </c>
      <c r="E238" s="176">
        <f t="shared" si="22"/>
        <v>40540219.400000006</v>
      </c>
      <c r="F238" s="176">
        <f t="shared" si="23"/>
        <v>4028231</v>
      </c>
      <c r="G238" s="177">
        <f t="shared" si="18"/>
        <v>41429651.799999997</v>
      </c>
      <c r="H238" s="177">
        <f t="shared" si="19"/>
        <v>940788</v>
      </c>
      <c r="I238" s="354">
        <f t="shared" si="20"/>
        <v>0.49457463829710158</v>
      </c>
      <c r="J238" s="354">
        <f t="shared" si="21"/>
        <v>0.81066926892410751</v>
      </c>
    </row>
    <row r="239" spans="1:10" x14ac:dyDescent="0.25">
      <c r="A239" s="789" t="s">
        <v>851</v>
      </c>
      <c r="B239" s="328">
        <v>237</v>
      </c>
      <c r="C239" s="329">
        <v>111609.99999999997</v>
      </c>
      <c r="D239" s="330">
        <v>5227</v>
      </c>
      <c r="E239" s="176">
        <f t="shared" si="22"/>
        <v>40651829.400000006</v>
      </c>
      <c r="F239" s="176">
        <f t="shared" si="23"/>
        <v>4033458</v>
      </c>
      <c r="G239" s="177">
        <f t="shared" si="18"/>
        <v>41318041.799999997</v>
      </c>
      <c r="H239" s="177">
        <f t="shared" si="19"/>
        <v>935561</v>
      </c>
      <c r="I239" s="354">
        <f t="shared" si="20"/>
        <v>0.49593623614233523</v>
      </c>
      <c r="J239" s="354">
        <f t="shared" si="21"/>
        <v>0.81172118681776018</v>
      </c>
    </row>
    <row r="240" spans="1:10" x14ac:dyDescent="0.25">
      <c r="A240" s="789" t="s">
        <v>851</v>
      </c>
      <c r="B240" s="328">
        <v>238</v>
      </c>
      <c r="C240" s="329">
        <v>124447.00000000009</v>
      </c>
      <c r="D240" s="330">
        <v>5820</v>
      </c>
      <c r="E240" s="176">
        <f t="shared" si="22"/>
        <v>40776276.400000006</v>
      </c>
      <c r="F240" s="176">
        <f t="shared" si="23"/>
        <v>4039278</v>
      </c>
      <c r="G240" s="177">
        <f t="shared" si="18"/>
        <v>41193594.799999997</v>
      </c>
      <c r="H240" s="177">
        <f t="shared" si="19"/>
        <v>929741</v>
      </c>
      <c r="I240" s="354">
        <f t="shared" si="20"/>
        <v>0.49745444030903885</v>
      </c>
      <c r="J240" s="354">
        <f t="shared" si="21"/>
        <v>0.81289244416251982</v>
      </c>
    </row>
    <row r="241" spans="1:10" x14ac:dyDescent="0.25">
      <c r="A241" s="789" t="s">
        <v>851</v>
      </c>
      <c r="B241" s="328">
        <v>239</v>
      </c>
      <c r="C241" s="329">
        <v>114438.40000000007</v>
      </c>
      <c r="D241" s="330">
        <v>5371</v>
      </c>
      <c r="E241" s="176">
        <f t="shared" si="22"/>
        <v>40890714.800000004</v>
      </c>
      <c r="F241" s="176">
        <f t="shared" si="23"/>
        <v>4044649</v>
      </c>
      <c r="G241" s="177">
        <f t="shared" si="18"/>
        <v>41079156.399999999</v>
      </c>
      <c r="H241" s="177">
        <f t="shared" si="19"/>
        <v>924370</v>
      </c>
      <c r="I241" s="354">
        <f t="shared" si="20"/>
        <v>0.49885054351531055</v>
      </c>
      <c r="J241" s="354">
        <f t="shared" si="21"/>
        <v>0.81397334161934176</v>
      </c>
    </row>
    <row r="242" spans="1:10" x14ac:dyDescent="0.25">
      <c r="A242" s="789" t="s">
        <v>851</v>
      </c>
      <c r="B242" s="328">
        <v>240</v>
      </c>
      <c r="C242" s="329">
        <v>125211.40000000005</v>
      </c>
      <c r="D242" s="330">
        <v>5875</v>
      </c>
      <c r="E242" s="176">
        <f t="shared" si="22"/>
        <v>41015926.200000003</v>
      </c>
      <c r="F242" s="176">
        <f t="shared" si="23"/>
        <v>4050524</v>
      </c>
      <c r="G242" s="177">
        <f t="shared" si="18"/>
        <v>40953945</v>
      </c>
      <c r="H242" s="177">
        <f t="shared" si="19"/>
        <v>918495</v>
      </c>
      <c r="I242" s="354">
        <f t="shared" si="20"/>
        <v>0.50037807305960491</v>
      </c>
      <c r="J242" s="354">
        <f t="shared" si="21"/>
        <v>0.81515566754725632</v>
      </c>
    </row>
    <row r="243" spans="1:10" x14ac:dyDescent="0.25">
      <c r="A243" s="789" t="s">
        <v>851</v>
      </c>
      <c r="B243" s="328">
        <v>241</v>
      </c>
      <c r="C243" s="329">
        <v>125001.50000000009</v>
      </c>
      <c r="D243" s="330">
        <v>5793</v>
      </c>
      <c r="E243" s="176">
        <f t="shared" si="22"/>
        <v>41140927.700000003</v>
      </c>
      <c r="F243" s="176">
        <f t="shared" si="23"/>
        <v>4056317</v>
      </c>
      <c r="G243" s="177">
        <f t="shared" si="18"/>
        <v>40828943.5</v>
      </c>
      <c r="H243" s="177">
        <f t="shared" si="19"/>
        <v>912702</v>
      </c>
      <c r="I243" s="354">
        <f t="shared" si="20"/>
        <v>0.50190304190693913</v>
      </c>
      <c r="J243" s="354">
        <f t="shared" si="21"/>
        <v>0.81632149122392161</v>
      </c>
    </row>
    <row r="244" spans="1:10" x14ac:dyDescent="0.25">
      <c r="A244" s="789" t="s">
        <v>851</v>
      </c>
      <c r="B244" s="328">
        <v>242</v>
      </c>
      <c r="C244" s="329">
        <v>124539.60000000008</v>
      </c>
      <c r="D244" s="330">
        <v>5782</v>
      </c>
      <c r="E244" s="176">
        <f t="shared" si="22"/>
        <v>41265467.300000004</v>
      </c>
      <c r="F244" s="176">
        <f t="shared" si="23"/>
        <v>4062099</v>
      </c>
      <c r="G244" s="177">
        <f t="shared" si="18"/>
        <v>40704403.899999999</v>
      </c>
      <c r="H244" s="177">
        <f t="shared" si="19"/>
        <v>906920</v>
      </c>
      <c r="I244" s="354">
        <f t="shared" si="20"/>
        <v>0.50342237575700866</v>
      </c>
      <c r="J244" s="354">
        <f t="shared" si="21"/>
        <v>0.81748510118395601</v>
      </c>
    </row>
    <row r="245" spans="1:10" x14ac:dyDescent="0.25">
      <c r="A245" s="789" t="s">
        <v>851</v>
      </c>
      <c r="B245" s="328">
        <v>243</v>
      </c>
      <c r="C245" s="329">
        <v>121668.6</v>
      </c>
      <c r="D245" s="330">
        <v>5629</v>
      </c>
      <c r="E245" s="176">
        <f t="shared" si="22"/>
        <v>41387135.900000006</v>
      </c>
      <c r="F245" s="176">
        <f t="shared" si="23"/>
        <v>4067728</v>
      </c>
      <c r="G245" s="177">
        <f t="shared" si="18"/>
        <v>40582735.299999997</v>
      </c>
      <c r="H245" s="177">
        <f t="shared" si="19"/>
        <v>901291</v>
      </c>
      <c r="I245" s="354">
        <f t="shared" si="20"/>
        <v>0.50490668454289345</v>
      </c>
      <c r="J245" s="354">
        <f t="shared" si="21"/>
        <v>0.81861792035812297</v>
      </c>
    </row>
    <row r="246" spans="1:10" x14ac:dyDescent="0.25">
      <c r="A246" s="789" t="s">
        <v>851</v>
      </c>
      <c r="B246" s="328">
        <v>244</v>
      </c>
      <c r="C246" s="329">
        <v>121199.79999999999</v>
      </c>
      <c r="D246" s="330">
        <v>5525</v>
      </c>
      <c r="E246" s="176">
        <f t="shared" si="22"/>
        <v>41508335.700000003</v>
      </c>
      <c r="F246" s="176">
        <f t="shared" si="23"/>
        <v>4073253</v>
      </c>
      <c r="G246" s="177">
        <f t="shared" si="18"/>
        <v>40461535.5</v>
      </c>
      <c r="H246" s="177">
        <f t="shared" si="19"/>
        <v>895766</v>
      </c>
      <c r="I246" s="354">
        <f t="shared" si="20"/>
        <v>0.50638527415424317</v>
      </c>
      <c r="J246" s="354">
        <f t="shared" si="21"/>
        <v>0.81972980984777877</v>
      </c>
    </row>
    <row r="247" spans="1:10" x14ac:dyDescent="0.25">
      <c r="A247" s="789" t="s">
        <v>851</v>
      </c>
      <c r="B247" s="328">
        <v>245</v>
      </c>
      <c r="C247" s="329">
        <v>123658.29999999994</v>
      </c>
      <c r="D247" s="330">
        <v>5732</v>
      </c>
      <c r="E247" s="176">
        <f t="shared" si="22"/>
        <v>41631994</v>
      </c>
      <c r="F247" s="176">
        <f t="shared" si="23"/>
        <v>4078985</v>
      </c>
      <c r="G247" s="177">
        <f t="shared" si="18"/>
        <v>40337877.200000003</v>
      </c>
      <c r="H247" s="177">
        <f t="shared" si="19"/>
        <v>890034</v>
      </c>
      <c r="I247" s="354">
        <f t="shared" si="20"/>
        <v>0.50789385649296959</v>
      </c>
      <c r="J247" s="354">
        <f t="shared" si="21"/>
        <v>0.82088335745949048</v>
      </c>
    </row>
    <row r="248" spans="1:10" x14ac:dyDescent="0.25">
      <c r="A248" s="789" t="s">
        <v>851</v>
      </c>
      <c r="B248" s="328">
        <v>246</v>
      </c>
      <c r="C248" s="329">
        <v>127846.6999999999</v>
      </c>
      <c r="D248" s="330">
        <v>5801</v>
      </c>
      <c r="E248" s="176">
        <f t="shared" si="22"/>
        <v>41759840.700000003</v>
      </c>
      <c r="F248" s="176">
        <f t="shared" si="23"/>
        <v>4084786</v>
      </c>
      <c r="G248" s="177">
        <f t="shared" si="18"/>
        <v>40210030.5</v>
      </c>
      <c r="H248" s="177">
        <f t="shared" si="19"/>
        <v>884233</v>
      </c>
      <c r="I248" s="354">
        <f t="shared" si="20"/>
        <v>0.50945353565469553</v>
      </c>
      <c r="J248" s="354">
        <f t="shared" si="21"/>
        <v>0.8220507911118875</v>
      </c>
    </row>
    <row r="249" spans="1:10" x14ac:dyDescent="0.25">
      <c r="A249" s="789" t="s">
        <v>851</v>
      </c>
      <c r="B249" s="328">
        <v>247</v>
      </c>
      <c r="C249" s="329">
        <v>116762.19999999991</v>
      </c>
      <c r="D249" s="330">
        <v>5341</v>
      </c>
      <c r="E249" s="176">
        <f t="shared" si="22"/>
        <v>41876602.900000006</v>
      </c>
      <c r="F249" s="176">
        <f t="shared" si="23"/>
        <v>4090127</v>
      </c>
      <c r="G249" s="177">
        <f t="shared" si="18"/>
        <v>40093268.299999997</v>
      </c>
      <c r="H249" s="177">
        <f t="shared" si="19"/>
        <v>878892</v>
      </c>
      <c r="I249" s="354">
        <f t="shared" si="20"/>
        <v>0.51087798830163345</v>
      </c>
      <c r="J249" s="354">
        <f t="shared" si="21"/>
        <v>0.82312565115971581</v>
      </c>
    </row>
    <row r="250" spans="1:10" x14ac:dyDescent="0.25">
      <c r="A250" s="789" t="s">
        <v>851</v>
      </c>
      <c r="B250" s="328">
        <v>248</v>
      </c>
      <c r="C250" s="329">
        <v>131876.1999999999</v>
      </c>
      <c r="D250" s="330">
        <v>5985</v>
      </c>
      <c r="E250" s="176">
        <f t="shared" si="22"/>
        <v>42008479.100000009</v>
      </c>
      <c r="F250" s="176">
        <f t="shared" si="23"/>
        <v>4096112</v>
      </c>
      <c r="G250" s="177">
        <f t="shared" si="18"/>
        <v>39961392.099999994</v>
      </c>
      <c r="H250" s="177">
        <f t="shared" si="19"/>
        <v>872907</v>
      </c>
      <c r="I250" s="354">
        <f t="shared" si="20"/>
        <v>0.51248682576922244</v>
      </c>
      <c r="J250" s="354">
        <f t="shared" si="21"/>
        <v>0.82433011425394032</v>
      </c>
    </row>
    <row r="251" spans="1:10" x14ac:dyDescent="0.25">
      <c r="A251" s="789" t="s">
        <v>851</v>
      </c>
      <c r="B251" s="328">
        <v>249</v>
      </c>
      <c r="C251" s="329">
        <v>117493.50000000003</v>
      </c>
      <c r="D251" s="330">
        <v>5235</v>
      </c>
      <c r="E251" s="176">
        <f t="shared" si="22"/>
        <v>42125972.600000009</v>
      </c>
      <c r="F251" s="176">
        <f t="shared" si="23"/>
        <v>4101347</v>
      </c>
      <c r="G251" s="177">
        <f t="shared" si="18"/>
        <v>39843898.599999994</v>
      </c>
      <c r="H251" s="177">
        <f t="shared" si="19"/>
        <v>867672</v>
      </c>
      <c r="I251" s="354">
        <f t="shared" si="20"/>
        <v>0.51392019998684602</v>
      </c>
      <c r="J251" s="354">
        <f t="shared" si="21"/>
        <v>0.82538364212332449</v>
      </c>
    </row>
    <row r="252" spans="1:10" x14ac:dyDescent="0.25">
      <c r="A252" s="789" t="s">
        <v>851</v>
      </c>
      <c r="B252" s="328">
        <v>250</v>
      </c>
      <c r="C252" s="329">
        <v>119744.50000000003</v>
      </c>
      <c r="D252" s="330">
        <v>5352</v>
      </c>
      <c r="E252" s="176">
        <f t="shared" si="22"/>
        <v>42245717.100000009</v>
      </c>
      <c r="F252" s="176">
        <f t="shared" si="23"/>
        <v>4106699</v>
      </c>
      <c r="G252" s="177">
        <f t="shared" si="18"/>
        <v>39724154.099999994</v>
      </c>
      <c r="H252" s="177">
        <f t="shared" si="19"/>
        <v>862320</v>
      </c>
      <c r="I252" s="354">
        <f t="shared" si="20"/>
        <v>0.51538103551393655</v>
      </c>
      <c r="J252" s="354">
        <f t="shared" si="21"/>
        <v>0.82646071588778391</v>
      </c>
    </row>
    <row r="253" spans="1:10" x14ac:dyDescent="0.25">
      <c r="A253" s="789" t="s">
        <v>851</v>
      </c>
      <c r="B253" s="328">
        <v>251</v>
      </c>
      <c r="C253" s="329">
        <v>121503.20000000003</v>
      </c>
      <c r="D253" s="330">
        <v>5469</v>
      </c>
      <c r="E253" s="176">
        <f t="shared" si="22"/>
        <v>42367220.300000012</v>
      </c>
      <c r="F253" s="176">
        <f t="shared" si="23"/>
        <v>4112168</v>
      </c>
      <c r="G253" s="177">
        <f t="shared" si="18"/>
        <v>39602650.899999991</v>
      </c>
      <c r="H253" s="177">
        <f t="shared" si="19"/>
        <v>856851</v>
      </c>
      <c r="I253" s="354">
        <f t="shared" si="20"/>
        <v>0.51686332648525635</v>
      </c>
      <c r="J253" s="354">
        <f t="shared" si="21"/>
        <v>0.82756133554731826</v>
      </c>
    </row>
    <row r="254" spans="1:10" x14ac:dyDescent="0.25">
      <c r="A254" s="789" t="s">
        <v>851</v>
      </c>
      <c r="B254" s="328">
        <v>252</v>
      </c>
      <c r="C254" s="329">
        <v>114430.1</v>
      </c>
      <c r="D254" s="330">
        <v>5124</v>
      </c>
      <c r="E254" s="176">
        <f t="shared" si="22"/>
        <v>42481650.400000013</v>
      </c>
      <c r="F254" s="176">
        <f t="shared" si="23"/>
        <v>4117292</v>
      </c>
      <c r="G254" s="177">
        <f t="shared" si="18"/>
        <v>39488220.79999999</v>
      </c>
      <c r="H254" s="177">
        <f t="shared" si="19"/>
        <v>851727</v>
      </c>
      <c r="I254" s="354">
        <f t="shared" si="20"/>
        <v>0.51825932843481171</v>
      </c>
      <c r="J254" s="354">
        <f t="shared" si="21"/>
        <v>0.82859252500342628</v>
      </c>
    </row>
    <row r="255" spans="1:10" x14ac:dyDescent="0.25">
      <c r="A255" s="789" t="s">
        <v>851</v>
      </c>
      <c r="B255" s="328">
        <v>253</v>
      </c>
      <c r="C255" s="329">
        <v>122479.49999999999</v>
      </c>
      <c r="D255" s="330">
        <v>5433</v>
      </c>
      <c r="E255" s="176">
        <f t="shared" si="22"/>
        <v>42604129.900000013</v>
      </c>
      <c r="F255" s="176">
        <f t="shared" si="23"/>
        <v>4122725</v>
      </c>
      <c r="G255" s="177">
        <f t="shared" si="18"/>
        <v>39365741.29999999</v>
      </c>
      <c r="H255" s="177">
        <f t="shared" si="19"/>
        <v>846294</v>
      </c>
      <c r="I255" s="354">
        <f t="shared" si="20"/>
        <v>0.51975352987989099</v>
      </c>
      <c r="J255" s="354">
        <f t="shared" si="21"/>
        <v>0.82968589977216833</v>
      </c>
    </row>
    <row r="256" spans="1:10" x14ac:dyDescent="0.25">
      <c r="A256" s="789" t="s">
        <v>851</v>
      </c>
      <c r="B256" s="328">
        <v>254</v>
      </c>
      <c r="C256" s="329">
        <v>115579.1</v>
      </c>
      <c r="D256" s="330">
        <v>5106</v>
      </c>
      <c r="E256" s="176">
        <f t="shared" si="22"/>
        <v>42719709.000000015</v>
      </c>
      <c r="F256" s="176">
        <f t="shared" si="23"/>
        <v>4127831</v>
      </c>
      <c r="G256" s="177">
        <f t="shared" si="18"/>
        <v>39250162.199999988</v>
      </c>
      <c r="H256" s="177">
        <f t="shared" si="19"/>
        <v>841188</v>
      </c>
      <c r="I256" s="354">
        <f t="shared" si="20"/>
        <v>0.52116354917488283</v>
      </c>
      <c r="J256" s="354">
        <f t="shared" si="21"/>
        <v>0.83071346678288005</v>
      </c>
    </row>
    <row r="257" spans="1:10" x14ac:dyDescent="0.25">
      <c r="A257" s="789" t="s">
        <v>851</v>
      </c>
      <c r="B257" s="328">
        <v>255</v>
      </c>
      <c r="C257" s="329">
        <v>112730.40000000001</v>
      </c>
      <c r="D257" s="330">
        <v>4965</v>
      </c>
      <c r="E257" s="176">
        <f t="shared" si="22"/>
        <v>42832439.400000013</v>
      </c>
      <c r="F257" s="176">
        <f t="shared" si="23"/>
        <v>4132796</v>
      </c>
      <c r="G257" s="177">
        <f t="shared" si="18"/>
        <v>39137431.79999999</v>
      </c>
      <c r="H257" s="177">
        <f t="shared" si="19"/>
        <v>836223</v>
      </c>
      <c r="I257" s="354">
        <f t="shared" si="20"/>
        <v>0.52253881545686764</v>
      </c>
      <c r="J257" s="354">
        <f t="shared" si="21"/>
        <v>0.83171265797132188</v>
      </c>
    </row>
    <row r="258" spans="1:10" x14ac:dyDescent="0.25">
      <c r="A258" s="789" t="s">
        <v>851</v>
      </c>
      <c r="B258" s="328">
        <v>256</v>
      </c>
      <c r="C258" s="329">
        <v>123910.19999999991</v>
      </c>
      <c r="D258" s="330">
        <v>5490</v>
      </c>
      <c r="E258" s="176">
        <f t="shared" si="22"/>
        <v>42956349.600000016</v>
      </c>
      <c r="F258" s="176">
        <f t="shared" si="23"/>
        <v>4138286</v>
      </c>
      <c r="G258" s="177">
        <f t="shared" si="18"/>
        <v>39013521.599999987</v>
      </c>
      <c r="H258" s="177">
        <f t="shared" si="19"/>
        <v>830733</v>
      </c>
      <c r="I258" s="354">
        <f t="shared" si="20"/>
        <v>0.52405047087593837</v>
      </c>
      <c r="J258" s="354">
        <f t="shared" si="21"/>
        <v>0.83281750381715181</v>
      </c>
    </row>
    <row r="259" spans="1:10" x14ac:dyDescent="0.25">
      <c r="A259" s="789" t="s">
        <v>851</v>
      </c>
      <c r="B259" s="328">
        <v>257</v>
      </c>
      <c r="C259" s="329">
        <v>121313.29999999996</v>
      </c>
      <c r="D259" s="330">
        <v>5350</v>
      </c>
      <c r="E259" s="176">
        <f t="shared" si="22"/>
        <v>43077662.900000013</v>
      </c>
      <c r="F259" s="176">
        <f t="shared" si="23"/>
        <v>4143636</v>
      </c>
      <c r="G259" s="177">
        <f t="shared" ref="G259:G322" si="24">$E$2452-E259</f>
        <v>38892208.29999999</v>
      </c>
      <c r="H259" s="177">
        <f t="shared" ref="H259:H322" si="25">$F$2452-F259</f>
        <v>825383</v>
      </c>
      <c r="I259" s="354">
        <f t="shared" ref="I259:I322" si="26">E259/$E$2452</f>
        <v>0.52553044514238556</v>
      </c>
      <c r="J259" s="354">
        <f t="shared" ref="J259:J322" si="27">F259/$F$2452</f>
        <v>0.83389417508767827</v>
      </c>
    </row>
    <row r="260" spans="1:10" x14ac:dyDescent="0.25">
      <c r="A260" s="789" t="s">
        <v>851</v>
      </c>
      <c r="B260" s="328">
        <v>258</v>
      </c>
      <c r="C260" s="329">
        <v>124370.99999999994</v>
      </c>
      <c r="D260" s="330">
        <v>5444</v>
      </c>
      <c r="E260" s="176">
        <f t="shared" ref="E260:E323" si="28">E259+C260</f>
        <v>43202033.900000013</v>
      </c>
      <c r="F260" s="176">
        <f t="shared" ref="F260:F323" si="29">F259+D260</f>
        <v>4149080</v>
      </c>
      <c r="G260" s="177">
        <f t="shared" si="24"/>
        <v>38767837.29999999</v>
      </c>
      <c r="H260" s="177">
        <f t="shared" si="25"/>
        <v>819939</v>
      </c>
      <c r="I260" s="354">
        <f t="shared" si="26"/>
        <v>0.52704772213915607</v>
      </c>
      <c r="J260" s="354">
        <f t="shared" si="27"/>
        <v>0.83498976357305132</v>
      </c>
    </row>
    <row r="261" spans="1:10" x14ac:dyDescent="0.25">
      <c r="A261" s="789" t="s">
        <v>851</v>
      </c>
      <c r="B261" s="328">
        <v>259</v>
      </c>
      <c r="C261" s="329">
        <v>121729.89999999995</v>
      </c>
      <c r="D261" s="330">
        <v>5263</v>
      </c>
      <c r="E261" s="176">
        <f t="shared" si="28"/>
        <v>43323763.800000012</v>
      </c>
      <c r="F261" s="176">
        <f t="shared" si="29"/>
        <v>4154343</v>
      </c>
      <c r="G261" s="177">
        <f t="shared" si="24"/>
        <v>38646107.399999991</v>
      </c>
      <c r="H261" s="177">
        <f t="shared" si="25"/>
        <v>814676</v>
      </c>
      <c r="I261" s="354">
        <f t="shared" si="26"/>
        <v>0.52853277876078952</v>
      </c>
      <c r="J261" s="354">
        <f t="shared" si="27"/>
        <v>0.83604892635749628</v>
      </c>
    </row>
    <row r="262" spans="1:10" x14ac:dyDescent="0.25">
      <c r="A262" s="789" t="s">
        <v>851</v>
      </c>
      <c r="B262" s="328">
        <v>260</v>
      </c>
      <c r="C262" s="329">
        <v>109717.99999999997</v>
      </c>
      <c r="D262" s="330">
        <v>4781</v>
      </c>
      <c r="E262" s="176">
        <f t="shared" si="28"/>
        <v>43433481.800000012</v>
      </c>
      <c r="F262" s="176">
        <f t="shared" si="29"/>
        <v>4159124</v>
      </c>
      <c r="G262" s="177">
        <f t="shared" si="24"/>
        <v>38536389.399999991</v>
      </c>
      <c r="H262" s="177">
        <f t="shared" si="25"/>
        <v>809895</v>
      </c>
      <c r="I262" s="354">
        <f t="shared" si="26"/>
        <v>0.52987129495452967</v>
      </c>
      <c r="J262" s="354">
        <f t="shared" si="27"/>
        <v>0.83701108810411073</v>
      </c>
    </row>
    <row r="263" spans="1:10" x14ac:dyDescent="0.25">
      <c r="A263" s="789" t="s">
        <v>851</v>
      </c>
      <c r="B263" s="328">
        <v>261</v>
      </c>
      <c r="C263" s="329">
        <v>106719.70000000001</v>
      </c>
      <c r="D263" s="330">
        <v>4564</v>
      </c>
      <c r="E263" s="176">
        <f t="shared" si="28"/>
        <v>43540201.500000015</v>
      </c>
      <c r="F263" s="176">
        <f t="shared" si="29"/>
        <v>4163688</v>
      </c>
      <c r="G263" s="177">
        <f t="shared" si="24"/>
        <v>38429669.699999988</v>
      </c>
      <c r="H263" s="177">
        <f t="shared" si="25"/>
        <v>805331</v>
      </c>
      <c r="I263" s="354">
        <f t="shared" si="26"/>
        <v>0.53117323307444719</v>
      </c>
      <c r="J263" s="354">
        <f t="shared" si="27"/>
        <v>0.83792957925900469</v>
      </c>
    </row>
    <row r="264" spans="1:10" x14ac:dyDescent="0.25">
      <c r="A264" s="789" t="s">
        <v>851</v>
      </c>
      <c r="B264" s="328">
        <v>262</v>
      </c>
      <c r="C264" s="329">
        <v>118907.79999999997</v>
      </c>
      <c r="D264" s="330">
        <v>5110</v>
      </c>
      <c r="E264" s="176">
        <f t="shared" si="28"/>
        <v>43659109.300000012</v>
      </c>
      <c r="F264" s="176">
        <f t="shared" si="29"/>
        <v>4168798</v>
      </c>
      <c r="G264" s="177">
        <f t="shared" si="24"/>
        <v>38310761.899999991</v>
      </c>
      <c r="H264" s="177">
        <f t="shared" si="25"/>
        <v>800221</v>
      </c>
      <c r="I264" s="354">
        <f t="shared" si="26"/>
        <v>0.53262386119255012</v>
      </c>
      <c r="J264" s="354">
        <f t="shared" si="27"/>
        <v>0.83895795125758221</v>
      </c>
    </row>
    <row r="265" spans="1:10" x14ac:dyDescent="0.25">
      <c r="A265" s="789" t="s">
        <v>851</v>
      </c>
      <c r="B265" s="328">
        <v>263</v>
      </c>
      <c r="C265" s="329">
        <v>118843.70000000006</v>
      </c>
      <c r="D265" s="330">
        <v>5089</v>
      </c>
      <c r="E265" s="176">
        <f t="shared" si="28"/>
        <v>43777953.000000015</v>
      </c>
      <c r="F265" s="176">
        <f t="shared" si="29"/>
        <v>4173887</v>
      </c>
      <c r="G265" s="177">
        <f t="shared" si="24"/>
        <v>38191918.199999988</v>
      </c>
      <c r="H265" s="177">
        <f t="shared" si="25"/>
        <v>795132</v>
      </c>
      <c r="I265" s="354">
        <f t="shared" si="26"/>
        <v>0.53407370731601211</v>
      </c>
      <c r="J265" s="354">
        <f t="shared" si="27"/>
        <v>0.83998209706986426</v>
      </c>
    </row>
    <row r="266" spans="1:10" x14ac:dyDescent="0.25">
      <c r="A266" s="789" t="s">
        <v>851</v>
      </c>
      <c r="B266" s="328">
        <v>264</v>
      </c>
      <c r="C266" s="329">
        <v>125097.00000000016</v>
      </c>
      <c r="D266" s="330">
        <v>5363</v>
      </c>
      <c r="E266" s="176">
        <f t="shared" si="28"/>
        <v>43903050.000000015</v>
      </c>
      <c r="F266" s="176">
        <f t="shared" si="29"/>
        <v>4179250</v>
      </c>
      <c r="G266" s="177">
        <f t="shared" si="24"/>
        <v>38066821.199999988</v>
      </c>
      <c r="H266" s="177">
        <f t="shared" si="25"/>
        <v>789769</v>
      </c>
      <c r="I266" s="354">
        <f t="shared" si="26"/>
        <v>0.53559984122556503</v>
      </c>
      <c r="J266" s="354">
        <f t="shared" si="27"/>
        <v>0.84106138455095458</v>
      </c>
    </row>
    <row r="267" spans="1:10" x14ac:dyDescent="0.25">
      <c r="A267" s="789" t="s">
        <v>851</v>
      </c>
      <c r="B267" s="328">
        <v>265</v>
      </c>
      <c r="C267" s="329">
        <v>118420.89999999998</v>
      </c>
      <c r="D267" s="330">
        <v>5062</v>
      </c>
      <c r="E267" s="176">
        <f t="shared" si="28"/>
        <v>44021470.900000013</v>
      </c>
      <c r="F267" s="176">
        <f t="shared" si="29"/>
        <v>4184312</v>
      </c>
      <c r="G267" s="177">
        <f t="shared" si="24"/>
        <v>37948400.29999999</v>
      </c>
      <c r="H267" s="177">
        <f t="shared" si="25"/>
        <v>784707</v>
      </c>
      <c r="I267" s="354">
        <f t="shared" si="26"/>
        <v>0.53704452935629365</v>
      </c>
      <c r="J267" s="354">
        <f t="shared" si="27"/>
        <v>0.84208009669514239</v>
      </c>
    </row>
    <row r="268" spans="1:10" x14ac:dyDescent="0.25">
      <c r="A268" s="789" t="s">
        <v>851</v>
      </c>
      <c r="B268" s="328">
        <v>266</v>
      </c>
      <c r="C268" s="329">
        <v>109556.09999999996</v>
      </c>
      <c r="D268" s="330">
        <v>4643</v>
      </c>
      <c r="E268" s="176">
        <f t="shared" si="28"/>
        <v>44131027.000000015</v>
      </c>
      <c r="F268" s="176">
        <f t="shared" si="29"/>
        <v>4188955</v>
      </c>
      <c r="G268" s="177">
        <f t="shared" si="24"/>
        <v>37838844.199999988</v>
      </c>
      <c r="H268" s="177">
        <f t="shared" si="25"/>
        <v>780064</v>
      </c>
      <c r="I268" s="354">
        <f t="shared" si="26"/>
        <v>0.53838107043408423</v>
      </c>
      <c r="J268" s="354">
        <f t="shared" si="27"/>
        <v>0.84301448636038623</v>
      </c>
    </row>
    <row r="269" spans="1:10" x14ac:dyDescent="0.25">
      <c r="A269" s="789" t="s">
        <v>851</v>
      </c>
      <c r="B269" s="328">
        <v>267</v>
      </c>
      <c r="C269" s="329">
        <v>103287.5</v>
      </c>
      <c r="D269" s="330">
        <v>4350</v>
      </c>
      <c r="E269" s="176">
        <f t="shared" si="28"/>
        <v>44234314.500000015</v>
      </c>
      <c r="F269" s="176">
        <f t="shared" si="29"/>
        <v>4193305</v>
      </c>
      <c r="G269" s="177">
        <f t="shared" si="24"/>
        <v>37735556.699999988</v>
      </c>
      <c r="H269" s="177">
        <f t="shared" si="25"/>
        <v>775714</v>
      </c>
      <c r="I269" s="354">
        <f t="shared" si="26"/>
        <v>0.53964113707183692</v>
      </c>
      <c r="J269" s="354">
        <f t="shared" si="27"/>
        <v>0.84388991066445918</v>
      </c>
    </row>
    <row r="270" spans="1:10" x14ac:dyDescent="0.25">
      <c r="A270" s="789" t="s">
        <v>851</v>
      </c>
      <c r="B270" s="328">
        <v>268</v>
      </c>
      <c r="C270" s="329">
        <v>108208.70000000007</v>
      </c>
      <c r="D270" s="330">
        <v>4538</v>
      </c>
      <c r="E270" s="176">
        <f t="shared" si="28"/>
        <v>44342523.200000018</v>
      </c>
      <c r="F270" s="176">
        <f t="shared" si="29"/>
        <v>4197843</v>
      </c>
      <c r="G270" s="177">
        <f t="shared" si="24"/>
        <v>37627347.999999985</v>
      </c>
      <c r="H270" s="177">
        <f t="shared" si="25"/>
        <v>771176</v>
      </c>
      <c r="I270" s="354">
        <f t="shared" si="26"/>
        <v>0.54096124040268123</v>
      </c>
      <c r="J270" s="354">
        <f t="shared" si="27"/>
        <v>0.84480316939822531</v>
      </c>
    </row>
    <row r="271" spans="1:10" x14ac:dyDescent="0.25">
      <c r="A271" s="789" t="s">
        <v>851</v>
      </c>
      <c r="B271" s="328">
        <v>269</v>
      </c>
      <c r="C271" s="329">
        <v>105656.29999999992</v>
      </c>
      <c r="D271" s="330">
        <v>4446</v>
      </c>
      <c r="E271" s="176">
        <f t="shared" si="28"/>
        <v>44448179.500000015</v>
      </c>
      <c r="F271" s="176">
        <f t="shared" si="29"/>
        <v>4202289</v>
      </c>
      <c r="G271" s="177">
        <f t="shared" si="24"/>
        <v>37521691.699999988</v>
      </c>
      <c r="H271" s="177">
        <f t="shared" si="25"/>
        <v>766730</v>
      </c>
      <c r="I271" s="354">
        <f t="shared" si="26"/>
        <v>0.54225020546329727</v>
      </c>
      <c r="J271" s="354">
        <f t="shared" si="27"/>
        <v>0.8456979134110777</v>
      </c>
    </row>
    <row r="272" spans="1:10" x14ac:dyDescent="0.25">
      <c r="A272" s="789" t="s">
        <v>851</v>
      </c>
      <c r="B272" s="328">
        <v>270</v>
      </c>
      <c r="C272" s="329">
        <v>108743.69999999998</v>
      </c>
      <c r="D272" s="330">
        <v>4613</v>
      </c>
      <c r="E272" s="176">
        <f t="shared" si="28"/>
        <v>44556923.200000018</v>
      </c>
      <c r="F272" s="176">
        <f t="shared" si="29"/>
        <v>4206902</v>
      </c>
      <c r="G272" s="177">
        <f t="shared" si="24"/>
        <v>37412947.999999985</v>
      </c>
      <c r="H272" s="177">
        <f t="shared" si="25"/>
        <v>762117</v>
      </c>
      <c r="I272" s="354">
        <f t="shared" si="26"/>
        <v>0.54357683558248671</v>
      </c>
      <c r="J272" s="354">
        <f t="shared" si="27"/>
        <v>0.8466262656673279</v>
      </c>
    </row>
    <row r="273" spans="1:10" x14ac:dyDescent="0.25">
      <c r="A273" s="789" t="s">
        <v>851</v>
      </c>
      <c r="B273" s="328">
        <v>271</v>
      </c>
      <c r="C273" s="329">
        <v>116477.29999999999</v>
      </c>
      <c r="D273" s="330">
        <v>4883</v>
      </c>
      <c r="E273" s="176">
        <f t="shared" si="28"/>
        <v>44673400.500000015</v>
      </c>
      <c r="F273" s="176">
        <f t="shared" si="29"/>
        <v>4211785</v>
      </c>
      <c r="G273" s="177">
        <f t="shared" si="24"/>
        <v>37296470.699999988</v>
      </c>
      <c r="H273" s="177">
        <f t="shared" si="25"/>
        <v>757234</v>
      </c>
      <c r="I273" s="354">
        <f t="shared" si="26"/>
        <v>0.54499781256213575</v>
      </c>
      <c r="J273" s="354">
        <f t="shared" si="27"/>
        <v>0.84760895460452057</v>
      </c>
    </row>
    <row r="274" spans="1:10" x14ac:dyDescent="0.25">
      <c r="A274" s="789" t="s">
        <v>851</v>
      </c>
      <c r="B274" s="328">
        <v>272</v>
      </c>
      <c r="C274" s="329">
        <v>126716.20000000001</v>
      </c>
      <c r="D274" s="330">
        <v>5254</v>
      </c>
      <c r="E274" s="176">
        <f t="shared" si="28"/>
        <v>44800116.700000018</v>
      </c>
      <c r="F274" s="176">
        <f t="shared" si="29"/>
        <v>4217039</v>
      </c>
      <c r="G274" s="177">
        <f t="shared" si="24"/>
        <v>37169754.499999985</v>
      </c>
      <c r="H274" s="177">
        <f t="shared" si="25"/>
        <v>751980</v>
      </c>
      <c r="I274" s="354">
        <f t="shared" si="26"/>
        <v>0.54654370007110631</v>
      </c>
      <c r="J274" s="354">
        <f t="shared" si="27"/>
        <v>0.84866630616626748</v>
      </c>
    </row>
    <row r="275" spans="1:10" x14ac:dyDescent="0.25">
      <c r="A275" s="789" t="s">
        <v>851</v>
      </c>
      <c r="B275" s="328">
        <v>273</v>
      </c>
      <c r="C275" s="329">
        <v>118742.90000000007</v>
      </c>
      <c r="D275" s="330">
        <v>4940</v>
      </c>
      <c r="E275" s="176">
        <f t="shared" si="28"/>
        <v>44918859.600000016</v>
      </c>
      <c r="F275" s="176">
        <f t="shared" si="29"/>
        <v>4221979</v>
      </c>
      <c r="G275" s="177">
        <f t="shared" si="24"/>
        <v>37051011.599999987</v>
      </c>
      <c r="H275" s="177">
        <f t="shared" si="25"/>
        <v>747040</v>
      </c>
      <c r="I275" s="354">
        <f t="shared" si="26"/>
        <v>0.54799231647444646</v>
      </c>
      <c r="J275" s="354">
        <f t="shared" si="27"/>
        <v>0.84966046618054791</v>
      </c>
    </row>
    <row r="276" spans="1:10" x14ac:dyDescent="0.25">
      <c r="A276" s="789" t="s">
        <v>851</v>
      </c>
      <c r="B276" s="328">
        <v>274</v>
      </c>
      <c r="C276" s="329">
        <v>112054.30000000002</v>
      </c>
      <c r="D276" s="330">
        <v>4616</v>
      </c>
      <c r="E276" s="176">
        <f t="shared" si="28"/>
        <v>45030913.900000013</v>
      </c>
      <c r="F276" s="176">
        <f t="shared" si="29"/>
        <v>4226595</v>
      </c>
      <c r="G276" s="177">
        <f t="shared" si="24"/>
        <v>36938957.29999999</v>
      </c>
      <c r="H276" s="177">
        <f t="shared" si="25"/>
        <v>742424</v>
      </c>
      <c r="I276" s="354">
        <f t="shared" si="26"/>
        <v>0.54935933460390762</v>
      </c>
      <c r="J276" s="354">
        <f t="shared" si="27"/>
        <v>0.8505894221776974</v>
      </c>
    </row>
    <row r="277" spans="1:10" x14ac:dyDescent="0.25">
      <c r="A277" s="789" t="s">
        <v>851</v>
      </c>
      <c r="B277" s="328">
        <v>275</v>
      </c>
      <c r="C277" s="329">
        <v>110545.39999999997</v>
      </c>
      <c r="D277" s="330">
        <v>4544</v>
      </c>
      <c r="E277" s="176">
        <f t="shared" si="28"/>
        <v>45141459.300000012</v>
      </c>
      <c r="F277" s="176">
        <f t="shared" si="29"/>
        <v>4231139</v>
      </c>
      <c r="G277" s="177">
        <f t="shared" si="24"/>
        <v>36828411.899999991</v>
      </c>
      <c r="H277" s="177">
        <f t="shared" si="25"/>
        <v>737880</v>
      </c>
      <c r="I277" s="354">
        <f t="shared" si="26"/>
        <v>0.5507079447503147</v>
      </c>
      <c r="J277" s="354">
        <f t="shared" si="27"/>
        <v>0.8515038883932623</v>
      </c>
    </row>
    <row r="278" spans="1:10" x14ac:dyDescent="0.25">
      <c r="A278" s="789" t="s">
        <v>851</v>
      </c>
      <c r="B278" s="328">
        <v>276</v>
      </c>
      <c r="C278" s="329">
        <v>108184.20000000003</v>
      </c>
      <c r="D278" s="330">
        <v>4395</v>
      </c>
      <c r="E278" s="176">
        <f t="shared" si="28"/>
        <v>45249643.500000015</v>
      </c>
      <c r="F278" s="176">
        <f t="shared" si="29"/>
        <v>4235534</v>
      </c>
      <c r="G278" s="177">
        <f t="shared" si="24"/>
        <v>36720227.699999988</v>
      </c>
      <c r="H278" s="177">
        <f t="shared" si="25"/>
        <v>733485</v>
      </c>
      <c r="I278" s="354">
        <f t="shared" si="26"/>
        <v>0.55202774919085162</v>
      </c>
      <c r="J278" s="354">
        <f t="shared" si="27"/>
        <v>0.85238836881082569</v>
      </c>
    </row>
    <row r="279" spans="1:10" x14ac:dyDescent="0.25">
      <c r="A279" s="789" t="s">
        <v>851</v>
      </c>
      <c r="B279" s="328">
        <v>277</v>
      </c>
      <c r="C279" s="329">
        <v>103875.90000000001</v>
      </c>
      <c r="D279" s="330">
        <v>4265</v>
      </c>
      <c r="E279" s="176">
        <f t="shared" si="28"/>
        <v>45353519.400000013</v>
      </c>
      <c r="F279" s="176">
        <f t="shared" si="29"/>
        <v>4239799</v>
      </c>
      <c r="G279" s="177">
        <f t="shared" si="24"/>
        <v>36616351.79999999</v>
      </c>
      <c r="H279" s="177">
        <f t="shared" si="25"/>
        <v>729220</v>
      </c>
      <c r="I279" s="354">
        <f t="shared" si="26"/>
        <v>0.5532949940758235</v>
      </c>
      <c r="J279" s="354">
        <f t="shared" si="27"/>
        <v>0.85324668712274998</v>
      </c>
    </row>
    <row r="280" spans="1:10" x14ac:dyDescent="0.25">
      <c r="A280" s="789" t="s">
        <v>851</v>
      </c>
      <c r="B280" s="328">
        <v>278</v>
      </c>
      <c r="C280" s="329">
        <v>107039.09999999999</v>
      </c>
      <c r="D280" s="330">
        <v>4401</v>
      </c>
      <c r="E280" s="176">
        <f t="shared" si="28"/>
        <v>45460558.500000015</v>
      </c>
      <c r="F280" s="176">
        <f t="shared" si="29"/>
        <v>4244200</v>
      </c>
      <c r="G280" s="177">
        <f t="shared" si="24"/>
        <v>36509312.699999988</v>
      </c>
      <c r="H280" s="177">
        <f t="shared" si="25"/>
        <v>724819</v>
      </c>
      <c r="I280" s="354">
        <f t="shared" si="26"/>
        <v>0.55460082874938099</v>
      </c>
      <c r="J280" s="354">
        <f t="shared" si="27"/>
        <v>0.85413237502211203</v>
      </c>
    </row>
    <row r="281" spans="1:10" x14ac:dyDescent="0.25">
      <c r="A281" s="789" t="s">
        <v>851</v>
      </c>
      <c r="B281" s="328">
        <v>279</v>
      </c>
      <c r="C281" s="329">
        <v>105484.09999999998</v>
      </c>
      <c r="D281" s="330">
        <v>4299</v>
      </c>
      <c r="E281" s="176">
        <f t="shared" si="28"/>
        <v>45566042.600000016</v>
      </c>
      <c r="F281" s="176">
        <f t="shared" si="29"/>
        <v>4248499</v>
      </c>
      <c r="G281" s="177">
        <f t="shared" si="24"/>
        <v>36403828.599999987</v>
      </c>
      <c r="H281" s="177">
        <f t="shared" si="25"/>
        <v>720520</v>
      </c>
      <c r="I281" s="354">
        <f t="shared" si="26"/>
        <v>0.55588769303812224</v>
      </c>
      <c r="J281" s="354">
        <f t="shared" si="27"/>
        <v>0.85499753573089576</v>
      </c>
    </row>
    <row r="282" spans="1:10" x14ac:dyDescent="0.25">
      <c r="A282" s="789" t="s">
        <v>851</v>
      </c>
      <c r="B282" s="328">
        <v>280</v>
      </c>
      <c r="C282" s="329">
        <v>108936.60000000002</v>
      </c>
      <c r="D282" s="330">
        <v>4345</v>
      </c>
      <c r="E282" s="176">
        <f t="shared" si="28"/>
        <v>45674979.200000018</v>
      </c>
      <c r="F282" s="176">
        <f t="shared" si="29"/>
        <v>4252844</v>
      </c>
      <c r="G282" s="177">
        <f t="shared" si="24"/>
        <v>36294891.999999985</v>
      </c>
      <c r="H282" s="177">
        <f t="shared" si="25"/>
        <v>716175</v>
      </c>
      <c r="I282" s="354">
        <f t="shared" si="26"/>
        <v>0.55721667646099726</v>
      </c>
      <c r="J282" s="354">
        <f t="shared" si="27"/>
        <v>0.85587195380013636</v>
      </c>
    </row>
    <row r="283" spans="1:10" x14ac:dyDescent="0.25">
      <c r="A283" s="789" t="s">
        <v>851</v>
      </c>
      <c r="B283" s="328">
        <v>281</v>
      </c>
      <c r="C283" s="329">
        <v>98925.400000000038</v>
      </c>
      <c r="D283" s="330">
        <v>3953</v>
      </c>
      <c r="E283" s="176">
        <f t="shared" si="28"/>
        <v>45773904.600000016</v>
      </c>
      <c r="F283" s="176">
        <f t="shared" si="29"/>
        <v>4256797</v>
      </c>
      <c r="G283" s="177">
        <f t="shared" si="24"/>
        <v>36195966.599999987</v>
      </c>
      <c r="H283" s="177">
        <f t="shared" si="25"/>
        <v>712222</v>
      </c>
      <c r="I283" s="354">
        <f t="shared" si="26"/>
        <v>0.55842352720446897</v>
      </c>
      <c r="J283" s="354">
        <f t="shared" si="27"/>
        <v>0.85666748305852725</v>
      </c>
    </row>
    <row r="284" spans="1:10" x14ac:dyDescent="0.25">
      <c r="A284" s="789" t="s">
        <v>851</v>
      </c>
      <c r="B284" s="328">
        <v>282</v>
      </c>
      <c r="C284" s="329">
        <v>110253.30000000005</v>
      </c>
      <c r="D284" s="330">
        <v>4404</v>
      </c>
      <c r="E284" s="176">
        <f t="shared" si="28"/>
        <v>45884157.900000013</v>
      </c>
      <c r="F284" s="176">
        <f t="shared" si="29"/>
        <v>4261201</v>
      </c>
      <c r="G284" s="177">
        <f t="shared" si="24"/>
        <v>36085713.29999999</v>
      </c>
      <c r="H284" s="177">
        <f t="shared" si="25"/>
        <v>707818</v>
      </c>
      <c r="I284" s="354">
        <f t="shared" si="26"/>
        <v>0.55976857384643552</v>
      </c>
      <c r="J284" s="354">
        <f t="shared" si="27"/>
        <v>0.85755377469878868</v>
      </c>
    </row>
    <row r="285" spans="1:10" x14ac:dyDescent="0.25">
      <c r="A285" s="789" t="s">
        <v>851</v>
      </c>
      <c r="B285" s="328">
        <v>283</v>
      </c>
      <c r="C285" s="329">
        <v>98461.300000000017</v>
      </c>
      <c r="D285" s="330">
        <v>3956</v>
      </c>
      <c r="E285" s="176">
        <f t="shared" si="28"/>
        <v>45982619.20000001</v>
      </c>
      <c r="F285" s="176">
        <f t="shared" si="29"/>
        <v>4265157</v>
      </c>
      <c r="G285" s="177">
        <f t="shared" si="24"/>
        <v>35987251.999999993</v>
      </c>
      <c r="H285" s="177">
        <f t="shared" si="25"/>
        <v>703862</v>
      </c>
      <c r="I285" s="354">
        <f t="shared" si="26"/>
        <v>0.56096976275351285</v>
      </c>
      <c r="J285" s="354">
        <f t="shared" si="27"/>
        <v>0.85834990769807884</v>
      </c>
    </row>
    <row r="286" spans="1:10" x14ac:dyDescent="0.25">
      <c r="A286" s="789" t="s">
        <v>851</v>
      </c>
      <c r="B286" s="328">
        <v>284</v>
      </c>
      <c r="C286" s="329">
        <v>100221.29999999999</v>
      </c>
      <c r="D286" s="330">
        <v>4032</v>
      </c>
      <c r="E286" s="176">
        <f t="shared" si="28"/>
        <v>46082840.500000007</v>
      </c>
      <c r="F286" s="176">
        <f t="shared" si="29"/>
        <v>4269189</v>
      </c>
      <c r="G286" s="177">
        <f t="shared" si="24"/>
        <v>35887030.699999996</v>
      </c>
      <c r="H286" s="177">
        <f t="shared" si="25"/>
        <v>699830</v>
      </c>
      <c r="I286" s="354">
        <f t="shared" si="26"/>
        <v>0.56219242296430505</v>
      </c>
      <c r="J286" s="354">
        <f t="shared" si="27"/>
        <v>0.8591613354668195</v>
      </c>
    </row>
    <row r="287" spans="1:10" x14ac:dyDescent="0.25">
      <c r="A287" s="789" t="s">
        <v>851</v>
      </c>
      <c r="B287" s="328">
        <v>285</v>
      </c>
      <c r="C287" s="329">
        <v>101429.90000000005</v>
      </c>
      <c r="D287" s="330">
        <v>3994</v>
      </c>
      <c r="E287" s="176">
        <f t="shared" si="28"/>
        <v>46184270.400000006</v>
      </c>
      <c r="F287" s="176">
        <f t="shared" si="29"/>
        <v>4273183</v>
      </c>
      <c r="G287" s="177">
        <f t="shared" si="24"/>
        <v>35785600.799999997</v>
      </c>
      <c r="H287" s="177">
        <f t="shared" si="25"/>
        <v>695836</v>
      </c>
      <c r="I287" s="354">
        <f t="shared" si="26"/>
        <v>0.56342982761695504</v>
      </c>
      <c r="J287" s="354">
        <f t="shared" si="27"/>
        <v>0.8599651158508349</v>
      </c>
    </row>
    <row r="288" spans="1:10" x14ac:dyDescent="0.25">
      <c r="A288" s="789" t="s">
        <v>851</v>
      </c>
      <c r="B288" s="328">
        <v>286</v>
      </c>
      <c r="C288" s="329">
        <v>100942</v>
      </c>
      <c r="D288" s="330">
        <v>4034</v>
      </c>
      <c r="E288" s="176">
        <f t="shared" si="28"/>
        <v>46285212.400000006</v>
      </c>
      <c r="F288" s="176">
        <f t="shared" si="29"/>
        <v>4277217</v>
      </c>
      <c r="G288" s="177">
        <f t="shared" si="24"/>
        <v>35684658.799999997</v>
      </c>
      <c r="H288" s="177">
        <f t="shared" si="25"/>
        <v>691802</v>
      </c>
      <c r="I288" s="354">
        <f t="shared" si="26"/>
        <v>0.56466128008262628</v>
      </c>
      <c r="J288" s="354">
        <f t="shared" si="27"/>
        <v>0.86077694611350852</v>
      </c>
    </row>
    <row r="289" spans="1:10" x14ac:dyDescent="0.25">
      <c r="A289" s="789" t="s">
        <v>851</v>
      </c>
      <c r="B289" s="328">
        <v>287</v>
      </c>
      <c r="C289" s="329">
        <v>108763.30000000009</v>
      </c>
      <c r="D289" s="330">
        <v>4372</v>
      </c>
      <c r="E289" s="176">
        <f t="shared" si="28"/>
        <v>46393975.700000003</v>
      </c>
      <c r="F289" s="176">
        <f t="shared" si="29"/>
        <v>4281589</v>
      </c>
      <c r="G289" s="177">
        <f t="shared" si="24"/>
        <v>35575895.5</v>
      </c>
      <c r="H289" s="177">
        <f t="shared" si="25"/>
        <v>687430</v>
      </c>
      <c r="I289" s="354">
        <f t="shared" si="26"/>
        <v>0.56598814931406161</v>
      </c>
      <c r="J289" s="354">
        <f t="shared" si="27"/>
        <v>0.86165679785084337</v>
      </c>
    </row>
    <row r="290" spans="1:10" x14ac:dyDescent="0.25">
      <c r="A290" s="789" t="s">
        <v>851</v>
      </c>
      <c r="B290" s="328">
        <v>288</v>
      </c>
      <c r="C290" s="329">
        <v>103369.9</v>
      </c>
      <c r="D290" s="330">
        <v>4075</v>
      </c>
      <c r="E290" s="176">
        <f t="shared" si="28"/>
        <v>46497345.600000001</v>
      </c>
      <c r="F290" s="176">
        <f t="shared" si="29"/>
        <v>4285664</v>
      </c>
      <c r="G290" s="177">
        <f t="shared" si="24"/>
        <v>35472525.600000001</v>
      </c>
      <c r="H290" s="177">
        <f t="shared" si="25"/>
        <v>683355</v>
      </c>
      <c r="I290" s="354">
        <f t="shared" si="26"/>
        <v>0.5672492211992155</v>
      </c>
      <c r="J290" s="354">
        <f t="shared" si="27"/>
        <v>0.86247687923914151</v>
      </c>
    </row>
    <row r="291" spans="1:10" x14ac:dyDescent="0.25">
      <c r="A291" s="789" t="s">
        <v>851</v>
      </c>
      <c r="B291" s="328">
        <v>289</v>
      </c>
      <c r="C291" s="329">
        <v>100549.59999999999</v>
      </c>
      <c r="D291" s="330">
        <v>3985</v>
      </c>
      <c r="E291" s="176">
        <f t="shared" si="28"/>
        <v>46597895.200000003</v>
      </c>
      <c r="F291" s="176">
        <f t="shared" si="29"/>
        <v>4289649</v>
      </c>
      <c r="G291" s="177">
        <f t="shared" si="24"/>
        <v>35371976</v>
      </c>
      <c r="H291" s="177">
        <f t="shared" si="25"/>
        <v>679370</v>
      </c>
      <c r="I291" s="354">
        <f t="shared" si="26"/>
        <v>0.56847588654012671</v>
      </c>
      <c r="J291" s="354">
        <f t="shared" si="27"/>
        <v>0.86327884840045888</v>
      </c>
    </row>
    <row r="292" spans="1:10" x14ac:dyDescent="0.25">
      <c r="A292" s="789" t="s">
        <v>851</v>
      </c>
      <c r="B292" s="328">
        <v>290</v>
      </c>
      <c r="C292" s="329">
        <v>98559.10000000002</v>
      </c>
      <c r="D292" s="330">
        <v>3932</v>
      </c>
      <c r="E292" s="176">
        <f t="shared" si="28"/>
        <v>46696454.300000004</v>
      </c>
      <c r="F292" s="176">
        <f t="shared" si="29"/>
        <v>4293581</v>
      </c>
      <c r="G292" s="177">
        <f t="shared" si="24"/>
        <v>35273416.899999999</v>
      </c>
      <c r="H292" s="177">
        <f t="shared" si="25"/>
        <v>675438</v>
      </c>
      <c r="I292" s="354">
        <f t="shared" si="26"/>
        <v>0.56967826856851278</v>
      </c>
      <c r="J292" s="354">
        <f t="shared" si="27"/>
        <v>0.86407015147255428</v>
      </c>
    </row>
    <row r="293" spans="1:10" x14ac:dyDescent="0.25">
      <c r="A293" s="789" t="s">
        <v>851</v>
      </c>
      <c r="B293" s="328">
        <v>291</v>
      </c>
      <c r="C293" s="329">
        <v>102965.99999999994</v>
      </c>
      <c r="D293" s="330">
        <v>4082</v>
      </c>
      <c r="E293" s="176">
        <f t="shared" si="28"/>
        <v>46799420.300000004</v>
      </c>
      <c r="F293" s="176">
        <f t="shared" si="29"/>
        <v>4297663</v>
      </c>
      <c r="G293" s="177">
        <f t="shared" si="24"/>
        <v>35170450.899999999</v>
      </c>
      <c r="H293" s="177">
        <f t="shared" si="25"/>
        <v>671356</v>
      </c>
      <c r="I293" s="354">
        <f t="shared" si="26"/>
        <v>0.57093441303345616</v>
      </c>
      <c r="J293" s="354">
        <f t="shared" si="27"/>
        <v>0.86489164158961762</v>
      </c>
    </row>
    <row r="294" spans="1:10" x14ac:dyDescent="0.25">
      <c r="A294" s="789" t="s">
        <v>851</v>
      </c>
      <c r="B294" s="328">
        <v>292</v>
      </c>
      <c r="C294" s="329">
        <v>104498.99999999999</v>
      </c>
      <c r="D294" s="330">
        <v>4086</v>
      </c>
      <c r="E294" s="176">
        <f t="shared" si="28"/>
        <v>46903919.300000004</v>
      </c>
      <c r="F294" s="176">
        <f t="shared" si="29"/>
        <v>4301749</v>
      </c>
      <c r="G294" s="177">
        <f t="shared" si="24"/>
        <v>35065951.899999999</v>
      </c>
      <c r="H294" s="177">
        <f t="shared" si="25"/>
        <v>667270</v>
      </c>
      <c r="I294" s="354">
        <f t="shared" si="26"/>
        <v>0.57220925949191925</v>
      </c>
      <c r="J294" s="354">
        <f t="shared" si="27"/>
        <v>0.86571393669454677</v>
      </c>
    </row>
    <row r="295" spans="1:10" x14ac:dyDescent="0.25">
      <c r="A295" s="789" t="s">
        <v>851</v>
      </c>
      <c r="B295" s="328">
        <v>293</v>
      </c>
      <c r="C295" s="329">
        <v>106914.2</v>
      </c>
      <c r="D295" s="330">
        <v>4118</v>
      </c>
      <c r="E295" s="176">
        <f t="shared" si="28"/>
        <v>47010833.500000007</v>
      </c>
      <c r="F295" s="176">
        <f t="shared" si="29"/>
        <v>4305867</v>
      </c>
      <c r="G295" s="177">
        <f t="shared" si="24"/>
        <v>34959037.699999996</v>
      </c>
      <c r="H295" s="177">
        <f t="shared" si="25"/>
        <v>663152</v>
      </c>
      <c r="I295" s="354">
        <f t="shared" si="26"/>
        <v>0.57351357043488937</v>
      </c>
      <c r="J295" s="354">
        <f t="shared" si="27"/>
        <v>0.8665426717024024</v>
      </c>
    </row>
    <row r="296" spans="1:10" x14ac:dyDescent="0.25">
      <c r="A296" s="789" t="s">
        <v>851</v>
      </c>
      <c r="B296" s="328">
        <v>294</v>
      </c>
      <c r="C296" s="329">
        <v>101409.39999999995</v>
      </c>
      <c r="D296" s="330">
        <v>3984</v>
      </c>
      <c r="E296" s="176">
        <f t="shared" si="28"/>
        <v>47112242.900000006</v>
      </c>
      <c r="F296" s="176">
        <f t="shared" si="29"/>
        <v>4309851</v>
      </c>
      <c r="G296" s="177">
        <f t="shared" si="24"/>
        <v>34857628.299999997</v>
      </c>
      <c r="H296" s="177">
        <f t="shared" si="25"/>
        <v>659168</v>
      </c>
      <c r="I296" s="354">
        <f t="shared" si="26"/>
        <v>0.57475072499564939</v>
      </c>
      <c r="J296" s="354">
        <f t="shared" si="27"/>
        <v>0.86734443961675334</v>
      </c>
    </row>
    <row r="297" spans="1:10" x14ac:dyDescent="0.25">
      <c r="A297" s="789" t="s">
        <v>851</v>
      </c>
      <c r="B297" s="328">
        <v>295</v>
      </c>
      <c r="C297" s="329">
        <v>95255.699999999968</v>
      </c>
      <c r="D297" s="330">
        <v>3620</v>
      </c>
      <c r="E297" s="176">
        <f t="shared" si="28"/>
        <v>47207498.600000009</v>
      </c>
      <c r="F297" s="176">
        <f t="shared" si="29"/>
        <v>4313471</v>
      </c>
      <c r="G297" s="177">
        <f t="shared" si="24"/>
        <v>34762372.599999994</v>
      </c>
      <c r="H297" s="177">
        <f t="shared" si="25"/>
        <v>655548</v>
      </c>
      <c r="I297" s="354">
        <f t="shared" si="26"/>
        <v>0.57591280685091528</v>
      </c>
      <c r="J297" s="354">
        <f t="shared" si="27"/>
        <v>0.86807295363531511</v>
      </c>
    </row>
    <row r="298" spans="1:10" x14ac:dyDescent="0.25">
      <c r="A298" s="789" t="s">
        <v>851</v>
      </c>
      <c r="B298" s="328">
        <v>296</v>
      </c>
      <c r="C298" s="329">
        <v>103873.90000000002</v>
      </c>
      <c r="D298" s="330">
        <v>3961</v>
      </c>
      <c r="E298" s="176">
        <f t="shared" si="28"/>
        <v>47311372.500000007</v>
      </c>
      <c r="F298" s="176">
        <f t="shared" si="29"/>
        <v>4317432</v>
      </c>
      <c r="G298" s="177">
        <f t="shared" si="24"/>
        <v>34658498.699999996</v>
      </c>
      <c r="H298" s="177">
        <f t="shared" si="25"/>
        <v>651587</v>
      </c>
      <c r="I298" s="354">
        <f t="shared" si="26"/>
        <v>0.57718002733667839</v>
      </c>
      <c r="J298" s="354">
        <f t="shared" si="27"/>
        <v>0.86887009286943762</v>
      </c>
    </row>
    <row r="299" spans="1:10" x14ac:dyDescent="0.25">
      <c r="A299" s="789" t="s">
        <v>851</v>
      </c>
      <c r="B299" s="328">
        <v>297</v>
      </c>
      <c r="C299" s="329">
        <v>102723.19999999998</v>
      </c>
      <c r="D299" s="330">
        <v>3964</v>
      </c>
      <c r="E299" s="176">
        <f t="shared" si="28"/>
        <v>47414095.70000001</v>
      </c>
      <c r="F299" s="176">
        <f t="shared" si="29"/>
        <v>4321396</v>
      </c>
      <c r="G299" s="177">
        <f t="shared" si="24"/>
        <v>34555775.499999993</v>
      </c>
      <c r="H299" s="177">
        <f t="shared" si="25"/>
        <v>647623</v>
      </c>
      <c r="I299" s="354">
        <f t="shared" si="26"/>
        <v>0.57843320973767753</v>
      </c>
      <c r="J299" s="354">
        <f t="shared" si="27"/>
        <v>0.86966783584445939</v>
      </c>
    </row>
    <row r="300" spans="1:10" x14ac:dyDescent="0.25">
      <c r="A300" s="789" t="s">
        <v>851</v>
      </c>
      <c r="B300" s="328">
        <v>298</v>
      </c>
      <c r="C300" s="329">
        <v>91458.700000000012</v>
      </c>
      <c r="D300" s="330">
        <v>3499</v>
      </c>
      <c r="E300" s="176">
        <f t="shared" si="28"/>
        <v>47505554.400000013</v>
      </c>
      <c r="F300" s="176">
        <f t="shared" si="29"/>
        <v>4324895</v>
      </c>
      <c r="G300" s="177">
        <f t="shared" si="24"/>
        <v>34464316.79999999</v>
      </c>
      <c r="H300" s="177">
        <f t="shared" si="25"/>
        <v>644124</v>
      </c>
      <c r="I300" s="354">
        <f t="shared" si="26"/>
        <v>0.5795489696950995</v>
      </c>
      <c r="J300" s="354">
        <f t="shared" si="27"/>
        <v>0.87037199898008033</v>
      </c>
    </row>
    <row r="301" spans="1:10" x14ac:dyDescent="0.25">
      <c r="A301" s="789" t="s">
        <v>851</v>
      </c>
      <c r="B301" s="328">
        <v>299</v>
      </c>
      <c r="C301" s="329">
        <v>102234.20000000008</v>
      </c>
      <c r="D301" s="330">
        <v>3879</v>
      </c>
      <c r="E301" s="176">
        <f t="shared" si="28"/>
        <v>47607788.600000016</v>
      </c>
      <c r="F301" s="176">
        <f t="shared" si="29"/>
        <v>4328774</v>
      </c>
      <c r="G301" s="177">
        <f t="shared" si="24"/>
        <v>34362082.599999987</v>
      </c>
      <c r="H301" s="177">
        <f t="shared" si="25"/>
        <v>640245</v>
      </c>
      <c r="I301" s="354">
        <f t="shared" si="26"/>
        <v>0.58079618648955511</v>
      </c>
      <c r="J301" s="354">
        <f t="shared" si="27"/>
        <v>0.87115263596295367</v>
      </c>
    </row>
    <row r="302" spans="1:10" x14ac:dyDescent="0.25">
      <c r="A302" s="789" t="s">
        <v>851</v>
      </c>
      <c r="B302" s="328">
        <v>300</v>
      </c>
      <c r="C302" s="329">
        <v>98696.699999999953</v>
      </c>
      <c r="D302" s="330">
        <v>3709</v>
      </c>
      <c r="E302" s="176">
        <f t="shared" si="28"/>
        <v>47706485.300000019</v>
      </c>
      <c r="F302" s="176">
        <f t="shared" si="29"/>
        <v>4332483</v>
      </c>
      <c r="G302" s="177">
        <f t="shared" si="24"/>
        <v>34263385.899999984</v>
      </c>
      <c r="H302" s="177">
        <f t="shared" si="25"/>
        <v>636536</v>
      </c>
      <c r="I302" s="354">
        <f t="shared" si="26"/>
        <v>0.5820002471835044</v>
      </c>
      <c r="J302" s="354">
        <f t="shared" si="27"/>
        <v>0.8718990609615298</v>
      </c>
    </row>
    <row r="303" spans="1:10" x14ac:dyDescent="0.25">
      <c r="A303" s="789" t="s">
        <v>851</v>
      </c>
      <c r="B303" s="328">
        <v>301</v>
      </c>
      <c r="C303" s="329">
        <v>97826.199999999939</v>
      </c>
      <c r="D303" s="330">
        <v>3714</v>
      </c>
      <c r="E303" s="176">
        <f t="shared" si="28"/>
        <v>47804311.500000022</v>
      </c>
      <c r="F303" s="176">
        <f t="shared" si="29"/>
        <v>4336197</v>
      </c>
      <c r="G303" s="177">
        <f t="shared" si="24"/>
        <v>34165559.699999981</v>
      </c>
      <c r="H303" s="177">
        <f t="shared" si="25"/>
        <v>632822</v>
      </c>
      <c r="I303" s="354">
        <f t="shared" si="26"/>
        <v>0.58319368812183792</v>
      </c>
      <c r="J303" s="354">
        <f t="shared" si="27"/>
        <v>0.87264649219493828</v>
      </c>
    </row>
    <row r="304" spans="1:10" x14ac:dyDescent="0.25">
      <c r="A304" s="789" t="s">
        <v>851</v>
      </c>
      <c r="B304" s="328">
        <v>302</v>
      </c>
      <c r="C304" s="329">
        <v>93635.89999999998</v>
      </c>
      <c r="D304" s="330">
        <v>3519</v>
      </c>
      <c r="E304" s="176">
        <f t="shared" si="28"/>
        <v>47897947.400000021</v>
      </c>
      <c r="F304" s="176">
        <f t="shared" si="29"/>
        <v>4339716</v>
      </c>
      <c r="G304" s="177">
        <f t="shared" si="24"/>
        <v>34071923.799999982</v>
      </c>
      <c r="H304" s="177">
        <f t="shared" si="25"/>
        <v>629303</v>
      </c>
      <c r="I304" s="354">
        <f t="shared" si="26"/>
        <v>0.58433600905792349</v>
      </c>
      <c r="J304" s="354">
        <f t="shared" si="27"/>
        <v>0.87335468026988827</v>
      </c>
    </row>
    <row r="305" spans="1:10" x14ac:dyDescent="0.25">
      <c r="A305" s="789" t="s">
        <v>851</v>
      </c>
      <c r="B305" s="328">
        <v>303</v>
      </c>
      <c r="C305" s="329">
        <v>104845.60000000008</v>
      </c>
      <c r="D305" s="330">
        <v>3939</v>
      </c>
      <c r="E305" s="176">
        <f t="shared" si="28"/>
        <v>48002793.000000022</v>
      </c>
      <c r="F305" s="176">
        <f t="shared" si="29"/>
        <v>4343655</v>
      </c>
      <c r="G305" s="177">
        <f t="shared" si="24"/>
        <v>33967078.199999981</v>
      </c>
      <c r="H305" s="177">
        <f t="shared" si="25"/>
        <v>625364</v>
      </c>
      <c r="I305" s="354">
        <f t="shared" si="26"/>
        <v>0.58561508389926586</v>
      </c>
      <c r="J305" s="354">
        <f t="shared" si="27"/>
        <v>0.87414739207074876</v>
      </c>
    </row>
    <row r="306" spans="1:10" x14ac:dyDescent="0.25">
      <c r="A306" s="789" t="s">
        <v>851</v>
      </c>
      <c r="B306" s="328">
        <v>304</v>
      </c>
      <c r="C306" s="329">
        <v>93023.099999999991</v>
      </c>
      <c r="D306" s="330">
        <v>3454</v>
      </c>
      <c r="E306" s="176">
        <f t="shared" si="28"/>
        <v>48095816.100000024</v>
      </c>
      <c r="F306" s="176">
        <f t="shared" si="29"/>
        <v>4347109</v>
      </c>
      <c r="G306" s="177">
        <f t="shared" si="24"/>
        <v>33874055.099999979</v>
      </c>
      <c r="H306" s="177">
        <f t="shared" si="25"/>
        <v>621910</v>
      </c>
      <c r="I306" s="354">
        <f t="shared" si="26"/>
        <v>0.58674992891778532</v>
      </c>
      <c r="J306" s="354">
        <f t="shared" si="27"/>
        <v>0.87484249909287926</v>
      </c>
    </row>
    <row r="307" spans="1:10" x14ac:dyDescent="0.25">
      <c r="A307" s="789" t="s">
        <v>851</v>
      </c>
      <c r="B307" s="328">
        <v>305</v>
      </c>
      <c r="C307" s="329">
        <v>99716.5</v>
      </c>
      <c r="D307" s="330">
        <v>3667</v>
      </c>
      <c r="E307" s="176">
        <f t="shared" si="28"/>
        <v>48195532.600000024</v>
      </c>
      <c r="F307" s="176">
        <f t="shared" si="29"/>
        <v>4350776</v>
      </c>
      <c r="G307" s="177">
        <f t="shared" si="24"/>
        <v>33774338.599999979</v>
      </c>
      <c r="H307" s="177">
        <f t="shared" si="25"/>
        <v>618243</v>
      </c>
      <c r="I307" s="354">
        <f t="shared" si="26"/>
        <v>0.58796643076828481</v>
      </c>
      <c r="J307" s="354">
        <f t="shared" si="27"/>
        <v>0.87558047171886444</v>
      </c>
    </row>
    <row r="308" spans="1:10" x14ac:dyDescent="0.25">
      <c r="A308" s="789" t="s">
        <v>851</v>
      </c>
      <c r="B308" s="328">
        <v>306</v>
      </c>
      <c r="C308" s="329">
        <v>76180.499999999956</v>
      </c>
      <c r="D308" s="330">
        <v>2790</v>
      </c>
      <c r="E308" s="176">
        <f t="shared" si="28"/>
        <v>48271713.100000024</v>
      </c>
      <c r="F308" s="176">
        <f t="shared" si="29"/>
        <v>4353566</v>
      </c>
      <c r="G308" s="177">
        <f t="shared" si="24"/>
        <v>33698158.099999979</v>
      </c>
      <c r="H308" s="177">
        <f t="shared" si="25"/>
        <v>615453</v>
      </c>
      <c r="I308" s="354">
        <f t="shared" si="26"/>
        <v>0.58889580273001607</v>
      </c>
      <c r="J308" s="354">
        <f t="shared" si="27"/>
        <v>0.87614195075526979</v>
      </c>
    </row>
    <row r="309" spans="1:10" x14ac:dyDescent="0.25">
      <c r="A309" s="789" t="s">
        <v>851</v>
      </c>
      <c r="B309" s="328">
        <v>307</v>
      </c>
      <c r="C309" s="329">
        <v>101301.29999999996</v>
      </c>
      <c r="D309" s="330">
        <v>3775</v>
      </c>
      <c r="E309" s="176">
        <f t="shared" si="28"/>
        <v>48373014.400000021</v>
      </c>
      <c r="F309" s="176">
        <f t="shared" si="29"/>
        <v>4357341</v>
      </c>
      <c r="G309" s="177">
        <f t="shared" si="24"/>
        <v>33596856.799999982</v>
      </c>
      <c r="H309" s="177">
        <f t="shared" si="25"/>
        <v>611678</v>
      </c>
      <c r="I309" s="354">
        <f t="shared" si="26"/>
        <v>0.59013163851354222</v>
      </c>
      <c r="J309" s="354">
        <f t="shared" si="27"/>
        <v>0.87690165805363196</v>
      </c>
    </row>
    <row r="310" spans="1:10" x14ac:dyDescent="0.25">
      <c r="A310" s="789" t="s">
        <v>851</v>
      </c>
      <c r="B310" s="328">
        <v>308</v>
      </c>
      <c r="C310" s="329">
        <v>97001.099999999948</v>
      </c>
      <c r="D310" s="330">
        <v>3590</v>
      </c>
      <c r="E310" s="176">
        <f t="shared" si="28"/>
        <v>48470015.500000022</v>
      </c>
      <c r="F310" s="176">
        <f t="shared" si="29"/>
        <v>4360931</v>
      </c>
      <c r="G310" s="177">
        <f t="shared" si="24"/>
        <v>33499855.699999981</v>
      </c>
      <c r="H310" s="177">
        <f t="shared" si="25"/>
        <v>608088</v>
      </c>
      <c r="I310" s="354">
        <f t="shared" si="26"/>
        <v>0.59131501355829896</v>
      </c>
      <c r="J310" s="354">
        <f t="shared" si="27"/>
        <v>0.87762413466320011</v>
      </c>
    </row>
    <row r="311" spans="1:10" x14ac:dyDescent="0.25">
      <c r="A311" s="789" t="s">
        <v>851</v>
      </c>
      <c r="B311" s="328">
        <v>309</v>
      </c>
      <c r="C311" s="329">
        <v>91461.199999999953</v>
      </c>
      <c r="D311" s="330">
        <v>3353</v>
      </c>
      <c r="E311" s="176">
        <f t="shared" si="28"/>
        <v>48561476.700000025</v>
      </c>
      <c r="F311" s="176">
        <f t="shared" si="29"/>
        <v>4364284</v>
      </c>
      <c r="G311" s="177">
        <f t="shared" si="24"/>
        <v>33408394.499999978</v>
      </c>
      <c r="H311" s="177">
        <f t="shared" si="25"/>
        <v>604735</v>
      </c>
      <c r="I311" s="354">
        <f t="shared" si="26"/>
        <v>0.59243080401473203</v>
      </c>
      <c r="J311" s="354">
        <f t="shared" si="27"/>
        <v>0.87829891574171881</v>
      </c>
    </row>
    <row r="312" spans="1:10" x14ac:dyDescent="0.25">
      <c r="A312" s="789" t="s">
        <v>851</v>
      </c>
      <c r="B312" s="328">
        <v>310</v>
      </c>
      <c r="C312" s="329">
        <v>90505.4</v>
      </c>
      <c r="D312" s="330">
        <v>3375</v>
      </c>
      <c r="E312" s="176">
        <f t="shared" si="28"/>
        <v>48651982.100000024</v>
      </c>
      <c r="F312" s="176">
        <f t="shared" si="29"/>
        <v>4367659</v>
      </c>
      <c r="G312" s="177">
        <f t="shared" si="24"/>
        <v>33317889.099999979</v>
      </c>
      <c r="H312" s="177">
        <f t="shared" si="25"/>
        <v>601360</v>
      </c>
      <c r="I312" s="354">
        <f t="shared" si="26"/>
        <v>0.59353493408929525</v>
      </c>
      <c r="J312" s="354">
        <f t="shared" si="27"/>
        <v>0.87897812425349953</v>
      </c>
    </row>
    <row r="313" spans="1:10" x14ac:dyDescent="0.25">
      <c r="A313" s="789" t="s">
        <v>851</v>
      </c>
      <c r="B313" s="328">
        <v>311</v>
      </c>
      <c r="C313" s="329">
        <v>89859.5</v>
      </c>
      <c r="D313" s="330">
        <v>3260</v>
      </c>
      <c r="E313" s="176">
        <f t="shared" si="28"/>
        <v>48741841.600000024</v>
      </c>
      <c r="F313" s="176">
        <f t="shared" si="29"/>
        <v>4370919</v>
      </c>
      <c r="G313" s="177">
        <f t="shared" si="24"/>
        <v>33228029.599999979</v>
      </c>
      <c r="H313" s="177">
        <f t="shared" si="25"/>
        <v>598100</v>
      </c>
      <c r="I313" s="354">
        <f t="shared" si="26"/>
        <v>0.59463118443938734</v>
      </c>
      <c r="J313" s="354">
        <f t="shared" si="27"/>
        <v>0.87963418936413806</v>
      </c>
    </row>
    <row r="314" spans="1:10" x14ac:dyDescent="0.25">
      <c r="A314" s="789" t="s">
        <v>851</v>
      </c>
      <c r="B314" s="328">
        <v>312</v>
      </c>
      <c r="C314" s="329">
        <v>98240.300000000017</v>
      </c>
      <c r="D314" s="330">
        <v>3605</v>
      </c>
      <c r="E314" s="176">
        <f t="shared" si="28"/>
        <v>48840081.900000021</v>
      </c>
      <c r="F314" s="176">
        <f t="shared" si="29"/>
        <v>4374524</v>
      </c>
      <c r="G314" s="177">
        <f t="shared" si="24"/>
        <v>33129789.299999982</v>
      </c>
      <c r="H314" s="177">
        <f t="shared" si="25"/>
        <v>594495</v>
      </c>
      <c r="I314" s="354">
        <f t="shared" si="26"/>
        <v>0.5958296772338959</v>
      </c>
      <c r="J314" s="354">
        <f t="shared" si="27"/>
        <v>0.88035968467820314</v>
      </c>
    </row>
    <row r="315" spans="1:10" x14ac:dyDescent="0.25">
      <c r="A315" s="789" t="s">
        <v>851</v>
      </c>
      <c r="B315" s="328">
        <v>313</v>
      </c>
      <c r="C315" s="329">
        <v>87926.400000000052</v>
      </c>
      <c r="D315" s="330">
        <v>3173</v>
      </c>
      <c r="E315" s="176">
        <f t="shared" si="28"/>
        <v>48928008.300000019</v>
      </c>
      <c r="F315" s="176">
        <f t="shared" si="29"/>
        <v>4377697</v>
      </c>
      <c r="G315" s="177">
        <f t="shared" si="24"/>
        <v>33041862.899999984</v>
      </c>
      <c r="H315" s="177">
        <f t="shared" si="25"/>
        <v>591322</v>
      </c>
      <c r="I315" s="354">
        <f t="shared" si="26"/>
        <v>0.59690234452875435</v>
      </c>
      <c r="J315" s="354">
        <f t="shared" si="27"/>
        <v>0.88099824130276017</v>
      </c>
    </row>
    <row r="316" spans="1:10" x14ac:dyDescent="0.25">
      <c r="A316" s="789" t="s">
        <v>851</v>
      </c>
      <c r="B316" s="328">
        <v>314</v>
      </c>
      <c r="C316" s="329">
        <v>91673.400000000038</v>
      </c>
      <c r="D316" s="330">
        <v>3276</v>
      </c>
      <c r="E316" s="176">
        <f t="shared" si="28"/>
        <v>49019681.700000018</v>
      </c>
      <c r="F316" s="176">
        <f t="shared" si="29"/>
        <v>4380973</v>
      </c>
      <c r="G316" s="177">
        <f t="shared" si="24"/>
        <v>32950189.499999985</v>
      </c>
      <c r="H316" s="177">
        <f t="shared" si="25"/>
        <v>588046</v>
      </c>
      <c r="I316" s="354">
        <f t="shared" si="26"/>
        <v>0.59802072374123749</v>
      </c>
      <c r="J316" s="354">
        <f t="shared" si="27"/>
        <v>0.88165752636486194</v>
      </c>
    </row>
    <row r="317" spans="1:10" x14ac:dyDescent="0.25">
      <c r="A317" s="789" t="s">
        <v>851</v>
      </c>
      <c r="B317" s="328">
        <v>315</v>
      </c>
      <c r="C317" s="329">
        <v>97959.499999999956</v>
      </c>
      <c r="D317" s="330">
        <v>3538</v>
      </c>
      <c r="E317" s="176">
        <f t="shared" si="28"/>
        <v>49117641.200000018</v>
      </c>
      <c r="F317" s="176">
        <f t="shared" si="29"/>
        <v>4384511</v>
      </c>
      <c r="G317" s="177">
        <f t="shared" si="24"/>
        <v>32852229.999999985</v>
      </c>
      <c r="H317" s="177">
        <f t="shared" si="25"/>
        <v>584508</v>
      </c>
      <c r="I317" s="354">
        <f t="shared" si="26"/>
        <v>0.59921579088683519</v>
      </c>
      <c r="J317" s="354">
        <f t="shared" si="27"/>
        <v>0.88236953813217456</v>
      </c>
    </row>
    <row r="318" spans="1:10" x14ac:dyDescent="0.25">
      <c r="A318" s="789" t="s">
        <v>851</v>
      </c>
      <c r="B318" s="328">
        <v>316</v>
      </c>
      <c r="C318" s="329">
        <v>92263.599999999962</v>
      </c>
      <c r="D318" s="330">
        <v>3353</v>
      </c>
      <c r="E318" s="176">
        <f t="shared" si="28"/>
        <v>49209904.800000019</v>
      </c>
      <c r="F318" s="176">
        <f t="shared" si="29"/>
        <v>4387864</v>
      </c>
      <c r="G318" s="177">
        <f t="shared" si="24"/>
        <v>32759966.399999984</v>
      </c>
      <c r="H318" s="177">
        <f t="shared" si="25"/>
        <v>581155</v>
      </c>
      <c r="I318" s="354">
        <f t="shared" si="26"/>
        <v>0.60034137030582546</v>
      </c>
      <c r="J318" s="354">
        <f t="shared" si="27"/>
        <v>0.88304431921069326</v>
      </c>
    </row>
    <row r="319" spans="1:10" x14ac:dyDescent="0.25">
      <c r="A319" s="789" t="s">
        <v>851</v>
      </c>
      <c r="B319" s="328">
        <v>317</v>
      </c>
      <c r="C319" s="329">
        <v>89692.900000000009</v>
      </c>
      <c r="D319" s="330">
        <v>3269</v>
      </c>
      <c r="E319" s="176">
        <f t="shared" si="28"/>
        <v>49299597.700000018</v>
      </c>
      <c r="F319" s="176">
        <f t="shared" si="29"/>
        <v>4391133</v>
      </c>
      <c r="G319" s="177">
        <f t="shared" si="24"/>
        <v>32670273.499999985</v>
      </c>
      <c r="H319" s="177">
        <f t="shared" si="25"/>
        <v>577886</v>
      </c>
      <c r="I319" s="354">
        <f t="shared" si="26"/>
        <v>0.60143558820182719</v>
      </c>
      <c r="J319" s="354">
        <f t="shared" si="27"/>
        <v>0.88370219554402996</v>
      </c>
    </row>
    <row r="320" spans="1:10" x14ac:dyDescent="0.25">
      <c r="A320" s="789" t="s">
        <v>851</v>
      </c>
      <c r="B320" s="328">
        <v>318</v>
      </c>
      <c r="C320" s="329">
        <v>92828.5</v>
      </c>
      <c r="D320" s="330">
        <v>3308</v>
      </c>
      <c r="E320" s="176">
        <f t="shared" si="28"/>
        <v>49392426.200000018</v>
      </c>
      <c r="F320" s="176">
        <f t="shared" si="29"/>
        <v>4394441</v>
      </c>
      <c r="G320" s="177">
        <f t="shared" si="24"/>
        <v>32577444.999999985</v>
      </c>
      <c r="H320" s="177">
        <f t="shared" si="25"/>
        <v>574578</v>
      </c>
      <c r="I320" s="354">
        <f t="shared" si="26"/>
        <v>0.60256805917733358</v>
      </c>
      <c r="J320" s="354">
        <f t="shared" si="27"/>
        <v>0.88436792050905821</v>
      </c>
    </row>
    <row r="321" spans="1:10" x14ac:dyDescent="0.25">
      <c r="A321" s="789" t="s">
        <v>851</v>
      </c>
      <c r="B321" s="328">
        <v>319</v>
      </c>
      <c r="C321" s="329">
        <v>87047.499999999956</v>
      </c>
      <c r="D321" s="330">
        <v>3090</v>
      </c>
      <c r="E321" s="176">
        <f t="shared" si="28"/>
        <v>49479473.700000018</v>
      </c>
      <c r="F321" s="176">
        <f t="shared" si="29"/>
        <v>4397531</v>
      </c>
      <c r="G321" s="177">
        <f t="shared" si="24"/>
        <v>32490397.499999985</v>
      </c>
      <c r="H321" s="177">
        <f t="shared" si="25"/>
        <v>571488</v>
      </c>
      <c r="I321" s="354">
        <f t="shared" si="26"/>
        <v>0.60363000423989954</v>
      </c>
      <c r="J321" s="354">
        <f t="shared" si="27"/>
        <v>0.88498977363539966</v>
      </c>
    </row>
    <row r="322" spans="1:10" x14ac:dyDescent="0.25">
      <c r="A322" s="789" t="s">
        <v>851</v>
      </c>
      <c r="B322" s="328">
        <v>320</v>
      </c>
      <c r="C322" s="329">
        <v>95326.699999999983</v>
      </c>
      <c r="D322" s="330">
        <v>3341</v>
      </c>
      <c r="E322" s="176">
        <f t="shared" si="28"/>
        <v>49574800.400000021</v>
      </c>
      <c r="F322" s="176">
        <f t="shared" si="29"/>
        <v>4400872</v>
      </c>
      <c r="G322" s="177">
        <f t="shared" si="24"/>
        <v>32395070.799999982</v>
      </c>
      <c r="H322" s="177">
        <f t="shared" si="25"/>
        <v>568147</v>
      </c>
      <c r="I322" s="354">
        <f t="shared" si="26"/>
        <v>0.60479295226707663</v>
      </c>
      <c r="J322" s="354">
        <f t="shared" si="27"/>
        <v>0.88566213975032093</v>
      </c>
    </row>
    <row r="323" spans="1:10" x14ac:dyDescent="0.25">
      <c r="A323" s="789" t="s">
        <v>851</v>
      </c>
      <c r="B323" s="328">
        <v>321</v>
      </c>
      <c r="C323" s="329">
        <v>91788.399999999965</v>
      </c>
      <c r="D323" s="330">
        <v>3216</v>
      </c>
      <c r="E323" s="176">
        <f t="shared" si="28"/>
        <v>49666588.800000019</v>
      </c>
      <c r="F323" s="176">
        <f t="shared" si="29"/>
        <v>4404088</v>
      </c>
      <c r="G323" s="177">
        <f t="shared" ref="G323:G386" si="30">$E$2452-E323</f>
        <v>32303282.399999984</v>
      </c>
      <c r="H323" s="177">
        <f t="shared" ref="H323:H386" si="31">$F$2452-F323</f>
        <v>564931</v>
      </c>
      <c r="I323" s="354">
        <f t="shared" ref="I323:I386" si="32">E323/$E$2452</f>
        <v>0.60591273443406379</v>
      </c>
      <c r="J323" s="354">
        <f t="shared" ref="J323:J386" si="33">F323/$F$2452</f>
        <v>0.88630934999443556</v>
      </c>
    </row>
    <row r="324" spans="1:10" x14ac:dyDescent="0.25">
      <c r="A324" s="789" t="s">
        <v>851</v>
      </c>
      <c r="B324" s="328">
        <v>322</v>
      </c>
      <c r="C324" s="329">
        <v>88533.299999999988</v>
      </c>
      <c r="D324" s="330">
        <v>3126</v>
      </c>
      <c r="E324" s="176">
        <f t="shared" ref="E324:E387" si="34">E323+C324</f>
        <v>49755122.100000016</v>
      </c>
      <c r="F324" s="176">
        <f t="shared" ref="F324:F387" si="35">F323+D324</f>
        <v>4407214</v>
      </c>
      <c r="G324" s="177">
        <f t="shared" si="30"/>
        <v>32214749.099999987</v>
      </c>
      <c r="H324" s="177">
        <f t="shared" si="31"/>
        <v>561805</v>
      </c>
      <c r="I324" s="354">
        <f t="shared" si="32"/>
        <v>0.60699280566882252</v>
      </c>
      <c r="J324" s="354">
        <f t="shared" si="33"/>
        <v>0.88693844801156929</v>
      </c>
    </row>
    <row r="325" spans="1:10" x14ac:dyDescent="0.25">
      <c r="A325" s="789" t="s">
        <v>851</v>
      </c>
      <c r="B325" s="328">
        <v>323</v>
      </c>
      <c r="C325" s="329">
        <v>81721.999999999942</v>
      </c>
      <c r="D325" s="330">
        <v>2889</v>
      </c>
      <c r="E325" s="176">
        <f t="shared" si="34"/>
        <v>49836844.100000016</v>
      </c>
      <c r="F325" s="176">
        <f t="shared" si="35"/>
        <v>4410103</v>
      </c>
      <c r="G325" s="177">
        <f t="shared" si="30"/>
        <v>32133027.099999987</v>
      </c>
      <c r="H325" s="177">
        <f t="shared" si="31"/>
        <v>558916</v>
      </c>
      <c r="I325" s="354">
        <f t="shared" si="32"/>
        <v>0.60798978173824447</v>
      </c>
      <c r="J325" s="354">
        <f t="shared" si="33"/>
        <v>0.88751985049765358</v>
      </c>
    </row>
    <row r="326" spans="1:10" x14ac:dyDescent="0.25">
      <c r="A326" s="789" t="s">
        <v>851</v>
      </c>
      <c r="B326" s="328">
        <v>324</v>
      </c>
      <c r="C326" s="329">
        <v>82623.799999999988</v>
      </c>
      <c r="D326" s="330">
        <v>2908</v>
      </c>
      <c r="E326" s="176">
        <f t="shared" si="34"/>
        <v>49919467.900000013</v>
      </c>
      <c r="F326" s="176">
        <f t="shared" si="35"/>
        <v>4413011</v>
      </c>
      <c r="G326" s="177">
        <f t="shared" si="30"/>
        <v>32050403.29999999</v>
      </c>
      <c r="H326" s="177">
        <f t="shared" si="31"/>
        <v>556008</v>
      </c>
      <c r="I326" s="354">
        <f t="shared" si="32"/>
        <v>0.6089977594108994</v>
      </c>
      <c r="J326" s="354">
        <f t="shared" si="33"/>
        <v>0.8881050766761005</v>
      </c>
    </row>
    <row r="327" spans="1:10" x14ac:dyDescent="0.25">
      <c r="A327" s="789" t="s">
        <v>851</v>
      </c>
      <c r="B327" s="328">
        <v>325</v>
      </c>
      <c r="C327" s="329">
        <v>75069.8</v>
      </c>
      <c r="D327" s="330">
        <v>2632</v>
      </c>
      <c r="E327" s="176">
        <f t="shared" si="34"/>
        <v>49994537.70000001</v>
      </c>
      <c r="F327" s="176">
        <f t="shared" si="35"/>
        <v>4415643</v>
      </c>
      <c r="G327" s="177">
        <f t="shared" si="30"/>
        <v>31975333.499999993</v>
      </c>
      <c r="H327" s="177">
        <f t="shared" si="31"/>
        <v>553376</v>
      </c>
      <c r="I327" s="354">
        <f t="shared" si="32"/>
        <v>0.60991358127204187</v>
      </c>
      <c r="J327" s="354">
        <f t="shared" si="33"/>
        <v>0.88863475869180619</v>
      </c>
    </row>
    <row r="328" spans="1:10" x14ac:dyDescent="0.25">
      <c r="A328" s="789" t="s">
        <v>851</v>
      </c>
      <c r="B328" s="328">
        <v>326</v>
      </c>
      <c r="C328" s="329">
        <v>86696.999999999971</v>
      </c>
      <c r="D328" s="330">
        <v>2962</v>
      </c>
      <c r="E328" s="176">
        <f t="shared" si="34"/>
        <v>50081234.70000001</v>
      </c>
      <c r="F328" s="176">
        <f t="shared" si="35"/>
        <v>4418605</v>
      </c>
      <c r="G328" s="177">
        <f t="shared" si="30"/>
        <v>31888636.499999993</v>
      </c>
      <c r="H328" s="177">
        <f t="shared" si="31"/>
        <v>550414</v>
      </c>
      <c r="I328" s="354">
        <f t="shared" si="32"/>
        <v>0.61097125037327138</v>
      </c>
      <c r="J328" s="354">
        <f t="shared" si="33"/>
        <v>0.8892308522064416</v>
      </c>
    </row>
    <row r="329" spans="1:10" x14ac:dyDescent="0.25">
      <c r="A329" s="789" t="s">
        <v>851</v>
      </c>
      <c r="B329" s="328">
        <v>327</v>
      </c>
      <c r="C329" s="329">
        <v>85666.700000000041</v>
      </c>
      <c r="D329" s="330">
        <v>2956</v>
      </c>
      <c r="E329" s="176">
        <f t="shared" si="34"/>
        <v>50166901.400000013</v>
      </c>
      <c r="F329" s="176">
        <f t="shared" si="35"/>
        <v>4421561</v>
      </c>
      <c r="G329" s="177">
        <f t="shared" si="30"/>
        <v>31802969.79999999</v>
      </c>
      <c r="H329" s="177">
        <f t="shared" si="31"/>
        <v>547458</v>
      </c>
      <c r="I329" s="354">
        <f t="shared" si="32"/>
        <v>0.61201635022210465</v>
      </c>
      <c r="J329" s="354">
        <f t="shared" si="33"/>
        <v>0.88982573823927824</v>
      </c>
    </row>
    <row r="330" spans="1:10" x14ac:dyDescent="0.25">
      <c r="A330" s="789" t="s">
        <v>851</v>
      </c>
      <c r="B330" s="328">
        <v>328</v>
      </c>
      <c r="C330" s="329">
        <v>94791.8</v>
      </c>
      <c r="D330" s="330">
        <v>3248</v>
      </c>
      <c r="E330" s="176">
        <f t="shared" si="34"/>
        <v>50261693.20000001</v>
      </c>
      <c r="F330" s="176">
        <f t="shared" si="35"/>
        <v>4424809</v>
      </c>
      <c r="G330" s="177">
        <f t="shared" si="30"/>
        <v>31708177.999999993</v>
      </c>
      <c r="H330" s="177">
        <f t="shared" si="31"/>
        <v>544210</v>
      </c>
      <c r="I330" s="354">
        <f t="shared" si="32"/>
        <v>0.61317277268089698</v>
      </c>
      <c r="J330" s="354">
        <f t="shared" si="33"/>
        <v>0.89047938838631935</v>
      </c>
    </row>
    <row r="331" spans="1:10" x14ac:dyDescent="0.25">
      <c r="A331" s="789" t="s">
        <v>851</v>
      </c>
      <c r="B331" s="328">
        <v>329</v>
      </c>
      <c r="C331" s="329">
        <v>91784.60000000002</v>
      </c>
      <c r="D331" s="330">
        <v>3182</v>
      </c>
      <c r="E331" s="176">
        <f t="shared" si="34"/>
        <v>50353477.800000012</v>
      </c>
      <c r="F331" s="176">
        <f t="shared" si="35"/>
        <v>4427991</v>
      </c>
      <c r="G331" s="177">
        <f t="shared" si="30"/>
        <v>31616393.399999991</v>
      </c>
      <c r="H331" s="177">
        <f t="shared" si="31"/>
        <v>541028</v>
      </c>
      <c r="I331" s="354">
        <f t="shared" si="32"/>
        <v>0.61429250848938766</v>
      </c>
      <c r="J331" s="354">
        <f t="shared" si="33"/>
        <v>0.89111975623357442</v>
      </c>
    </row>
    <row r="332" spans="1:10" x14ac:dyDescent="0.25">
      <c r="A332" s="789" t="s">
        <v>851</v>
      </c>
      <c r="B332" s="328">
        <v>330</v>
      </c>
      <c r="C332" s="329">
        <v>79199.699999999983</v>
      </c>
      <c r="D332" s="330">
        <v>2708</v>
      </c>
      <c r="E332" s="176">
        <f t="shared" si="34"/>
        <v>50432677.500000015</v>
      </c>
      <c r="F332" s="176">
        <f t="shared" si="35"/>
        <v>4430699</v>
      </c>
      <c r="G332" s="177">
        <f t="shared" si="30"/>
        <v>31537193.699999988</v>
      </c>
      <c r="H332" s="177">
        <f t="shared" si="31"/>
        <v>538320</v>
      </c>
      <c r="I332" s="354">
        <f t="shared" si="32"/>
        <v>0.61525871349667327</v>
      </c>
      <c r="J332" s="354">
        <f t="shared" si="33"/>
        <v>0.89166473301873062</v>
      </c>
    </row>
    <row r="333" spans="1:10" x14ac:dyDescent="0.25">
      <c r="A333" s="789" t="s">
        <v>851</v>
      </c>
      <c r="B333" s="328">
        <v>331</v>
      </c>
      <c r="C333" s="329">
        <v>83410.500000000015</v>
      </c>
      <c r="D333" s="330">
        <v>2854</v>
      </c>
      <c r="E333" s="176">
        <f t="shared" si="34"/>
        <v>50516088.000000015</v>
      </c>
      <c r="F333" s="176">
        <f t="shared" si="35"/>
        <v>4433553</v>
      </c>
      <c r="G333" s="177">
        <f t="shared" si="30"/>
        <v>31453783.199999988</v>
      </c>
      <c r="H333" s="177">
        <f t="shared" si="31"/>
        <v>535466</v>
      </c>
      <c r="I333" s="354">
        <f t="shared" si="32"/>
        <v>0.61627628859809669</v>
      </c>
      <c r="J333" s="354">
        <f t="shared" si="33"/>
        <v>0.89223909186098904</v>
      </c>
    </row>
    <row r="334" spans="1:10" x14ac:dyDescent="0.25">
      <c r="A334" s="789" t="s">
        <v>851</v>
      </c>
      <c r="B334" s="328">
        <v>332</v>
      </c>
      <c r="C334" s="329">
        <v>68046.89999999998</v>
      </c>
      <c r="D334" s="330">
        <v>2329</v>
      </c>
      <c r="E334" s="176">
        <f t="shared" si="34"/>
        <v>50584134.900000013</v>
      </c>
      <c r="F334" s="176">
        <f t="shared" si="35"/>
        <v>4435882</v>
      </c>
      <c r="G334" s="177">
        <f t="shared" si="30"/>
        <v>31385736.29999999</v>
      </c>
      <c r="H334" s="177">
        <f t="shared" si="31"/>
        <v>533137</v>
      </c>
      <c r="I334" s="354">
        <f t="shared" si="32"/>
        <v>0.61710643385761488</v>
      </c>
      <c r="J334" s="354">
        <f t="shared" si="33"/>
        <v>0.89270779604585937</v>
      </c>
    </row>
    <row r="335" spans="1:10" x14ac:dyDescent="0.25">
      <c r="A335" s="789" t="s">
        <v>851</v>
      </c>
      <c r="B335" s="328">
        <v>333</v>
      </c>
      <c r="C335" s="329">
        <v>83547.999999999956</v>
      </c>
      <c r="D335" s="330">
        <v>2866</v>
      </c>
      <c r="E335" s="176">
        <f t="shared" si="34"/>
        <v>50667682.900000013</v>
      </c>
      <c r="F335" s="176">
        <f t="shared" si="35"/>
        <v>4438748</v>
      </c>
      <c r="G335" s="177">
        <f t="shared" si="30"/>
        <v>31302188.29999999</v>
      </c>
      <c r="H335" s="177">
        <f t="shared" si="31"/>
        <v>530271</v>
      </c>
      <c r="I335" s="354">
        <f t="shared" si="32"/>
        <v>0.61812568640464094</v>
      </c>
      <c r="J335" s="354">
        <f t="shared" si="33"/>
        <v>0.89328456985171523</v>
      </c>
    </row>
    <row r="336" spans="1:10" x14ac:dyDescent="0.25">
      <c r="A336" s="789" t="s">
        <v>851</v>
      </c>
      <c r="B336" s="328">
        <v>334</v>
      </c>
      <c r="C336" s="329">
        <v>82469.900000000038</v>
      </c>
      <c r="D336" s="330">
        <v>2848</v>
      </c>
      <c r="E336" s="176">
        <f t="shared" si="34"/>
        <v>50750152.800000012</v>
      </c>
      <c r="F336" s="176">
        <f t="shared" si="35"/>
        <v>4441596</v>
      </c>
      <c r="G336" s="177">
        <f t="shared" si="30"/>
        <v>31219718.399999991</v>
      </c>
      <c r="H336" s="177">
        <f t="shared" si="31"/>
        <v>527423</v>
      </c>
      <c r="I336" s="354">
        <f t="shared" si="32"/>
        <v>0.61913178655818124</v>
      </c>
      <c r="J336" s="354">
        <f t="shared" si="33"/>
        <v>0.89385772121217488</v>
      </c>
    </row>
    <row r="337" spans="1:10" x14ac:dyDescent="0.25">
      <c r="A337" s="789" t="s">
        <v>851</v>
      </c>
      <c r="B337" s="328">
        <v>335</v>
      </c>
      <c r="C337" s="329">
        <v>83051.3</v>
      </c>
      <c r="D337" s="330">
        <v>2826</v>
      </c>
      <c r="E337" s="176">
        <f t="shared" si="34"/>
        <v>50833204.100000009</v>
      </c>
      <c r="F337" s="176">
        <f t="shared" si="35"/>
        <v>4444422</v>
      </c>
      <c r="G337" s="177">
        <f t="shared" si="30"/>
        <v>31136667.099999994</v>
      </c>
      <c r="H337" s="177">
        <f t="shared" si="31"/>
        <v>524597</v>
      </c>
      <c r="I337" s="354">
        <f t="shared" si="32"/>
        <v>0.62014497956171011</v>
      </c>
      <c r="J337" s="354">
        <f t="shared" si="33"/>
        <v>0.89442644513937253</v>
      </c>
    </row>
    <row r="338" spans="1:10" x14ac:dyDescent="0.25">
      <c r="A338" s="789" t="s">
        <v>851</v>
      </c>
      <c r="B338" s="328">
        <v>336</v>
      </c>
      <c r="C338" s="329">
        <v>77945.400000000023</v>
      </c>
      <c r="D338" s="330">
        <v>2641</v>
      </c>
      <c r="E338" s="176">
        <f t="shared" si="34"/>
        <v>50911149.500000007</v>
      </c>
      <c r="F338" s="176">
        <f t="shared" si="35"/>
        <v>4447063</v>
      </c>
      <c r="G338" s="177">
        <f t="shared" si="30"/>
        <v>31058721.699999996</v>
      </c>
      <c r="H338" s="177">
        <f t="shared" si="31"/>
        <v>521956</v>
      </c>
      <c r="I338" s="354">
        <f t="shared" si="32"/>
        <v>0.62109588260521753</v>
      </c>
      <c r="J338" s="354">
        <f t="shared" si="33"/>
        <v>0.89495793837777637</v>
      </c>
    </row>
    <row r="339" spans="1:10" x14ac:dyDescent="0.25">
      <c r="A339" s="789" t="s">
        <v>851</v>
      </c>
      <c r="B339" s="328">
        <v>337</v>
      </c>
      <c r="C339" s="329">
        <v>87276.600000000035</v>
      </c>
      <c r="D339" s="330">
        <v>2954</v>
      </c>
      <c r="E339" s="176">
        <f t="shared" si="34"/>
        <v>50998426.100000009</v>
      </c>
      <c r="F339" s="176">
        <f t="shared" si="35"/>
        <v>4450017</v>
      </c>
      <c r="G339" s="177">
        <f t="shared" si="30"/>
        <v>30971445.099999994</v>
      </c>
      <c r="H339" s="177">
        <f t="shared" si="31"/>
        <v>519002</v>
      </c>
      <c r="I339" s="354">
        <f t="shared" si="32"/>
        <v>0.62216062259714766</v>
      </c>
      <c r="J339" s="354">
        <f t="shared" si="33"/>
        <v>0.89555242191668016</v>
      </c>
    </row>
    <row r="340" spans="1:10" x14ac:dyDescent="0.25">
      <c r="A340" s="789" t="s">
        <v>851</v>
      </c>
      <c r="B340" s="328">
        <v>338</v>
      </c>
      <c r="C340" s="329">
        <v>88546.8</v>
      </c>
      <c r="D340" s="330">
        <v>2987</v>
      </c>
      <c r="E340" s="176">
        <f t="shared" si="34"/>
        <v>51086972.900000006</v>
      </c>
      <c r="F340" s="176">
        <f t="shared" si="35"/>
        <v>4453004</v>
      </c>
      <c r="G340" s="177">
        <f t="shared" si="30"/>
        <v>30882898.299999997</v>
      </c>
      <c r="H340" s="177">
        <f t="shared" si="31"/>
        <v>516015</v>
      </c>
      <c r="I340" s="354">
        <f t="shared" si="32"/>
        <v>0.62324085852656563</v>
      </c>
      <c r="J340" s="354">
        <f t="shared" si="33"/>
        <v>0.89615354660547686</v>
      </c>
    </row>
    <row r="341" spans="1:10" x14ac:dyDescent="0.25">
      <c r="A341" s="789" t="s">
        <v>851</v>
      </c>
      <c r="B341" s="328">
        <v>339</v>
      </c>
      <c r="C341" s="329">
        <v>78981.800000000047</v>
      </c>
      <c r="D341" s="330">
        <v>2660</v>
      </c>
      <c r="E341" s="176">
        <f t="shared" si="34"/>
        <v>51165954.700000003</v>
      </c>
      <c r="F341" s="176">
        <f t="shared" si="35"/>
        <v>4455664</v>
      </c>
      <c r="G341" s="177">
        <f t="shared" si="30"/>
        <v>30803916.5</v>
      </c>
      <c r="H341" s="177">
        <f t="shared" si="31"/>
        <v>513355</v>
      </c>
      <c r="I341" s="354">
        <f t="shared" si="32"/>
        <v>0.62420440524005605</v>
      </c>
      <c r="J341" s="354">
        <f t="shared" si="33"/>
        <v>0.89668886353624322</v>
      </c>
    </row>
    <row r="342" spans="1:10" x14ac:dyDescent="0.25">
      <c r="A342" s="789" t="s">
        <v>851</v>
      </c>
      <c r="B342" s="328">
        <v>340</v>
      </c>
      <c r="C342" s="329">
        <v>86693.500000000029</v>
      </c>
      <c r="D342" s="330">
        <v>2872</v>
      </c>
      <c r="E342" s="176">
        <f t="shared" si="34"/>
        <v>51252648.200000003</v>
      </c>
      <c r="F342" s="176">
        <f t="shared" si="35"/>
        <v>4458536</v>
      </c>
      <c r="G342" s="177">
        <f t="shared" si="30"/>
        <v>30717223</v>
      </c>
      <c r="H342" s="177">
        <f t="shared" si="31"/>
        <v>510483</v>
      </c>
      <c r="I342" s="354">
        <f t="shared" si="32"/>
        <v>0.62526203164267025</v>
      </c>
      <c r="J342" s="354">
        <f t="shared" si="33"/>
        <v>0.89726684482389785</v>
      </c>
    </row>
    <row r="343" spans="1:10" x14ac:dyDescent="0.25">
      <c r="A343" s="789" t="s">
        <v>851</v>
      </c>
      <c r="B343" s="328">
        <v>341</v>
      </c>
      <c r="C343" s="329">
        <v>78761.800000000032</v>
      </c>
      <c r="D343" s="330">
        <v>2629</v>
      </c>
      <c r="E343" s="176">
        <f t="shared" si="34"/>
        <v>51331410</v>
      </c>
      <c r="F343" s="176">
        <f t="shared" si="35"/>
        <v>4461165</v>
      </c>
      <c r="G343" s="177">
        <f t="shared" si="30"/>
        <v>30638461.200000003</v>
      </c>
      <c r="H343" s="177">
        <f t="shared" si="31"/>
        <v>507854</v>
      </c>
      <c r="I343" s="354">
        <f t="shared" si="32"/>
        <v>0.62622289444319634</v>
      </c>
      <c r="J343" s="354">
        <f t="shared" si="33"/>
        <v>0.89779592309870415</v>
      </c>
    </row>
    <row r="344" spans="1:10" x14ac:dyDescent="0.25">
      <c r="A344" s="789" t="s">
        <v>851</v>
      </c>
      <c r="B344" s="328">
        <v>342</v>
      </c>
      <c r="C344" s="329">
        <v>84467.700000000012</v>
      </c>
      <c r="D344" s="330">
        <v>2750</v>
      </c>
      <c r="E344" s="176">
        <f t="shared" si="34"/>
        <v>51415877.700000003</v>
      </c>
      <c r="F344" s="176">
        <f t="shared" si="35"/>
        <v>4463915</v>
      </c>
      <c r="G344" s="177">
        <f t="shared" si="30"/>
        <v>30553993.5</v>
      </c>
      <c r="H344" s="177">
        <f t="shared" si="31"/>
        <v>505104</v>
      </c>
      <c r="I344" s="354">
        <f t="shared" si="32"/>
        <v>0.6272533669663739</v>
      </c>
      <c r="J344" s="354">
        <f t="shared" si="33"/>
        <v>0.89834935225645141</v>
      </c>
    </row>
    <row r="345" spans="1:10" x14ac:dyDescent="0.25">
      <c r="A345" s="789" t="s">
        <v>851</v>
      </c>
      <c r="B345" s="328">
        <v>343</v>
      </c>
      <c r="C345" s="329">
        <v>79237.900000000009</v>
      </c>
      <c r="D345" s="330">
        <v>2666</v>
      </c>
      <c r="E345" s="176">
        <f t="shared" si="34"/>
        <v>51495115.600000001</v>
      </c>
      <c r="F345" s="176">
        <f t="shared" si="35"/>
        <v>4466581</v>
      </c>
      <c r="G345" s="177">
        <f t="shared" si="30"/>
        <v>30474755.600000001</v>
      </c>
      <c r="H345" s="177">
        <f t="shared" si="31"/>
        <v>502438</v>
      </c>
      <c r="I345" s="354">
        <f t="shared" si="32"/>
        <v>0.62822003799854698</v>
      </c>
      <c r="J345" s="354">
        <f t="shared" si="33"/>
        <v>0.89888587666901654</v>
      </c>
    </row>
    <row r="346" spans="1:10" x14ac:dyDescent="0.25">
      <c r="A346" s="789" t="s">
        <v>851</v>
      </c>
      <c r="B346" s="328">
        <v>344</v>
      </c>
      <c r="C346" s="329">
        <v>82562.799999999988</v>
      </c>
      <c r="D346" s="330">
        <v>2691</v>
      </c>
      <c r="E346" s="176">
        <f t="shared" si="34"/>
        <v>51577678.399999999</v>
      </c>
      <c r="F346" s="176">
        <f t="shared" si="35"/>
        <v>4469272</v>
      </c>
      <c r="G346" s="177">
        <f t="shared" si="30"/>
        <v>30392192.800000004</v>
      </c>
      <c r="H346" s="177">
        <f t="shared" si="31"/>
        <v>499747</v>
      </c>
      <c r="I346" s="354">
        <f t="shared" si="32"/>
        <v>0.62922727149533442</v>
      </c>
      <c r="J346" s="354">
        <f t="shared" si="33"/>
        <v>0.89942743225574306</v>
      </c>
    </row>
    <row r="347" spans="1:10" x14ac:dyDescent="0.25">
      <c r="A347" s="789" t="s">
        <v>851</v>
      </c>
      <c r="B347" s="328">
        <v>345</v>
      </c>
      <c r="C347" s="329">
        <v>81067.999999999985</v>
      </c>
      <c r="D347" s="330">
        <v>2648</v>
      </c>
      <c r="E347" s="176">
        <f t="shared" si="34"/>
        <v>51658746.399999999</v>
      </c>
      <c r="F347" s="176">
        <f t="shared" si="35"/>
        <v>4471920</v>
      </c>
      <c r="G347" s="177">
        <f t="shared" si="30"/>
        <v>30311124.800000004</v>
      </c>
      <c r="H347" s="177">
        <f t="shared" si="31"/>
        <v>497099</v>
      </c>
      <c r="I347" s="354">
        <f t="shared" si="32"/>
        <v>0.63021626902348971</v>
      </c>
      <c r="J347" s="354">
        <f t="shared" si="33"/>
        <v>0.899960334222912</v>
      </c>
    </row>
    <row r="348" spans="1:10" x14ac:dyDescent="0.25">
      <c r="A348" s="789" t="s">
        <v>851</v>
      </c>
      <c r="B348" s="328">
        <v>346</v>
      </c>
      <c r="C348" s="329">
        <v>76798.700000000012</v>
      </c>
      <c r="D348" s="330">
        <v>2523</v>
      </c>
      <c r="E348" s="176">
        <f t="shared" si="34"/>
        <v>51735545.100000001</v>
      </c>
      <c r="F348" s="176">
        <f t="shared" si="35"/>
        <v>4474443</v>
      </c>
      <c r="G348" s="177">
        <f t="shared" si="30"/>
        <v>30234326.100000001</v>
      </c>
      <c r="H348" s="177">
        <f t="shared" si="31"/>
        <v>494576</v>
      </c>
      <c r="I348" s="354">
        <f t="shared" si="32"/>
        <v>0.6311531827806508</v>
      </c>
      <c r="J348" s="354">
        <f t="shared" si="33"/>
        <v>0.90046808031927428</v>
      </c>
    </row>
    <row r="349" spans="1:10" x14ac:dyDescent="0.25">
      <c r="A349" s="789" t="s">
        <v>851</v>
      </c>
      <c r="B349" s="328">
        <v>347</v>
      </c>
      <c r="C349" s="329">
        <v>81865.099999999977</v>
      </c>
      <c r="D349" s="330">
        <v>2640</v>
      </c>
      <c r="E349" s="176">
        <f t="shared" si="34"/>
        <v>51817410.200000003</v>
      </c>
      <c r="F349" s="176">
        <f t="shared" si="35"/>
        <v>4477083</v>
      </c>
      <c r="G349" s="177">
        <f t="shared" si="30"/>
        <v>30152461</v>
      </c>
      <c r="H349" s="177">
        <f t="shared" si="31"/>
        <v>491936</v>
      </c>
      <c r="I349" s="354">
        <f t="shared" si="32"/>
        <v>0.63215190461345994</v>
      </c>
      <c r="J349" s="354">
        <f t="shared" si="33"/>
        <v>0.90099937231071159</v>
      </c>
    </row>
    <row r="350" spans="1:10" x14ac:dyDescent="0.25">
      <c r="A350" s="789" t="s">
        <v>851</v>
      </c>
      <c r="B350" s="328">
        <v>348</v>
      </c>
      <c r="C350" s="329">
        <v>77587.799999999974</v>
      </c>
      <c r="D350" s="330">
        <v>2557</v>
      </c>
      <c r="E350" s="176">
        <f t="shared" si="34"/>
        <v>51894998</v>
      </c>
      <c r="F350" s="176">
        <f t="shared" si="35"/>
        <v>4479640</v>
      </c>
      <c r="G350" s="177">
        <f t="shared" si="30"/>
        <v>30074873.200000003</v>
      </c>
      <c r="H350" s="177">
        <f t="shared" si="31"/>
        <v>489379</v>
      </c>
      <c r="I350" s="354">
        <f t="shared" si="32"/>
        <v>0.63309844507843993</v>
      </c>
      <c r="J350" s="354">
        <f t="shared" si="33"/>
        <v>0.90151396080393331</v>
      </c>
    </row>
    <row r="351" spans="1:10" x14ac:dyDescent="0.25">
      <c r="A351" s="789" t="s">
        <v>851</v>
      </c>
      <c r="B351" s="328">
        <v>349</v>
      </c>
      <c r="C351" s="329">
        <v>75030.099999999962</v>
      </c>
      <c r="D351" s="330">
        <v>2481</v>
      </c>
      <c r="E351" s="176">
        <f t="shared" si="34"/>
        <v>51970028.100000001</v>
      </c>
      <c r="F351" s="176">
        <f t="shared" si="35"/>
        <v>4482121</v>
      </c>
      <c r="G351" s="177">
        <f t="shared" si="30"/>
        <v>29999843.100000001</v>
      </c>
      <c r="H351" s="177">
        <f t="shared" si="31"/>
        <v>486898</v>
      </c>
      <c r="I351" s="354">
        <f t="shared" si="32"/>
        <v>0.63401378261528851</v>
      </c>
      <c r="J351" s="354">
        <f t="shared" si="33"/>
        <v>0.90201325452770453</v>
      </c>
    </row>
    <row r="352" spans="1:10" x14ac:dyDescent="0.25">
      <c r="A352" s="789" t="s">
        <v>851</v>
      </c>
      <c r="B352" s="328">
        <v>350</v>
      </c>
      <c r="C352" s="329">
        <v>80139</v>
      </c>
      <c r="D352" s="330">
        <v>2565</v>
      </c>
      <c r="E352" s="176">
        <f t="shared" si="34"/>
        <v>52050167.100000001</v>
      </c>
      <c r="F352" s="176">
        <f t="shared" si="35"/>
        <v>4484686</v>
      </c>
      <c r="G352" s="177">
        <f t="shared" si="30"/>
        <v>29919704.100000001</v>
      </c>
      <c r="H352" s="177">
        <f t="shared" si="31"/>
        <v>484333</v>
      </c>
      <c r="I352" s="354">
        <f t="shared" si="32"/>
        <v>0.63499144671097152</v>
      </c>
      <c r="J352" s="354">
        <f t="shared" si="33"/>
        <v>0.90252945299665788</v>
      </c>
    </row>
    <row r="353" spans="1:10" x14ac:dyDescent="0.25">
      <c r="A353" s="789" t="s">
        <v>851</v>
      </c>
      <c r="B353" s="328">
        <v>351</v>
      </c>
      <c r="C353" s="329">
        <v>76154.700000000012</v>
      </c>
      <c r="D353" s="330">
        <v>2403</v>
      </c>
      <c r="E353" s="176">
        <f t="shared" si="34"/>
        <v>52126321.800000004</v>
      </c>
      <c r="F353" s="176">
        <f t="shared" si="35"/>
        <v>4487089</v>
      </c>
      <c r="G353" s="177">
        <f t="shared" si="30"/>
        <v>29843549.399999999</v>
      </c>
      <c r="H353" s="177">
        <f t="shared" si="31"/>
        <v>481930</v>
      </c>
      <c r="I353" s="354">
        <f t="shared" si="32"/>
        <v>0.63592050392290966</v>
      </c>
      <c r="J353" s="354">
        <f t="shared" si="33"/>
        <v>0.90301304945704575</v>
      </c>
    </row>
    <row r="354" spans="1:10" x14ac:dyDescent="0.25">
      <c r="A354" s="789" t="s">
        <v>851</v>
      </c>
      <c r="B354" s="328">
        <v>352</v>
      </c>
      <c r="C354" s="329">
        <v>71798.600000000035</v>
      </c>
      <c r="D354" s="330">
        <v>2258</v>
      </c>
      <c r="E354" s="176">
        <f t="shared" si="34"/>
        <v>52198120.400000006</v>
      </c>
      <c r="F354" s="176">
        <f t="shared" si="35"/>
        <v>4489347</v>
      </c>
      <c r="G354" s="177">
        <f t="shared" si="30"/>
        <v>29771750.799999997</v>
      </c>
      <c r="H354" s="177">
        <f t="shared" si="31"/>
        <v>479672</v>
      </c>
      <c r="I354" s="354">
        <f t="shared" si="32"/>
        <v>0.63679641843819323</v>
      </c>
      <c r="J354" s="354">
        <f t="shared" si="33"/>
        <v>0.90346746510729781</v>
      </c>
    </row>
    <row r="355" spans="1:10" x14ac:dyDescent="0.25">
      <c r="A355" s="789" t="s">
        <v>851</v>
      </c>
      <c r="B355" s="328">
        <v>353</v>
      </c>
      <c r="C355" s="329">
        <v>73411.000000000015</v>
      </c>
      <c r="D355" s="330">
        <v>2327</v>
      </c>
      <c r="E355" s="176">
        <f t="shared" si="34"/>
        <v>52271531.400000006</v>
      </c>
      <c r="F355" s="176">
        <f t="shared" si="35"/>
        <v>4491674</v>
      </c>
      <c r="G355" s="177">
        <f t="shared" si="30"/>
        <v>29698339.799999997</v>
      </c>
      <c r="H355" s="177">
        <f t="shared" si="31"/>
        <v>477345</v>
      </c>
      <c r="I355" s="354">
        <f t="shared" si="32"/>
        <v>0.63769200359558453</v>
      </c>
      <c r="J355" s="354">
        <f t="shared" si="33"/>
        <v>0.90393576679823517</v>
      </c>
    </row>
    <row r="356" spans="1:10" x14ac:dyDescent="0.25">
      <c r="A356" s="789" t="s">
        <v>851</v>
      </c>
      <c r="B356" s="328">
        <v>354</v>
      </c>
      <c r="C356" s="329">
        <v>78922.799999999974</v>
      </c>
      <c r="D356" s="330">
        <v>2538</v>
      </c>
      <c r="E356" s="176">
        <f t="shared" si="34"/>
        <v>52350454.200000003</v>
      </c>
      <c r="F356" s="176">
        <f t="shared" si="35"/>
        <v>4494212</v>
      </c>
      <c r="G356" s="177">
        <f t="shared" si="30"/>
        <v>29619417</v>
      </c>
      <c r="H356" s="177">
        <f t="shared" si="31"/>
        <v>474807</v>
      </c>
      <c r="I356" s="354">
        <f t="shared" si="32"/>
        <v>0.63865483053241645</v>
      </c>
      <c r="J356" s="354">
        <f t="shared" si="33"/>
        <v>0.90444653159909427</v>
      </c>
    </row>
    <row r="357" spans="1:10" x14ac:dyDescent="0.25">
      <c r="A357" s="789" t="s">
        <v>851</v>
      </c>
      <c r="B357" s="328">
        <v>355</v>
      </c>
      <c r="C357" s="329">
        <v>75592.700000000012</v>
      </c>
      <c r="D357" s="330">
        <v>2428</v>
      </c>
      <c r="E357" s="176">
        <f t="shared" si="34"/>
        <v>52426046.900000006</v>
      </c>
      <c r="F357" s="176">
        <f t="shared" si="35"/>
        <v>4496640</v>
      </c>
      <c r="G357" s="177">
        <f t="shared" si="30"/>
        <v>29543824.299999997</v>
      </c>
      <c r="H357" s="177">
        <f t="shared" si="31"/>
        <v>472379</v>
      </c>
      <c r="I357" s="354">
        <f t="shared" si="32"/>
        <v>0.6395770315666911</v>
      </c>
      <c r="J357" s="354">
        <f t="shared" si="33"/>
        <v>0.90493515923364354</v>
      </c>
    </row>
    <row r="358" spans="1:10" x14ac:dyDescent="0.25">
      <c r="A358" s="789" t="s">
        <v>851</v>
      </c>
      <c r="B358" s="328">
        <v>356</v>
      </c>
      <c r="C358" s="329">
        <v>82565.899999999994</v>
      </c>
      <c r="D358" s="330">
        <v>2604</v>
      </c>
      <c r="E358" s="176">
        <f t="shared" si="34"/>
        <v>52508612.800000004</v>
      </c>
      <c r="F358" s="176">
        <f t="shared" si="35"/>
        <v>4499244</v>
      </c>
      <c r="G358" s="177">
        <f t="shared" si="30"/>
        <v>29461258.399999999</v>
      </c>
      <c r="H358" s="177">
        <f t="shared" si="31"/>
        <v>469775</v>
      </c>
      <c r="I358" s="354">
        <f t="shared" si="32"/>
        <v>0.64058430288225221</v>
      </c>
      <c r="J358" s="354">
        <f t="shared" si="33"/>
        <v>0.90545920633428856</v>
      </c>
    </row>
    <row r="359" spans="1:10" x14ac:dyDescent="0.25">
      <c r="A359" s="789" t="s">
        <v>851</v>
      </c>
      <c r="B359" s="328">
        <v>357</v>
      </c>
      <c r="C359" s="329">
        <v>65316.499999999985</v>
      </c>
      <c r="D359" s="330">
        <v>2076</v>
      </c>
      <c r="E359" s="176">
        <f t="shared" si="34"/>
        <v>52573929.300000004</v>
      </c>
      <c r="F359" s="176">
        <f t="shared" si="35"/>
        <v>4501320</v>
      </c>
      <c r="G359" s="177">
        <f t="shared" si="30"/>
        <v>29395941.899999999</v>
      </c>
      <c r="H359" s="177">
        <f t="shared" si="31"/>
        <v>467699</v>
      </c>
      <c r="I359" s="354">
        <f t="shared" si="32"/>
        <v>0.64138113834196198</v>
      </c>
      <c r="J359" s="354">
        <f t="shared" si="33"/>
        <v>0.90587699503664609</v>
      </c>
    </row>
    <row r="360" spans="1:10" x14ac:dyDescent="0.25">
      <c r="A360" s="789" t="s">
        <v>851</v>
      </c>
      <c r="B360" s="328">
        <v>358</v>
      </c>
      <c r="C360" s="329">
        <v>78397.5</v>
      </c>
      <c r="D360" s="330">
        <v>2434</v>
      </c>
      <c r="E360" s="176">
        <f t="shared" si="34"/>
        <v>52652326.800000004</v>
      </c>
      <c r="F360" s="176">
        <f t="shared" si="35"/>
        <v>4503754</v>
      </c>
      <c r="G360" s="177">
        <f t="shared" si="30"/>
        <v>29317544.399999999</v>
      </c>
      <c r="H360" s="177">
        <f t="shared" si="31"/>
        <v>465265</v>
      </c>
      <c r="I360" s="354">
        <f t="shared" si="32"/>
        <v>0.6423375568266112</v>
      </c>
      <c r="J360" s="354">
        <f t="shared" si="33"/>
        <v>0.90636683015299402</v>
      </c>
    </row>
    <row r="361" spans="1:10" x14ac:dyDescent="0.25">
      <c r="A361" s="789" t="s">
        <v>851</v>
      </c>
      <c r="B361" s="328">
        <v>359</v>
      </c>
      <c r="C361" s="329">
        <v>75739.799999999959</v>
      </c>
      <c r="D361" s="330">
        <v>2403</v>
      </c>
      <c r="E361" s="176">
        <f t="shared" si="34"/>
        <v>52728066.600000001</v>
      </c>
      <c r="F361" s="176">
        <f t="shared" si="35"/>
        <v>4506157</v>
      </c>
      <c r="G361" s="177">
        <f t="shared" si="30"/>
        <v>29241804.600000001</v>
      </c>
      <c r="H361" s="177">
        <f t="shared" si="31"/>
        <v>462862</v>
      </c>
      <c r="I361" s="354">
        <f t="shared" si="32"/>
        <v>0.64326155242269067</v>
      </c>
      <c r="J361" s="354">
        <f t="shared" si="33"/>
        <v>0.90685042661338189</v>
      </c>
    </row>
    <row r="362" spans="1:10" x14ac:dyDescent="0.25">
      <c r="A362" s="789" t="s">
        <v>851</v>
      </c>
      <c r="B362" s="328">
        <v>360</v>
      </c>
      <c r="C362" s="329">
        <v>64794.299999999988</v>
      </c>
      <c r="D362" s="330">
        <v>2053</v>
      </c>
      <c r="E362" s="176">
        <f t="shared" si="34"/>
        <v>52792860.899999999</v>
      </c>
      <c r="F362" s="176">
        <f t="shared" si="35"/>
        <v>4508210</v>
      </c>
      <c r="G362" s="177">
        <f t="shared" si="30"/>
        <v>29177010.300000004</v>
      </c>
      <c r="H362" s="177">
        <f t="shared" si="31"/>
        <v>460809</v>
      </c>
      <c r="I362" s="354">
        <f t="shared" si="32"/>
        <v>0.6440520172489913</v>
      </c>
      <c r="J362" s="354">
        <f t="shared" si="33"/>
        <v>0.90726358663551099</v>
      </c>
    </row>
    <row r="363" spans="1:10" x14ac:dyDescent="0.25">
      <c r="A363" s="789" t="s">
        <v>851</v>
      </c>
      <c r="B363" s="328">
        <v>361</v>
      </c>
      <c r="C363" s="329">
        <v>59200.4</v>
      </c>
      <c r="D363" s="330">
        <v>1868</v>
      </c>
      <c r="E363" s="176">
        <f t="shared" si="34"/>
        <v>52852061.299999997</v>
      </c>
      <c r="F363" s="176">
        <f t="shared" si="35"/>
        <v>4510078</v>
      </c>
      <c r="G363" s="177">
        <f t="shared" si="30"/>
        <v>29117809.900000006</v>
      </c>
      <c r="H363" s="177">
        <f t="shared" si="31"/>
        <v>458941</v>
      </c>
      <c r="I363" s="354">
        <f t="shared" si="32"/>
        <v>0.64477423870833162</v>
      </c>
      <c r="J363" s="354">
        <f t="shared" si="33"/>
        <v>0.90763951596884618</v>
      </c>
    </row>
    <row r="364" spans="1:10" x14ac:dyDescent="0.25">
      <c r="A364" s="789" t="s">
        <v>851</v>
      </c>
      <c r="B364" s="328">
        <v>362</v>
      </c>
      <c r="C364" s="329">
        <v>73476.299999999988</v>
      </c>
      <c r="D364" s="330">
        <v>2289</v>
      </c>
      <c r="E364" s="176">
        <f t="shared" si="34"/>
        <v>52925537.599999994</v>
      </c>
      <c r="F364" s="176">
        <f t="shared" si="35"/>
        <v>4512367</v>
      </c>
      <c r="G364" s="177">
        <f t="shared" si="30"/>
        <v>29044333.600000009</v>
      </c>
      <c r="H364" s="177">
        <f t="shared" si="31"/>
        <v>456652</v>
      </c>
      <c r="I364" s="354">
        <f t="shared" si="32"/>
        <v>0.6456706204998891</v>
      </c>
      <c r="J364" s="354">
        <f t="shared" si="33"/>
        <v>0.90810017027505829</v>
      </c>
    </row>
    <row r="365" spans="1:10" x14ac:dyDescent="0.25">
      <c r="A365" s="789" t="s">
        <v>851</v>
      </c>
      <c r="B365" s="328">
        <v>363</v>
      </c>
      <c r="C365" s="329">
        <v>67870.699999999983</v>
      </c>
      <c r="D365" s="330">
        <v>2122</v>
      </c>
      <c r="E365" s="176">
        <f t="shared" si="34"/>
        <v>52993408.299999997</v>
      </c>
      <c r="F365" s="176">
        <f t="shared" si="35"/>
        <v>4514489</v>
      </c>
      <c r="G365" s="177">
        <f t="shared" si="30"/>
        <v>28976462.900000006</v>
      </c>
      <c r="H365" s="177">
        <f t="shared" si="31"/>
        <v>454530</v>
      </c>
      <c r="I365" s="354">
        <f t="shared" si="32"/>
        <v>0.64649861618911508</v>
      </c>
      <c r="J365" s="354">
        <f t="shared" si="33"/>
        <v>0.9085272163378727</v>
      </c>
    </row>
    <row r="366" spans="1:10" x14ac:dyDescent="0.25">
      <c r="A366" s="789" t="s">
        <v>851</v>
      </c>
      <c r="B366" s="328">
        <v>364</v>
      </c>
      <c r="C366" s="329">
        <v>79709.200000000012</v>
      </c>
      <c r="D366" s="330">
        <v>2480</v>
      </c>
      <c r="E366" s="176">
        <f t="shared" si="34"/>
        <v>53073117.5</v>
      </c>
      <c r="F366" s="176">
        <f t="shared" si="35"/>
        <v>4516969</v>
      </c>
      <c r="G366" s="177">
        <f t="shared" si="30"/>
        <v>28896753.700000003</v>
      </c>
      <c r="H366" s="177">
        <f t="shared" si="31"/>
        <v>452050</v>
      </c>
      <c r="I366" s="354">
        <f t="shared" si="32"/>
        <v>0.6474710368948341</v>
      </c>
      <c r="J366" s="354">
        <f t="shared" si="33"/>
        <v>0.9090263088146775</v>
      </c>
    </row>
    <row r="367" spans="1:10" x14ac:dyDescent="0.25">
      <c r="A367" s="789" t="s">
        <v>851</v>
      </c>
      <c r="B367" s="328">
        <v>365</v>
      </c>
      <c r="C367" s="329">
        <v>76656.2</v>
      </c>
      <c r="D367" s="330">
        <v>2390</v>
      </c>
      <c r="E367" s="176">
        <f t="shared" si="34"/>
        <v>53149773.700000003</v>
      </c>
      <c r="F367" s="176">
        <f t="shared" si="35"/>
        <v>4519359</v>
      </c>
      <c r="G367" s="177">
        <f t="shared" si="30"/>
        <v>28820097.5</v>
      </c>
      <c r="H367" s="177">
        <f t="shared" si="31"/>
        <v>449660</v>
      </c>
      <c r="I367" s="354">
        <f t="shared" si="32"/>
        <v>0.64840621220837058</v>
      </c>
      <c r="J367" s="354">
        <f t="shared" si="33"/>
        <v>0.90950728906450151</v>
      </c>
    </row>
    <row r="368" spans="1:10" x14ac:dyDescent="0.25">
      <c r="A368" s="789" t="s">
        <v>851</v>
      </c>
      <c r="B368" s="328">
        <v>366</v>
      </c>
      <c r="C368" s="329">
        <v>62586.400000000001</v>
      </c>
      <c r="D368" s="330">
        <v>1900</v>
      </c>
      <c r="E368" s="176">
        <f t="shared" si="34"/>
        <v>53212360.100000001</v>
      </c>
      <c r="F368" s="176">
        <f t="shared" si="35"/>
        <v>4521259</v>
      </c>
      <c r="G368" s="177">
        <f t="shared" si="30"/>
        <v>28757511.100000001</v>
      </c>
      <c r="H368" s="177">
        <f t="shared" si="31"/>
        <v>447760</v>
      </c>
      <c r="I368" s="354">
        <f t="shared" si="32"/>
        <v>0.6491697415281531</v>
      </c>
      <c r="J368" s="354">
        <f t="shared" si="33"/>
        <v>0.90988965830076318</v>
      </c>
    </row>
    <row r="369" spans="1:10" x14ac:dyDescent="0.25">
      <c r="A369" s="789" t="s">
        <v>851</v>
      </c>
      <c r="B369" s="328">
        <v>367</v>
      </c>
      <c r="C369" s="329">
        <v>71565.700000000055</v>
      </c>
      <c r="D369" s="330">
        <v>2234</v>
      </c>
      <c r="E369" s="176">
        <f t="shared" si="34"/>
        <v>53283925.800000004</v>
      </c>
      <c r="F369" s="176">
        <f t="shared" si="35"/>
        <v>4523493</v>
      </c>
      <c r="G369" s="177">
        <f t="shared" si="30"/>
        <v>28685945.399999999</v>
      </c>
      <c r="H369" s="177">
        <f t="shared" si="31"/>
        <v>445526</v>
      </c>
      <c r="I369" s="354">
        <f t="shared" si="32"/>
        <v>0.65004281475557568</v>
      </c>
      <c r="J369" s="354">
        <f t="shared" si="33"/>
        <v>0.91033924402382038</v>
      </c>
    </row>
    <row r="370" spans="1:10" x14ac:dyDescent="0.25">
      <c r="A370" s="789" t="s">
        <v>851</v>
      </c>
      <c r="B370" s="328">
        <v>368</v>
      </c>
      <c r="C370" s="329">
        <v>67341.900000000009</v>
      </c>
      <c r="D370" s="330">
        <v>2017</v>
      </c>
      <c r="E370" s="176">
        <f t="shared" si="34"/>
        <v>53351267.700000003</v>
      </c>
      <c r="F370" s="176">
        <f t="shared" si="35"/>
        <v>4525510</v>
      </c>
      <c r="G370" s="177">
        <f t="shared" si="30"/>
        <v>28618603.5</v>
      </c>
      <c r="H370" s="177">
        <f t="shared" si="31"/>
        <v>443509</v>
      </c>
      <c r="I370" s="354">
        <f t="shared" si="32"/>
        <v>0.65086435929400366</v>
      </c>
      <c r="J370" s="354">
        <f t="shared" si="33"/>
        <v>0.91074515915515719</v>
      </c>
    </row>
    <row r="371" spans="1:10" x14ac:dyDescent="0.25">
      <c r="A371" s="789" t="s">
        <v>851</v>
      </c>
      <c r="B371" s="328">
        <v>369</v>
      </c>
      <c r="C371" s="329">
        <v>67142.900000000009</v>
      </c>
      <c r="D371" s="330">
        <v>2038</v>
      </c>
      <c r="E371" s="176">
        <f t="shared" si="34"/>
        <v>53418410.600000001</v>
      </c>
      <c r="F371" s="176">
        <f t="shared" si="35"/>
        <v>4527548</v>
      </c>
      <c r="G371" s="177">
        <f t="shared" si="30"/>
        <v>28551460.600000001</v>
      </c>
      <c r="H371" s="177">
        <f t="shared" si="31"/>
        <v>441471</v>
      </c>
      <c r="I371" s="354">
        <f t="shared" si="32"/>
        <v>0.65168347611115929</v>
      </c>
      <c r="J371" s="354">
        <f t="shared" si="33"/>
        <v>0.91115530047278948</v>
      </c>
    </row>
    <row r="372" spans="1:10" x14ac:dyDescent="0.25">
      <c r="A372" s="789" t="s">
        <v>851</v>
      </c>
      <c r="B372" s="328">
        <v>370</v>
      </c>
      <c r="C372" s="329">
        <v>64362.599999999984</v>
      </c>
      <c r="D372" s="330">
        <v>1948</v>
      </c>
      <c r="E372" s="176">
        <f t="shared" si="34"/>
        <v>53482773.200000003</v>
      </c>
      <c r="F372" s="176">
        <f t="shared" si="35"/>
        <v>4529496</v>
      </c>
      <c r="G372" s="177">
        <f t="shared" si="30"/>
        <v>28487098</v>
      </c>
      <c r="H372" s="177">
        <f t="shared" si="31"/>
        <v>439523</v>
      </c>
      <c r="I372" s="354">
        <f t="shared" si="32"/>
        <v>0.65246867436824763</v>
      </c>
      <c r="J372" s="354">
        <f t="shared" si="33"/>
        <v>0.91154732956344098</v>
      </c>
    </row>
    <row r="373" spans="1:10" x14ac:dyDescent="0.25">
      <c r="A373" s="789" t="s">
        <v>851</v>
      </c>
      <c r="B373" s="328">
        <v>371</v>
      </c>
      <c r="C373" s="329">
        <v>71964.2</v>
      </c>
      <c r="D373" s="330">
        <v>2201</v>
      </c>
      <c r="E373" s="176">
        <f t="shared" si="34"/>
        <v>53554737.400000006</v>
      </c>
      <c r="F373" s="176">
        <f t="shared" si="35"/>
        <v>4531697</v>
      </c>
      <c r="G373" s="177">
        <f t="shared" si="30"/>
        <v>28415133.799999997</v>
      </c>
      <c r="H373" s="177">
        <f t="shared" si="31"/>
        <v>437322</v>
      </c>
      <c r="I373" s="354">
        <f t="shared" si="32"/>
        <v>0.65334660913801712</v>
      </c>
      <c r="J373" s="354">
        <f t="shared" si="33"/>
        <v>0.91199027413660527</v>
      </c>
    </row>
    <row r="374" spans="1:10" x14ac:dyDescent="0.25">
      <c r="A374" s="789" t="s">
        <v>851</v>
      </c>
      <c r="B374" s="328">
        <v>372</v>
      </c>
      <c r="C374" s="329">
        <v>66574.39999999998</v>
      </c>
      <c r="D374" s="330">
        <v>2047</v>
      </c>
      <c r="E374" s="176">
        <f t="shared" si="34"/>
        <v>53621311.800000004</v>
      </c>
      <c r="F374" s="176">
        <f t="shared" si="35"/>
        <v>4533744</v>
      </c>
      <c r="G374" s="177">
        <f t="shared" si="30"/>
        <v>28348559.399999999</v>
      </c>
      <c r="H374" s="177">
        <f t="shared" si="31"/>
        <v>435275</v>
      </c>
      <c r="I374" s="354">
        <f t="shared" si="32"/>
        <v>0.65415879048008074</v>
      </c>
      <c r="J374" s="354">
        <f t="shared" si="33"/>
        <v>0.9124022266769356</v>
      </c>
    </row>
    <row r="375" spans="1:10" x14ac:dyDescent="0.25">
      <c r="A375" s="789" t="s">
        <v>851</v>
      </c>
      <c r="B375" s="328">
        <v>373</v>
      </c>
      <c r="C375" s="329">
        <v>67877.89999999998</v>
      </c>
      <c r="D375" s="330">
        <v>2062</v>
      </c>
      <c r="E375" s="176">
        <f t="shared" si="34"/>
        <v>53689189.700000003</v>
      </c>
      <c r="F375" s="176">
        <f t="shared" si="35"/>
        <v>4535806</v>
      </c>
      <c r="G375" s="177">
        <f t="shared" si="30"/>
        <v>28280681.5</v>
      </c>
      <c r="H375" s="177">
        <f t="shared" si="31"/>
        <v>433213</v>
      </c>
      <c r="I375" s="354">
        <f t="shared" si="32"/>
        <v>0.65498687400645816</v>
      </c>
      <c r="J375" s="354">
        <f t="shared" si="33"/>
        <v>0.91281719792176286</v>
      </c>
    </row>
    <row r="376" spans="1:10" x14ac:dyDescent="0.25">
      <c r="A376" s="789" t="s">
        <v>851</v>
      </c>
      <c r="B376" s="328">
        <v>374</v>
      </c>
      <c r="C376" s="329">
        <v>71047.799999999974</v>
      </c>
      <c r="D376" s="330">
        <v>2180</v>
      </c>
      <c r="E376" s="176">
        <f t="shared" si="34"/>
        <v>53760237.5</v>
      </c>
      <c r="F376" s="176">
        <f t="shared" si="35"/>
        <v>4537986</v>
      </c>
      <c r="G376" s="177">
        <f t="shared" si="30"/>
        <v>28209633.700000003</v>
      </c>
      <c r="H376" s="177">
        <f t="shared" si="31"/>
        <v>431033</v>
      </c>
      <c r="I376" s="354">
        <f t="shared" si="32"/>
        <v>0.65585362905877054</v>
      </c>
      <c r="J376" s="354">
        <f t="shared" si="33"/>
        <v>0.91325591630863157</v>
      </c>
    </row>
    <row r="377" spans="1:10" x14ac:dyDescent="0.25">
      <c r="A377" s="789" t="s">
        <v>851</v>
      </c>
      <c r="B377" s="328">
        <v>375</v>
      </c>
      <c r="C377" s="329">
        <v>65983.900000000009</v>
      </c>
      <c r="D377" s="330">
        <v>2010</v>
      </c>
      <c r="E377" s="176">
        <f t="shared" si="34"/>
        <v>53826221.399999999</v>
      </c>
      <c r="F377" s="176">
        <f t="shared" si="35"/>
        <v>4539996</v>
      </c>
      <c r="G377" s="177">
        <f t="shared" si="30"/>
        <v>28143649.800000004</v>
      </c>
      <c r="H377" s="177">
        <f t="shared" si="31"/>
        <v>429023</v>
      </c>
      <c r="I377" s="354">
        <f t="shared" si="32"/>
        <v>0.65665860653444574</v>
      </c>
      <c r="J377" s="354">
        <f t="shared" si="33"/>
        <v>0.91366042271120318</v>
      </c>
    </row>
    <row r="378" spans="1:10" x14ac:dyDescent="0.25">
      <c r="A378" s="789" t="s">
        <v>851</v>
      </c>
      <c r="B378" s="328">
        <v>376</v>
      </c>
      <c r="C378" s="329">
        <v>59020.400000000023</v>
      </c>
      <c r="D378" s="330">
        <v>1799</v>
      </c>
      <c r="E378" s="176">
        <f t="shared" si="34"/>
        <v>53885241.799999997</v>
      </c>
      <c r="F378" s="176">
        <f t="shared" si="35"/>
        <v>4541795</v>
      </c>
      <c r="G378" s="177">
        <f t="shared" si="30"/>
        <v>28084629.400000006</v>
      </c>
      <c r="H378" s="177">
        <f t="shared" si="31"/>
        <v>427224</v>
      </c>
      <c r="I378" s="354">
        <f t="shared" si="32"/>
        <v>0.65737863206499703</v>
      </c>
      <c r="J378" s="354">
        <f t="shared" si="33"/>
        <v>0.91402246600385306</v>
      </c>
    </row>
    <row r="379" spans="1:10" x14ac:dyDescent="0.25">
      <c r="A379" s="789" t="s">
        <v>851</v>
      </c>
      <c r="B379" s="328">
        <v>377</v>
      </c>
      <c r="C379" s="329">
        <v>62935.699999999968</v>
      </c>
      <c r="D379" s="330">
        <v>1914</v>
      </c>
      <c r="E379" s="176">
        <f t="shared" si="34"/>
        <v>53948177.5</v>
      </c>
      <c r="F379" s="176">
        <f t="shared" si="35"/>
        <v>4543709</v>
      </c>
      <c r="G379" s="177">
        <f t="shared" si="30"/>
        <v>28021693.700000003</v>
      </c>
      <c r="H379" s="177">
        <f t="shared" si="31"/>
        <v>425310</v>
      </c>
      <c r="I379" s="354">
        <f t="shared" si="32"/>
        <v>0.65814642270659074</v>
      </c>
      <c r="J379" s="354">
        <f t="shared" si="33"/>
        <v>0.91440765269764512</v>
      </c>
    </row>
    <row r="380" spans="1:10" x14ac:dyDescent="0.25">
      <c r="A380" s="789" t="s">
        <v>851</v>
      </c>
      <c r="B380" s="328">
        <v>378</v>
      </c>
      <c r="C380" s="329">
        <v>71803.8</v>
      </c>
      <c r="D380" s="330">
        <v>2155</v>
      </c>
      <c r="E380" s="176">
        <f t="shared" si="34"/>
        <v>54019981.299999997</v>
      </c>
      <c r="F380" s="176">
        <f t="shared" si="35"/>
        <v>4545864</v>
      </c>
      <c r="G380" s="177">
        <f t="shared" si="30"/>
        <v>27949889.900000006</v>
      </c>
      <c r="H380" s="177">
        <f t="shared" si="31"/>
        <v>423155</v>
      </c>
      <c r="I380" s="354">
        <f t="shared" si="32"/>
        <v>0.65902240065981699</v>
      </c>
      <c r="J380" s="354">
        <f t="shared" si="33"/>
        <v>0.91484133991035255</v>
      </c>
    </row>
    <row r="381" spans="1:10" x14ac:dyDescent="0.25">
      <c r="A381" s="789" t="s">
        <v>851</v>
      </c>
      <c r="B381" s="328">
        <v>379</v>
      </c>
      <c r="C381" s="329">
        <v>47368.3</v>
      </c>
      <c r="D381" s="330">
        <v>1418</v>
      </c>
      <c r="E381" s="176">
        <f t="shared" si="34"/>
        <v>54067349.599999994</v>
      </c>
      <c r="F381" s="176">
        <f t="shared" si="35"/>
        <v>4547282</v>
      </c>
      <c r="G381" s="177">
        <f t="shared" si="30"/>
        <v>27902521.600000009</v>
      </c>
      <c r="H381" s="177">
        <f t="shared" si="31"/>
        <v>421737</v>
      </c>
      <c r="I381" s="354">
        <f t="shared" si="32"/>
        <v>0.6596002751801322</v>
      </c>
      <c r="J381" s="354">
        <f t="shared" si="33"/>
        <v>0.9151267081087836</v>
      </c>
    </row>
    <row r="382" spans="1:10" x14ac:dyDescent="0.25">
      <c r="A382" s="789" t="s">
        <v>851</v>
      </c>
      <c r="B382" s="328">
        <v>380</v>
      </c>
      <c r="C382" s="329">
        <v>76372.500000000029</v>
      </c>
      <c r="D382" s="330">
        <v>2253</v>
      </c>
      <c r="E382" s="176">
        <f t="shared" si="34"/>
        <v>54143722.099999994</v>
      </c>
      <c r="F382" s="176">
        <f t="shared" si="35"/>
        <v>4549535</v>
      </c>
      <c r="G382" s="177">
        <f t="shared" si="30"/>
        <v>27826149.100000009</v>
      </c>
      <c r="H382" s="177">
        <f t="shared" si="31"/>
        <v>419484</v>
      </c>
      <c r="I382" s="354">
        <f t="shared" si="32"/>
        <v>0.66053198946590508</v>
      </c>
      <c r="J382" s="354">
        <f t="shared" si="33"/>
        <v>0.91558011752420343</v>
      </c>
    </row>
    <row r="383" spans="1:10" x14ac:dyDescent="0.25">
      <c r="A383" s="789" t="s">
        <v>851</v>
      </c>
      <c r="B383" s="328">
        <v>381</v>
      </c>
      <c r="C383" s="329">
        <v>62099.700000000012</v>
      </c>
      <c r="D383" s="330">
        <v>1838</v>
      </c>
      <c r="E383" s="176">
        <f t="shared" si="34"/>
        <v>54205821.799999997</v>
      </c>
      <c r="F383" s="176">
        <f t="shared" si="35"/>
        <v>4551373</v>
      </c>
      <c r="G383" s="177">
        <f t="shared" si="30"/>
        <v>27764049.400000006</v>
      </c>
      <c r="H383" s="177">
        <f t="shared" si="31"/>
        <v>417646</v>
      </c>
      <c r="I383" s="354">
        <f t="shared" si="32"/>
        <v>0.66128958123823423</v>
      </c>
      <c r="J383" s="354">
        <f t="shared" si="33"/>
        <v>0.9159500094485451</v>
      </c>
    </row>
    <row r="384" spans="1:10" x14ac:dyDescent="0.25">
      <c r="A384" s="789" t="s">
        <v>851</v>
      </c>
      <c r="B384" s="328">
        <v>382</v>
      </c>
      <c r="C384" s="329">
        <v>64162.200000000019</v>
      </c>
      <c r="D384" s="330">
        <v>1886</v>
      </c>
      <c r="E384" s="176">
        <f t="shared" si="34"/>
        <v>54269984</v>
      </c>
      <c r="F384" s="176">
        <f t="shared" si="35"/>
        <v>4553259</v>
      </c>
      <c r="G384" s="177">
        <f t="shared" si="30"/>
        <v>27699887.200000003</v>
      </c>
      <c r="H384" s="177">
        <f t="shared" si="31"/>
        <v>415760</v>
      </c>
      <c r="I384" s="354">
        <f t="shared" si="32"/>
        <v>0.66207233469460425</v>
      </c>
      <c r="J384" s="354">
        <f t="shared" si="33"/>
        <v>0.91632956122727649</v>
      </c>
    </row>
    <row r="385" spans="1:10" x14ac:dyDescent="0.25">
      <c r="A385" s="789" t="s">
        <v>851</v>
      </c>
      <c r="B385" s="328">
        <v>383</v>
      </c>
      <c r="C385" s="329">
        <v>68546.999999999971</v>
      </c>
      <c r="D385" s="330">
        <v>2009</v>
      </c>
      <c r="E385" s="176">
        <f t="shared" si="34"/>
        <v>54338531</v>
      </c>
      <c r="F385" s="176">
        <f t="shared" si="35"/>
        <v>4555268</v>
      </c>
      <c r="G385" s="177">
        <f t="shared" si="30"/>
        <v>27631340.200000003</v>
      </c>
      <c r="H385" s="177">
        <f t="shared" si="31"/>
        <v>413751</v>
      </c>
      <c r="I385" s="354">
        <f t="shared" si="32"/>
        <v>0.66290858097627459</v>
      </c>
      <c r="J385" s="354">
        <f t="shared" si="33"/>
        <v>0.91673386638288157</v>
      </c>
    </row>
    <row r="386" spans="1:10" x14ac:dyDescent="0.25">
      <c r="A386" s="789" t="s">
        <v>851</v>
      </c>
      <c r="B386" s="328">
        <v>384</v>
      </c>
      <c r="C386" s="329">
        <v>60658.8</v>
      </c>
      <c r="D386" s="330">
        <v>1739</v>
      </c>
      <c r="E386" s="176">
        <f t="shared" si="34"/>
        <v>54399189.799999997</v>
      </c>
      <c r="F386" s="176">
        <f t="shared" si="35"/>
        <v>4557007</v>
      </c>
      <c r="G386" s="177">
        <f t="shared" si="30"/>
        <v>27570681.400000006</v>
      </c>
      <c r="H386" s="177">
        <f t="shared" si="31"/>
        <v>412012</v>
      </c>
      <c r="I386" s="354">
        <f t="shared" si="32"/>
        <v>0.66364859433864765</v>
      </c>
      <c r="J386" s="354">
        <f t="shared" si="33"/>
        <v>0.9170838348575443</v>
      </c>
    </row>
    <row r="387" spans="1:10" x14ac:dyDescent="0.25">
      <c r="A387" s="789" t="s">
        <v>851</v>
      </c>
      <c r="B387" s="328">
        <v>385</v>
      </c>
      <c r="C387" s="329">
        <v>60435.499999999978</v>
      </c>
      <c r="D387" s="330">
        <v>1764</v>
      </c>
      <c r="E387" s="176">
        <f t="shared" si="34"/>
        <v>54459625.299999997</v>
      </c>
      <c r="F387" s="176">
        <f t="shared" si="35"/>
        <v>4558771</v>
      </c>
      <c r="G387" s="177">
        <f t="shared" ref="G387:G450" si="36">$E$2452-E387</f>
        <v>27510245.900000006</v>
      </c>
      <c r="H387" s="177">
        <f t="shared" ref="H387:H450" si="37">$F$2452-F387</f>
        <v>410248</v>
      </c>
      <c r="I387" s="354">
        <f t="shared" ref="I387:I450" si="38">E387/$E$2452</f>
        <v>0.6643858835293619</v>
      </c>
      <c r="J387" s="354">
        <f t="shared" ref="J387:J450" si="39">F387/$F$2452</f>
        <v>0.91743883450636832</v>
      </c>
    </row>
    <row r="388" spans="1:10" x14ac:dyDescent="0.25">
      <c r="A388" s="789" t="s">
        <v>851</v>
      </c>
      <c r="B388" s="328">
        <v>386</v>
      </c>
      <c r="C388" s="329">
        <v>71793.499999999971</v>
      </c>
      <c r="D388" s="330">
        <v>2106</v>
      </c>
      <c r="E388" s="176">
        <f t="shared" ref="E388:E451" si="40">E387+C388</f>
        <v>54531418.799999997</v>
      </c>
      <c r="F388" s="176">
        <f t="shared" ref="F388:F451" si="41">F387+D388</f>
        <v>4560877</v>
      </c>
      <c r="G388" s="177">
        <f t="shared" si="36"/>
        <v>27438452.400000006</v>
      </c>
      <c r="H388" s="177">
        <f t="shared" si="37"/>
        <v>408142</v>
      </c>
      <c r="I388" s="354">
        <f t="shared" si="38"/>
        <v>0.66526173582666304</v>
      </c>
      <c r="J388" s="354">
        <f t="shared" si="39"/>
        <v>0.91786266061771948</v>
      </c>
    </row>
    <row r="389" spans="1:10" x14ac:dyDescent="0.25">
      <c r="A389" s="789" t="s">
        <v>851</v>
      </c>
      <c r="B389" s="328">
        <v>387</v>
      </c>
      <c r="C389" s="329">
        <v>65404.599999999991</v>
      </c>
      <c r="D389" s="330">
        <v>1930</v>
      </c>
      <c r="E389" s="176">
        <f t="shared" si="40"/>
        <v>54596823.399999999</v>
      </c>
      <c r="F389" s="176">
        <f t="shared" si="41"/>
        <v>4562807</v>
      </c>
      <c r="G389" s="177">
        <f t="shared" si="36"/>
        <v>27373047.800000004</v>
      </c>
      <c r="H389" s="177">
        <f t="shared" si="37"/>
        <v>406212</v>
      </c>
      <c r="I389" s="354">
        <f t="shared" si="38"/>
        <v>0.66605964607151902</v>
      </c>
      <c r="J389" s="354">
        <f t="shared" si="39"/>
        <v>0.9182510672629749</v>
      </c>
    </row>
    <row r="390" spans="1:10" x14ac:dyDescent="0.25">
      <c r="A390" s="789" t="s">
        <v>851</v>
      </c>
      <c r="B390" s="328">
        <v>388</v>
      </c>
      <c r="C390" s="329">
        <v>72952.5</v>
      </c>
      <c r="D390" s="330">
        <v>2113</v>
      </c>
      <c r="E390" s="176">
        <f t="shared" si="40"/>
        <v>54669775.899999999</v>
      </c>
      <c r="F390" s="176">
        <f t="shared" si="41"/>
        <v>4564920</v>
      </c>
      <c r="G390" s="177">
        <f t="shared" si="36"/>
        <v>27300095.300000004</v>
      </c>
      <c r="H390" s="177">
        <f t="shared" si="37"/>
        <v>404099</v>
      </c>
      <c r="I390" s="354">
        <f t="shared" si="38"/>
        <v>0.66694963771030047</v>
      </c>
      <c r="J390" s="354">
        <f t="shared" si="39"/>
        <v>0.91867630210309115</v>
      </c>
    </row>
    <row r="391" spans="1:10" x14ac:dyDescent="0.25">
      <c r="A391" s="789" t="s">
        <v>851</v>
      </c>
      <c r="B391" s="328">
        <v>389</v>
      </c>
      <c r="C391" s="329">
        <v>60685.600000000006</v>
      </c>
      <c r="D391" s="330">
        <v>1765</v>
      </c>
      <c r="E391" s="176">
        <f t="shared" si="40"/>
        <v>54730461.5</v>
      </c>
      <c r="F391" s="176">
        <f t="shared" si="41"/>
        <v>4566685</v>
      </c>
      <c r="G391" s="177">
        <f t="shared" si="36"/>
        <v>27239409.700000003</v>
      </c>
      <c r="H391" s="177">
        <f t="shared" si="37"/>
        <v>402334</v>
      </c>
      <c r="I391" s="354">
        <f t="shared" si="38"/>
        <v>0.66768997802207108</v>
      </c>
      <c r="J391" s="354">
        <f t="shared" si="39"/>
        <v>0.9190315029988817</v>
      </c>
    </row>
    <row r="392" spans="1:10" x14ac:dyDescent="0.25">
      <c r="A392" s="789" t="s">
        <v>851</v>
      </c>
      <c r="B392" s="328">
        <v>390</v>
      </c>
      <c r="C392" s="329">
        <v>65122.700000000012</v>
      </c>
      <c r="D392" s="330">
        <v>1909</v>
      </c>
      <c r="E392" s="176">
        <f t="shared" si="40"/>
        <v>54795584.200000003</v>
      </c>
      <c r="F392" s="176">
        <f t="shared" si="41"/>
        <v>4568594</v>
      </c>
      <c r="G392" s="177">
        <f t="shared" si="36"/>
        <v>27174287</v>
      </c>
      <c r="H392" s="177">
        <f t="shared" si="37"/>
        <v>400425</v>
      </c>
      <c r="I392" s="354">
        <f t="shared" si="38"/>
        <v>0.6684844491984514</v>
      </c>
      <c r="J392" s="354">
        <f t="shared" si="39"/>
        <v>0.91941568345784153</v>
      </c>
    </row>
    <row r="393" spans="1:10" x14ac:dyDescent="0.25">
      <c r="A393" s="789" t="s">
        <v>851</v>
      </c>
      <c r="B393" s="328">
        <v>391</v>
      </c>
      <c r="C393" s="329">
        <v>68809.300000000047</v>
      </c>
      <c r="D393" s="330">
        <v>1983</v>
      </c>
      <c r="E393" s="176">
        <f t="shared" si="40"/>
        <v>54864393.5</v>
      </c>
      <c r="F393" s="176">
        <f t="shared" si="41"/>
        <v>4570577</v>
      </c>
      <c r="G393" s="177">
        <f t="shared" si="36"/>
        <v>27105477.700000003</v>
      </c>
      <c r="H393" s="177">
        <f t="shared" si="37"/>
        <v>398442</v>
      </c>
      <c r="I393" s="354">
        <f t="shared" si="38"/>
        <v>0.66932389543635151</v>
      </c>
      <c r="J393" s="354">
        <f t="shared" si="39"/>
        <v>0.91981475619231889</v>
      </c>
    </row>
    <row r="394" spans="1:10" x14ac:dyDescent="0.25">
      <c r="A394" s="789" t="s">
        <v>851</v>
      </c>
      <c r="B394" s="328">
        <v>392</v>
      </c>
      <c r="C394" s="329">
        <v>57226.200000000004</v>
      </c>
      <c r="D394" s="330">
        <v>1650</v>
      </c>
      <c r="E394" s="176">
        <f t="shared" si="40"/>
        <v>54921619.700000003</v>
      </c>
      <c r="F394" s="176">
        <f t="shared" si="41"/>
        <v>4572227</v>
      </c>
      <c r="G394" s="177">
        <f t="shared" si="36"/>
        <v>27048251.5</v>
      </c>
      <c r="H394" s="177">
        <f t="shared" si="37"/>
        <v>396792</v>
      </c>
      <c r="I394" s="354">
        <f t="shared" si="38"/>
        <v>0.6700220324367181</v>
      </c>
      <c r="J394" s="354">
        <f t="shared" si="39"/>
        <v>0.92014681368696716</v>
      </c>
    </row>
    <row r="395" spans="1:10" x14ac:dyDescent="0.25">
      <c r="A395" s="789" t="s">
        <v>851</v>
      </c>
      <c r="B395" s="328">
        <v>393</v>
      </c>
      <c r="C395" s="329">
        <v>67594.900000000038</v>
      </c>
      <c r="D395" s="330">
        <v>1958</v>
      </c>
      <c r="E395" s="176">
        <f t="shared" si="40"/>
        <v>54989214.600000001</v>
      </c>
      <c r="F395" s="176">
        <f t="shared" si="41"/>
        <v>4574185</v>
      </c>
      <c r="G395" s="177">
        <f t="shared" si="36"/>
        <v>26980656.600000001</v>
      </c>
      <c r="H395" s="177">
        <f t="shared" si="37"/>
        <v>394834</v>
      </c>
      <c r="I395" s="354">
        <f t="shared" si="38"/>
        <v>0.67084666347505495</v>
      </c>
      <c r="J395" s="354">
        <f t="shared" si="39"/>
        <v>0.92054085524728324</v>
      </c>
    </row>
    <row r="396" spans="1:10" x14ac:dyDescent="0.25">
      <c r="A396" s="789" t="s">
        <v>851</v>
      </c>
      <c r="B396" s="328">
        <v>394</v>
      </c>
      <c r="C396" s="329">
        <v>65792.800000000003</v>
      </c>
      <c r="D396" s="330">
        <v>1882</v>
      </c>
      <c r="E396" s="176">
        <f t="shared" si="40"/>
        <v>55055007.399999999</v>
      </c>
      <c r="F396" s="176">
        <f t="shared" si="41"/>
        <v>4576067</v>
      </c>
      <c r="G396" s="177">
        <f t="shared" si="36"/>
        <v>26914863.800000004</v>
      </c>
      <c r="H396" s="177">
        <f t="shared" si="37"/>
        <v>392952</v>
      </c>
      <c r="I396" s="354">
        <f t="shared" si="38"/>
        <v>0.67164930960633251</v>
      </c>
      <c r="J396" s="354">
        <f t="shared" si="39"/>
        <v>0.92091960203814882</v>
      </c>
    </row>
    <row r="397" spans="1:10" x14ac:dyDescent="0.25">
      <c r="A397" s="789" t="s">
        <v>851</v>
      </c>
      <c r="B397" s="328">
        <v>395</v>
      </c>
      <c r="C397" s="329">
        <v>60042.900000000016</v>
      </c>
      <c r="D397" s="330">
        <v>1700</v>
      </c>
      <c r="E397" s="176">
        <f t="shared" si="40"/>
        <v>55115050.299999997</v>
      </c>
      <c r="F397" s="176">
        <f t="shared" si="41"/>
        <v>4577767</v>
      </c>
      <c r="G397" s="177">
        <f t="shared" si="36"/>
        <v>26854820.900000006</v>
      </c>
      <c r="H397" s="177">
        <f t="shared" si="37"/>
        <v>391252</v>
      </c>
      <c r="I397" s="354">
        <f t="shared" si="38"/>
        <v>0.67238180923236579</v>
      </c>
      <c r="J397" s="354">
        <f t="shared" si="39"/>
        <v>0.92126172188111977</v>
      </c>
    </row>
    <row r="398" spans="1:10" x14ac:dyDescent="0.25">
      <c r="A398" s="789" t="s">
        <v>851</v>
      </c>
      <c r="B398" s="328">
        <v>396</v>
      </c>
      <c r="C398" s="329">
        <v>64146.899999999994</v>
      </c>
      <c r="D398" s="330">
        <v>1844</v>
      </c>
      <c r="E398" s="176">
        <f t="shared" si="40"/>
        <v>55179197.199999996</v>
      </c>
      <c r="F398" s="176">
        <f t="shared" si="41"/>
        <v>4579611</v>
      </c>
      <c r="G398" s="177">
        <f t="shared" si="36"/>
        <v>26790674.000000007</v>
      </c>
      <c r="H398" s="177">
        <f t="shared" si="37"/>
        <v>389408</v>
      </c>
      <c r="I398" s="354">
        <f t="shared" si="38"/>
        <v>0.67316437603478863</v>
      </c>
      <c r="J398" s="354">
        <f t="shared" si="39"/>
        <v>0.9216328212872601</v>
      </c>
    </row>
    <row r="399" spans="1:10" x14ac:dyDescent="0.25">
      <c r="A399" s="789" t="s">
        <v>851</v>
      </c>
      <c r="B399" s="328">
        <v>397</v>
      </c>
      <c r="C399" s="329">
        <v>50804.4</v>
      </c>
      <c r="D399" s="330">
        <v>1445</v>
      </c>
      <c r="E399" s="176">
        <f t="shared" si="40"/>
        <v>55230001.599999994</v>
      </c>
      <c r="F399" s="176">
        <f t="shared" si="41"/>
        <v>4581056</v>
      </c>
      <c r="G399" s="177">
        <f t="shared" si="36"/>
        <v>26739869.600000009</v>
      </c>
      <c r="H399" s="177">
        <f t="shared" si="37"/>
        <v>387963</v>
      </c>
      <c r="I399" s="354">
        <f t="shared" si="38"/>
        <v>0.67378416961572574</v>
      </c>
      <c r="J399" s="354">
        <f t="shared" si="39"/>
        <v>0.92192362315378551</v>
      </c>
    </row>
    <row r="400" spans="1:10" x14ac:dyDescent="0.25">
      <c r="A400" s="789" t="s">
        <v>851</v>
      </c>
      <c r="B400" s="328">
        <v>398</v>
      </c>
      <c r="C400" s="329">
        <v>61671.099999999977</v>
      </c>
      <c r="D400" s="330">
        <v>1740</v>
      </c>
      <c r="E400" s="176">
        <f t="shared" si="40"/>
        <v>55291672.699999996</v>
      </c>
      <c r="F400" s="176">
        <f t="shared" si="41"/>
        <v>4582796</v>
      </c>
      <c r="G400" s="177">
        <f t="shared" si="36"/>
        <v>26678198.500000007</v>
      </c>
      <c r="H400" s="177">
        <f t="shared" si="37"/>
        <v>386223</v>
      </c>
      <c r="I400" s="354">
        <f t="shared" si="38"/>
        <v>0.67453653263761615</v>
      </c>
      <c r="J400" s="354">
        <f t="shared" si="39"/>
        <v>0.92227379287541467</v>
      </c>
    </row>
    <row r="401" spans="1:10" x14ac:dyDescent="0.25">
      <c r="A401" s="789" t="s">
        <v>851</v>
      </c>
      <c r="B401" s="328">
        <v>399</v>
      </c>
      <c r="C401" s="329">
        <v>65820.199999999983</v>
      </c>
      <c r="D401" s="330">
        <v>1837</v>
      </c>
      <c r="E401" s="176">
        <f t="shared" si="40"/>
        <v>55357492.899999999</v>
      </c>
      <c r="F401" s="176">
        <f t="shared" si="41"/>
        <v>4584633</v>
      </c>
      <c r="G401" s="177">
        <f t="shared" si="36"/>
        <v>26612378.300000004</v>
      </c>
      <c r="H401" s="177">
        <f t="shared" si="37"/>
        <v>384386</v>
      </c>
      <c r="I401" s="354">
        <f t="shared" si="38"/>
        <v>0.67533951303805384</v>
      </c>
      <c r="J401" s="354">
        <f t="shared" si="39"/>
        <v>0.9226434835527898</v>
      </c>
    </row>
    <row r="402" spans="1:10" x14ac:dyDescent="0.25">
      <c r="A402" s="789" t="s">
        <v>851</v>
      </c>
      <c r="B402" s="328">
        <v>400</v>
      </c>
      <c r="C402" s="329">
        <v>57991.200000000033</v>
      </c>
      <c r="D402" s="330">
        <v>1657</v>
      </c>
      <c r="E402" s="176">
        <f t="shared" si="40"/>
        <v>55415484.100000001</v>
      </c>
      <c r="F402" s="176">
        <f t="shared" si="41"/>
        <v>4586290</v>
      </c>
      <c r="G402" s="177">
        <f t="shared" si="36"/>
        <v>26554387.100000001</v>
      </c>
      <c r="H402" s="177">
        <f t="shared" si="37"/>
        <v>382729</v>
      </c>
      <c r="I402" s="354">
        <f t="shared" si="38"/>
        <v>0.67604698273577379</v>
      </c>
      <c r="J402" s="354">
        <f t="shared" si="39"/>
        <v>0.92297694977620326</v>
      </c>
    </row>
    <row r="403" spans="1:10" x14ac:dyDescent="0.25">
      <c r="A403" s="789" t="s">
        <v>851</v>
      </c>
      <c r="B403" s="328">
        <v>401</v>
      </c>
      <c r="C403" s="329">
        <v>59335.399999999987</v>
      </c>
      <c r="D403" s="330">
        <v>1687</v>
      </c>
      <c r="E403" s="176">
        <f t="shared" si="40"/>
        <v>55474819.5</v>
      </c>
      <c r="F403" s="176">
        <f t="shared" si="41"/>
        <v>4587977</v>
      </c>
      <c r="G403" s="177">
        <f t="shared" si="36"/>
        <v>26495051.700000003</v>
      </c>
      <c r="H403" s="177">
        <f t="shared" si="37"/>
        <v>381042</v>
      </c>
      <c r="I403" s="354">
        <f t="shared" si="38"/>
        <v>0.67677085114170576</v>
      </c>
      <c r="J403" s="354">
        <f t="shared" si="39"/>
        <v>0.92331645340861046</v>
      </c>
    </row>
    <row r="404" spans="1:10" x14ac:dyDescent="0.25">
      <c r="A404" s="789" t="s">
        <v>851</v>
      </c>
      <c r="B404" s="328">
        <v>402</v>
      </c>
      <c r="C404" s="329">
        <v>66312.299999999988</v>
      </c>
      <c r="D404" s="330">
        <v>1889</v>
      </c>
      <c r="E404" s="176">
        <f t="shared" si="40"/>
        <v>55541131.799999997</v>
      </c>
      <c r="F404" s="176">
        <f t="shared" si="41"/>
        <v>4589866</v>
      </c>
      <c r="G404" s="177">
        <f t="shared" si="36"/>
        <v>26428739.400000006</v>
      </c>
      <c r="H404" s="177">
        <f t="shared" si="37"/>
        <v>379153</v>
      </c>
      <c r="I404" s="354">
        <f t="shared" si="38"/>
        <v>0.67757983496746055</v>
      </c>
      <c r="J404" s="354">
        <f t="shared" si="39"/>
        <v>0.92369660892824113</v>
      </c>
    </row>
    <row r="405" spans="1:10" x14ac:dyDescent="0.25">
      <c r="A405" s="789" t="s">
        <v>851</v>
      </c>
      <c r="B405" s="328">
        <v>403</v>
      </c>
      <c r="C405" s="329">
        <v>60444.000000000065</v>
      </c>
      <c r="D405" s="330">
        <v>1748</v>
      </c>
      <c r="E405" s="176">
        <f t="shared" si="40"/>
        <v>55601575.799999997</v>
      </c>
      <c r="F405" s="176">
        <f t="shared" si="41"/>
        <v>4591614</v>
      </c>
      <c r="G405" s="177">
        <f t="shared" si="36"/>
        <v>26368295.400000006</v>
      </c>
      <c r="H405" s="177">
        <f t="shared" si="37"/>
        <v>377405</v>
      </c>
      <c r="I405" s="354">
        <f t="shared" si="38"/>
        <v>0.67831722785481208</v>
      </c>
      <c r="J405" s="354">
        <f t="shared" si="39"/>
        <v>0.9240483886256019</v>
      </c>
    </row>
    <row r="406" spans="1:10" x14ac:dyDescent="0.25">
      <c r="A406" s="789" t="s">
        <v>851</v>
      </c>
      <c r="B406" s="328">
        <v>404</v>
      </c>
      <c r="C406" s="329">
        <v>52107.299999999981</v>
      </c>
      <c r="D406" s="330">
        <v>1475</v>
      </c>
      <c r="E406" s="176">
        <f t="shared" si="40"/>
        <v>55653683.099999994</v>
      </c>
      <c r="F406" s="176">
        <f t="shared" si="41"/>
        <v>4593089</v>
      </c>
      <c r="G406" s="177">
        <f t="shared" si="36"/>
        <v>26316188.100000009</v>
      </c>
      <c r="H406" s="177">
        <f t="shared" si="37"/>
        <v>375930</v>
      </c>
      <c r="I406" s="354">
        <f t="shared" si="38"/>
        <v>0.6789529163003003</v>
      </c>
      <c r="J406" s="354">
        <f t="shared" si="39"/>
        <v>0.92434522790112095</v>
      </c>
    </row>
    <row r="407" spans="1:10" x14ac:dyDescent="0.25">
      <c r="A407" s="789" t="s">
        <v>851</v>
      </c>
      <c r="B407" s="328">
        <v>405</v>
      </c>
      <c r="C407" s="329">
        <v>58709.800000000032</v>
      </c>
      <c r="D407" s="330">
        <v>1619</v>
      </c>
      <c r="E407" s="176">
        <f t="shared" si="40"/>
        <v>55712392.899999991</v>
      </c>
      <c r="F407" s="176">
        <f t="shared" si="41"/>
        <v>4594708</v>
      </c>
      <c r="G407" s="177">
        <f t="shared" si="36"/>
        <v>26257478.300000012</v>
      </c>
      <c r="H407" s="177">
        <f t="shared" si="37"/>
        <v>374311</v>
      </c>
      <c r="I407" s="354">
        <f t="shared" si="38"/>
        <v>0.67966915263372996</v>
      </c>
      <c r="J407" s="354">
        <f t="shared" si="39"/>
        <v>0.92467104673980915</v>
      </c>
    </row>
    <row r="408" spans="1:10" x14ac:dyDescent="0.25">
      <c r="A408" s="789" t="s">
        <v>851</v>
      </c>
      <c r="B408" s="328">
        <v>406</v>
      </c>
      <c r="C408" s="329">
        <v>58450.299999999988</v>
      </c>
      <c r="D408" s="330">
        <v>1631</v>
      </c>
      <c r="E408" s="176">
        <f t="shared" si="40"/>
        <v>55770843.199999988</v>
      </c>
      <c r="F408" s="176">
        <f t="shared" si="41"/>
        <v>4596339</v>
      </c>
      <c r="G408" s="177">
        <f t="shared" si="36"/>
        <v>26199028.000000015</v>
      </c>
      <c r="H408" s="177">
        <f t="shared" si="37"/>
        <v>372680</v>
      </c>
      <c r="I408" s="354">
        <f t="shared" si="38"/>
        <v>0.68038222316982222</v>
      </c>
      <c r="J408" s="354">
        <f t="shared" si="39"/>
        <v>0.9249992805420949</v>
      </c>
    </row>
    <row r="409" spans="1:10" x14ac:dyDescent="0.25">
      <c r="A409" s="789" t="s">
        <v>851</v>
      </c>
      <c r="B409" s="328">
        <v>407</v>
      </c>
      <c r="C409" s="329">
        <v>65519.000000000015</v>
      </c>
      <c r="D409" s="330">
        <v>1858</v>
      </c>
      <c r="E409" s="176">
        <f t="shared" si="40"/>
        <v>55836362.199999988</v>
      </c>
      <c r="F409" s="176">
        <f t="shared" si="41"/>
        <v>4598197</v>
      </c>
      <c r="G409" s="177">
        <f t="shared" si="36"/>
        <v>26133509.000000015</v>
      </c>
      <c r="H409" s="177">
        <f t="shared" si="37"/>
        <v>370822</v>
      </c>
      <c r="I409" s="354">
        <f t="shared" si="38"/>
        <v>0.68118152904941964</v>
      </c>
      <c r="J409" s="354">
        <f t="shared" si="39"/>
        <v>0.92537319740576562</v>
      </c>
    </row>
    <row r="410" spans="1:10" x14ac:dyDescent="0.25">
      <c r="A410" s="789" t="s">
        <v>851</v>
      </c>
      <c r="B410" s="328">
        <v>408</v>
      </c>
      <c r="C410" s="329">
        <v>54261.799999999974</v>
      </c>
      <c r="D410" s="330">
        <v>1503</v>
      </c>
      <c r="E410" s="176">
        <f t="shared" si="40"/>
        <v>55890623.999999985</v>
      </c>
      <c r="F410" s="176">
        <f t="shared" si="41"/>
        <v>4599700</v>
      </c>
      <c r="G410" s="177">
        <f t="shared" si="36"/>
        <v>26079247.200000018</v>
      </c>
      <c r="H410" s="177">
        <f t="shared" si="37"/>
        <v>369319</v>
      </c>
      <c r="I410" s="354">
        <f t="shared" si="38"/>
        <v>0.68184350154255191</v>
      </c>
      <c r="J410" s="354">
        <f t="shared" si="39"/>
        <v>0.92567567159634523</v>
      </c>
    </row>
    <row r="411" spans="1:10" x14ac:dyDescent="0.25">
      <c r="A411" s="789" t="s">
        <v>851</v>
      </c>
      <c r="B411" s="328">
        <v>409</v>
      </c>
      <c r="C411" s="329">
        <v>54386.199999999968</v>
      </c>
      <c r="D411" s="330">
        <v>1502</v>
      </c>
      <c r="E411" s="176">
        <f t="shared" si="40"/>
        <v>55945010.199999988</v>
      </c>
      <c r="F411" s="176">
        <f t="shared" si="41"/>
        <v>4601202</v>
      </c>
      <c r="G411" s="177">
        <f t="shared" si="36"/>
        <v>26024861.000000015</v>
      </c>
      <c r="H411" s="177">
        <f t="shared" si="37"/>
        <v>367817</v>
      </c>
      <c r="I411" s="354">
        <f t="shared" si="38"/>
        <v>0.68250699166646955</v>
      </c>
      <c r="J411" s="354">
        <f t="shared" si="39"/>
        <v>0.92597794453995852</v>
      </c>
    </row>
    <row r="412" spans="1:10" x14ac:dyDescent="0.25">
      <c r="A412" s="789" t="s">
        <v>851</v>
      </c>
      <c r="B412" s="328">
        <v>410</v>
      </c>
      <c r="C412" s="329">
        <v>58216.999999999964</v>
      </c>
      <c r="D412" s="330">
        <v>1593</v>
      </c>
      <c r="E412" s="176">
        <f t="shared" si="40"/>
        <v>56003227.199999988</v>
      </c>
      <c r="F412" s="176">
        <f t="shared" si="41"/>
        <v>4602795</v>
      </c>
      <c r="G412" s="177">
        <f t="shared" si="36"/>
        <v>25966644.000000015</v>
      </c>
      <c r="H412" s="177">
        <f t="shared" si="37"/>
        <v>366224</v>
      </c>
      <c r="I412" s="354">
        <f t="shared" si="38"/>
        <v>0.68321721603485919</v>
      </c>
      <c r="J412" s="354">
        <f t="shared" si="39"/>
        <v>0.92629853095751902</v>
      </c>
    </row>
    <row r="413" spans="1:10" x14ac:dyDescent="0.25">
      <c r="A413" s="789" t="s">
        <v>851</v>
      </c>
      <c r="B413" s="328">
        <v>411</v>
      </c>
      <c r="C413" s="329">
        <v>50145.9</v>
      </c>
      <c r="D413" s="330">
        <v>1383</v>
      </c>
      <c r="E413" s="176">
        <f t="shared" si="40"/>
        <v>56053373.099999987</v>
      </c>
      <c r="F413" s="176">
        <f t="shared" si="41"/>
        <v>4604178</v>
      </c>
      <c r="G413" s="177">
        <f t="shared" si="36"/>
        <v>25916498.100000016</v>
      </c>
      <c r="H413" s="177">
        <f t="shared" si="37"/>
        <v>364841</v>
      </c>
      <c r="I413" s="354">
        <f t="shared" si="38"/>
        <v>0.68382897617630978</v>
      </c>
      <c r="J413" s="354">
        <f t="shared" si="39"/>
        <v>0.92657685551212421</v>
      </c>
    </row>
    <row r="414" spans="1:10" x14ac:dyDescent="0.25">
      <c r="A414" s="789" t="s">
        <v>851</v>
      </c>
      <c r="B414" s="328">
        <v>412</v>
      </c>
      <c r="C414" s="329">
        <v>51082.199999999968</v>
      </c>
      <c r="D414" s="330">
        <v>1426</v>
      </c>
      <c r="E414" s="176">
        <f t="shared" si="40"/>
        <v>56104455.29999999</v>
      </c>
      <c r="F414" s="176">
        <f t="shared" si="41"/>
        <v>4605604</v>
      </c>
      <c r="G414" s="177">
        <f t="shared" si="36"/>
        <v>25865415.900000013</v>
      </c>
      <c r="H414" s="177">
        <f t="shared" si="37"/>
        <v>363415</v>
      </c>
      <c r="I414" s="354">
        <f t="shared" si="38"/>
        <v>0.68445215880734467</v>
      </c>
      <c r="J414" s="354">
        <f t="shared" si="39"/>
        <v>0.926863833686287</v>
      </c>
    </row>
    <row r="415" spans="1:10" x14ac:dyDescent="0.25">
      <c r="A415" s="789" t="s">
        <v>851</v>
      </c>
      <c r="B415" s="328">
        <v>413</v>
      </c>
      <c r="C415" s="329">
        <v>57403.500000000022</v>
      </c>
      <c r="D415" s="330">
        <v>1593</v>
      </c>
      <c r="E415" s="176">
        <f t="shared" si="40"/>
        <v>56161858.79999999</v>
      </c>
      <c r="F415" s="176">
        <f t="shared" si="41"/>
        <v>4607197</v>
      </c>
      <c r="G415" s="177">
        <f t="shared" si="36"/>
        <v>25808012.400000013</v>
      </c>
      <c r="H415" s="177">
        <f t="shared" si="37"/>
        <v>361822</v>
      </c>
      <c r="I415" s="354">
        <f t="shared" si="38"/>
        <v>0.68515245879756836</v>
      </c>
      <c r="J415" s="354">
        <f t="shared" si="39"/>
        <v>0.9271844201038475</v>
      </c>
    </row>
    <row r="416" spans="1:10" x14ac:dyDescent="0.25">
      <c r="A416" s="789" t="s">
        <v>851</v>
      </c>
      <c r="B416" s="328">
        <v>414</v>
      </c>
      <c r="C416" s="329">
        <v>51332.700000000012</v>
      </c>
      <c r="D416" s="330">
        <v>1397</v>
      </c>
      <c r="E416" s="176">
        <f t="shared" si="40"/>
        <v>56213191.499999993</v>
      </c>
      <c r="F416" s="176">
        <f t="shared" si="41"/>
        <v>4608594</v>
      </c>
      <c r="G416" s="177">
        <f t="shared" si="36"/>
        <v>25756679.70000001</v>
      </c>
      <c r="H416" s="177">
        <f t="shared" si="37"/>
        <v>360425</v>
      </c>
      <c r="I416" s="354">
        <f t="shared" si="38"/>
        <v>0.68577869742950126</v>
      </c>
      <c r="J416" s="354">
        <f t="shared" si="39"/>
        <v>0.92746556211598308</v>
      </c>
    </row>
    <row r="417" spans="1:10" x14ac:dyDescent="0.25">
      <c r="A417" s="789" t="s">
        <v>851</v>
      </c>
      <c r="B417" s="328">
        <v>415</v>
      </c>
      <c r="C417" s="329">
        <v>59343.900000000009</v>
      </c>
      <c r="D417" s="330">
        <v>1604</v>
      </c>
      <c r="E417" s="176">
        <f t="shared" si="40"/>
        <v>56272535.399999991</v>
      </c>
      <c r="F417" s="176">
        <f t="shared" si="41"/>
        <v>4610198</v>
      </c>
      <c r="G417" s="177">
        <f t="shared" si="36"/>
        <v>25697335.800000012</v>
      </c>
      <c r="H417" s="177">
        <f t="shared" si="37"/>
        <v>358821</v>
      </c>
      <c r="I417" s="354">
        <f t="shared" si="38"/>
        <v>0.68650266953207062</v>
      </c>
      <c r="J417" s="354">
        <f t="shared" si="39"/>
        <v>0.92778836225017458</v>
      </c>
    </row>
    <row r="418" spans="1:10" x14ac:dyDescent="0.25">
      <c r="A418" s="789" t="s">
        <v>851</v>
      </c>
      <c r="B418" s="328">
        <v>416</v>
      </c>
      <c r="C418" s="329">
        <v>50747.500000000022</v>
      </c>
      <c r="D418" s="330">
        <v>1359</v>
      </c>
      <c r="E418" s="176">
        <f t="shared" si="40"/>
        <v>56323282.899999991</v>
      </c>
      <c r="F418" s="176">
        <f t="shared" si="41"/>
        <v>4611557</v>
      </c>
      <c r="G418" s="177">
        <f t="shared" si="36"/>
        <v>25646588.300000012</v>
      </c>
      <c r="H418" s="177">
        <f t="shared" si="37"/>
        <v>357462</v>
      </c>
      <c r="I418" s="354">
        <f t="shared" si="38"/>
        <v>0.68712176895551824</v>
      </c>
      <c r="J418" s="354">
        <f t="shared" si="39"/>
        <v>0.92806185687758491</v>
      </c>
    </row>
    <row r="419" spans="1:10" x14ac:dyDescent="0.25">
      <c r="A419" s="789" t="s">
        <v>851</v>
      </c>
      <c r="B419" s="328">
        <v>417</v>
      </c>
      <c r="C419" s="329">
        <v>53372.299999999996</v>
      </c>
      <c r="D419" s="330">
        <v>1438</v>
      </c>
      <c r="E419" s="176">
        <f t="shared" si="40"/>
        <v>56376655.199999988</v>
      </c>
      <c r="F419" s="176">
        <f t="shared" si="41"/>
        <v>4612995</v>
      </c>
      <c r="G419" s="177">
        <f t="shared" si="36"/>
        <v>25593216.000000015</v>
      </c>
      <c r="H419" s="177">
        <f t="shared" si="37"/>
        <v>356024</v>
      </c>
      <c r="I419" s="354">
        <f t="shared" si="38"/>
        <v>0.68777288990055152</v>
      </c>
      <c r="J419" s="354">
        <f t="shared" si="39"/>
        <v>0.92835125001534513</v>
      </c>
    </row>
    <row r="420" spans="1:10" x14ac:dyDescent="0.25">
      <c r="A420" s="789" t="s">
        <v>851</v>
      </c>
      <c r="B420" s="328">
        <v>418</v>
      </c>
      <c r="C420" s="329">
        <v>53501.400000000009</v>
      </c>
      <c r="D420" s="330">
        <v>1450</v>
      </c>
      <c r="E420" s="176">
        <f t="shared" si="40"/>
        <v>56430156.599999987</v>
      </c>
      <c r="F420" s="176">
        <f t="shared" si="41"/>
        <v>4614445</v>
      </c>
      <c r="G420" s="177">
        <f t="shared" si="36"/>
        <v>25539714.600000016</v>
      </c>
      <c r="H420" s="177">
        <f t="shared" si="37"/>
        <v>354574</v>
      </c>
      <c r="I420" s="354">
        <f t="shared" si="38"/>
        <v>0.68842558581451063</v>
      </c>
      <c r="J420" s="354">
        <f t="shared" si="39"/>
        <v>0.92864305811670267</v>
      </c>
    </row>
    <row r="421" spans="1:10" x14ac:dyDescent="0.25">
      <c r="A421" s="789" t="s">
        <v>851</v>
      </c>
      <c r="B421" s="328">
        <v>419</v>
      </c>
      <c r="C421" s="329">
        <v>51948</v>
      </c>
      <c r="D421" s="330">
        <v>1424</v>
      </c>
      <c r="E421" s="176">
        <f t="shared" si="40"/>
        <v>56482104.599999987</v>
      </c>
      <c r="F421" s="176">
        <f t="shared" si="41"/>
        <v>4615869</v>
      </c>
      <c r="G421" s="177">
        <f t="shared" si="36"/>
        <v>25487766.600000016</v>
      </c>
      <c r="H421" s="177">
        <f t="shared" si="37"/>
        <v>353150</v>
      </c>
      <c r="I421" s="354">
        <f t="shared" si="38"/>
        <v>0.68905933086302062</v>
      </c>
      <c r="J421" s="354">
        <f t="shared" si="39"/>
        <v>0.92892963379693261</v>
      </c>
    </row>
    <row r="422" spans="1:10" x14ac:dyDescent="0.25">
      <c r="A422" s="789" t="s">
        <v>851</v>
      </c>
      <c r="B422" s="328">
        <v>420</v>
      </c>
      <c r="C422" s="329">
        <v>49120.19999999999</v>
      </c>
      <c r="D422" s="330">
        <v>1335</v>
      </c>
      <c r="E422" s="176">
        <f t="shared" si="40"/>
        <v>56531224.79999999</v>
      </c>
      <c r="F422" s="176">
        <f t="shared" si="41"/>
        <v>4617204</v>
      </c>
      <c r="G422" s="177">
        <f t="shared" si="36"/>
        <v>25438646.400000013</v>
      </c>
      <c r="H422" s="177">
        <f t="shared" si="37"/>
        <v>351815</v>
      </c>
      <c r="I422" s="354">
        <f t="shared" si="38"/>
        <v>0.6896585778702552</v>
      </c>
      <c r="J422" s="354">
        <f t="shared" si="39"/>
        <v>0.92919829849714808</v>
      </c>
    </row>
    <row r="423" spans="1:10" x14ac:dyDescent="0.25">
      <c r="A423" s="789" t="s">
        <v>851</v>
      </c>
      <c r="B423" s="328">
        <v>421</v>
      </c>
      <c r="C423" s="329">
        <v>53033.899999999994</v>
      </c>
      <c r="D423" s="330">
        <v>1424</v>
      </c>
      <c r="E423" s="176">
        <f t="shared" si="40"/>
        <v>56584258.699999988</v>
      </c>
      <c r="F423" s="176">
        <f t="shared" si="41"/>
        <v>4618628</v>
      </c>
      <c r="G423" s="177">
        <f t="shared" si="36"/>
        <v>25385612.500000015</v>
      </c>
      <c r="H423" s="177">
        <f t="shared" si="37"/>
        <v>350391</v>
      </c>
      <c r="I423" s="354">
        <f t="shared" si="38"/>
        <v>0.69030557046916508</v>
      </c>
      <c r="J423" s="354">
        <f t="shared" si="39"/>
        <v>0.92948487417737791</v>
      </c>
    </row>
    <row r="424" spans="1:10" x14ac:dyDescent="0.25">
      <c r="A424" s="789" t="s">
        <v>851</v>
      </c>
      <c r="B424" s="328">
        <v>422</v>
      </c>
      <c r="C424" s="329">
        <v>62862.799999999945</v>
      </c>
      <c r="D424" s="330">
        <v>1679</v>
      </c>
      <c r="E424" s="176">
        <f t="shared" si="40"/>
        <v>56647121.499999985</v>
      </c>
      <c r="F424" s="176">
        <f t="shared" si="41"/>
        <v>4620307</v>
      </c>
      <c r="G424" s="177">
        <f t="shared" si="36"/>
        <v>25322749.700000018</v>
      </c>
      <c r="H424" s="177">
        <f t="shared" si="37"/>
        <v>348712</v>
      </c>
      <c r="I424" s="354">
        <f t="shared" si="38"/>
        <v>0.69107247175959918</v>
      </c>
      <c r="J424" s="354">
        <f t="shared" si="39"/>
        <v>0.92982276783405338</v>
      </c>
    </row>
    <row r="425" spans="1:10" x14ac:dyDescent="0.25">
      <c r="A425" s="789" t="s">
        <v>851</v>
      </c>
      <c r="B425" s="328">
        <v>423</v>
      </c>
      <c r="C425" s="329">
        <v>54136.80000000001</v>
      </c>
      <c r="D425" s="330">
        <v>1411</v>
      </c>
      <c r="E425" s="176">
        <f t="shared" si="40"/>
        <v>56701258.299999982</v>
      </c>
      <c r="F425" s="176">
        <f t="shared" si="41"/>
        <v>4621718</v>
      </c>
      <c r="G425" s="177">
        <f t="shared" si="36"/>
        <v>25268612.900000021</v>
      </c>
      <c r="H425" s="177">
        <f t="shared" si="37"/>
        <v>347301</v>
      </c>
      <c r="I425" s="354">
        <f t="shared" si="38"/>
        <v>0.6917329193021835</v>
      </c>
      <c r="J425" s="354">
        <f t="shared" si="39"/>
        <v>0.93010672730371935</v>
      </c>
    </row>
    <row r="426" spans="1:10" x14ac:dyDescent="0.25">
      <c r="A426" s="789" t="s">
        <v>851</v>
      </c>
      <c r="B426" s="328">
        <v>424</v>
      </c>
      <c r="C426" s="329">
        <v>45780.599999999991</v>
      </c>
      <c r="D426" s="330">
        <v>1205</v>
      </c>
      <c r="E426" s="176">
        <f t="shared" si="40"/>
        <v>56747038.899999984</v>
      </c>
      <c r="F426" s="176">
        <f t="shared" si="41"/>
        <v>4622923</v>
      </c>
      <c r="G426" s="177">
        <f t="shared" si="36"/>
        <v>25222832.300000019</v>
      </c>
      <c r="H426" s="177">
        <f t="shared" si="37"/>
        <v>346096</v>
      </c>
      <c r="I426" s="354">
        <f t="shared" si="38"/>
        <v>0.6922914245106192</v>
      </c>
      <c r="J426" s="354">
        <f t="shared" si="39"/>
        <v>0.93034922989829583</v>
      </c>
    </row>
    <row r="427" spans="1:10" x14ac:dyDescent="0.25">
      <c r="A427" s="789" t="s">
        <v>851</v>
      </c>
      <c r="B427" s="328">
        <v>425</v>
      </c>
      <c r="C427" s="329">
        <v>56517.60000000002</v>
      </c>
      <c r="D427" s="330">
        <v>1476</v>
      </c>
      <c r="E427" s="176">
        <f t="shared" si="40"/>
        <v>56803556.499999985</v>
      </c>
      <c r="F427" s="176">
        <f t="shared" si="41"/>
        <v>4624399</v>
      </c>
      <c r="G427" s="177">
        <f t="shared" si="36"/>
        <v>25166314.700000018</v>
      </c>
      <c r="H427" s="177">
        <f t="shared" si="37"/>
        <v>344620</v>
      </c>
      <c r="I427" s="354">
        <f t="shared" si="38"/>
        <v>0.69298091687131969</v>
      </c>
      <c r="J427" s="354">
        <f t="shared" si="39"/>
        <v>0.9306462704207813</v>
      </c>
    </row>
    <row r="428" spans="1:10" x14ac:dyDescent="0.25">
      <c r="A428" s="789" t="s">
        <v>851</v>
      </c>
      <c r="B428" s="328">
        <v>426</v>
      </c>
      <c r="C428" s="329">
        <v>46420.000000000015</v>
      </c>
      <c r="D428" s="330">
        <v>1217</v>
      </c>
      <c r="E428" s="176">
        <f t="shared" si="40"/>
        <v>56849976.499999985</v>
      </c>
      <c r="F428" s="176">
        <f t="shared" si="41"/>
        <v>4625616</v>
      </c>
      <c r="G428" s="177">
        <f t="shared" si="36"/>
        <v>25119894.700000018</v>
      </c>
      <c r="H428" s="177">
        <f t="shared" si="37"/>
        <v>343403</v>
      </c>
      <c r="I428" s="354">
        <f t="shared" si="38"/>
        <v>0.69354722250679812</v>
      </c>
      <c r="J428" s="354">
        <f t="shared" si="39"/>
        <v>0.9308911879789552</v>
      </c>
    </row>
    <row r="429" spans="1:10" x14ac:dyDescent="0.25">
      <c r="A429" s="789" t="s">
        <v>851</v>
      </c>
      <c r="B429" s="328">
        <v>427</v>
      </c>
      <c r="C429" s="329">
        <v>52084.400000000009</v>
      </c>
      <c r="D429" s="330">
        <v>1369</v>
      </c>
      <c r="E429" s="176">
        <f t="shared" si="40"/>
        <v>56902060.899999984</v>
      </c>
      <c r="F429" s="176">
        <f t="shared" si="41"/>
        <v>4626985</v>
      </c>
      <c r="G429" s="177">
        <f t="shared" si="36"/>
        <v>25067810.300000019</v>
      </c>
      <c r="H429" s="177">
        <f t="shared" si="37"/>
        <v>342034</v>
      </c>
      <c r="I429" s="354">
        <f t="shared" si="38"/>
        <v>0.69418263158134597</v>
      </c>
      <c r="J429" s="354">
        <f t="shared" si="39"/>
        <v>0.93116669507603012</v>
      </c>
    </row>
    <row r="430" spans="1:10" x14ac:dyDescent="0.25">
      <c r="A430" s="789" t="s">
        <v>851</v>
      </c>
      <c r="B430" s="328">
        <v>428</v>
      </c>
      <c r="C430" s="329">
        <v>52632.900000000009</v>
      </c>
      <c r="D430" s="330">
        <v>1390</v>
      </c>
      <c r="E430" s="176">
        <f t="shared" si="40"/>
        <v>56954693.799999982</v>
      </c>
      <c r="F430" s="176">
        <f t="shared" si="41"/>
        <v>4628375</v>
      </c>
      <c r="G430" s="177">
        <f t="shared" si="36"/>
        <v>25015177.400000021</v>
      </c>
      <c r="H430" s="177">
        <f t="shared" si="37"/>
        <v>340644</v>
      </c>
      <c r="I430" s="354">
        <f t="shared" si="38"/>
        <v>0.69482473213889817</v>
      </c>
      <c r="J430" s="354">
        <f t="shared" si="39"/>
        <v>0.9314464283594005</v>
      </c>
    </row>
    <row r="431" spans="1:10" x14ac:dyDescent="0.25">
      <c r="A431" s="789" t="s">
        <v>851</v>
      </c>
      <c r="B431" s="328">
        <v>429</v>
      </c>
      <c r="C431" s="329">
        <v>43323.500000000007</v>
      </c>
      <c r="D431" s="330">
        <v>1127</v>
      </c>
      <c r="E431" s="176">
        <f t="shared" si="40"/>
        <v>56998017.299999982</v>
      </c>
      <c r="F431" s="176">
        <f t="shared" si="41"/>
        <v>4629502</v>
      </c>
      <c r="G431" s="177">
        <f t="shared" si="36"/>
        <v>24971853.900000021</v>
      </c>
      <c r="H431" s="177">
        <f t="shared" si="37"/>
        <v>339517</v>
      </c>
      <c r="I431" s="354">
        <f t="shared" si="38"/>
        <v>0.69535326169940326</v>
      </c>
      <c r="J431" s="354">
        <f t="shared" si="39"/>
        <v>0.93167323369059363</v>
      </c>
    </row>
    <row r="432" spans="1:10" x14ac:dyDescent="0.25">
      <c r="A432" s="789" t="s">
        <v>851</v>
      </c>
      <c r="B432" s="328">
        <v>430</v>
      </c>
      <c r="C432" s="329">
        <v>49440.699999999983</v>
      </c>
      <c r="D432" s="330">
        <v>1323</v>
      </c>
      <c r="E432" s="176">
        <f t="shared" si="40"/>
        <v>57047457.999999985</v>
      </c>
      <c r="F432" s="176">
        <f t="shared" si="41"/>
        <v>4630825</v>
      </c>
      <c r="G432" s="177">
        <f t="shared" si="36"/>
        <v>24922413.200000018</v>
      </c>
      <c r="H432" s="177">
        <f t="shared" si="37"/>
        <v>338194</v>
      </c>
      <c r="I432" s="354">
        <f t="shared" si="38"/>
        <v>0.6959564186798427</v>
      </c>
      <c r="J432" s="354">
        <f t="shared" si="39"/>
        <v>0.93193948342721167</v>
      </c>
    </row>
    <row r="433" spans="1:10" x14ac:dyDescent="0.25">
      <c r="A433" s="789" t="s">
        <v>851</v>
      </c>
      <c r="B433" s="328">
        <v>431</v>
      </c>
      <c r="C433" s="329">
        <v>59478.700000000012</v>
      </c>
      <c r="D433" s="330">
        <v>1578</v>
      </c>
      <c r="E433" s="176">
        <f t="shared" si="40"/>
        <v>57106936.699999988</v>
      </c>
      <c r="F433" s="176">
        <f t="shared" si="41"/>
        <v>4632403</v>
      </c>
      <c r="G433" s="177">
        <f t="shared" si="36"/>
        <v>24862934.500000015</v>
      </c>
      <c r="H433" s="177">
        <f t="shared" si="37"/>
        <v>336616</v>
      </c>
      <c r="I433" s="354">
        <f t="shared" si="38"/>
        <v>0.69668203528908301</v>
      </c>
      <c r="J433" s="354">
        <f t="shared" si="39"/>
        <v>0.93225705114027535</v>
      </c>
    </row>
    <row r="434" spans="1:10" x14ac:dyDescent="0.25">
      <c r="A434" s="789" t="s">
        <v>851</v>
      </c>
      <c r="B434" s="328">
        <v>432</v>
      </c>
      <c r="C434" s="329">
        <v>39310.600000000006</v>
      </c>
      <c r="D434" s="330">
        <v>1034</v>
      </c>
      <c r="E434" s="176">
        <f t="shared" si="40"/>
        <v>57146247.29999999</v>
      </c>
      <c r="F434" s="176">
        <f t="shared" si="41"/>
        <v>4633437</v>
      </c>
      <c r="G434" s="177">
        <f t="shared" si="36"/>
        <v>24823623.900000013</v>
      </c>
      <c r="H434" s="177">
        <f t="shared" si="37"/>
        <v>335582</v>
      </c>
      <c r="I434" s="354">
        <f t="shared" si="38"/>
        <v>0.69716160905715796</v>
      </c>
      <c r="J434" s="354">
        <f t="shared" si="39"/>
        <v>0.93246514050358831</v>
      </c>
    </row>
    <row r="435" spans="1:10" x14ac:dyDescent="0.25">
      <c r="A435" s="789" t="s">
        <v>851</v>
      </c>
      <c r="B435" s="328">
        <v>433</v>
      </c>
      <c r="C435" s="329">
        <v>47191</v>
      </c>
      <c r="D435" s="330">
        <v>1236</v>
      </c>
      <c r="E435" s="176">
        <f t="shared" si="40"/>
        <v>57193438.29999999</v>
      </c>
      <c r="F435" s="176">
        <f t="shared" si="41"/>
        <v>4634673</v>
      </c>
      <c r="G435" s="177">
        <f t="shared" si="36"/>
        <v>24776432.900000013</v>
      </c>
      <c r="H435" s="177">
        <f t="shared" si="37"/>
        <v>334346</v>
      </c>
      <c r="I435" s="354">
        <f t="shared" si="38"/>
        <v>0.69773732058761595</v>
      </c>
      <c r="J435" s="354">
        <f t="shared" si="39"/>
        <v>0.93271388175412495</v>
      </c>
    </row>
    <row r="436" spans="1:10" x14ac:dyDescent="0.25">
      <c r="A436" s="789" t="s">
        <v>851</v>
      </c>
      <c r="B436" s="328">
        <v>434</v>
      </c>
      <c r="C436" s="329">
        <v>50771.6</v>
      </c>
      <c r="D436" s="330">
        <v>1302</v>
      </c>
      <c r="E436" s="176">
        <f t="shared" si="40"/>
        <v>57244209.899999991</v>
      </c>
      <c r="F436" s="176">
        <f t="shared" si="41"/>
        <v>4635975</v>
      </c>
      <c r="G436" s="177">
        <f t="shared" si="36"/>
        <v>24725661.300000012</v>
      </c>
      <c r="H436" s="177">
        <f t="shared" si="37"/>
        <v>333044</v>
      </c>
      <c r="I436" s="354">
        <f t="shared" si="38"/>
        <v>0.69835671402152932</v>
      </c>
      <c r="J436" s="354">
        <f t="shared" si="39"/>
        <v>0.93297590530444741</v>
      </c>
    </row>
    <row r="437" spans="1:10" x14ac:dyDescent="0.25">
      <c r="A437" s="789" t="s">
        <v>851</v>
      </c>
      <c r="B437" s="328">
        <v>435</v>
      </c>
      <c r="C437" s="329">
        <v>50890.000000000022</v>
      </c>
      <c r="D437" s="330">
        <v>1298</v>
      </c>
      <c r="E437" s="176">
        <f t="shared" si="40"/>
        <v>57295099.899999991</v>
      </c>
      <c r="F437" s="176">
        <f t="shared" si="41"/>
        <v>4637273</v>
      </c>
      <c r="G437" s="177">
        <f t="shared" si="36"/>
        <v>24674771.300000012</v>
      </c>
      <c r="H437" s="177">
        <f t="shared" si="37"/>
        <v>331746</v>
      </c>
      <c r="I437" s="354">
        <f t="shared" si="38"/>
        <v>0.69897755188860156</v>
      </c>
      <c r="J437" s="354">
        <f t="shared" si="39"/>
        <v>0.93323712386690416</v>
      </c>
    </row>
    <row r="438" spans="1:10" x14ac:dyDescent="0.25">
      <c r="A438" s="789" t="s">
        <v>851</v>
      </c>
      <c r="B438" s="328">
        <v>436</v>
      </c>
      <c r="C438" s="329">
        <v>46644.899999999994</v>
      </c>
      <c r="D438" s="330">
        <v>1180</v>
      </c>
      <c r="E438" s="176">
        <f t="shared" si="40"/>
        <v>57341744.79999999</v>
      </c>
      <c r="F438" s="176">
        <f t="shared" si="41"/>
        <v>4638453</v>
      </c>
      <c r="G438" s="177">
        <f t="shared" si="36"/>
        <v>24628126.400000013</v>
      </c>
      <c r="H438" s="177">
        <f t="shared" si="37"/>
        <v>330566</v>
      </c>
      <c r="I438" s="354">
        <f t="shared" si="38"/>
        <v>0.69954660121510581</v>
      </c>
      <c r="J438" s="354">
        <f t="shared" si="39"/>
        <v>0.93347459528731924</v>
      </c>
    </row>
    <row r="439" spans="1:10" x14ac:dyDescent="0.25">
      <c r="A439" s="789" t="s">
        <v>851</v>
      </c>
      <c r="B439" s="328">
        <v>437</v>
      </c>
      <c r="C439" s="329">
        <v>48510.500000000015</v>
      </c>
      <c r="D439" s="330">
        <v>1284</v>
      </c>
      <c r="E439" s="176">
        <f t="shared" si="40"/>
        <v>57390255.29999999</v>
      </c>
      <c r="F439" s="176">
        <f t="shared" si="41"/>
        <v>4639737</v>
      </c>
      <c r="G439" s="177">
        <f t="shared" si="36"/>
        <v>24579615.900000013</v>
      </c>
      <c r="H439" s="177">
        <f t="shared" si="37"/>
        <v>329282</v>
      </c>
      <c r="I439" s="354">
        <f t="shared" si="38"/>
        <v>0.70013841012354783</v>
      </c>
      <c r="J439" s="354">
        <f t="shared" si="39"/>
        <v>0.93373299639224561</v>
      </c>
    </row>
    <row r="440" spans="1:10" x14ac:dyDescent="0.25">
      <c r="A440" s="789" t="s">
        <v>851</v>
      </c>
      <c r="B440" s="328">
        <v>438</v>
      </c>
      <c r="C440" s="329">
        <v>45988.80000000001</v>
      </c>
      <c r="D440" s="330">
        <v>1198</v>
      </c>
      <c r="E440" s="176">
        <f t="shared" si="40"/>
        <v>57436244.099999987</v>
      </c>
      <c r="F440" s="176">
        <f t="shared" si="41"/>
        <v>4640935</v>
      </c>
      <c r="G440" s="177">
        <f t="shared" si="36"/>
        <v>24533627.100000016</v>
      </c>
      <c r="H440" s="177">
        <f t="shared" si="37"/>
        <v>328084</v>
      </c>
      <c r="I440" s="354">
        <f t="shared" si="38"/>
        <v>0.70069945528961608</v>
      </c>
      <c r="J440" s="354">
        <f t="shared" si="39"/>
        <v>0.933974090258057</v>
      </c>
    </row>
    <row r="441" spans="1:10" x14ac:dyDescent="0.25">
      <c r="A441" s="789" t="s">
        <v>851</v>
      </c>
      <c r="B441" s="328">
        <v>439</v>
      </c>
      <c r="C441" s="329">
        <v>49165.200000000012</v>
      </c>
      <c r="D441" s="330">
        <v>1238</v>
      </c>
      <c r="E441" s="176">
        <f t="shared" si="40"/>
        <v>57485409.29999999</v>
      </c>
      <c r="F441" s="176">
        <f t="shared" si="41"/>
        <v>4642173</v>
      </c>
      <c r="G441" s="177">
        <f t="shared" si="36"/>
        <v>24484461.900000013</v>
      </c>
      <c r="H441" s="177">
        <f t="shared" si="37"/>
        <v>326846</v>
      </c>
      <c r="I441" s="354">
        <f t="shared" si="38"/>
        <v>0.7012992512790478</v>
      </c>
      <c r="J441" s="354">
        <f t="shared" si="39"/>
        <v>0.93422323400252649</v>
      </c>
    </row>
    <row r="442" spans="1:10" x14ac:dyDescent="0.25">
      <c r="A442" s="789" t="s">
        <v>851</v>
      </c>
      <c r="B442" s="328">
        <v>440</v>
      </c>
      <c r="C442" s="329">
        <v>43117.400000000009</v>
      </c>
      <c r="D442" s="330">
        <v>1106</v>
      </c>
      <c r="E442" s="176">
        <f t="shared" si="40"/>
        <v>57528526.699999988</v>
      </c>
      <c r="F442" s="176">
        <f t="shared" si="41"/>
        <v>4643279</v>
      </c>
      <c r="G442" s="177">
        <f t="shared" si="36"/>
        <v>24441344.500000015</v>
      </c>
      <c r="H442" s="177">
        <f t="shared" si="37"/>
        <v>325740</v>
      </c>
      <c r="I442" s="354">
        <f t="shared" si="38"/>
        <v>0.70182526650108956</v>
      </c>
      <c r="J442" s="354">
        <f t="shared" si="39"/>
        <v>0.93444581314742403</v>
      </c>
    </row>
    <row r="443" spans="1:10" x14ac:dyDescent="0.25">
      <c r="A443" s="789" t="s">
        <v>851</v>
      </c>
      <c r="B443" s="328">
        <v>441</v>
      </c>
      <c r="C443" s="329">
        <v>58201.099999999977</v>
      </c>
      <c r="D443" s="330">
        <v>1491</v>
      </c>
      <c r="E443" s="176">
        <f t="shared" si="40"/>
        <v>57586727.79999999</v>
      </c>
      <c r="F443" s="176">
        <f t="shared" si="41"/>
        <v>4644770</v>
      </c>
      <c r="G443" s="177">
        <f t="shared" si="36"/>
        <v>24383143.400000013</v>
      </c>
      <c r="H443" s="177">
        <f t="shared" si="37"/>
        <v>324249</v>
      </c>
      <c r="I443" s="354">
        <f t="shared" si="38"/>
        <v>0.70253529689576955</v>
      </c>
      <c r="J443" s="354">
        <f t="shared" si="39"/>
        <v>0.93474587237440632</v>
      </c>
    </row>
    <row r="444" spans="1:10" x14ac:dyDescent="0.25">
      <c r="A444" s="789" t="s">
        <v>851</v>
      </c>
      <c r="B444" s="328">
        <v>442</v>
      </c>
      <c r="C444" s="329">
        <v>48170.999999999985</v>
      </c>
      <c r="D444" s="330">
        <v>1255</v>
      </c>
      <c r="E444" s="176">
        <f t="shared" si="40"/>
        <v>57634898.79999999</v>
      </c>
      <c r="F444" s="176">
        <f t="shared" si="41"/>
        <v>4646025</v>
      </c>
      <c r="G444" s="177">
        <f t="shared" si="36"/>
        <v>24334972.400000013</v>
      </c>
      <c r="H444" s="177">
        <f t="shared" si="37"/>
        <v>322994</v>
      </c>
      <c r="I444" s="354">
        <f t="shared" si="38"/>
        <v>0.70312296403852326</v>
      </c>
      <c r="J444" s="354">
        <f t="shared" si="39"/>
        <v>0.93499843731730548</v>
      </c>
    </row>
    <row r="445" spans="1:10" x14ac:dyDescent="0.25">
      <c r="A445" s="789" t="s">
        <v>851</v>
      </c>
      <c r="B445" s="328">
        <v>443</v>
      </c>
      <c r="C445" s="329">
        <v>46066.999999999993</v>
      </c>
      <c r="D445" s="330">
        <v>1173</v>
      </c>
      <c r="E445" s="176">
        <f t="shared" si="40"/>
        <v>57680965.79999999</v>
      </c>
      <c r="F445" s="176">
        <f t="shared" si="41"/>
        <v>4647198</v>
      </c>
      <c r="G445" s="177">
        <f t="shared" si="36"/>
        <v>24288905.400000013</v>
      </c>
      <c r="H445" s="177">
        <f t="shared" si="37"/>
        <v>321821</v>
      </c>
      <c r="I445" s="354">
        <f t="shared" si="38"/>
        <v>0.70368496321365437</v>
      </c>
      <c r="J445" s="354">
        <f t="shared" si="39"/>
        <v>0.93523450000895547</v>
      </c>
    </row>
    <row r="446" spans="1:10" x14ac:dyDescent="0.25">
      <c r="A446" s="789" t="s">
        <v>851</v>
      </c>
      <c r="B446" s="328">
        <v>444</v>
      </c>
      <c r="C446" s="329">
        <v>45281.39999999998</v>
      </c>
      <c r="D446" s="330">
        <v>1144</v>
      </c>
      <c r="E446" s="176">
        <f t="shared" si="40"/>
        <v>57726247.199999988</v>
      </c>
      <c r="F446" s="176">
        <f t="shared" si="41"/>
        <v>4648342</v>
      </c>
      <c r="G446" s="177">
        <f t="shared" si="36"/>
        <v>24243624.000000015</v>
      </c>
      <c r="H446" s="177">
        <f t="shared" si="37"/>
        <v>320677</v>
      </c>
      <c r="I446" s="354">
        <f t="shared" si="38"/>
        <v>0.70423737837958178</v>
      </c>
      <c r="J446" s="354">
        <f t="shared" si="39"/>
        <v>0.93546472653857837</v>
      </c>
    </row>
    <row r="447" spans="1:10" x14ac:dyDescent="0.25">
      <c r="A447" s="789" t="s">
        <v>851</v>
      </c>
      <c r="B447" s="328">
        <v>445</v>
      </c>
      <c r="C447" s="329">
        <v>47608.599999999977</v>
      </c>
      <c r="D447" s="330">
        <v>1227</v>
      </c>
      <c r="E447" s="176">
        <f t="shared" si="40"/>
        <v>57773855.79999999</v>
      </c>
      <c r="F447" s="176">
        <f t="shared" si="41"/>
        <v>4649569</v>
      </c>
      <c r="G447" s="177">
        <f t="shared" si="36"/>
        <v>24196015.400000013</v>
      </c>
      <c r="H447" s="177">
        <f t="shared" si="37"/>
        <v>319450</v>
      </c>
      <c r="I447" s="354">
        <f t="shared" si="38"/>
        <v>0.70481818446483036</v>
      </c>
      <c r="J447" s="354">
        <f t="shared" si="39"/>
        <v>0.93571165656641686</v>
      </c>
    </row>
    <row r="448" spans="1:10" x14ac:dyDescent="0.25">
      <c r="A448" s="789" t="s">
        <v>851</v>
      </c>
      <c r="B448" s="328">
        <v>446</v>
      </c>
      <c r="C448" s="329">
        <v>47718.400000000001</v>
      </c>
      <c r="D448" s="330">
        <v>1223</v>
      </c>
      <c r="E448" s="176">
        <f t="shared" si="40"/>
        <v>57821574.199999988</v>
      </c>
      <c r="F448" s="176">
        <f t="shared" si="41"/>
        <v>4650792</v>
      </c>
      <c r="G448" s="177">
        <f t="shared" si="36"/>
        <v>24148297.000000015</v>
      </c>
      <c r="H448" s="177">
        <f t="shared" si="37"/>
        <v>318227</v>
      </c>
      <c r="I448" s="354">
        <f t="shared" si="38"/>
        <v>0.70540033006664027</v>
      </c>
      <c r="J448" s="354">
        <f t="shared" si="39"/>
        <v>0.93595778160638954</v>
      </c>
    </row>
    <row r="449" spans="1:10" x14ac:dyDescent="0.25">
      <c r="A449" s="789" t="s">
        <v>851</v>
      </c>
      <c r="B449" s="328">
        <v>447</v>
      </c>
      <c r="C449" s="329">
        <v>48712.900000000023</v>
      </c>
      <c r="D449" s="330">
        <v>1217</v>
      </c>
      <c r="E449" s="176">
        <f t="shared" si="40"/>
        <v>57870287.099999987</v>
      </c>
      <c r="F449" s="176">
        <f t="shared" si="41"/>
        <v>4652009</v>
      </c>
      <c r="G449" s="177">
        <f t="shared" si="36"/>
        <v>24099584.100000016</v>
      </c>
      <c r="H449" s="177">
        <f t="shared" si="37"/>
        <v>317010</v>
      </c>
      <c r="I449" s="354">
        <f t="shared" si="38"/>
        <v>0.70599460817500936</v>
      </c>
      <c r="J449" s="354">
        <f t="shared" si="39"/>
        <v>0.93620269916456345</v>
      </c>
    </row>
    <row r="450" spans="1:10" x14ac:dyDescent="0.25">
      <c r="A450" s="789" t="s">
        <v>851</v>
      </c>
      <c r="B450" s="328">
        <v>448</v>
      </c>
      <c r="C450" s="329">
        <v>48820.500000000007</v>
      </c>
      <c r="D450" s="330">
        <v>1227</v>
      </c>
      <c r="E450" s="176">
        <f t="shared" si="40"/>
        <v>57919107.599999987</v>
      </c>
      <c r="F450" s="176">
        <f t="shared" si="41"/>
        <v>4653236</v>
      </c>
      <c r="G450" s="177">
        <f t="shared" si="36"/>
        <v>24050763.600000016</v>
      </c>
      <c r="H450" s="177">
        <f t="shared" si="37"/>
        <v>315783</v>
      </c>
      <c r="I450" s="354">
        <f t="shared" si="38"/>
        <v>0.70659019896081021</v>
      </c>
      <c r="J450" s="354">
        <f t="shared" si="39"/>
        <v>0.93644962919240193</v>
      </c>
    </row>
    <row r="451" spans="1:10" x14ac:dyDescent="0.25">
      <c r="A451" s="789" t="s">
        <v>851</v>
      </c>
      <c r="B451" s="328">
        <v>449</v>
      </c>
      <c r="C451" s="329">
        <v>47582.700000000012</v>
      </c>
      <c r="D451" s="330">
        <v>1203</v>
      </c>
      <c r="E451" s="176">
        <f t="shared" si="40"/>
        <v>57966690.29999999</v>
      </c>
      <c r="F451" s="176">
        <f t="shared" si="41"/>
        <v>4654439</v>
      </c>
      <c r="G451" s="177">
        <f t="shared" ref="G451:G514" si="42">$E$2452-E451</f>
        <v>24003180.900000013</v>
      </c>
      <c r="H451" s="177">
        <f t="shared" ref="H451:H514" si="43">$F$2452-F451</f>
        <v>314580</v>
      </c>
      <c r="I451" s="354">
        <f t="shared" ref="I451:I514" si="44">E451/$E$2452</f>
        <v>0.7071706890763052</v>
      </c>
      <c r="J451" s="354">
        <f t="shared" ref="J451:J514" si="45">F451/$F$2452</f>
        <v>0.93669172929304556</v>
      </c>
    </row>
    <row r="452" spans="1:10" x14ac:dyDescent="0.25">
      <c r="A452" s="789" t="s">
        <v>851</v>
      </c>
      <c r="B452" s="328">
        <v>450</v>
      </c>
      <c r="C452" s="329">
        <v>48147.700000000004</v>
      </c>
      <c r="D452" s="330">
        <v>1207</v>
      </c>
      <c r="E452" s="176">
        <f t="shared" ref="E452:E515" si="46">E451+C452</f>
        <v>58014837.999999993</v>
      </c>
      <c r="F452" s="176">
        <f t="shared" ref="F452:F515" si="47">F451+D452</f>
        <v>4655646</v>
      </c>
      <c r="G452" s="177">
        <f t="shared" si="42"/>
        <v>23955033.20000001</v>
      </c>
      <c r="H452" s="177">
        <f t="shared" si="43"/>
        <v>313373</v>
      </c>
      <c r="I452" s="354">
        <f t="shared" si="44"/>
        <v>0.70775807196827689</v>
      </c>
      <c r="J452" s="354">
        <f t="shared" si="45"/>
        <v>0.936934634381555</v>
      </c>
    </row>
    <row r="453" spans="1:10" x14ac:dyDescent="0.25">
      <c r="A453" s="789" t="s">
        <v>851</v>
      </c>
      <c r="B453" s="328">
        <v>451</v>
      </c>
      <c r="C453" s="329">
        <v>45097.499999999993</v>
      </c>
      <c r="D453" s="330">
        <v>1102</v>
      </c>
      <c r="E453" s="176">
        <f t="shared" si="46"/>
        <v>58059935.499999993</v>
      </c>
      <c r="F453" s="176">
        <f t="shared" si="47"/>
        <v>4656748</v>
      </c>
      <c r="G453" s="177">
        <f t="shared" si="42"/>
        <v>23909935.70000001</v>
      </c>
      <c r="H453" s="177">
        <f t="shared" si="43"/>
        <v>312271</v>
      </c>
      <c r="I453" s="354">
        <f t="shared" si="44"/>
        <v>0.70830824362695832</v>
      </c>
      <c r="J453" s="354">
        <f t="shared" si="45"/>
        <v>0.93715640853858684</v>
      </c>
    </row>
    <row r="454" spans="1:10" x14ac:dyDescent="0.25">
      <c r="A454" s="789" t="s">
        <v>851</v>
      </c>
      <c r="B454" s="328">
        <v>452</v>
      </c>
      <c r="C454" s="329">
        <v>47460.69999999999</v>
      </c>
      <c r="D454" s="330">
        <v>1212</v>
      </c>
      <c r="E454" s="176">
        <f t="shared" si="46"/>
        <v>58107396.199999996</v>
      </c>
      <c r="F454" s="176">
        <f t="shared" si="47"/>
        <v>4657960</v>
      </c>
      <c r="G454" s="177">
        <f t="shared" si="42"/>
        <v>23862475.000000007</v>
      </c>
      <c r="H454" s="177">
        <f t="shared" si="43"/>
        <v>311059</v>
      </c>
      <c r="I454" s="354">
        <f t="shared" si="44"/>
        <v>0.70888724539071857</v>
      </c>
      <c r="J454" s="354">
        <f t="shared" si="45"/>
        <v>0.93740031986192851</v>
      </c>
    </row>
    <row r="455" spans="1:10" x14ac:dyDescent="0.25">
      <c r="A455" s="789" t="s">
        <v>851</v>
      </c>
      <c r="B455" s="328">
        <v>453</v>
      </c>
      <c r="C455" s="329">
        <v>52094.000000000007</v>
      </c>
      <c r="D455" s="330">
        <v>1281</v>
      </c>
      <c r="E455" s="176">
        <f t="shared" si="46"/>
        <v>58159490.199999996</v>
      </c>
      <c r="F455" s="176">
        <f t="shared" si="47"/>
        <v>4659241</v>
      </c>
      <c r="G455" s="177">
        <f t="shared" si="42"/>
        <v>23810381.000000007</v>
      </c>
      <c r="H455" s="177">
        <f t="shared" si="43"/>
        <v>309778</v>
      </c>
      <c r="I455" s="354">
        <f t="shared" si="44"/>
        <v>0.70952277158146848</v>
      </c>
      <c r="J455" s="354">
        <f t="shared" si="45"/>
        <v>0.93765811722595549</v>
      </c>
    </row>
    <row r="456" spans="1:10" x14ac:dyDescent="0.25">
      <c r="A456" s="789" t="s">
        <v>851</v>
      </c>
      <c r="B456" s="328">
        <v>454</v>
      </c>
      <c r="C456" s="329">
        <v>44028.799999999996</v>
      </c>
      <c r="D456" s="330">
        <v>1082</v>
      </c>
      <c r="E456" s="176">
        <f t="shared" si="46"/>
        <v>58203518.999999993</v>
      </c>
      <c r="F456" s="176">
        <f t="shared" si="47"/>
        <v>4660323</v>
      </c>
      <c r="G456" s="177">
        <f t="shared" si="42"/>
        <v>23766352.20000001</v>
      </c>
      <c r="H456" s="177">
        <f t="shared" si="43"/>
        <v>308696</v>
      </c>
      <c r="I456" s="354">
        <f t="shared" si="44"/>
        <v>0.71005990552294529</v>
      </c>
      <c r="J456" s="354">
        <f t="shared" si="45"/>
        <v>0.93787586644365817</v>
      </c>
    </row>
    <row r="457" spans="1:10" x14ac:dyDescent="0.25">
      <c r="A457" s="789" t="s">
        <v>851</v>
      </c>
      <c r="B457" s="328">
        <v>455</v>
      </c>
      <c r="C457" s="329">
        <v>38214.499999999985</v>
      </c>
      <c r="D457" s="330">
        <v>976</v>
      </c>
      <c r="E457" s="176">
        <f t="shared" si="46"/>
        <v>58241733.499999993</v>
      </c>
      <c r="F457" s="176">
        <f t="shared" si="47"/>
        <v>4661299</v>
      </c>
      <c r="G457" s="177">
        <f t="shared" si="42"/>
        <v>23728137.70000001</v>
      </c>
      <c r="H457" s="177">
        <f t="shared" si="43"/>
        <v>307720</v>
      </c>
      <c r="I457" s="354">
        <f t="shared" si="44"/>
        <v>0.71052610730465549</v>
      </c>
      <c r="J457" s="354">
        <f t="shared" si="45"/>
        <v>0.93807228348291682</v>
      </c>
    </row>
    <row r="458" spans="1:10" x14ac:dyDescent="0.25">
      <c r="A458" s="789" t="s">
        <v>851</v>
      </c>
      <c r="B458" s="328">
        <v>456</v>
      </c>
      <c r="C458" s="329">
        <v>36477.699999999997</v>
      </c>
      <c r="D458" s="330">
        <v>922</v>
      </c>
      <c r="E458" s="176">
        <f t="shared" si="46"/>
        <v>58278211.199999996</v>
      </c>
      <c r="F458" s="176">
        <f t="shared" si="47"/>
        <v>4662221</v>
      </c>
      <c r="G458" s="177">
        <f t="shared" si="42"/>
        <v>23691660.000000007</v>
      </c>
      <c r="H458" s="177">
        <f t="shared" si="43"/>
        <v>306798</v>
      </c>
      <c r="I458" s="354">
        <f t="shared" si="44"/>
        <v>0.71097112081347269</v>
      </c>
      <c r="J458" s="354">
        <f t="shared" si="45"/>
        <v>0.93825783318598699</v>
      </c>
    </row>
    <row r="459" spans="1:10" x14ac:dyDescent="0.25">
      <c r="A459" s="789" t="s">
        <v>851</v>
      </c>
      <c r="B459" s="328">
        <v>457</v>
      </c>
      <c r="C459" s="329">
        <v>46608.799999999974</v>
      </c>
      <c r="D459" s="330">
        <v>1154</v>
      </c>
      <c r="E459" s="176">
        <f t="shared" si="46"/>
        <v>58324819.999999993</v>
      </c>
      <c r="F459" s="176">
        <f t="shared" si="47"/>
        <v>4663375</v>
      </c>
      <c r="G459" s="177">
        <f t="shared" si="42"/>
        <v>23645051.20000001</v>
      </c>
      <c r="H459" s="177">
        <f t="shared" si="43"/>
        <v>305644</v>
      </c>
      <c r="I459" s="354">
        <f t="shared" si="44"/>
        <v>0.71153972973425861</v>
      </c>
      <c r="J459" s="354">
        <f t="shared" si="45"/>
        <v>0.93849007218527436</v>
      </c>
    </row>
    <row r="460" spans="1:10" x14ac:dyDescent="0.25">
      <c r="A460" s="789" t="s">
        <v>851</v>
      </c>
      <c r="B460" s="328">
        <v>458</v>
      </c>
      <c r="C460" s="329">
        <v>43507.4</v>
      </c>
      <c r="D460" s="330">
        <v>1060</v>
      </c>
      <c r="E460" s="176">
        <f t="shared" si="46"/>
        <v>58368327.399999991</v>
      </c>
      <c r="F460" s="176">
        <f t="shared" si="47"/>
        <v>4664435</v>
      </c>
      <c r="G460" s="177">
        <f t="shared" si="42"/>
        <v>23601543.800000012</v>
      </c>
      <c r="H460" s="177">
        <f t="shared" si="43"/>
        <v>304584</v>
      </c>
      <c r="I460" s="354">
        <f t="shared" si="44"/>
        <v>0.7120705028020099</v>
      </c>
      <c r="J460" s="354">
        <f t="shared" si="45"/>
        <v>0.93870339396971514</v>
      </c>
    </row>
    <row r="461" spans="1:10" x14ac:dyDescent="0.25">
      <c r="A461" s="789" t="s">
        <v>851</v>
      </c>
      <c r="B461" s="328">
        <v>459</v>
      </c>
      <c r="C461" s="329">
        <v>42686.099999999977</v>
      </c>
      <c r="D461" s="330">
        <v>1036</v>
      </c>
      <c r="E461" s="176">
        <f t="shared" si="46"/>
        <v>58411013.499999993</v>
      </c>
      <c r="F461" s="176">
        <f t="shared" si="47"/>
        <v>4665471</v>
      </c>
      <c r="G461" s="177">
        <f t="shared" si="42"/>
        <v>23558857.70000001</v>
      </c>
      <c r="H461" s="177">
        <f t="shared" si="43"/>
        <v>303548</v>
      </c>
      <c r="I461" s="354">
        <f t="shared" si="44"/>
        <v>0.71259125633468101</v>
      </c>
      <c r="J461" s="354">
        <f t="shared" si="45"/>
        <v>0.93891188582696106</v>
      </c>
    </row>
    <row r="462" spans="1:10" x14ac:dyDescent="0.25">
      <c r="A462" s="789" t="s">
        <v>851</v>
      </c>
      <c r="B462" s="328">
        <v>460</v>
      </c>
      <c r="C462" s="329">
        <v>44618.10000000002</v>
      </c>
      <c r="D462" s="330">
        <v>1069</v>
      </c>
      <c r="E462" s="176">
        <f t="shared" si="46"/>
        <v>58455631.599999994</v>
      </c>
      <c r="F462" s="176">
        <f t="shared" si="47"/>
        <v>4666540</v>
      </c>
      <c r="G462" s="177">
        <f t="shared" si="42"/>
        <v>23514239.600000009</v>
      </c>
      <c r="H462" s="177">
        <f t="shared" si="43"/>
        <v>302479</v>
      </c>
      <c r="I462" s="354">
        <f t="shared" si="44"/>
        <v>0.71313557950302098</v>
      </c>
      <c r="J462" s="354">
        <f t="shared" si="45"/>
        <v>0.93912701883409988</v>
      </c>
    </row>
    <row r="463" spans="1:10" x14ac:dyDescent="0.25">
      <c r="A463" s="789" t="s">
        <v>851</v>
      </c>
      <c r="B463" s="328">
        <v>461</v>
      </c>
      <c r="C463" s="329">
        <v>47943.400000000009</v>
      </c>
      <c r="D463" s="330">
        <v>1125</v>
      </c>
      <c r="E463" s="176">
        <f t="shared" si="46"/>
        <v>58503574.999999993</v>
      </c>
      <c r="F463" s="176">
        <f t="shared" si="47"/>
        <v>4667665</v>
      </c>
      <c r="G463" s="177">
        <f t="shared" si="42"/>
        <v>23466296.20000001</v>
      </c>
      <c r="H463" s="177">
        <f t="shared" si="43"/>
        <v>301354</v>
      </c>
      <c r="I463" s="354">
        <f t="shared" si="44"/>
        <v>0.71372047001581707</v>
      </c>
      <c r="J463" s="354">
        <f t="shared" si="45"/>
        <v>0.93935342167136004</v>
      </c>
    </row>
    <row r="464" spans="1:10" x14ac:dyDescent="0.25">
      <c r="A464" s="789" t="s">
        <v>851</v>
      </c>
      <c r="B464" s="328">
        <v>462</v>
      </c>
      <c r="C464" s="329">
        <v>42494.100000000006</v>
      </c>
      <c r="D464" s="330">
        <v>1054</v>
      </c>
      <c r="E464" s="176">
        <f t="shared" si="46"/>
        <v>58546069.099999994</v>
      </c>
      <c r="F464" s="176">
        <f t="shared" si="47"/>
        <v>4668719</v>
      </c>
      <c r="G464" s="177">
        <f t="shared" si="42"/>
        <v>23423802.100000009</v>
      </c>
      <c r="H464" s="177">
        <f t="shared" si="43"/>
        <v>300300</v>
      </c>
      <c r="I464" s="354">
        <f t="shared" si="44"/>
        <v>0.71423888122444668</v>
      </c>
      <c r="J464" s="354">
        <f t="shared" si="45"/>
        <v>0.93956553597400216</v>
      </c>
    </row>
    <row r="465" spans="1:10" x14ac:dyDescent="0.25">
      <c r="A465" s="789" t="s">
        <v>851</v>
      </c>
      <c r="B465" s="328">
        <v>463</v>
      </c>
      <c r="C465" s="329">
        <v>40271.9</v>
      </c>
      <c r="D465" s="330">
        <v>971</v>
      </c>
      <c r="E465" s="176">
        <f t="shared" si="46"/>
        <v>58586340.999999993</v>
      </c>
      <c r="F465" s="176">
        <f t="shared" si="47"/>
        <v>4669690</v>
      </c>
      <c r="G465" s="177">
        <f t="shared" si="42"/>
        <v>23383530.20000001</v>
      </c>
      <c r="H465" s="177">
        <f t="shared" si="43"/>
        <v>299329</v>
      </c>
      <c r="I465" s="354">
        <f t="shared" si="44"/>
        <v>0.71473018247221531</v>
      </c>
      <c r="J465" s="354">
        <f t="shared" si="45"/>
        <v>0.93976094677842847</v>
      </c>
    </row>
    <row r="466" spans="1:10" x14ac:dyDescent="0.25">
      <c r="A466" s="789" t="s">
        <v>851</v>
      </c>
      <c r="B466" s="328">
        <v>464</v>
      </c>
      <c r="C466" s="329">
        <v>48713.499999999993</v>
      </c>
      <c r="D466" s="330">
        <v>1206</v>
      </c>
      <c r="E466" s="176">
        <f t="shared" si="46"/>
        <v>58635054.499999993</v>
      </c>
      <c r="F466" s="176">
        <f t="shared" si="47"/>
        <v>4670896</v>
      </c>
      <c r="G466" s="177">
        <f t="shared" si="42"/>
        <v>23334816.70000001</v>
      </c>
      <c r="H466" s="177">
        <f t="shared" si="43"/>
        <v>298123</v>
      </c>
      <c r="I466" s="354">
        <f t="shared" si="44"/>
        <v>0.71532446790034721</v>
      </c>
      <c r="J466" s="354">
        <f t="shared" si="45"/>
        <v>0.94000365061997149</v>
      </c>
    </row>
    <row r="467" spans="1:10" x14ac:dyDescent="0.25">
      <c r="A467" s="789" t="s">
        <v>851</v>
      </c>
      <c r="B467" s="328">
        <v>465</v>
      </c>
      <c r="C467" s="329">
        <v>39524.100000000006</v>
      </c>
      <c r="D467" s="330">
        <v>963</v>
      </c>
      <c r="E467" s="176">
        <f t="shared" si="46"/>
        <v>58674578.599999994</v>
      </c>
      <c r="F467" s="176">
        <f t="shared" si="47"/>
        <v>4671859</v>
      </c>
      <c r="G467" s="177">
        <f t="shared" si="42"/>
        <v>23295292.600000009</v>
      </c>
      <c r="H467" s="177">
        <f t="shared" si="43"/>
        <v>297160</v>
      </c>
      <c r="I467" s="354">
        <f t="shared" si="44"/>
        <v>0.71580664628395796</v>
      </c>
      <c r="J467" s="354">
        <f t="shared" si="45"/>
        <v>0.94019745144866618</v>
      </c>
    </row>
    <row r="468" spans="1:10" x14ac:dyDescent="0.25">
      <c r="A468" s="789" t="s">
        <v>851</v>
      </c>
      <c r="B468" s="328">
        <v>466</v>
      </c>
      <c r="C468" s="329">
        <v>45665.2</v>
      </c>
      <c r="D468" s="330">
        <v>1148</v>
      </c>
      <c r="E468" s="176">
        <f t="shared" si="46"/>
        <v>58720243.799999997</v>
      </c>
      <c r="F468" s="176">
        <f t="shared" si="47"/>
        <v>4673007</v>
      </c>
      <c r="G468" s="177">
        <f t="shared" si="42"/>
        <v>23249627.400000006</v>
      </c>
      <c r="H468" s="177">
        <f t="shared" si="43"/>
        <v>296012</v>
      </c>
      <c r="I468" s="354">
        <f t="shared" si="44"/>
        <v>0.71636374365804778</v>
      </c>
      <c r="J468" s="354">
        <f t="shared" si="45"/>
        <v>0.94042848296615489</v>
      </c>
    </row>
    <row r="469" spans="1:10" x14ac:dyDescent="0.25">
      <c r="A469" s="789" t="s">
        <v>851</v>
      </c>
      <c r="B469" s="328">
        <v>467</v>
      </c>
      <c r="C469" s="329">
        <v>40160.599999999991</v>
      </c>
      <c r="D469" s="330">
        <v>958</v>
      </c>
      <c r="E469" s="176">
        <f t="shared" si="46"/>
        <v>58760404.399999999</v>
      </c>
      <c r="F469" s="176">
        <f t="shared" si="47"/>
        <v>4673965</v>
      </c>
      <c r="G469" s="177">
        <f t="shared" si="42"/>
        <v>23209466.800000004</v>
      </c>
      <c r="H469" s="177">
        <f t="shared" si="43"/>
        <v>295054</v>
      </c>
      <c r="I469" s="354">
        <f t="shared" si="44"/>
        <v>0.71685368708984865</v>
      </c>
      <c r="J469" s="354">
        <f t="shared" si="45"/>
        <v>0.94062127756001734</v>
      </c>
    </row>
    <row r="470" spans="1:10" x14ac:dyDescent="0.25">
      <c r="A470" s="789" t="s">
        <v>851</v>
      </c>
      <c r="B470" s="328">
        <v>468</v>
      </c>
      <c r="C470" s="329">
        <v>50068.399999999987</v>
      </c>
      <c r="D470" s="330">
        <v>1188</v>
      </c>
      <c r="E470" s="176">
        <f t="shared" si="46"/>
        <v>58810472.799999997</v>
      </c>
      <c r="F470" s="176">
        <f t="shared" si="47"/>
        <v>4675153</v>
      </c>
      <c r="G470" s="177">
        <f t="shared" si="42"/>
        <v>23159398.400000006</v>
      </c>
      <c r="H470" s="177">
        <f t="shared" si="43"/>
        <v>293866</v>
      </c>
      <c r="I470" s="354">
        <f t="shared" si="44"/>
        <v>0.71746450176195953</v>
      </c>
      <c r="J470" s="354">
        <f t="shared" si="45"/>
        <v>0.94086035895616416</v>
      </c>
    </row>
    <row r="471" spans="1:10" x14ac:dyDescent="0.25">
      <c r="A471" s="789" t="s">
        <v>851</v>
      </c>
      <c r="B471" s="328">
        <v>469</v>
      </c>
      <c r="C471" s="329">
        <v>44076.199999999975</v>
      </c>
      <c r="D471" s="330">
        <v>1066</v>
      </c>
      <c r="E471" s="176">
        <f t="shared" si="46"/>
        <v>58854549</v>
      </c>
      <c r="F471" s="176">
        <f t="shared" si="47"/>
        <v>4676219</v>
      </c>
      <c r="G471" s="177">
        <f t="shared" si="42"/>
        <v>23115322.200000003</v>
      </c>
      <c r="H471" s="177">
        <f t="shared" si="43"/>
        <v>292800</v>
      </c>
      <c r="I471" s="354">
        <f t="shared" si="44"/>
        <v>0.71800221396468411</v>
      </c>
      <c r="J471" s="354">
        <f t="shared" si="45"/>
        <v>0.9410748882224037</v>
      </c>
    </row>
    <row r="472" spans="1:10" x14ac:dyDescent="0.25">
      <c r="A472" s="789" t="s">
        <v>851</v>
      </c>
      <c r="B472" s="328">
        <v>470</v>
      </c>
      <c r="C472" s="329">
        <v>44640.999999999985</v>
      </c>
      <c r="D472" s="330">
        <v>1067</v>
      </c>
      <c r="E472" s="176">
        <f t="shared" si="46"/>
        <v>58899190</v>
      </c>
      <c r="F472" s="176">
        <f t="shared" si="47"/>
        <v>4677286</v>
      </c>
      <c r="G472" s="177">
        <f t="shared" si="42"/>
        <v>23070681.200000003</v>
      </c>
      <c r="H472" s="177">
        <f t="shared" si="43"/>
        <v>291733</v>
      </c>
      <c r="I472" s="354">
        <f t="shared" si="44"/>
        <v>0.71854681650396446</v>
      </c>
      <c r="J472" s="354">
        <f t="shared" si="45"/>
        <v>0.94128961873560957</v>
      </c>
    </row>
    <row r="473" spans="1:10" x14ac:dyDescent="0.25">
      <c r="A473" s="789" t="s">
        <v>851</v>
      </c>
      <c r="B473" s="328">
        <v>471</v>
      </c>
      <c r="C473" s="329">
        <v>42385.200000000004</v>
      </c>
      <c r="D473" s="330">
        <v>1009</v>
      </c>
      <c r="E473" s="176">
        <f t="shared" si="46"/>
        <v>58941575.200000003</v>
      </c>
      <c r="F473" s="176">
        <f t="shared" si="47"/>
        <v>4678295</v>
      </c>
      <c r="G473" s="177">
        <f t="shared" si="42"/>
        <v>23028296</v>
      </c>
      <c r="H473" s="177">
        <f t="shared" si="43"/>
        <v>290724</v>
      </c>
      <c r="I473" s="354">
        <f t="shared" si="44"/>
        <v>0.71906389917567659</v>
      </c>
      <c r="J473" s="354">
        <f t="shared" si="45"/>
        <v>0.94149267692476124</v>
      </c>
    </row>
    <row r="474" spans="1:10" x14ac:dyDescent="0.25">
      <c r="A474" s="789" t="s">
        <v>851</v>
      </c>
      <c r="B474" s="328">
        <v>472</v>
      </c>
      <c r="C474" s="329">
        <v>43421.099999999991</v>
      </c>
      <c r="D474" s="330">
        <v>1020</v>
      </c>
      <c r="E474" s="176">
        <f t="shared" si="46"/>
        <v>58984996.300000004</v>
      </c>
      <c r="F474" s="176">
        <f t="shared" si="47"/>
        <v>4679315</v>
      </c>
      <c r="G474" s="177">
        <f t="shared" si="42"/>
        <v>22984874.899999999</v>
      </c>
      <c r="H474" s="177">
        <f t="shared" si="43"/>
        <v>289704</v>
      </c>
      <c r="I474" s="354">
        <f t="shared" si="44"/>
        <v>0.71959361941756961</v>
      </c>
      <c r="J474" s="354">
        <f t="shared" si="45"/>
        <v>0.94169794883054381</v>
      </c>
    </row>
    <row r="475" spans="1:10" x14ac:dyDescent="0.25">
      <c r="A475" s="789" t="s">
        <v>851</v>
      </c>
      <c r="B475" s="328">
        <v>473</v>
      </c>
      <c r="C475" s="329">
        <v>44461.69999999999</v>
      </c>
      <c r="D475" s="330">
        <v>1060</v>
      </c>
      <c r="E475" s="176">
        <f t="shared" si="46"/>
        <v>59029458.000000007</v>
      </c>
      <c r="F475" s="176">
        <f t="shared" si="47"/>
        <v>4680375</v>
      </c>
      <c r="G475" s="177">
        <f t="shared" si="42"/>
        <v>22940413.199999996</v>
      </c>
      <c r="H475" s="177">
        <f t="shared" si="43"/>
        <v>288644</v>
      </c>
      <c r="I475" s="354">
        <f t="shared" si="44"/>
        <v>0.72013603456778408</v>
      </c>
      <c r="J475" s="354">
        <f t="shared" si="45"/>
        <v>0.94191127061498459</v>
      </c>
    </row>
    <row r="476" spans="1:10" x14ac:dyDescent="0.25">
      <c r="A476" s="789" t="s">
        <v>851</v>
      </c>
      <c r="B476" s="328">
        <v>474</v>
      </c>
      <c r="C476" s="329">
        <v>44078.400000000016</v>
      </c>
      <c r="D476" s="330">
        <v>1032</v>
      </c>
      <c r="E476" s="176">
        <f t="shared" si="46"/>
        <v>59073536.400000006</v>
      </c>
      <c r="F476" s="176">
        <f t="shared" si="47"/>
        <v>4681407</v>
      </c>
      <c r="G476" s="177">
        <f t="shared" si="42"/>
        <v>22896334.799999997</v>
      </c>
      <c r="H476" s="177">
        <f t="shared" si="43"/>
        <v>287612</v>
      </c>
      <c r="I476" s="354">
        <f t="shared" si="44"/>
        <v>0.72067377360963825</v>
      </c>
      <c r="J476" s="354">
        <f t="shared" si="45"/>
        <v>0.94211895748436458</v>
      </c>
    </row>
    <row r="477" spans="1:10" x14ac:dyDescent="0.25">
      <c r="A477" s="789" t="s">
        <v>851</v>
      </c>
      <c r="B477" s="328">
        <v>475</v>
      </c>
      <c r="C477" s="329">
        <v>39894.400000000001</v>
      </c>
      <c r="D477" s="330">
        <v>963</v>
      </c>
      <c r="E477" s="176">
        <f t="shared" si="46"/>
        <v>59113430.800000004</v>
      </c>
      <c r="F477" s="176">
        <f t="shared" si="47"/>
        <v>4682370</v>
      </c>
      <c r="G477" s="177">
        <f t="shared" si="42"/>
        <v>22856440.399999999</v>
      </c>
      <c r="H477" s="177">
        <f t="shared" si="43"/>
        <v>286649</v>
      </c>
      <c r="I477" s="354">
        <f t="shared" si="44"/>
        <v>0.72116046950675217</v>
      </c>
      <c r="J477" s="354">
        <f t="shared" si="45"/>
        <v>0.94231275831305938</v>
      </c>
    </row>
    <row r="478" spans="1:10" x14ac:dyDescent="0.25">
      <c r="A478" s="789" t="s">
        <v>851</v>
      </c>
      <c r="B478" s="328">
        <v>476</v>
      </c>
      <c r="C478" s="329">
        <v>47109.999999999993</v>
      </c>
      <c r="D478" s="330">
        <v>1084</v>
      </c>
      <c r="E478" s="176">
        <f t="shared" si="46"/>
        <v>59160540.800000004</v>
      </c>
      <c r="F478" s="176">
        <f t="shared" si="47"/>
        <v>4683454</v>
      </c>
      <c r="G478" s="177">
        <f t="shared" si="42"/>
        <v>22809330.399999999</v>
      </c>
      <c r="H478" s="177">
        <f t="shared" si="43"/>
        <v>285565</v>
      </c>
      <c r="I478" s="354">
        <f t="shared" si="44"/>
        <v>0.72173519286925514</v>
      </c>
      <c r="J478" s="354">
        <f t="shared" si="45"/>
        <v>0.94253091002469502</v>
      </c>
    </row>
    <row r="479" spans="1:10" x14ac:dyDescent="0.25">
      <c r="A479" s="789" t="s">
        <v>851</v>
      </c>
      <c r="B479" s="328">
        <v>477</v>
      </c>
      <c r="C479" s="329">
        <v>44352.500000000007</v>
      </c>
      <c r="D479" s="330">
        <v>1048</v>
      </c>
      <c r="E479" s="176">
        <f t="shared" si="46"/>
        <v>59204893.300000004</v>
      </c>
      <c r="F479" s="176">
        <f t="shared" si="47"/>
        <v>4684502</v>
      </c>
      <c r="G479" s="177">
        <f t="shared" si="42"/>
        <v>22764977.899999999</v>
      </c>
      <c r="H479" s="177">
        <f t="shared" si="43"/>
        <v>284517</v>
      </c>
      <c r="I479" s="354">
        <f t="shared" si="44"/>
        <v>0.72227627582267084</v>
      </c>
      <c r="J479" s="354">
        <f t="shared" si="45"/>
        <v>0.94274181684553837</v>
      </c>
    </row>
    <row r="480" spans="1:10" x14ac:dyDescent="0.25">
      <c r="A480" s="789" t="s">
        <v>851</v>
      </c>
      <c r="B480" s="328">
        <v>478</v>
      </c>
      <c r="C480" s="329">
        <v>42056.899999999994</v>
      </c>
      <c r="D480" s="330">
        <v>992</v>
      </c>
      <c r="E480" s="176">
        <f t="shared" si="46"/>
        <v>59246950.200000003</v>
      </c>
      <c r="F480" s="176">
        <f t="shared" si="47"/>
        <v>4685494</v>
      </c>
      <c r="G480" s="177">
        <f t="shared" si="42"/>
        <v>22722921</v>
      </c>
      <c r="H480" s="177">
        <f t="shared" si="43"/>
        <v>283525</v>
      </c>
      <c r="I480" s="354">
        <f t="shared" si="44"/>
        <v>0.72278935336426398</v>
      </c>
      <c r="J480" s="354">
        <f t="shared" si="45"/>
        <v>0.94294145383626027</v>
      </c>
    </row>
    <row r="481" spans="1:10" x14ac:dyDescent="0.25">
      <c r="A481" s="789" t="s">
        <v>851</v>
      </c>
      <c r="B481" s="328">
        <v>479</v>
      </c>
      <c r="C481" s="329">
        <v>49812.200000000004</v>
      </c>
      <c r="D481" s="330">
        <v>1174</v>
      </c>
      <c r="E481" s="176">
        <f t="shared" si="46"/>
        <v>59296762.400000006</v>
      </c>
      <c r="F481" s="176">
        <f t="shared" si="47"/>
        <v>4686668</v>
      </c>
      <c r="G481" s="177">
        <f t="shared" si="42"/>
        <v>22673108.799999997</v>
      </c>
      <c r="H481" s="177">
        <f t="shared" si="43"/>
        <v>282351</v>
      </c>
      <c r="I481" s="354">
        <f t="shared" si="44"/>
        <v>0.72339704249773185</v>
      </c>
      <c r="J481" s="354">
        <f t="shared" si="45"/>
        <v>0.94317771777487669</v>
      </c>
    </row>
    <row r="482" spans="1:10" x14ac:dyDescent="0.25">
      <c r="A482" s="789" t="s">
        <v>851</v>
      </c>
      <c r="B482" s="328">
        <v>480</v>
      </c>
      <c r="C482" s="329">
        <v>47515.4</v>
      </c>
      <c r="D482" s="330">
        <v>1111</v>
      </c>
      <c r="E482" s="176">
        <f t="shared" si="46"/>
        <v>59344277.800000004</v>
      </c>
      <c r="F482" s="176">
        <f t="shared" si="47"/>
        <v>4687779</v>
      </c>
      <c r="G482" s="177">
        <f t="shared" si="42"/>
        <v>22625593.399999999</v>
      </c>
      <c r="H482" s="177">
        <f t="shared" si="43"/>
        <v>281240</v>
      </c>
      <c r="I482" s="354">
        <f t="shared" si="44"/>
        <v>0.72397671157985177</v>
      </c>
      <c r="J482" s="354">
        <f t="shared" si="45"/>
        <v>0.94340130315460657</v>
      </c>
    </row>
    <row r="483" spans="1:10" x14ac:dyDescent="0.25">
      <c r="A483" s="789" t="s">
        <v>851</v>
      </c>
      <c r="B483" s="328">
        <v>481</v>
      </c>
      <c r="C483" s="329">
        <v>44724.299999999988</v>
      </c>
      <c r="D483" s="330">
        <v>1048</v>
      </c>
      <c r="E483" s="176">
        <f t="shared" si="46"/>
        <v>59389002.100000001</v>
      </c>
      <c r="F483" s="176">
        <f t="shared" si="47"/>
        <v>4688827</v>
      </c>
      <c r="G483" s="177">
        <f t="shared" si="42"/>
        <v>22580869.100000001</v>
      </c>
      <c r="H483" s="177">
        <f t="shared" si="43"/>
        <v>280192</v>
      </c>
      <c r="I483" s="354">
        <f t="shared" si="44"/>
        <v>0.72452233034617719</v>
      </c>
      <c r="J483" s="354">
        <f t="shared" si="45"/>
        <v>0.94361220997544992</v>
      </c>
    </row>
    <row r="484" spans="1:10" x14ac:dyDescent="0.25">
      <c r="A484" s="789" t="s">
        <v>851</v>
      </c>
      <c r="B484" s="328">
        <v>482</v>
      </c>
      <c r="C484" s="329">
        <v>40481.800000000003</v>
      </c>
      <c r="D484" s="330">
        <v>963</v>
      </c>
      <c r="E484" s="176">
        <f t="shared" si="46"/>
        <v>59429483.899999999</v>
      </c>
      <c r="F484" s="176">
        <f t="shared" si="47"/>
        <v>4689790</v>
      </c>
      <c r="G484" s="177">
        <f t="shared" si="42"/>
        <v>22540387.300000004</v>
      </c>
      <c r="H484" s="177">
        <f t="shared" si="43"/>
        <v>279229</v>
      </c>
      <c r="I484" s="354">
        <f t="shared" si="44"/>
        <v>0.72501619229090597</v>
      </c>
      <c r="J484" s="354">
        <f t="shared" si="45"/>
        <v>0.94380601080414461</v>
      </c>
    </row>
    <row r="485" spans="1:10" x14ac:dyDescent="0.25">
      <c r="A485" s="789" t="s">
        <v>851</v>
      </c>
      <c r="B485" s="328">
        <v>483</v>
      </c>
      <c r="C485" s="329">
        <v>39117.700000000012</v>
      </c>
      <c r="D485" s="330">
        <v>903</v>
      </c>
      <c r="E485" s="176">
        <f t="shared" si="46"/>
        <v>59468601.600000001</v>
      </c>
      <c r="F485" s="176">
        <f t="shared" si="47"/>
        <v>4690693</v>
      </c>
      <c r="G485" s="177">
        <f t="shared" si="42"/>
        <v>22501269.600000001</v>
      </c>
      <c r="H485" s="177">
        <f t="shared" si="43"/>
        <v>278326</v>
      </c>
      <c r="I485" s="354">
        <f t="shared" si="44"/>
        <v>0.72549341275529533</v>
      </c>
      <c r="J485" s="354">
        <f t="shared" si="45"/>
        <v>0.94398773681485215</v>
      </c>
    </row>
    <row r="486" spans="1:10" x14ac:dyDescent="0.25">
      <c r="A486" s="789" t="s">
        <v>851</v>
      </c>
      <c r="B486" s="328">
        <v>484</v>
      </c>
      <c r="C486" s="329">
        <v>46455.600000000013</v>
      </c>
      <c r="D486" s="330">
        <v>1075</v>
      </c>
      <c r="E486" s="176">
        <f t="shared" si="46"/>
        <v>59515057.200000003</v>
      </c>
      <c r="F486" s="176">
        <f t="shared" si="47"/>
        <v>4691768</v>
      </c>
      <c r="G486" s="177">
        <f t="shared" si="42"/>
        <v>22454814</v>
      </c>
      <c r="H486" s="177">
        <f t="shared" si="43"/>
        <v>277251</v>
      </c>
      <c r="I486" s="354">
        <f t="shared" si="44"/>
        <v>0.72606015269668989</v>
      </c>
      <c r="J486" s="354">
        <f t="shared" si="45"/>
        <v>0.94420407730378975</v>
      </c>
    </row>
    <row r="487" spans="1:10" x14ac:dyDescent="0.25">
      <c r="A487" s="789" t="s">
        <v>851</v>
      </c>
      <c r="B487" s="328">
        <v>485</v>
      </c>
      <c r="C487" s="329">
        <v>44134.400000000009</v>
      </c>
      <c r="D487" s="330">
        <v>1036</v>
      </c>
      <c r="E487" s="176">
        <f t="shared" si="46"/>
        <v>59559191.600000001</v>
      </c>
      <c r="F487" s="176">
        <f t="shared" si="47"/>
        <v>4692804</v>
      </c>
      <c r="G487" s="177">
        <f t="shared" si="42"/>
        <v>22410679.600000001</v>
      </c>
      <c r="H487" s="177">
        <f t="shared" si="43"/>
        <v>276215</v>
      </c>
      <c r="I487" s="354">
        <f t="shared" si="44"/>
        <v>0.72659857491638946</v>
      </c>
      <c r="J487" s="354">
        <f t="shared" si="45"/>
        <v>0.94441256916103566</v>
      </c>
    </row>
    <row r="488" spans="1:10" x14ac:dyDescent="0.25">
      <c r="A488" s="789" t="s">
        <v>851</v>
      </c>
      <c r="B488" s="328">
        <v>486</v>
      </c>
      <c r="C488" s="329">
        <v>42276.500000000007</v>
      </c>
      <c r="D488" s="330">
        <v>935</v>
      </c>
      <c r="E488" s="176">
        <f t="shared" si="46"/>
        <v>59601468.100000001</v>
      </c>
      <c r="F488" s="176">
        <f t="shared" si="47"/>
        <v>4693739</v>
      </c>
      <c r="G488" s="177">
        <f t="shared" si="42"/>
        <v>22368403.100000001</v>
      </c>
      <c r="H488" s="177">
        <f t="shared" si="43"/>
        <v>275280</v>
      </c>
      <c r="I488" s="354">
        <f t="shared" si="44"/>
        <v>0.72711433149110527</v>
      </c>
      <c r="J488" s="354">
        <f t="shared" si="45"/>
        <v>0.94460073507466968</v>
      </c>
    </row>
    <row r="489" spans="1:10" x14ac:dyDescent="0.25">
      <c r="A489" s="789" t="s">
        <v>851</v>
      </c>
      <c r="B489" s="328">
        <v>487</v>
      </c>
      <c r="C489" s="329">
        <v>37987</v>
      </c>
      <c r="D489" s="330">
        <v>892</v>
      </c>
      <c r="E489" s="176">
        <f t="shared" si="46"/>
        <v>59639455.100000001</v>
      </c>
      <c r="F489" s="176">
        <f t="shared" si="47"/>
        <v>4694631</v>
      </c>
      <c r="G489" s="177">
        <f t="shared" si="42"/>
        <v>22330416.100000001</v>
      </c>
      <c r="H489" s="177">
        <f t="shared" si="43"/>
        <v>274388</v>
      </c>
      <c r="I489" s="354">
        <f t="shared" si="44"/>
        <v>0.7275777578628182</v>
      </c>
      <c r="J489" s="354">
        <f t="shared" si="45"/>
        <v>0.94478024736874622</v>
      </c>
    </row>
    <row r="490" spans="1:10" x14ac:dyDescent="0.25">
      <c r="A490" s="789" t="s">
        <v>851</v>
      </c>
      <c r="B490" s="328">
        <v>488</v>
      </c>
      <c r="C490" s="329">
        <v>37571.100000000013</v>
      </c>
      <c r="D490" s="330">
        <v>884</v>
      </c>
      <c r="E490" s="176">
        <f t="shared" si="46"/>
        <v>59677026.200000003</v>
      </c>
      <c r="F490" s="176">
        <f t="shared" si="47"/>
        <v>4695515</v>
      </c>
      <c r="G490" s="177">
        <f t="shared" si="42"/>
        <v>22292845</v>
      </c>
      <c r="H490" s="177">
        <f t="shared" si="43"/>
        <v>273504</v>
      </c>
      <c r="I490" s="354">
        <f t="shared" si="44"/>
        <v>0.72803611041906824</v>
      </c>
      <c r="J490" s="354">
        <f t="shared" si="45"/>
        <v>0.94495814968709113</v>
      </c>
    </row>
    <row r="491" spans="1:10" x14ac:dyDescent="0.25">
      <c r="A491" s="789" t="s">
        <v>851</v>
      </c>
      <c r="B491" s="328">
        <v>489</v>
      </c>
      <c r="C491" s="329">
        <v>41560.500000000015</v>
      </c>
      <c r="D491" s="330">
        <v>961</v>
      </c>
      <c r="E491" s="176">
        <f t="shared" si="46"/>
        <v>59718586.700000003</v>
      </c>
      <c r="F491" s="176">
        <f t="shared" si="47"/>
        <v>4696476</v>
      </c>
      <c r="G491" s="177">
        <f t="shared" si="42"/>
        <v>22251284.5</v>
      </c>
      <c r="H491" s="177">
        <f t="shared" si="43"/>
        <v>272543</v>
      </c>
      <c r="I491" s="354">
        <f t="shared" si="44"/>
        <v>0.72854313207704546</v>
      </c>
      <c r="J491" s="354">
        <f t="shared" si="45"/>
        <v>0.94515154802185297</v>
      </c>
    </row>
    <row r="492" spans="1:10" x14ac:dyDescent="0.25">
      <c r="A492" s="789" t="s">
        <v>851</v>
      </c>
      <c r="B492" s="328">
        <v>490</v>
      </c>
      <c r="C492" s="329">
        <v>35276.600000000006</v>
      </c>
      <c r="D492" s="330">
        <v>833</v>
      </c>
      <c r="E492" s="176">
        <f t="shared" si="46"/>
        <v>59753863.300000004</v>
      </c>
      <c r="F492" s="176">
        <f t="shared" si="47"/>
        <v>4697309</v>
      </c>
      <c r="G492" s="177">
        <f t="shared" si="42"/>
        <v>22216007.899999999</v>
      </c>
      <c r="H492" s="177">
        <f t="shared" si="43"/>
        <v>271710</v>
      </c>
      <c r="I492" s="354">
        <f t="shared" si="44"/>
        <v>0.72897349264103761</v>
      </c>
      <c r="J492" s="354">
        <f t="shared" si="45"/>
        <v>0.94531918674490878</v>
      </c>
    </row>
    <row r="493" spans="1:10" x14ac:dyDescent="0.25">
      <c r="A493" s="789" t="s">
        <v>851</v>
      </c>
      <c r="B493" s="328">
        <v>491</v>
      </c>
      <c r="C493" s="329">
        <v>45162.3</v>
      </c>
      <c r="D493" s="330">
        <v>990</v>
      </c>
      <c r="E493" s="176">
        <f t="shared" si="46"/>
        <v>59799025.600000001</v>
      </c>
      <c r="F493" s="176">
        <f t="shared" si="47"/>
        <v>4698299</v>
      </c>
      <c r="G493" s="177">
        <f t="shared" si="42"/>
        <v>22170845.600000001</v>
      </c>
      <c r="H493" s="177">
        <f t="shared" si="43"/>
        <v>270720</v>
      </c>
      <c r="I493" s="354">
        <f t="shared" si="44"/>
        <v>0.72952445483408301</v>
      </c>
      <c r="J493" s="354">
        <f t="shared" si="45"/>
        <v>0.94551842124169783</v>
      </c>
    </row>
    <row r="494" spans="1:10" x14ac:dyDescent="0.25">
      <c r="A494" s="789" t="s">
        <v>851</v>
      </c>
      <c r="B494" s="328">
        <v>492</v>
      </c>
      <c r="C494" s="329">
        <v>45256.899999999987</v>
      </c>
      <c r="D494" s="330">
        <v>1056</v>
      </c>
      <c r="E494" s="176">
        <f t="shared" si="46"/>
        <v>59844282.5</v>
      </c>
      <c r="F494" s="176">
        <f t="shared" si="47"/>
        <v>4699355</v>
      </c>
      <c r="G494" s="177">
        <f t="shared" si="42"/>
        <v>22125588.700000003</v>
      </c>
      <c r="H494" s="177">
        <f t="shared" si="43"/>
        <v>269664</v>
      </c>
      <c r="I494" s="354">
        <f t="shared" si="44"/>
        <v>0.73007657110970303</v>
      </c>
      <c r="J494" s="354">
        <f t="shared" si="45"/>
        <v>0.94573093803827279</v>
      </c>
    </row>
    <row r="495" spans="1:10" x14ac:dyDescent="0.25">
      <c r="A495" s="789" t="s">
        <v>851</v>
      </c>
      <c r="B495" s="328">
        <v>493</v>
      </c>
      <c r="C495" s="329">
        <v>40918.300000000003</v>
      </c>
      <c r="D495" s="330">
        <v>905</v>
      </c>
      <c r="E495" s="176">
        <f t="shared" si="46"/>
        <v>59885200.799999997</v>
      </c>
      <c r="F495" s="176">
        <f t="shared" si="47"/>
        <v>4700260</v>
      </c>
      <c r="G495" s="177">
        <f t="shared" si="42"/>
        <v>22084670.400000006</v>
      </c>
      <c r="H495" s="177">
        <f t="shared" si="43"/>
        <v>268759</v>
      </c>
      <c r="I495" s="354">
        <f t="shared" si="44"/>
        <v>0.73057575818174514</v>
      </c>
      <c r="J495" s="354">
        <f t="shared" si="45"/>
        <v>0.94591306654291318</v>
      </c>
    </row>
    <row r="496" spans="1:10" x14ac:dyDescent="0.25">
      <c r="A496" s="789" t="s">
        <v>851</v>
      </c>
      <c r="B496" s="328">
        <v>494</v>
      </c>
      <c r="C496" s="329">
        <v>44951.600000000006</v>
      </c>
      <c r="D496" s="330">
        <v>963</v>
      </c>
      <c r="E496" s="176">
        <f t="shared" si="46"/>
        <v>59930152.399999999</v>
      </c>
      <c r="F496" s="176">
        <f t="shared" si="47"/>
        <v>4701223</v>
      </c>
      <c r="G496" s="177">
        <f t="shared" si="42"/>
        <v>22039718.800000004</v>
      </c>
      <c r="H496" s="177">
        <f t="shared" si="43"/>
        <v>267796</v>
      </c>
      <c r="I496" s="354">
        <f t="shared" si="44"/>
        <v>0.731124149918147</v>
      </c>
      <c r="J496" s="354">
        <f t="shared" si="45"/>
        <v>0.94610686737160798</v>
      </c>
    </row>
    <row r="497" spans="1:10" x14ac:dyDescent="0.25">
      <c r="A497" s="789" t="s">
        <v>851</v>
      </c>
      <c r="B497" s="328">
        <v>495</v>
      </c>
      <c r="C497" s="329">
        <v>33656.499999999993</v>
      </c>
      <c r="D497" s="330">
        <v>759</v>
      </c>
      <c r="E497" s="176">
        <f t="shared" si="46"/>
        <v>59963808.899999999</v>
      </c>
      <c r="F497" s="176">
        <f t="shared" si="47"/>
        <v>4701982</v>
      </c>
      <c r="G497" s="177">
        <f t="shared" si="42"/>
        <v>22006062.300000004</v>
      </c>
      <c r="H497" s="177">
        <f t="shared" si="43"/>
        <v>267037</v>
      </c>
      <c r="I497" s="354">
        <f t="shared" si="44"/>
        <v>0.73153474590307754</v>
      </c>
      <c r="J497" s="354">
        <f t="shared" si="45"/>
        <v>0.94625961381914614</v>
      </c>
    </row>
    <row r="498" spans="1:10" x14ac:dyDescent="0.25">
      <c r="A498" s="789" t="s">
        <v>851</v>
      </c>
      <c r="B498" s="328">
        <v>496</v>
      </c>
      <c r="C498" s="329">
        <v>37694.200000000012</v>
      </c>
      <c r="D498" s="330">
        <v>824</v>
      </c>
      <c r="E498" s="176">
        <f t="shared" si="46"/>
        <v>60001503.100000001</v>
      </c>
      <c r="F498" s="176">
        <f t="shared" si="47"/>
        <v>4702806</v>
      </c>
      <c r="G498" s="177">
        <f t="shared" si="42"/>
        <v>21968368.100000001</v>
      </c>
      <c r="H498" s="177">
        <f t="shared" si="43"/>
        <v>266213</v>
      </c>
      <c r="I498" s="354">
        <f t="shared" si="44"/>
        <v>0.73199460023062712</v>
      </c>
      <c r="J498" s="354">
        <f t="shared" si="45"/>
        <v>0.9464254413195039</v>
      </c>
    </row>
    <row r="499" spans="1:10" x14ac:dyDescent="0.25">
      <c r="A499" s="789" t="s">
        <v>851</v>
      </c>
      <c r="B499" s="328">
        <v>497</v>
      </c>
      <c r="C499" s="329">
        <v>33796.900000000009</v>
      </c>
      <c r="D499" s="330">
        <v>729</v>
      </c>
      <c r="E499" s="176">
        <f t="shared" si="46"/>
        <v>60035300</v>
      </c>
      <c r="F499" s="176">
        <f t="shared" si="47"/>
        <v>4703535</v>
      </c>
      <c r="G499" s="177">
        <f t="shared" si="42"/>
        <v>21934571.200000003</v>
      </c>
      <c r="H499" s="177">
        <f t="shared" si="43"/>
        <v>265484</v>
      </c>
      <c r="I499" s="354">
        <f t="shared" si="44"/>
        <v>0.73240690904001315</v>
      </c>
      <c r="J499" s="354">
        <f t="shared" si="45"/>
        <v>0.94657215035804854</v>
      </c>
    </row>
    <row r="500" spans="1:10" x14ac:dyDescent="0.25">
      <c r="A500" s="789" t="s">
        <v>851</v>
      </c>
      <c r="B500" s="328">
        <v>498</v>
      </c>
      <c r="C500" s="329">
        <v>40326.799999999988</v>
      </c>
      <c r="D500" s="330">
        <v>917</v>
      </c>
      <c r="E500" s="176">
        <f t="shared" si="46"/>
        <v>60075626.799999997</v>
      </c>
      <c r="F500" s="176">
        <f t="shared" si="47"/>
        <v>4704452</v>
      </c>
      <c r="G500" s="177">
        <f t="shared" si="42"/>
        <v>21894244.400000006</v>
      </c>
      <c r="H500" s="177">
        <f t="shared" si="43"/>
        <v>264567</v>
      </c>
      <c r="I500" s="354">
        <f t="shared" si="44"/>
        <v>0.73289888004606252</v>
      </c>
      <c r="J500" s="354">
        <f t="shared" si="45"/>
        <v>0.94675669382628647</v>
      </c>
    </row>
    <row r="501" spans="1:10" x14ac:dyDescent="0.25">
      <c r="A501" s="789" t="s">
        <v>851</v>
      </c>
      <c r="B501" s="328">
        <v>499</v>
      </c>
      <c r="C501" s="329">
        <v>41413.499999999978</v>
      </c>
      <c r="D501" s="330">
        <v>924</v>
      </c>
      <c r="E501" s="176">
        <f t="shared" si="46"/>
        <v>60117040.299999997</v>
      </c>
      <c r="F501" s="176">
        <f t="shared" si="47"/>
        <v>4705376</v>
      </c>
      <c r="G501" s="177">
        <f t="shared" si="42"/>
        <v>21852830.900000006</v>
      </c>
      <c r="H501" s="177">
        <f t="shared" si="43"/>
        <v>263643</v>
      </c>
      <c r="I501" s="354">
        <f t="shared" si="44"/>
        <v>0.73340410836219538</v>
      </c>
      <c r="J501" s="354">
        <f t="shared" si="45"/>
        <v>0.94694264602328948</v>
      </c>
    </row>
    <row r="502" spans="1:10" x14ac:dyDescent="0.25">
      <c r="A502" s="789" t="s">
        <v>851</v>
      </c>
      <c r="B502" s="328">
        <v>500</v>
      </c>
      <c r="C502" s="329">
        <v>44494.099999999991</v>
      </c>
      <c r="D502" s="330">
        <v>967</v>
      </c>
      <c r="E502" s="176">
        <f t="shared" si="46"/>
        <v>60161534.399999999</v>
      </c>
      <c r="F502" s="176">
        <f t="shared" si="47"/>
        <v>4706343</v>
      </c>
      <c r="G502" s="177">
        <f t="shared" si="42"/>
        <v>21808336.800000004</v>
      </c>
      <c r="H502" s="177">
        <f t="shared" si="43"/>
        <v>262676</v>
      </c>
      <c r="I502" s="354">
        <f t="shared" si="44"/>
        <v>0.73394691877959173</v>
      </c>
      <c r="J502" s="354">
        <f t="shared" si="45"/>
        <v>0.94713725183985009</v>
      </c>
    </row>
    <row r="503" spans="1:10" x14ac:dyDescent="0.25">
      <c r="A503" s="789" t="s">
        <v>851</v>
      </c>
      <c r="B503" s="328">
        <v>501</v>
      </c>
      <c r="C503" s="329">
        <v>40575.9</v>
      </c>
      <c r="D503" s="330">
        <v>879</v>
      </c>
      <c r="E503" s="176">
        <f t="shared" si="46"/>
        <v>60202110.299999997</v>
      </c>
      <c r="F503" s="176">
        <f t="shared" si="47"/>
        <v>4707222</v>
      </c>
      <c r="G503" s="177">
        <f t="shared" si="42"/>
        <v>21767760.900000006</v>
      </c>
      <c r="H503" s="177">
        <f t="shared" si="43"/>
        <v>261797</v>
      </c>
      <c r="I503" s="354">
        <f t="shared" si="44"/>
        <v>0.73444192870709302</v>
      </c>
      <c r="J503" s="354">
        <f t="shared" si="45"/>
        <v>0.94731414792336277</v>
      </c>
    </row>
    <row r="504" spans="1:10" x14ac:dyDescent="0.25">
      <c r="A504" s="789" t="s">
        <v>851</v>
      </c>
      <c r="B504" s="328">
        <v>502</v>
      </c>
      <c r="C504" s="329">
        <v>40157.800000000003</v>
      </c>
      <c r="D504" s="330">
        <v>890</v>
      </c>
      <c r="E504" s="176">
        <f t="shared" si="46"/>
        <v>60242268.099999994</v>
      </c>
      <c r="F504" s="176">
        <f t="shared" si="47"/>
        <v>4708112</v>
      </c>
      <c r="G504" s="177">
        <f t="shared" si="42"/>
        <v>21727603.100000009</v>
      </c>
      <c r="H504" s="177">
        <f t="shared" si="43"/>
        <v>260907</v>
      </c>
      <c r="I504" s="354">
        <f t="shared" si="44"/>
        <v>0.7349318379800015</v>
      </c>
      <c r="J504" s="354">
        <f t="shared" si="45"/>
        <v>0.94749325772350634</v>
      </c>
    </row>
    <row r="505" spans="1:10" x14ac:dyDescent="0.25">
      <c r="A505" s="789" t="s">
        <v>851</v>
      </c>
      <c r="B505" s="328">
        <v>503</v>
      </c>
      <c r="C505" s="329">
        <v>34703.399999999987</v>
      </c>
      <c r="D505" s="330">
        <v>771</v>
      </c>
      <c r="E505" s="176">
        <f t="shared" si="46"/>
        <v>60276971.499999993</v>
      </c>
      <c r="F505" s="176">
        <f t="shared" si="47"/>
        <v>4708883</v>
      </c>
      <c r="G505" s="177">
        <f t="shared" si="42"/>
        <v>21692899.70000001</v>
      </c>
      <c r="H505" s="177">
        <f t="shared" si="43"/>
        <v>260136</v>
      </c>
      <c r="I505" s="354">
        <f t="shared" si="44"/>
        <v>0.73535520573076107</v>
      </c>
      <c r="J505" s="354">
        <f t="shared" si="45"/>
        <v>0.94764841913464204</v>
      </c>
    </row>
    <row r="506" spans="1:10" x14ac:dyDescent="0.25">
      <c r="A506" s="789" t="s">
        <v>851</v>
      </c>
      <c r="B506" s="328">
        <v>504</v>
      </c>
      <c r="C506" s="329">
        <v>39311.399999999994</v>
      </c>
      <c r="D506" s="330">
        <v>872</v>
      </c>
      <c r="E506" s="176">
        <f t="shared" si="46"/>
        <v>60316282.899999991</v>
      </c>
      <c r="F506" s="176">
        <f t="shared" si="47"/>
        <v>4709755</v>
      </c>
      <c r="G506" s="177">
        <f t="shared" si="42"/>
        <v>21653588.300000012</v>
      </c>
      <c r="H506" s="177">
        <f t="shared" si="43"/>
        <v>259264</v>
      </c>
      <c r="I506" s="354">
        <f t="shared" si="44"/>
        <v>0.73583478925851953</v>
      </c>
      <c r="J506" s="354">
        <f t="shared" si="45"/>
        <v>0.94782390648938952</v>
      </c>
    </row>
    <row r="507" spans="1:10" x14ac:dyDescent="0.25">
      <c r="A507" s="789" t="s">
        <v>851</v>
      </c>
      <c r="B507" s="328">
        <v>505</v>
      </c>
      <c r="C507" s="329">
        <v>42409</v>
      </c>
      <c r="D507" s="330">
        <v>975</v>
      </c>
      <c r="E507" s="176">
        <f t="shared" si="46"/>
        <v>60358691.899999991</v>
      </c>
      <c r="F507" s="176">
        <f t="shared" si="47"/>
        <v>4710730</v>
      </c>
      <c r="G507" s="177">
        <f t="shared" si="42"/>
        <v>21611179.300000012</v>
      </c>
      <c r="H507" s="177">
        <f t="shared" si="43"/>
        <v>258289</v>
      </c>
      <c r="I507" s="354">
        <f t="shared" si="44"/>
        <v>0.73635216228081601</v>
      </c>
      <c r="J507" s="354">
        <f t="shared" si="45"/>
        <v>0.94802012228168175</v>
      </c>
    </row>
    <row r="508" spans="1:10" x14ac:dyDescent="0.25">
      <c r="A508" s="789" t="s">
        <v>851</v>
      </c>
      <c r="B508" s="328">
        <v>506</v>
      </c>
      <c r="C508" s="329">
        <v>40982.9</v>
      </c>
      <c r="D508" s="330">
        <v>883</v>
      </c>
      <c r="E508" s="176">
        <f t="shared" si="46"/>
        <v>60399674.79999999</v>
      </c>
      <c r="F508" s="176">
        <f t="shared" si="47"/>
        <v>4711613</v>
      </c>
      <c r="G508" s="177">
        <f t="shared" si="42"/>
        <v>21570196.400000013</v>
      </c>
      <c r="H508" s="177">
        <f t="shared" si="43"/>
        <v>257406</v>
      </c>
      <c r="I508" s="354">
        <f t="shared" si="44"/>
        <v>0.73685213744730138</v>
      </c>
      <c r="J508" s="354">
        <f t="shared" si="45"/>
        <v>0.94819782335306024</v>
      </c>
    </row>
    <row r="509" spans="1:10" x14ac:dyDescent="0.25">
      <c r="A509" s="789" t="s">
        <v>851</v>
      </c>
      <c r="B509" s="328">
        <v>507</v>
      </c>
      <c r="C509" s="329">
        <v>37514.599999999991</v>
      </c>
      <c r="D509" s="330">
        <v>841</v>
      </c>
      <c r="E509" s="176">
        <f t="shared" si="46"/>
        <v>60437189.399999991</v>
      </c>
      <c r="F509" s="176">
        <f t="shared" si="47"/>
        <v>4712454</v>
      </c>
      <c r="G509" s="177">
        <f t="shared" si="42"/>
        <v>21532681.800000012</v>
      </c>
      <c r="H509" s="177">
        <f t="shared" si="43"/>
        <v>256565</v>
      </c>
      <c r="I509" s="354">
        <f t="shared" si="44"/>
        <v>0.73730980072590369</v>
      </c>
      <c r="J509" s="354">
        <f t="shared" si="45"/>
        <v>0.94836707205184767</v>
      </c>
    </row>
    <row r="510" spans="1:10" x14ac:dyDescent="0.25">
      <c r="A510" s="789" t="s">
        <v>851</v>
      </c>
      <c r="B510" s="328">
        <v>508</v>
      </c>
      <c r="C510" s="329">
        <v>38097.5</v>
      </c>
      <c r="D510" s="330">
        <v>845</v>
      </c>
      <c r="E510" s="176">
        <f t="shared" si="46"/>
        <v>60475286.899999991</v>
      </c>
      <c r="F510" s="176">
        <f t="shared" si="47"/>
        <v>4713299</v>
      </c>
      <c r="G510" s="177">
        <f t="shared" si="42"/>
        <v>21494584.300000012</v>
      </c>
      <c r="H510" s="177">
        <f t="shared" si="43"/>
        <v>255720</v>
      </c>
      <c r="I510" s="354">
        <f t="shared" si="44"/>
        <v>0.73777457515390099</v>
      </c>
      <c r="J510" s="354">
        <f t="shared" si="45"/>
        <v>0.94853712573850091</v>
      </c>
    </row>
    <row r="511" spans="1:10" x14ac:dyDescent="0.25">
      <c r="A511" s="789" t="s">
        <v>851</v>
      </c>
      <c r="B511" s="328">
        <v>509</v>
      </c>
      <c r="C511" s="329">
        <v>24941.500000000004</v>
      </c>
      <c r="D511" s="330">
        <v>518</v>
      </c>
      <c r="E511" s="176">
        <f t="shared" si="46"/>
        <v>60500228.399999991</v>
      </c>
      <c r="F511" s="176">
        <f t="shared" si="47"/>
        <v>4713817</v>
      </c>
      <c r="G511" s="177">
        <f t="shared" si="42"/>
        <v>21469642.800000012</v>
      </c>
      <c r="H511" s="177">
        <f t="shared" si="43"/>
        <v>255202</v>
      </c>
      <c r="I511" s="354">
        <f t="shared" si="44"/>
        <v>0.73807885158663011</v>
      </c>
      <c r="J511" s="354">
        <f t="shared" si="45"/>
        <v>0.94864137166712381</v>
      </c>
    </row>
    <row r="512" spans="1:10" x14ac:dyDescent="0.25">
      <c r="A512" s="789" t="s">
        <v>851</v>
      </c>
      <c r="B512" s="328">
        <v>510</v>
      </c>
      <c r="C512" s="329">
        <v>32130.100000000006</v>
      </c>
      <c r="D512" s="330">
        <v>703</v>
      </c>
      <c r="E512" s="176">
        <f t="shared" si="46"/>
        <v>60532358.499999993</v>
      </c>
      <c r="F512" s="176">
        <f t="shared" si="47"/>
        <v>4714520</v>
      </c>
      <c r="G512" s="177">
        <f t="shared" si="42"/>
        <v>21437512.70000001</v>
      </c>
      <c r="H512" s="177">
        <f t="shared" si="43"/>
        <v>254499</v>
      </c>
      <c r="I512" s="354">
        <f t="shared" si="44"/>
        <v>0.73847082609542991</v>
      </c>
      <c r="J512" s="354">
        <f t="shared" si="45"/>
        <v>0.94878284828454063</v>
      </c>
    </row>
    <row r="513" spans="1:10" x14ac:dyDescent="0.25">
      <c r="A513" s="789" t="s">
        <v>851</v>
      </c>
      <c r="B513" s="328">
        <v>511</v>
      </c>
      <c r="C513" s="329">
        <v>32187.300000000003</v>
      </c>
      <c r="D513" s="330">
        <v>680</v>
      </c>
      <c r="E513" s="176">
        <f t="shared" si="46"/>
        <v>60564545.79999999</v>
      </c>
      <c r="F513" s="176">
        <f t="shared" si="47"/>
        <v>4715200</v>
      </c>
      <c r="G513" s="177">
        <f t="shared" si="42"/>
        <v>21405325.400000013</v>
      </c>
      <c r="H513" s="177">
        <f t="shared" si="43"/>
        <v>253819</v>
      </c>
      <c r="I513" s="354">
        <f t="shared" si="44"/>
        <v>0.73886349842160037</v>
      </c>
      <c r="J513" s="354">
        <f t="shared" si="45"/>
        <v>0.94891969622172911</v>
      </c>
    </row>
    <row r="514" spans="1:10" x14ac:dyDescent="0.25">
      <c r="A514" s="789" t="s">
        <v>851</v>
      </c>
      <c r="B514" s="328">
        <v>512</v>
      </c>
      <c r="C514" s="329">
        <v>43000.499999999985</v>
      </c>
      <c r="D514" s="330">
        <v>984</v>
      </c>
      <c r="E514" s="176">
        <f t="shared" si="46"/>
        <v>60607546.29999999</v>
      </c>
      <c r="F514" s="176">
        <f t="shared" si="47"/>
        <v>4716184</v>
      </c>
      <c r="G514" s="177">
        <f t="shared" si="42"/>
        <v>21362324.900000013</v>
      </c>
      <c r="H514" s="177">
        <f t="shared" si="43"/>
        <v>252835</v>
      </c>
      <c r="I514" s="354">
        <f t="shared" si="44"/>
        <v>0.73938808750988971</v>
      </c>
      <c r="J514" s="354">
        <f t="shared" si="45"/>
        <v>0.94911772323671939</v>
      </c>
    </row>
    <row r="515" spans="1:10" x14ac:dyDescent="0.25">
      <c r="A515" s="789" t="s">
        <v>851</v>
      </c>
      <c r="B515" s="328">
        <v>513</v>
      </c>
      <c r="C515" s="329">
        <v>38984.200000000019</v>
      </c>
      <c r="D515" s="330">
        <v>833</v>
      </c>
      <c r="E515" s="176">
        <f t="shared" si="46"/>
        <v>60646530.499999993</v>
      </c>
      <c r="F515" s="176">
        <f t="shared" si="47"/>
        <v>4717017</v>
      </c>
      <c r="G515" s="177">
        <f t="shared" ref="G515:G578" si="48">$E$2452-E515</f>
        <v>21323340.70000001</v>
      </c>
      <c r="H515" s="177">
        <f t="shared" ref="H515:H578" si="49">$F$2452-F515</f>
        <v>252002</v>
      </c>
      <c r="I515" s="354">
        <f t="shared" ref="I515:I578" si="50">E515/$E$2452</f>
        <v>0.73986367932709396</v>
      </c>
      <c r="J515" s="354">
        <f t="shared" ref="J515:J578" si="51">F515/$F$2452</f>
        <v>0.9492853619597752</v>
      </c>
    </row>
    <row r="516" spans="1:10" x14ac:dyDescent="0.25">
      <c r="A516" s="789" t="s">
        <v>851</v>
      </c>
      <c r="B516" s="328">
        <v>514</v>
      </c>
      <c r="C516" s="329">
        <v>40600.699999999997</v>
      </c>
      <c r="D516" s="330">
        <v>888</v>
      </c>
      <c r="E516" s="176">
        <f t="shared" ref="E516:E579" si="52">E515+C516</f>
        <v>60687131.199999996</v>
      </c>
      <c r="F516" s="176">
        <f t="shared" ref="F516:F579" si="53">F515+D516</f>
        <v>4717905</v>
      </c>
      <c r="G516" s="177">
        <f t="shared" si="48"/>
        <v>21282740.000000007</v>
      </c>
      <c r="H516" s="177">
        <f t="shared" si="49"/>
        <v>251114</v>
      </c>
      <c r="I516" s="354">
        <f t="shared" si="50"/>
        <v>0.74035899180478393</v>
      </c>
      <c r="J516" s="354">
        <f t="shared" si="51"/>
        <v>0.94946406926598592</v>
      </c>
    </row>
    <row r="517" spans="1:10" x14ac:dyDescent="0.25">
      <c r="A517" s="789" t="s">
        <v>851</v>
      </c>
      <c r="B517" s="328">
        <v>515</v>
      </c>
      <c r="C517" s="329">
        <v>41712.299999999988</v>
      </c>
      <c r="D517" s="330">
        <v>876</v>
      </c>
      <c r="E517" s="176">
        <f t="shared" si="52"/>
        <v>60728843.499999993</v>
      </c>
      <c r="F517" s="176">
        <f t="shared" si="53"/>
        <v>4718781</v>
      </c>
      <c r="G517" s="177">
        <f t="shared" si="48"/>
        <v>21241027.70000001</v>
      </c>
      <c r="H517" s="177">
        <f t="shared" si="49"/>
        <v>250238</v>
      </c>
      <c r="I517" s="354">
        <f t="shared" si="50"/>
        <v>0.74086786536270643</v>
      </c>
      <c r="J517" s="354">
        <f t="shared" si="51"/>
        <v>0.94964036160859921</v>
      </c>
    </row>
    <row r="518" spans="1:10" x14ac:dyDescent="0.25">
      <c r="A518" s="789" t="s">
        <v>851</v>
      </c>
      <c r="B518" s="328">
        <v>516</v>
      </c>
      <c r="C518" s="329">
        <v>32503.100000000002</v>
      </c>
      <c r="D518" s="330">
        <v>673</v>
      </c>
      <c r="E518" s="176">
        <f t="shared" si="52"/>
        <v>60761346.599999994</v>
      </c>
      <c r="F518" s="176">
        <f t="shared" si="53"/>
        <v>4719454</v>
      </c>
      <c r="G518" s="177">
        <f t="shared" si="48"/>
        <v>21208524.600000009</v>
      </c>
      <c r="H518" s="177">
        <f t="shared" si="49"/>
        <v>249565</v>
      </c>
      <c r="I518" s="354">
        <f t="shared" si="50"/>
        <v>0.74126439032394131</v>
      </c>
      <c r="J518" s="354">
        <f t="shared" si="51"/>
        <v>0.9497758008170224</v>
      </c>
    </row>
    <row r="519" spans="1:10" x14ac:dyDescent="0.25">
      <c r="A519" s="789" t="s">
        <v>851</v>
      </c>
      <c r="B519" s="328">
        <v>517</v>
      </c>
      <c r="C519" s="329">
        <v>31023.599999999999</v>
      </c>
      <c r="D519" s="330">
        <v>659</v>
      </c>
      <c r="E519" s="176">
        <f t="shared" si="52"/>
        <v>60792370.199999996</v>
      </c>
      <c r="F519" s="176">
        <f t="shared" si="53"/>
        <v>4720113</v>
      </c>
      <c r="G519" s="177">
        <f t="shared" si="48"/>
        <v>21177501.000000007</v>
      </c>
      <c r="H519" s="177">
        <f t="shared" si="49"/>
        <v>248906</v>
      </c>
      <c r="I519" s="354">
        <f t="shared" si="50"/>
        <v>0.74164286597049078</v>
      </c>
      <c r="J519" s="354">
        <f t="shared" si="51"/>
        <v>0.9499084225679153</v>
      </c>
    </row>
    <row r="520" spans="1:10" x14ac:dyDescent="0.25">
      <c r="A520" s="789" t="s">
        <v>851</v>
      </c>
      <c r="B520" s="328">
        <v>518</v>
      </c>
      <c r="C520" s="329">
        <v>36254.600000000013</v>
      </c>
      <c r="D520" s="330">
        <v>777</v>
      </c>
      <c r="E520" s="176">
        <f t="shared" si="52"/>
        <v>60828624.799999997</v>
      </c>
      <c r="F520" s="176">
        <f t="shared" si="53"/>
        <v>4720890</v>
      </c>
      <c r="G520" s="177">
        <f t="shared" si="48"/>
        <v>21141246.400000006</v>
      </c>
      <c r="H520" s="177">
        <f t="shared" si="49"/>
        <v>248129</v>
      </c>
      <c r="I520" s="354">
        <f t="shared" si="50"/>
        <v>0.74208515774757</v>
      </c>
      <c r="J520" s="354">
        <f t="shared" si="51"/>
        <v>0.95006479146084977</v>
      </c>
    </row>
    <row r="521" spans="1:10" x14ac:dyDescent="0.25">
      <c r="A521" s="789" t="s">
        <v>851</v>
      </c>
      <c r="B521" s="328">
        <v>519</v>
      </c>
      <c r="C521" s="329">
        <v>37366</v>
      </c>
      <c r="D521" s="330">
        <v>795</v>
      </c>
      <c r="E521" s="176">
        <f t="shared" si="52"/>
        <v>60865990.799999997</v>
      </c>
      <c r="F521" s="176">
        <f t="shared" si="53"/>
        <v>4721685</v>
      </c>
      <c r="G521" s="177">
        <f t="shared" si="48"/>
        <v>21103880.400000006</v>
      </c>
      <c r="H521" s="177">
        <f t="shared" si="49"/>
        <v>247334</v>
      </c>
      <c r="I521" s="354">
        <f t="shared" si="50"/>
        <v>0.74254100816496094</v>
      </c>
      <c r="J521" s="354">
        <f t="shared" si="51"/>
        <v>0.95022478279918032</v>
      </c>
    </row>
    <row r="522" spans="1:10" x14ac:dyDescent="0.25">
      <c r="A522" s="789" t="s">
        <v>851</v>
      </c>
      <c r="B522" s="328">
        <v>520</v>
      </c>
      <c r="C522" s="329">
        <v>34834.399999999994</v>
      </c>
      <c r="D522" s="330">
        <v>761</v>
      </c>
      <c r="E522" s="176">
        <f t="shared" si="52"/>
        <v>60900825.199999996</v>
      </c>
      <c r="F522" s="176">
        <f t="shared" si="53"/>
        <v>4722446</v>
      </c>
      <c r="G522" s="177">
        <f t="shared" si="48"/>
        <v>21069046.000000007</v>
      </c>
      <c r="H522" s="177">
        <f t="shared" si="49"/>
        <v>246573</v>
      </c>
      <c r="I522" s="354">
        <f t="shared" si="50"/>
        <v>0.74296597406389475</v>
      </c>
      <c r="J522" s="354">
        <f t="shared" si="51"/>
        <v>0.95037793174065144</v>
      </c>
    </row>
    <row r="523" spans="1:10" x14ac:dyDescent="0.25">
      <c r="A523" s="789" t="s">
        <v>851</v>
      </c>
      <c r="B523" s="328">
        <v>521</v>
      </c>
      <c r="C523" s="329">
        <v>36463.999999999993</v>
      </c>
      <c r="D523" s="330">
        <v>792</v>
      </c>
      <c r="E523" s="176">
        <f t="shared" si="52"/>
        <v>60937289.199999996</v>
      </c>
      <c r="F523" s="176">
        <f t="shared" si="53"/>
        <v>4723238</v>
      </c>
      <c r="G523" s="177">
        <f t="shared" si="48"/>
        <v>21032582.000000007</v>
      </c>
      <c r="H523" s="177">
        <f t="shared" si="49"/>
        <v>245781</v>
      </c>
      <c r="I523" s="354">
        <f t="shared" si="50"/>
        <v>0.74341082043813178</v>
      </c>
      <c r="J523" s="354">
        <f t="shared" si="51"/>
        <v>0.95053731933808261</v>
      </c>
    </row>
    <row r="524" spans="1:10" x14ac:dyDescent="0.25">
      <c r="A524" s="789" t="s">
        <v>851</v>
      </c>
      <c r="B524" s="328">
        <v>522</v>
      </c>
      <c r="C524" s="329">
        <v>42281.200000000012</v>
      </c>
      <c r="D524" s="330">
        <v>924</v>
      </c>
      <c r="E524" s="176">
        <f t="shared" si="52"/>
        <v>60979570.399999999</v>
      </c>
      <c r="F524" s="176">
        <f t="shared" si="53"/>
        <v>4724162</v>
      </c>
      <c r="G524" s="177">
        <f t="shared" si="48"/>
        <v>20990300.800000004</v>
      </c>
      <c r="H524" s="177">
        <f t="shared" si="49"/>
        <v>244857</v>
      </c>
      <c r="I524" s="354">
        <f t="shared" si="50"/>
        <v>0.74392663435098816</v>
      </c>
      <c r="J524" s="354">
        <f t="shared" si="51"/>
        <v>0.95072327153508573</v>
      </c>
    </row>
    <row r="525" spans="1:10" x14ac:dyDescent="0.25">
      <c r="A525" s="789" t="s">
        <v>851</v>
      </c>
      <c r="B525" s="328">
        <v>523</v>
      </c>
      <c r="C525" s="329">
        <v>36088</v>
      </c>
      <c r="D525" s="330">
        <v>762</v>
      </c>
      <c r="E525" s="176">
        <f t="shared" si="52"/>
        <v>61015658.399999999</v>
      </c>
      <c r="F525" s="176">
        <f t="shared" si="53"/>
        <v>4724924</v>
      </c>
      <c r="G525" s="177">
        <f t="shared" si="48"/>
        <v>20954212.800000004</v>
      </c>
      <c r="H525" s="177">
        <f t="shared" si="49"/>
        <v>244095</v>
      </c>
      <c r="I525" s="354">
        <f t="shared" si="50"/>
        <v>0.74436689367397713</v>
      </c>
      <c r="J525" s="354">
        <f t="shared" si="51"/>
        <v>0.95087662172352327</v>
      </c>
    </row>
    <row r="526" spans="1:10" x14ac:dyDescent="0.25">
      <c r="A526" s="789" t="s">
        <v>851</v>
      </c>
      <c r="B526" s="328">
        <v>524</v>
      </c>
      <c r="C526" s="329">
        <v>31435.200000000001</v>
      </c>
      <c r="D526" s="330">
        <v>699</v>
      </c>
      <c r="E526" s="176">
        <f t="shared" si="52"/>
        <v>61047093.600000001</v>
      </c>
      <c r="F526" s="176">
        <f t="shared" si="53"/>
        <v>4725623</v>
      </c>
      <c r="G526" s="177">
        <f t="shared" si="48"/>
        <v>20922777.600000001</v>
      </c>
      <c r="H526" s="177">
        <f t="shared" si="49"/>
        <v>243396</v>
      </c>
      <c r="I526" s="354">
        <f t="shared" si="50"/>
        <v>0.74475039067769089</v>
      </c>
      <c r="J526" s="354">
        <f t="shared" si="51"/>
        <v>0.95101729335307428</v>
      </c>
    </row>
    <row r="527" spans="1:10" x14ac:dyDescent="0.25">
      <c r="A527" s="789" t="s">
        <v>851</v>
      </c>
      <c r="B527" s="328">
        <v>525</v>
      </c>
      <c r="C527" s="329">
        <v>34646.300000000003</v>
      </c>
      <c r="D527" s="330">
        <v>774</v>
      </c>
      <c r="E527" s="176">
        <f t="shared" si="52"/>
        <v>61081739.899999999</v>
      </c>
      <c r="F527" s="176">
        <f t="shared" si="53"/>
        <v>4726397</v>
      </c>
      <c r="G527" s="177">
        <f t="shared" si="48"/>
        <v>20888131.300000004</v>
      </c>
      <c r="H527" s="177">
        <f t="shared" si="49"/>
        <v>242622</v>
      </c>
      <c r="I527" s="354">
        <f t="shared" si="50"/>
        <v>0.74517306183104015</v>
      </c>
      <c r="J527" s="354">
        <f t="shared" si="51"/>
        <v>0.95117305850510936</v>
      </c>
    </row>
    <row r="528" spans="1:10" x14ac:dyDescent="0.25">
      <c r="A528" s="789" t="s">
        <v>851</v>
      </c>
      <c r="B528" s="328">
        <v>526</v>
      </c>
      <c r="C528" s="329">
        <v>31551.8</v>
      </c>
      <c r="D528" s="330">
        <v>679</v>
      </c>
      <c r="E528" s="176">
        <f t="shared" si="52"/>
        <v>61113291.699999996</v>
      </c>
      <c r="F528" s="176">
        <f t="shared" si="53"/>
        <v>4727076</v>
      </c>
      <c r="G528" s="177">
        <f t="shared" si="48"/>
        <v>20856579.500000007</v>
      </c>
      <c r="H528" s="177">
        <f t="shared" si="49"/>
        <v>241943</v>
      </c>
      <c r="I528" s="354">
        <f t="shared" si="50"/>
        <v>0.74555798130862494</v>
      </c>
      <c r="J528" s="354">
        <f t="shared" si="51"/>
        <v>0.95130970519533131</v>
      </c>
    </row>
    <row r="529" spans="1:10" x14ac:dyDescent="0.25">
      <c r="A529" s="789" t="s">
        <v>851</v>
      </c>
      <c r="B529" s="328">
        <v>527</v>
      </c>
      <c r="C529" s="329">
        <v>33199.300000000003</v>
      </c>
      <c r="D529" s="330">
        <v>658</v>
      </c>
      <c r="E529" s="176">
        <f t="shared" si="52"/>
        <v>61146490.999999993</v>
      </c>
      <c r="F529" s="176">
        <f t="shared" si="53"/>
        <v>4727734</v>
      </c>
      <c r="G529" s="177">
        <f t="shared" si="48"/>
        <v>20823380.20000001</v>
      </c>
      <c r="H529" s="177">
        <f t="shared" si="49"/>
        <v>241285</v>
      </c>
      <c r="I529" s="354">
        <f t="shared" si="50"/>
        <v>0.74596299963443147</v>
      </c>
      <c r="J529" s="354">
        <f t="shared" si="51"/>
        <v>0.95144212569925779</v>
      </c>
    </row>
    <row r="530" spans="1:10" x14ac:dyDescent="0.25">
      <c r="A530" s="789" t="s">
        <v>851</v>
      </c>
      <c r="B530" s="328">
        <v>528</v>
      </c>
      <c r="C530" s="329">
        <v>40121.499999999993</v>
      </c>
      <c r="D530" s="330">
        <v>850</v>
      </c>
      <c r="E530" s="176">
        <f t="shared" si="52"/>
        <v>61186612.499999993</v>
      </c>
      <c r="F530" s="176">
        <f t="shared" si="53"/>
        <v>4728584</v>
      </c>
      <c r="G530" s="177">
        <f t="shared" si="48"/>
        <v>20783258.70000001</v>
      </c>
      <c r="H530" s="177">
        <f t="shared" si="49"/>
        <v>240435</v>
      </c>
      <c r="I530" s="354">
        <f t="shared" si="50"/>
        <v>0.7464524660617009</v>
      </c>
      <c r="J530" s="354">
        <f t="shared" si="51"/>
        <v>0.95161318562074326</v>
      </c>
    </row>
    <row r="531" spans="1:10" x14ac:dyDescent="0.25">
      <c r="A531" s="789" t="s">
        <v>851</v>
      </c>
      <c r="B531" s="328">
        <v>529</v>
      </c>
      <c r="C531" s="329">
        <v>30680.600000000002</v>
      </c>
      <c r="D531" s="330">
        <v>673</v>
      </c>
      <c r="E531" s="176">
        <f t="shared" si="52"/>
        <v>61217293.099999994</v>
      </c>
      <c r="F531" s="176">
        <f t="shared" si="53"/>
        <v>4729257</v>
      </c>
      <c r="G531" s="177">
        <f t="shared" si="48"/>
        <v>20752578.100000009</v>
      </c>
      <c r="H531" s="177">
        <f t="shared" si="49"/>
        <v>239762</v>
      </c>
      <c r="I531" s="354">
        <f t="shared" si="50"/>
        <v>0.74682675724394687</v>
      </c>
      <c r="J531" s="354">
        <f t="shared" si="51"/>
        <v>0.95174862482916645</v>
      </c>
    </row>
    <row r="532" spans="1:10" x14ac:dyDescent="0.25">
      <c r="A532" s="789" t="s">
        <v>851</v>
      </c>
      <c r="B532" s="328">
        <v>530</v>
      </c>
      <c r="C532" s="329">
        <v>40275.599999999999</v>
      </c>
      <c r="D532" s="330">
        <v>834</v>
      </c>
      <c r="E532" s="176">
        <f t="shared" si="52"/>
        <v>61257568.699999996</v>
      </c>
      <c r="F532" s="176">
        <f t="shared" si="53"/>
        <v>4730091</v>
      </c>
      <c r="G532" s="177">
        <f t="shared" si="48"/>
        <v>20712302.500000007</v>
      </c>
      <c r="H532" s="177">
        <f t="shared" si="49"/>
        <v>238928</v>
      </c>
      <c r="I532" s="354">
        <f t="shared" si="50"/>
        <v>0.74731810363025186</v>
      </c>
      <c r="J532" s="354">
        <f t="shared" si="51"/>
        <v>0.95191646479918879</v>
      </c>
    </row>
    <row r="533" spans="1:10" x14ac:dyDescent="0.25">
      <c r="A533" s="789" t="s">
        <v>851</v>
      </c>
      <c r="B533" s="328">
        <v>531</v>
      </c>
      <c r="C533" s="329">
        <v>35571.69999999999</v>
      </c>
      <c r="D533" s="330">
        <v>760</v>
      </c>
      <c r="E533" s="176">
        <f t="shared" si="52"/>
        <v>61293140.399999999</v>
      </c>
      <c r="F533" s="176">
        <f t="shared" si="53"/>
        <v>4730851</v>
      </c>
      <c r="G533" s="177">
        <f t="shared" si="48"/>
        <v>20676730.800000004</v>
      </c>
      <c r="H533" s="177">
        <f t="shared" si="49"/>
        <v>238168</v>
      </c>
      <c r="I533" s="354">
        <f t="shared" si="50"/>
        <v>0.74775206429749763</v>
      </c>
      <c r="J533" s="354">
        <f t="shared" si="51"/>
        <v>0.95206941249369337</v>
      </c>
    </row>
    <row r="534" spans="1:10" x14ac:dyDescent="0.25">
      <c r="A534" s="789" t="s">
        <v>851</v>
      </c>
      <c r="B534" s="328">
        <v>532</v>
      </c>
      <c r="C534" s="329">
        <v>39365.900000000009</v>
      </c>
      <c r="D534" s="330">
        <v>823</v>
      </c>
      <c r="E534" s="176">
        <f t="shared" si="52"/>
        <v>61332506.299999997</v>
      </c>
      <c r="F534" s="176">
        <f t="shared" si="53"/>
        <v>4731674</v>
      </c>
      <c r="G534" s="177">
        <f t="shared" si="48"/>
        <v>20637364.900000006</v>
      </c>
      <c r="H534" s="177">
        <f t="shared" si="49"/>
        <v>237345</v>
      </c>
      <c r="I534" s="354">
        <f t="shared" si="50"/>
        <v>0.74823231270369495</v>
      </c>
      <c r="J534" s="354">
        <f t="shared" si="51"/>
        <v>0.95223503874708471</v>
      </c>
    </row>
    <row r="535" spans="1:10" x14ac:dyDescent="0.25">
      <c r="A535" s="789" t="s">
        <v>851</v>
      </c>
      <c r="B535" s="328">
        <v>533</v>
      </c>
      <c r="C535" s="329">
        <v>35707.300000000003</v>
      </c>
      <c r="D535" s="330">
        <v>731</v>
      </c>
      <c r="E535" s="176">
        <f t="shared" si="52"/>
        <v>61368213.599999994</v>
      </c>
      <c r="F535" s="176">
        <f t="shared" si="53"/>
        <v>4732405</v>
      </c>
      <c r="G535" s="177">
        <f t="shared" si="48"/>
        <v>20601657.600000009</v>
      </c>
      <c r="H535" s="177">
        <f t="shared" si="49"/>
        <v>236614</v>
      </c>
      <c r="I535" s="354">
        <f t="shared" si="50"/>
        <v>0.74866792763729495</v>
      </c>
      <c r="J535" s="354">
        <f t="shared" si="51"/>
        <v>0.95238215027956219</v>
      </c>
    </row>
    <row r="536" spans="1:10" x14ac:dyDescent="0.25">
      <c r="A536" s="789" t="s">
        <v>851</v>
      </c>
      <c r="B536" s="328">
        <v>534</v>
      </c>
      <c r="C536" s="329">
        <v>29901.9</v>
      </c>
      <c r="D536" s="330">
        <v>618</v>
      </c>
      <c r="E536" s="176">
        <f t="shared" si="52"/>
        <v>61398115.499999993</v>
      </c>
      <c r="F536" s="176">
        <f t="shared" si="53"/>
        <v>4733023</v>
      </c>
      <c r="G536" s="177">
        <f t="shared" si="48"/>
        <v>20571755.70000001</v>
      </c>
      <c r="H536" s="177">
        <f t="shared" si="49"/>
        <v>235996</v>
      </c>
      <c r="I536" s="354">
        <f t="shared" si="50"/>
        <v>0.74903271898760759</v>
      </c>
      <c r="J536" s="354">
        <f t="shared" si="51"/>
        <v>0.95250652090483046</v>
      </c>
    </row>
    <row r="537" spans="1:10" x14ac:dyDescent="0.25">
      <c r="A537" s="789" t="s">
        <v>851</v>
      </c>
      <c r="B537" s="328">
        <v>535</v>
      </c>
      <c r="C537" s="329">
        <v>35303.200000000004</v>
      </c>
      <c r="D537" s="330">
        <v>750</v>
      </c>
      <c r="E537" s="176">
        <f t="shared" si="52"/>
        <v>61433418.699999996</v>
      </c>
      <c r="F537" s="176">
        <f t="shared" si="53"/>
        <v>4733773</v>
      </c>
      <c r="G537" s="177">
        <f t="shared" si="48"/>
        <v>20536452.500000007</v>
      </c>
      <c r="H537" s="177">
        <f t="shared" si="49"/>
        <v>235246</v>
      </c>
      <c r="I537" s="354">
        <f t="shared" si="50"/>
        <v>0.74946340406107648</v>
      </c>
      <c r="J537" s="354">
        <f t="shared" si="51"/>
        <v>0.95265745612967068</v>
      </c>
    </row>
    <row r="538" spans="1:10" x14ac:dyDescent="0.25">
      <c r="A538" s="789" t="s">
        <v>851</v>
      </c>
      <c r="B538" s="328">
        <v>536</v>
      </c>
      <c r="C538" s="329">
        <v>28939.300000000003</v>
      </c>
      <c r="D538" s="330">
        <v>603</v>
      </c>
      <c r="E538" s="176">
        <f t="shared" si="52"/>
        <v>61462357.999999993</v>
      </c>
      <c r="F538" s="176">
        <f t="shared" si="53"/>
        <v>4734376</v>
      </c>
      <c r="G538" s="177">
        <f t="shared" si="48"/>
        <v>20507513.20000001</v>
      </c>
      <c r="H538" s="177">
        <f t="shared" si="49"/>
        <v>234643</v>
      </c>
      <c r="I538" s="354">
        <f t="shared" si="50"/>
        <v>0.74981645207220959</v>
      </c>
      <c r="J538" s="354">
        <f t="shared" si="51"/>
        <v>0.95277880805044213</v>
      </c>
    </row>
    <row r="539" spans="1:10" x14ac:dyDescent="0.25">
      <c r="A539" s="789" t="s">
        <v>851</v>
      </c>
      <c r="B539" s="328">
        <v>537</v>
      </c>
      <c r="C539" s="329">
        <v>37050.9</v>
      </c>
      <c r="D539" s="330">
        <v>767</v>
      </c>
      <c r="E539" s="176">
        <f t="shared" si="52"/>
        <v>61499408.899999991</v>
      </c>
      <c r="F539" s="176">
        <f t="shared" si="53"/>
        <v>4735143</v>
      </c>
      <c r="G539" s="177">
        <f t="shared" si="48"/>
        <v>20470462.300000012</v>
      </c>
      <c r="H539" s="177">
        <f t="shared" si="49"/>
        <v>233876</v>
      </c>
      <c r="I539" s="354">
        <f t="shared" si="50"/>
        <v>0.75026845839425926</v>
      </c>
      <c r="J539" s="354">
        <f t="shared" si="51"/>
        <v>0.95293316447371201</v>
      </c>
    </row>
    <row r="540" spans="1:10" x14ac:dyDescent="0.25">
      <c r="A540" s="789" t="s">
        <v>851</v>
      </c>
      <c r="B540" s="328">
        <v>538</v>
      </c>
      <c r="C540" s="329">
        <v>38732.5</v>
      </c>
      <c r="D540" s="330">
        <v>808</v>
      </c>
      <c r="E540" s="176">
        <f t="shared" si="52"/>
        <v>61538141.399999991</v>
      </c>
      <c r="F540" s="176">
        <f t="shared" si="53"/>
        <v>4735951</v>
      </c>
      <c r="G540" s="177">
        <f t="shared" si="48"/>
        <v>20431729.800000012</v>
      </c>
      <c r="H540" s="177">
        <f t="shared" si="49"/>
        <v>233068</v>
      </c>
      <c r="I540" s="354">
        <f t="shared" si="50"/>
        <v>0.75074097957104013</v>
      </c>
      <c r="J540" s="354">
        <f t="shared" si="51"/>
        <v>0.95309577202260642</v>
      </c>
    </row>
    <row r="541" spans="1:10" x14ac:dyDescent="0.25">
      <c r="A541" s="789" t="s">
        <v>851</v>
      </c>
      <c r="B541" s="328">
        <v>539</v>
      </c>
      <c r="C541" s="329">
        <v>40422</v>
      </c>
      <c r="D541" s="330">
        <v>797</v>
      </c>
      <c r="E541" s="176">
        <f t="shared" si="52"/>
        <v>61578563.399999991</v>
      </c>
      <c r="F541" s="176">
        <f t="shared" si="53"/>
        <v>4736748</v>
      </c>
      <c r="G541" s="177">
        <f t="shared" si="48"/>
        <v>20391307.800000012</v>
      </c>
      <c r="H541" s="177">
        <f t="shared" si="49"/>
        <v>232271</v>
      </c>
      <c r="I541" s="354">
        <f t="shared" si="50"/>
        <v>0.7512341119794268</v>
      </c>
      <c r="J541" s="354">
        <f t="shared" si="51"/>
        <v>0.95325616585486994</v>
      </c>
    </row>
    <row r="542" spans="1:10" x14ac:dyDescent="0.25">
      <c r="A542" s="789" t="s">
        <v>851</v>
      </c>
      <c r="B542" s="328">
        <v>540</v>
      </c>
      <c r="C542" s="329">
        <v>29697.299999999996</v>
      </c>
      <c r="D542" s="330">
        <v>631</v>
      </c>
      <c r="E542" s="176">
        <f t="shared" si="52"/>
        <v>61608260.699999988</v>
      </c>
      <c r="F542" s="176">
        <f t="shared" si="53"/>
        <v>4737379</v>
      </c>
      <c r="G542" s="177">
        <f t="shared" si="48"/>
        <v>20361610.500000015</v>
      </c>
      <c r="H542" s="177">
        <f t="shared" si="49"/>
        <v>231640</v>
      </c>
      <c r="I542" s="354">
        <f t="shared" si="50"/>
        <v>0.75159640729068256</v>
      </c>
      <c r="J542" s="354">
        <f t="shared" si="51"/>
        <v>0.95338315269070217</v>
      </c>
    </row>
    <row r="543" spans="1:10" x14ac:dyDescent="0.25">
      <c r="A543" s="789" t="s">
        <v>851</v>
      </c>
      <c r="B543" s="328">
        <v>541</v>
      </c>
      <c r="C543" s="329">
        <v>36242.199999999997</v>
      </c>
      <c r="D543" s="330">
        <v>742</v>
      </c>
      <c r="E543" s="176">
        <f t="shared" si="52"/>
        <v>61644502.899999991</v>
      </c>
      <c r="F543" s="176">
        <f t="shared" si="53"/>
        <v>4738121</v>
      </c>
      <c r="G543" s="177">
        <f t="shared" si="48"/>
        <v>20325368.300000012</v>
      </c>
      <c r="H543" s="177">
        <f t="shared" si="49"/>
        <v>230898</v>
      </c>
      <c r="I543" s="354">
        <f t="shared" si="50"/>
        <v>0.75203854779266732</v>
      </c>
      <c r="J543" s="354">
        <f t="shared" si="51"/>
        <v>0.95353247793981066</v>
      </c>
    </row>
    <row r="544" spans="1:10" x14ac:dyDescent="0.25">
      <c r="A544" s="789" t="s">
        <v>851</v>
      </c>
      <c r="B544" s="328">
        <v>542</v>
      </c>
      <c r="C544" s="329">
        <v>36855.399999999994</v>
      </c>
      <c r="D544" s="330">
        <v>750</v>
      </c>
      <c r="E544" s="176">
        <f t="shared" si="52"/>
        <v>61681358.29999999</v>
      </c>
      <c r="F544" s="176">
        <f t="shared" si="53"/>
        <v>4738871</v>
      </c>
      <c r="G544" s="177">
        <f t="shared" si="48"/>
        <v>20288512.900000013</v>
      </c>
      <c r="H544" s="177">
        <f t="shared" si="49"/>
        <v>230148</v>
      </c>
      <c r="I544" s="354">
        <f t="shared" si="50"/>
        <v>0.75248816909206007</v>
      </c>
      <c r="J544" s="354">
        <f t="shared" si="51"/>
        <v>0.95368341316465077</v>
      </c>
    </row>
    <row r="545" spans="1:10" x14ac:dyDescent="0.25">
      <c r="A545" s="789" t="s">
        <v>851</v>
      </c>
      <c r="B545" s="328">
        <v>543</v>
      </c>
      <c r="C545" s="329">
        <v>33124.000000000007</v>
      </c>
      <c r="D545" s="330">
        <v>695</v>
      </c>
      <c r="E545" s="176">
        <f t="shared" si="52"/>
        <v>61714482.29999999</v>
      </c>
      <c r="F545" s="176">
        <f t="shared" si="53"/>
        <v>4739566</v>
      </c>
      <c r="G545" s="177">
        <f t="shared" si="48"/>
        <v>20255388.900000013</v>
      </c>
      <c r="H545" s="177">
        <f t="shared" si="49"/>
        <v>229453</v>
      </c>
      <c r="I545" s="354">
        <f t="shared" si="50"/>
        <v>0.75289226878765658</v>
      </c>
      <c r="J545" s="354">
        <f t="shared" si="51"/>
        <v>0.95382327980633597</v>
      </c>
    </row>
    <row r="546" spans="1:10" x14ac:dyDescent="0.25">
      <c r="A546" s="789" t="s">
        <v>851</v>
      </c>
      <c r="B546" s="328">
        <v>544</v>
      </c>
      <c r="C546" s="329">
        <v>35902.699999999997</v>
      </c>
      <c r="D546" s="330">
        <v>742</v>
      </c>
      <c r="E546" s="176">
        <f t="shared" si="52"/>
        <v>61750384.999999993</v>
      </c>
      <c r="F546" s="176">
        <f t="shared" si="53"/>
        <v>4740308</v>
      </c>
      <c r="G546" s="177">
        <f t="shared" si="48"/>
        <v>20219486.20000001</v>
      </c>
      <c r="H546" s="177">
        <f t="shared" si="49"/>
        <v>228711</v>
      </c>
      <c r="I546" s="354">
        <f t="shared" si="50"/>
        <v>0.75333026752395327</v>
      </c>
      <c r="J546" s="354">
        <f t="shared" si="51"/>
        <v>0.95397260505544457</v>
      </c>
    </row>
    <row r="547" spans="1:10" x14ac:dyDescent="0.25">
      <c r="A547" s="789" t="s">
        <v>851</v>
      </c>
      <c r="B547" s="328">
        <v>545</v>
      </c>
      <c r="C547" s="329">
        <v>45241.399999999994</v>
      </c>
      <c r="D547" s="330">
        <v>929</v>
      </c>
      <c r="E547" s="176">
        <f t="shared" si="52"/>
        <v>61795626.399999991</v>
      </c>
      <c r="F547" s="176">
        <f t="shared" si="53"/>
        <v>4741237</v>
      </c>
      <c r="G547" s="177">
        <f t="shared" si="48"/>
        <v>20174244.800000012</v>
      </c>
      <c r="H547" s="177">
        <f t="shared" si="49"/>
        <v>227782</v>
      </c>
      <c r="I547" s="354">
        <f t="shared" si="50"/>
        <v>0.75388219470570539</v>
      </c>
      <c r="J547" s="354">
        <f t="shared" si="51"/>
        <v>0.95415956348727993</v>
      </c>
    </row>
    <row r="548" spans="1:10" x14ac:dyDescent="0.25">
      <c r="A548" s="789" t="s">
        <v>851</v>
      </c>
      <c r="B548" s="328">
        <v>546</v>
      </c>
      <c r="C548" s="329">
        <v>36584.000000000007</v>
      </c>
      <c r="D548" s="330">
        <v>749</v>
      </c>
      <c r="E548" s="176">
        <f t="shared" si="52"/>
        <v>61832210.399999991</v>
      </c>
      <c r="F548" s="176">
        <f t="shared" si="53"/>
        <v>4741986</v>
      </c>
      <c r="G548" s="177">
        <f t="shared" si="48"/>
        <v>20137660.800000012</v>
      </c>
      <c r="H548" s="177">
        <f t="shared" si="49"/>
        <v>227033</v>
      </c>
      <c r="I548" s="354">
        <f t="shared" si="50"/>
        <v>0.7543285050324684</v>
      </c>
      <c r="J548" s="354">
        <f t="shared" si="51"/>
        <v>0.95431029746515361</v>
      </c>
    </row>
    <row r="549" spans="1:10" x14ac:dyDescent="0.25">
      <c r="A549" s="789" t="s">
        <v>851</v>
      </c>
      <c r="B549" s="328">
        <v>547</v>
      </c>
      <c r="C549" s="329">
        <v>30633.100000000009</v>
      </c>
      <c r="D549" s="330">
        <v>630</v>
      </c>
      <c r="E549" s="176">
        <f t="shared" si="52"/>
        <v>61862843.499999993</v>
      </c>
      <c r="F549" s="176">
        <f t="shared" si="53"/>
        <v>4742616</v>
      </c>
      <c r="G549" s="177">
        <f t="shared" si="48"/>
        <v>20107027.70000001</v>
      </c>
      <c r="H549" s="177">
        <f t="shared" si="49"/>
        <v>226403</v>
      </c>
      <c r="I549" s="354">
        <f t="shared" si="50"/>
        <v>0.75470221673350624</v>
      </c>
      <c r="J549" s="354">
        <f t="shared" si="51"/>
        <v>0.95443708305401931</v>
      </c>
    </row>
    <row r="550" spans="1:10" x14ac:dyDescent="0.25">
      <c r="A550" s="789" t="s">
        <v>851</v>
      </c>
      <c r="B550" s="328">
        <v>548</v>
      </c>
      <c r="C550" s="329">
        <v>30137.600000000002</v>
      </c>
      <c r="D550" s="330">
        <v>626</v>
      </c>
      <c r="E550" s="176">
        <f t="shared" si="52"/>
        <v>61892981.099999994</v>
      </c>
      <c r="F550" s="176">
        <f t="shared" si="53"/>
        <v>4743242</v>
      </c>
      <c r="G550" s="177">
        <f t="shared" si="48"/>
        <v>20076890.100000009</v>
      </c>
      <c r="H550" s="177">
        <f t="shared" si="49"/>
        <v>225777</v>
      </c>
      <c r="I550" s="354">
        <f t="shared" si="50"/>
        <v>0.75506988353057203</v>
      </c>
      <c r="J550" s="354">
        <f t="shared" si="51"/>
        <v>0.95456306365501919</v>
      </c>
    </row>
    <row r="551" spans="1:10" x14ac:dyDescent="0.25">
      <c r="A551" s="789" t="s">
        <v>851</v>
      </c>
      <c r="B551" s="328">
        <v>549</v>
      </c>
      <c r="C551" s="329">
        <v>29093.4</v>
      </c>
      <c r="D551" s="330">
        <v>605</v>
      </c>
      <c r="E551" s="176">
        <f t="shared" si="52"/>
        <v>61922074.499999993</v>
      </c>
      <c r="F551" s="176">
        <f t="shared" si="53"/>
        <v>4743847</v>
      </c>
      <c r="G551" s="177">
        <f t="shared" si="48"/>
        <v>20047796.70000001</v>
      </c>
      <c r="H551" s="177">
        <f t="shared" si="49"/>
        <v>225172</v>
      </c>
      <c r="I551" s="354">
        <f t="shared" si="50"/>
        <v>0.7554248115007407</v>
      </c>
      <c r="J551" s="354">
        <f t="shared" si="51"/>
        <v>0.95468481806972361</v>
      </c>
    </row>
    <row r="552" spans="1:10" x14ac:dyDescent="0.25">
      <c r="A552" s="789" t="s">
        <v>851</v>
      </c>
      <c r="B552" s="328">
        <v>550</v>
      </c>
      <c r="C552" s="329">
        <v>35198.199999999997</v>
      </c>
      <c r="D552" s="330">
        <v>683</v>
      </c>
      <c r="E552" s="176">
        <f t="shared" si="52"/>
        <v>61957272.699999996</v>
      </c>
      <c r="F552" s="176">
        <f t="shared" si="53"/>
        <v>4744530</v>
      </c>
      <c r="G552" s="177">
        <f t="shared" si="48"/>
        <v>20012598.500000007</v>
      </c>
      <c r="H552" s="177">
        <f t="shared" si="49"/>
        <v>224489</v>
      </c>
      <c r="I552" s="354">
        <f t="shared" si="50"/>
        <v>0.75585421561574928</v>
      </c>
      <c r="J552" s="354">
        <f t="shared" si="51"/>
        <v>0.95482226974781137</v>
      </c>
    </row>
    <row r="553" spans="1:10" x14ac:dyDescent="0.25">
      <c r="A553" s="789" t="s">
        <v>851</v>
      </c>
      <c r="B553" s="328">
        <v>551</v>
      </c>
      <c r="C553" s="329">
        <v>35809.30000000001</v>
      </c>
      <c r="D553" s="330">
        <v>704</v>
      </c>
      <c r="E553" s="176">
        <f t="shared" si="52"/>
        <v>61993081.999999993</v>
      </c>
      <c r="F553" s="176">
        <f t="shared" si="53"/>
        <v>4745234</v>
      </c>
      <c r="G553" s="177">
        <f t="shared" si="48"/>
        <v>19976789.20000001</v>
      </c>
      <c r="H553" s="177">
        <f t="shared" si="49"/>
        <v>223785</v>
      </c>
      <c r="I553" s="354">
        <f t="shared" si="50"/>
        <v>0.7562910749089965</v>
      </c>
      <c r="J553" s="354">
        <f t="shared" si="51"/>
        <v>0.95496394761219472</v>
      </c>
    </row>
    <row r="554" spans="1:10" x14ac:dyDescent="0.25">
      <c r="A554" s="789" t="s">
        <v>851</v>
      </c>
      <c r="B554" s="328">
        <v>552</v>
      </c>
      <c r="C554" s="329">
        <v>30354.400000000001</v>
      </c>
      <c r="D554" s="330">
        <v>600</v>
      </c>
      <c r="E554" s="176">
        <f t="shared" si="52"/>
        <v>62023436.399999991</v>
      </c>
      <c r="F554" s="176">
        <f t="shared" si="53"/>
        <v>4745834</v>
      </c>
      <c r="G554" s="177">
        <f t="shared" si="48"/>
        <v>19946434.800000012</v>
      </c>
      <c r="H554" s="177">
        <f t="shared" si="49"/>
        <v>223185</v>
      </c>
      <c r="I554" s="354">
        <f t="shared" si="50"/>
        <v>0.75666138658029258</v>
      </c>
      <c r="J554" s="354">
        <f t="shared" si="51"/>
        <v>0.95508469579206678</v>
      </c>
    </row>
    <row r="555" spans="1:10" x14ac:dyDescent="0.25">
      <c r="A555" s="789" t="s">
        <v>851</v>
      </c>
      <c r="B555" s="328">
        <v>553</v>
      </c>
      <c r="C555" s="329">
        <v>29310.9</v>
      </c>
      <c r="D555" s="330">
        <v>609</v>
      </c>
      <c r="E555" s="176">
        <f t="shared" si="52"/>
        <v>62052747.29999999</v>
      </c>
      <c r="F555" s="176">
        <f t="shared" si="53"/>
        <v>4746443</v>
      </c>
      <c r="G555" s="177">
        <f t="shared" si="48"/>
        <v>19917123.900000013</v>
      </c>
      <c r="H555" s="177">
        <f t="shared" si="49"/>
        <v>222576</v>
      </c>
      <c r="I555" s="354">
        <f t="shared" si="50"/>
        <v>0.75701896796441459</v>
      </c>
      <c r="J555" s="354">
        <f t="shared" si="51"/>
        <v>0.95520725519463701</v>
      </c>
    </row>
    <row r="556" spans="1:10" x14ac:dyDescent="0.25">
      <c r="A556" s="789" t="s">
        <v>851</v>
      </c>
      <c r="B556" s="328">
        <v>554</v>
      </c>
      <c r="C556" s="329">
        <v>24927</v>
      </c>
      <c r="D556" s="330">
        <v>516</v>
      </c>
      <c r="E556" s="176">
        <f t="shared" si="52"/>
        <v>62077674.29999999</v>
      </c>
      <c r="F556" s="176">
        <f t="shared" si="53"/>
        <v>4746959</v>
      </c>
      <c r="G556" s="177">
        <f t="shared" si="48"/>
        <v>19892196.900000013</v>
      </c>
      <c r="H556" s="177">
        <f t="shared" si="49"/>
        <v>222060</v>
      </c>
      <c r="I556" s="354">
        <f t="shared" si="50"/>
        <v>0.75732306750288014</v>
      </c>
      <c r="J556" s="354">
        <f t="shared" si="51"/>
        <v>0.95531109862932706</v>
      </c>
    </row>
    <row r="557" spans="1:10" x14ac:dyDescent="0.25">
      <c r="A557" s="789" t="s">
        <v>851</v>
      </c>
      <c r="B557" s="328">
        <v>555</v>
      </c>
      <c r="C557" s="329">
        <v>33295</v>
      </c>
      <c r="D557" s="330">
        <v>663</v>
      </c>
      <c r="E557" s="176">
        <f t="shared" si="52"/>
        <v>62110969.29999999</v>
      </c>
      <c r="F557" s="176">
        <f t="shared" si="53"/>
        <v>4747622</v>
      </c>
      <c r="G557" s="177">
        <f t="shared" si="48"/>
        <v>19858901.900000013</v>
      </c>
      <c r="H557" s="177">
        <f t="shared" si="49"/>
        <v>221397</v>
      </c>
      <c r="I557" s="354">
        <f t="shared" si="50"/>
        <v>0.75772925333082608</v>
      </c>
      <c r="J557" s="354">
        <f t="shared" si="51"/>
        <v>0.95544452536808577</v>
      </c>
    </row>
    <row r="558" spans="1:10" x14ac:dyDescent="0.25">
      <c r="A558" s="789" t="s">
        <v>851</v>
      </c>
      <c r="B558" s="328">
        <v>556</v>
      </c>
      <c r="C558" s="329">
        <v>21679.699999999997</v>
      </c>
      <c r="D558" s="330">
        <v>431</v>
      </c>
      <c r="E558" s="176">
        <f t="shared" si="52"/>
        <v>62132648.999999993</v>
      </c>
      <c r="F558" s="176">
        <f t="shared" si="53"/>
        <v>4748053</v>
      </c>
      <c r="G558" s="177">
        <f t="shared" si="48"/>
        <v>19837222.20000001</v>
      </c>
      <c r="H558" s="177">
        <f t="shared" si="49"/>
        <v>220966</v>
      </c>
      <c r="I558" s="354">
        <f t="shared" si="50"/>
        <v>0.75799373709397744</v>
      </c>
      <c r="J558" s="354">
        <f t="shared" si="51"/>
        <v>0.95553126281062717</v>
      </c>
    </row>
    <row r="559" spans="1:10" x14ac:dyDescent="0.25">
      <c r="A559" s="789" t="s">
        <v>851</v>
      </c>
      <c r="B559" s="328">
        <v>557</v>
      </c>
      <c r="C559" s="329">
        <v>37313.4</v>
      </c>
      <c r="D559" s="330">
        <v>740</v>
      </c>
      <c r="E559" s="176">
        <f t="shared" si="52"/>
        <v>62169962.399999991</v>
      </c>
      <c r="F559" s="176">
        <f t="shared" si="53"/>
        <v>4748793</v>
      </c>
      <c r="G559" s="177">
        <f t="shared" si="48"/>
        <v>19799908.800000012</v>
      </c>
      <c r="H559" s="177">
        <f t="shared" si="49"/>
        <v>220226</v>
      </c>
      <c r="I559" s="354">
        <f t="shared" si="50"/>
        <v>0.7584489458121777</v>
      </c>
      <c r="J559" s="354">
        <f t="shared" si="51"/>
        <v>0.95568018556580281</v>
      </c>
    </row>
    <row r="560" spans="1:10" x14ac:dyDescent="0.25">
      <c r="A560" s="789" t="s">
        <v>851</v>
      </c>
      <c r="B560" s="328">
        <v>558</v>
      </c>
      <c r="C560" s="329">
        <v>32361.000000000004</v>
      </c>
      <c r="D560" s="330">
        <v>639</v>
      </c>
      <c r="E560" s="176">
        <f t="shared" si="52"/>
        <v>62202323.399999991</v>
      </c>
      <c r="F560" s="176">
        <f t="shared" si="53"/>
        <v>4749432</v>
      </c>
      <c r="G560" s="177">
        <f t="shared" si="48"/>
        <v>19767547.800000012</v>
      </c>
      <c r="H560" s="177">
        <f t="shared" si="49"/>
        <v>219587</v>
      </c>
      <c r="I560" s="354">
        <f t="shared" si="50"/>
        <v>0.75884373720962961</v>
      </c>
      <c r="J560" s="354">
        <f t="shared" si="51"/>
        <v>0.95580878237736666</v>
      </c>
    </row>
    <row r="561" spans="1:10" x14ac:dyDescent="0.25">
      <c r="A561" s="789" t="s">
        <v>851</v>
      </c>
      <c r="B561" s="328">
        <v>559</v>
      </c>
      <c r="C561" s="329">
        <v>34094.399999999994</v>
      </c>
      <c r="D561" s="330">
        <v>682</v>
      </c>
      <c r="E561" s="176">
        <f t="shared" si="52"/>
        <v>62236417.79999999</v>
      </c>
      <c r="F561" s="176">
        <f t="shared" si="53"/>
        <v>4750114</v>
      </c>
      <c r="G561" s="177">
        <f t="shared" si="48"/>
        <v>19733453.400000013</v>
      </c>
      <c r="H561" s="177">
        <f t="shared" si="49"/>
        <v>218905</v>
      </c>
      <c r="I561" s="354">
        <f t="shared" si="50"/>
        <v>0.75925967540131978</v>
      </c>
      <c r="J561" s="354">
        <f t="shared" si="51"/>
        <v>0.955946032808488</v>
      </c>
    </row>
    <row r="562" spans="1:10" x14ac:dyDescent="0.25">
      <c r="A562" s="789" t="s">
        <v>851</v>
      </c>
      <c r="B562" s="328">
        <v>560</v>
      </c>
      <c r="C562" s="329">
        <v>34158.400000000016</v>
      </c>
      <c r="D562" s="330">
        <v>673</v>
      </c>
      <c r="E562" s="176">
        <f t="shared" si="52"/>
        <v>62270576.199999988</v>
      </c>
      <c r="F562" s="176">
        <f t="shared" si="53"/>
        <v>4750787</v>
      </c>
      <c r="G562" s="177">
        <f t="shared" si="48"/>
        <v>19699295.000000015</v>
      </c>
      <c r="H562" s="177">
        <f t="shared" si="49"/>
        <v>218232</v>
      </c>
      <c r="I562" s="354">
        <f t="shared" si="50"/>
        <v>0.75967639436769041</v>
      </c>
      <c r="J562" s="354">
        <f t="shared" si="51"/>
        <v>0.95608147201691118</v>
      </c>
    </row>
    <row r="563" spans="1:10" x14ac:dyDescent="0.25">
      <c r="A563" s="789" t="s">
        <v>851</v>
      </c>
      <c r="B563" s="328">
        <v>561</v>
      </c>
      <c r="C563" s="329">
        <v>34215.600000000006</v>
      </c>
      <c r="D563" s="330">
        <v>707</v>
      </c>
      <c r="E563" s="176">
        <f t="shared" si="52"/>
        <v>62304791.79999999</v>
      </c>
      <c r="F563" s="176">
        <f t="shared" si="53"/>
        <v>4751494</v>
      </c>
      <c r="G563" s="177">
        <f t="shared" si="48"/>
        <v>19665079.400000013</v>
      </c>
      <c r="H563" s="177">
        <f t="shared" si="49"/>
        <v>217525</v>
      </c>
      <c r="I563" s="354">
        <f t="shared" si="50"/>
        <v>0.76009381115143182</v>
      </c>
      <c r="J563" s="354">
        <f t="shared" si="51"/>
        <v>0.95622375362219381</v>
      </c>
    </row>
    <row r="564" spans="1:10" x14ac:dyDescent="0.25">
      <c r="A564" s="789" t="s">
        <v>851</v>
      </c>
      <c r="B564" s="328">
        <v>562</v>
      </c>
      <c r="C564" s="329">
        <v>28660.299999999996</v>
      </c>
      <c r="D564" s="330">
        <v>583</v>
      </c>
      <c r="E564" s="176">
        <f t="shared" si="52"/>
        <v>62333452.099999987</v>
      </c>
      <c r="F564" s="176">
        <f t="shared" si="53"/>
        <v>4752077</v>
      </c>
      <c r="G564" s="177">
        <f t="shared" si="48"/>
        <v>19636419.100000016</v>
      </c>
      <c r="H564" s="177">
        <f t="shared" si="49"/>
        <v>216942</v>
      </c>
      <c r="I564" s="354">
        <f t="shared" si="50"/>
        <v>0.7604434554729419</v>
      </c>
      <c r="J564" s="354">
        <f t="shared" si="51"/>
        <v>0.95634108060363621</v>
      </c>
    </row>
    <row r="565" spans="1:10" x14ac:dyDescent="0.25">
      <c r="A565" s="789" t="s">
        <v>851</v>
      </c>
      <c r="B565" s="328">
        <v>563</v>
      </c>
      <c r="C565" s="329">
        <v>34338.799999999988</v>
      </c>
      <c r="D565" s="330">
        <v>677</v>
      </c>
      <c r="E565" s="176">
        <f t="shared" si="52"/>
        <v>62367790.899999984</v>
      </c>
      <c r="F565" s="176">
        <f t="shared" si="53"/>
        <v>4752754</v>
      </c>
      <c r="G565" s="177">
        <f t="shared" si="48"/>
        <v>19602080.300000019</v>
      </c>
      <c r="H565" s="177">
        <f t="shared" si="49"/>
        <v>216265</v>
      </c>
      <c r="I565" s="354">
        <f t="shared" si="50"/>
        <v>0.76086237524794331</v>
      </c>
      <c r="J565" s="354">
        <f t="shared" si="51"/>
        <v>0.95647732479992531</v>
      </c>
    </row>
    <row r="566" spans="1:10" x14ac:dyDescent="0.25">
      <c r="A566" s="789" t="s">
        <v>851</v>
      </c>
      <c r="B566" s="328">
        <v>564</v>
      </c>
      <c r="C566" s="329">
        <v>27070.899999999991</v>
      </c>
      <c r="D566" s="330">
        <v>534</v>
      </c>
      <c r="E566" s="176">
        <f t="shared" si="52"/>
        <v>62394861.799999982</v>
      </c>
      <c r="F566" s="176">
        <f t="shared" si="53"/>
        <v>4753288</v>
      </c>
      <c r="G566" s="177">
        <f t="shared" si="48"/>
        <v>19575009.400000021</v>
      </c>
      <c r="H566" s="177">
        <f t="shared" si="49"/>
        <v>215731</v>
      </c>
      <c r="I566" s="354">
        <f t="shared" si="50"/>
        <v>0.7611926295182464</v>
      </c>
      <c r="J566" s="354">
        <f t="shared" si="51"/>
        <v>0.95658479068001145</v>
      </c>
    </row>
    <row r="567" spans="1:10" x14ac:dyDescent="0.25">
      <c r="A567" s="789" t="s">
        <v>851</v>
      </c>
      <c r="B567" s="328">
        <v>565</v>
      </c>
      <c r="C567" s="329">
        <v>30508</v>
      </c>
      <c r="D567" s="330">
        <v>575</v>
      </c>
      <c r="E567" s="176">
        <f t="shared" si="52"/>
        <v>62425369.799999982</v>
      </c>
      <c r="F567" s="176">
        <f t="shared" si="53"/>
        <v>4753863</v>
      </c>
      <c r="G567" s="177">
        <f t="shared" si="48"/>
        <v>19544501.400000021</v>
      </c>
      <c r="H567" s="177">
        <f t="shared" si="49"/>
        <v>215156</v>
      </c>
      <c r="I567" s="354">
        <f t="shared" si="50"/>
        <v>0.76156481504877582</v>
      </c>
      <c r="J567" s="354">
        <f t="shared" si="51"/>
        <v>0.95670050768572223</v>
      </c>
    </row>
    <row r="568" spans="1:10" x14ac:dyDescent="0.25">
      <c r="A568" s="789" t="s">
        <v>851</v>
      </c>
      <c r="B568" s="328">
        <v>566</v>
      </c>
      <c r="C568" s="329">
        <v>29994.400000000005</v>
      </c>
      <c r="D568" s="330">
        <v>616</v>
      </c>
      <c r="E568" s="176">
        <f t="shared" si="52"/>
        <v>62455364.199999981</v>
      </c>
      <c r="F568" s="176">
        <f t="shared" si="53"/>
        <v>4754479</v>
      </c>
      <c r="G568" s="177">
        <f t="shared" si="48"/>
        <v>19514507.000000022</v>
      </c>
      <c r="H568" s="177">
        <f t="shared" si="49"/>
        <v>214540</v>
      </c>
      <c r="I568" s="354">
        <f t="shared" si="50"/>
        <v>0.76193073486249396</v>
      </c>
      <c r="J568" s="354">
        <f t="shared" si="51"/>
        <v>0.95682447581705765</v>
      </c>
    </row>
    <row r="569" spans="1:10" x14ac:dyDescent="0.25">
      <c r="A569" s="789" t="s">
        <v>851</v>
      </c>
      <c r="B569" s="328">
        <v>567</v>
      </c>
      <c r="C569" s="329">
        <v>28918.6</v>
      </c>
      <c r="D569" s="330">
        <v>557</v>
      </c>
      <c r="E569" s="176">
        <f t="shared" si="52"/>
        <v>62484282.799999982</v>
      </c>
      <c r="F569" s="176">
        <f t="shared" si="53"/>
        <v>4755036</v>
      </c>
      <c r="G569" s="177">
        <f t="shared" si="48"/>
        <v>19485588.400000021</v>
      </c>
      <c r="H569" s="177">
        <f t="shared" si="49"/>
        <v>213983</v>
      </c>
      <c r="I569" s="354">
        <f t="shared" si="50"/>
        <v>0.7622835303418164</v>
      </c>
      <c r="J569" s="354">
        <f t="shared" si="51"/>
        <v>0.95693657037737223</v>
      </c>
    </row>
    <row r="570" spans="1:10" x14ac:dyDescent="0.25">
      <c r="A570" s="789" t="s">
        <v>851</v>
      </c>
      <c r="B570" s="328">
        <v>568</v>
      </c>
      <c r="C570" s="329">
        <v>31809.7</v>
      </c>
      <c r="D570" s="330">
        <v>623</v>
      </c>
      <c r="E570" s="176">
        <f t="shared" si="52"/>
        <v>62516092.499999985</v>
      </c>
      <c r="F570" s="176">
        <f t="shared" si="53"/>
        <v>4755659</v>
      </c>
      <c r="G570" s="177">
        <f t="shared" si="48"/>
        <v>19453778.700000018</v>
      </c>
      <c r="H570" s="177">
        <f t="shared" si="49"/>
        <v>213360</v>
      </c>
      <c r="I570" s="354">
        <f t="shared" si="50"/>
        <v>0.76267159609737167</v>
      </c>
      <c r="J570" s="354">
        <f t="shared" si="51"/>
        <v>0.95706194723747284</v>
      </c>
    </row>
    <row r="571" spans="1:10" x14ac:dyDescent="0.25">
      <c r="A571" s="789" t="s">
        <v>851</v>
      </c>
      <c r="B571" s="328">
        <v>569</v>
      </c>
      <c r="C571" s="329">
        <v>29016.999999999993</v>
      </c>
      <c r="D571" s="330">
        <v>537</v>
      </c>
      <c r="E571" s="176">
        <f t="shared" si="52"/>
        <v>62545109.499999985</v>
      </c>
      <c r="F571" s="176">
        <f t="shared" si="53"/>
        <v>4756196</v>
      </c>
      <c r="G571" s="177">
        <f t="shared" si="48"/>
        <v>19424761.700000018</v>
      </c>
      <c r="H571" s="177">
        <f t="shared" si="49"/>
        <v>212823</v>
      </c>
      <c r="I571" s="354">
        <f t="shared" si="50"/>
        <v>0.76302559201776543</v>
      </c>
      <c r="J571" s="354">
        <f t="shared" si="51"/>
        <v>0.95717001685845837</v>
      </c>
    </row>
    <row r="572" spans="1:10" x14ac:dyDescent="0.25">
      <c r="A572" s="789" t="s">
        <v>851</v>
      </c>
      <c r="B572" s="328">
        <v>570</v>
      </c>
      <c r="C572" s="329">
        <v>30779.999999999993</v>
      </c>
      <c r="D572" s="330">
        <v>585</v>
      </c>
      <c r="E572" s="176">
        <f t="shared" si="52"/>
        <v>62575889.499999985</v>
      </c>
      <c r="F572" s="176">
        <f t="shared" si="53"/>
        <v>4756781</v>
      </c>
      <c r="G572" s="177">
        <f t="shared" si="48"/>
        <v>19393981.700000018</v>
      </c>
      <c r="H572" s="177">
        <f t="shared" si="49"/>
        <v>212238</v>
      </c>
      <c r="I572" s="354">
        <f t="shared" si="50"/>
        <v>0.76340109584068716</v>
      </c>
      <c r="J572" s="354">
        <f t="shared" si="51"/>
        <v>0.95728774633383373</v>
      </c>
    </row>
    <row r="573" spans="1:10" x14ac:dyDescent="0.25">
      <c r="A573" s="789" t="s">
        <v>851</v>
      </c>
      <c r="B573" s="328">
        <v>571</v>
      </c>
      <c r="C573" s="329">
        <v>29693.600000000002</v>
      </c>
      <c r="D573" s="330">
        <v>586</v>
      </c>
      <c r="E573" s="176">
        <f t="shared" si="52"/>
        <v>62605583.099999987</v>
      </c>
      <c r="F573" s="176">
        <f t="shared" si="53"/>
        <v>4757367</v>
      </c>
      <c r="G573" s="177">
        <f t="shared" si="48"/>
        <v>19364288.100000016</v>
      </c>
      <c r="H573" s="177">
        <f t="shared" si="49"/>
        <v>211652</v>
      </c>
      <c r="I573" s="354">
        <f t="shared" si="50"/>
        <v>0.76376334601340679</v>
      </c>
      <c r="J573" s="354">
        <f t="shared" si="51"/>
        <v>0.95740567705617552</v>
      </c>
    </row>
    <row r="574" spans="1:10" x14ac:dyDescent="0.25">
      <c r="A574" s="789" t="s">
        <v>851</v>
      </c>
      <c r="B574" s="328">
        <v>572</v>
      </c>
      <c r="C574" s="329">
        <v>32029.300000000003</v>
      </c>
      <c r="D574" s="330">
        <v>636</v>
      </c>
      <c r="E574" s="176">
        <f t="shared" si="52"/>
        <v>62637612.399999984</v>
      </c>
      <c r="F574" s="176">
        <f t="shared" si="53"/>
        <v>4758003</v>
      </c>
      <c r="G574" s="177">
        <f t="shared" si="48"/>
        <v>19332258.800000019</v>
      </c>
      <c r="H574" s="177">
        <f t="shared" si="49"/>
        <v>211016</v>
      </c>
      <c r="I574" s="354">
        <f t="shared" si="50"/>
        <v>0.76415409080208463</v>
      </c>
      <c r="J574" s="354">
        <f t="shared" si="51"/>
        <v>0.95753367012683988</v>
      </c>
    </row>
    <row r="575" spans="1:10" x14ac:dyDescent="0.25">
      <c r="A575" s="789" t="s">
        <v>851</v>
      </c>
      <c r="B575" s="328">
        <v>573</v>
      </c>
      <c r="C575" s="329">
        <v>26928.000000000004</v>
      </c>
      <c r="D575" s="330">
        <v>535</v>
      </c>
      <c r="E575" s="176">
        <f t="shared" si="52"/>
        <v>62664540.399999984</v>
      </c>
      <c r="F575" s="176">
        <f t="shared" si="53"/>
        <v>4758538</v>
      </c>
      <c r="G575" s="177">
        <f t="shared" si="48"/>
        <v>19305330.800000019</v>
      </c>
      <c r="H575" s="177">
        <f t="shared" si="49"/>
        <v>210481</v>
      </c>
      <c r="I575" s="354">
        <f t="shared" si="50"/>
        <v>0.76448260174892135</v>
      </c>
      <c r="J575" s="354">
        <f t="shared" si="51"/>
        <v>0.95764133725389256</v>
      </c>
    </row>
    <row r="576" spans="1:10" x14ac:dyDescent="0.25">
      <c r="A576" s="789" t="s">
        <v>851</v>
      </c>
      <c r="B576" s="328">
        <v>574</v>
      </c>
      <c r="C576" s="329">
        <v>32148.000000000007</v>
      </c>
      <c r="D576" s="330">
        <v>602</v>
      </c>
      <c r="E576" s="176">
        <f t="shared" si="52"/>
        <v>62696688.399999984</v>
      </c>
      <c r="F576" s="176">
        <f t="shared" si="53"/>
        <v>4759140</v>
      </c>
      <c r="G576" s="177">
        <f t="shared" si="48"/>
        <v>19273182.800000019</v>
      </c>
      <c r="H576" s="177">
        <f t="shared" si="49"/>
        <v>209879</v>
      </c>
      <c r="I576" s="354">
        <f t="shared" si="50"/>
        <v>0.76487479463063968</v>
      </c>
      <c r="J576" s="354">
        <f t="shared" si="51"/>
        <v>0.95776248792769758</v>
      </c>
    </row>
    <row r="577" spans="1:10" x14ac:dyDescent="0.25">
      <c r="A577" s="789" t="s">
        <v>851</v>
      </c>
      <c r="B577" s="328">
        <v>575</v>
      </c>
      <c r="C577" s="329">
        <v>22997.099999999995</v>
      </c>
      <c r="D577" s="330">
        <v>442</v>
      </c>
      <c r="E577" s="176">
        <f t="shared" si="52"/>
        <v>62719685.499999985</v>
      </c>
      <c r="F577" s="176">
        <f t="shared" si="53"/>
        <v>4759582</v>
      </c>
      <c r="G577" s="177">
        <f t="shared" si="48"/>
        <v>19250185.700000018</v>
      </c>
      <c r="H577" s="177">
        <f t="shared" si="49"/>
        <v>209437</v>
      </c>
      <c r="I577" s="354">
        <f t="shared" si="50"/>
        <v>0.76515535015260561</v>
      </c>
      <c r="J577" s="354">
        <f t="shared" si="51"/>
        <v>0.95785143908687009</v>
      </c>
    </row>
    <row r="578" spans="1:10" x14ac:dyDescent="0.25">
      <c r="A578" s="789" t="s">
        <v>851</v>
      </c>
      <c r="B578" s="328">
        <v>576</v>
      </c>
      <c r="C578" s="329">
        <v>25919.399999999998</v>
      </c>
      <c r="D578" s="330">
        <v>500</v>
      </c>
      <c r="E578" s="176">
        <f t="shared" si="52"/>
        <v>62745604.899999984</v>
      </c>
      <c r="F578" s="176">
        <f t="shared" si="53"/>
        <v>4760082</v>
      </c>
      <c r="G578" s="177">
        <f t="shared" si="48"/>
        <v>19224266.300000019</v>
      </c>
      <c r="H578" s="177">
        <f t="shared" si="49"/>
        <v>208937</v>
      </c>
      <c r="I578" s="354">
        <f t="shared" si="50"/>
        <v>0.76547155657846122</v>
      </c>
      <c r="J578" s="354">
        <f t="shared" si="51"/>
        <v>0.9579520625700968</v>
      </c>
    </row>
    <row r="579" spans="1:10" x14ac:dyDescent="0.25">
      <c r="A579" s="789" t="s">
        <v>851</v>
      </c>
      <c r="B579" s="328">
        <v>577</v>
      </c>
      <c r="C579" s="329">
        <v>27118.000000000004</v>
      </c>
      <c r="D579" s="330">
        <v>512</v>
      </c>
      <c r="E579" s="176">
        <f t="shared" si="52"/>
        <v>62772722.899999984</v>
      </c>
      <c r="F579" s="176">
        <f t="shared" si="53"/>
        <v>4760594</v>
      </c>
      <c r="G579" s="177">
        <f t="shared" ref="G579:G642" si="54">$E$2452-E579</f>
        <v>19197148.300000019</v>
      </c>
      <c r="H579" s="177">
        <f t="shared" ref="H579:H642" si="55">$F$2452-F579</f>
        <v>208425</v>
      </c>
      <c r="I579" s="354">
        <f t="shared" ref="I579:I642" si="56">E579/$E$2452</f>
        <v>0.76580238545013091</v>
      </c>
      <c r="J579" s="354">
        <f t="shared" ref="J579:J642" si="57">F579/$F$2452</f>
        <v>0.95805510101692104</v>
      </c>
    </row>
    <row r="580" spans="1:10" x14ac:dyDescent="0.25">
      <c r="A580" s="789" t="s">
        <v>851</v>
      </c>
      <c r="B580" s="328">
        <v>578</v>
      </c>
      <c r="C580" s="329">
        <v>31208.100000000006</v>
      </c>
      <c r="D580" s="330">
        <v>609</v>
      </c>
      <c r="E580" s="176">
        <f t="shared" ref="E580:E643" si="58">E579+C580</f>
        <v>62803930.999999985</v>
      </c>
      <c r="F580" s="176">
        <f t="shared" ref="F580:F643" si="59">F579+D580</f>
        <v>4761203</v>
      </c>
      <c r="G580" s="177">
        <f t="shared" si="54"/>
        <v>19165940.200000018</v>
      </c>
      <c r="H580" s="177">
        <f t="shared" si="55"/>
        <v>207816</v>
      </c>
      <c r="I580" s="354">
        <f t="shared" si="56"/>
        <v>0.76618311192368915</v>
      </c>
      <c r="J580" s="354">
        <f t="shared" si="57"/>
        <v>0.95817766041949126</v>
      </c>
    </row>
    <row r="581" spans="1:10" x14ac:dyDescent="0.25">
      <c r="A581" s="789" t="s">
        <v>851</v>
      </c>
      <c r="B581" s="328">
        <v>579</v>
      </c>
      <c r="C581" s="329">
        <v>30103.8</v>
      </c>
      <c r="D581" s="330">
        <v>581</v>
      </c>
      <c r="E581" s="176">
        <f t="shared" si="58"/>
        <v>62834034.799999982</v>
      </c>
      <c r="F581" s="176">
        <f t="shared" si="59"/>
        <v>4761784</v>
      </c>
      <c r="G581" s="177">
        <f t="shared" si="54"/>
        <v>19135836.400000021</v>
      </c>
      <c r="H581" s="177">
        <f t="shared" si="55"/>
        <v>207235</v>
      </c>
      <c r="I581" s="354">
        <f t="shared" si="56"/>
        <v>0.76655036637412677</v>
      </c>
      <c r="J581" s="354">
        <f t="shared" si="57"/>
        <v>0.95829458490700081</v>
      </c>
    </row>
    <row r="582" spans="1:10" x14ac:dyDescent="0.25">
      <c r="A582" s="789" t="s">
        <v>851</v>
      </c>
      <c r="B582" s="328">
        <v>580</v>
      </c>
      <c r="C582" s="329">
        <v>32477.199999999997</v>
      </c>
      <c r="D582" s="330">
        <v>633</v>
      </c>
      <c r="E582" s="176">
        <f t="shared" si="58"/>
        <v>62866511.999999985</v>
      </c>
      <c r="F582" s="176">
        <f t="shared" si="59"/>
        <v>4762417</v>
      </c>
      <c r="G582" s="177">
        <f t="shared" si="54"/>
        <v>19103359.200000018</v>
      </c>
      <c r="H582" s="177">
        <f t="shared" si="55"/>
        <v>206602</v>
      </c>
      <c r="I582" s="354">
        <f t="shared" si="56"/>
        <v>0.76694657536560806</v>
      </c>
      <c r="J582" s="354">
        <f t="shared" si="57"/>
        <v>0.95842197423676589</v>
      </c>
    </row>
    <row r="583" spans="1:10" x14ac:dyDescent="0.25">
      <c r="A583" s="789" t="s">
        <v>851</v>
      </c>
      <c r="B583" s="328">
        <v>581</v>
      </c>
      <c r="C583" s="329">
        <v>22075.100000000002</v>
      </c>
      <c r="D583" s="330">
        <v>421</v>
      </c>
      <c r="E583" s="176">
        <f t="shared" si="58"/>
        <v>62888587.099999987</v>
      </c>
      <c r="F583" s="176">
        <f t="shared" si="59"/>
        <v>4762838</v>
      </c>
      <c r="G583" s="177">
        <f t="shared" si="54"/>
        <v>19081284.100000016</v>
      </c>
      <c r="H583" s="177">
        <f t="shared" si="55"/>
        <v>206181</v>
      </c>
      <c r="I583" s="354">
        <f t="shared" si="56"/>
        <v>0.76721588285233255</v>
      </c>
      <c r="J583" s="354">
        <f t="shared" si="57"/>
        <v>0.95850669920964282</v>
      </c>
    </row>
    <row r="584" spans="1:10" x14ac:dyDescent="0.25">
      <c r="A584" s="789" t="s">
        <v>851</v>
      </c>
      <c r="B584" s="328">
        <v>582</v>
      </c>
      <c r="C584" s="329">
        <v>25610.200000000008</v>
      </c>
      <c r="D584" s="330">
        <v>496</v>
      </c>
      <c r="E584" s="176">
        <f t="shared" si="58"/>
        <v>62914197.29999999</v>
      </c>
      <c r="F584" s="176">
        <f t="shared" si="59"/>
        <v>4763334</v>
      </c>
      <c r="G584" s="177">
        <f t="shared" si="54"/>
        <v>19055673.900000013</v>
      </c>
      <c r="H584" s="177">
        <f t="shared" si="55"/>
        <v>205685</v>
      </c>
      <c r="I584" s="354">
        <f t="shared" si="56"/>
        <v>0.76752831716051284</v>
      </c>
      <c r="J584" s="354">
        <f t="shared" si="57"/>
        <v>0.95860651770500371</v>
      </c>
    </row>
    <row r="585" spans="1:10" x14ac:dyDescent="0.25">
      <c r="A585" s="789" t="s">
        <v>851</v>
      </c>
      <c r="B585" s="328">
        <v>583</v>
      </c>
      <c r="C585" s="329">
        <v>32641.700000000008</v>
      </c>
      <c r="D585" s="330">
        <v>639</v>
      </c>
      <c r="E585" s="176">
        <f t="shared" si="58"/>
        <v>62946838.999999993</v>
      </c>
      <c r="F585" s="176">
        <f t="shared" si="59"/>
        <v>4763973</v>
      </c>
      <c r="G585" s="177">
        <f t="shared" si="54"/>
        <v>19023032.20000001</v>
      </c>
      <c r="H585" s="177">
        <f t="shared" si="55"/>
        <v>205046</v>
      </c>
      <c r="I585" s="354">
        <f t="shared" si="56"/>
        <v>0.76792653298691516</v>
      </c>
      <c r="J585" s="354">
        <f t="shared" si="57"/>
        <v>0.95873511451656757</v>
      </c>
    </row>
    <row r="586" spans="1:10" x14ac:dyDescent="0.25">
      <c r="A586" s="789" t="s">
        <v>851</v>
      </c>
      <c r="B586" s="328">
        <v>584</v>
      </c>
      <c r="C586" s="329">
        <v>32704.3</v>
      </c>
      <c r="D586" s="330">
        <v>624</v>
      </c>
      <c r="E586" s="176">
        <f t="shared" si="58"/>
        <v>62979543.29999999</v>
      </c>
      <c r="F586" s="176">
        <f t="shared" si="59"/>
        <v>4764597</v>
      </c>
      <c r="G586" s="177">
        <f t="shared" si="54"/>
        <v>18990327.900000013</v>
      </c>
      <c r="H586" s="177">
        <f t="shared" si="55"/>
        <v>204422</v>
      </c>
      <c r="I586" s="354">
        <f t="shared" si="56"/>
        <v>0.76832551250855186</v>
      </c>
      <c r="J586" s="354">
        <f t="shared" si="57"/>
        <v>0.9588606926236346</v>
      </c>
    </row>
    <row r="587" spans="1:10" x14ac:dyDescent="0.25">
      <c r="A587" s="789" t="s">
        <v>851</v>
      </c>
      <c r="B587" s="328">
        <v>585</v>
      </c>
      <c r="C587" s="329">
        <v>25738.099999999995</v>
      </c>
      <c r="D587" s="330">
        <v>494</v>
      </c>
      <c r="E587" s="176">
        <f t="shared" si="58"/>
        <v>63005281.399999991</v>
      </c>
      <c r="F587" s="176">
        <f t="shared" si="59"/>
        <v>4765091</v>
      </c>
      <c r="G587" s="177">
        <f t="shared" si="54"/>
        <v>18964589.800000012</v>
      </c>
      <c r="H587" s="177">
        <f t="shared" si="55"/>
        <v>203928</v>
      </c>
      <c r="I587" s="354">
        <f t="shared" si="56"/>
        <v>0.76863950714613283</v>
      </c>
      <c r="J587" s="354">
        <f t="shared" si="57"/>
        <v>0.95896010862506265</v>
      </c>
    </row>
    <row r="588" spans="1:10" x14ac:dyDescent="0.25">
      <c r="A588" s="789" t="s">
        <v>851</v>
      </c>
      <c r="B588" s="328">
        <v>586</v>
      </c>
      <c r="C588" s="329">
        <v>24610.700000000004</v>
      </c>
      <c r="D588" s="330">
        <v>466</v>
      </c>
      <c r="E588" s="176">
        <f t="shared" si="58"/>
        <v>63029892.099999994</v>
      </c>
      <c r="F588" s="176">
        <f t="shared" si="59"/>
        <v>4765557</v>
      </c>
      <c r="G588" s="177">
        <f t="shared" si="54"/>
        <v>18939979.100000009</v>
      </c>
      <c r="H588" s="177">
        <f t="shared" si="55"/>
        <v>203462</v>
      </c>
      <c r="I588" s="354">
        <f t="shared" si="56"/>
        <v>0.76893974794973197</v>
      </c>
      <c r="J588" s="354">
        <f t="shared" si="57"/>
        <v>0.95905388971142991</v>
      </c>
    </row>
    <row r="589" spans="1:10" x14ac:dyDescent="0.25">
      <c r="A589" s="789" t="s">
        <v>851</v>
      </c>
      <c r="B589" s="328">
        <v>587</v>
      </c>
      <c r="C589" s="329">
        <v>28173.600000000006</v>
      </c>
      <c r="D589" s="330">
        <v>553</v>
      </c>
      <c r="E589" s="176">
        <f t="shared" si="58"/>
        <v>63058065.699999996</v>
      </c>
      <c r="F589" s="176">
        <f t="shared" si="59"/>
        <v>4766110</v>
      </c>
      <c r="G589" s="177">
        <f t="shared" si="54"/>
        <v>18911805.500000007</v>
      </c>
      <c r="H589" s="177">
        <f t="shared" si="55"/>
        <v>202909</v>
      </c>
      <c r="I589" s="354">
        <f t="shared" si="56"/>
        <v>0.76928345472378867</v>
      </c>
      <c r="J589" s="354">
        <f t="shared" si="57"/>
        <v>0.95916517928387879</v>
      </c>
    </row>
    <row r="590" spans="1:10" x14ac:dyDescent="0.25">
      <c r="A590" s="789" t="s">
        <v>851</v>
      </c>
      <c r="B590" s="328">
        <v>588</v>
      </c>
      <c r="C590" s="329">
        <v>28810.1</v>
      </c>
      <c r="D590" s="330">
        <v>565</v>
      </c>
      <c r="E590" s="176">
        <f t="shared" si="58"/>
        <v>63086875.799999997</v>
      </c>
      <c r="F590" s="176">
        <f t="shared" si="59"/>
        <v>4766675</v>
      </c>
      <c r="G590" s="177">
        <f t="shared" si="54"/>
        <v>18882995.400000006</v>
      </c>
      <c r="H590" s="177">
        <f t="shared" si="55"/>
        <v>202344</v>
      </c>
      <c r="I590" s="354">
        <f t="shared" si="56"/>
        <v>0.7696349265460356</v>
      </c>
      <c r="J590" s="354">
        <f t="shared" si="57"/>
        <v>0.95927888381992499</v>
      </c>
    </row>
    <row r="591" spans="1:10" x14ac:dyDescent="0.25">
      <c r="A591" s="789" t="s">
        <v>851</v>
      </c>
      <c r="B591" s="328">
        <v>589</v>
      </c>
      <c r="C591" s="329">
        <v>24738.699999999993</v>
      </c>
      <c r="D591" s="330">
        <v>459</v>
      </c>
      <c r="E591" s="176">
        <f t="shared" si="58"/>
        <v>63111614.5</v>
      </c>
      <c r="F591" s="176">
        <f t="shared" si="59"/>
        <v>4767134</v>
      </c>
      <c r="G591" s="177">
        <f t="shared" si="54"/>
        <v>18858256.700000003</v>
      </c>
      <c r="H591" s="177">
        <f t="shared" si="55"/>
        <v>201885</v>
      </c>
      <c r="I591" s="354">
        <f t="shared" si="56"/>
        <v>0.76993672889899578</v>
      </c>
      <c r="J591" s="354">
        <f t="shared" si="57"/>
        <v>0.95937125617752717</v>
      </c>
    </row>
    <row r="592" spans="1:10" x14ac:dyDescent="0.25">
      <c r="A592" s="789" t="s">
        <v>851</v>
      </c>
      <c r="B592" s="328">
        <v>590</v>
      </c>
      <c r="C592" s="329">
        <v>28907.600000000006</v>
      </c>
      <c r="D592" s="330">
        <v>553</v>
      </c>
      <c r="E592" s="176">
        <f t="shared" si="58"/>
        <v>63140522.100000001</v>
      </c>
      <c r="F592" s="176">
        <f t="shared" si="59"/>
        <v>4767687</v>
      </c>
      <c r="G592" s="177">
        <f t="shared" si="54"/>
        <v>18829349.100000001</v>
      </c>
      <c r="H592" s="177">
        <f t="shared" si="55"/>
        <v>201332</v>
      </c>
      <c r="I592" s="354">
        <f t="shared" si="56"/>
        <v>0.77028939018266995</v>
      </c>
      <c r="J592" s="354">
        <f t="shared" si="57"/>
        <v>0.95948254574997605</v>
      </c>
    </row>
    <row r="593" spans="1:10" x14ac:dyDescent="0.25">
      <c r="A593" s="789" t="s">
        <v>851</v>
      </c>
      <c r="B593" s="328">
        <v>591</v>
      </c>
      <c r="C593" s="329">
        <v>30730.500000000007</v>
      </c>
      <c r="D593" s="330">
        <v>539</v>
      </c>
      <c r="E593" s="176">
        <f t="shared" si="58"/>
        <v>63171252.600000001</v>
      </c>
      <c r="F593" s="176">
        <f t="shared" si="59"/>
        <v>4768226</v>
      </c>
      <c r="G593" s="177">
        <f t="shared" si="54"/>
        <v>18798618.600000001</v>
      </c>
      <c r="H593" s="177">
        <f t="shared" si="55"/>
        <v>200793</v>
      </c>
      <c r="I593" s="354">
        <f t="shared" si="56"/>
        <v>0.77066429012517468</v>
      </c>
      <c r="J593" s="354">
        <f t="shared" si="57"/>
        <v>0.95959101786489442</v>
      </c>
    </row>
    <row r="594" spans="1:10" x14ac:dyDescent="0.25">
      <c r="A594" s="789" t="s">
        <v>851</v>
      </c>
      <c r="B594" s="328">
        <v>592</v>
      </c>
      <c r="C594" s="329">
        <v>31968.599999999991</v>
      </c>
      <c r="D594" s="330">
        <v>608</v>
      </c>
      <c r="E594" s="176">
        <f t="shared" si="58"/>
        <v>63203221.200000003</v>
      </c>
      <c r="F594" s="176">
        <f t="shared" si="59"/>
        <v>4768834</v>
      </c>
      <c r="G594" s="177">
        <f t="shared" si="54"/>
        <v>18766650</v>
      </c>
      <c r="H594" s="177">
        <f t="shared" si="55"/>
        <v>200185</v>
      </c>
      <c r="I594" s="354">
        <f t="shared" si="56"/>
        <v>0.77105429439786655</v>
      </c>
      <c r="J594" s="354">
        <f t="shared" si="57"/>
        <v>0.95971337602049822</v>
      </c>
    </row>
    <row r="595" spans="1:10" x14ac:dyDescent="0.25">
      <c r="A595" s="789" t="s">
        <v>851</v>
      </c>
      <c r="B595" s="328">
        <v>593</v>
      </c>
      <c r="C595" s="329">
        <v>20754.299999999996</v>
      </c>
      <c r="D595" s="330">
        <v>399</v>
      </c>
      <c r="E595" s="176">
        <f t="shared" si="58"/>
        <v>63223975.5</v>
      </c>
      <c r="F595" s="176">
        <f t="shared" si="59"/>
        <v>4769233</v>
      </c>
      <c r="G595" s="177">
        <f t="shared" si="54"/>
        <v>18745895.700000003</v>
      </c>
      <c r="H595" s="177">
        <f t="shared" si="55"/>
        <v>199786</v>
      </c>
      <c r="I595" s="354">
        <f t="shared" si="56"/>
        <v>0.77130748864712129</v>
      </c>
      <c r="J595" s="354">
        <f t="shared" si="57"/>
        <v>0.95979367356011314</v>
      </c>
    </row>
    <row r="596" spans="1:10" x14ac:dyDescent="0.25">
      <c r="A596" s="789" t="s">
        <v>851</v>
      </c>
      <c r="B596" s="328">
        <v>594</v>
      </c>
      <c r="C596" s="329">
        <v>36231.599999999991</v>
      </c>
      <c r="D596" s="330">
        <v>650</v>
      </c>
      <c r="E596" s="176">
        <f t="shared" si="58"/>
        <v>63260207.100000001</v>
      </c>
      <c r="F596" s="176">
        <f t="shared" si="59"/>
        <v>4769883</v>
      </c>
      <c r="G596" s="177">
        <f t="shared" si="54"/>
        <v>18709664.100000001</v>
      </c>
      <c r="H596" s="177">
        <f t="shared" si="55"/>
        <v>199136</v>
      </c>
      <c r="I596" s="354">
        <f t="shared" si="56"/>
        <v>0.77174949983329977</v>
      </c>
      <c r="J596" s="354">
        <f t="shared" si="57"/>
        <v>0.95992448408830799</v>
      </c>
    </row>
    <row r="597" spans="1:10" x14ac:dyDescent="0.25">
      <c r="A597" s="789" t="s">
        <v>851</v>
      </c>
      <c r="B597" s="328">
        <v>595</v>
      </c>
      <c r="C597" s="329">
        <v>31529.5</v>
      </c>
      <c r="D597" s="330">
        <v>568</v>
      </c>
      <c r="E597" s="176">
        <f t="shared" si="58"/>
        <v>63291736.600000001</v>
      </c>
      <c r="F597" s="176">
        <f t="shared" si="59"/>
        <v>4770451</v>
      </c>
      <c r="G597" s="177">
        <f t="shared" si="54"/>
        <v>18678134.600000001</v>
      </c>
      <c r="H597" s="177">
        <f t="shared" si="55"/>
        <v>198568</v>
      </c>
      <c r="I597" s="354">
        <f t="shared" si="56"/>
        <v>0.77213414725970675</v>
      </c>
      <c r="J597" s="354">
        <f t="shared" si="57"/>
        <v>0.96003879236525358</v>
      </c>
    </row>
    <row r="598" spans="1:10" x14ac:dyDescent="0.25">
      <c r="A598" s="789" t="s">
        <v>851</v>
      </c>
      <c r="B598" s="328">
        <v>596</v>
      </c>
      <c r="C598" s="329">
        <v>30992.600000000006</v>
      </c>
      <c r="D598" s="330">
        <v>577</v>
      </c>
      <c r="E598" s="176">
        <f t="shared" si="58"/>
        <v>63322729.200000003</v>
      </c>
      <c r="F598" s="176">
        <f t="shared" si="59"/>
        <v>4771028</v>
      </c>
      <c r="G598" s="177">
        <f t="shared" si="54"/>
        <v>18647142</v>
      </c>
      <c r="H598" s="177">
        <f t="shared" si="55"/>
        <v>197991</v>
      </c>
      <c r="I598" s="354">
        <f t="shared" si="56"/>
        <v>0.77251224471852042</v>
      </c>
      <c r="J598" s="354">
        <f t="shared" si="57"/>
        <v>0.96015491186489732</v>
      </c>
    </row>
    <row r="599" spans="1:10" x14ac:dyDescent="0.25">
      <c r="A599" s="789" t="s">
        <v>851</v>
      </c>
      <c r="B599" s="328">
        <v>597</v>
      </c>
      <c r="C599" s="329">
        <v>23277.1</v>
      </c>
      <c r="D599" s="330">
        <v>437</v>
      </c>
      <c r="E599" s="176">
        <f t="shared" si="58"/>
        <v>63346006.300000004</v>
      </c>
      <c r="F599" s="176">
        <f t="shared" si="59"/>
        <v>4771465</v>
      </c>
      <c r="G599" s="177">
        <f t="shared" si="54"/>
        <v>18623864.899999999</v>
      </c>
      <c r="H599" s="177">
        <f t="shared" si="55"/>
        <v>197554</v>
      </c>
      <c r="I599" s="354">
        <f t="shared" si="56"/>
        <v>0.77279621612971383</v>
      </c>
      <c r="J599" s="354">
        <f t="shared" si="57"/>
        <v>0.96024285678923749</v>
      </c>
    </row>
    <row r="600" spans="1:10" x14ac:dyDescent="0.25">
      <c r="A600" s="789" t="s">
        <v>851</v>
      </c>
      <c r="B600" s="328">
        <v>598</v>
      </c>
      <c r="C600" s="329">
        <v>25714.5</v>
      </c>
      <c r="D600" s="330">
        <v>472</v>
      </c>
      <c r="E600" s="176">
        <f t="shared" si="58"/>
        <v>63371720.800000004</v>
      </c>
      <c r="F600" s="176">
        <f t="shared" si="59"/>
        <v>4771937</v>
      </c>
      <c r="G600" s="177">
        <f t="shared" si="54"/>
        <v>18598150.399999999</v>
      </c>
      <c r="H600" s="177">
        <f t="shared" si="55"/>
        <v>197082</v>
      </c>
      <c r="I600" s="354">
        <f t="shared" si="56"/>
        <v>0.77310992285663127</v>
      </c>
      <c r="J600" s="354">
        <f t="shared" si="57"/>
        <v>0.96033784535740352</v>
      </c>
    </row>
    <row r="601" spans="1:10" x14ac:dyDescent="0.25">
      <c r="A601" s="789" t="s">
        <v>851</v>
      </c>
      <c r="B601" s="328">
        <v>599</v>
      </c>
      <c r="C601" s="329">
        <v>29948.100000000013</v>
      </c>
      <c r="D601" s="330">
        <v>557</v>
      </c>
      <c r="E601" s="176">
        <f t="shared" si="58"/>
        <v>63401668.900000006</v>
      </c>
      <c r="F601" s="176">
        <f t="shared" si="59"/>
        <v>4772494</v>
      </c>
      <c r="G601" s="177">
        <f t="shared" si="54"/>
        <v>18568202.299999997</v>
      </c>
      <c r="H601" s="177">
        <f t="shared" si="55"/>
        <v>196525</v>
      </c>
      <c r="I601" s="354">
        <f t="shared" si="56"/>
        <v>0.77347527782866643</v>
      </c>
      <c r="J601" s="354">
        <f t="shared" si="57"/>
        <v>0.96044993991771821</v>
      </c>
    </row>
    <row r="602" spans="1:10" x14ac:dyDescent="0.25">
      <c r="A602" s="789" t="s">
        <v>851</v>
      </c>
      <c r="B602" s="328">
        <v>600</v>
      </c>
      <c r="C602" s="329">
        <v>36595.799999999996</v>
      </c>
      <c r="D602" s="330">
        <v>711</v>
      </c>
      <c r="E602" s="176">
        <f t="shared" si="58"/>
        <v>63438264.700000003</v>
      </c>
      <c r="F602" s="176">
        <f t="shared" si="59"/>
        <v>4773205</v>
      </c>
      <c r="G602" s="177">
        <f t="shared" si="54"/>
        <v>18531606.5</v>
      </c>
      <c r="H602" s="177">
        <f t="shared" si="55"/>
        <v>195814</v>
      </c>
      <c r="I602" s="354">
        <f t="shared" si="56"/>
        <v>0.77392173211076121</v>
      </c>
      <c r="J602" s="354">
        <f t="shared" si="57"/>
        <v>0.96059302651086664</v>
      </c>
    </row>
    <row r="603" spans="1:10" x14ac:dyDescent="0.25">
      <c r="A603" s="789" t="s">
        <v>851</v>
      </c>
      <c r="B603" s="328">
        <v>601</v>
      </c>
      <c r="C603" s="329">
        <v>31247.399999999994</v>
      </c>
      <c r="D603" s="330">
        <v>581</v>
      </c>
      <c r="E603" s="176">
        <f t="shared" si="58"/>
        <v>63469512.100000001</v>
      </c>
      <c r="F603" s="176">
        <f t="shared" si="59"/>
        <v>4773786</v>
      </c>
      <c r="G603" s="177">
        <f t="shared" si="54"/>
        <v>18500359.100000001</v>
      </c>
      <c r="H603" s="177">
        <f t="shared" si="55"/>
        <v>195233</v>
      </c>
      <c r="I603" s="354">
        <f t="shared" si="56"/>
        <v>0.7743029380287717</v>
      </c>
      <c r="J603" s="354">
        <f t="shared" si="57"/>
        <v>0.96070995099837608</v>
      </c>
    </row>
    <row r="604" spans="1:10" x14ac:dyDescent="0.25">
      <c r="A604" s="789" t="s">
        <v>851</v>
      </c>
      <c r="B604" s="328">
        <v>602</v>
      </c>
      <c r="C604" s="329">
        <v>31903.100000000002</v>
      </c>
      <c r="D604" s="330">
        <v>591</v>
      </c>
      <c r="E604" s="176">
        <f t="shared" si="58"/>
        <v>63501415.200000003</v>
      </c>
      <c r="F604" s="176">
        <f t="shared" si="59"/>
        <v>4774377</v>
      </c>
      <c r="G604" s="177">
        <f t="shared" si="54"/>
        <v>18468456</v>
      </c>
      <c r="H604" s="177">
        <f t="shared" si="55"/>
        <v>194642</v>
      </c>
      <c r="I604" s="354">
        <f t="shared" si="56"/>
        <v>0.77469214322737645</v>
      </c>
      <c r="J604" s="354">
        <f t="shared" si="57"/>
        <v>0.96082888795555021</v>
      </c>
    </row>
    <row r="605" spans="1:10" x14ac:dyDescent="0.25">
      <c r="A605" s="789" t="s">
        <v>851</v>
      </c>
      <c r="B605" s="328">
        <v>603</v>
      </c>
      <c r="C605" s="329">
        <v>20498.299999999996</v>
      </c>
      <c r="D605" s="330">
        <v>394</v>
      </c>
      <c r="E605" s="176">
        <f t="shared" si="58"/>
        <v>63521913.5</v>
      </c>
      <c r="F605" s="176">
        <f t="shared" si="59"/>
        <v>4774771</v>
      </c>
      <c r="G605" s="177">
        <f t="shared" si="54"/>
        <v>18447957.700000003</v>
      </c>
      <c r="H605" s="177">
        <f t="shared" si="55"/>
        <v>194248</v>
      </c>
      <c r="I605" s="354">
        <f t="shared" si="56"/>
        <v>0.77494221437790911</v>
      </c>
      <c r="J605" s="354">
        <f t="shared" si="57"/>
        <v>0.9609081792603329</v>
      </c>
    </row>
    <row r="606" spans="1:10" x14ac:dyDescent="0.25">
      <c r="A606" s="789" t="s">
        <v>851</v>
      </c>
      <c r="B606" s="328">
        <v>604</v>
      </c>
      <c r="C606" s="329">
        <v>33216.699999999997</v>
      </c>
      <c r="D606" s="330">
        <v>624</v>
      </c>
      <c r="E606" s="176">
        <f t="shared" si="58"/>
        <v>63555130.200000003</v>
      </c>
      <c r="F606" s="176">
        <f t="shared" si="59"/>
        <v>4775395</v>
      </c>
      <c r="G606" s="177">
        <f t="shared" si="54"/>
        <v>18414741</v>
      </c>
      <c r="H606" s="177">
        <f t="shared" si="55"/>
        <v>193624</v>
      </c>
      <c r="I606" s="354">
        <f t="shared" si="56"/>
        <v>0.77534744497683195</v>
      </c>
      <c r="J606" s="354">
        <f t="shared" si="57"/>
        <v>0.96103375736739993</v>
      </c>
    </row>
    <row r="607" spans="1:10" x14ac:dyDescent="0.25">
      <c r="A607" s="789" t="s">
        <v>851</v>
      </c>
      <c r="B607" s="328">
        <v>605</v>
      </c>
      <c r="C607" s="329">
        <v>21170.600000000002</v>
      </c>
      <c r="D607" s="330">
        <v>390</v>
      </c>
      <c r="E607" s="176">
        <f t="shared" si="58"/>
        <v>63576300.800000004</v>
      </c>
      <c r="F607" s="176">
        <f t="shared" si="59"/>
        <v>4775785</v>
      </c>
      <c r="G607" s="177">
        <f t="shared" si="54"/>
        <v>18393570.399999999</v>
      </c>
      <c r="H607" s="177">
        <f t="shared" si="55"/>
        <v>193234</v>
      </c>
      <c r="I607" s="354">
        <f t="shared" si="56"/>
        <v>0.77560571792139166</v>
      </c>
      <c r="J607" s="354">
        <f t="shared" si="57"/>
        <v>0.9611122436843168</v>
      </c>
    </row>
    <row r="608" spans="1:10" x14ac:dyDescent="0.25">
      <c r="A608" s="789" t="s">
        <v>851</v>
      </c>
      <c r="B608" s="328">
        <v>606</v>
      </c>
      <c r="C608" s="329">
        <v>21207.899999999998</v>
      </c>
      <c r="D608" s="330">
        <v>407</v>
      </c>
      <c r="E608" s="176">
        <f t="shared" si="58"/>
        <v>63597508.700000003</v>
      </c>
      <c r="F608" s="176">
        <f t="shared" si="59"/>
        <v>4776192</v>
      </c>
      <c r="G608" s="177">
        <f t="shared" si="54"/>
        <v>18372362.5</v>
      </c>
      <c r="H608" s="177">
        <f t="shared" si="55"/>
        <v>192827</v>
      </c>
      <c r="I608" s="354">
        <f t="shared" si="56"/>
        <v>0.77586444591119474</v>
      </c>
      <c r="J608" s="354">
        <f t="shared" si="57"/>
        <v>0.96119415119966334</v>
      </c>
    </row>
    <row r="609" spans="1:10" x14ac:dyDescent="0.25">
      <c r="A609" s="789" t="s">
        <v>851</v>
      </c>
      <c r="B609" s="328">
        <v>607</v>
      </c>
      <c r="C609" s="329">
        <v>30954.599999999995</v>
      </c>
      <c r="D609" s="330">
        <v>565</v>
      </c>
      <c r="E609" s="176">
        <f t="shared" si="58"/>
        <v>63628463.300000004</v>
      </c>
      <c r="F609" s="176">
        <f t="shared" si="59"/>
        <v>4776757</v>
      </c>
      <c r="G609" s="177">
        <f t="shared" si="54"/>
        <v>18341407.899999999</v>
      </c>
      <c r="H609" s="177">
        <f t="shared" si="55"/>
        <v>192262</v>
      </c>
      <c r="I609" s="354">
        <f t="shared" si="56"/>
        <v>0.77624207978504178</v>
      </c>
      <c r="J609" s="354">
        <f t="shared" si="57"/>
        <v>0.96130785573570965</v>
      </c>
    </row>
    <row r="610" spans="1:10" x14ac:dyDescent="0.25">
      <c r="A610" s="789" t="s">
        <v>851</v>
      </c>
      <c r="B610" s="328">
        <v>608</v>
      </c>
      <c r="C610" s="329">
        <v>30395.7</v>
      </c>
      <c r="D610" s="330">
        <v>566</v>
      </c>
      <c r="E610" s="176">
        <f t="shared" si="58"/>
        <v>63658859.000000007</v>
      </c>
      <c r="F610" s="176">
        <f t="shared" si="59"/>
        <v>4777323</v>
      </c>
      <c r="G610" s="177">
        <f t="shared" si="54"/>
        <v>18311012.199999996</v>
      </c>
      <c r="H610" s="177">
        <f t="shared" si="55"/>
        <v>191696</v>
      </c>
      <c r="I610" s="354">
        <f t="shared" si="56"/>
        <v>0.776612895299999</v>
      </c>
      <c r="J610" s="354">
        <f t="shared" si="57"/>
        <v>0.96142176151872227</v>
      </c>
    </row>
    <row r="611" spans="1:10" x14ac:dyDescent="0.25">
      <c r="A611" s="789" t="s">
        <v>851</v>
      </c>
      <c r="B611" s="328">
        <v>609</v>
      </c>
      <c r="C611" s="329">
        <v>31059.9</v>
      </c>
      <c r="D611" s="330">
        <v>594</v>
      </c>
      <c r="E611" s="176">
        <f t="shared" si="58"/>
        <v>63689918.900000006</v>
      </c>
      <c r="F611" s="176">
        <f t="shared" si="59"/>
        <v>4777917</v>
      </c>
      <c r="G611" s="177">
        <f t="shared" si="54"/>
        <v>18279952.299999997</v>
      </c>
      <c r="H611" s="177">
        <f t="shared" si="55"/>
        <v>191102</v>
      </c>
      <c r="I611" s="354">
        <f t="shared" si="56"/>
        <v>0.77699181379218762</v>
      </c>
      <c r="J611" s="354">
        <f t="shared" si="57"/>
        <v>0.96154130221679568</v>
      </c>
    </row>
    <row r="612" spans="1:10" x14ac:dyDescent="0.25">
      <c r="A612" s="789" t="s">
        <v>851</v>
      </c>
      <c r="B612" s="328">
        <v>610</v>
      </c>
      <c r="C612" s="329">
        <v>37208.699999999997</v>
      </c>
      <c r="D612" s="330">
        <v>668</v>
      </c>
      <c r="E612" s="176">
        <f t="shared" si="58"/>
        <v>63727127.600000009</v>
      </c>
      <c r="F612" s="176">
        <f t="shared" si="59"/>
        <v>4778585</v>
      </c>
      <c r="G612" s="177">
        <f t="shared" si="54"/>
        <v>18242743.599999994</v>
      </c>
      <c r="H612" s="177">
        <f t="shared" si="55"/>
        <v>190434</v>
      </c>
      <c r="I612" s="354">
        <f t="shared" si="56"/>
        <v>0.77744574521180909</v>
      </c>
      <c r="J612" s="354">
        <f t="shared" si="57"/>
        <v>0.96167573519038663</v>
      </c>
    </row>
    <row r="613" spans="1:10" x14ac:dyDescent="0.25">
      <c r="A613" s="789" t="s">
        <v>851</v>
      </c>
      <c r="B613" s="328">
        <v>611</v>
      </c>
      <c r="C613" s="329">
        <v>21383.899999999998</v>
      </c>
      <c r="D613" s="330">
        <v>375</v>
      </c>
      <c r="E613" s="176">
        <f t="shared" si="58"/>
        <v>63748511.500000007</v>
      </c>
      <c r="F613" s="176">
        <f t="shared" si="59"/>
        <v>4778960</v>
      </c>
      <c r="G613" s="177">
        <f t="shared" si="54"/>
        <v>18221359.699999996</v>
      </c>
      <c r="H613" s="177">
        <f t="shared" si="55"/>
        <v>190059</v>
      </c>
      <c r="I613" s="354">
        <f t="shared" si="56"/>
        <v>0.77770662033198368</v>
      </c>
      <c r="J613" s="354">
        <f t="shared" si="57"/>
        <v>0.96175120280280679</v>
      </c>
    </row>
    <row r="614" spans="1:10" x14ac:dyDescent="0.25">
      <c r="A614" s="789" t="s">
        <v>851</v>
      </c>
      <c r="B614" s="328">
        <v>612</v>
      </c>
      <c r="C614" s="329">
        <v>26924.699999999993</v>
      </c>
      <c r="D614" s="330">
        <v>502</v>
      </c>
      <c r="E614" s="176">
        <f t="shared" si="58"/>
        <v>63775436.20000001</v>
      </c>
      <c r="F614" s="176">
        <f t="shared" si="59"/>
        <v>4779462</v>
      </c>
      <c r="G614" s="177">
        <f t="shared" si="54"/>
        <v>18194434.999999993</v>
      </c>
      <c r="H614" s="177">
        <f t="shared" si="55"/>
        <v>189557</v>
      </c>
      <c r="I614" s="354">
        <f t="shared" si="56"/>
        <v>0.77803509102012602</v>
      </c>
      <c r="J614" s="354">
        <f t="shared" si="57"/>
        <v>0.96185222877996646</v>
      </c>
    </row>
    <row r="615" spans="1:10" x14ac:dyDescent="0.25">
      <c r="A615" s="789" t="s">
        <v>851</v>
      </c>
      <c r="B615" s="328">
        <v>613</v>
      </c>
      <c r="C615" s="329">
        <v>25744.800000000007</v>
      </c>
      <c r="D615" s="330">
        <v>458</v>
      </c>
      <c r="E615" s="176">
        <f t="shared" si="58"/>
        <v>63801181.000000007</v>
      </c>
      <c r="F615" s="176">
        <f t="shared" si="59"/>
        <v>4779920</v>
      </c>
      <c r="G615" s="177">
        <f t="shared" si="54"/>
        <v>18168690.199999996</v>
      </c>
      <c r="H615" s="177">
        <f t="shared" si="55"/>
        <v>189099</v>
      </c>
      <c r="I615" s="354">
        <f t="shared" si="56"/>
        <v>0.77834916739505633</v>
      </c>
      <c r="J615" s="354">
        <f t="shared" si="57"/>
        <v>0.9619443998906021</v>
      </c>
    </row>
    <row r="616" spans="1:10" x14ac:dyDescent="0.25">
      <c r="A616" s="789" t="s">
        <v>851</v>
      </c>
      <c r="B616" s="328">
        <v>614</v>
      </c>
      <c r="C616" s="329">
        <v>24559.599999999995</v>
      </c>
      <c r="D616" s="330">
        <v>458</v>
      </c>
      <c r="E616" s="176">
        <f t="shared" si="58"/>
        <v>63825740.600000009</v>
      </c>
      <c r="F616" s="176">
        <f t="shared" si="59"/>
        <v>4780378</v>
      </c>
      <c r="G616" s="177">
        <f t="shared" si="54"/>
        <v>18144130.599999994</v>
      </c>
      <c r="H616" s="177">
        <f t="shared" si="55"/>
        <v>188641</v>
      </c>
      <c r="I616" s="354">
        <f t="shared" si="56"/>
        <v>0.77864878479887145</v>
      </c>
      <c r="J616" s="354">
        <f t="shared" si="57"/>
        <v>0.96203657100123785</v>
      </c>
    </row>
    <row r="617" spans="1:10" x14ac:dyDescent="0.25">
      <c r="A617" s="789" t="s">
        <v>851</v>
      </c>
      <c r="B617" s="328">
        <v>615</v>
      </c>
      <c r="C617" s="329">
        <v>27675.899999999994</v>
      </c>
      <c r="D617" s="330">
        <v>495</v>
      </c>
      <c r="E617" s="176">
        <f t="shared" si="58"/>
        <v>63853416.500000007</v>
      </c>
      <c r="F617" s="176">
        <f t="shared" si="59"/>
        <v>4780873</v>
      </c>
      <c r="G617" s="177">
        <f t="shared" si="54"/>
        <v>18116454.699999996</v>
      </c>
      <c r="H617" s="177">
        <f t="shared" si="55"/>
        <v>188146</v>
      </c>
      <c r="I617" s="354">
        <f t="shared" si="56"/>
        <v>0.77898641982982653</v>
      </c>
      <c r="J617" s="354">
        <f t="shared" si="57"/>
        <v>0.96213618824963232</v>
      </c>
    </row>
    <row r="618" spans="1:10" x14ac:dyDescent="0.25">
      <c r="A618" s="789" t="s">
        <v>851</v>
      </c>
      <c r="B618" s="328">
        <v>616</v>
      </c>
      <c r="C618" s="329">
        <v>21562.299999999996</v>
      </c>
      <c r="D618" s="330">
        <v>392</v>
      </c>
      <c r="E618" s="176">
        <f t="shared" si="58"/>
        <v>63874978.800000004</v>
      </c>
      <c r="F618" s="176">
        <f t="shared" si="59"/>
        <v>4781265</v>
      </c>
      <c r="G618" s="177">
        <f t="shared" si="54"/>
        <v>18094892.399999999</v>
      </c>
      <c r="H618" s="177">
        <f t="shared" si="55"/>
        <v>187754</v>
      </c>
      <c r="I618" s="354">
        <f t="shared" si="56"/>
        <v>0.77924947135942313</v>
      </c>
      <c r="J618" s="354">
        <f t="shared" si="57"/>
        <v>0.96221507706048215</v>
      </c>
    </row>
    <row r="619" spans="1:10" x14ac:dyDescent="0.25">
      <c r="A619" s="789" t="s">
        <v>851</v>
      </c>
      <c r="B619" s="328">
        <v>617</v>
      </c>
      <c r="C619" s="329">
        <v>22211.399999999998</v>
      </c>
      <c r="D619" s="330">
        <v>399</v>
      </c>
      <c r="E619" s="176">
        <f t="shared" si="58"/>
        <v>63897190.200000003</v>
      </c>
      <c r="F619" s="176">
        <f t="shared" si="59"/>
        <v>4781664</v>
      </c>
      <c r="G619" s="177">
        <f t="shared" si="54"/>
        <v>18072681</v>
      </c>
      <c r="H619" s="177">
        <f t="shared" si="55"/>
        <v>187355</v>
      </c>
      <c r="I619" s="354">
        <f t="shared" si="56"/>
        <v>0.779520441652225</v>
      </c>
      <c r="J619" s="354">
        <f t="shared" si="57"/>
        <v>0.96229537460009718</v>
      </c>
    </row>
    <row r="620" spans="1:10" x14ac:dyDescent="0.25">
      <c r="A620" s="789" t="s">
        <v>851</v>
      </c>
      <c r="B620" s="328">
        <v>618</v>
      </c>
      <c r="C620" s="329">
        <v>27190.200000000004</v>
      </c>
      <c r="D620" s="330">
        <v>489</v>
      </c>
      <c r="E620" s="176">
        <f t="shared" si="58"/>
        <v>63924380.400000006</v>
      </c>
      <c r="F620" s="176">
        <f t="shared" si="59"/>
        <v>4782153</v>
      </c>
      <c r="G620" s="177">
        <f t="shared" si="54"/>
        <v>18045490.799999997</v>
      </c>
      <c r="H620" s="177">
        <f t="shared" si="55"/>
        <v>186866</v>
      </c>
      <c r="I620" s="354">
        <f t="shared" si="56"/>
        <v>0.77985215133533115</v>
      </c>
      <c r="J620" s="354">
        <f t="shared" si="57"/>
        <v>0.96239378436669287</v>
      </c>
    </row>
    <row r="621" spans="1:10" x14ac:dyDescent="0.25">
      <c r="A621" s="789" t="s">
        <v>851</v>
      </c>
      <c r="B621" s="328">
        <v>619</v>
      </c>
      <c r="C621" s="329">
        <v>19804.8</v>
      </c>
      <c r="D621" s="330">
        <v>346</v>
      </c>
      <c r="E621" s="176">
        <f t="shared" si="58"/>
        <v>63944185.200000003</v>
      </c>
      <c r="F621" s="176">
        <f t="shared" si="59"/>
        <v>4782499</v>
      </c>
      <c r="G621" s="177">
        <f t="shared" si="54"/>
        <v>18025686</v>
      </c>
      <c r="H621" s="177">
        <f t="shared" si="55"/>
        <v>186520</v>
      </c>
      <c r="I621" s="354">
        <f t="shared" si="56"/>
        <v>0.78009376206022396</v>
      </c>
      <c r="J621" s="354">
        <f t="shared" si="57"/>
        <v>0.96246341581708583</v>
      </c>
    </row>
    <row r="622" spans="1:10" x14ac:dyDescent="0.25">
      <c r="A622" s="789" t="s">
        <v>851</v>
      </c>
      <c r="B622" s="328">
        <v>620</v>
      </c>
      <c r="C622" s="329">
        <v>24796</v>
      </c>
      <c r="D622" s="330">
        <v>449</v>
      </c>
      <c r="E622" s="176">
        <f t="shared" si="58"/>
        <v>63968981.200000003</v>
      </c>
      <c r="F622" s="176">
        <f t="shared" si="59"/>
        <v>4782948</v>
      </c>
      <c r="G622" s="177">
        <f t="shared" si="54"/>
        <v>18000890</v>
      </c>
      <c r="H622" s="177">
        <f t="shared" si="55"/>
        <v>186071</v>
      </c>
      <c r="I622" s="354">
        <f t="shared" si="56"/>
        <v>0.78039626345051527</v>
      </c>
      <c r="J622" s="354">
        <f t="shared" si="57"/>
        <v>0.96255377570502343</v>
      </c>
    </row>
    <row r="623" spans="1:10" x14ac:dyDescent="0.25">
      <c r="A623" s="789" t="s">
        <v>851</v>
      </c>
      <c r="B623" s="328">
        <v>621</v>
      </c>
      <c r="C623" s="329">
        <v>26080.399999999998</v>
      </c>
      <c r="D623" s="330">
        <v>464</v>
      </c>
      <c r="E623" s="176">
        <f t="shared" si="58"/>
        <v>63995061.600000001</v>
      </c>
      <c r="F623" s="176">
        <f t="shared" si="59"/>
        <v>4783412</v>
      </c>
      <c r="G623" s="177">
        <f t="shared" si="54"/>
        <v>17974809.600000001</v>
      </c>
      <c r="H623" s="177">
        <f t="shared" si="55"/>
        <v>185607</v>
      </c>
      <c r="I623" s="354">
        <f t="shared" si="56"/>
        <v>0.78071443401267659</v>
      </c>
      <c r="J623" s="354">
        <f t="shared" si="57"/>
        <v>0.96264715429745795</v>
      </c>
    </row>
    <row r="624" spans="1:10" x14ac:dyDescent="0.25">
      <c r="A624" s="789" t="s">
        <v>851</v>
      </c>
      <c r="B624" s="328">
        <v>622</v>
      </c>
      <c r="C624" s="329">
        <v>30476.100000000006</v>
      </c>
      <c r="D624" s="330">
        <v>553</v>
      </c>
      <c r="E624" s="176">
        <f t="shared" si="58"/>
        <v>64025537.700000003</v>
      </c>
      <c r="F624" s="176">
        <f t="shared" si="59"/>
        <v>4783965</v>
      </c>
      <c r="G624" s="177">
        <f t="shared" si="54"/>
        <v>17944333.5</v>
      </c>
      <c r="H624" s="177">
        <f t="shared" si="55"/>
        <v>185054</v>
      </c>
      <c r="I624" s="354">
        <f t="shared" si="56"/>
        <v>0.78108623037582614</v>
      </c>
      <c r="J624" s="354">
        <f t="shared" si="57"/>
        <v>0.96275844386990672</v>
      </c>
    </row>
    <row r="625" spans="1:10" x14ac:dyDescent="0.25">
      <c r="A625" s="789" t="s">
        <v>851</v>
      </c>
      <c r="B625" s="328">
        <v>623</v>
      </c>
      <c r="C625" s="329">
        <v>26787.100000000002</v>
      </c>
      <c r="D625" s="330">
        <v>497</v>
      </c>
      <c r="E625" s="176">
        <f t="shared" si="58"/>
        <v>64052324.800000004</v>
      </c>
      <c r="F625" s="176">
        <f t="shared" si="59"/>
        <v>4784462</v>
      </c>
      <c r="G625" s="177">
        <f t="shared" si="54"/>
        <v>17917546.399999999</v>
      </c>
      <c r="H625" s="177">
        <f t="shared" si="55"/>
        <v>184557</v>
      </c>
      <c r="I625" s="354">
        <f t="shared" si="56"/>
        <v>0.78141302239840538</v>
      </c>
      <c r="J625" s="354">
        <f t="shared" si="57"/>
        <v>0.96285846361223415</v>
      </c>
    </row>
    <row r="626" spans="1:10" x14ac:dyDescent="0.25">
      <c r="A626" s="789" t="s">
        <v>851</v>
      </c>
      <c r="B626" s="328">
        <v>624</v>
      </c>
      <c r="C626" s="329">
        <v>20590.700000000004</v>
      </c>
      <c r="D626" s="330">
        <v>366</v>
      </c>
      <c r="E626" s="176">
        <f t="shared" si="58"/>
        <v>64072915.500000007</v>
      </c>
      <c r="F626" s="176">
        <f t="shared" si="59"/>
        <v>4784828</v>
      </c>
      <c r="G626" s="177">
        <f t="shared" si="54"/>
        <v>17896955.699999996</v>
      </c>
      <c r="H626" s="177">
        <f t="shared" si="55"/>
        <v>184191</v>
      </c>
      <c r="I626" s="354">
        <f t="shared" si="56"/>
        <v>0.78166422079238307</v>
      </c>
      <c r="J626" s="354">
        <f t="shared" si="57"/>
        <v>0.96293212000195616</v>
      </c>
    </row>
    <row r="627" spans="1:10" x14ac:dyDescent="0.25">
      <c r="A627" s="789" t="s">
        <v>851</v>
      </c>
      <c r="B627" s="328">
        <v>625</v>
      </c>
      <c r="C627" s="329">
        <v>23123.699999999997</v>
      </c>
      <c r="D627" s="330">
        <v>431</v>
      </c>
      <c r="E627" s="176">
        <f t="shared" si="58"/>
        <v>64096039.20000001</v>
      </c>
      <c r="F627" s="176">
        <f t="shared" si="59"/>
        <v>4785259</v>
      </c>
      <c r="G627" s="177">
        <f t="shared" si="54"/>
        <v>17873831.999999993</v>
      </c>
      <c r="H627" s="177">
        <f t="shared" si="55"/>
        <v>183760</v>
      </c>
      <c r="I627" s="354">
        <f t="shared" si="56"/>
        <v>0.78194632078426407</v>
      </c>
      <c r="J627" s="354">
        <f t="shared" si="57"/>
        <v>0.96301885744449756</v>
      </c>
    </row>
    <row r="628" spans="1:10" x14ac:dyDescent="0.25">
      <c r="A628" s="789" t="s">
        <v>851</v>
      </c>
      <c r="B628" s="328">
        <v>626</v>
      </c>
      <c r="C628" s="329">
        <v>24409.799999999996</v>
      </c>
      <c r="D628" s="330">
        <v>428</v>
      </c>
      <c r="E628" s="176">
        <f t="shared" si="58"/>
        <v>64120449.000000007</v>
      </c>
      <c r="F628" s="176">
        <f t="shared" si="59"/>
        <v>4785687</v>
      </c>
      <c r="G628" s="177">
        <f t="shared" si="54"/>
        <v>17849422.199999996</v>
      </c>
      <c r="H628" s="177">
        <f t="shared" si="55"/>
        <v>183332</v>
      </c>
      <c r="I628" s="354">
        <f t="shared" si="56"/>
        <v>0.78224411068734245</v>
      </c>
      <c r="J628" s="354">
        <f t="shared" si="57"/>
        <v>0.96310499114613968</v>
      </c>
    </row>
    <row r="629" spans="1:10" x14ac:dyDescent="0.25">
      <c r="A629" s="789" t="s">
        <v>851</v>
      </c>
      <c r="B629" s="328">
        <v>627</v>
      </c>
      <c r="C629" s="329">
        <v>19433.600000000002</v>
      </c>
      <c r="D629" s="330">
        <v>352</v>
      </c>
      <c r="E629" s="176">
        <f t="shared" si="58"/>
        <v>64139882.600000009</v>
      </c>
      <c r="F629" s="176">
        <f t="shared" si="59"/>
        <v>4786039</v>
      </c>
      <c r="G629" s="177">
        <f t="shared" si="54"/>
        <v>17829988.599999994</v>
      </c>
      <c r="H629" s="177">
        <f t="shared" si="55"/>
        <v>182980</v>
      </c>
      <c r="I629" s="354">
        <f t="shared" si="56"/>
        <v>0.78248119291908813</v>
      </c>
      <c r="J629" s="354">
        <f t="shared" si="57"/>
        <v>0.96317583007833141</v>
      </c>
    </row>
    <row r="630" spans="1:10" x14ac:dyDescent="0.25">
      <c r="A630" s="789" t="s">
        <v>851</v>
      </c>
      <c r="B630" s="328">
        <v>628</v>
      </c>
      <c r="C630" s="329">
        <v>28257.399999999998</v>
      </c>
      <c r="D630" s="330">
        <v>492</v>
      </c>
      <c r="E630" s="176">
        <f t="shared" si="58"/>
        <v>64168140.000000007</v>
      </c>
      <c r="F630" s="176">
        <f t="shared" si="59"/>
        <v>4786531</v>
      </c>
      <c r="G630" s="177">
        <f t="shared" si="54"/>
        <v>17801731.199999996</v>
      </c>
      <c r="H630" s="177">
        <f t="shared" si="55"/>
        <v>182488</v>
      </c>
      <c r="I630" s="354">
        <f t="shared" si="56"/>
        <v>0.78282592201999224</v>
      </c>
      <c r="J630" s="354">
        <f t="shared" si="57"/>
        <v>0.96327484358582649</v>
      </c>
    </row>
    <row r="631" spans="1:10" x14ac:dyDescent="0.25">
      <c r="A631" s="789" t="s">
        <v>851</v>
      </c>
      <c r="B631" s="328">
        <v>629</v>
      </c>
      <c r="C631" s="329">
        <v>29560.200000000004</v>
      </c>
      <c r="D631" s="330">
        <v>501</v>
      </c>
      <c r="E631" s="176">
        <f t="shared" si="58"/>
        <v>64197700.20000001</v>
      </c>
      <c r="F631" s="176">
        <f t="shared" si="59"/>
        <v>4787032</v>
      </c>
      <c r="G631" s="177">
        <f t="shared" si="54"/>
        <v>17772170.999999993</v>
      </c>
      <c r="H631" s="177">
        <f t="shared" si="55"/>
        <v>181987</v>
      </c>
      <c r="I631" s="354">
        <f t="shared" si="56"/>
        <v>0.7831865447654871</v>
      </c>
      <c r="J631" s="354">
        <f t="shared" si="57"/>
        <v>0.96337566831601973</v>
      </c>
    </row>
    <row r="632" spans="1:10" x14ac:dyDescent="0.25">
      <c r="A632" s="789" t="s">
        <v>851</v>
      </c>
      <c r="B632" s="328">
        <v>630</v>
      </c>
      <c r="C632" s="329">
        <v>25826.9</v>
      </c>
      <c r="D632" s="330">
        <v>465</v>
      </c>
      <c r="E632" s="176">
        <f t="shared" si="58"/>
        <v>64223527.100000009</v>
      </c>
      <c r="F632" s="176">
        <f t="shared" si="59"/>
        <v>4787497</v>
      </c>
      <c r="G632" s="177">
        <f t="shared" si="54"/>
        <v>17746344.099999994</v>
      </c>
      <c r="H632" s="177">
        <f t="shared" si="55"/>
        <v>181522</v>
      </c>
      <c r="I632" s="354">
        <f t="shared" si="56"/>
        <v>0.78350162272793722</v>
      </c>
      <c r="J632" s="354">
        <f t="shared" si="57"/>
        <v>0.96346924815542057</v>
      </c>
    </row>
    <row r="633" spans="1:10" x14ac:dyDescent="0.25">
      <c r="A633" s="789" t="s">
        <v>851</v>
      </c>
      <c r="B633" s="328">
        <v>631</v>
      </c>
      <c r="C633" s="329">
        <v>35333.799999999996</v>
      </c>
      <c r="D633" s="330">
        <v>637</v>
      </c>
      <c r="E633" s="176">
        <f t="shared" si="58"/>
        <v>64258860.900000006</v>
      </c>
      <c r="F633" s="176">
        <f t="shared" si="59"/>
        <v>4788134</v>
      </c>
      <c r="G633" s="177">
        <f t="shared" si="54"/>
        <v>17711010.299999997</v>
      </c>
      <c r="H633" s="177">
        <f t="shared" si="55"/>
        <v>180885</v>
      </c>
      <c r="I633" s="354">
        <f t="shared" si="56"/>
        <v>0.78393268110930014</v>
      </c>
      <c r="J633" s="354">
        <f t="shared" si="57"/>
        <v>0.96359744247305157</v>
      </c>
    </row>
    <row r="634" spans="1:10" x14ac:dyDescent="0.25">
      <c r="A634" s="789" t="s">
        <v>851</v>
      </c>
      <c r="B634" s="328">
        <v>632</v>
      </c>
      <c r="C634" s="329">
        <v>32856.5</v>
      </c>
      <c r="D634" s="330">
        <v>583</v>
      </c>
      <c r="E634" s="176">
        <f t="shared" si="58"/>
        <v>64291717.400000006</v>
      </c>
      <c r="F634" s="176">
        <f t="shared" si="59"/>
        <v>4788717</v>
      </c>
      <c r="G634" s="177">
        <f t="shared" si="54"/>
        <v>17678153.799999997</v>
      </c>
      <c r="H634" s="177">
        <f t="shared" si="55"/>
        <v>180302</v>
      </c>
      <c r="I634" s="354">
        <f t="shared" si="56"/>
        <v>0.78433351741072399</v>
      </c>
      <c r="J634" s="354">
        <f t="shared" si="57"/>
        <v>0.96371476945449397</v>
      </c>
    </row>
    <row r="635" spans="1:10" x14ac:dyDescent="0.25">
      <c r="A635" s="789" t="s">
        <v>851</v>
      </c>
      <c r="B635" s="328">
        <v>633</v>
      </c>
      <c r="C635" s="329">
        <v>29748.5</v>
      </c>
      <c r="D635" s="330">
        <v>505</v>
      </c>
      <c r="E635" s="176">
        <f t="shared" si="58"/>
        <v>64321465.900000006</v>
      </c>
      <c r="F635" s="176">
        <f t="shared" si="59"/>
        <v>4789222</v>
      </c>
      <c r="G635" s="177">
        <f t="shared" si="54"/>
        <v>17648405.299999997</v>
      </c>
      <c r="H635" s="177">
        <f t="shared" si="55"/>
        <v>179797</v>
      </c>
      <c r="I635" s="354">
        <f t="shared" si="56"/>
        <v>0.78469643734172423</v>
      </c>
      <c r="J635" s="354">
        <f t="shared" si="57"/>
        <v>0.96381639917255302</v>
      </c>
    </row>
    <row r="636" spans="1:10" x14ac:dyDescent="0.25">
      <c r="A636" s="789" t="s">
        <v>851</v>
      </c>
      <c r="B636" s="328">
        <v>634</v>
      </c>
      <c r="C636" s="329">
        <v>26628.3</v>
      </c>
      <c r="D636" s="330">
        <v>496</v>
      </c>
      <c r="E636" s="176">
        <f t="shared" si="58"/>
        <v>64348094.200000003</v>
      </c>
      <c r="F636" s="176">
        <f t="shared" si="59"/>
        <v>4789718</v>
      </c>
      <c r="G636" s="177">
        <f t="shared" si="54"/>
        <v>17621777</v>
      </c>
      <c r="H636" s="177">
        <f t="shared" si="55"/>
        <v>179301</v>
      </c>
      <c r="I636" s="354">
        <f t="shared" si="56"/>
        <v>0.78502129206712723</v>
      </c>
      <c r="J636" s="354">
        <f t="shared" si="57"/>
        <v>0.96391621766791391</v>
      </c>
    </row>
    <row r="637" spans="1:10" x14ac:dyDescent="0.25">
      <c r="A637" s="789" t="s">
        <v>851</v>
      </c>
      <c r="B637" s="328">
        <v>635</v>
      </c>
      <c r="C637" s="329">
        <v>27938.100000000002</v>
      </c>
      <c r="D637" s="330">
        <v>486</v>
      </c>
      <c r="E637" s="176">
        <f t="shared" si="58"/>
        <v>64376032.300000004</v>
      </c>
      <c r="F637" s="176">
        <f t="shared" si="59"/>
        <v>4790204</v>
      </c>
      <c r="G637" s="177">
        <f t="shared" si="54"/>
        <v>17593838.899999999</v>
      </c>
      <c r="H637" s="177">
        <f t="shared" si="55"/>
        <v>178815</v>
      </c>
      <c r="I637" s="354">
        <f t="shared" si="56"/>
        <v>0.78536212583435172</v>
      </c>
      <c r="J637" s="354">
        <f t="shared" si="57"/>
        <v>0.96401402369361033</v>
      </c>
    </row>
    <row r="638" spans="1:10" x14ac:dyDescent="0.25">
      <c r="A638" s="789" t="s">
        <v>851</v>
      </c>
      <c r="B638" s="328">
        <v>636</v>
      </c>
      <c r="C638" s="329">
        <v>25438.300000000003</v>
      </c>
      <c r="D638" s="330">
        <v>465</v>
      </c>
      <c r="E638" s="176">
        <f t="shared" si="58"/>
        <v>64401470.600000001</v>
      </c>
      <c r="F638" s="176">
        <f t="shared" si="59"/>
        <v>4790669</v>
      </c>
      <c r="G638" s="177">
        <f t="shared" si="54"/>
        <v>17568400.600000001</v>
      </c>
      <c r="H638" s="177">
        <f t="shared" si="55"/>
        <v>178350</v>
      </c>
      <c r="I638" s="354">
        <f t="shared" si="56"/>
        <v>0.7856724630305385</v>
      </c>
      <c r="J638" s="354">
        <f t="shared" si="57"/>
        <v>0.96410760353301128</v>
      </c>
    </row>
    <row r="639" spans="1:10" x14ac:dyDescent="0.25">
      <c r="A639" s="789" t="s">
        <v>851</v>
      </c>
      <c r="B639" s="328">
        <v>637</v>
      </c>
      <c r="C639" s="329">
        <v>22928.600000000002</v>
      </c>
      <c r="D639" s="330">
        <v>389</v>
      </c>
      <c r="E639" s="176">
        <f t="shared" si="58"/>
        <v>64424399.200000003</v>
      </c>
      <c r="F639" s="176">
        <f t="shared" si="59"/>
        <v>4791058</v>
      </c>
      <c r="G639" s="177">
        <f t="shared" si="54"/>
        <v>17545472</v>
      </c>
      <c r="H639" s="177">
        <f t="shared" si="55"/>
        <v>177961</v>
      </c>
      <c r="I639" s="354">
        <f t="shared" si="56"/>
        <v>0.78595218287960422</v>
      </c>
      <c r="J639" s="354">
        <f t="shared" si="57"/>
        <v>0.96418588860296162</v>
      </c>
    </row>
    <row r="640" spans="1:10" x14ac:dyDescent="0.25">
      <c r="A640" s="789" t="s">
        <v>851</v>
      </c>
      <c r="B640" s="328">
        <v>638</v>
      </c>
      <c r="C640" s="329">
        <v>29349.799999999992</v>
      </c>
      <c r="D640" s="330">
        <v>513</v>
      </c>
      <c r="E640" s="176">
        <f t="shared" si="58"/>
        <v>64453749</v>
      </c>
      <c r="F640" s="176">
        <f t="shared" si="59"/>
        <v>4791571</v>
      </c>
      <c r="G640" s="177">
        <f t="shared" si="54"/>
        <v>17516122.200000003</v>
      </c>
      <c r="H640" s="177">
        <f t="shared" si="55"/>
        <v>177448</v>
      </c>
      <c r="I640" s="354">
        <f t="shared" si="56"/>
        <v>0.78631023882833673</v>
      </c>
      <c r="J640" s="354">
        <f t="shared" si="57"/>
        <v>0.96428912829675228</v>
      </c>
    </row>
    <row r="641" spans="1:10" x14ac:dyDescent="0.25">
      <c r="A641" s="789" t="s">
        <v>851</v>
      </c>
      <c r="B641" s="328">
        <v>639</v>
      </c>
      <c r="C641" s="329">
        <v>26199.899999999994</v>
      </c>
      <c r="D641" s="330">
        <v>459</v>
      </c>
      <c r="E641" s="176">
        <f t="shared" si="58"/>
        <v>64479948.899999999</v>
      </c>
      <c r="F641" s="176">
        <f t="shared" si="59"/>
        <v>4792030</v>
      </c>
      <c r="G641" s="177">
        <f t="shared" si="54"/>
        <v>17489922.300000004</v>
      </c>
      <c r="H641" s="177">
        <f t="shared" si="55"/>
        <v>176989</v>
      </c>
      <c r="I641" s="354">
        <f t="shared" si="56"/>
        <v>0.78662986724322193</v>
      </c>
      <c r="J641" s="354">
        <f t="shared" si="57"/>
        <v>0.96438150065435446</v>
      </c>
    </row>
    <row r="642" spans="1:10" x14ac:dyDescent="0.25">
      <c r="A642" s="789" t="s">
        <v>851</v>
      </c>
      <c r="B642" s="328">
        <v>640</v>
      </c>
      <c r="C642" s="329">
        <v>27519.599999999995</v>
      </c>
      <c r="D642" s="330">
        <v>486</v>
      </c>
      <c r="E642" s="176">
        <f t="shared" si="58"/>
        <v>64507468.5</v>
      </c>
      <c r="F642" s="176">
        <f t="shared" si="59"/>
        <v>4792516</v>
      </c>
      <c r="G642" s="177">
        <f t="shared" si="54"/>
        <v>17462402.700000003</v>
      </c>
      <c r="H642" s="177">
        <f t="shared" si="55"/>
        <v>176503</v>
      </c>
      <c r="I642" s="354">
        <f t="shared" si="56"/>
        <v>0.78696559547601186</v>
      </c>
      <c r="J642" s="354">
        <f t="shared" si="57"/>
        <v>0.96447930668005089</v>
      </c>
    </row>
    <row r="643" spans="1:10" x14ac:dyDescent="0.25">
      <c r="A643" s="789" t="s">
        <v>851</v>
      </c>
      <c r="B643" s="328">
        <v>641</v>
      </c>
      <c r="C643" s="329">
        <v>21152.999999999996</v>
      </c>
      <c r="D643" s="330">
        <v>396</v>
      </c>
      <c r="E643" s="176">
        <f t="shared" si="58"/>
        <v>64528621.5</v>
      </c>
      <c r="F643" s="176">
        <f t="shared" si="59"/>
        <v>4792912</v>
      </c>
      <c r="G643" s="177">
        <f t="shared" ref="G643:G706" si="60">$E$2452-E643</f>
        <v>17441249.700000003</v>
      </c>
      <c r="H643" s="177">
        <f t="shared" ref="H643:H706" si="61">$F$2452-F643</f>
        <v>176107</v>
      </c>
      <c r="I643" s="354">
        <f t="shared" ref="I643:I706" si="62">E643/$E$2452</f>
        <v>0.78722365370753444</v>
      </c>
      <c r="J643" s="354">
        <f t="shared" ref="J643:J706" si="63">F643/$F$2452</f>
        <v>0.96455900047876653</v>
      </c>
    </row>
    <row r="644" spans="1:10" x14ac:dyDescent="0.25">
      <c r="A644" s="789" t="s">
        <v>851</v>
      </c>
      <c r="B644" s="328">
        <v>642</v>
      </c>
      <c r="C644" s="329">
        <v>25036.100000000006</v>
      </c>
      <c r="D644" s="330">
        <v>444</v>
      </c>
      <c r="E644" s="176">
        <f t="shared" ref="E644:E707" si="64">E643+C644</f>
        <v>64553657.600000001</v>
      </c>
      <c r="F644" s="176">
        <f t="shared" ref="F644:F707" si="65">F643+D644</f>
        <v>4793356</v>
      </c>
      <c r="G644" s="177">
        <f t="shared" si="60"/>
        <v>17416213.600000001</v>
      </c>
      <c r="H644" s="177">
        <f t="shared" si="61"/>
        <v>175663</v>
      </c>
      <c r="I644" s="354">
        <f t="shared" si="62"/>
        <v>0.78752908422283818</v>
      </c>
      <c r="J644" s="354">
        <f t="shared" si="63"/>
        <v>0.96464835413187189</v>
      </c>
    </row>
    <row r="645" spans="1:10" x14ac:dyDescent="0.25">
      <c r="A645" s="789" t="s">
        <v>851</v>
      </c>
      <c r="B645" s="328">
        <v>643</v>
      </c>
      <c r="C645" s="329">
        <v>30219.1</v>
      </c>
      <c r="D645" s="330">
        <v>516</v>
      </c>
      <c r="E645" s="176">
        <f t="shared" si="64"/>
        <v>64583876.700000003</v>
      </c>
      <c r="F645" s="176">
        <f t="shared" si="65"/>
        <v>4793872</v>
      </c>
      <c r="G645" s="177">
        <f t="shared" si="60"/>
        <v>17385994.5</v>
      </c>
      <c r="H645" s="177">
        <f t="shared" si="61"/>
        <v>175147</v>
      </c>
      <c r="I645" s="354">
        <f t="shared" si="62"/>
        <v>0.78789774528766121</v>
      </c>
      <c r="J645" s="354">
        <f t="shared" si="63"/>
        <v>0.96475219756656194</v>
      </c>
    </row>
    <row r="646" spans="1:10" x14ac:dyDescent="0.25">
      <c r="A646" s="789" t="s">
        <v>851</v>
      </c>
      <c r="B646" s="328">
        <v>644</v>
      </c>
      <c r="C646" s="329">
        <v>21897.599999999999</v>
      </c>
      <c r="D646" s="330">
        <v>389</v>
      </c>
      <c r="E646" s="176">
        <f t="shared" si="64"/>
        <v>64605774.300000004</v>
      </c>
      <c r="F646" s="176">
        <f t="shared" si="65"/>
        <v>4794261</v>
      </c>
      <c r="G646" s="177">
        <f t="shared" si="60"/>
        <v>17364096.899999999</v>
      </c>
      <c r="H646" s="177">
        <f t="shared" si="61"/>
        <v>174758</v>
      </c>
      <c r="I646" s="354">
        <f t="shared" si="62"/>
        <v>0.78816488734460766</v>
      </c>
      <c r="J646" s="354">
        <f t="shared" si="63"/>
        <v>0.96483048263651239</v>
      </c>
    </row>
    <row r="647" spans="1:10" x14ac:dyDescent="0.25">
      <c r="A647" s="789" t="s">
        <v>851</v>
      </c>
      <c r="B647" s="328">
        <v>645</v>
      </c>
      <c r="C647" s="329">
        <v>27733.500000000004</v>
      </c>
      <c r="D647" s="330">
        <v>490</v>
      </c>
      <c r="E647" s="176">
        <f t="shared" si="64"/>
        <v>64633507.800000004</v>
      </c>
      <c r="F647" s="176">
        <f t="shared" si="65"/>
        <v>4794751</v>
      </c>
      <c r="G647" s="177">
        <f t="shared" si="60"/>
        <v>17336363.399999999</v>
      </c>
      <c r="H647" s="177">
        <f t="shared" si="61"/>
        <v>174268</v>
      </c>
      <c r="I647" s="354">
        <f t="shared" si="62"/>
        <v>0.78850322507277526</v>
      </c>
      <c r="J647" s="354">
        <f t="shared" si="63"/>
        <v>0.96492909365007462</v>
      </c>
    </row>
    <row r="648" spans="1:10" x14ac:dyDescent="0.25">
      <c r="A648" s="789" t="s">
        <v>851</v>
      </c>
      <c r="B648" s="328">
        <v>646</v>
      </c>
      <c r="C648" s="329">
        <v>23254</v>
      </c>
      <c r="D648" s="330">
        <v>414</v>
      </c>
      <c r="E648" s="176">
        <f t="shared" si="64"/>
        <v>64656761.800000004</v>
      </c>
      <c r="F648" s="176">
        <f t="shared" si="65"/>
        <v>4795165</v>
      </c>
      <c r="G648" s="177">
        <f t="shared" si="60"/>
        <v>17313109.399999999</v>
      </c>
      <c r="H648" s="177">
        <f t="shared" si="61"/>
        <v>173854</v>
      </c>
      <c r="I648" s="354">
        <f t="shared" si="62"/>
        <v>0.78878691467310735</v>
      </c>
      <c r="J648" s="354">
        <f t="shared" si="63"/>
        <v>0.96501240989418635</v>
      </c>
    </row>
    <row r="649" spans="1:10" x14ac:dyDescent="0.25">
      <c r="A649" s="789" t="s">
        <v>851</v>
      </c>
      <c r="B649" s="328">
        <v>647</v>
      </c>
      <c r="C649" s="329">
        <v>27822.700000000004</v>
      </c>
      <c r="D649" s="330">
        <v>463</v>
      </c>
      <c r="E649" s="176">
        <f t="shared" si="64"/>
        <v>64684584.500000007</v>
      </c>
      <c r="F649" s="176">
        <f t="shared" si="65"/>
        <v>4795628</v>
      </c>
      <c r="G649" s="177">
        <f t="shared" si="60"/>
        <v>17285286.699999996</v>
      </c>
      <c r="H649" s="177">
        <f t="shared" si="61"/>
        <v>173391</v>
      </c>
      <c r="I649" s="354">
        <f t="shared" si="62"/>
        <v>0.78912634060598608</v>
      </c>
      <c r="J649" s="354">
        <f t="shared" si="63"/>
        <v>0.96510558723965434</v>
      </c>
    </row>
    <row r="650" spans="1:10" x14ac:dyDescent="0.25">
      <c r="A650" s="789" t="s">
        <v>851</v>
      </c>
      <c r="B650" s="328">
        <v>648</v>
      </c>
      <c r="C650" s="329">
        <v>26562.999999999993</v>
      </c>
      <c r="D650" s="330">
        <v>440</v>
      </c>
      <c r="E650" s="176">
        <f t="shared" si="64"/>
        <v>64711147.500000007</v>
      </c>
      <c r="F650" s="176">
        <f t="shared" si="65"/>
        <v>4796068</v>
      </c>
      <c r="G650" s="177">
        <f t="shared" si="60"/>
        <v>17258723.699999996</v>
      </c>
      <c r="H650" s="177">
        <f t="shared" si="61"/>
        <v>172951</v>
      </c>
      <c r="I650" s="354">
        <f t="shared" si="62"/>
        <v>0.78945039869722289</v>
      </c>
      <c r="J650" s="354">
        <f t="shared" si="63"/>
        <v>0.96519413590489389</v>
      </c>
    </row>
    <row r="651" spans="1:10" x14ac:dyDescent="0.25">
      <c r="A651" s="789" t="s">
        <v>851</v>
      </c>
      <c r="B651" s="328">
        <v>649</v>
      </c>
      <c r="C651" s="329">
        <v>25307.1</v>
      </c>
      <c r="D651" s="330">
        <v>435</v>
      </c>
      <c r="E651" s="176">
        <f t="shared" si="64"/>
        <v>64736454.600000009</v>
      </c>
      <c r="F651" s="176">
        <f t="shared" si="65"/>
        <v>4796503</v>
      </c>
      <c r="G651" s="177">
        <f t="shared" si="60"/>
        <v>17233416.599999994</v>
      </c>
      <c r="H651" s="177">
        <f t="shared" si="61"/>
        <v>172516</v>
      </c>
      <c r="I651" s="354">
        <f t="shared" si="62"/>
        <v>0.78975913530531461</v>
      </c>
      <c r="J651" s="354">
        <f t="shared" si="63"/>
        <v>0.96528167833530121</v>
      </c>
    </row>
    <row r="652" spans="1:10" x14ac:dyDescent="0.25">
      <c r="A652" s="789" t="s">
        <v>851</v>
      </c>
      <c r="B652" s="328">
        <v>650</v>
      </c>
      <c r="C652" s="329">
        <v>15598.800000000001</v>
      </c>
      <c r="D652" s="330">
        <v>281</v>
      </c>
      <c r="E652" s="176">
        <f t="shared" si="64"/>
        <v>64752053.400000006</v>
      </c>
      <c r="F652" s="176">
        <f t="shared" si="65"/>
        <v>4796784</v>
      </c>
      <c r="G652" s="177">
        <f t="shared" si="60"/>
        <v>17217817.799999997</v>
      </c>
      <c r="H652" s="177">
        <f t="shared" si="61"/>
        <v>172235</v>
      </c>
      <c r="I652" s="354">
        <f t="shared" si="62"/>
        <v>0.78994943449417065</v>
      </c>
      <c r="J652" s="354">
        <f t="shared" si="63"/>
        <v>0.96533822873287467</v>
      </c>
    </row>
    <row r="653" spans="1:10" x14ac:dyDescent="0.25">
      <c r="A653" s="789" t="s">
        <v>851</v>
      </c>
      <c r="B653" s="328">
        <v>651</v>
      </c>
      <c r="C653" s="329">
        <v>36453.5</v>
      </c>
      <c r="D653" s="330">
        <v>592</v>
      </c>
      <c r="E653" s="176">
        <f t="shared" si="64"/>
        <v>64788506.900000006</v>
      </c>
      <c r="F653" s="176">
        <f t="shared" si="65"/>
        <v>4797376</v>
      </c>
      <c r="G653" s="177">
        <f t="shared" si="60"/>
        <v>17181364.299999997</v>
      </c>
      <c r="H653" s="177">
        <f t="shared" si="61"/>
        <v>171643</v>
      </c>
      <c r="I653" s="354">
        <f t="shared" si="62"/>
        <v>0.79039415277256164</v>
      </c>
      <c r="J653" s="354">
        <f t="shared" si="63"/>
        <v>0.96545736693701512</v>
      </c>
    </row>
    <row r="654" spans="1:10" x14ac:dyDescent="0.25">
      <c r="A654" s="789" t="s">
        <v>851</v>
      </c>
      <c r="B654" s="328">
        <v>652</v>
      </c>
      <c r="C654" s="329">
        <v>24120.699999999997</v>
      </c>
      <c r="D654" s="330">
        <v>417</v>
      </c>
      <c r="E654" s="176">
        <f t="shared" si="64"/>
        <v>64812627.600000009</v>
      </c>
      <c r="F654" s="176">
        <f t="shared" si="65"/>
        <v>4797793</v>
      </c>
      <c r="G654" s="177">
        <f t="shared" si="60"/>
        <v>17157243.599999994</v>
      </c>
      <c r="H654" s="177">
        <f t="shared" si="61"/>
        <v>171226</v>
      </c>
      <c r="I654" s="354">
        <f t="shared" si="62"/>
        <v>0.79068841577001292</v>
      </c>
      <c r="J654" s="354">
        <f t="shared" si="63"/>
        <v>0.96554128692202623</v>
      </c>
    </row>
    <row r="655" spans="1:10" x14ac:dyDescent="0.25">
      <c r="A655" s="789" t="s">
        <v>851</v>
      </c>
      <c r="B655" s="328">
        <v>653</v>
      </c>
      <c r="C655" s="329">
        <v>20237.900000000005</v>
      </c>
      <c r="D655" s="330">
        <v>355</v>
      </c>
      <c r="E655" s="176">
        <f t="shared" si="64"/>
        <v>64832865.500000007</v>
      </c>
      <c r="F655" s="176">
        <f t="shared" si="65"/>
        <v>4798148</v>
      </c>
      <c r="G655" s="177">
        <f t="shared" si="60"/>
        <v>17137005.699999996</v>
      </c>
      <c r="H655" s="177">
        <f t="shared" si="61"/>
        <v>170871</v>
      </c>
      <c r="I655" s="354">
        <f t="shared" si="62"/>
        <v>0.79093531014356411</v>
      </c>
      <c r="J655" s="354">
        <f t="shared" si="63"/>
        <v>0.96561272959511724</v>
      </c>
    </row>
    <row r="656" spans="1:10" x14ac:dyDescent="0.25">
      <c r="A656" s="789" t="s">
        <v>851</v>
      </c>
      <c r="B656" s="328">
        <v>654</v>
      </c>
      <c r="C656" s="329">
        <v>30082.600000000006</v>
      </c>
      <c r="D656" s="330">
        <v>523</v>
      </c>
      <c r="E656" s="176">
        <f t="shared" si="64"/>
        <v>64862948.100000009</v>
      </c>
      <c r="F656" s="176">
        <f t="shared" si="65"/>
        <v>4798671</v>
      </c>
      <c r="G656" s="177">
        <f t="shared" si="60"/>
        <v>17106923.099999994</v>
      </c>
      <c r="H656" s="177">
        <f t="shared" si="61"/>
        <v>170348</v>
      </c>
      <c r="I656" s="354">
        <f t="shared" si="62"/>
        <v>0.79130230596238882</v>
      </c>
      <c r="J656" s="354">
        <f t="shared" si="63"/>
        <v>0.96571798175857249</v>
      </c>
    </row>
    <row r="657" spans="1:10" x14ac:dyDescent="0.25">
      <c r="A657" s="789" t="s">
        <v>851</v>
      </c>
      <c r="B657" s="328">
        <v>655</v>
      </c>
      <c r="C657" s="329">
        <v>21611.900000000005</v>
      </c>
      <c r="D657" s="330">
        <v>363</v>
      </c>
      <c r="E657" s="176">
        <f t="shared" si="64"/>
        <v>64884560.000000007</v>
      </c>
      <c r="F657" s="176">
        <f t="shared" si="65"/>
        <v>4799034</v>
      </c>
      <c r="G657" s="177">
        <f t="shared" si="60"/>
        <v>17085311.199999996</v>
      </c>
      <c r="H657" s="177">
        <f t="shared" si="61"/>
        <v>169985</v>
      </c>
      <c r="I657" s="354">
        <f t="shared" si="62"/>
        <v>0.79156596259236289</v>
      </c>
      <c r="J657" s="354">
        <f t="shared" si="63"/>
        <v>0.96579103440739511</v>
      </c>
    </row>
    <row r="658" spans="1:10" x14ac:dyDescent="0.25">
      <c r="A658" s="789" t="s">
        <v>851</v>
      </c>
      <c r="B658" s="328">
        <v>656</v>
      </c>
      <c r="C658" s="329">
        <v>20333.799999999996</v>
      </c>
      <c r="D658" s="330">
        <v>347</v>
      </c>
      <c r="E658" s="176">
        <f t="shared" si="64"/>
        <v>64904893.800000004</v>
      </c>
      <c r="F658" s="176">
        <f t="shared" si="65"/>
        <v>4799381</v>
      </c>
      <c r="G658" s="177">
        <f t="shared" si="60"/>
        <v>17064977.399999999</v>
      </c>
      <c r="H658" s="177">
        <f t="shared" si="61"/>
        <v>169638</v>
      </c>
      <c r="I658" s="354">
        <f t="shared" si="62"/>
        <v>0.79181402690797442</v>
      </c>
      <c r="J658" s="354">
        <f t="shared" si="63"/>
        <v>0.96586086710475449</v>
      </c>
    </row>
    <row r="659" spans="1:10" x14ac:dyDescent="0.25">
      <c r="A659" s="789" t="s">
        <v>851</v>
      </c>
      <c r="B659" s="328">
        <v>657</v>
      </c>
      <c r="C659" s="329">
        <v>28908.1</v>
      </c>
      <c r="D659" s="330">
        <v>509</v>
      </c>
      <c r="E659" s="176">
        <f t="shared" si="64"/>
        <v>64933801.900000006</v>
      </c>
      <c r="F659" s="176">
        <f t="shared" si="65"/>
        <v>4799890</v>
      </c>
      <c r="G659" s="177">
        <f t="shared" si="60"/>
        <v>17036069.299999997</v>
      </c>
      <c r="H659" s="177">
        <f t="shared" si="61"/>
        <v>169129</v>
      </c>
      <c r="I659" s="354">
        <f t="shared" si="62"/>
        <v>0.79216669429145092</v>
      </c>
      <c r="J659" s="354">
        <f t="shared" si="63"/>
        <v>0.96596330181067935</v>
      </c>
    </row>
    <row r="660" spans="1:10" x14ac:dyDescent="0.25">
      <c r="A660" s="789" t="s">
        <v>851</v>
      </c>
      <c r="B660" s="328">
        <v>658</v>
      </c>
      <c r="C660" s="329">
        <v>26979.3</v>
      </c>
      <c r="D660" s="330">
        <v>440</v>
      </c>
      <c r="E660" s="176">
        <f t="shared" si="64"/>
        <v>64960781.200000003</v>
      </c>
      <c r="F660" s="176">
        <f t="shared" si="65"/>
        <v>4800330</v>
      </c>
      <c r="G660" s="177">
        <f t="shared" si="60"/>
        <v>17009090</v>
      </c>
      <c r="H660" s="177">
        <f t="shared" si="61"/>
        <v>168689</v>
      </c>
      <c r="I660" s="354">
        <f t="shared" si="62"/>
        <v>0.79249583107799249</v>
      </c>
      <c r="J660" s="354">
        <f t="shared" si="63"/>
        <v>0.96605185047591891</v>
      </c>
    </row>
    <row r="661" spans="1:10" x14ac:dyDescent="0.25">
      <c r="A661" s="789" t="s">
        <v>851</v>
      </c>
      <c r="B661" s="328">
        <v>659</v>
      </c>
      <c r="C661" s="329">
        <v>19767.7</v>
      </c>
      <c r="D661" s="330">
        <v>337</v>
      </c>
      <c r="E661" s="176">
        <f t="shared" si="64"/>
        <v>64980548.900000006</v>
      </c>
      <c r="F661" s="176">
        <f t="shared" si="65"/>
        <v>4800667</v>
      </c>
      <c r="G661" s="177">
        <f t="shared" si="60"/>
        <v>16989322.299999997</v>
      </c>
      <c r="H661" s="177">
        <f t="shared" si="61"/>
        <v>168352</v>
      </c>
      <c r="I661" s="354">
        <f t="shared" si="62"/>
        <v>0.79273698919756264</v>
      </c>
      <c r="J661" s="354">
        <f t="shared" si="63"/>
        <v>0.96611967070361371</v>
      </c>
    </row>
    <row r="662" spans="1:10" x14ac:dyDescent="0.25">
      <c r="A662" s="789" t="s">
        <v>851</v>
      </c>
      <c r="B662" s="328">
        <v>660</v>
      </c>
      <c r="C662" s="329">
        <v>23099.4</v>
      </c>
      <c r="D662" s="330">
        <v>388</v>
      </c>
      <c r="E662" s="176">
        <f t="shared" si="64"/>
        <v>65003648.300000004</v>
      </c>
      <c r="F662" s="176">
        <f t="shared" si="65"/>
        <v>4801055</v>
      </c>
      <c r="G662" s="177">
        <f t="shared" si="60"/>
        <v>16966222.899999999</v>
      </c>
      <c r="H662" s="177">
        <f t="shared" si="61"/>
        <v>167964</v>
      </c>
      <c r="I662" s="354">
        <f t="shared" si="62"/>
        <v>0.79301879273905707</v>
      </c>
      <c r="J662" s="354">
        <f t="shared" si="63"/>
        <v>0.96619775452659773</v>
      </c>
    </row>
    <row r="663" spans="1:10" x14ac:dyDescent="0.25">
      <c r="A663" s="789" t="s">
        <v>851</v>
      </c>
      <c r="B663" s="328">
        <v>661</v>
      </c>
      <c r="C663" s="329">
        <v>27760.100000000006</v>
      </c>
      <c r="D663" s="330">
        <v>476</v>
      </c>
      <c r="E663" s="176">
        <f t="shared" si="64"/>
        <v>65031408.400000006</v>
      </c>
      <c r="F663" s="176">
        <f t="shared" si="65"/>
        <v>4801531</v>
      </c>
      <c r="G663" s="177">
        <f t="shared" si="60"/>
        <v>16938462.799999997</v>
      </c>
      <c r="H663" s="177">
        <f t="shared" si="61"/>
        <v>167488</v>
      </c>
      <c r="I663" s="354">
        <f t="shared" si="62"/>
        <v>0.79335745497670129</v>
      </c>
      <c r="J663" s="354">
        <f t="shared" si="63"/>
        <v>0.96629354808262957</v>
      </c>
    </row>
    <row r="664" spans="1:10" x14ac:dyDescent="0.25">
      <c r="A664" s="789" t="s">
        <v>851</v>
      </c>
      <c r="B664" s="328">
        <v>662</v>
      </c>
      <c r="C664" s="329">
        <v>27139.600000000002</v>
      </c>
      <c r="D664" s="330">
        <v>457</v>
      </c>
      <c r="E664" s="176">
        <f t="shared" si="64"/>
        <v>65058548.000000007</v>
      </c>
      <c r="F664" s="176">
        <f t="shared" si="65"/>
        <v>4801988</v>
      </c>
      <c r="G664" s="177">
        <f t="shared" si="60"/>
        <v>16911323.199999996</v>
      </c>
      <c r="H664" s="177">
        <f t="shared" si="61"/>
        <v>167031</v>
      </c>
      <c r="I664" s="354">
        <f t="shared" si="62"/>
        <v>0.79368854735982564</v>
      </c>
      <c r="J664" s="354">
        <f t="shared" si="63"/>
        <v>0.9663855179462989</v>
      </c>
    </row>
    <row r="665" spans="1:10" x14ac:dyDescent="0.25">
      <c r="A665" s="789" t="s">
        <v>851</v>
      </c>
      <c r="B665" s="328">
        <v>663</v>
      </c>
      <c r="C665" s="329">
        <v>20551.200000000004</v>
      </c>
      <c r="D665" s="330">
        <v>334</v>
      </c>
      <c r="E665" s="176">
        <f t="shared" si="64"/>
        <v>65079099.20000001</v>
      </c>
      <c r="F665" s="176">
        <f t="shared" si="65"/>
        <v>4802322</v>
      </c>
      <c r="G665" s="177">
        <f t="shared" si="60"/>
        <v>16890771.999999993</v>
      </c>
      <c r="H665" s="177">
        <f t="shared" si="61"/>
        <v>166697</v>
      </c>
      <c r="I665" s="354">
        <f t="shared" si="62"/>
        <v>0.79393926386943026</v>
      </c>
      <c r="J665" s="354">
        <f t="shared" si="63"/>
        <v>0.96645273443309432</v>
      </c>
    </row>
    <row r="666" spans="1:10" x14ac:dyDescent="0.25">
      <c r="A666" s="789" t="s">
        <v>851</v>
      </c>
      <c r="B666" s="328">
        <v>664</v>
      </c>
      <c r="C666" s="329">
        <v>33200.199999999997</v>
      </c>
      <c r="D666" s="330">
        <v>564</v>
      </c>
      <c r="E666" s="176">
        <f t="shared" si="64"/>
        <v>65112299.400000013</v>
      </c>
      <c r="F666" s="176">
        <f t="shared" si="65"/>
        <v>4802886</v>
      </c>
      <c r="G666" s="177">
        <f t="shared" si="60"/>
        <v>16857571.79999999</v>
      </c>
      <c r="H666" s="177">
        <f t="shared" si="61"/>
        <v>166133</v>
      </c>
      <c r="I666" s="354">
        <f t="shared" si="62"/>
        <v>0.79434429317488076</v>
      </c>
      <c r="J666" s="354">
        <f t="shared" si="63"/>
        <v>0.96656623772217409</v>
      </c>
    </row>
    <row r="667" spans="1:10" x14ac:dyDescent="0.25">
      <c r="A667" s="789" t="s">
        <v>851</v>
      </c>
      <c r="B667" s="328">
        <v>665</v>
      </c>
      <c r="C667" s="329">
        <v>23271.9</v>
      </c>
      <c r="D667" s="330">
        <v>400</v>
      </c>
      <c r="E667" s="176">
        <f t="shared" si="64"/>
        <v>65135571.300000012</v>
      </c>
      <c r="F667" s="176">
        <f t="shared" si="65"/>
        <v>4803286</v>
      </c>
      <c r="G667" s="177">
        <f t="shared" si="60"/>
        <v>16834299.899999991</v>
      </c>
      <c r="H667" s="177">
        <f t="shared" si="61"/>
        <v>165733</v>
      </c>
      <c r="I667" s="354">
        <f t="shared" si="62"/>
        <v>0.79462820114813126</v>
      </c>
      <c r="J667" s="354">
        <f t="shared" si="63"/>
        <v>0.96664673650875554</v>
      </c>
    </row>
    <row r="668" spans="1:10" x14ac:dyDescent="0.25">
      <c r="A668" s="789" t="s">
        <v>851</v>
      </c>
      <c r="B668" s="328">
        <v>666</v>
      </c>
      <c r="C668" s="329">
        <v>26639.999999999996</v>
      </c>
      <c r="D668" s="330">
        <v>456</v>
      </c>
      <c r="E668" s="176">
        <f t="shared" si="64"/>
        <v>65162211.300000012</v>
      </c>
      <c r="F668" s="176">
        <f t="shared" si="65"/>
        <v>4803742</v>
      </c>
      <c r="G668" s="177">
        <f t="shared" si="60"/>
        <v>16807659.899999991</v>
      </c>
      <c r="H668" s="177">
        <f t="shared" si="61"/>
        <v>165277</v>
      </c>
      <c r="I668" s="354">
        <f t="shared" si="62"/>
        <v>0.79495319860890556</v>
      </c>
      <c r="J668" s="354">
        <f t="shared" si="63"/>
        <v>0.96673850512545834</v>
      </c>
    </row>
    <row r="669" spans="1:10" x14ac:dyDescent="0.25">
      <c r="A669" s="789" t="s">
        <v>851</v>
      </c>
      <c r="B669" s="328">
        <v>667</v>
      </c>
      <c r="C669" s="329">
        <v>30012.799999999996</v>
      </c>
      <c r="D669" s="330">
        <v>518</v>
      </c>
      <c r="E669" s="176">
        <f t="shared" si="64"/>
        <v>65192224.100000009</v>
      </c>
      <c r="F669" s="176">
        <f t="shared" si="65"/>
        <v>4804260</v>
      </c>
      <c r="G669" s="177">
        <f t="shared" si="60"/>
        <v>16777647.099999994</v>
      </c>
      <c r="H669" s="177">
        <f t="shared" si="61"/>
        <v>164759</v>
      </c>
      <c r="I669" s="354">
        <f t="shared" si="62"/>
        <v>0.79531934289534434</v>
      </c>
      <c r="J669" s="354">
        <f t="shared" si="63"/>
        <v>0.96684275105408135</v>
      </c>
    </row>
    <row r="670" spans="1:10" x14ac:dyDescent="0.25">
      <c r="A670" s="789" t="s">
        <v>851</v>
      </c>
      <c r="B670" s="328">
        <v>668</v>
      </c>
      <c r="C670" s="329">
        <v>30057.400000000005</v>
      </c>
      <c r="D670" s="330">
        <v>504</v>
      </c>
      <c r="E670" s="176">
        <f t="shared" si="64"/>
        <v>65222281.500000007</v>
      </c>
      <c r="F670" s="176">
        <f t="shared" si="65"/>
        <v>4804764</v>
      </c>
      <c r="G670" s="177">
        <f t="shared" si="60"/>
        <v>16747589.699999996</v>
      </c>
      <c r="H670" s="177">
        <f t="shared" si="61"/>
        <v>164255</v>
      </c>
      <c r="I670" s="354">
        <f t="shared" si="62"/>
        <v>0.79568603128413851</v>
      </c>
      <c r="J670" s="354">
        <f t="shared" si="63"/>
        <v>0.96694417952517386</v>
      </c>
    </row>
    <row r="671" spans="1:10" x14ac:dyDescent="0.25">
      <c r="A671" s="789" t="s">
        <v>851</v>
      </c>
      <c r="B671" s="328">
        <v>669</v>
      </c>
      <c r="C671" s="329">
        <v>24081.799999999988</v>
      </c>
      <c r="D671" s="330">
        <v>406</v>
      </c>
      <c r="E671" s="176">
        <f t="shared" si="64"/>
        <v>65246363.300000004</v>
      </c>
      <c r="F671" s="176">
        <f t="shared" si="65"/>
        <v>4805170</v>
      </c>
      <c r="G671" s="177">
        <f t="shared" si="60"/>
        <v>16723507.899999999</v>
      </c>
      <c r="H671" s="177">
        <f t="shared" si="61"/>
        <v>163849</v>
      </c>
      <c r="I671" s="354">
        <f t="shared" si="62"/>
        <v>0.79597981971697918</v>
      </c>
      <c r="J671" s="354">
        <f t="shared" si="63"/>
        <v>0.96702588579355397</v>
      </c>
    </row>
    <row r="672" spans="1:10" x14ac:dyDescent="0.25">
      <c r="A672" s="789" t="s">
        <v>851</v>
      </c>
      <c r="B672" s="328">
        <v>670</v>
      </c>
      <c r="C672" s="329">
        <v>20096.8</v>
      </c>
      <c r="D672" s="330">
        <v>336</v>
      </c>
      <c r="E672" s="176">
        <f t="shared" si="64"/>
        <v>65266460.100000001</v>
      </c>
      <c r="F672" s="176">
        <f t="shared" si="65"/>
        <v>4805506</v>
      </c>
      <c r="G672" s="177">
        <f t="shared" si="60"/>
        <v>16703411.100000001</v>
      </c>
      <c r="H672" s="177">
        <f t="shared" si="61"/>
        <v>163513</v>
      </c>
      <c r="I672" s="354">
        <f t="shared" si="62"/>
        <v>0.79622499272635183</v>
      </c>
      <c r="J672" s="354">
        <f t="shared" si="63"/>
        <v>0.96709350477428235</v>
      </c>
    </row>
    <row r="673" spans="1:10" x14ac:dyDescent="0.25">
      <c r="A673" s="789" t="s">
        <v>851</v>
      </c>
      <c r="B673" s="328">
        <v>671</v>
      </c>
      <c r="C673" s="329">
        <v>32205.7</v>
      </c>
      <c r="D673" s="330">
        <v>550</v>
      </c>
      <c r="E673" s="176">
        <f t="shared" si="64"/>
        <v>65298665.800000004</v>
      </c>
      <c r="F673" s="176">
        <f t="shared" si="65"/>
        <v>4806056</v>
      </c>
      <c r="G673" s="177">
        <f t="shared" si="60"/>
        <v>16671205.399999999</v>
      </c>
      <c r="H673" s="177">
        <f t="shared" si="61"/>
        <v>162963</v>
      </c>
      <c r="I673" s="354">
        <f t="shared" si="62"/>
        <v>0.79661788952524304</v>
      </c>
      <c r="J673" s="354">
        <f t="shared" si="63"/>
        <v>0.96720419060583185</v>
      </c>
    </row>
    <row r="674" spans="1:10" x14ac:dyDescent="0.25">
      <c r="A674" s="789" t="s">
        <v>851</v>
      </c>
      <c r="B674" s="328">
        <v>672</v>
      </c>
      <c r="C674" s="329">
        <v>21501.600000000002</v>
      </c>
      <c r="D674" s="330">
        <v>340</v>
      </c>
      <c r="E674" s="176">
        <f t="shared" si="64"/>
        <v>65320167.400000006</v>
      </c>
      <c r="F674" s="176">
        <f t="shared" si="65"/>
        <v>4806396</v>
      </c>
      <c r="G674" s="177">
        <f t="shared" si="60"/>
        <v>16649703.799999997</v>
      </c>
      <c r="H674" s="177">
        <f t="shared" si="61"/>
        <v>162623</v>
      </c>
      <c r="I674" s="354">
        <f t="shared" si="62"/>
        <v>0.79688020053885367</v>
      </c>
      <c r="J674" s="354">
        <f t="shared" si="63"/>
        <v>0.96727261457442604</v>
      </c>
    </row>
    <row r="675" spans="1:10" x14ac:dyDescent="0.25">
      <c r="A675" s="789" t="s">
        <v>851</v>
      </c>
      <c r="B675" s="328">
        <v>673</v>
      </c>
      <c r="C675" s="329">
        <v>19516.000000000004</v>
      </c>
      <c r="D675" s="330">
        <v>344</v>
      </c>
      <c r="E675" s="176">
        <f t="shared" si="64"/>
        <v>65339683.400000006</v>
      </c>
      <c r="F675" s="176">
        <f t="shared" si="65"/>
        <v>4806740</v>
      </c>
      <c r="G675" s="177">
        <f t="shared" si="60"/>
        <v>16630187.799999997</v>
      </c>
      <c r="H675" s="177">
        <f t="shared" si="61"/>
        <v>162279</v>
      </c>
      <c r="I675" s="354">
        <f t="shared" si="62"/>
        <v>0.79711828801800044</v>
      </c>
      <c r="J675" s="354">
        <f t="shared" si="63"/>
        <v>0.96734184353088604</v>
      </c>
    </row>
    <row r="676" spans="1:10" x14ac:dyDescent="0.25">
      <c r="A676" s="789" t="s">
        <v>851</v>
      </c>
      <c r="B676" s="328">
        <v>674</v>
      </c>
      <c r="C676" s="329">
        <v>26283.899999999994</v>
      </c>
      <c r="D676" s="330">
        <v>453</v>
      </c>
      <c r="E676" s="176">
        <f t="shared" si="64"/>
        <v>65365967.300000004</v>
      </c>
      <c r="F676" s="176">
        <f t="shared" si="65"/>
        <v>4807193</v>
      </c>
      <c r="G676" s="177">
        <f t="shared" si="60"/>
        <v>16603903.899999999</v>
      </c>
      <c r="H676" s="177">
        <f t="shared" si="61"/>
        <v>161826</v>
      </c>
      <c r="I676" s="354">
        <f t="shared" si="62"/>
        <v>0.79743894119965386</v>
      </c>
      <c r="J676" s="354">
        <f t="shared" si="63"/>
        <v>0.96743300840668955</v>
      </c>
    </row>
    <row r="677" spans="1:10" x14ac:dyDescent="0.25">
      <c r="A677" s="789" t="s">
        <v>851</v>
      </c>
      <c r="B677" s="328">
        <v>675</v>
      </c>
      <c r="C677" s="329">
        <v>23623.999999999996</v>
      </c>
      <c r="D677" s="330">
        <v>397</v>
      </c>
      <c r="E677" s="176">
        <f t="shared" si="64"/>
        <v>65389591.300000004</v>
      </c>
      <c r="F677" s="176">
        <f t="shared" si="65"/>
        <v>4807590</v>
      </c>
      <c r="G677" s="177">
        <f t="shared" si="60"/>
        <v>16580279.899999999</v>
      </c>
      <c r="H677" s="177">
        <f t="shared" si="61"/>
        <v>161429</v>
      </c>
      <c r="I677" s="354">
        <f t="shared" si="62"/>
        <v>0.79772714465360783</v>
      </c>
      <c r="J677" s="354">
        <f t="shared" si="63"/>
        <v>0.96751290345237162</v>
      </c>
    </row>
    <row r="678" spans="1:10" x14ac:dyDescent="0.25">
      <c r="A678" s="789" t="s">
        <v>851</v>
      </c>
      <c r="B678" s="328">
        <v>676</v>
      </c>
      <c r="C678" s="329">
        <v>20954.400000000001</v>
      </c>
      <c r="D678" s="330">
        <v>360</v>
      </c>
      <c r="E678" s="176">
        <f t="shared" si="64"/>
        <v>65410545.700000003</v>
      </c>
      <c r="F678" s="176">
        <f t="shared" si="65"/>
        <v>4807950</v>
      </c>
      <c r="G678" s="177">
        <f t="shared" si="60"/>
        <v>16559325.5</v>
      </c>
      <c r="H678" s="177">
        <f t="shared" si="61"/>
        <v>161069</v>
      </c>
      <c r="I678" s="354">
        <f t="shared" si="62"/>
        <v>0.79798278004369982</v>
      </c>
      <c r="J678" s="354">
        <f t="shared" si="63"/>
        <v>0.96758535236029486</v>
      </c>
    </row>
    <row r="679" spans="1:10" x14ac:dyDescent="0.25">
      <c r="A679" s="789" t="s">
        <v>851</v>
      </c>
      <c r="B679" s="328">
        <v>677</v>
      </c>
      <c r="C679" s="329">
        <v>30459.099999999995</v>
      </c>
      <c r="D679" s="330">
        <v>533</v>
      </c>
      <c r="E679" s="176">
        <f t="shared" si="64"/>
        <v>65441004.800000004</v>
      </c>
      <c r="F679" s="176">
        <f t="shared" si="65"/>
        <v>4808483</v>
      </c>
      <c r="G679" s="177">
        <f t="shared" si="60"/>
        <v>16528866.399999999</v>
      </c>
      <c r="H679" s="177">
        <f t="shared" si="61"/>
        <v>160536</v>
      </c>
      <c r="I679" s="354">
        <f t="shared" si="62"/>
        <v>0.79835436901357482</v>
      </c>
      <c r="J679" s="354">
        <f t="shared" si="63"/>
        <v>0.96769261699341458</v>
      </c>
    </row>
    <row r="680" spans="1:10" x14ac:dyDescent="0.25">
      <c r="A680" s="789" t="s">
        <v>851</v>
      </c>
      <c r="B680" s="328">
        <v>678</v>
      </c>
      <c r="C680" s="329">
        <v>37285.900000000009</v>
      </c>
      <c r="D680" s="330">
        <v>625</v>
      </c>
      <c r="E680" s="176">
        <f t="shared" si="64"/>
        <v>65478290.700000003</v>
      </c>
      <c r="F680" s="176">
        <f t="shared" si="65"/>
        <v>4809108</v>
      </c>
      <c r="G680" s="177">
        <f t="shared" si="60"/>
        <v>16491580.5</v>
      </c>
      <c r="H680" s="177">
        <f t="shared" si="61"/>
        <v>159911</v>
      </c>
      <c r="I680" s="354">
        <f t="shared" si="62"/>
        <v>0.79880924224265459</v>
      </c>
      <c r="J680" s="354">
        <f t="shared" si="63"/>
        <v>0.96781839634744804</v>
      </c>
    </row>
    <row r="681" spans="1:10" x14ac:dyDescent="0.25">
      <c r="A681" s="789" t="s">
        <v>851</v>
      </c>
      <c r="B681" s="328">
        <v>679</v>
      </c>
      <c r="C681" s="329">
        <v>29194.2</v>
      </c>
      <c r="D681" s="330">
        <v>476</v>
      </c>
      <c r="E681" s="176">
        <f t="shared" si="64"/>
        <v>65507484.900000006</v>
      </c>
      <c r="F681" s="176">
        <f t="shared" si="65"/>
        <v>4809584</v>
      </c>
      <c r="G681" s="177">
        <f t="shared" si="60"/>
        <v>16462386.299999997</v>
      </c>
      <c r="H681" s="177">
        <f t="shared" si="61"/>
        <v>159435</v>
      </c>
      <c r="I681" s="354">
        <f t="shared" si="62"/>
        <v>0.79916539993294511</v>
      </c>
      <c r="J681" s="354">
        <f t="shared" si="63"/>
        <v>0.96791418990347999</v>
      </c>
    </row>
    <row r="682" spans="1:10" x14ac:dyDescent="0.25">
      <c r="A682" s="789" t="s">
        <v>851</v>
      </c>
      <c r="B682" s="328">
        <v>680</v>
      </c>
      <c r="C682" s="329">
        <v>23118.799999999996</v>
      </c>
      <c r="D682" s="330">
        <v>377</v>
      </c>
      <c r="E682" s="176">
        <f t="shared" si="64"/>
        <v>65530603.700000003</v>
      </c>
      <c r="F682" s="176">
        <f t="shared" si="65"/>
        <v>4809961</v>
      </c>
      <c r="G682" s="177">
        <f t="shared" si="60"/>
        <v>16439267.5</v>
      </c>
      <c r="H682" s="177">
        <f t="shared" si="61"/>
        <v>159058</v>
      </c>
      <c r="I682" s="354">
        <f t="shared" si="62"/>
        <v>0.79944744014676461</v>
      </c>
      <c r="J682" s="354">
        <f t="shared" si="63"/>
        <v>0.9679900600098329</v>
      </c>
    </row>
    <row r="683" spans="1:10" x14ac:dyDescent="0.25">
      <c r="A683" s="789" t="s">
        <v>851</v>
      </c>
      <c r="B683" s="328">
        <v>681</v>
      </c>
      <c r="C683" s="329">
        <v>27239.200000000015</v>
      </c>
      <c r="D683" s="330">
        <v>441</v>
      </c>
      <c r="E683" s="176">
        <f t="shared" si="64"/>
        <v>65557842.900000006</v>
      </c>
      <c r="F683" s="176">
        <f t="shared" si="65"/>
        <v>4810402</v>
      </c>
      <c r="G683" s="177">
        <f t="shared" si="60"/>
        <v>16412028.299999997</v>
      </c>
      <c r="H683" s="177">
        <f t="shared" si="61"/>
        <v>158617</v>
      </c>
      <c r="I683" s="354">
        <f t="shared" si="62"/>
        <v>0.79977974761048554</v>
      </c>
      <c r="J683" s="354">
        <f t="shared" si="63"/>
        <v>0.96807880992203899</v>
      </c>
    </row>
    <row r="684" spans="1:10" x14ac:dyDescent="0.25">
      <c r="A684" s="789" t="s">
        <v>851</v>
      </c>
      <c r="B684" s="328">
        <v>682</v>
      </c>
      <c r="C684" s="329">
        <v>22505.1</v>
      </c>
      <c r="D684" s="330">
        <v>381</v>
      </c>
      <c r="E684" s="176">
        <f t="shared" si="64"/>
        <v>65580348.000000007</v>
      </c>
      <c r="F684" s="176">
        <f t="shared" si="65"/>
        <v>4810783</v>
      </c>
      <c r="G684" s="177">
        <f t="shared" si="60"/>
        <v>16389523.199999996</v>
      </c>
      <c r="H684" s="177">
        <f t="shared" si="61"/>
        <v>158236</v>
      </c>
      <c r="I684" s="354">
        <f t="shared" si="62"/>
        <v>0.80005430092709484</v>
      </c>
      <c r="J684" s="354">
        <f t="shared" si="63"/>
        <v>0.9681554850162577</v>
      </c>
    </row>
    <row r="685" spans="1:10" x14ac:dyDescent="0.25">
      <c r="A685" s="789" t="s">
        <v>851</v>
      </c>
      <c r="B685" s="328">
        <v>683</v>
      </c>
      <c r="C685" s="329">
        <v>23903.9</v>
      </c>
      <c r="D685" s="330">
        <v>386</v>
      </c>
      <c r="E685" s="176">
        <f t="shared" si="64"/>
        <v>65604251.900000006</v>
      </c>
      <c r="F685" s="176">
        <f t="shared" si="65"/>
        <v>4811169</v>
      </c>
      <c r="G685" s="177">
        <f t="shared" si="60"/>
        <v>16365619.299999997</v>
      </c>
      <c r="H685" s="177">
        <f t="shared" si="61"/>
        <v>157850</v>
      </c>
      <c r="I685" s="354">
        <f t="shared" si="62"/>
        <v>0.80034591905031571</v>
      </c>
      <c r="J685" s="354">
        <f t="shared" si="63"/>
        <v>0.96823316634530876</v>
      </c>
    </row>
    <row r="686" spans="1:10" x14ac:dyDescent="0.25">
      <c r="A686" s="789" t="s">
        <v>851</v>
      </c>
      <c r="B686" s="328">
        <v>684</v>
      </c>
      <c r="C686" s="329">
        <v>28723.200000000001</v>
      </c>
      <c r="D686" s="330">
        <v>479</v>
      </c>
      <c r="E686" s="176">
        <f t="shared" si="64"/>
        <v>65632975.100000009</v>
      </c>
      <c r="F686" s="176">
        <f t="shared" si="65"/>
        <v>4811648</v>
      </c>
      <c r="G686" s="177">
        <f t="shared" si="60"/>
        <v>16336896.099999994</v>
      </c>
      <c r="H686" s="177">
        <f t="shared" si="61"/>
        <v>157371</v>
      </c>
      <c r="I686" s="354">
        <f t="shared" si="62"/>
        <v>0.80069633072694157</v>
      </c>
      <c r="J686" s="354">
        <f t="shared" si="63"/>
        <v>0.9683295636422401</v>
      </c>
    </row>
    <row r="687" spans="1:10" x14ac:dyDescent="0.25">
      <c r="A687" s="789" t="s">
        <v>851</v>
      </c>
      <c r="B687" s="328">
        <v>685</v>
      </c>
      <c r="C687" s="329">
        <v>25341.400000000005</v>
      </c>
      <c r="D687" s="330">
        <v>430</v>
      </c>
      <c r="E687" s="176">
        <f t="shared" si="64"/>
        <v>65658316.500000007</v>
      </c>
      <c r="F687" s="176">
        <f t="shared" si="65"/>
        <v>4812078</v>
      </c>
      <c r="G687" s="177">
        <f t="shared" si="60"/>
        <v>16311554.699999996</v>
      </c>
      <c r="H687" s="177">
        <f t="shared" si="61"/>
        <v>156941</v>
      </c>
      <c r="I687" s="354">
        <f t="shared" si="62"/>
        <v>0.80100548578146358</v>
      </c>
      <c r="J687" s="354">
        <f t="shared" si="63"/>
        <v>0.96841609983781507</v>
      </c>
    </row>
    <row r="688" spans="1:10" x14ac:dyDescent="0.25">
      <c r="A688" s="789" t="s">
        <v>851</v>
      </c>
      <c r="B688" s="328">
        <v>686</v>
      </c>
      <c r="C688" s="329">
        <v>24695.200000000001</v>
      </c>
      <c r="D688" s="330">
        <v>403</v>
      </c>
      <c r="E688" s="176">
        <f t="shared" si="64"/>
        <v>65683011.70000001</v>
      </c>
      <c r="F688" s="176">
        <f t="shared" si="65"/>
        <v>4812481</v>
      </c>
      <c r="G688" s="177">
        <f t="shared" si="60"/>
        <v>16286859.499999993</v>
      </c>
      <c r="H688" s="177">
        <f t="shared" si="61"/>
        <v>156538</v>
      </c>
      <c r="I688" s="354">
        <f t="shared" si="62"/>
        <v>0.80130675745163316</v>
      </c>
      <c r="J688" s="354">
        <f t="shared" si="63"/>
        <v>0.9684972023652958</v>
      </c>
    </row>
    <row r="689" spans="1:10" x14ac:dyDescent="0.25">
      <c r="A689" s="789" t="s">
        <v>851</v>
      </c>
      <c r="B689" s="328">
        <v>687</v>
      </c>
      <c r="C689" s="329">
        <v>27478.69999999999</v>
      </c>
      <c r="D689" s="330">
        <v>428</v>
      </c>
      <c r="E689" s="176">
        <f t="shared" si="64"/>
        <v>65710490.400000013</v>
      </c>
      <c r="F689" s="176">
        <f t="shared" si="65"/>
        <v>4812909</v>
      </c>
      <c r="G689" s="177">
        <f t="shared" si="60"/>
        <v>16259380.79999999</v>
      </c>
      <c r="H689" s="177">
        <f t="shared" si="61"/>
        <v>156110</v>
      </c>
      <c r="I689" s="354">
        <f t="shared" si="62"/>
        <v>0.80164198672060394</v>
      </c>
      <c r="J689" s="354">
        <f t="shared" si="63"/>
        <v>0.96858333606693792</v>
      </c>
    </row>
    <row r="690" spans="1:10" x14ac:dyDescent="0.25">
      <c r="A690" s="789" t="s">
        <v>851</v>
      </c>
      <c r="B690" s="328">
        <v>688</v>
      </c>
      <c r="C690" s="329">
        <v>21323.699999999997</v>
      </c>
      <c r="D690" s="330">
        <v>367</v>
      </c>
      <c r="E690" s="176">
        <f t="shared" si="64"/>
        <v>65731814.100000016</v>
      </c>
      <c r="F690" s="176">
        <f t="shared" si="65"/>
        <v>4813276</v>
      </c>
      <c r="G690" s="177">
        <f t="shared" si="60"/>
        <v>16238057.099999987</v>
      </c>
      <c r="H690" s="177">
        <f t="shared" si="61"/>
        <v>155743</v>
      </c>
      <c r="I690" s="354">
        <f t="shared" si="62"/>
        <v>0.80190212742459466</v>
      </c>
      <c r="J690" s="354">
        <f t="shared" si="63"/>
        <v>0.96865719370362646</v>
      </c>
    </row>
    <row r="691" spans="1:10" x14ac:dyDescent="0.25">
      <c r="A691" s="789" t="s">
        <v>851</v>
      </c>
      <c r="B691" s="328">
        <v>689</v>
      </c>
      <c r="C691" s="329">
        <v>17911.2</v>
      </c>
      <c r="D691" s="330">
        <v>298</v>
      </c>
      <c r="E691" s="176">
        <f t="shared" si="64"/>
        <v>65749725.300000019</v>
      </c>
      <c r="F691" s="176">
        <f t="shared" si="65"/>
        <v>4813574</v>
      </c>
      <c r="G691" s="177">
        <f t="shared" si="60"/>
        <v>16220145.899999984</v>
      </c>
      <c r="H691" s="177">
        <f t="shared" si="61"/>
        <v>155445</v>
      </c>
      <c r="I691" s="354">
        <f t="shared" si="62"/>
        <v>0.80212063697862701</v>
      </c>
      <c r="J691" s="354">
        <f t="shared" si="63"/>
        <v>0.96871716529962959</v>
      </c>
    </row>
    <row r="692" spans="1:10" x14ac:dyDescent="0.25">
      <c r="A692" s="789" t="s">
        <v>851</v>
      </c>
      <c r="B692" s="328">
        <v>690</v>
      </c>
      <c r="C692" s="329">
        <v>27599.600000000006</v>
      </c>
      <c r="D692" s="330">
        <v>452</v>
      </c>
      <c r="E692" s="176">
        <f t="shared" si="64"/>
        <v>65777324.900000021</v>
      </c>
      <c r="F692" s="176">
        <f t="shared" si="65"/>
        <v>4814026</v>
      </c>
      <c r="G692" s="177">
        <f t="shared" si="60"/>
        <v>16192546.299999982</v>
      </c>
      <c r="H692" s="177">
        <f t="shared" si="61"/>
        <v>154993</v>
      </c>
      <c r="I692" s="354">
        <f t="shared" si="62"/>
        <v>0.80245734117976775</v>
      </c>
      <c r="J692" s="354">
        <f t="shared" si="63"/>
        <v>0.96880812892846657</v>
      </c>
    </row>
    <row r="693" spans="1:10" x14ac:dyDescent="0.25">
      <c r="A693" s="789" t="s">
        <v>851</v>
      </c>
      <c r="B693" s="328">
        <v>691</v>
      </c>
      <c r="C693" s="329">
        <v>20039.3</v>
      </c>
      <c r="D693" s="330">
        <v>322</v>
      </c>
      <c r="E693" s="176">
        <f t="shared" si="64"/>
        <v>65797364.200000018</v>
      </c>
      <c r="F693" s="176">
        <f t="shared" si="65"/>
        <v>4814348</v>
      </c>
      <c r="G693" s="177">
        <f t="shared" si="60"/>
        <v>16172506.999999985</v>
      </c>
      <c r="H693" s="177">
        <f t="shared" si="61"/>
        <v>154671</v>
      </c>
      <c r="I693" s="354">
        <f t="shared" si="62"/>
        <v>0.80270181271188845</v>
      </c>
      <c r="J693" s="354">
        <f t="shared" si="63"/>
        <v>0.96887293045166456</v>
      </c>
    </row>
    <row r="694" spans="1:10" x14ac:dyDescent="0.25">
      <c r="A694" s="789" t="s">
        <v>851</v>
      </c>
      <c r="B694" s="328">
        <v>692</v>
      </c>
      <c r="C694" s="329">
        <v>22143.400000000005</v>
      </c>
      <c r="D694" s="330">
        <v>365</v>
      </c>
      <c r="E694" s="176">
        <f t="shared" si="64"/>
        <v>65819507.600000016</v>
      </c>
      <c r="F694" s="176">
        <f t="shared" si="65"/>
        <v>4814713</v>
      </c>
      <c r="G694" s="177">
        <f t="shared" si="60"/>
        <v>16150363.599999987</v>
      </c>
      <c r="H694" s="177">
        <f t="shared" si="61"/>
        <v>154306</v>
      </c>
      <c r="I694" s="354">
        <f t="shared" si="62"/>
        <v>0.80297195343159222</v>
      </c>
      <c r="J694" s="354">
        <f t="shared" si="63"/>
        <v>0.96894638559442015</v>
      </c>
    </row>
    <row r="695" spans="1:10" x14ac:dyDescent="0.25">
      <c r="A695" s="789" t="s">
        <v>851</v>
      </c>
      <c r="B695" s="328">
        <v>693</v>
      </c>
      <c r="C695" s="329">
        <v>21480.399999999998</v>
      </c>
      <c r="D695" s="330">
        <v>342</v>
      </c>
      <c r="E695" s="176">
        <f t="shared" si="64"/>
        <v>65840988.000000015</v>
      </c>
      <c r="F695" s="176">
        <f t="shared" si="65"/>
        <v>4815055</v>
      </c>
      <c r="G695" s="177">
        <f t="shared" si="60"/>
        <v>16128883.199999988</v>
      </c>
      <c r="H695" s="177">
        <f t="shared" si="61"/>
        <v>153964</v>
      </c>
      <c r="I695" s="354">
        <f t="shared" si="62"/>
        <v>0.80323400581358984</v>
      </c>
      <c r="J695" s="354">
        <f t="shared" si="63"/>
        <v>0.96901521205694729</v>
      </c>
    </row>
    <row r="696" spans="1:10" x14ac:dyDescent="0.25">
      <c r="A696" s="789" t="s">
        <v>851</v>
      </c>
      <c r="B696" s="328">
        <v>694</v>
      </c>
      <c r="C696" s="329">
        <v>20820.2</v>
      </c>
      <c r="D696" s="330">
        <v>322</v>
      </c>
      <c r="E696" s="176">
        <f t="shared" si="64"/>
        <v>65861808.200000018</v>
      </c>
      <c r="F696" s="176">
        <f t="shared" si="65"/>
        <v>4815377</v>
      </c>
      <c r="G696" s="177">
        <f t="shared" si="60"/>
        <v>16108062.999999985</v>
      </c>
      <c r="H696" s="177">
        <f t="shared" si="61"/>
        <v>153642</v>
      </c>
      <c r="I696" s="354">
        <f t="shared" si="62"/>
        <v>0.80348800401677356</v>
      </c>
      <c r="J696" s="354">
        <f t="shared" si="63"/>
        <v>0.96908001358014528</v>
      </c>
    </row>
    <row r="697" spans="1:10" x14ac:dyDescent="0.25">
      <c r="A697" s="789" t="s">
        <v>851</v>
      </c>
      <c r="B697" s="328">
        <v>695</v>
      </c>
      <c r="C697" s="329">
        <v>18068.400000000001</v>
      </c>
      <c r="D697" s="330">
        <v>300</v>
      </c>
      <c r="E697" s="176">
        <f t="shared" si="64"/>
        <v>65879876.600000016</v>
      </c>
      <c r="F697" s="176">
        <f t="shared" si="65"/>
        <v>4815677</v>
      </c>
      <c r="G697" s="177">
        <f t="shared" si="60"/>
        <v>16089994.599999987</v>
      </c>
      <c r="H697" s="177">
        <f t="shared" si="61"/>
        <v>153342</v>
      </c>
      <c r="I697" s="354">
        <f t="shared" si="62"/>
        <v>0.80370843134861503</v>
      </c>
      <c r="J697" s="354">
        <f t="shared" si="63"/>
        <v>0.96914038767008137</v>
      </c>
    </row>
    <row r="698" spans="1:10" x14ac:dyDescent="0.25">
      <c r="A698" s="789" t="s">
        <v>851</v>
      </c>
      <c r="B698" s="328">
        <v>696</v>
      </c>
      <c r="C698" s="329">
        <v>25054.1</v>
      </c>
      <c r="D698" s="330">
        <v>407</v>
      </c>
      <c r="E698" s="176">
        <f t="shared" si="64"/>
        <v>65904930.700000018</v>
      </c>
      <c r="F698" s="176">
        <f t="shared" si="65"/>
        <v>4816084</v>
      </c>
      <c r="G698" s="177">
        <f t="shared" si="60"/>
        <v>16064940.499999985</v>
      </c>
      <c r="H698" s="177">
        <f t="shared" si="61"/>
        <v>152935</v>
      </c>
      <c r="I698" s="354">
        <f t="shared" si="62"/>
        <v>0.80401408145679765</v>
      </c>
      <c r="J698" s="354">
        <f t="shared" si="63"/>
        <v>0.96922229518542791</v>
      </c>
    </row>
    <row r="699" spans="1:10" x14ac:dyDescent="0.25">
      <c r="A699" s="789" t="s">
        <v>851</v>
      </c>
      <c r="B699" s="328">
        <v>697</v>
      </c>
      <c r="C699" s="329">
        <v>23000.199999999997</v>
      </c>
      <c r="D699" s="330">
        <v>377</v>
      </c>
      <c r="E699" s="176">
        <f t="shared" si="64"/>
        <v>65927930.900000021</v>
      </c>
      <c r="F699" s="176">
        <f t="shared" si="65"/>
        <v>4816461</v>
      </c>
      <c r="G699" s="177">
        <f t="shared" si="60"/>
        <v>16041940.299999982</v>
      </c>
      <c r="H699" s="177">
        <f t="shared" si="61"/>
        <v>152558</v>
      </c>
      <c r="I699" s="354">
        <f t="shared" si="62"/>
        <v>0.80429467479753725</v>
      </c>
      <c r="J699" s="354">
        <f t="shared" si="63"/>
        <v>0.96929816529178092</v>
      </c>
    </row>
    <row r="700" spans="1:10" x14ac:dyDescent="0.25">
      <c r="A700" s="789" t="s">
        <v>851</v>
      </c>
      <c r="B700" s="328">
        <v>698</v>
      </c>
      <c r="C700" s="329">
        <v>25822.3</v>
      </c>
      <c r="D700" s="330">
        <v>426</v>
      </c>
      <c r="E700" s="176">
        <f t="shared" si="64"/>
        <v>65953753.200000018</v>
      </c>
      <c r="F700" s="176">
        <f t="shared" si="65"/>
        <v>4816887</v>
      </c>
      <c r="G700" s="177">
        <f t="shared" si="60"/>
        <v>16016117.999999985</v>
      </c>
      <c r="H700" s="177">
        <f t="shared" si="61"/>
        <v>152132</v>
      </c>
      <c r="I700" s="354">
        <f t="shared" si="62"/>
        <v>0.80460969664180726</v>
      </c>
      <c r="J700" s="354">
        <f t="shared" si="63"/>
        <v>0.96938389649949019</v>
      </c>
    </row>
    <row r="701" spans="1:10" x14ac:dyDescent="0.25">
      <c r="A701" s="789" t="s">
        <v>851</v>
      </c>
      <c r="B701" s="328">
        <v>699</v>
      </c>
      <c r="C701" s="329">
        <v>25160.400000000005</v>
      </c>
      <c r="D701" s="330">
        <v>401</v>
      </c>
      <c r="E701" s="176">
        <f t="shared" si="64"/>
        <v>65978913.600000016</v>
      </c>
      <c r="F701" s="176">
        <f t="shared" si="65"/>
        <v>4817288</v>
      </c>
      <c r="G701" s="177">
        <f t="shared" si="60"/>
        <v>15990957.599999987</v>
      </c>
      <c r="H701" s="177">
        <f t="shared" si="61"/>
        <v>151731</v>
      </c>
      <c r="I701" s="354">
        <f t="shared" si="62"/>
        <v>0.80491664356793591</v>
      </c>
      <c r="J701" s="354">
        <f t="shared" si="63"/>
        <v>0.96946459653303796</v>
      </c>
    </row>
    <row r="702" spans="1:10" x14ac:dyDescent="0.25">
      <c r="A702" s="789" t="s">
        <v>851</v>
      </c>
      <c r="B702" s="328">
        <v>700</v>
      </c>
      <c r="C702" s="329">
        <v>29398.499999999996</v>
      </c>
      <c r="D702" s="330">
        <v>483</v>
      </c>
      <c r="E702" s="176">
        <f t="shared" si="64"/>
        <v>66008312.100000016</v>
      </c>
      <c r="F702" s="176">
        <f t="shared" si="65"/>
        <v>4817771</v>
      </c>
      <c r="G702" s="177">
        <f t="shared" si="60"/>
        <v>15961559.099999987</v>
      </c>
      <c r="H702" s="177">
        <f t="shared" si="61"/>
        <v>151248</v>
      </c>
      <c r="I702" s="354">
        <f t="shared" si="62"/>
        <v>0.80527529363740191</v>
      </c>
      <c r="J702" s="354">
        <f t="shared" si="63"/>
        <v>0.96956179881783511</v>
      </c>
    </row>
    <row r="703" spans="1:10" x14ac:dyDescent="0.25">
      <c r="A703" s="789" t="s">
        <v>851</v>
      </c>
      <c r="B703" s="328">
        <v>701</v>
      </c>
      <c r="C703" s="329">
        <v>23128.5</v>
      </c>
      <c r="D703" s="330">
        <v>372</v>
      </c>
      <c r="E703" s="176">
        <f t="shared" si="64"/>
        <v>66031440.600000016</v>
      </c>
      <c r="F703" s="176">
        <f t="shared" si="65"/>
        <v>4818143</v>
      </c>
      <c r="G703" s="177">
        <f t="shared" si="60"/>
        <v>15938430.599999987</v>
      </c>
      <c r="H703" s="177">
        <f t="shared" si="61"/>
        <v>150876</v>
      </c>
      <c r="I703" s="354">
        <f t="shared" si="62"/>
        <v>0.80555745218738384</v>
      </c>
      <c r="J703" s="354">
        <f t="shared" si="63"/>
        <v>0.96963666268935578</v>
      </c>
    </row>
    <row r="704" spans="1:10" x14ac:dyDescent="0.25">
      <c r="A704" s="789" t="s">
        <v>851</v>
      </c>
      <c r="B704" s="328">
        <v>702</v>
      </c>
      <c r="C704" s="329">
        <v>27379.5</v>
      </c>
      <c r="D704" s="330">
        <v>446</v>
      </c>
      <c r="E704" s="176">
        <f t="shared" si="64"/>
        <v>66058820.100000016</v>
      </c>
      <c r="F704" s="176">
        <f t="shared" si="65"/>
        <v>4818589</v>
      </c>
      <c r="G704" s="177">
        <f t="shared" si="60"/>
        <v>15911051.099999987</v>
      </c>
      <c r="H704" s="177">
        <f t="shared" si="61"/>
        <v>150430</v>
      </c>
      <c r="I704" s="354">
        <f t="shared" si="62"/>
        <v>0.80589147125559979</v>
      </c>
      <c r="J704" s="354">
        <f t="shared" si="63"/>
        <v>0.9697264188363941</v>
      </c>
    </row>
    <row r="705" spans="1:10" x14ac:dyDescent="0.25">
      <c r="A705" s="789" t="s">
        <v>851</v>
      </c>
      <c r="B705" s="328">
        <v>703</v>
      </c>
      <c r="C705" s="329">
        <v>14760.899999999998</v>
      </c>
      <c r="D705" s="330">
        <v>240</v>
      </c>
      <c r="E705" s="176">
        <f t="shared" si="64"/>
        <v>66073581.000000015</v>
      </c>
      <c r="F705" s="176">
        <f t="shared" si="65"/>
        <v>4818829</v>
      </c>
      <c r="G705" s="177">
        <f t="shared" si="60"/>
        <v>15896290.199999988</v>
      </c>
      <c r="H705" s="177">
        <f t="shared" si="61"/>
        <v>150190</v>
      </c>
      <c r="I705" s="354">
        <f t="shared" si="62"/>
        <v>0.80607154839594297</v>
      </c>
      <c r="J705" s="354">
        <f t="shared" si="63"/>
        <v>0.96977471810834293</v>
      </c>
    </row>
    <row r="706" spans="1:10" x14ac:dyDescent="0.25">
      <c r="A706" s="789" t="s">
        <v>851</v>
      </c>
      <c r="B706" s="328">
        <v>704</v>
      </c>
      <c r="C706" s="329">
        <v>24637.200000000001</v>
      </c>
      <c r="D706" s="330">
        <v>381</v>
      </c>
      <c r="E706" s="176">
        <f t="shared" si="64"/>
        <v>66098218.200000018</v>
      </c>
      <c r="F706" s="176">
        <f t="shared" si="65"/>
        <v>4819210</v>
      </c>
      <c r="G706" s="177">
        <f t="shared" si="60"/>
        <v>15871652.999999985</v>
      </c>
      <c r="H706" s="177">
        <f t="shared" si="61"/>
        <v>149809</v>
      </c>
      <c r="I706" s="354">
        <f t="shared" si="62"/>
        <v>0.80637211248905827</v>
      </c>
      <c r="J706" s="354">
        <f t="shared" si="63"/>
        <v>0.96985139320256175</v>
      </c>
    </row>
    <row r="707" spans="1:10" x14ac:dyDescent="0.25">
      <c r="A707" s="789" t="s">
        <v>851</v>
      </c>
      <c r="B707" s="328">
        <v>705</v>
      </c>
      <c r="C707" s="329">
        <v>19030.699999999997</v>
      </c>
      <c r="D707" s="330">
        <v>302</v>
      </c>
      <c r="E707" s="176">
        <f t="shared" si="64"/>
        <v>66117248.900000021</v>
      </c>
      <c r="F707" s="176">
        <f t="shared" si="65"/>
        <v>4819512</v>
      </c>
      <c r="G707" s="177">
        <f t="shared" ref="G707:G770" si="66">$E$2452-E707</f>
        <v>15852622.299999982</v>
      </c>
      <c r="H707" s="177">
        <f t="shared" ref="H707:H770" si="67">$F$2452-F707</f>
        <v>149507</v>
      </c>
      <c r="I707" s="354">
        <f t="shared" ref="I707:I770" si="68">E707/$E$2452</f>
        <v>0.80660427950019786</v>
      </c>
      <c r="J707" s="354">
        <f t="shared" ref="J707:J770" si="69">F707/$F$2452</f>
        <v>0.96991216978643069</v>
      </c>
    </row>
    <row r="708" spans="1:10" x14ac:dyDescent="0.25">
      <c r="A708" s="789" t="s">
        <v>851</v>
      </c>
      <c r="B708" s="328">
        <v>706</v>
      </c>
      <c r="C708" s="329">
        <v>24709.7</v>
      </c>
      <c r="D708" s="330">
        <v>357</v>
      </c>
      <c r="E708" s="176">
        <f t="shared" ref="E708:E771" si="70">E707+C708</f>
        <v>66141958.600000024</v>
      </c>
      <c r="F708" s="176">
        <f t="shared" ref="F708:F771" si="71">F707+D708</f>
        <v>4819869</v>
      </c>
      <c r="G708" s="177">
        <f t="shared" si="66"/>
        <v>15827912.599999979</v>
      </c>
      <c r="H708" s="177">
        <f t="shared" si="67"/>
        <v>149150</v>
      </c>
      <c r="I708" s="354">
        <f t="shared" si="68"/>
        <v>0.8069057280646309</v>
      </c>
      <c r="J708" s="354">
        <f t="shared" si="69"/>
        <v>0.96998401495345454</v>
      </c>
    </row>
    <row r="709" spans="1:10" x14ac:dyDescent="0.25">
      <c r="A709" s="789" t="s">
        <v>851</v>
      </c>
      <c r="B709" s="328">
        <v>707</v>
      </c>
      <c r="C709" s="329">
        <v>28277.399999999998</v>
      </c>
      <c r="D709" s="330">
        <v>448</v>
      </c>
      <c r="E709" s="176">
        <f t="shared" si="70"/>
        <v>66170236.000000022</v>
      </c>
      <c r="F709" s="176">
        <f t="shared" si="71"/>
        <v>4820317</v>
      </c>
      <c r="G709" s="177">
        <f t="shared" si="66"/>
        <v>15799635.199999981</v>
      </c>
      <c r="H709" s="177">
        <f t="shared" si="67"/>
        <v>148702</v>
      </c>
      <c r="I709" s="354">
        <f t="shared" si="68"/>
        <v>0.80725070115762265</v>
      </c>
      <c r="J709" s="354">
        <f t="shared" si="69"/>
        <v>0.97007417359442583</v>
      </c>
    </row>
    <row r="710" spans="1:10" x14ac:dyDescent="0.25">
      <c r="A710" s="789" t="s">
        <v>851</v>
      </c>
      <c r="B710" s="328">
        <v>708</v>
      </c>
      <c r="C710" s="329">
        <v>32565.500000000015</v>
      </c>
      <c r="D710" s="330">
        <v>532</v>
      </c>
      <c r="E710" s="176">
        <f t="shared" si="70"/>
        <v>66202801.500000022</v>
      </c>
      <c r="F710" s="176">
        <f t="shared" si="71"/>
        <v>4820849</v>
      </c>
      <c r="G710" s="177">
        <f t="shared" si="66"/>
        <v>15767069.699999981</v>
      </c>
      <c r="H710" s="177">
        <f t="shared" si="67"/>
        <v>148170</v>
      </c>
      <c r="I710" s="354">
        <f t="shared" si="68"/>
        <v>0.80764798737417098</v>
      </c>
      <c r="J710" s="354">
        <f t="shared" si="69"/>
        <v>0.97018123698057901</v>
      </c>
    </row>
    <row r="711" spans="1:10" x14ac:dyDescent="0.25">
      <c r="A711" s="789" t="s">
        <v>851</v>
      </c>
      <c r="B711" s="328">
        <v>709</v>
      </c>
      <c r="C711" s="329">
        <v>14179.2</v>
      </c>
      <c r="D711" s="330">
        <v>230</v>
      </c>
      <c r="E711" s="176">
        <f t="shared" si="70"/>
        <v>66216980.700000025</v>
      </c>
      <c r="F711" s="176">
        <f t="shared" si="71"/>
        <v>4821079</v>
      </c>
      <c r="G711" s="177">
        <f t="shared" si="66"/>
        <v>15752890.499999978</v>
      </c>
      <c r="H711" s="177">
        <f t="shared" si="67"/>
        <v>147940</v>
      </c>
      <c r="I711" s="354">
        <f t="shared" si="68"/>
        <v>0.80782096800464442</v>
      </c>
      <c r="J711" s="354">
        <f t="shared" si="69"/>
        <v>0.97022752378286337</v>
      </c>
    </row>
    <row r="712" spans="1:10" x14ac:dyDescent="0.25">
      <c r="A712" s="789" t="s">
        <v>851</v>
      </c>
      <c r="B712" s="328">
        <v>710</v>
      </c>
      <c r="C712" s="329">
        <v>17038.999999999996</v>
      </c>
      <c r="D712" s="330">
        <v>256</v>
      </c>
      <c r="E712" s="176">
        <f t="shared" si="70"/>
        <v>66234019.700000025</v>
      </c>
      <c r="F712" s="176">
        <f t="shared" si="71"/>
        <v>4821335</v>
      </c>
      <c r="G712" s="177">
        <f t="shared" si="66"/>
        <v>15735851.499999978</v>
      </c>
      <c r="H712" s="177">
        <f t="shared" si="67"/>
        <v>147684</v>
      </c>
      <c r="I712" s="354">
        <f t="shared" si="68"/>
        <v>0.80802883706373352</v>
      </c>
      <c r="J712" s="354">
        <f t="shared" si="69"/>
        <v>0.97027904300627543</v>
      </c>
    </row>
    <row r="713" spans="1:10" x14ac:dyDescent="0.25">
      <c r="A713" s="789" t="s">
        <v>851</v>
      </c>
      <c r="B713" s="328">
        <v>711</v>
      </c>
      <c r="C713" s="329">
        <v>25591.699999999997</v>
      </c>
      <c r="D713" s="330">
        <v>391</v>
      </c>
      <c r="E713" s="176">
        <f t="shared" si="70"/>
        <v>66259611.400000028</v>
      </c>
      <c r="F713" s="176">
        <f t="shared" si="71"/>
        <v>4821726</v>
      </c>
      <c r="G713" s="177">
        <f t="shared" si="66"/>
        <v>15710259.799999975</v>
      </c>
      <c r="H713" s="177">
        <f t="shared" si="67"/>
        <v>147293</v>
      </c>
      <c r="I713" s="354">
        <f t="shared" si="68"/>
        <v>0.80834104567923271</v>
      </c>
      <c r="J713" s="354">
        <f t="shared" si="69"/>
        <v>0.97035773057015884</v>
      </c>
    </row>
    <row r="714" spans="1:10" x14ac:dyDescent="0.25">
      <c r="A714" s="789" t="s">
        <v>851</v>
      </c>
      <c r="B714" s="328">
        <v>712</v>
      </c>
      <c r="C714" s="329">
        <v>18508.399999999998</v>
      </c>
      <c r="D714" s="330">
        <v>292</v>
      </c>
      <c r="E714" s="176">
        <f t="shared" si="70"/>
        <v>66278119.800000027</v>
      </c>
      <c r="F714" s="176">
        <f t="shared" si="71"/>
        <v>4822018</v>
      </c>
      <c r="G714" s="177">
        <f t="shared" si="66"/>
        <v>15691751.399999976</v>
      </c>
      <c r="H714" s="177">
        <f t="shared" si="67"/>
        <v>147001</v>
      </c>
      <c r="I714" s="354">
        <f t="shared" si="68"/>
        <v>0.80856684083700281</v>
      </c>
      <c r="J714" s="354">
        <f t="shared" si="69"/>
        <v>0.97041649468436331</v>
      </c>
    </row>
    <row r="715" spans="1:10" x14ac:dyDescent="0.25">
      <c r="A715" s="789" t="s">
        <v>851</v>
      </c>
      <c r="B715" s="328">
        <v>713</v>
      </c>
      <c r="C715" s="329">
        <v>22099</v>
      </c>
      <c r="D715" s="330">
        <v>336</v>
      </c>
      <c r="E715" s="176">
        <f t="shared" si="70"/>
        <v>66300218.800000027</v>
      </c>
      <c r="F715" s="176">
        <f t="shared" si="71"/>
        <v>4822354</v>
      </c>
      <c r="G715" s="177">
        <f t="shared" si="66"/>
        <v>15669652.399999976</v>
      </c>
      <c r="H715" s="177">
        <f t="shared" si="67"/>
        <v>146665</v>
      </c>
      <c r="I715" s="354">
        <f t="shared" si="68"/>
        <v>0.80883643989427212</v>
      </c>
      <c r="J715" s="354">
        <f t="shared" si="69"/>
        <v>0.97048411366509169</v>
      </c>
    </row>
    <row r="716" spans="1:10" x14ac:dyDescent="0.25">
      <c r="A716" s="789" t="s">
        <v>851</v>
      </c>
      <c r="B716" s="328">
        <v>714</v>
      </c>
      <c r="C716" s="329">
        <v>25701.5</v>
      </c>
      <c r="D716" s="330">
        <v>389</v>
      </c>
      <c r="E716" s="176">
        <f t="shared" si="70"/>
        <v>66325920.300000027</v>
      </c>
      <c r="F716" s="176">
        <f t="shared" si="71"/>
        <v>4822743</v>
      </c>
      <c r="G716" s="177">
        <f t="shared" si="66"/>
        <v>15643950.899999976</v>
      </c>
      <c r="H716" s="177">
        <f t="shared" si="67"/>
        <v>146276</v>
      </c>
      <c r="I716" s="354">
        <f t="shared" si="68"/>
        <v>0.80914998802633253</v>
      </c>
      <c r="J716" s="354">
        <f t="shared" si="69"/>
        <v>0.97056239873504202</v>
      </c>
    </row>
    <row r="717" spans="1:10" x14ac:dyDescent="0.25">
      <c r="A717" s="789" t="s">
        <v>851</v>
      </c>
      <c r="B717" s="328">
        <v>715</v>
      </c>
      <c r="C717" s="329">
        <v>32887.199999999997</v>
      </c>
      <c r="D717" s="330">
        <v>520</v>
      </c>
      <c r="E717" s="176">
        <f t="shared" si="70"/>
        <v>66358807.50000003</v>
      </c>
      <c r="F717" s="176">
        <f t="shared" si="71"/>
        <v>4823263</v>
      </c>
      <c r="G717" s="177">
        <f t="shared" si="66"/>
        <v>15611063.699999973</v>
      </c>
      <c r="H717" s="177">
        <f t="shared" si="67"/>
        <v>145756</v>
      </c>
      <c r="I717" s="354">
        <f t="shared" si="68"/>
        <v>0.80955119885561111</v>
      </c>
      <c r="J717" s="354">
        <f t="shared" si="69"/>
        <v>0.97066704715759788</v>
      </c>
    </row>
    <row r="718" spans="1:10" x14ac:dyDescent="0.25">
      <c r="A718" s="789" t="s">
        <v>851</v>
      </c>
      <c r="B718" s="328">
        <v>716</v>
      </c>
      <c r="C718" s="329">
        <v>22910.300000000003</v>
      </c>
      <c r="D718" s="330">
        <v>378</v>
      </c>
      <c r="E718" s="176">
        <f t="shared" si="70"/>
        <v>66381717.800000027</v>
      </c>
      <c r="F718" s="176">
        <f t="shared" si="71"/>
        <v>4823641</v>
      </c>
      <c r="G718" s="177">
        <f t="shared" si="66"/>
        <v>15588153.399999976</v>
      </c>
      <c r="H718" s="177">
        <f t="shared" si="67"/>
        <v>145378</v>
      </c>
      <c r="I718" s="354">
        <f t="shared" si="68"/>
        <v>0.80983069545191655</v>
      </c>
      <c r="J718" s="354">
        <f t="shared" si="69"/>
        <v>0.97074311851091732</v>
      </c>
    </row>
    <row r="719" spans="1:10" x14ac:dyDescent="0.25">
      <c r="A719" s="789" t="s">
        <v>851</v>
      </c>
      <c r="B719" s="328">
        <v>717</v>
      </c>
      <c r="C719" s="329">
        <v>17207.099999999999</v>
      </c>
      <c r="D719" s="330">
        <v>245</v>
      </c>
      <c r="E719" s="176">
        <f t="shared" si="70"/>
        <v>66398924.900000028</v>
      </c>
      <c r="F719" s="176">
        <f t="shared" si="71"/>
        <v>4823886</v>
      </c>
      <c r="G719" s="177">
        <f t="shared" si="66"/>
        <v>15570946.299999975</v>
      </c>
      <c r="H719" s="177">
        <f t="shared" si="67"/>
        <v>145133</v>
      </c>
      <c r="I719" s="354">
        <f t="shared" si="68"/>
        <v>0.81004061526450255</v>
      </c>
      <c r="J719" s="354">
        <f t="shared" si="69"/>
        <v>0.9707924240176985</v>
      </c>
    </row>
    <row r="720" spans="1:10" x14ac:dyDescent="0.25">
      <c r="A720" s="789" t="s">
        <v>851</v>
      </c>
      <c r="B720" s="328">
        <v>718</v>
      </c>
      <c r="C720" s="329">
        <v>17232.400000000001</v>
      </c>
      <c r="D720" s="330">
        <v>252</v>
      </c>
      <c r="E720" s="176">
        <f t="shared" si="70"/>
        <v>66416157.300000027</v>
      </c>
      <c r="F720" s="176">
        <f t="shared" si="71"/>
        <v>4824138</v>
      </c>
      <c r="G720" s="177">
        <f t="shared" si="66"/>
        <v>15553713.899999976</v>
      </c>
      <c r="H720" s="177">
        <f t="shared" si="67"/>
        <v>144881</v>
      </c>
      <c r="I720" s="354">
        <f t="shared" si="68"/>
        <v>0.81025084372707934</v>
      </c>
      <c r="J720" s="354">
        <f t="shared" si="69"/>
        <v>0.97084313825324475</v>
      </c>
    </row>
    <row r="721" spans="1:10" x14ac:dyDescent="0.25">
      <c r="A721" s="789" t="s">
        <v>851</v>
      </c>
      <c r="B721" s="328">
        <v>719</v>
      </c>
      <c r="C721" s="329">
        <v>21564.999999999993</v>
      </c>
      <c r="D721" s="330">
        <v>328</v>
      </c>
      <c r="E721" s="176">
        <f t="shared" si="70"/>
        <v>66437722.300000027</v>
      </c>
      <c r="F721" s="176">
        <f t="shared" si="71"/>
        <v>4824466</v>
      </c>
      <c r="G721" s="177">
        <f t="shared" si="66"/>
        <v>15532148.899999976</v>
      </c>
      <c r="H721" s="177">
        <f t="shared" si="67"/>
        <v>144553</v>
      </c>
      <c r="I721" s="354">
        <f t="shared" si="68"/>
        <v>0.81051392819560786</v>
      </c>
      <c r="J721" s="354">
        <f t="shared" si="69"/>
        <v>0.97090914725824151</v>
      </c>
    </row>
    <row r="722" spans="1:10" x14ac:dyDescent="0.25">
      <c r="A722" s="789" t="s">
        <v>851</v>
      </c>
      <c r="B722" s="328">
        <v>720</v>
      </c>
      <c r="C722" s="329">
        <v>20876.599999999999</v>
      </c>
      <c r="D722" s="330">
        <v>313</v>
      </c>
      <c r="E722" s="176">
        <f t="shared" si="70"/>
        <v>66458598.900000028</v>
      </c>
      <c r="F722" s="176">
        <f t="shared" si="71"/>
        <v>4824779</v>
      </c>
      <c r="G722" s="177">
        <f t="shared" si="66"/>
        <v>15511272.299999975</v>
      </c>
      <c r="H722" s="177">
        <f t="shared" si="67"/>
        <v>144240</v>
      </c>
      <c r="I722" s="354">
        <f t="shared" si="68"/>
        <v>0.81076861445647885</v>
      </c>
      <c r="J722" s="354">
        <f t="shared" si="69"/>
        <v>0.97097213755874145</v>
      </c>
    </row>
    <row r="723" spans="1:10" x14ac:dyDescent="0.25">
      <c r="A723" s="789" t="s">
        <v>851</v>
      </c>
      <c r="B723" s="328">
        <v>721</v>
      </c>
      <c r="C723" s="329">
        <v>18743.800000000003</v>
      </c>
      <c r="D723" s="330">
        <v>291</v>
      </c>
      <c r="E723" s="176">
        <f t="shared" si="70"/>
        <v>66477342.700000025</v>
      </c>
      <c r="F723" s="176">
        <f t="shared" si="71"/>
        <v>4825070</v>
      </c>
      <c r="G723" s="177">
        <f t="shared" si="66"/>
        <v>15492528.499999978</v>
      </c>
      <c r="H723" s="177">
        <f t="shared" si="67"/>
        <v>143949</v>
      </c>
      <c r="I723" s="354">
        <f t="shared" si="68"/>
        <v>0.81099728140112071</v>
      </c>
      <c r="J723" s="354">
        <f t="shared" si="69"/>
        <v>0.9710307004259795</v>
      </c>
    </row>
    <row r="724" spans="1:10" x14ac:dyDescent="0.25">
      <c r="A724" s="789" t="s">
        <v>851</v>
      </c>
      <c r="B724" s="328">
        <v>722</v>
      </c>
      <c r="C724" s="329">
        <v>22380.100000000002</v>
      </c>
      <c r="D724" s="330">
        <v>336</v>
      </c>
      <c r="E724" s="176">
        <f t="shared" si="70"/>
        <v>66499722.800000027</v>
      </c>
      <c r="F724" s="176">
        <f t="shared" si="71"/>
        <v>4825406</v>
      </c>
      <c r="G724" s="177">
        <f t="shared" si="66"/>
        <v>15470148.399999976</v>
      </c>
      <c r="H724" s="177">
        <f t="shared" si="67"/>
        <v>143613</v>
      </c>
      <c r="I724" s="354">
        <f t="shared" si="68"/>
        <v>0.81127030976718217</v>
      </c>
      <c r="J724" s="354">
        <f t="shared" si="69"/>
        <v>0.97109831940670788</v>
      </c>
    </row>
    <row r="725" spans="1:10" x14ac:dyDescent="0.25">
      <c r="A725" s="789" t="s">
        <v>851</v>
      </c>
      <c r="B725" s="328">
        <v>723</v>
      </c>
      <c r="C725" s="329">
        <v>26750.299999999996</v>
      </c>
      <c r="D725" s="330">
        <v>409</v>
      </c>
      <c r="E725" s="176">
        <f t="shared" si="70"/>
        <v>66526473.100000024</v>
      </c>
      <c r="F725" s="176">
        <f t="shared" si="71"/>
        <v>4825815</v>
      </c>
      <c r="G725" s="177">
        <f t="shared" si="66"/>
        <v>15443398.099999979</v>
      </c>
      <c r="H725" s="177">
        <f t="shared" si="67"/>
        <v>143204</v>
      </c>
      <c r="I725" s="354">
        <f t="shared" si="68"/>
        <v>0.81159665284431992</v>
      </c>
      <c r="J725" s="354">
        <f t="shared" si="69"/>
        <v>0.97118062941598737</v>
      </c>
    </row>
    <row r="726" spans="1:10" x14ac:dyDescent="0.25">
      <c r="A726" s="789" t="s">
        <v>851</v>
      </c>
      <c r="B726" s="328">
        <v>724</v>
      </c>
      <c r="C726" s="329">
        <v>24613.4</v>
      </c>
      <c r="D726" s="330">
        <v>378</v>
      </c>
      <c r="E726" s="176">
        <f t="shared" si="70"/>
        <v>66551086.500000022</v>
      </c>
      <c r="F726" s="176">
        <f t="shared" si="71"/>
        <v>4826193</v>
      </c>
      <c r="G726" s="177">
        <f t="shared" si="66"/>
        <v>15418784.699999981</v>
      </c>
      <c r="H726" s="177">
        <f t="shared" si="67"/>
        <v>142826</v>
      </c>
      <c r="I726" s="354">
        <f t="shared" si="68"/>
        <v>0.81189692658685086</v>
      </c>
      <c r="J726" s="354">
        <f t="shared" si="69"/>
        <v>0.97125670076930681</v>
      </c>
    </row>
    <row r="727" spans="1:10" x14ac:dyDescent="0.25">
      <c r="A727" s="789" t="s">
        <v>851</v>
      </c>
      <c r="B727" s="328">
        <v>725</v>
      </c>
      <c r="C727" s="329">
        <v>22474.799999999999</v>
      </c>
      <c r="D727" s="330">
        <v>361</v>
      </c>
      <c r="E727" s="176">
        <f t="shared" si="70"/>
        <v>66573561.300000019</v>
      </c>
      <c r="F727" s="176">
        <f t="shared" si="71"/>
        <v>4826554</v>
      </c>
      <c r="G727" s="177">
        <f t="shared" si="66"/>
        <v>15396309.899999984</v>
      </c>
      <c r="H727" s="177">
        <f t="shared" si="67"/>
        <v>142465</v>
      </c>
      <c r="I727" s="354">
        <f t="shared" si="68"/>
        <v>0.8121711102554473</v>
      </c>
      <c r="J727" s="354">
        <f t="shared" si="69"/>
        <v>0.97132935092419648</v>
      </c>
    </row>
    <row r="728" spans="1:10" x14ac:dyDescent="0.25">
      <c r="A728" s="789" t="s">
        <v>851</v>
      </c>
      <c r="B728" s="328">
        <v>726</v>
      </c>
      <c r="C728" s="329">
        <v>25407.299999999996</v>
      </c>
      <c r="D728" s="330">
        <v>387</v>
      </c>
      <c r="E728" s="176">
        <f t="shared" si="70"/>
        <v>66598968.600000016</v>
      </c>
      <c r="F728" s="176">
        <f t="shared" si="71"/>
        <v>4826941</v>
      </c>
      <c r="G728" s="177">
        <f t="shared" si="66"/>
        <v>15370902.599999987</v>
      </c>
      <c r="H728" s="177">
        <f t="shared" si="67"/>
        <v>142078</v>
      </c>
      <c r="I728" s="354">
        <f t="shared" si="68"/>
        <v>0.81248106926389818</v>
      </c>
      <c r="J728" s="354">
        <f t="shared" si="69"/>
        <v>0.97140723350021407</v>
      </c>
    </row>
    <row r="729" spans="1:10" x14ac:dyDescent="0.25">
      <c r="A729" s="789" t="s">
        <v>851</v>
      </c>
      <c r="B729" s="328">
        <v>727</v>
      </c>
      <c r="C729" s="329">
        <v>23987.4</v>
      </c>
      <c r="D729" s="330">
        <v>365</v>
      </c>
      <c r="E729" s="176">
        <f t="shared" si="70"/>
        <v>66622956.000000015</v>
      </c>
      <c r="F729" s="176">
        <f t="shared" si="71"/>
        <v>4827306</v>
      </c>
      <c r="G729" s="177">
        <f t="shared" si="66"/>
        <v>15346915.199999988</v>
      </c>
      <c r="H729" s="177">
        <f t="shared" si="67"/>
        <v>141713</v>
      </c>
      <c r="I729" s="354">
        <f t="shared" si="68"/>
        <v>0.81277370605408505</v>
      </c>
      <c r="J729" s="354">
        <f t="shared" si="69"/>
        <v>0.97148068864296955</v>
      </c>
    </row>
    <row r="730" spans="1:10" x14ac:dyDescent="0.25">
      <c r="A730" s="789" t="s">
        <v>851</v>
      </c>
      <c r="B730" s="328">
        <v>728</v>
      </c>
      <c r="C730" s="329">
        <v>21112.9</v>
      </c>
      <c r="D730" s="330">
        <v>341</v>
      </c>
      <c r="E730" s="176">
        <f t="shared" si="70"/>
        <v>66644068.900000013</v>
      </c>
      <c r="F730" s="176">
        <f t="shared" si="71"/>
        <v>4827647</v>
      </c>
      <c r="G730" s="177">
        <f t="shared" si="66"/>
        <v>15325802.29999999</v>
      </c>
      <c r="H730" s="177">
        <f t="shared" si="67"/>
        <v>141372</v>
      </c>
      <c r="I730" s="354">
        <f t="shared" si="68"/>
        <v>0.81303127508147177</v>
      </c>
      <c r="J730" s="354">
        <f t="shared" si="69"/>
        <v>0.97154931385853027</v>
      </c>
    </row>
    <row r="731" spans="1:10" x14ac:dyDescent="0.25">
      <c r="A731" s="789" t="s">
        <v>851</v>
      </c>
      <c r="B731" s="328">
        <v>729</v>
      </c>
      <c r="C731" s="329">
        <v>22596.099999999995</v>
      </c>
      <c r="D731" s="330">
        <v>319</v>
      </c>
      <c r="E731" s="176">
        <f t="shared" si="70"/>
        <v>66666665.000000015</v>
      </c>
      <c r="F731" s="176">
        <f t="shared" si="71"/>
        <v>4827966</v>
      </c>
      <c r="G731" s="177">
        <f t="shared" si="66"/>
        <v>15303206.199999988</v>
      </c>
      <c r="H731" s="177">
        <f t="shared" si="67"/>
        <v>141053</v>
      </c>
      <c r="I731" s="354">
        <f t="shared" si="68"/>
        <v>0.81330693856208003</v>
      </c>
      <c r="J731" s="354">
        <f t="shared" si="69"/>
        <v>0.97161351164082888</v>
      </c>
    </row>
    <row r="732" spans="1:10" x14ac:dyDescent="0.25">
      <c r="A732" s="789" t="s">
        <v>851</v>
      </c>
      <c r="B732" s="328">
        <v>730</v>
      </c>
      <c r="C732" s="329">
        <v>23359.800000000003</v>
      </c>
      <c r="D732" s="330">
        <v>342</v>
      </c>
      <c r="E732" s="176">
        <f t="shared" si="70"/>
        <v>66690024.800000012</v>
      </c>
      <c r="F732" s="176">
        <f t="shared" si="71"/>
        <v>4828308</v>
      </c>
      <c r="G732" s="177">
        <f t="shared" si="66"/>
        <v>15279846.399999991</v>
      </c>
      <c r="H732" s="177">
        <f t="shared" si="67"/>
        <v>140711</v>
      </c>
      <c r="I732" s="354">
        <f t="shared" si="68"/>
        <v>0.81359191888055582</v>
      </c>
      <c r="J732" s="354">
        <f t="shared" si="69"/>
        <v>0.97168233810335602</v>
      </c>
    </row>
    <row r="733" spans="1:10" x14ac:dyDescent="0.25">
      <c r="A733" s="789" t="s">
        <v>851</v>
      </c>
      <c r="B733" s="328">
        <v>731</v>
      </c>
      <c r="C733" s="329">
        <v>21198.9</v>
      </c>
      <c r="D733" s="330">
        <v>342</v>
      </c>
      <c r="E733" s="176">
        <f t="shared" si="70"/>
        <v>66711223.70000001</v>
      </c>
      <c r="F733" s="176">
        <f t="shared" si="71"/>
        <v>4828650</v>
      </c>
      <c r="G733" s="177">
        <f t="shared" si="66"/>
        <v>15258647.499999993</v>
      </c>
      <c r="H733" s="177">
        <f t="shared" si="67"/>
        <v>140369</v>
      </c>
      <c r="I733" s="354">
        <f t="shared" si="68"/>
        <v>0.81385053707391952</v>
      </c>
      <c r="J733" s="354">
        <f t="shared" si="69"/>
        <v>0.97175116456588317</v>
      </c>
    </row>
    <row r="734" spans="1:10" x14ac:dyDescent="0.25">
      <c r="A734" s="789" t="s">
        <v>851</v>
      </c>
      <c r="B734" s="328">
        <v>732</v>
      </c>
      <c r="C734" s="329">
        <v>13174.2</v>
      </c>
      <c r="D734" s="330">
        <v>205</v>
      </c>
      <c r="E734" s="176">
        <f t="shared" si="70"/>
        <v>66724397.900000013</v>
      </c>
      <c r="F734" s="176">
        <f t="shared" si="71"/>
        <v>4828855</v>
      </c>
      <c r="G734" s="177">
        <f t="shared" si="66"/>
        <v>15245473.29999999</v>
      </c>
      <c r="H734" s="177">
        <f t="shared" si="67"/>
        <v>140164</v>
      </c>
      <c r="I734" s="354">
        <f t="shared" si="68"/>
        <v>0.81401125710198763</v>
      </c>
      <c r="J734" s="354">
        <f t="shared" si="69"/>
        <v>0.97179242019400613</v>
      </c>
    </row>
    <row r="735" spans="1:10" x14ac:dyDescent="0.25">
      <c r="A735" s="789" t="s">
        <v>851</v>
      </c>
      <c r="B735" s="328">
        <v>733</v>
      </c>
      <c r="C735" s="329">
        <v>13191.7</v>
      </c>
      <c r="D735" s="330">
        <v>197</v>
      </c>
      <c r="E735" s="176">
        <f t="shared" si="70"/>
        <v>66737589.600000016</v>
      </c>
      <c r="F735" s="176">
        <f t="shared" si="71"/>
        <v>4829052</v>
      </c>
      <c r="G735" s="177">
        <f t="shared" si="66"/>
        <v>15232281.599999987</v>
      </c>
      <c r="H735" s="177">
        <f t="shared" si="67"/>
        <v>139967</v>
      </c>
      <c r="I735" s="354">
        <f t="shared" si="68"/>
        <v>0.8141721906231324</v>
      </c>
      <c r="J735" s="354">
        <f t="shared" si="69"/>
        <v>0.97183206584639747</v>
      </c>
    </row>
    <row r="736" spans="1:10" x14ac:dyDescent="0.25">
      <c r="A736" s="789" t="s">
        <v>851</v>
      </c>
      <c r="B736" s="328">
        <v>734</v>
      </c>
      <c r="C736" s="329">
        <v>16881.600000000002</v>
      </c>
      <c r="D736" s="330">
        <v>247</v>
      </c>
      <c r="E736" s="176">
        <f t="shared" si="70"/>
        <v>66754471.200000018</v>
      </c>
      <c r="F736" s="176">
        <f t="shared" si="71"/>
        <v>4829299</v>
      </c>
      <c r="G736" s="177">
        <f t="shared" si="66"/>
        <v>15215399.999999985</v>
      </c>
      <c r="H736" s="177">
        <f t="shared" si="67"/>
        <v>139720</v>
      </c>
      <c r="I736" s="354">
        <f t="shared" si="68"/>
        <v>0.81437813946449167</v>
      </c>
      <c r="J736" s="354">
        <f t="shared" si="69"/>
        <v>0.9718817738471115</v>
      </c>
    </row>
    <row r="737" spans="1:10" x14ac:dyDescent="0.25">
      <c r="A737" s="789" t="s">
        <v>851</v>
      </c>
      <c r="B737" s="328">
        <v>735</v>
      </c>
      <c r="C737" s="329">
        <v>23518.5</v>
      </c>
      <c r="D737" s="330">
        <v>365</v>
      </c>
      <c r="E737" s="176">
        <f t="shared" si="70"/>
        <v>66777989.700000018</v>
      </c>
      <c r="F737" s="176">
        <f t="shared" si="71"/>
        <v>4829664</v>
      </c>
      <c r="G737" s="177">
        <f t="shared" si="66"/>
        <v>15191881.499999985</v>
      </c>
      <c r="H737" s="177">
        <f t="shared" si="67"/>
        <v>139355</v>
      </c>
      <c r="I737" s="354">
        <f t="shared" si="68"/>
        <v>0.81466505586018312</v>
      </c>
      <c r="J737" s="354">
        <f t="shared" si="69"/>
        <v>0.97195522898986697</v>
      </c>
    </row>
    <row r="738" spans="1:10" x14ac:dyDescent="0.25">
      <c r="A738" s="789" t="s">
        <v>851</v>
      </c>
      <c r="B738" s="328">
        <v>736</v>
      </c>
      <c r="C738" s="329">
        <v>30907.4</v>
      </c>
      <c r="D738" s="330">
        <v>470</v>
      </c>
      <c r="E738" s="176">
        <f t="shared" si="70"/>
        <v>66808897.100000016</v>
      </c>
      <c r="F738" s="176">
        <f t="shared" si="71"/>
        <v>4830134</v>
      </c>
      <c r="G738" s="177">
        <f t="shared" si="66"/>
        <v>15160974.099999987</v>
      </c>
      <c r="H738" s="177">
        <f t="shared" si="67"/>
        <v>138885</v>
      </c>
      <c r="I738" s="354">
        <f t="shared" si="68"/>
        <v>0.8150421139127032</v>
      </c>
      <c r="J738" s="354">
        <f t="shared" si="69"/>
        <v>0.97204981506410015</v>
      </c>
    </row>
    <row r="739" spans="1:10" x14ac:dyDescent="0.25">
      <c r="A739" s="789" t="s">
        <v>851</v>
      </c>
      <c r="B739" s="328">
        <v>737</v>
      </c>
      <c r="C739" s="329">
        <v>25797</v>
      </c>
      <c r="D739" s="330">
        <v>395</v>
      </c>
      <c r="E739" s="176">
        <f t="shared" si="70"/>
        <v>66834694.100000016</v>
      </c>
      <c r="F739" s="176">
        <f t="shared" si="71"/>
        <v>4830529</v>
      </c>
      <c r="G739" s="177">
        <f t="shared" si="66"/>
        <v>15135177.099999987</v>
      </c>
      <c r="H739" s="177">
        <f t="shared" si="67"/>
        <v>138490</v>
      </c>
      <c r="I739" s="354">
        <f t="shared" si="68"/>
        <v>0.81535682710698243</v>
      </c>
      <c r="J739" s="354">
        <f t="shared" si="69"/>
        <v>0.97212930761584937</v>
      </c>
    </row>
    <row r="740" spans="1:10" x14ac:dyDescent="0.25">
      <c r="A740" s="789" t="s">
        <v>851</v>
      </c>
      <c r="B740" s="328">
        <v>738</v>
      </c>
      <c r="C740" s="329">
        <v>22136.799999999999</v>
      </c>
      <c r="D740" s="330">
        <v>350</v>
      </c>
      <c r="E740" s="176">
        <f t="shared" si="70"/>
        <v>66856830.900000013</v>
      </c>
      <c r="F740" s="176">
        <f t="shared" si="71"/>
        <v>4830879</v>
      </c>
      <c r="G740" s="177">
        <f t="shared" si="66"/>
        <v>15113040.29999999</v>
      </c>
      <c r="H740" s="177">
        <f t="shared" si="67"/>
        <v>138140</v>
      </c>
      <c r="I740" s="354">
        <f t="shared" si="68"/>
        <v>0.81562688730929722</v>
      </c>
      <c r="J740" s="354">
        <f t="shared" si="69"/>
        <v>0.97219974405410803</v>
      </c>
    </row>
    <row r="741" spans="1:10" x14ac:dyDescent="0.25">
      <c r="A741" s="789" t="s">
        <v>851</v>
      </c>
      <c r="B741" s="328">
        <v>739</v>
      </c>
      <c r="C741" s="329">
        <v>20693.000000000004</v>
      </c>
      <c r="D741" s="330">
        <v>322</v>
      </c>
      <c r="E741" s="176">
        <f t="shared" si="70"/>
        <v>66877523.900000013</v>
      </c>
      <c r="F741" s="176">
        <f t="shared" si="71"/>
        <v>4831201</v>
      </c>
      <c r="G741" s="177">
        <f t="shared" si="66"/>
        <v>15092347.29999999</v>
      </c>
      <c r="H741" s="177">
        <f t="shared" si="67"/>
        <v>137818</v>
      </c>
      <c r="I741" s="354">
        <f t="shared" si="68"/>
        <v>0.81587933372280341</v>
      </c>
      <c r="J741" s="354">
        <f t="shared" si="69"/>
        <v>0.97226454557730613</v>
      </c>
    </row>
    <row r="742" spans="1:10" x14ac:dyDescent="0.25">
      <c r="A742" s="789" t="s">
        <v>851</v>
      </c>
      <c r="B742" s="328">
        <v>740</v>
      </c>
      <c r="C742" s="329">
        <v>22197.399999999998</v>
      </c>
      <c r="D742" s="330">
        <v>348</v>
      </c>
      <c r="E742" s="176">
        <f t="shared" si="70"/>
        <v>66899721.300000012</v>
      </c>
      <c r="F742" s="176">
        <f t="shared" si="71"/>
        <v>4831549</v>
      </c>
      <c r="G742" s="177">
        <f t="shared" si="66"/>
        <v>15070149.899999991</v>
      </c>
      <c r="H742" s="177">
        <f t="shared" si="67"/>
        <v>137470</v>
      </c>
      <c r="I742" s="354">
        <f t="shared" si="68"/>
        <v>0.81615013322114394</v>
      </c>
      <c r="J742" s="354">
        <f t="shared" si="69"/>
        <v>0.97233457952163194</v>
      </c>
    </row>
    <row r="743" spans="1:10" x14ac:dyDescent="0.25">
      <c r="A743" s="789" t="s">
        <v>851</v>
      </c>
      <c r="B743" s="328">
        <v>741</v>
      </c>
      <c r="C743" s="329">
        <v>19267</v>
      </c>
      <c r="D743" s="330">
        <v>300</v>
      </c>
      <c r="E743" s="176">
        <f t="shared" si="70"/>
        <v>66918988.300000012</v>
      </c>
      <c r="F743" s="176">
        <f t="shared" si="71"/>
        <v>4831849</v>
      </c>
      <c r="G743" s="177">
        <f t="shared" si="66"/>
        <v>15050882.899999991</v>
      </c>
      <c r="H743" s="177">
        <f t="shared" si="67"/>
        <v>137170</v>
      </c>
      <c r="I743" s="354">
        <f t="shared" si="68"/>
        <v>0.81638518299879936</v>
      </c>
      <c r="J743" s="354">
        <f t="shared" si="69"/>
        <v>0.97239495361156802</v>
      </c>
    </row>
    <row r="744" spans="1:10" x14ac:dyDescent="0.25">
      <c r="A744" s="789" t="s">
        <v>851</v>
      </c>
      <c r="B744" s="328">
        <v>742</v>
      </c>
      <c r="C744" s="329">
        <v>18547.8</v>
      </c>
      <c r="D744" s="330">
        <v>269</v>
      </c>
      <c r="E744" s="176">
        <f t="shared" si="70"/>
        <v>66937536.100000009</v>
      </c>
      <c r="F744" s="176">
        <f t="shared" si="71"/>
        <v>4832118</v>
      </c>
      <c r="G744" s="177">
        <f t="shared" si="66"/>
        <v>15032335.099999994</v>
      </c>
      <c r="H744" s="177">
        <f t="shared" si="67"/>
        <v>136901</v>
      </c>
      <c r="I744" s="354">
        <f t="shared" si="68"/>
        <v>0.81661145882098207</v>
      </c>
      <c r="J744" s="354">
        <f t="shared" si="69"/>
        <v>0.97244908904554395</v>
      </c>
    </row>
    <row r="745" spans="1:10" x14ac:dyDescent="0.25">
      <c r="A745" s="789" t="s">
        <v>851</v>
      </c>
      <c r="B745" s="328">
        <v>743</v>
      </c>
      <c r="C745" s="329">
        <v>20803.300000000003</v>
      </c>
      <c r="D745" s="330">
        <v>314</v>
      </c>
      <c r="E745" s="176">
        <f t="shared" si="70"/>
        <v>66958339.400000006</v>
      </c>
      <c r="F745" s="176">
        <f t="shared" si="71"/>
        <v>4832432</v>
      </c>
      <c r="G745" s="177">
        <f t="shared" si="66"/>
        <v>15011531.799999997</v>
      </c>
      <c r="H745" s="177">
        <f t="shared" si="67"/>
        <v>136587</v>
      </c>
      <c r="I745" s="354">
        <f t="shared" si="68"/>
        <v>0.81686525085085171</v>
      </c>
      <c r="J745" s="354">
        <f t="shared" si="69"/>
        <v>0.97251228059301043</v>
      </c>
    </row>
    <row r="746" spans="1:10" x14ac:dyDescent="0.25">
      <c r="A746" s="789" t="s">
        <v>851</v>
      </c>
      <c r="B746" s="328">
        <v>744</v>
      </c>
      <c r="C746" s="329">
        <v>17110.8</v>
      </c>
      <c r="D746" s="330">
        <v>246</v>
      </c>
      <c r="E746" s="176">
        <f t="shared" si="70"/>
        <v>66975450.200000003</v>
      </c>
      <c r="F746" s="176">
        <f t="shared" si="71"/>
        <v>4832678</v>
      </c>
      <c r="G746" s="177">
        <f t="shared" si="66"/>
        <v>14994421</v>
      </c>
      <c r="H746" s="177">
        <f t="shared" si="67"/>
        <v>136341</v>
      </c>
      <c r="I746" s="354">
        <f t="shared" si="68"/>
        <v>0.81707399584153551</v>
      </c>
      <c r="J746" s="354">
        <f t="shared" si="69"/>
        <v>0.97256178734675802</v>
      </c>
    </row>
    <row r="747" spans="1:10" x14ac:dyDescent="0.25">
      <c r="A747" s="789" t="s">
        <v>851</v>
      </c>
      <c r="B747" s="328">
        <v>745</v>
      </c>
      <c r="C747" s="329">
        <v>17879.7</v>
      </c>
      <c r="D747" s="330">
        <v>267</v>
      </c>
      <c r="E747" s="176">
        <f t="shared" si="70"/>
        <v>66993329.900000006</v>
      </c>
      <c r="F747" s="176">
        <f t="shared" si="71"/>
        <v>4832945</v>
      </c>
      <c r="G747" s="177">
        <f t="shared" si="66"/>
        <v>14976541.299999997</v>
      </c>
      <c r="H747" s="177">
        <f t="shared" si="67"/>
        <v>136074</v>
      </c>
      <c r="I747" s="354">
        <f t="shared" si="68"/>
        <v>0.81729212110802985</v>
      </c>
      <c r="J747" s="354">
        <f t="shared" si="69"/>
        <v>0.97261552028680109</v>
      </c>
    </row>
    <row r="748" spans="1:10" x14ac:dyDescent="0.25">
      <c r="A748" s="789" t="s">
        <v>851</v>
      </c>
      <c r="B748" s="328">
        <v>746</v>
      </c>
      <c r="C748" s="329">
        <v>23124.699999999997</v>
      </c>
      <c r="D748" s="330">
        <v>361</v>
      </c>
      <c r="E748" s="176">
        <f t="shared" si="70"/>
        <v>67016454.600000009</v>
      </c>
      <c r="F748" s="176">
        <f t="shared" si="71"/>
        <v>4833306</v>
      </c>
      <c r="G748" s="177">
        <f t="shared" si="66"/>
        <v>14953416.599999994</v>
      </c>
      <c r="H748" s="177">
        <f t="shared" si="67"/>
        <v>135713</v>
      </c>
      <c r="I748" s="354">
        <f t="shared" si="68"/>
        <v>0.81757423329951517</v>
      </c>
      <c r="J748" s="354">
        <f t="shared" si="69"/>
        <v>0.97268817044169076</v>
      </c>
    </row>
    <row r="749" spans="1:10" x14ac:dyDescent="0.25">
      <c r="A749" s="789" t="s">
        <v>851</v>
      </c>
      <c r="B749" s="328">
        <v>747</v>
      </c>
      <c r="C749" s="329">
        <v>18673</v>
      </c>
      <c r="D749" s="330">
        <v>287</v>
      </c>
      <c r="E749" s="176">
        <f t="shared" si="70"/>
        <v>67035127.600000009</v>
      </c>
      <c r="F749" s="176">
        <f t="shared" si="71"/>
        <v>4833593</v>
      </c>
      <c r="G749" s="177">
        <f t="shared" si="66"/>
        <v>14934743.599999994</v>
      </c>
      <c r="H749" s="177">
        <f t="shared" si="67"/>
        <v>135426</v>
      </c>
      <c r="I749" s="354">
        <f t="shared" si="68"/>
        <v>0.81780203651216676</v>
      </c>
      <c r="J749" s="354">
        <f t="shared" si="69"/>
        <v>0.97274592832106299</v>
      </c>
    </row>
    <row r="750" spans="1:10" x14ac:dyDescent="0.25">
      <c r="A750" s="789" t="s">
        <v>851</v>
      </c>
      <c r="B750" s="328">
        <v>748</v>
      </c>
      <c r="C750" s="329">
        <v>21691.800000000007</v>
      </c>
      <c r="D750" s="330">
        <v>327</v>
      </c>
      <c r="E750" s="176">
        <f t="shared" si="70"/>
        <v>67056819.400000006</v>
      </c>
      <c r="F750" s="176">
        <f t="shared" si="71"/>
        <v>4833920</v>
      </c>
      <c r="G750" s="177">
        <f t="shared" si="66"/>
        <v>14913051.799999997</v>
      </c>
      <c r="H750" s="177">
        <f t="shared" si="67"/>
        <v>135099</v>
      </c>
      <c r="I750" s="354">
        <f t="shared" si="68"/>
        <v>0.81806666789053106</v>
      </c>
      <c r="J750" s="354">
        <f t="shared" si="69"/>
        <v>0.97281173607909333</v>
      </c>
    </row>
    <row r="751" spans="1:10" x14ac:dyDescent="0.25">
      <c r="A751" s="789" t="s">
        <v>851</v>
      </c>
      <c r="B751" s="328">
        <v>749</v>
      </c>
      <c r="C751" s="329">
        <v>21719.100000000002</v>
      </c>
      <c r="D751" s="330">
        <v>316</v>
      </c>
      <c r="E751" s="176">
        <f t="shared" si="70"/>
        <v>67078538.500000007</v>
      </c>
      <c r="F751" s="176">
        <f t="shared" si="71"/>
        <v>4834236</v>
      </c>
      <c r="G751" s="177">
        <f t="shared" si="66"/>
        <v>14891332.699999996</v>
      </c>
      <c r="H751" s="177">
        <f t="shared" si="67"/>
        <v>134783</v>
      </c>
      <c r="I751" s="354">
        <f t="shared" si="68"/>
        <v>0.81833163231809503</v>
      </c>
      <c r="J751" s="354">
        <f t="shared" si="69"/>
        <v>0.97287533012049254</v>
      </c>
    </row>
    <row r="752" spans="1:10" x14ac:dyDescent="0.25">
      <c r="A752" s="789" t="s">
        <v>851</v>
      </c>
      <c r="B752" s="328">
        <v>750</v>
      </c>
      <c r="C752" s="329">
        <v>23246.699999999993</v>
      </c>
      <c r="D752" s="330">
        <v>343</v>
      </c>
      <c r="E752" s="176">
        <f t="shared" si="70"/>
        <v>67101785.20000001</v>
      </c>
      <c r="F752" s="176">
        <f t="shared" si="71"/>
        <v>4834579</v>
      </c>
      <c r="G752" s="177">
        <f t="shared" si="66"/>
        <v>14868085.999999993</v>
      </c>
      <c r="H752" s="177">
        <f t="shared" si="67"/>
        <v>134440</v>
      </c>
      <c r="I752" s="354">
        <f t="shared" si="68"/>
        <v>0.8186152328613151</v>
      </c>
      <c r="J752" s="354">
        <f t="shared" si="69"/>
        <v>0.97294435782998612</v>
      </c>
    </row>
    <row r="753" spans="1:10" x14ac:dyDescent="0.25">
      <c r="A753" s="789" t="s">
        <v>851</v>
      </c>
      <c r="B753" s="328">
        <v>751</v>
      </c>
      <c r="C753" s="329">
        <v>18022.400000000001</v>
      </c>
      <c r="D753" s="330">
        <v>282</v>
      </c>
      <c r="E753" s="176">
        <f t="shared" si="70"/>
        <v>67119807.600000009</v>
      </c>
      <c r="F753" s="176">
        <f t="shared" si="71"/>
        <v>4834861</v>
      </c>
      <c r="G753" s="177">
        <f t="shared" si="66"/>
        <v>14850063.599999994</v>
      </c>
      <c r="H753" s="177">
        <f t="shared" si="67"/>
        <v>134158</v>
      </c>
      <c r="I753" s="354">
        <f t="shared" si="68"/>
        <v>0.81883509901135487</v>
      </c>
      <c r="J753" s="354">
        <f t="shared" si="69"/>
        <v>0.973001109474526</v>
      </c>
    </row>
    <row r="754" spans="1:10" x14ac:dyDescent="0.25">
      <c r="A754" s="789" t="s">
        <v>851</v>
      </c>
      <c r="B754" s="328">
        <v>752</v>
      </c>
      <c r="C754" s="329">
        <v>25564.800000000007</v>
      </c>
      <c r="D754" s="330">
        <v>378</v>
      </c>
      <c r="E754" s="176">
        <f t="shared" si="70"/>
        <v>67145372.400000006</v>
      </c>
      <c r="F754" s="176">
        <f t="shared" si="71"/>
        <v>4835239</v>
      </c>
      <c r="G754" s="177">
        <f t="shared" si="66"/>
        <v>14824498.799999997</v>
      </c>
      <c r="H754" s="177">
        <f t="shared" si="67"/>
        <v>133780</v>
      </c>
      <c r="I754" s="354">
        <f t="shared" si="68"/>
        <v>0.81914697945749615</v>
      </c>
      <c r="J754" s="354">
        <f t="shared" si="69"/>
        <v>0.97307718082784544</v>
      </c>
    </row>
    <row r="755" spans="1:10" x14ac:dyDescent="0.25">
      <c r="A755" s="789" t="s">
        <v>851</v>
      </c>
      <c r="B755" s="328">
        <v>753</v>
      </c>
      <c r="C755" s="329">
        <v>19576.500000000004</v>
      </c>
      <c r="D755" s="330">
        <v>297</v>
      </c>
      <c r="E755" s="176">
        <f t="shared" si="70"/>
        <v>67164948.900000006</v>
      </c>
      <c r="F755" s="176">
        <f t="shared" si="71"/>
        <v>4835536</v>
      </c>
      <c r="G755" s="177">
        <f t="shared" si="66"/>
        <v>14804922.299999997</v>
      </c>
      <c r="H755" s="177">
        <f t="shared" si="67"/>
        <v>133483</v>
      </c>
      <c r="I755" s="354">
        <f t="shared" si="68"/>
        <v>0.81938580501270819</v>
      </c>
      <c r="J755" s="354">
        <f t="shared" si="69"/>
        <v>0.97313695117688215</v>
      </c>
    </row>
    <row r="756" spans="1:10" x14ac:dyDescent="0.25">
      <c r="A756" s="789" t="s">
        <v>851</v>
      </c>
      <c r="B756" s="328">
        <v>754</v>
      </c>
      <c r="C756" s="329">
        <v>12819.200000000003</v>
      </c>
      <c r="D756" s="330">
        <v>194</v>
      </c>
      <c r="E756" s="176">
        <f t="shared" si="70"/>
        <v>67177768.100000009</v>
      </c>
      <c r="F756" s="176">
        <f t="shared" si="71"/>
        <v>4835730</v>
      </c>
      <c r="G756" s="177">
        <f t="shared" si="66"/>
        <v>14792103.099999994</v>
      </c>
      <c r="H756" s="177">
        <f t="shared" si="67"/>
        <v>133289</v>
      </c>
      <c r="I756" s="354">
        <f t="shared" si="68"/>
        <v>0.81954219418122021</v>
      </c>
      <c r="J756" s="354">
        <f t="shared" si="69"/>
        <v>0.97317599308837421</v>
      </c>
    </row>
    <row r="757" spans="1:10" x14ac:dyDescent="0.25">
      <c r="A757" s="789" t="s">
        <v>851</v>
      </c>
      <c r="B757" s="328">
        <v>755</v>
      </c>
      <c r="C757" s="329">
        <v>23403.200000000001</v>
      </c>
      <c r="D757" s="330">
        <v>342</v>
      </c>
      <c r="E757" s="176">
        <f t="shared" si="70"/>
        <v>67201171.300000012</v>
      </c>
      <c r="F757" s="176">
        <f t="shared" si="71"/>
        <v>4836072</v>
      </c>
      <c r="G757" s="177">
        <f t="shared" si="66"/>
        <v>14768699.899999991</v>
      </c>
      <c r="H757" s="177">
        <f t="shared" si="67"/>
        <v>132947</v>
      </c>
      <c r="I757" s="354">
        <f t="shared" si="68"/>
        <v>0.81982770396252624</v>
      </c>
      <c r="J757" s="354">
        <f t="shared" si="69"/>
        <v>0.97324481955090125</v>
      </c>
    </row>
    <row r="758" spans="1:10" x14ac:dyDescent="0.25">
      <c r="A758" s="789" t="s">
        <v>851</v>
      </c>
      <c r="B758" s="328">
        <v>756</v>
      </c>
      <c r="C758" s="329">
        <v>13607.800000000001</v>
      </c>
      <c r="D758" s="330">
        <v>210</v>
      </c>
      <c r="E758" s="176">
        <f t="shared" si="70"/>
        <v>67214779.100000009</v>
      </c>
      <c r="F758" s="176">
        <f t="shared" si="71"/>
        <v>4836282</v>
      </c>
      <c r="G758" s="177">
        <f t="shared" si="66"/>
        <v>14755092.099999994</v>
      </c>
      <c r="H758" s="177">
        <f t="shared" si="67"/>
        <v>132737</v>
      </c>
      <c r="I758" s="354">
        <f t="shared" si="68"/>
        <v>0.81999371373905494</v>
      </c>
      <c r="J758" s="354">
        <f t="shared" si="69"/>
        <v>0.97328708141385656</v>
      </c>
    </row>
    <row r="759" spans="1:10" x14ac:dyDescent="0.25">
      <c r="A759" s="789" t="s">
        <v>851</v>
      </c>
      <c r="B759" s="328">
        <v>757</v>
      </c>
      <c r="C759" s="329">
        <v>21194.9</v>
      </c>
      <c r="D759" s="330">
        <v>299</v>
      </c>
      <c r="E759" s="176">
        <f t="shared" si="70"/>
        <v>67235974.000000015</v>
      </c>
      <c r="F759" s="176">
        <f t="shared" si="71"/>
        <v>4836581</v>
      </c>
      <c r="G759" s="177">
        <f t="shared" si="66"/>
        <v>14733897.199999988</v>
      </c>
      <c r="H759" s="177">
        <f t="shared" si="67"/>
        <v>132438</v>
      </c>
      <c r="I759" s="354">
        <f t="shared" si="68"/>
        <v>0.82025228313400123</v>
      </c>
      <c r="J759" s="354">
        <f t="shared" si="69"/>
        <v>0.97334725425682611</v>
      </c>
    </row>
    <row r="760" spans="1:10" x14ac:dyDescent="0.25">
      <c r="A760" s="789" t="s">
        <v>851</v>
      </c>
      <c r="B760" s="328">
        <v>758</v>
      </c>
      <c r="C760" s="329">
        <v>14403.1</v>
      </c>
      <c r="D760" s="330">
        <v>214</v>
      </c>
      <c r="E760" s="176">
        <f t="shared" si="70"/>
        <v>67250377.100000009</v>
      </c>
      <c r="F760" s="176">
        <f t="shared" si="71"/>
        <v>4836795</v>
      </c>
      <c r="G760" s="177">
        <f t="shared" si="66"/>
        <v>14719494.099999994</v>
      </c>
      <c r="H760" s="177">
        <f t="shared" si="67"/>
        <v>132224</v>
      </c>
      <c r="I760" s="354">
        <f t="shared" si="68"/>
        <v>0.82042799525589605</v>
      </c>
      <c r="J760" s="354">
        <f t="shared" si="69"/>
        <v>0.97339032110764723</v>
      </c>
    </row>
    <row r="761" spans="1:10" x14ac:dyDescent="0.25">
      <c r="A761" s="789" t="s">
        <v>851</v>
      </c>
      <c r="B761" s="328">
        <v>759</v>
      </c>
      <c r="C761" s="329">
        <v>24288.3</v>
      </c>
      <c r="D761" s="330">
        <v>348</v>
      </c>
      <c r="E761" s="176">
        <f t="shared" si="70"/>
        <v>67274665.400000006</v>
      </c>
      <c r="F761" s="176">
        <f t="shared" si="71"/>
        <v>4837143</v>
      </c>
      <c r="G761" s="177">
        <f t="shared" si="66"/>
        <v>14695205.799999997</v>
      </c>
      <c r="H761" s="177">
        <f t="shared" si="67"/>
        <v>131876</v>
      </c>
      <c r="I761" s="354">
        <f t="shared" si="68"/>
        <v>0.82072430290704179</v>
      </c>
      <c r="J761" s="354">
        <f t="shared" si="69"/>
        <v>0.97346035505197304</v>
      </c>
    </row>
    <row r="762" spans="1:10" x14ac:dyDescent="0.25">
      <c r="A762" s="789" t="s">
        <v>851</v>
      </c>
      <c r="B762" s="328">
        <v>760</v>
      </c>
      <c r="C762" s="329">
        <v>16715.100000000002</v>
      </c>
      <c r="D762" s="330">
        <v>251</v>
      </c>
      <c r="E762" s="176">
        <f t="shared" si="70"/>
        <v>67291380.5</v>
      </c>
      <c r="F762" s="176">
        <f t="shared" si="71"/>
        <v>4837394</v>
      </c>
      <c r="G762" s="177">
        <f t="shared" si="66"/>
        <v>14678490.700000003</v>
      </c>
      <c r="H762" s="177">
        <f t="shared" si="67"/>
        <v>131625</v>
      </c>
      <c r="I762" s="354">
        <f t="shared" si="68"/>
        <v>0.82092822051427106</v>
      </c>
      <c r="J762" s="354">
        <f t="shared" si="69"/>
        <v>0.97351086804055287</v>
      </c>
    </row>
    <row r="763" spans="1:10" x14ac:dyDescent="0.25">
      <c r="A763" s="789" t="s">
        <v>851</v>
      </c>
      <c r="B763" s="328">
        <v>761</v>
      </c>
      <c r="C763" s="329">
        <v>19025.099999999999</v>
      </c>
      <c r="D763" s="330">
        <v>275</v>
      </c>
      <c r="E763" s="176">
        <f t="shared" si="70"/>
        <v>67310405.599999994</v>
      </c>
      <c r="F763" s="176">
        <f t="shared" si="71"/>
        <v>4837669</v>
      </c>
      <c r="G763" s="177">
        <f t="shared" si="66"/>
        <v>14659465.600000009</v>
      </c>
      <c r="H763" s="177">
        <f t="shared" si="67"/>
        <v>131350</v>
      </c>
      <c r="I763" s="354">
        <f t="shared" si="68"/>
        <v>0.821160319207626</v>
      </c>
      <c r="J763" s="354">
        <f t="shared" si="69"/>
        <v>0.97356621095632756</v>
      </c>
    </row>
    <row r="764" spans="1:10" x14ac:dyDescent="0.25">
      <c r="A764" s="789" t="s">
        <v>851</v>
      </c>
      <c r="B764" s="328">
        <v>762</v>
      </c>
      <c r="C764" s="329">
        <v>13715.099999999997</v>
      </c>
      <c r="D764" s="330">
        <v>209</v>
      </c>
      <c r="E764" s="176">
        <f t="shared" si="70"/>
        <v>67324120.699999988</v>
      </c>
      <c r="F764" s="176">
        <f t="shared" si="71"/>
        <v>4837878</v>
      </c>
      <c r="G764" s="177">
        <f t="shared" si="66"/>
        <v>14645750.500000015</v>
      </c>
      <c r="H764" s="177">
        <f t="shared" si="67"/>
        <v>131141</v>
      </c>
      <c r="I764" s="354">
        <f t="shared" si="68"/>
        <v>0.82132763800170505</v>
      </c>
      <c r="J764" s="354">
        <f t="shared" si="69"/>
        <v>0.97360827157231644</v>
      </c>
    </row>
    <row r="765" spans="1:10" x14ac:dyDescent="0.25">
      <c r="A765" s="789" t="s">
        <v>851</v>
      </c>
      <c r="B765" s="328">
        <v>763</v>
      </c>
      <c r="C765" s="329">
        <v>16785.900000000001</v>
      </c>
      <c r="D765" s="330">
        <v>229</v>
      </c>
      <c r="E765" s="176">
        <f t="shared" si="70"/>
        <v>67340906.599999994</v>
      </c>
      <c r="F765" s="176">
        <f t="shared" si="71"/>
        <v>4838107</v>
      </c>
      <c r="G765" s="177">
        <f t="shared" si="66"/>
        <v>14628964.600000009</v>
      </c>
      <c r="H765" s="177">
        <f t="shared" si="67"/>
        <v>130912</v>
      </c>
      <c r="I765" s="354">
        <f t="shared" si="68"/>
        <v>0.8215324193409248</v>
      </c>
      <c r="J765" s="354">
        <f t="shared" si="69"/>
        <v>0.97365435712763426</v>
      </c>
    </row>
    <row r="766" spans="1:10" x14ac:dyDescent="0.25">
      <c r="A766" s="789" t="s">
        <v>851</v>
      </c>
      <c r="B766" s="328">
        <v>764</v>
      </c>
      <c r="C766" s="329">
        <v>25207.599999999995</v>
      </c>
      <c r="D766" s="330">
        <v>374</v>
      </c>
      <c r="E766" s="176">
        <f t="shared" si="70"/>
        <v>67366114.199999988</v>
      </c>
      <c r="F766" s="176">
        <f t="shared" si="71"/>
        <v>4838481</v>
      </c>
      <c r="G766" s="177">
        <f t="shared" si="66"/>
        <v>14603757.000000015</v>
      </c>
      <c r="H766" s="177">
        <f t="shared" si="67"/>
        <v>130538</v>
      </c>
      <c r="I766" s="354">
        <f t="shared" si="68"/>
        <v>0.82183994208838018</v>
      </c>
      <c r="J766" s="354">
        <f t="shared" si="69"/>
        <v>0.97372962349308789</v>
      </c>
    </row>
    <row r="767" spans="1:10" x14ac:dyDescent="0.25">
      <c r="A767" s="789" t="s">
        <v>851</v>
      </c>
      <c r="B767" s="328">
        <v>765</v>
      </c>
      <c r="C767" s="329">
        <v>19890.099999999999</v>
      </c>
      <c r="D767" s="330">
        <v>297</v>
      </c>
      <c r="E767" s="176">
        <f t="shared" si="70"/>
        <v>67386004.299999982</v>
      </c>
      <c r="F767" s="176">
        <f t="shared" si="71"/>
        <v>4838778</v>
      </c>
      <c r="G767" s="177">
        <f t="shared" si="66"/>
        <v>14583866.900000021</v>
      </c>
      <c r="H767" s="177">
        <f t="shared" si="67"/>
        <v>130241</v>
      </c>
      <c r="I767" s="354">
        <f t="shared" si="68"/>
        <v>0.82208259343952683</v>
      </c>
      <c r="J767" s="354">
        <f t="shared" si="69"/>
        <v>0.9737893938421246</v>
      </c>
    </row>
    <row r="768" spans="1:10" x14ac:dyDescent="0.25">
      <c r="A768" s="789" t="s">
        <v>851</v>
      </c>
      <c r="B768" s="328">
        <v>766</v>
      </c>
      <c r="C768" s="329">
        <v>17617.099999999999</v>
      </c>
      <c r="D768" s="330">
        <v>258</v>
      </c>
      <c r="E768" s="176">
        <f t="shared" si="70"/>
        <v>67403621.399999976</v>
      </c>
      <c r="F768" s="176">
        <f t="shared" si="71"/>
        <v>4839036</v>
      </c>
      <c r="G768" s="177">
        <f t="shared" si="66"/>
        <v>14566249.800000027</v>
      </c>
      <c r="H768" s="177">
        <f t="shared" si="67"/>
        <v>129983</v>
      </c>
      <c r="I768" s="354">
        <f t="shared" si="68"/>
        <v>0.82229751508990989</v>
      </c>
      <c r="J768" s="354">
        <f t="shared" si="69"/>
        <v>0.97384131555946962</v>
      </c>
    </row>
    <row r="769" spans="1:10" x14ac:dyDescent="0.25">
      <c r="A769" s="789" t="s">
        <v>851</v>
      </c>
      <c r="B769" s="328">
        <v>767</v>
      </c>
      <c r="C769" s="329">
        <v>22244.100000000002</v>
      </c>
      <c r="D769" s="330">
        <v>326</v>
      </c>
      <c r="E769" s="176">
        <f t="shared" si="70"/>
        <v>67425865.49999997</v>
      </c>
      <c r="F769" s="176">
        <f t="shared" si="71"/>
        <v>4839362</v>
      </c>
      <c r="G769" s="177">
        <f t="shared" si="66"/>
        <v>14544005.700000033</v>
      </c>
      <c r="H769" s="177">
        <f t="shared" si="67"/>
        <v>129657</v>
      </c>
      <c r="I769" s="354">
        <f t="shared" si="68"/>
        <v>0.82256888430977515</v>
      </c>
      <c r="J769" s="354">
        <f t="shared" si="69"/>
        <v>0.97390692207053342</v>
      </c>
    </row>
    <row r="770" spans="1:10" x14ac:dyDescent="0.25">
      <c r="A770" s="789" t="s">
        <v>851</v>
      </c>
      <c r="B770" s="328">
        <v>768</v>
      </c>
      <c r="C770" s="329">
        <v>16894.099999999999</v>
      </c>
      <c r="D770" s="330">
        <v>248</v>
      </c>
      <c r="E770" s="176">
        <f t="shared" si="70"/>
        <v>67442759.599999964</v>
      </c>
      <c r="F770" s="176">
        <f t="shared" si="71"/>
        <v>4839610</v>
      </c>
      <c r="G770" s="177">
        <f t="shared" si="66"/>
        <v>14527111.600000039</v>
      </c>
      <c r="H770" s="177">
        <f t="shared" si="67"/>
        <v>129409</v>
      </c>
      <c r="I770" s="354">
        <f t="shared" si="68"/>
        <v>0.82277498564618901</v>
      </c>
      <c r="J770" s="354">
        <f t="shared" si="69"/>
        <v>0.97395683131821387</v>
      </c>
    </row>
    <row r="771" spans="1:10" x14ac:dyDescent="0.25">
      <c r="A771" s="789" t="s">
        <v>851</v>
      </c>
      <c r="B771" s="328">
        <v>769</v>
      </c>
      <c r="C771" s="329">
        <v>17686.3</v>
      </c>
      <c r="D771" s="330">
        <v>270</v>
      </c>
      <c r="E771" s="176">
        <f t="shared" si="70"/>
        <v>67460445.899999961</v>
      </c>
      <c r="F771" s="176">
        <f t="shared" si="71"/>
        <v>4839880</v>
      </c>
      <c r="G771" s="177">
        <f t="shared" ref="G771:G834" si="72">$E$2452-E771</f>
        <v>14509425.300000042</v>
      </c>
      <c r="H771" s="177">
        <f t="shared" ref="H771:H834" si="73">$F$2452-F771</f>
        <v>129139</v>
      </c>
      <c r="I771" s="354">
        <f t="shared" ref="I771:I834" si="74">E771/$E$2452</f>
        <v>0.82299075150919543</v>
      </c>
      <c r="J771" s="354">
        <f t="shared" ref="J771:J834" si="75">F771/$F$2452</f>
        <v>0.97401116799915632</v>
      </c>
    </row>
    <row r="772" spans="1:10" x14ac:dyDescent="0.25">
      <c r="A772" s="789" t="s">
        <v>851</v>
      </c>
      <c r="B772" s="328">
        <v>770</v>
      </c>
      <c r="C772" s="329">
        <v>20790</v>
      </c>
      <c r="D772" s="330">
        <v>293</v>
      </c>
      <c r="E772" s="176">
        <f t="shared" ref="E772:E835" si="76">E771+C772</f>
        <v>67481235.899999961</v>
      </c>
      <c r="F772" s="176">
        <f t="shared" ref="F772:F835" si="77">F771+D772</f>
        <v>4840173</v>
      </c>
      <c r="G772" s="177">
        <f t="shared" si="72"/>
        <v>14488635.300000042</v>
      </c>
      <c r="H772" s="177">
        <f t="shared" si="73"/>
        <v>128846</v>
      </c>
      <c r="I772" s="354">
        <f t="shared" si="74"/>
        <v>0.82324438128432675</v>
      </c>
      <c r="J772" s="354">
        <f t="shared" si="75"/>
        <v>0.97407013336032722</v>
      </c>
    </row>
    <row r="773" spans="1:10" x14ac:dyDescent="0.25">
      <c r="A773" s="789" t="s">
        <v>851</v>
      </c>
      <c r="B773" s="328">
        <v>771</v>
      </c>
      <c r="C773" s="329">
        <v>24671.700000000004</v>
      </c>
      <c r="D773" s="330">
        <v>353</v>
      </c>
      <c r="E773" s="176">
        <f t="shared" si="76"/>
        <v>67505907.599999964</v>
      </c>
      <c r="F773" s="176">
        <f t="shared" si="77"/>
        <v>4840526</v>
      </c>
      <c r="G773" s="177">
        <f t="shared" si="72"/>
        <v>14463963.600000039</v>
      </c>
      <c r="H773" s="177">
        <f t="shared" si="73"/>
        <v>128493</v>
      </c>
      <c r="I773" s="354">
        <f t="shared" si="74"/>
        <v>0.82354536626379327</v>
      </c>
      <c r="J773" s="354">
        <f t="shared" si="75"/>
        <v>0.97414117353948537</v>
      </c>
    </row>
    <row r="774" spans="1:10" x14ac:dyDescent="0.25">
      <c r="A774" s="789" t="s">
        <v>851</v>
      </c>
      <c r="B774" s="328">
        <v>772</v>
      </c>
      <c r="C774" s="329">
        <v>18525.899999999998</v>
      </c>
      <c r="D774" s="330">
        <v>281</v>
      </c>
      <c r="E774" s="176">
        <f t="shared" si="76"/>
        <v>67524433.49999997</v>
      </c>
      <c r="F774" s="176">
        <f t="shared" si="77"/>
        <v>4840807</v>
      </c>
      <c r="G774" s="177">
        <f t="shared" si="72"/>
        <v>14445437.700000033</v>
      </c>
      <c r="H774" s="177">
        <f t="shared" si="73"/>
        <v>128212</v>
      </c>
      <c r="I774" s="354">
        <f t="shared" si="74"/>
        <v>0.82377137491464014</v>
      </c>
      <c r="J774" s="354">
        <f t="shared" si="75"/>
        <v>0.97419772393705883</v>
      </c>
    </row>
    <row r="775" spans="1:10" x14ac:dyDescent="0.25">
      <c r="A775" s="789" t="s">
        <v>851</v>
      </c>
      <c r="B775" s="328">
        <v>773</v>
      </c>
      <c r="C775" s="329">
        <v>21643</v>
      </c>
      <c r="D775" s="330">
        <v>321</v>
      </c>
      <c r="E775" s="176">
        <f t="shared" si="76"/>
        <v>67546076.49999997</v>
      </c>
      <c r="F775" s="176">
        <f t="shared" si="77"/>
        <v>4841128</v>
      </c>
      <c r="G775" s="177">
        <f t="shared" si="72"/>
        <v>14423794.700000033</v>
      </c>
      <c r="H775" s="177">
        <f t="shared" si="73"/>
        <v>127891</v>
      </c>
      <c r="I775" s="354">
        <f t="shared" si="74"/>
        <v>0.82403541095231059</v>
      </c>
      <c r="J775" s="354">
        <f t="shared" si="75"/>
        <v>0.9742623242132904</v>
      </c>
    </row>
    <row r="776" spans="1:10" x14ac:dyDescent="0.25">
      <c r="A776" s="789" t="s">
        <v>851</v>
      </c>
      <c r="B776" s="328">
        <v>774</v>
      </c>
      <c r="C776" s="329">
        <v>21669.5</v>
      </c>
      <c r="D776" s="330">
        <v>321</v>
      </c>
      <c r="E776" s="176">
        <f t="shared" si="76"/>
        <v>67567745.99999997</v>
      </c>
      <c r="F776" s="176">
        <f t="shared" si="77"/>
        <v>4841449</v>
      </c>
      <c r="G776" s="177">
        <f t="shared" si="72"/>
        <v>14402125.200000033</v>
      </c>
      <c r="H776" s="177">
        <f t="shared" si="73"/>
        <v>127570</v>
      </c>
      <c r="I776" s="354">
        <f t="shared" si="74"/>
        <v>0.82429977027949708</v>
      </c>
      <c r="J776" s="354">
        <f t="shared" si="75"/>
        <v>0.97432692448952196</v>
      </c>
    </row>
    <row r="777" spans="1:10" x14ac:dyDescent="0.25">
      <c r="A777" s="789" t="s">
        <v>851</v>
      </c>
      <c r="B777" s="328">
        <v>775</v>
      </c>
      <c r="C777" s="329">
        <v>16275.2</v>
      </c>
      <c r="D777" s="330">
        <v>239</v>
      </c>
      <c r="E777" s="176">
        <f t="shared" si="76"/>
        <v>67584021.199999973</v>
      </c>
      <c r="F777" s="176">
        <f t="shared" si="77"/>
        <v>4841688</v>
      </c>
      <c r="G777" s="177">
        <f t="shared" si="72"/>
        <v>14385850.00000003</v>
      </c>
      <c r="H777" s="177">
        <f t="shared" si="73"/>
        <v>127331</v>
      </c>
      <c r="I777" s="354">
        <f t="shared" si="74"/>
        <v>0.82449832128075817</v>
      </c>
      <c r="J777" s="354">
        <f t="shared" si="75"/>
        <v>0.97437502251450436</v>
      </c>
    </row>
    <row r="778" spans="1:10" x14ac:dyDescent="0.25">
      <c r="A778" s="789" t="s">
        <v>851</v>
      </c>
      <c r="B778" s="328">
        <v>776</v>
      </c>
      <c r="C778" s="329">
        <v>22501.9</v>
      </c>
      <c r="D778" s="330">
        <v>326</v>
      </c>
      <c r="E778" s="176">
        <f t="shared" si="76"/>
        <v>67606523.099999979</v>
      </c>
      <c r="F778" s="176">
        <f t="shared" si="77"/>
        <v>4842014</v>
      </c>
      <c r="G778" s="177">
        <f t="shared" si="72"/>
        <v>14363348.100000024</v>
      </c>
      <c r="H778" s="177">
        <f t="shared" si="73"/>
        <v>127005</v>
      </c>
      <c r="I778" s="354">
        <f t="shared" si="74"/>
        <v>0.82477283555863357</v>
      </c>
      <c r="J778" s="354">
        <f t="shared" si="75"/>
        <v>0.97444062902556827</v>
      </c>
    </row>
    <row r="779" spans="1:10" x14ac:dyDescent="0.25">
      <c r="A779" s="789" t="s">
        <v>851</v>
      </c>
      <c r="B779" s="328">
        <v>777</v>
      </c>
      <c r="C779" s="329">
        <v>24861.599999999995</v>
      </c>
      <c r="D779" s="330">
        <v>376</v>
      </c>
      <c r="E779" s="176">
        <f t="shared" si="76"/>
        <v>67631384.699999973</v>
      </c>
      <c r="F779" s="176">
        <f t="shared" si="77"/>
        <v>4842390</v>
      </c>
      <c r="G779" s="177">
        <f t="shared" si="72"/>
        <v>14338486.50000003</v>
      </c>
      <c r="H779" s="177">
        <f t="shared" si="73"/>
        <v>126629</v>
      </c>
      <c r="I779" s="354">
        <f t="shared" si="74"/>
        <v>0.82507613724297235</v>
      </c>
      <c r="J779" s="354">
        <f t="shared" si="75"/>
        <v>0.97451629788495475</v>
      </c>
    </row>
    <row r="780" spans="1:10" x14ac:dyDescent="0.25">
      <c r="A780" s="789" t="s">
        <v>851</v>
      </c>
      <c r="B780" s="328">
        <v>778</v>
      </c>
      <c r="C780" s="329">
        <v>22560.5</v>
      </c>
      <c r="D780" s="330">
        <v>303</v>
      </c>
      <c r="E780" s="176">
        <f t="shared" si="76"/>
        <v>67653945.199999973</v>
      </c>
      <c r="F780" s="176">
        <f t="shared" si="77"/>
        <v>4842693</v>
      </c>
      <c r="G780" s="177">
        <f t="shared" si="72"/>
        <v>14315926.00000003</v>
      </c>
      <c r="H780" s="177">
        <f t="shared" si="73"/>
        <v>126326</v>
      </c>
      <c r="I780" s="354">
        <f t="shared" si="74"/>
        <v>0.8253513664176646</v>
      </c>
      <c r="J780" s="354">
        <f t="shared" si="75"/>
        <v>0.97457727571579023</v>
      </c>
    </row>
    <row r="781" spans="1:10" x14ac:dyDescent="0.25">
      <c r="A781" s="789" t="s">
        <v>851</v>
      </c>
      <c r="B781" s="328">
        <v>779</v>
      </c>
      <c r="C781" s="329">
        <v>14801.3</v>
      </c>
      <c r="D781" s="330">
        <v>204</v>
      </c>
      <c r="E781" s="176">
        <f t="shared" si="76"/>
        <v>67668746.49999997</v>
      </c>
      <c r="F781" s="176">
        <f t="shared" si="77"/>
        <v>4842897</v>
      </c>
      <c r="G781" s="177">
        <f t="shared" si="72"/>
        <v>14301124.700000033</v>
      </c>
      <c r="H781" s="177">
        <f t="shared" si="73"/>
        <v>126122</v>
      </c>
      <c r="I781" s="354">
        <f t="shared" si="74"/>
        <v>0.82553193642202483</v>
      </c>
      <c r="J781" s="354">
        <f t="shared" si="75"/>
        <v>0.97461833009694665</v>
      </c>
    </row>
    <row r="782" spans="1:10" x14ac:dyDescent="0.25">
      <c r="A782" s="789" t="s">
        <v>851</v>
      </c>
      <c r="B782" s="328">
        <v>780</v>
      </c>
      <c r="C782" s="329">
        <v>24957.699999999997</v>
      </c>
      <c r="D782" s="330">
        <v>373</v>
      </c>
      <c r="E782" s="176">
        <f t="shared" si="76"/>
        <v>67693704.199999973</v>
      </c>
      <c r="F782" s="176">
        <f t="shared" si="77"/>
        <v>4843270</v>
      </c>
      <c r="G782" s="177">
        <f t="shared" si="72"/>
        <v>14276167.00000003</v>
      </c>
      <c r="H782" s="177">
        <f t="shared" si="73"/>
        <v>125749</v>
      </c>
      <c r="I782" s="354">
        <f t="shared" si="74"/>
        <v>0.825836410488345</v>
      </c>
      <c r="J782" s="354">
        <f t="shared" si="75"/>
        <v>0.97469339521543386</v>
      </c>
    </row>
    <row r="783" spans="1:10" x14ac:dyDescent="0.25">
      <c r="A783" s="789" t="s">
        <v>851</v>
      </c>
      <c r="B783" s="328">
        <v>781</v>
      </c>
      <c r="C783" s="329">
        <v>20304.400000000001</v>
      </c>
      <c r="D783" s="330">
        <v>300</v>
      </c>
      <c r="E783" s="176">
        <f t="shared" si="76"/>
        <v>67714008.599999979</v>
      </c>
      <c r="F783" s="176">
        <f t="shared" si="77"/>
        <v>4843570</v>
      </c>
      <c r="G783" s="177">
        <f t="shared" si="72"/>
        <v>14255862.600000024</v>
      </c>
      <c r="H783" s="177">
        <f t="shared" si="73"/>
        <v>125449</v>
      </c>
      <c r="I783" s="354">
        <f t="shared" si="74"/>
        <v>0.82608411613558785</v>
      </c>
      <c r="J783" s="354">
        <f t="shared" si="75"/>
        <v>0.97475376930536994</v>
      </c>
    </row>
    <row r="784" spans="1:10" x14ac:dyDescent="0.25">
      <c r="A784" s="789" t="s">
        <v>851</v>
      </c>
      <c r="B784" s="328">
        <v>782</v>
      </c>
      <c r="C784" s="329">
        <v>14075.5</v>
      </c>
      <c r="D784" s="330">
        <v>206</v>
      </c>
      <c r="E784" s="176">
        <f t="shared" si="76"/>
        <v>67728084.099999979</v>
      </c>
      <c r="F784" s="176">
        <f t="shared" si="77"/>
        <v>4843776</v>
      </c>
      <c r="G784" s="177">
        <f t="shared" si="72"/>
        <v>14241787.100000024</v>
      </c>
      <c r="H784" s="177">
        <f t="shared" si="73"/>
        <v>125243</v>
      </c>
      <c r="I784" s="354">
        <f t="shared" si="74"/>
        <v>0.82625583166708672</v>
      </c>
      <c r="J784" s="354">
        <f t="shared" si="75"/>
        <v>0.97479522618045933</v>
      </c>
    </row>
    <row r="785" spans="1:10" x14ac:dyDescent="0.25">
      <c r="A785" s="789" t="s">
        <v>851</v>
      </c>
      <c r="B785" s="328">
        <v>783</v>
      </c>
      <c r="C785" s="329">
        <v>24270.399999999998</v>
      </c>
      <c r="D785" s="330">
        <v>341</v>
      </c>
      <c r="E785" s="176">
        <f t="shared" si="76"/>
        <v>67752354.499999985</v>
      </c>
      <c r="F785" s="176">
        <f t="shared" si="77"/>
        <v>4844117</v>
      </c>
      <c r="G785" s="177">
        <f t="shared" si="72"/>
        <v>14217516.700000018</v>
      </c>
      <c r="H785" s="177">
        <f t="shared" si="73"/>
        <v>124902</v>
      </c>
      <c r="I785" s="354">
        <f t="shared" si="74"/>
        <v>0.82655192094531416</v>
      </c>
      <c r="J785" s="354">
        <f t="shared" si="75"/>
        <v>0.97486385139602005</v>
      </c>
    </row>
    <row r="786" spans="1:10" x14ac:dyDescent="0.25">
      <c r="A786" s="789" t="s">
        <v>851</v>
      </c>
      <c r="B786" s="328">
        <v>784</v>
      </c>
      <c r="C786" s="329">
        <v>21163.699999999997</v>
      </c>
      <c r="D786" s="330">
        <v>318</v>
      </c>
      <c r="E786" s="176">
        <f t="shared" si="76"/>
        <v>67773518.199999988</v>
      </c>
      <c r="F786" s="176">
        <f t="shared" si="77"/>
        <v>4844435</v>
      </c>
      <c r="G786" s="177">
        <f t="shared" si="72"/>
        <v>14196353.000000015</v>
      </c>
      <c r="H786" s="177">
        <f t="shared" si="73"/>
        <v>124584</v>
      </c>
      <c r="I786" s="354">
        <f t="shared" si="74"/>
        <v>0.8268101097126036</v>
      </c>
      <c r="J786" s="354">
        <f t="shared" si="75"/>
        <v>0.97492784793135223</v>
      </c>
    </row>
    <row r="787" spans="1:10" x14ac:dyDescent="0.25">
      <c r="A787" s="789" t="s">
        <v>851</v>
      </c>
      <c r="B787" s="328">
        <v>785</v>
      </c>
      <c r="C787" s="329">
        <v>25116.400000000001</v>
      </c>
      <c r="D787" s="330">
        <v>341</v>
      </c>
      <c r="E787" s="176">
        <f t="shared" si="76"/>
        <v>67798634.599999994</v>
      </c>
      <c r="F787" s="176">
        <f t="shared" si="77"/>
        <v>4844776</v>
      </c>
      <c r="G787" s="177">
        <f t="shared" si="72"/>
        <v>14171236.600000009</v>
      </c>
      <c r="H787" s="177">
        <f t="shared" si="73"/>
        <v>124243</v>
      </c>
      <c r="I787" s="354">
        <f t="shared" si="74"/>
        <v>0.82711651985613943</v>
      </c>
      <c r="J787" s="354">
        <f t="shared" si="75"/>
        <v>0.97499647314691296</v>
      </c>
    </row>
    <row r="788" spans="1:10" x14ac:dyDescent="0.25">
      <c r="A788" s="789" t="s">
        <v>851</v>
      </c>
      <c r="B788" s="328">
        <v>786</v>
      </c>
      <c r="C788" s="329">
        <v>13360.4</v>
      </c>
      <c r="D788" s="330">
        <v>198</v>
      </c>
      <c r="E788" s="176">
        <f t="shared" si="76"/>
        <v>67811995</v>
      </c>
      <c r="F788" s="176">
        <f t="shared" si="77"/>
        <v>4844974</v>
      </c>
      <c r="G788" s="177">
        <f t="shared" si="72"/>
        <v>14157876.200000003</v>
      </c>
      <c r="H788" s="177">
        <f t="shared" si="73"/>
        <v>124045</v>
      </c>
      <c r="I788" s="354">
        <f t="shared" si="74"/>
        <v>0.82727951145054379</v>
      </c>
      <c r="J788" s="354">
        <f t="shared" si="75"/>
        <v>0.97503632004627072</v>
      </c>
    </row>
    <row r="789" spans="1:10" x14ac:dyDescent="0.25">
      <c r="A789" s="789" t="s">
        <v>851</v>
      </c>
      <c r="B789" s="328">
        <v>787</v>
      </c>
      <c r="C789" s="329">
        <v>23611.299999999996</v>
      </c>
      <c r="D789" s="330">
        <v>346</v>
      </c>
      <c r="E789" s="176">
        <f t="shared" si="76"/>
        <v>67835606.299999997</v>
      </c>
      <c r="F789" s="176">
        <f t="shared" si="77"/>
        <v>4845320</v>
      </c>
      <c r="G789" s="177">
        <f t="shared" si="72"/>
        <v>14134264.900000006</v>
      </c>
      <c r="H789" s="177">
        <f t="shared" si="73"/>
        <v>123699</v>
      </c>
      <c r="I789" s="354">
        <f t="shared" si="74"/>
        <v>0.82756755996952203</v>
      </c>
      <c r="J789" s="354">
        <f t="shared" si="75"/>
        <v>0.97510595149666368</v>
      </c>
    </row>
    <row r="790" spans="1:10" x14ac:dyDescent="0.25">
      <c r="A790" s="789" t="s">
        <v>851</v>
      </c>
      <c r="B790" s="328">
        <v>788</v>
      </c>
      <c r="C790" s="329">
        <v>25215.1</v>
      </c>
      <c r="D790" s="330">
        <v>349</v>
      </c>
      <c r="E790" s="176">
        <f t="shared" si="76"/>
        <v>67860821.399999991</v>
      </c>
      <c r="F790" s="176">
        <f t="shared" si="77"/>
        <v>4845669</v>
      </c>
      <c r="G790" s="177">
        <f t="shared" si="72"/>
        <v>14109049.800000012</v>
      </c>
      <c r="H790" s="177">
        <f t="shared" si="73"/>
        <v>123350</v>
      </c>
      <c r="I790" s="354">
        <f t="shared" si="74"/>
        <v>0.82787517421401036</v>
      </c>
      <c r="J790" s="354">
        <f t="shared" si="75"/>
        <v>0.97517618668795591</v>
      </c>
    </row>
    <row r="791" spans="1:10" x14ac:dyDescent="0.25">
      <c r="A791" s="789" t="s">
        <v>851</v>
      </c>
      <c r="B791" s="328">
        <v>789</v>
      </c>
      <c r="C791" s="329">
        <v>14990.099999999999</v>
      </c>
      <c r="D791" s="330">
        <v>221</v>
      </c>
      <c r="E791" s="176">
        <f t="shared" si="76"/>
        <v>67875811.499999985</v>
      </c>
      <c r="F791" s="176">
        <f t="shared" si="77"/>
        <v>4845890</v>
      </c>
      <c r="G791" s="177">
        <f t="shared" si="72"/>
        <v>14094059.700000018</v>
      </c>
      <c r="H791" s="177">
        <f t="shared" si="73"/>
        <v>123129</v>
      </c>
      <c r="I791" s="354">
        <f t="shared" si="74"/>
        <v>0.82805804750367817</v>
      </c>
      <c r="J791" s="354">
        <f t="shared" si="75"/>
        <v>0.97522066226754212</v>
      </c>
    </row>
    <row r="792" spans="1:10" x14ac:dyDescent="0.25">
      <c r="A792" s="789" t="s">
        <v>851</v>
      </c>
      <c r="B792" s="328">
        <v>790</v>
      </c>
      <c r="C792" s="329">
        <v>19747.599999999999</v>
      </c>
      <c r="D792" s="330">
        <v>292</v>
      </c>
      <c r="E792" s="176">
        <f t="shared" si="76"/>
        <v>67895559.099999979</v>
      </c>
      <c r="F792" s="176">
        <f t="shared" si="77"/>
        <v>4846182</v>
      </c>
      <c r="G792" s="177">
        <f t="shared" si="72"/>
        <v>14074312.100000024</v>
      </c>
      <c r="H792" s="177">
        <f t="shared" si="73"/>
        <v>122837</v>
      </c>
      <c r="I792" s="354">
        <f t="shared" si="74"/>
        <v>0.82829896041120021</v>
      </c>
      <c r="J792" s="354">
        <f t="shared" si="75"/>
        <v>0.97527942638174658</v>
      </c>
    </row>
    <row r="793" spans="1:10" x14ac:dyDescent="0.25">
      <c r="A793" s="789" t="s">
        <v>851</v>
      </c>
      <c r="B793" s="328">
        <v>791</v>
      </c>
      <c r="C793" s="329">
        <v>14237.499999999998</v>
      </c>
      <c r="D793" s="330">
        <v>216</v>
      </c>
      <c r="E793" s="176">
        <f t="shared" si="76"/>
        <v>67909796.599999979</v>
      </c>
      <c r="F793" s="176">
        <f t="shared" si="77"/>
        <v>4846398</v>
      </c>
      <c r="G793" s="177">
        <f t="shared" si="72"/>
        <v>14060074.600000024</v>
      </c>
      <c r="H793" s="177">
        <f t="shared" si="73"/>
        <v>122621</v>
      </c>
      <c r="I793" s="354">
        <f t="shared" si="74"/>
        <v>0.82847265227860911</v>
      </c>
      <c r="J793" s="354">
        <f t="shared" si="75"/>
        <v>0.97532289572650055</v>
      </c>
    </row>
    <row r="794" spans="1:10" x14ac:dyDescent="0.25">
      <c r="A794" s="789" t="s">
        <v>851</v>
      </c>
      <c r="B794" s="328">
        <v>792</v>
      </c>
      <c r="C794" s="329">
        <v>18215.7</v>
      </c>
      <c r="D794" s="330">
        <v>259</v>
      </c>
      <c r="E794" s="176">
        <f t="shared" si="76"/>
        <v>67928012.299999982</v>
      </c>
      <c r="F794" s="176">
        <f t="shared" si="77"/>
        <v>4846657</v>
      </c>
      <c r="G794" s="177">
        <f t="shared" si="72"/>
        <v>14041858.900000021</v>
      </c>
      <c r="H794" s="177">
        <f t="shared" si="73"/>
        <v>122362</v>
      </c>
      <c r="I794" s="354">
        <f t="shared" si="74"/>
        <v>0.82869487661217622</v>
      </c>
      <c r="J794" s="354">
        <f t="shared" si="75"/>
        <v>0.975375018690812</v>
      </c>
    </row>
    <row r="795" spans="1:10" x14ac:dyDescent="0.25">
      <c r="A795" s="789" t="s">
        <v>851</v>
      </c>
      <c r="B795" s="328">
        <v>793</v>
      </c>
      <c r="C795" s="329">
        <v>20617.000000000007</v>
      </c>
      <c r="D795" s="330">
        <v>288</v>
      </c>
      <c r="E795" s="176">
        <f t="shared" si="76"/>
        <v>67948629.299999982</v>
      </c>
      <c r="F795" s="176">
        <f t="shared" si="77"/>
        <v>4846945</v>
      </c>
      <c r="G795" s="177">
        <f t="shared" si="72"/>
        <v>14021241.900000021</v>
      </c>
      <c r="H795" s="177">
        <f t="shared" si="73"/>
        <v>122074</v>
      </c>
      <c r="I795" s="354">
        <f t="shared" si="74"/>
        <v>0.82894639585574925</v>
      </c>
      <c r="J795" s="354">
        <f t="shared" si="75"/>
        <v>0.97543297781715066</v>
      </c>
    </row>
    <row r="796" spans="1:10" x14ac:dyDescent="0.25">
      <c r="A796" s="789" t="s">
        <v>851</v>
      </c>
      <c r="B796" s="328">
        <v>794</v>
      </c>
      <c r="C796" s="329">
        <v>22230.3</v>
      </c>
      <c r="D796" s="330">
        <v>315</v>
      </c>
      <c r="E796" s="176">
        <f t="shared" si="76"/>
        <v>67970859.599999979</v>
      </c>
      <c r="F796" s="176">
        <f t="shared" si="77"/>
        <v>4847260</v>
      </c>
      <c r="G796" s="177">
        <f t="shared" si="72"/>
        <v>13999011.600000024</v>
      </c>
      <c r="H796" s="177">
        <f t="shared" si="73"/>
        <v>121759</v>
      </c>
      <c r="I796" s="354">
        <f t="shared" si="74"/>
        <v>0.82921759672107398</v>
      </c>
      <c r="J796" s="354">
        <f t="shared" si="75"/>
        <v>0.97549637061158345</v>
      </c>
    </row>
    <row r="797" spans="1:10" x14ac:dyDescent="0.25">
      <c r="A797" s="789" t="s">
        <v>851</v>
      </c>
      <c r="B797" s="328">
        <v>795</v>
      </c>
      <c r="C797" s="329">
        <v>23054.2</v>
      </c>
      <c r="D797" s="330">
        <v>315</v>
      </c>
      <c r="E797" s="176">
        <f t="shared" si="76"/>
        <v>67993913.799999982</v>
      </c>
      <c r="F797" s="176">
        <f t="shared" si="77"/>
        <v>4847575</v>
      </c>
      <c r="G797" s="177">
        <f t="shared" si="72"/>
        <v>13975957.400000021</v>
      </c>
      <c r="H797" s="177">
        <f t="shared" si="73"/>
        <v>121444</v>
      </c>
      <c r="I797" s="354">
        <f t="shared" si="74"/>
        <v>0.82949884884045033</v>
      </c>
      <c r="J797" s="354">
        <f t="shared" si="75"/>
        <v>0.97555976340601636</v>
      </c>
    </row>
    <row r="798" spans="1:10" x14ac:dyDescent="0.25">
      <c r="A798" s="789" t="s">
        <v>851</v>
      </c>
      <c r="B798" s="328">
        <v>796</v>
      </c>
      <c r="C798" s="329">
        <v>26265.200000000001</v>
      </c>
      <c r="D798" s="330">
        <v>389</v>
      </c>
      <c r="E798" s="176">
        <f t="shared" si="76"/>
        <v>68020178.999999985</v>
      </c>
      <c r="F798" s="176">
        <f t="shared" si="77"/>
        <v>4847964</v>
      </c>
      <c r="G798" s="177">
        <f t="shared" si="72"/>
        <v>13949692.200000018</v>
      </c>
      <c r="H798" s="177">
        <f t="shared" si="73"/>
        <v>121055</v>
      </c>
      <c r="I798" s="354">
        <f t="shared" si="74"/>
        <v>0.82981927388950172</v>
      </c>
      <c r="J798" s="354">
        <f t="shared" si="75"/>
        <v>0.9756380484759668</v>
      </c>
    </row>
    <row r="799" spans="1:10" x14ac:dyDescent="0.25">
      <c r="A799" s="789" t="s">
        <v>851</v>
      </c>
      <c r="B799" s="328">
        <v>797</v>
      </c>
      <c r="C799" s="329">
        <v>20718.399999999998</v>
      </c>
      <c r="D799" s="330">
        <v>294</v>
      </c>
      <c r="E799" s="176">
        <f t="shared" si="76"/>
        <v>68040897.399999991</v>
      </c>
      <c r="F799" s="176">
        <f t="shared" si="77"/>
        <v>4848258</v>
      </c>
      <c r="G799" s="177">
        <f t="shared" si="72"/>
        <v>13928973.800000012</v>
      </c>
      <c r="H799" s="177">
        <f t="shared" si="73"/>
        <v>120761</v>
      </c>
      <c r="I799" s="354">
        <f t="shared" si="74"/>
        <v>0.83007203017295927</v>
      </c>
      <c r="J799" s="354">
        <f t="shared" si="75"/>
        <v>0.97569721508410412</v>
      </c>
    </row>
    <row r="800" spans="1:10" x14ac:dyDescent="0.25">
      <c r="A800" s="789" t="s">
        <v>851</v>
      </c>
      <c r="B800" s="328">
        <v>798</v>
      </c>
      <c r="C800" s="329">
        <v>17554.599999999999</v>
      </c>
      <c r="D800" s="330">
        <v>253</v>
      </c>
      <c r="E800" s="176">
        <f t="shared" si="76"/>
        <v>68058451.999999985</v>
      </c>
      <c r="F800" s="176">
        <f t="shared" si="77"/>
        <v>4848511</v>
      </c>
      <c r="G800" s="177">
        <f t="shared" si="72"/>
        <v>13911419.200000018</v>
      </c>
      <c r="H800" s="177">
        <f t="shared" si="73"/>
        <v>120508</v>
      </c>
      <c r="I800" s="354">
        <f t="shared" si="74"/>
        <v>0.83028618934806842</v>
      </c>
      <c r="J800" s="354">
        <f t="shared" si="75"/>
        <v>0.97574813056661691</v>
      </c>
    </row>
    <row r="801" spans="1:10" x14ac:dyDescent="0.25">
      <c r="A801" s="789" t="s">
        <v>851</v>
      </c>
      <c r="B801" s="328">
        <v>799</v>
      </c>
      <c r="C801" s="329">
        <v>20772.100000000002</v>
      </c>
      <c r="D801" s="330">
        <v>292</v>
      </c>
      <c r="E801" s="176">
        <f t="shared" si="76"/>
        <v>68079224.099999979</v>
      </c>
      <c r="F801" s="176">
        <f t="shared" si="77"/>
        <v>4848803</v>
      </c>
      <c r="G801" s="177">
        <f t="shared" si="72"/>
        <v>13890647.100000024</v>
      </c>
      <c r="H801" s="177">
        <f t="shared" si="73"/>
        <v>120216</v>
      </c>
      <c r="I801" s="354">
        <f t="shared" si="74"/>
        <v>0.83053960075028122</v>
      </c>
      <c r="J801" s="354">
        <f t="shared" si="75"/>
        <v>0.97580689468082127</v>
      </c>
    </row>
    <row r="802" spans="1:10" x14ac:dyDescent="0.25">
      <c r="A802" s="789" t="s">
        <v>851</v>
      </c>
      <c r="B802" s="328">
        <v>800</v>
      </c>
      <c r="C802" s="329">
        <v>16797.900000000001</v>
      </c>
      <c r="D802" s="330">
        <v>223</v>
      </c>
      <c r="E802" s="176">
        <f t="shared" si="76"/>
        <v>68096021.999999985</v>
      </c>
      <c r="F802" s="176">
        <f t="shared" si="77"/>
        <v>4849026</v>
      </c>
      <c r="G802" s="177">
        <f t="shared" si="72"/>
        <v>13873849.200000018</v>
      </c>
      <c r="H802" s="177">
        <f t="shared" si="73"/>
        <v>119993</v>
      </c>
      <c r="I802" s="354">
        <f t="shared" si="74"/>
        <v>0.83074452848475355</v>
      </c>
      <c r="J802" s="354">
        <f t="shared" si="75"/>
        <v>0.97585177275434043</v>
      </c>
    </row>
    <row r="803" spans="1:10" x14ac:dyDescent="0.25">
      <c r="A803" s="789" t="s">
        <v>851</v>
      </c>
      <c r="B803" s="328">
        <v>801</v>
      </c>
      <c r="C803" s="329">
        <v>22428.100000000006</v>
      </c>
      <c r="D803" s="330">
        <v>310</v>
      </c>
      <c r="E803" s="176">
        <f t="shared" si="76"/>
        <v>68118450.099999979</v>
      </c>
      <c r="F803" s="176">
        <f t="shared" si="77"/>
        <v>4849336</v>
      </c>
      <c r="G803" s="177">
        <f t="shared" si="72"/>
        <v>13851421.100000024</v>
      </c>
      <c r="H803" s="177">
        <f t="shared" si="73"/>
        <v>119683</v>
      </c>
      <c r="I803" s="354">
        <f t="shared" si="74"/>
        <v>0.83101814243182537</v>
      </c>
      <c r="J803" s="354">
        <f t="shared" si="75"/>
        <v>0.97591415931394099</v>
      </c>
    </row>
    <row r="804" spans="1:10" x14ac:dyDescent="0.25">
      <c r="A804" s="789" t="s">
        <v>851</v>
      </c>
      <c r="B804" s="328">
        <v>802</v>
      </c>
      <c r="C804" s="329">
        <v>18445</v>
      </c>
      <c r="D804" s="330">
        <v>268</v>
      </c>
      <c r="E804" s="176">
        <f t="shared" si="76"/>
        <v>68136895.099999979</v>
      </c>
      <c r="F804" s="176">
        <f t="shared" si="77"/>
        <v>4849604</v>
      </c>
      <c r="G804" s="177">
        <f t="shared" si="72"/>
        <v>13832976.100000024</v>
      </c>
      <c r="H804" s="177">
        <f t="shared" si="73"/>
        <v>119415</v>
      </c>
      <c r="I804" s="354">
        <f t="shared" si="74"/>
        <v>0.83124316413467758</v>
      </c>
      <c r="J804" s="354">
        <f t="shared" si="75"/>
        <v>0.9759680935009506</v>
      </c>
    </row>
    <row r="805" spans="1:10" x14ac:dyDescent="0.25">
      <c r="A805" s="789" t="s">
        <v>851</v>
      </c>
      <c r="B805" s="328">
        <v>803</v>
      </c>
      <c r="C805" s="329">
        <v>20875.899999999994</v>
      </c>
      <c r="D805" s="330">
        <v>280</v>
      </c>
      <c r="E805" s="176">
        <f t="shared" si="76"/>
        <v>68157770.999999985</v>
      </c>
      <c r="F805" s="176">
        <f t="shared" si="77"/>
        <v>4849884</v>
      </c>
      <c r="G805" s="177">
        <f t="shared" si="72"/>
        <v>13812100.200000018</v>
      </c>
      <c r="H805" s="177">
        <f t="shared" si="73"/>
        <v>119135</v>
      </c>
      <c r="I805" s="354">
        <f t="shared" si="74"/>
        <v>0.83149784185582543</v>
      </c>
      <c r="J805" s="354">
        <f t="shared" si="75"/>
        <v>0.97602444265155763</v>
      </c>
    </row>
    <row r="806" spans="1:10" x14ac:dyDescent="0.25">
      <c r="A806" s="789" t="s">
        <v>851</v>
      </c>
      <c r="B806" s="328">
        <v>804</v>
      </c>
      <c r="C806" s="329">
        <v>17686.699999999997</v>
      </c>
      <c r="D806" s="330">
        <v>241</v>
      </c>
      <c r="E806" s="176">
        <f t="shared" si="76"/>
        <v>68175457.699999988</v>
      </c>
      <c r="F806" s="176">
        <f t="shared" si="77"/>
        <v>4850125</v>
      </c>
      <c r="G806" s="177">
        <f t="shared" si="72"/>
        <v>13794413.500000015</v>
      </c>
      <c r="H806" s="177">
        <f t="shared" si="73"/>
        <v>118894</v>
      </c>
      <c r="I806" s="354">
        <f t="shared" si="74"/>
        <v>0.83171361259867371</v>
      </c>
      <c r="J806" s="354">
        <f t="shared" si="75"/>
        <v>0.97607294317047288</v>
      </c>
    </row>
    <row r="807" spans="1:10" x14ac:dyDescent="0.25">
      <c r="A807" s="789" t="s">
        <v>851</v>
      </c>
      <c r="B807" s="328">
        <v>805</v>
      </c>
      <c r="C807" s="329">
        <v>12073.300000000001</v>
      </c>
      <c r="D807" s="330">
        <v>174</v>
      </c>
      <c r="E807" s="176">
        <f t="shared" si="76"/>
        <v>68187530.999999985</v>
      </c>
      <c r="F807" s="176">
        <f t="shared" si="77"/>
        <v>4850299</v>
      </c>
      <c r="G807" s="177">
        <f t="shared" si="72"/>
        <v>13782340.200000018</v>
      </c>
      <c r="H807" s="177">
        <f t="shared" si="73"/>
        <v>118720</v>
      </c>
      <c r="I807" s="354">
        <f t="shared" si="74"/>
        <v>0.83186090208227603</v>
      </c>
      <c r="J807" s="354">
        <f t="shared" si="75"/>
        <v>0.97610796014263579</v>
      </c>
    </row>
    <row r="808" spans="1:10" x14ac:dyDescent="0.25">
      <c r="A808" s="789" t="s">
        <v>851</v>
      </c>
      <c r="B808" s="328">
        <v>806</v>
      </c>
      <c r="C808" s="329">
        <v>19342.7</v>
      </c>
      <c r="D808" s="330">
        <v>266</v>
      </c>
      <c r="E808" s="176">
        <f t="shared" si="76"/>
        <v>68206873.699999988</v>
      </c>
      <c r="F808" s="176">
        <f t="shared" si="77"/>
        <v>4850565</v>
      </c>
      <c r="G808" s="177">
        <f t="shared" si="72"/>
        <v>13762997.500000015</v>
      </c>
      <c r="H808" s="177">
        <f t="shared" si="73"/>
        <v>118454</v>
      </c>
      <c r="I808" s="354">
        <f t="shared" si="74"/>
        <v>0.83209687536998334</v>
      </c>
      <c r="J808" s="354">
        <f t="shared" si="75"/>
        <v>0.97616149183571244</v>
      </c>
    </row>
    <row r="809" spans="1:10" x14ac:dyDescent="0.25">
      <c r="A809" s="789" t="s">
        <v>851</v>
      </c>
      <c r="B809" s="328">
        <v>807</v>
      </c>
      <c r="C809" s="329">
        <v>16947.100000000002</v>
      </c>
      <c r="D809" s="330">
        <v>223</v>
      </c>
      <c r="E809" s="176">
        <f t="shared" si="76"/>
        <v>68223820.799999982</v>
      </c>
      <c r="F809" s="176">
        <f t="shared" si="77"/>
        <v>4850788</v>
      </c>
      <c r="G809" s="177">
        <f t="shared" si="72"/>
        <v>13746050.400000021</v>
      </c>
      <c r="H809" s="177">
        <f t="shared" si="73"/>
        <v>118231</v>
      </c>
      <c r="I809" s="354">
        <f t="shared" si="74"/>
        <v>0.83230362328542951</v>
      </c>
      <c r="J809" s="354">
        <f t="shared" si="75"/>
        <v>0.9762063699092316</v>
      </c>
    </row>
    <row r="810" spans="1:10" x14ac:dyDescent="0.25">
      <c r="A810" s="789" t="s">
        <v>851</v>
      </c>
      <c r="B810" s="328">
        <v>808</v>
      </c>
      <c r="C810" s="329">
        <v>22622.400000000001</v>
      </c>
      <c r="D810" s="330">
        <v>310</v>
      </c>
      <c r="E810" s="176">
        <f t="shared" si="76"/>
        <v>68246443.199999988</v>
      </c>
      <c r="F810" s="176">
        <f t="shared" si="77"/>
        <v>4851098</v>
      </c>
      <c r="G810" s="177">
        <f t="shared" si="72"/>
        <v>13723428.000000015</v>
      </c>
      <c r="H810" s="177">
        <f t="shared" si="73"/>
        <v>117921</v>
      </c>
      <c r="I810" s="354">
        <f t="shared" si="74"/>
        <v>0.8325796076156331</v>
      </c>
      <c r="J810" s="354">
        <f t="shared" si="75"/>
        <v>0.97626875646883216</v>
      </c>
    </row>
    <row r="811" spans="1:10" x14ac:dyDescent="0.25">
      <c r="A811" s="789" t="s">
        <v>851</v>
      </c>
      <c r="B811" s="328">
        <v>809</v>
      </c>
      <c r="C811" s="329">
        <v>15369.6</v>
      </c>
      <c r="D811" s="330">
        <v>198</v>
      </c>
      <c r="E811" s="176">
        <f t="shared" si="76"/>
        <v>68261812.799999982</v>
      </c>
      <c r="F811" s="176">
        <f t="shared" si="77"/>
        <v>4851296</v>
      </c>
      <c r="G811" s="177">
        <f t="shared" si="72"/>
        <v>13708058.400000021</v>
      </c>
      <c r="H811" s="177">
        <f t="shared" si="73"/>
        <v>117723</v>
      </c>
      <c r="I811" s="354">
        <f t="shared" si="74"/>
        <v>0.83276711065516451</v>
      </c>
      <c r="J811" s="354">
        <f t="shared" si="75"/>
        <v>0.97630860336819003</v>
      </c>
    </row>
    <row r="812" spans="1:10" x14ac:dyDescent="0.25">
      <c r="A812" s="789" t="s">
        <v>851</v>
      </c>
      <c r="B812" s="328">
        <v>810</v>
      </c>
      <c r="C812" s="329">
        <v>21867.700000000004</v>
      </c>
      <c r="D812" s="330">
        <v>319</v>
      </c>
      <c r="E812" s="176">
        <f t="shared" si="76"/>
        <v>68283680.499999985</v>
      </c>
      <c r="F812" s="176">
        <f t="shared" si="77"/>
        <v>4851615</v>
      </c>
      <c r="G812" s="177">
        <f t="shared" si="72"/>
        <v>13686190.700000018</v>
      </c>
      <c r="H812" s="177">
        <f t="shared" si="73"/>
        <v>117404</v>
      </c>
      <c r="I812" s="354">
        <f t="shared" si="74"/>
        <v>0.83303388794393984</v>
      </c>
      <c r="J812" s="354">
        <f t="shared" si="75"/>
        <v>0.97637280115048863</v>
      </c>
    </row>
    <row r="813" spans="1:10" x14ac:dyDescent="0.25">
      <c r="A813" s="789" t="s">
        <v>851</v>
      </c>
      <c r="B813" s="328">
        <v>811</v>
      </c>
      <c r="C813" s="329">
        <v>14597.199999999997</v>
      </c>
      <c r="D813" s="330">
        <v>207</v>
      </c>
      <c r="E813" s="176">
        <f t="shared" si="76"/>
        <v>68298277.699999988</v>
      </c>
      <c r="F813" s="176">
        <f t="shared" si="77"/>
        <v>4851822</v>
      </c>
      <c r="G813" s="177">
        <f t="shared" si="72"/>
        <v>13671593.500000015</v>
      </c>
      <c r="H813" s="177">
        <f t="shared" si="73"/>
        <v>117197</v>
      </c>
      <c r="I813" s="354">
        <f t="shared" si="74"/>
        <v>0.83321196800904562</v>
      </c>
      <c r="J813" s="354">
        <f t="shared" si="75"/>
        <v>0.97641445927254455</v>
      </c>
    </row>
    <row r="814" spans="1:10" x14ac:dyDescent="0.25">
      <c r="A814" s="789" t="s">
        <v>851</v>
      </c>
      <c r="B814" s="328">
        <v>812</v>
      </c>
      <c r="C814" s="329">
        <v>25168.6</v>
      </c>
      <c r="D814" s="330">
        <v>337</v>
      </c>
      <c r="E814" s="176">
        <f t="shared" si="76"/>
        <v>68323446.299999982</v>
      </c>
      <c r="F814" s="176">
        <f t="shared" si="77"/>
        <v>4852159</v>
      </c>
      <c r="G814" s="177">
        <f t="shared" si="72"/>
        <v>13646424.900000021</v>
      </c>
      <c r="H814" s="177">
        <f t="shared" si="73"/>
        <v>116860</v>
      </c>
      <c r="I814" s="354">
        <f t="shared" si="74"/>
        <v>0.83351901497193004</v>
      </c>
      <c r="J814" s="354">
        <f t="shared" si="75"/>
        <v>0.97648227950023936</v>
      </c>
    </row>
    <row r="815" spans="1:10" x14ac:dyDescent="0.25">
      <c r="A815" s="789" t="s">
        <v>851</v>
      </c>
      <c r="B815" s="328">
        <v>813</v>
      </c>
      <c r="C815" s="329">
        <v>20321</v>
      </c>
      <c r="D815" s="330">
        <v>292</v>
      </c>
      <c r="E815" s="176">
        <f t="shared" si="76"/>
        <v>68343767.299999982</v>
      </c>
      <c r="F815" s="176">
        <f t="shared" si="77"/>
        <v>4852451</v>
      </c>
      <c r="G815" s="177">
        <f t="shared" si="72"/>
        <v>13626103.900000021</v>
      </c>
      <c r="H815" s="177">
        <f t="shared" si="73"/>
        <v>116568</v>
      </c>
      <c r="I815" s="354">
        <f t="shared" si="74"/>
        <v>0.83376692313260559</v>
      </c>
      <c r="J815" s="354">
        <f t="shared" si="75"/>
        <v>0.97654104361444383</v>
      </c>
    </row>
    <row r="816" spans="1:10" x14ac:dyDescent="0.25">
      <c r="A816" s="789" t="s">
        <v>851</v>
      </c>
      <c r="B816" s="328">
        <v>814</v>
      </c>
      <c r="C816" s="329">
        <v>17093.100000000002</v>
      </c>
      <c r="D816" s="330">
        <v>227</v>
      </c>
      <c r="E816" s="176">
        <f t="shared" si="76"/>
        <v>68360860.399999976</v>
      </c>
      <c r="F816" s="176">
        <f t="shared" si="77"/>
        <v>4852678</v>
      </c>
      <c r="G816" s="177">
        <f t="shared" si="72"/>
        <v>13609010.800000027</v>
      </c>
      <c r="H816" s="177">
        <f t="shared" si="73"/>
        <v>116341</v>
      </c>
      <c r="I816" s="354">
        <f t="shared" si="74"/>
        <v>0.83397545219029179</v>
      </c>
      <c r="J816" s="354">
        <f t="shared" si="75"/>
        <v>0.9765867266758288</v>
      </c>
    </row>
    <row r="817" spans="1:10" x14ac:dyDescent="0.25">
      <c r="A817" s="789" t="s">
        <v>851</v>
      </c>
      <c r="B817" s="328">
        <v>815</v>
      </c>
      <c r="C817" s="329">
        <v>17929.3</v>
      </c>
      <c r="D817" s="330">
        <v>250</v>
      </c>
      <c r="E817" s="176">
        <f t="shared" si="76"/>
        <v>68378789.699999973</v>
      </c>
      <c r="F817" s="176">
        <f t="shared" si="77"/>
        <v>4852928</v>
      </c>
      <c r="G817" s="177">
        <f t="shared" si="72"/>
        <v>13591081.50000003</v>
      </c>
      <c r="H817" s="177">
        <f t="shared" si="73"/>
        <v>116091</v>
      </c>
      <c r="I817" s="354">
        <f t="shared" si="74"/>
        <v>0.83419418255716338</v>
      </c>
      <c r="J817" s="354">
        <f t="shared" si="75"/>
        <v>0.9766370384174422</v>
      </c>
    </row>
    <row r="818" spans="1:10" x14ac:dyDescent="0.25">
      <c r="A818" s="789" t="s">
        <v>851</v>
      </c>
      <c r="B818" s="328">
        <v>816</v>
      </c>
      <c r="C818" s="329">
        <v>20399.000000000007</v>
      </c>
      <c r="D818" s="330">
        <v>288</v>
      </c>
      <c r="E818" s="176">
        <f t="shared" si="76"/>
        <v>68399188.699999973</v>
      </c>
      <c r="F818" s="176">
        <f t="shared" si="77"/>
        <v>4853216</v>
      </c>
      <c r="G818" s="177">
        <f t="shared" si="72"/>
        <v>13570682.50000003</v>
      </c>
      <c r="H818" s="177">
        <f t="shared" si="73"/>
        <v>115803</v>
      </c>
      <c r="I818" s="354">
        <f t="shared" si="74"/>
        <v>0.83444304228698085</v>
      </c>
      <c r="J818" s="354">
        <f t="shared" si="75"/>
        <v>0.97669499754378075</v>
      </c>
    </row>
    <row r="819" spans="1:10" x14ac:dyDescent="0.25">
      <c r="A819" s="789" t="s">
        <v>851</v>
      </c>
      <c r="B819" s="328">
        <v>817</v>
      </c>
      <c r="C819" s="329">
        <v>21242.400000000001</v>
      </c>
      <c r="D819" s="330">
        <v>298</v>
      </c>
      <c r="E819" s="176">
        <f t="shared" si="76"/>
        <v>68420431.099999979</v>
      </c>
      <c r="F819" s="176">
        <f t="shared" si="77"/>
        <v>4853514</v>
      </c>
      <c r="G819" s="177">
        <f t="shared" si="72"/>
        <v>13549440.100000024</v>
      </c>
      <c r="H819" s="177">
        <f t="shared" si="73"/>
        <v>115505</v>
      </c>
      <c r="I819" s="354">
        <f t="shared" si="74"/>
        <v>0.83470219116313527</v>
      </c>
      <c r="J819" s="354">
        <f t="shared" si="75"/>
        <v>0.97675496913978388</v>
      </c>
    </row>
    <row r="820" spans="1:10" x14ac:dyDescent="0.25">
      <c r="A820" s="789" t="s">
        <v>851</v>
      </c>
      <c r="B820" s="328">
        <v>818</v>
      </c>
      <c r="C820" s="329">
        <v>18814.199999999997</v>
      </c>
      <c r="D820" s="330">
        <v>245</v>
      </c>
      <c r="E820" s="176">
        <f t="shared" si="76"/>
        <v>68439245.299999982</v>
      </c>
      <c r="F820" s="176">
        <f t="shared" si="77"/>
        <v>4853759</v>
      </c>
      <c r="G820" s="177">
        <f t="shared" si="72"/>
        <v>13530625.900000021</v>
      </c>
      <c r="H820" s="177">
        <f t="shared" si="73"/>
        <v>115260</v>
      </c>
      <c r="I820" s="354">
        <f t="shared" si="74"/>
        <v>0.83493171695992585</v>
      </c>
      <c r="J820" s="354">
        <f t="shared" si="75"/>
        <v>0.97680427464656505</v>
      </c>
    </row>
    <row r="821" spans="1:10" x14ac:dyDescent="0.25">
      <c r="A821" s="789" t="s">
        <v>851</v>
      </c>
      <c r="B821" s="328">
        <v>819</v>
      </c>
      <c r="C821" s="329">
        <v>18017.8</v>
      </c>
      <c r="D821" s="330">
        <v>256</v>
      </c>
      <c r="E821" s="176">
        <f t="shared" si="76"/>
        <v>68457263.099999979</v>
      </c>
      <c r="F821" s="176">
        <f t="shared" si="77"/>
        <v>4854015</v>
      </c>
      <c r="G821" s="177">
        <f t="shared" si="72"/>
        <v>13512608.100000024</v>
      </c>
      <c r="H821" s="177">
        <f t="shared" si="73"/>
        <v>115004</v>
      </c>
      <c r="I821" s="354">
        <f t="shared" si="74"/>
        <v>0.83515152699178541</v>
      </c>
      <c r="J821" s="354">
        <f t="shared" si="75"/>
        <v>0.97685579386997712</v>
      </c>
    </row>
    <row r="822" spans="1:10" x14ac:dyDescent="0.25">
      <c r="A822" s="789" t="s">
        <v>851</v>
      </c>
      <c r="B822" s="328">
        <v>820</v>
      </c>
      <c r="C822" s="329">
        <v>17218.899999999998</v>
      </c>
      <c r="D822" s="330">
        <v>252</v>
      </c>
      <c r="E822" s="176">
        <f t="shared" si="76"/>
        <v>68474481.999999985</v>
      </c>
      <c r="F822" s="176">
        <f t="shared" si="77"/>
        <v>4854267</v>
      </c>
      <c r="G822" s="177">
        <f t="shared" si="72"/>
        <v>13495389.200000018</v>
      </c>
      <c r="H822" s="177">
        <f t="shared" si="73"/>
        <v>114752</v>
      </c>
      <c r="I822" s="354">
        <f t="shared" si="74"/>
        <v>0.83536159075970318</v>
      </c>
      <c r="J822" s="354">
        <f t="shared" si="75"/>
        <v>0.97690650810552349</v>
      </c>
    </row>
    <row r="823" spans="1:10" x14ac:dyDescent="0.25">
      <c r="A823" s="789" t="s">
        <v>851</v>
      </c>
      <c r="B823" s="328">
        <v>821</v>
      </c>
      <c r="C823" s="329">
        <v>18883.8</v>
      </c>
      <c r="D823" s="330">
        <v>259</v>
      </c>
      <c r="E823" s="176">
        <f t="shared" si="76"/>
        <v>68493365.799999982</v>
      </c>
      <c r="F823" s="176">
        <f t="shared" si="77"/>
        <v>4854526</v>
      </c>
      <c r="G823" s="177">
        <f t="shared" si="72"/>
        <v>13476505.400000021</v>
      </c>
      <c r="H823" s="177">
        <f t="shared" si="73"/>
        <v>114493</v>
      </c>
      <c r="I823" s="354">
        <f t="shared" si="74"/>
        <v>0.83559196564895888</v>
      </c>
      <c r="J823" s="354">
        <f t="shared" si="75"/>
        <v>0.97695863106983494</v>
      </c>
    </row>
    <row r="824" spans="1:10" x14ac:dyDescent="0.25">
      <c r="A824" s="789" t="s">
        <v>851</v>
      </c>
      <c r="B824" s="328">
        <v>822</v>
      </c>
      <c r="C824" s="329">
        <v>10684.6</v>
      </c>
      <c r="D824" s="330">
        <v>138</v>
      </c>
      <c r="E824" s="176">
        <f t="shared" si="76"/>
        <v>68504050.399999976</v>
      </c>
      <c r="F824" s="176">
        <f t="shared" si="77"/>
        <v>4854664</v>
      </c>
      <c r="G824" s="177">
        <f t="shared" si="72"/>
        <v>13465820.800000027</v>
      </c>
      <c r="H824" s="177">
        <f t="shared" si="73"/>
        <v>114355</v>
      </c>
      <c r="I824" s="354">
        <f t="shared" si="74"/>
        <v>0.83572231354195381</v>
      </c>
      <c r="J824" s="354">
        <f t="shared" si="75"/>
        <v>0.97698640315120555</v>
      </c>
    </row>
    <row r="825" spans="1:10" x14ac:dyDescent="0.25">
      <c r="A825" s="789" t="s">
        <v>851</v>
      </c>
      <c r="B825" s="328">
        <v>823</v>
      </c>
      <c r="C825" s="329">
        <v>18105.900000000001</v>
      </c>
      <c r="D825" s="330">
        <v>241</v>
      </c>
      <c r="E825" s="176">
        <f t="shared" si="76"/>
        <v>68522156.299999982</v>
      </c>
      <c r="F825" s="176">
        <f t="shared" si="77"/>
        <v>4854905</v>
      </c>
      <c r="G825" s="177">
        <f t="shared" si="72"/>
        <v>13447714.900000021</v>
      </c>
      <c r="H825" s="177">
        <f t="shared" si="73"/>
        <v>114114</v>
      </c>
      <c r="I825" s="354">
        <f t="shared" si="74"/>
        <v>0.83594319835895969</v>
      </c>
      <c r="J825" s="354">
        <f t="shared" si="75"/>
        <v>0.9770349036701208</v>
      </c>
    </row>
    <row r="826" spans="1:10" x14ac:dyDescent="0.25">
      <c r="A826" s="789" t="s">
        <v>851</v>
      </c>
      <c r="B826" s="328">
        <v>824</v>
      </c>
      <c r="C826" s="329">
        <v>19776.7</v>
      </c>
      <c r="D826" s="330">
        <v>280</v>
      </c>
      <c r="E826" s="176">
        <f t="shared" si="76"/>
        <v>68541932.999999985</v>
      </c>
      <c r="F826" s="176">
        <f t="shared" si="77"/>
        <v>4855185</v>
      </c>
      <c r="G826" s="177">
        <f t="shared" si="72"/>
        <v>13427938.200000018</v>
      </c>
      <c r="H826" s="177">
        <f t="shared" si="73"/>
        <v>113834</v>
      </c>
      <c r="I826" s="354">
        <f t="shared" si="74"/>
        <v>0.83618446627496934</v>
      </c>
      <c r="J826" s="354">
        <f t="shared" si="75"/>
        <v>0.97709125282072784</v>
      </c>
    </row>
    <row r="827" spans="1:10" x14ac:dyDescent="0.25">
      <c r="A827" s="789" t="s">
        <v>851</v>
      </c>
      <c r="B827" s="328">
        <v>825</v>
      </c>
      <c r="C827" s="329">
        <v>13198.3</v>
      </c>
      <c r="D827" s="330">
        <v>177</v>
      </c>
      <c r="E827" s="176">
        <f t="shared" si="76"/>
        <v>68555131.299999982</v>
      </c>
      <c r="F827" s="176">
        <f t="shared" si="77"/>
        <v>4855362</v>
      </c>
      <c r="G827" s="177">
        <f t="shared" si="72"/>
        <v>13414739.900000021</v>
      </c>
      <c r="H827" s="177">
        <f t="shared" si="73"/>
        <v>113657</v>
      </c>
      <c r="I827" s="354">
        <f t="shared" si="74"/>
        <v>0.83634548031350309</v>
      </c>
      <c r="J827" s="354">
        <f t="shared" si="75"/>
        <v>0.97712687353379002</v>
      </c>
    </row>
    <row r="828" spans="1:10" x14ac:dyDescent="0.25">
      <c r="A828" s="789" t="s">
        <v>851</v>
      </c>
      <c r="B828" s="328">
        <v>826</v>
      </c>
      <c r="C828" s="329">
        <v>18996.699999999997</v>
      </c>
      <c r="D828" s="330">
        <v>240</v>
      </c>
      <c r="E828" s="176">
        <f t="shared" si="76"/>
        <v>68574127.999999985</v>
      </c>
      <c r="F828" s="176">
        <f t="shared" si="77"/>
        <v>4855602</v>
      </c>
      <c r="G828" s="177">
        <f t="shared" si="72"/>
        <v>13395743.200000018</v>
      </c>
      <c r="H828" s="177">
        <f t="shared" si="73"/>
        <v>113417</v>
      </c>
      <c r="I828" s="354">
        <f t="shared" si="74"/>
        <v>0.83657723253809357</v>
      </c>
      <c r="J828" s="354">
        <f t="shared" si="75"/>
        <v>0.97717517280573896</v>
      </c>
    </row>
    <row r="829" spans="1:10" x14ac:dyDescent="0.25">
      <c r="A829" s="789" t="s">
        <v>851</v>
      </c>
      <c r="B829" s="328">
        <v>827</v>
      </c>
      <c r="C829" s="329">
        <v>28941.499999999989</v>
      </c>
      <c r="D829" s="330">
        <v>401</v>
      </c>
      <c r="E829" s="176">
        <f t="shared" si="76"/>
        <v>68603069.499999985</v>
      </c>
      <c r="F829" s="176">
        <f t="shared" si="77"/>
        <v>4856003</v>
      </c>
      <c r="G829" s="177">
        <f t="shared" si="72"/>
        <v>13366801.700000018</v>
      </c>
      <c r="H829" s="177">
        <f t="shared" si="73"/>
        <v>113016</v>
      </c>
      <c r="I829" s="354">
        <f t="shared" si="74"/>
        <v>0.83693030738835639</v>
      </c>
      <c r="J829" s="354">
        <f t="shared" si="75"/>
        <v>0.97725587283928683</v>
      </c>
    </row>
    <row r="830" spans="1:10" x14ac:dyDescent="0.25">
      <c r="A830" s="789" t="s">
        <v>851</v>
      </c>
      <c r="B830" s="328">
        <v>828</v>
      </c>
      <c r="C830" s="329">
        <v>26493.9</v>
      </c>
      <c r="D830" s="330">
        <v>365</v>
      </c>
      <c r="E830" s="176">
        <f t="shared" si="76"/>
        <v>68629563.399999991</v>
      </c>
      <c r="F830" s="176">
        <f t="shared" si="77"/>
        <v>4856368</v>
      </c>
      <c r="G830" s="177">
        <f t="shared" si="72"/>
        <v>13340307.800000012</v>
      </c>
      <c r="H830" s="177">
        <f t="shared" si="73"/>
        <v>112651</v>
      </c>
      <c r="I830" s="354">
        <f t="shared" si="74"/>
        <v>0.83725352248693041</v>
      </c>
      <c r="J830" s="354">
        <f t="shared" si="75"/>
        <v>0.97732932798204231</v>
      </c>
    </row>
    <row r="831" spans="1:10" x14ac:dyDescent="0.25">
      <c r="A831" s="789" t="s">
        <v>851</v>
      </c>
      <c r="B831" s="328">
        <v>829</v>
      </c>
      <c r="C831" s="329">
        <v>23209.8</v>
      </c>
      <c r="D831" s="330">
        <v>300</v>
      </c>
      <c r="E831" s="176">
        <f t="shared" si="76"/>
        <v>68652773.199999988</v>
      </c>
      <c r="F831" s="176">
        <f t="shared" si="77"/>
        <v>4856668</v>
      </c>
      <c r="G831" s="177">
        <f t="shared" si="72"/>
        <v>13317098.000000015</v>
      </c>
      <c r="H831" s="177">
        <f t="shared" si="73"/>
        <v>112351</v>
      </c>
      <c r="I831" s="354">
        <f t="shared" si="74"/>
        <v>0.83753667286474864</v>
      </c>
      <c r="J831" s="354">
        <f t="shared" si="75"/>
        <v>0.97738970207197839</v>
      </c>
    </row>
    <row r="832" spans="1:10" x14ac:dyDescent="0.25">
      <c r="A832" s="789" t="s">
        <v>851</v>
      </c>
      <c r="B832" s="328">
        <v>830</v>
      </c>
      <c r="C832" s="329">
        <v>19917.7</v>
      </c>
      <c r="D832" s="330">
        <v>273</v>
      </c>
      <c r="E832" s="176">
        <f t="shared" si="76"/>
        <v>68672690.899999991</v>
      </c>
      <c r="F832" s="176">
        <f t="shared" si="77"/>
        <v>4856941</v>
      </c>
      <c r="G832" s="177">
        <f t="shared" si="72"/>
        <v>13297180.300000012</v>
      </c>
      <c r="H832" s="177">
        <f t="shared" si="73"/>
        <v>112078</v>
      </c>
      <c r="I832" s="354">
        <f t="shared" si="74"/>
        <v>0.83777966092497635</v>
      </c>
      <c r="J832" s="354">
        <f t="shared" si="75"/>
        <v>0.97744464249382024</v>
      </c>
    </row>
    <row r="833" spans="1:10" x14ac:dyDescent="0.25">
      <c r="A833" s="789" t="s">
        <v>851</v>
      </c>
      <c r="B833" s="328">
        <v>831</v>
      </c>
      <c r="C833" s="329">
        <v>19942.399999999998</v>
      </c>
      <c r="D833" s="330">
        <v>270</v>
      </c>
      <c r="E833" s="176">
        <f t="shared" si="76"/>
        <v>68692633.299999997</v>
      </c>
      <c r="F833" s="176">
        <f t="shared" si="77"/>
        <v>4857211</v>
      </c>
      <c r="G833" s="177">
        <f t="shared" si="72"/>
        <v>13277237.900000006</v>
      </c>
      <c r="H833" s="177">
        <f t="shared" si="73"/>
        <v>111808</v>
      </c>
      <c r="I833" s="354">
        <f t="shared" si="74"/>
        <v>0.83802295031543239</v>
      </c>
      <c r="J833" s="354">
        <f t="shared" si="75"/>
        <v>0.97749897917476269</v>
      </c>
    </row>
    <row r="834" spans="1:10" x14ac:dyDescent="0.25">
      <c r="A834" s="789" t="s">
        <v>851</v>
      </c>
      <c r="B834" s="328">
        <v>832</v>
      </c>
      <c r="C834" s="329">
        <v>13307.900000000001</v>
      </c>
      <c r="D834" s="330">
        <v>185</v>
      </c>
      <c r="E834" s="176">
        <f t="shared" si="76"/>
        <v>68705941.200000003</v>
      </c>
      <c r="F834" s="176">
        <f t="shared" si="77"/>
        <v>4857396</v>
      </c>
      <c r="G834" s="177">
        <f t="shared" si="72"/>
        <v>13263930</v>
      </c>
      <c r="H834" s="177">
        <f t="shared" si="73"/>
        <v>111623</v>
      </c>
      <c r="I834" s="354">
        <f t="shared" si="74"/>
        <v>0.83818530143060666</v>
      </c>
      <c r="J834" s="354">
        <f t="shared" si="75"/>
        <v>0.9775362098635566</v>
      </c>
    </row>
    <row r="835" spans="1:10" x14ac:dyDescent="0.25">
      <c r="A835" s="789" t="s">
        <v>851</v>
      </c>
      <c r="B835" s="328">
        <v>833</v>
      </c>
      <c r="C835" s="329">
        <v>23321.599999999995</v>
      </c>
      <c r="D835" s="330">
        <v>321</v>
      </c>
      <c r="E835" s="176">
        <f t="shared" si="76"/>
        <v>68729262.799999997</v>
      </c>
      <c r="F835" s="176">
        <f t="shared" si="77"/>
        <v>4857717</v>
      </c>
      <c r="G835" s="177">
        <f t="shared" ref="G835:G898" si="78">$E$2452-E835</f>
        <v>13240608.400000006</v>
      </c>
      <c r="H835" s="177">
        <f t="shared" ref="H835:H898" si="79">$F$2452-F835</f>
        <v>111302</v>
      </c>
      <c r="I835" s="354">
        <f t="shared" ref="I835:I898" si="80">E835/$E$2452</f>
        <v>0.83846981572419499</v>
      </c>
      <c r="J835" s="354">
        <f t="shared" ref="J835:J898" si="81">F835/$F$2452</f>
        <v>0.97760081013978817</v>
      </c>
    </row>
    <row r="836" spans="1:10" x14ac:dyDescent="0.25">
      <c r="A836" s="789" t="s">
        <v>851</v>
      </c>
      <c r="B836" s="328">
        <v>834</v>
      </c>
      <c r="C836" s="329">
        <v>14174.200000000003</v>
      </c>
      <c r="D836" s="330">
        <v>186</v>
      </c>
      <c r="E836" s="176">
        <f t="shared" ref="E836:E899" si="82">E835+C836</f>
        <v>68743437</v>
      </c>
      <c r="F836" s="176">
        <f t="shared" ref="F836:F899" si="83">F835+D836</f>
        <v>4857903</v>
      </c>
      <c r="G836" s="177">
        <f t="shared" si="78"/>
        <v>13226434.200000003</v>
      </c>
      <c r="H836" s="177">
        <f t="shared" si="79"/>
        <v>111116</v>
      </c>
      <c r="I836" s="354">
        <f t="shared" si="80"/>
        <v>0.83864273535664646</v>
      </c>
      <c r="J836" s="354">
        <f t="shared" si="81"/>
        <v>0.9776382420755485</v>
      </c>
    </row>
    <row r="837" spans="1:10" x14ac:dyDescent="0.25">
      <c r="A837" s="789" t="s">
        <v>851</v>
      </c>
      <c r="B837" s="328">
        <v>835</v>
      </c>
      <c r="C837" s="329">
        <v>15028.499999999996</v>
      </c>
      <c r="D837" s="330">
        <v>205</v>
      </c>
      <c r="E837" s="176">
        <f t="shared" si="82"/>
        <v>68758465.5</v>
      </c>
      <c r="F837" s="176">
        <f t="shared" si="83"/>
        <v>4858108</v>
      </c>
      <c r="G837" s="177">
        <f t="shared" si="78"/>
        <v>13211405.700000003</v>
      </c>
      <c r="H837" s="177">
        <f t="shared" si="79"/>
        <v>110911</v>
      </c>
      <c r="I837" s="354">
        <f t="shared" si="80"/>
        <v>0.83882607711112267</v>
      </c>
      <c r="J837" s="354">
        <f t="shared" si="81"/>
        <v>0.97767949770367146</v>
      </c>
    </row>
    <row r="838" spans="1:10" x14ac:dyDescent="0.25">
      <c r="A838" s="789" t="s">
        <v>851</v>
      </c>
      <c r="B838" s="328">
        <v>836</v>
      </c>
      <c r="C838" s="329">
        <v>20062.100000000002</v>
      </c>
      <c r="D838" s="330">
        <v>277</v>
      </c>
      <c r="E838" s="176">
        <f t="shared" si="82"/>
        <v>68778527.599999994</v>
      </c>
      <c r="F838" s="176">
        <f t="shared" si="83"/>
        <v>4858385</v>
      </c>
      <c r="G838" s="177">
        <f t="shared" si="78"/>
        <v>13191343.600000009</v>
      </c>
      <c r="H838" s="177">
        <f t="shared" si="79"/>
        <v>110634</v>
      </c>
      <c r="I838" s="354">
        <f t="shared" si="80"/>
        <v>0.83907082679422329</v>
      </c>
      <c r="J838" s="354">
        <f t="shared" si="81"/>
        <v>0.97773524311337912</v>
      </c>
    </row>
    <row r="839" spans="1:10" x14ac:dyDescent="0.25">
      <c r="A839" s="789" t="s">
        <v>851</v>
      </c>
      <c r="B839" s="328">
        <v>837</v>
      </c>
      <c r="C839" s="329">
        <v>24271</v>
      </c>
      <c r="D839" s="330">
        <v>325</v>
      </c>
      <c r="E839" s="176">
        <f t="shared" si="82"/>
        <v>68802798.599999994</v>
      </c>
      <c r="F839" s="176">
        <f t="shared" si="83"/>
        <v>4858710</v>
      </c>
      <c r="G839" s="177">
        <f t="shared" si="78"/>
        <v>13167072.600000009</v>
      </c>
      <c r="H839" s="177">
        <f t="shared" si="79"/>
        <v>110309</v>
      </c>
      <c r="I839" s="354">
        <f t="shared" si="80"/>
        <v>0.8393669233922133</v>
      </c>
      <c r="J839" s="354">
        <f t="shared" si="81"/>
        <v>0.97780064837747649</v>
      </c>
    </row>
    <row r="840" spans="1:10" x14ac:dyDescent="0.25">
      <c r="A840" s="789" t="s">
        <v>851</v>
      </c>
      <c r="B840" s="328">
        <v>838</v>
      </c>
      <c r="C840" s="329">
        <v>18435.5</v>
      </c>
      <c r="D840" s="330">
        <v>228</v>
      </c>
      <c r="E840" s="176">
        <f t="shared" si="82"/>
        <v>68821234.099999994</v>
      </c>
      <c r="F840" s="176">
        <f t="shared" si="83"/>
        <v>4858938</v>
      </c>
      <c r="G840" s="177">
        <f t="shared" si="78"/>
        <v>13148637.100000009</v>
      </c>
      <c r="H840" s="177">
        <f t="shared" si="79"/>
        <v>110081</v>
      </c>
      <c r="I840" s="354">
        <f t="shared" si="80"/>
        <v>0.83959182919882391</v>
      </c>
      <c r="J840" s="354">
        <f t="shared" si="81"/>
        <v>0.97784653268582788</v>
      </c>
    </row>
    <row r="841" spans="1:10" x14ac:dyDescent="0.25">
      <c r="A841" s="789" t="s">
        <v>851</v>
      </c>
      <c r="B841" s="328">
        <v>839</v>
      </c>
      <c r="C841" s="329">
        <v>16780.8</v>
      </c>
      <c r="D841" s="330">
        <v>222</v>
      </c>
      <c r="E841" s="176">
        <f t="shared" si="82"/>
        <v>68838014.899999991</v>
      </c>
      <c r="F841" s="176">
        <f t="shared" si="83"/>
        <v>4859160</v>
      </c>
      <c r="G841" s="177">
        <f t="shared" si="78"/>
        <v>13131856.300000012</v>
      </c>
      <c r="H841" s="177">
        <f t="shared" si="79"/>
        <v>109859</v>
      </c>
      <c r="I841" s="354">
        <f t="shared" si="80"/>
        <v>0.83979654832006112</v>
      </c>
      <c r="J841" s="354">
        <f t="shared" si="81"/>
        <v>0.97789120951238062</v>
      </c>
    </row>
    <row r="842" spans="1:10" x14ac:dyDescent="0.25">
      <c r="A842" s="789" t="s">
        <v>851</v>
      </c>
      <c r="B842" s="328">
        <v>840</v>
      </c>
      <c r="C842" s="329">
        <v>15959.100000000002</v>
      </c>
      <c r="D842" s="330">
        <v>222</v>
      </c>
      <c r="E842" s="176">
        <f t="shared" si="82"/>
        <v>68853973.999999985</v>
      </c>
      <c r="F842" s="176">
        <f t="shared" si="83"/>
        <v>4859382</v>
      </c>
      <c r="G842" s="177">
        <f t="shared" si="78"/>
        <v>13115897.200000018</v>
      </c>
      <c r="H842" s="177">
        <f t="shared" si="79"/>
        <v>109637</v>
      </c>
      <c r="I842" s="354">
        <f t="shared" si="80"/>
        <v>0.83999124302637651</v>
      </c>
      <c r="J842" s="354">
        <f t="shared" si="81"/>
        <v>0.97793588633893325</v>
      </c>
    </row>
    <row r="843" spans="1:10" x14ac:dyDescent="0.25">
      <c r="A843" s="789" t="s">
        <v>851</v>
      </c>
      <c r="B843" s="328">
        <v>841</v>
      </c>
      <c r="C843" s="329">
        <v>31954.699999999993</v>
      </c>
      <c r="D843" s="330">
        <v>441</v>
      </c>
      <c r="E843" s="176">
        <f t="shared" si="82"/>
        <v>68885928.699999988</v>
      </c>
      <c r="F843" s="176">
        <f t="shared" si="83"/>
        <v>4859823</v>
      </c>
      <c r="G843" s="177">
        <f t="shared" si="78"/>
        <v>13083942.500000015</v>
      </c>
      <c r="H843" s="177">
        <f t="shared" si="79"/>
        <v>109196</v>
      </c>
      <c r="I843" s="354">
        <f t="shared" si="80"/>
        <v>0.84038107772456749</v>
      </c>
      <c r="J843" s="354">
        <f t="shared" si="81"/>
        <v>0.97802463625113933</v>
      </c>
    </row>
    <row r="844" spans="1:10" x14ac:dyDescent="0.25">
      <c r="A844" s="789" t="s">
        <v>851</v>
      </c>
      <c r="B844" s="328">
        <v>842</v>
      </c>
      <c r="C844" s="329">
        <v>16839.699999999997</v>
      </c>
      <c r="D844" s="330">
        <v>231</v>
      </c>
      <c r="E844" s="176">
        <f t="shared" si="82"/>
        <v>68902768.399999991</v>
      </c>
      <c r="F844" s="176">
        <f t="shared" si="83"/>
        <v>4860054</v>
      </c>
      <c r="G844" s="177">
        <f t="shared" si="78"/>
        <v>13067102.800000012</v>
      </c>
      <c r="H844" s="177">
        <f t="shared" si="79"/>
        <v>108965</v>
      </c>
      <c r="I844" s="354">
        <f t="shared" si="80"/>
        <v>0.84058651540250306</v>
      </c>
      <c r="J844" s="354">
        <f t="shared" si="81"/>
        <v>0.97807112430039012</v>
      </c>
    </row>
    <row r="845" spans="1:10" x14ac:dyDescent="0.25">
      <c r="A845" s="789" t="s">
        <v>851</v>
      </c>
      <c r="B845" s="328">
        <v>843</v>
      </c>
      <c r="C845" s="329">
        <v>21918.799999999999</v>
      </c>
      <c r="D845" s="330">
        <v>294</v>
      </c>
      <c r="E845" s="176">
        <f t="shared" si="82"/>
        <v>68924687.199999988</v>
      </c>
      <c r="F845" s="176">
        <f t="shared" si="83"/>
        <v>4860348</v>
      </c>
      <c r="G845" s="177">
        <f t="shared" si="78"/>
        <v>13045184.000000015</v>
      </c>
      <c r="H845" s="177">
        <f t="shared" si="79"/>
        <v>108671</v>
      </c>
      <c r="I845" s="354">
        <f t="shared" si="80"/>
        <v>0.8408539160910623</v>
      </c>
      <c r="J845" s="354">
        <f t="shared" si="81"/>
        <v>0.97813029090852743</v>
      </c>
    </row>
    <row r="846" spans="1:10" x14ac:dyDescent="0.25">
      <c r="A846" s="789" t="s">
        <v>851</v>
      </c>
      <c r="B846" s="328">
        <v>844</v>
      </c>
      <c r="C846" s="329">
        <v>17721.300000000003</v>
      </c>
      <c r="D846" s="330">
        <v>219</v>
      </c>
      <c r="E846" s="176">
        <f t="shared" si="82"/>
        <v>68942408.499999985</v>
      </c>
      <c r="F846" s="176">
        <f t="shared" si="83"/>
        <v>4860567</v>
      </c>
      <c r="G846" s="177">
        <f t="shared" si="78"/>
        <v>13027462.700000018</v>
      </c>
      <c r="H846" s="177">
        <f t="shared" si="79"/>
        <v>108452</v>
      </c>
      <c r="I846" s="354">
        <f t="shared" si="80"/>
        <v>0.84107010894022216</v>
      </c>
      <c r="J846" s="354">
        <f t="shared" si="81"/>
        <v>0.97817436399418078</v>
      </c>
    </row>
    <row r="847" spans="1:10" x14ac:dyDescent="0.25">
      <c r="A847" s="789" t="s">
        <v>851</v>
      </c>
      <c r="B847" s="328">
        <v>845</v>
      </c>
      <c r="C847" s="329">
        <v>17742.800000000003</v>
      </c>
      <c r="D847" s="330">
        <v>236</v>
      </c>
      <c r="E847" s="176">
        <f t="shared" si="82"/>
        <v>68960151.299999982</v>
      </c>
      <c r="F847" s="176">
        <f t="shared" si="83"/>
        <v>4860803</v>
      </c>
      <c r="G847" s="177">
        <f t="shared" si="78"/>
        <v>13009719.900000021</v>
      </c>
      <c r="H847" s="177">
        <f t="shared" si="79"/>
        <v>108216</v>
      </c>
      <c r="I847" s="354">
        <f t="shared" si="80"/>
        <v>0.84128656408087632</v>
      </c>
      <c r="J847" s="354">
        <f t="shared" si="81"/>
        <v>0.9782218582782638</v>
      </c>
    </row>
    <row r="848" spans="1:10" x14ac:dyDescent="0.25">
      <c r="A848" s="789" t="s">
        <v>851</v>
      </c>
      <c r="B848" s="328">
        <v>846</v>
      </c>
      <c r="C848" s="329">
        <v>15227.7</v>
      </c>
      <c r="D848" s="330">
        <v>196</v>
      </c>
      <c r="E848" s="176">
        <f t="shared" si="82"/>
        <v>68975378.999999985</v>
      </c>
      <c r="F848" s="176">
        <f t="shared" si="83"/>
        <v>4860999</v>
      </c>
      <c r="G848" s="177">
        <f t="shared" si="78"/>
        <v>12994492.200000018</v>
      </c>
      <c r="H848" s="177">
        <f t="shared" si="79"/>
        <v>108020</v>
      </c>
      <c r="I848" s="354">
        <f t="shared" si="80"/>
        <v>0.84147233599654581</v>
      </c>
      <c r="J848" s="354">
        <f t="shared" si="81"/>
        <v>0.97826130268368872</v>
      </c>
    </row>
    <row r="849" spans="1:10" x14ac:dyDescent="0.25">
      <c r="A849" s="789" t="s">
        <v>851</v>
      </c>
      <c r="B849" s="328">
        <v>847</v>
      </c>
      <c r="C849" s="329">
        <v>20326.5</v>
      </c>
      <c r="D849" s="330">
        <v>269</v>
      </c>
      <c r="E849" s="176">
        <f t="shared" si="82"/>
        <v>68995705.499999985</v>
      </c>
      <c r="F849" s="176">
        <f t="shared" si="83"/>
        <v>4861268</v>
      </c>
      <c r="G849" s="177">
        <f t="shared" si="78"/>
        <v>12974165.700000018</v>
      </c>
      <c r="H849" s="177">
        <f t="shared" si="79"/>
        <v>107751</v>
      </c>
      <c r="I849" s="354">
        <f t="shared" si="80"/>
        <v>0.84172031125504543</v>
      </c>
      <c r="J849" s="354">
        <f t="shared" si="81"/>
        <v>0.97831543811766464</v>
      </c>
    </row>
    <row r="850" spans="1:10" x14ac:dyDescent="0.25">
      <c r="A850" s="789" t="s">
        <v>851</v>
      </c>
      <c r="B850" s="328">
        <v>848</v>
      </c>
      <c r="C850" s="329">
        <v>15264.400000000001</v>
      </c>
      <c r="D850" s="330">
        <v>202</v>
      </c>
      <c r="E850" s="176">
        <f t="shared" si="82"/>
        <v>69010969.899999991</v>
      </c>
      <c r="F850" s="176">
        <f t="shared" si="83"/>
        <v>4861470</v>
      </c>
      <c r="G850" s="177">
        <f t="shared" si="78"/>
        <v>12958901.300000012</v>
      </c>
      <c r="H850" s="177">
        <f t="shared" si="79"/>
        <v>107549</v>
      </c>
      <c r="I850" s="354">
        <f t="shared" si="80"/>
        <v>0.84190653089619583</v>
      </c>
      <c r="J850" s="354">
        <f t="shared" si="81"/>
        <v>0.97835609000488832</v>
      </c>
    </row>
    <row r="851" spans="1:10" x14ac:dyDescent="0.25">
      <c r="A851" s="789" t="s">
        <v>851</v>
      </c>
      <c r="B851" s="328">
        <v>849</v>
      </c>
      <c r="C851" s="329">
        <v>14429.7</v>
      </c>
      <c r="D851" s="330">
        <v>198</v>
      </c>
      <c r="E851" s="176">
        <f t="shared" si="82"/>
        <v>69025399.599999994</v>
      </c>
      <c r="F851" s="176">
        <f t="shared" si="83"/>
        <v>4861668</v>
      </c>
      <c r="G851" s="177">
        <f t="shared" si="78"/>
        <v>12944471.600000009</v>
      </c>
      <c r="H851" s="177">
        <f t="shared" si="79"/>
        <v>107351</v>
      </c>
      <c r="I851" s="354">
        <f t="shared" si="80"/>
        <v>0.84208256752756727</v>
      </c>
      <c r="J851" s="354">
        <f t="shared" si="81"/>
        <v>0.97839593690424609</v>
      </c>
    </row>
    <row r="852" spans="1:10" x14ac:dyDescent="0.25">
      <c r="A852" s="789" t="s">
        <v>851</v>
      </c>
      <c r="B852" s="328">
        <v>850</v>
      </c>
      <c r="C852" s="329">
        <v>18697.999999999996</v>
      </c>
      <c r="D852" s="330">
        <v>256</v>
      </c>
      <c r="E852" s="176">
        <f t="shared" si="82"/>
        <v>69044097.599999994</v>
      </c>
      <c r="F852" s="176">
        <f t="shared" si="83"/>
        <v>4861924</v>
      </c>
      <c r="G852" s="177">
        <f t="shared" si="78"/>
        <v>12925773.600000009</v>
      </c>
      <c r="H852" s="177">
        <f t="shared" si="79"/>
        <v>107095</v>
      </c>
      <c r="I852" s="354">
        <f t="shared" si="80"/>
        <v>0.84231067573032847</v>
      </c>
      <c r="J852" s="354">
        <f t="shared" si="81"/>
        <v>0.97844745612765816</v>
      </c>
    </row>
    <row r="853" spans="1:10" x14ac:dyDescent="0.25">
      <c r="A853" s="789" t="s">
        <v>851</v>
      </c>
      <c r="B853" s="328">
        <v>851</v>
      </c>
      <c r="C853" s="329">
        <v>18723.2</v>
      </c>
      <c r="D853" s="330">
        <v>232</v>
      </c>
      <c r="E853" s="176">
        <f t="shared" si="82"/>
        <v>69062820.799999997</v>
      </c>
      <c r="F853" s="176">
        <f t="shared" si="83"/>
        <v>4862156</v>
      </c>
      <c r="G853" s="177">
        <f t="shared" si="78"/>
        <v>12907050.400000006</v>
      </c>
      <c r="H853" s="177">
        <f t="shared" si="79"/>
        <v>106863</v>
      </c>
      <c r="I853" s="354">
        <f t="shared" si="80"/>
        <v>0.84253909136312022</v>
      </c>
      <c r="J853" s="354">
        <f t="shared" si="81"/>
        <v>0.97849414542387547</v>
      </c>
    </row>
    <row r="854" spans="1:10" x14ac:dyDescent="0.25">
      <c r="A854" s="789" t="s">
        <v>851</v>
      </c>
      <c r="B854" s="328">
        <v>852</v>
      </c>
      <c r="C854" s="329">
        <v>20446</v>
      </c>
      <c r="D854" s="330">
        <v>289</v>
      </c>
      <c r="E854" s="176">
        <f t="shared" si="82"/>
        <v>69083266.799999997</v>
      </c>
      <c r="F854" s="176">
        <f t="shared" si="83"/>
        <v>4862445</v>
      </c>
      <c r="G854" s="177">
        <f t="shared" si="78"/>
        <v>12886604.400000006</v>
      </c>
      <c r="H854" s="177">
        <f t="shared" si="79"/>
        <v>106574</v>
      </c>
      <c r="I854" s="354">
        <f t="shared" si="80"/>
        <v>0.8427885244743436</v>
      </c>
      <c r="J854" s="354">
        <f t="shared" si="81"/>
        <v>0.97855230579718044</v>
      </c>
    </row>
    <row r="855" spans="1:10" x14ac:dyDescent="0.25">
      <c r="A855" s="789" t="s">
        <v>851</v>
      </c>
      <c r="B855" s="328">
        <v>853</v>
      </c>
      <c r="C855" s="329">
        <v>13646.499999999998</v>
      </c>
      <c r="D855" s="330">
        <v>176</v>
      </c>
      <c r="E855" s="176">
        <f t="shared" si="82"/>
        <v>69096913.299999997</v>
      </c>
      <c r="F855" s="176">
        <f t="shared" si="83"/>
        <v>4862621</v>
      </c>
      <c r="G855" s="177">
        <f t="shared" si="78"/>
        <v>12872957.900000006</v>
      </c>
      <c r="H855" s="177">
        <f t="shared" si="79"/>
        <v>106398</v>
      </c>
      <c r="I855" s="354">
        <f t="shared" si="80"/>
        <v>0.84295500637556198</v>
      </c>
      <c r="J855" s="354">
        <f t="shared" si="81"/>
        <v>0.97858772526327631</v>
      </c>
    </row>
    <row r="856" spans="1:10" x14ac:dyDescent="0.25">
      <c r="A856" s="789" t="s">
        <v>851</v>
      </c>
      <c r="B856" s="328">
        <v>854</v>
      </c>
      <c r="C856" s="329">
        <v>14515.400000000001</v>
      </c>
      <c r="D856" s="330">
        <v>179</v>
      </c>
      <c r="E856" s="176">
        <f t="shared" si="82"/>
        <v>69111428.700000003</v>
      </c>
      <c r="F856" s="176">
        <f t="shared" si="83"/>
        <v>4862800</v>
      </c>
      <c r="G856" s="177">
        <f t="shared" si="78"/>
        <v>12858442.5</v>
      </c>
      <c r="H856" s="177">
        <f t="shared" si="79"/>
        <v>106219</v>
      </c>
      <c r="I856" s="354">
        <f t="shared" si="80"/>
        <v>0.84313208851302912</v>
      </c>
      <c r="J856" s="354">
        <f t="shared" si="81"/>
        <v>0.97862374847027145</v>
      </c>
    </row>
    <row r="857" spans="1:10" x14ac:dyDescent="0.25">
      <c r="A857" s="789" t="s">
        <v>851</v>
      </c>
      <c r="B857" s="328">
        <v>855</v>
      </c>
      <c r="C857" s="329">
        <v>16244.200000000003</v>
      </c>
      <c r="D857" s="330">
        <v>202</v>
      </c>
      <c r="E857" s="176">
        <f t="shared" si="82"/>
        <v>69127672.900000006</v>
      </c>
      <c r="F857" s="176">
        <f t="shared" si="83"/>
        <v>4863002</v>
      </c>
      <c r="G857" s="177">
        <f t="shared" si="78"/>
        <v>12842198.299999997</v>
      </c>
      <c r="H857" s="177">
        <f t="shared" si="79"/>
        <v>106017</v>
      </c>
      <c r="I857" s="354">
        <f t="shared" si="80"/>
        <v>0.84333026132655442</v>
      </c>
      <c r="J857" s="354">
        <f t="shared" si="81"/>
        <v>0.97866440035749513</v>
      </c>
    </row>
    <row r="858" spans="1:10" x14ac:dyDescent="0.25">
      <c r="A858" s="789" t="s">
        <v>851</v>
      </c>
      <c r="B858" s="328">
        <v>856</v>
      </c>
      <c r="C858" s="329">
        <v>19685.800000000003</v>
      </c>
      <c r="D858" s="330">
        <v>249</v>
      </c>
      <c r="E858" s="176">
        <f t="shared" si="82"/>
        <v>69147358.700000003</v>
      </c>
      <c r="F858" s="176">
        <f t="shared" si="83"/>
        <v>4863251</v>
      </c>
      <c r="G858" s="177">
        <f t="shared" si="78"/>
        <v>12822512.5</v>
      </c>
      <c r="H858" s="177">
        <f t="shared" si="79"/>
        <v>105768</v>
      </c>
      <c r="I858" s="354">
        <f t="shared" si="80"/>
        <v>0.84357042029852547</v>
      </c>
      <c r="J858" s="354">
        <f t="shared" si="81"/>
        <v>0.97871451085214201</v>
      </c>
    </row>
    <row r="859" spans="1:10" x14ac:dyDescent="0.25">
      <c r="A859" s="789" t="s">
        <v>851</v>
      </c>
      <c r="B859" s="328">
        <v>857</v>
      </c>
      <c r="C859" s="329">
        <v>16281.899999999998</v>
      </c>
      <c r="D859" s="330">
        <v>203</v>
      </c>
      <c r="E859" s="176">
        <f t="shared" si="82"/>
        <v>69163640.600000009</v>
      </c>
      <c r="F859" s="176">
        <f t="shared" si="83"/>
        <v>4863454</v>
      </c>
      <c r="G859" s="177">
        <f t="shared" si="78"/>
        <v>12806230.599999994</v>
      </c>
      <c r="H859" s="177">
        <f t="shared" si="79"/>
        <v>105565</v>
      </c>
      <c r="I859" s="354">
        <f t="shared" si="80"/>
        <v>0.84376905303713601</v>
      </c>
      <c r="J859" s="354">
        <f t="shared" si="81"/>
        <v>0.97875536398633212</v>
      </c>
    </row>
    <row r="860" spans="1:10" x14ac:dyDescent="0.25">
      <c r="A860" s="789" t="s">
        <v>851</v>
      </c>
      <c r="B860" s="328">
        <v>858</v>
      </c>
      <c r="C860" s="329">
        <v>11151.5</v>
      </c>
      <c r="D860" s="330">
        <v>152</v>
      </c>
      <c r="E860" s="176">
        <f t="shared" si="82"/>
        <v>69174792.100000009</v>
      </c>
      <c r="F860" s="176">
        <f t="shared" si="83"/>
        <v>4863606</v>
      </c>
      <c r="G860" s="177">
        <f t="shared" si="78"/>
        <v>12795079.099999994</v>
      </c>
      <c r="H860" s="177">
        <f t="shared" si="79"/>
        <v>105413</v>
      </c>
      <c r="I860" s="354">
        <f t="shared" si="80"/>
        <v>0.84390509692541771</v>
      </c>
      <c r="J860" s="354">
        <f t="shared" si="81"/>
        <v>0.97878595352523301</v>
      </c>
    </row>
    <row r="861" spans="1:10" x14ac:dyDescent="0.25">
      <c r="A861" s="789" t="s">
        <v>851</v>
      </c>
      <c r="B861" s="328">
        <v>859</v>
      </c>
      <c r="C861" s="329">
        <v>24050.9</v>
      </c>
      <c r="D861" s="330">
        <v>316</v>
      </c>
      <c r="E861" s="176">
        <f t="shared" si="82"/>
        <v>69198843.000000015</v>
      </c>
      <c r="F861" s="176">
        <f t="shared" si="83"/>
        <v>4863922</v>
      </c>
      <c r="G861" s="177">
        <f t="shared" si="78"/>
        <v>12771028.199999988</v>
      </c>
      <c r="H861" s="177">
        <f t="shared" si="79"/>
        <v>105097</v>
      </c>
      <c r="I861" s="354">
        <f t="shared" si="80"/>
        <v>0.84419850839048305</v>
      </c>
      <c r="J861" s="354">
        <f t="shared" si="81"/>
        <v>0.97884954756663234</v>
      </c>
    </row>
    <row r="862" spans="1:10" x14ac:dyDescent="0.25">
      <c r="A862" s="789" t="s">
        <v>851</v>
      </c>
      <c r="B862" s="328">
        <v>860</v>
      </c>
      <c r="C862" s="329">
        <v>30097.599999999995</v>
      </c>
      <c r="D862" s="330">
        <v>413</v>
      </c>
      <c r="E862" s="176">
        <f t="shared" si="82"/>
        <v>69228940.600000009</v>
      </c>
      <c r="F862" s="176">
        <f t="shared" si="83"/>
        <v>4864335</v>
      </c>
      <c r="G862" s="177">
        <f t="shared" si="78"/>
        <v>12740930.599999994</v>
      </c>
      <c r="H862" s="177">
        <f t="shared" si="79"/>
        <v>104684</v>
      </c>
      <c r="I862" s="354">
        <f t="shared" si="80"/>
        <v>0.84456568720337344</v>
      </c>
      <c r="J862" s="354">
        <f t="shared" si="81"/>
        <v>0.97893266256377764</v>
      </c>
    </row>
    <row r="863" spans="1:10" x14ac:dyDescent="0.25">
      <c r="A863" s="789" t="s">
        <v>851</v>
      </c>
      <c r="B863" s="328">
        <v>861</v>
      </c>
      <c r="C863" s="329">
        <v>12915.7</v>
      </c>
      <c r="D863" s="330">
        <v>180</v>
      </c>
      <c r="E863" s="176">
        <f t="shared" si="82"/>
        <v>69241856.300000012</v>
      </c>
      <c r="F863" s="176">
        <f t="shared" si="83"/>
        <v>4864515</v>
      </c>
      <c r="G863" s="177">
        <f t="shared" si="78"/>
        <v>12728014.899999991</v>
      </c>
      <c r="H863" s="177">
        <f t="shared" si="79"/>
        <v>104504</v>
      </c>
      <c r="I863" s="354">
        <f t="shared" si="80"/>
        <v>0.84472325363370837</v>
      </c>
      <c r="J863" s="354">
        <f t="shared" si="81"/>
        <v>0.97896888701773932</v>
      </c>
    </row>
    <row r="864" spans="1:10" x14ac:dyDescent="0.25">
      <c r="A864" s="789" t="s">
        <v>851</v>
      </c>
      <c r="B864" s="328">
        <v>862</v>
      </c>
      <c r="C864" s="329">
        <v>13790.2</v>
      </c>
      <c r="D864" s="330">
        <v>176</v>
      </c>
      <c r="E864" s="176">
        <f t="shared" si="82"/>
        <v>69255646.500000015</v>
      </c>
      <c r="F864" s="176">
        <f t="shared" si="83"/>
        <v>4864691</v>
      </c>
      <c r="G864" s="177">
        <f t="shared" si="78"/>
        <v>12714224.699999988</v>
      </c>
      <c r="H864" s="177">
        <f t="shared" si="79"/>
        <v>104328</v>
      </c>
      <c r="I864" s="354">
        <f t="shared" si="80"/>
        <v>0.84489148861807672</v>
      </c>
      <c r="J864" s="354">
        <f t="shared" si="81"/>
        <v>0.97900430648383518</v>
      </c>
    </row>
    <row r="865" spans="1:10" x14ac:dyDescent="0.25">
      <c r="A865" s="789" t="s">
        <v>851</v>
      </c>
      <c r="B865" s="328">
        <v>863</v>
      </c>
      <c r="C865" s="329">
        <v>13807.1</v>
      </c>
      <c r="D865" s="330">
        <v>186</v>
      </c>
      <c r="E865" s="176">
        <f t="shared" si="82"/>
        <v>69269453.600000009</v>
      </c>
      <c r="F865" s="176">
        <f t="shared" si="83"/>
        <v>4864877</v>
      </c>
      <c r="G865" s="177">
        <f t="shared" si="78"/>
        <v>12700417.599999994</v>
      </c>
      <c r="H865" s="177">
        <f t="shared" si="79"/>
        <v>104142</v>
      </c>
      <c r="I865" s="354">
        <f t="shared" si="80"/>
        <v>0.84505992977575894</v>
      </c>
      <c r="J865" s="354">
        <f t="shared" si="81"/>
        <v>0.97904173841959552</v>
      </c>
    </row>
    <row r="866" spans="1:10" x14ac:dyDescent="0.25">
      <c r="A866" s="789" t="s">
        <v>851</v>
      </c>
      <c r="B866" s="328">
        <v>864</v>
      </c>
      <c r="C866" s="329">
        <v>21598.600000000002</v>
      </c>
      <c r="D866" s="330">
        <v>278</v>
      </c>
      <c r="E866" s="176">
        <f t="shared" si="82"/>
        <v>69291052.200000003</v>
      </c>
      <c r="F866" s="176">
        <f t="shared" si="83"/>
        <v>4865155</v>
      </c>
      <c r="G866" s="177">
        <f t="shared" si="78"/>
        <v>12678819</v>
      </c>
      <c r="H866" s="177">
        <f t="shared" si="79"/>
        <v>103864</v>
      </c>
      <c r="I866" s="354">
        <f t="shared" si="80"/>
        <v>0.8453234241509946</v>
      </c>
      <c r="J866" s="354">
        <f t="shared" si="81"/>
        <v>0.9790976850762696</v>
      </c>
    </row>
    <row r="867" spans="1:10" x14ac:dyDescent="0.25">
      <c r="A867" s="789" t="s">
        <v>851</v>
      </c>
      <c r="B867" s="328">
        <v>865</v>
      </c>
      <c r="C867" s="329">
        <v>10379.6</v>
      </c>
      <c r="D867" s="330">
        <v>138</v>
      </c>
      <c r="E867" s="176">
        <f t="shared" si="82"/>
        <v>69301431.799999997</v>
      </c>
      <c r="F867" s="176">
        <f t="shared" si="83"/>
        <v>4865293</v>
      </c>
      <c r="G867" s="177">
        <f t="shared" si="78"/>
        <v>12668439.400000006</v>
      </c>
      <c r="H867" s="177">
        <f t="shared" si="79"/>
        <v>103726</v>
      </c>
      <c r="I867" s="354">
        <f t="shared" si="80"/>
        <v>0.84545005116465277</v>
      </c>
      <c r="J867" s="354">
        <f t="shared" si="81"/>
        <v>0.97912545715764021</v>
      </c>
    </row>
    <row r="868" spans="1:10" x14ac:dyDescent="0.25">
      <c r="A868" s="789" t="s">
        <v>851</v>
      </c>
      <c r="B868" s="328">
        <v>866</v>
      </c>
      <c r="C868" s="329">
        <v>16452.899999999998</v>
      </c>
      <c r="D868" s="330">
        <v>219</v>
      </c>
      <c r="E868" s="176">
        <f t="shared" si="82"/>
        <v>69317884.700000003</v>
      </c>
      <c r="F868" s="176">
        <f t="shared" si="83"/>
        <v>4865512</v>
      </c>
      <c r="G868" s="177">
        <f t="shared" si="78"/>
        <v>12651986.5</v>
      </c>
      <c r="H868" s="177">
        <f t="shared" si="79"/>
        <v>103507</v>
      </c>
      <c r="I868" s="354">
        <f t="shared" si="80"/>
        <v>0.84565077003561284</v>
      </c>
      <c r="J868" s="354">
        <f t="shared" si="81"/>
        <v>0.97916953024329345</v>
      </c>
    </row>
    <row r="869" spans="1:10" x14ac:dyDescent="0.25">
      <c r="A869" s="789" t="s">
        <v>851</v>
      </c>
      <c r="B869" s="328">
        <v>867</v>
      </c>
      <c r="C869" s="329">
        <v>20807.399999999998</v>
      </c>
      <c r="D869" s="330">
        <v>283</v>
      </c>
      <c r="E869" s="176">
        <f t="shared" si="82"/>
        <v>69338692.100000009</v>
      </c>
      <c r="F869" s="176">
        <f t="shared" si="83"/>
        <v>4865795</v>
      </c>
      <c r="G869" s="177">
        <f t="shared" si="78"/>
        <v>12631179.099999994</v>
      </c>
      <c r="H869" s="177">
        <f t="shared" si="79"/>
        <v>103224</v>
      </c>
      <c r="I869" s="354">
        <f t="shared" si="80"/>
        <v>0.84590461208386047</v>
      </c>
      <c r="J869" s="354">
        <f t="shared" si="81"/>
        <v>0.97922648313479987</v>
      </c>
    </row>
    <row r="870" spans="1:10" x14ac:dyDescent="0.25">
      <c r="A870" s="789" t="s">
        <v>851</v>
      </c>
      <c r="B870" s="328">
        <v>868</v>
      </c>
      <c r="C870" s="329">
        <v>18225.5</v>
      </c>
      <c r="D870" s="330">
        <v>229</v>
      </c>
      <c r="E870" s="176">
        <f t="shared" si="82"/>
        <v>69356917.600000009</v>
      </c>
      <c r="F870" s="176">
        <f t="shared" si="83"/>
        <v>4866024</v>
      </c>
      <c r="G870" s="177">
        <f t="shared" si="78"/>
        <v>12612953.599999994</v>
      </c>
      <c r="H870" s="177">
        <f t="shared" si="79"/>
        <v>102995</v>
      </c>
      <c r="I870" s="354">
        <f t="shared" si="80"/>
        <v>0.84612695597355048</v>
      </c>
      <c r="J870" s="354">
        <f t="shared" si="81"/>
        <v>0.9792725686901177</v>
      </c>
    </row>
    <row r="871" spans="1:10" x14ac:dyDescent="0.25">
      <c r="A871" s="789" t="s">
        <v>851</v>
      </c>
      <c r="B871" s="328">
        <v>869</v>
      </c>
      <c r="C871" s="329">
        <v>21721.600000000002</v>
      </c>
      <c r="D871" s="330">
        <v>270</v>
      </c>
      <c r="E871" s="176">
        <f t="shared" si="82"/>
        <v>69378639.200000003</v>
      </c>
      <c r="F871" s="176">
        <f t="shared" si="83"/>
        <v>4866294</v>
      </c>
      <c r="G871" s="177">
        <f t="shared" si="78"/>
        <v>12591232</v>
      </c>
      <c r="H871" s="177">
        <f t="shared" si="79"/>
        <v>102725</v>
      </c>
      <c r="I871" s="354">
        <f t="shared" si="80"/>
        <v>0.84639195090012542</v>
      </c>
      <c r="J871" s="354">
        <f t="shared" si="81"/>
        <v>0.97932690537106015</v>
      </c>
    </row>
    <row r="872" spans="1:10" x14ac:dyDescent="0.25">
      <c r="A872" s="789" t="s">
        <v>851</v>
      </c>
      <c r="B872" s="328">
        <v>870</v>
      </c>
      <c r="C872" s="329">
        <v>16530.7</v>
      </c>
      <c r="D872" s="330">
        <v>206</v>
      </c>
      <c r="E872" s="176">
        <f t="shared" si="82"/>
        <v>69395169.900000006</v>
      </c>
      <c r="F872" s="176">
        <f t="shared" si="83"/>
        <v>4866500</v>
      </c>
      <c r="G872" s="177">
        <f t="shared" si="78"/>
        <v>12574701.299999997</v>
      </c>
      <c r="H872" s="177">
        <f t="shared" si="79"/>
        <v>102519</v>
      </c>
      <c r="I872" s="354">
        <f t="shared" si="80"/>
        <v>0.84659361890030638</v>
      </c>
      <c r="J872" s="354">
        <f t="shared" si="81"/>
        <v>0.97936836224614954</v>
      </c>
    </row>
    <row r="873" spans="1:10" x14ac:dyDescent="0.25">
      <c r="A873" s="789" t="s">
        <v>851</v>
      </c>
      <c r="B873" s="328">
        <v>871</v>
      </c>
      <c r="C873" s="329">
        <v>20033</v>
      </c>
      <c r="D873" s="330">
        <v>260</v>
      </c>
      <c r="E873" s="176">
        <f t="shared" si="82"/>
        <v>69415202.900000006</v>
      </c>
      <c r="F873" s="176">
        <f t="shared" si="83"/>
        <v>4866760</v>
      </c>
      <c r="G873" s="177">
        <f t="shared" si="78"/>
        <v>12554668.299999997</v>
      </c>
      <c r="H873" s="177">
        <f t="shared" si="79"/>
        <v>102259</v>
      </c>
      <c r="I873" s="354">
        <f t="shared" si="80"/>
        <v>0.8468380135749195</v>
      </c>
      <c r="J873" s="354">
        <f t="shared" si="81"/>
        <v>0.97942068645742753</v>
      </c>
    </row>
    <row r="874" spans="1:10" x14ac:dyDescent="0.25">
      <c r="A874" s="789" t="s">
        <v>851</v>
      </c>
      <c r="B874" s="328">
        <v>872</v>
      </c>
      <c r="C874" s="329">
        <v>18309.8</v>
      </c>
      <c r="D874" s="330">
        <v>244</v>
      </c>
      <c r="E874" s="176">
        <f t="shared" si="82"/>
        <v>69433512.700000003</v>
      </c>
      <c r="F874" s="176">
        <f t="shared" si="83"/>
        <v>4867004</v>
      </c>
      <c r="G874" s="177">
        <f t="shared" si="78"/>
        <v>12536358.5</v>
      </c>
      <c r="H874" s="177">
        <f t="shared" si="79"/>
        <v>102015</v>
      </c>
      <c r="I874" s="354">
        <f t="shared" si="80"/>
        <v>0.84706138589125901</v>
      </c>
      <c r="J874" s="354">
        <f t="shared" si="81"/>
        <v>0.97946979071724216</v>
      </c>
    </row>
    <row r="875" spans="1:10" x14ac:dyDescent="0.25">
      <c r="A875" s="789" t="s">
        <v>851</v>
      </c>
      <c r="B875" s="328">
        <v>873</v>
      </c>
      <c r="C875" s="329">
        <v>23571.599999999999</v>
      </c>
      <c r="D875" s="330">
        <v>323</v>
      </c>
      <c r="E875" s="176">
        <f t="shared" si="82"/>
        <v>69457084.299999997</v>
      </c>
      <c r="F875" s="176">
        <f t="shared" si="83"/>
        <v>4867327</v>
      </c>
      <c r="G875" s="177">
        <f t="shared" si="78"/>
        <v>12512786.900000006</v>
      </c>
      <c r="H875" s="177">
        <f t="shared" si="79"/>
        <v>101692</v>
      </c>
      <c r="I875" s="354">
        <f t="shared" si="80"/>
        <v>0.84734895008594324</v>
      </c>
      <c r="J875" s="354">
        <f t="shared" si="81"/>
        <v>0.97953479348740669</v>
      </c>
    </row>
    <row r="876" spans="1:10" x14ac:dyDescent="0.25">
      <c r="A876" s="789" t="s">
        <v>851</v>
      </c>
      <c r="B876" s="328">
        <v>874</v>
      </c>
      <c r="C876" s="329">
        <v>26219.599999999995</v>
      </c>
      <c r="D876" s="330">
        <v>317</v>
      </c>
      <c r="E876" s="176">
        <f t="shared" si="82"/>
        <v>69483303.899999991</v>
      </c>
      <c r="F876" s="176">
        <f t="shared" si="83"/>
        <v>4867644</v>
      </c>
      <c r="G876" s="177">
        <f t="shared" si="78"/>
        <v>12486567.300000012</v>
      </c>
      <c r="H876" s="177">
        <f t="shared" si="79"/>
        <v>101375</v>
      </c>
      <c r="I876" s="354">
        <f t="shared" si="80"/>
        <v>0.84766881883303469</v>
      </c>
      <c r="J876" s="354">
        <f t="shared" si="81"/>
        <v>0.97959858877577244</v>
      </c>
    </row>
    <row r="877" spans="1:10" x14ac:dyDescent="0.25">
      <c r="A877" s="789" t="s">
        <v>851</v>
      </c>
      <c r="B877" s="328">
        <v>875</v>
      </c>
      <c r="C877" s="329">
        <v>20124.899999999998</v>
      </c>
      <c r="D877" s="330">
        <v>247</v>
      </c>
      <c r="E877" s="176">
        <f t="shared" si="82"/>
        <v>69503428.799999997</v>
      </c>
      <c r="F877" s="176">
        <f t="shared" si="83"/>
        <v>4867891</v>
      </c>
      <c r="G877" s="177">
        <f t="shared" si="78"/>
        <v>12466442.400000006</v>
      </c>
      <c r="H877" s="177">
        <f t="shared" si="79"/>
        <v>101128</v>
      </c>
      <c r="I877" s="354">
        <f t="shared" si="80"/>
        <v>0.84791433465129074</v>
      </c>
      <c r="J877" s="354">
        <f t="shared" si="81"/>
        <v>0.97964829677648646</v>
      </c>
    </row>
    <row r="878" spans="1:10" x14ac:dyDescent="0.25">
      <c r="A878" s="789" t="s">
        <v>851</v>
      </c>
      <c r="B878" s="328">
        <v>876</v>
      </c>
      <c r="C878" s="329">
        <v>15767.800000000001</v>
      </c>
      <c r="D878" s="330">
        <v>204</v>
      </c>
      <c r="E878" s="176">
        <f t="shared" si="82"/>
        <v>69519196.599999994</v>
      </c>
      <c r="F878" s="176">
        <f t="shared" si="83"/>
        <v>4868095</v>
      </c>
      <c r="G878" s="177">
        <f t="shared" si="78"/>
        <v>12450674.600000009</v>
      </c>
      <c r="H878" s="177">
        <f t="shared" si="79"/>
        <v>100924</v>
      </c>
      <c r="I878" s="354">
        <f t="shared" si="80"/>
        <v>0.84810669557328755</v>
      </c>
      <c r="J878" s="354">
        <f t="shared" si="81"/>
        <v>0.979689351157643</v>
      </c>
    </row>
    <row r="879" spans="1:10" x14ac:dyDescent="0.25">
      <c r="A879" s="789" t="s">
        <v>851</v>
      </c>
      <c r="B879" s="328">
        <v>877</v>
      </c>
      <c r="C879" s="329">
        <v>16661.500000000004</v>
      </c>
      <c r="D879" s="330">
        <v>207</v>
      </c>
      <c r="E879" s="176">
        <f t="shared" si="82"/>
        <v>69535858.099999994</v>
      </c>
      <c r="F879" s="176">
        <f t="shared" si="83"/>
        <v>4868302</v>
      </c>
      <c r="G879" s="177">
        <f t="shared" si="78"/>
        <v>12434013.100000009</v>
      </c>
      <c r="H879" s="177">
        <f t="shared" si="79"/>
        <v>100717</v>
      </c>
      <c r="I879" s="354">
        <f t="shared" si="80"/>
        <v>0.84830995928172193</v>
      </c>
      <c r="J879" s="354">
        <f t="shared" si="81"/>
        <v>0.97973100927969892</v>
      </c>
    </row>
    <row r="880" spans="1:10" x14ac:dyDescent="0.25">
      <c r="A880" s="789" t="s">
        <v>851</v>
      </c>
      <c r="B880" s="328">
        <v>878</v>
      </c>
      <c r="C880" s="329">
        <v>22826.400000000001</v>
      </c>
      <c r="D880" s="330">
        <v>294</v>
      </c>
      <c r="E880" s="176">
        <f t="shared" si="82"/>
        <v>69558684.5</v>
      </c>
      <c r="F880" s="176">
        <f t="shared" si="83"/>
        <v>4868596</v>
      </c>
      <c r="G880" s="177">
        <f t="shared" si="78"/>
        <v>12411186.700000003</v>
      </c>
      <c r="H880" s="177">
        <f t="shared" si="79"/>
        <v>100423</v>
      </c>
      <c r="I880" s="354">
        <f t="shared" si="80"/>
        <v>0.84858843233121972</v>
      </c>
      <c r="J880" s="354">
        <f t="shared" si="81"/>
        <v>0.97979017588783623</v>
      </c>
    </row>
    <row r="881" spans="1:10" x14ac:dyDescent="0.25">
      <c r="A881" s="789" t="s">
        <v>851</v>
      </c>
      <c r="B881" s="328">
        <v>879</v>
      </c>
      <c r="C881" s="329">
        <v>12306.299999999997</v>
      </c>
      <c r="D881" s="330">
        <v>157</v>
      </c>
      <c r="E881" s="176">
        <f t="shared" si="82"/>
        <v>69570990.799999997</v>
      </c>
      <c r="F881" s="176">
        <f t="shared" si="83"/>
        <v>4868753</v>
      </c>
      <c r="G881" s="177">
        <f t="shared" si="78"/>
        <v>12398880.400000006</v>
      </c>
      <c r="H881" s="177">
        <f t="shared" si="79"/>
        <v>100266</v>
      </c>
      <c r="I881" s="354">
        <f t="shared" si="80"/>
        <v>0.84873856432264339</v>
      </c>
      <c r="J881" s="354">
        <f t="shared" si="81"/>
        <v>0.97982177166156936</v>
      </c>
    </row>
    <row r="882" spans="1:10" x14ac:dyDescent="0.25">
      <c r="A882" s="789" t="s">
        <v>851</v>
      </c>
      <c r="B882" s="328">
        <v>880</v>
      </c>
      <c r="C882" s="329">
        <v>14078.400000000001</v>
      </c>
      <c r="D882" s="330">
        <v>189</v>
      </c>
      <c r="E882" s="176">
        <f t="shared" si="82"/>
        <v>69585069.200000003</v>
      </c>
      <c r="F882" s="176">
        <f t="shared" si="83"/>
        <v>4868942</v>
      </c>
      <c r="G882" s="177">
        <f t="shared" si="78"/>
        <v>12384802</v>
      </c>
      <c r="H882" s="177">
        <f t="shared" si="79"/>
        <v>100077</v>
      </c>
      <c r="I882" s="354">
        <f t="shared" si="80"/>
        <v>0.84891031523299498</v>
      </c>
      <c r="J882" s="354">
        <f t="shared" si="81"/>
        <v>0.97985980733822908</v>
      </c>
    </row>
    <row r="883" spans="1:10" x14ac:dyDescent="0.25">
      <c r="A883" s="789" t="s">
        <v>851</v>
      </c>
      <c r="B883" s="328">
        <v>881</v>
      </c>
      <c r="C883" s="329">
        <v>15858.5</v>
      </c>
      <c r="D883" s="330">
        <v>202</v>
      </c>
      <c r="E883" s="176">
        <f t="shared" si="82"/>
        <v>69600927.700000003</v>
      </c>
      <c r="F883" s="176">
        <f t="shared" si="83"/>
        <v>4869144</v>
      </c>
      <c r="G883" s="177">
        <f t="shared" si="78"/>
        <v>12368943.5</v>
      </c>
      <c r="H883" s="177">
        <f t="shared" si="79"/>
        <v>99875</v>
      </c>
      <c r="I883" s="354">
        <f t="shared" si="80"/>
        <v>0.84910378265910946</v>
      </c>
      <c r="J883" s="354">
        <f t="shared" si="81"/>
        <v>0.97990045922545277</v>
      </c>
    </row>
    <row r="884" spans="1:10" x14ac:dyDescent="0.25">
      <c r="A884" s="789" t="s">
        <v>851</v>
      </c>
      <c r="B884" s="328">
        <v>882</v>
      </c>
      <c r="C884" s="329">
        <v>19404.199999999997</v>
      </c>
      <c r="D884" s="330">
        <v>243</v>
      </c>
      <c r="E884" s="176">
        <f t="shared" si="82"/>
        <v>69620331.900000006</v>
      </c>
      <c r="F884" s="176">
        <f t="shared" si="83"/>
        <v>4869387</v>
      </c>
      <c r="G884" s="177">
        <f t="shared" si="78"/>
        <v>12349539.299999997</v>
      </c>
      <c r="H884" s="177">
        <f t="shared" si="79"/>
        <v>99632</v>
      </c>
      <c r="I884" s="354">
        <f t="shared" si="80"/>
        <v>0.84934050622248636</v>
      </c>
      <c r="J884" s="354">
        <f t="shared" si="81"/>
        <v>0.97994936223830098</v>
      </c>
    </row>
    <row r="885" spans="1:10" x14ac:dyDescent="0.25">
      <c r="A885" s="789" t="s">
        <v>851</v>
      </c>
      <c r="B885" s="328">
        <v>883</v>
      </c>
      <c r="C885" s="329">
        <v>15012.300000000001</v>
      </c>
      <c r="D885" s="330">
        <v>171</v>
      </c>
      <c r="E885" s="176">
        <f t="shared" si="82"/>
        <v>69635344.200000003</v>
      </c>
      <c r="F885" s="176">
        <f t="shared" si="83"/>
        <v>4869558</v>
      </c>
      <c r="G885" s="177">
        <f t="shared" si="78"/>
        <v>12334527</v>
      </c>
      <c r="H885" s="177">
        <f t="shared" si="79"/>
        <v>99461</v>
      </c>
      <c r="I885" s="354">
        <f t="shared" si="80"/>
        <v>0.84952365034337152</v>
      </c>
      <c r="J885" s="354">
        <f t="shared" si="81"/>
        <v>0.9799837754695645</v>
      </c>
    </row>
    <row r="886" spans="1:10" x14ac:dyDescent="0.25">
      <c r="A886" s="789" t="s">
        <v>851</v>
      </c>
      <c r="B886" s="328">
        <v>884</v>
      </c>
      <c r="C886" s="329">
        <v>14143.2</v>
      </c>
      <c r="D886" s="330">
        <v>182</v>
      </c>
      <c r="E886" s="176">
        <f t="shared" si="82"/>
        <v>69649487.400000006</v>
      </c>
      <c r="F886" s="176">
        <f t="shared" si="83"/>
        <v>4869740</v>
      </c>
      <c r="G886" s="177">
        <f t="shared" si="78"/>
        <v>12320383.799999997</v>
      </c>
      <c r="H886" s="177">
        <f t="shared" si="79"/>
        <v>99279</v>
      </c>
      <c r="I886" s="354">
        <f t="shared" si="80"/>
        <v>0.8496961917880872</v>
      </c>
      <c r="J886" s="354">
        <f t="shared" si="81"/>
        <v>0.98002040241745902</v>
      </c>
    </row>
    <row r="887" spans="1:10" x14ac:dyDescent="0.25">
      <c r="A887" s="789" t="s">
        <v>851</v>
      </c>
      <c r="B887" s="328">
        <v>885</v>
      </c>
      <c r="C887" s="329">
        <v>14158.5</v>
      </c>
      <c r="D887" s="330">
        <v>182</v>
      </c>
      <c r="E887" s="176">
        <f t="shared" si="82"/>
        <v>69663645.900000006</v>
      </c>
      <c r="F887" s="176">
        <f t="shared" si="83"/>
        <v>4869922</v>
      </c>
      <c r="G887" s="177">
        <f t="shared" si="78"/>
        <v>12306225.299999997</v>
      </c>
      <c r="H887" s="177">
        <f t="shared" si="79"/>
        <v>99097</v>
      </c>
      <c r="I887" s="354">
        <f t="shared" si="80"/>
        <v>0.84986891988674984</v>
      </c>
      <c r="J887" s="354">
        <f t="shared" si="81"/>
        <v>0.98005702936535355</v>
      </c>
    </row>
    <row r="888" spans="1:10" x14ac:dyDescent="0.25">
      <c r="A888" s="789" t="s">
        <v>851</v>
      </c>
      <c r="B888" s="328">
        <v>886</v>
      </c>
      <c r="C888" s="329">
        <v>11517.600000000002</v>
      </c>
      <c r="D888" s="330">
        <v>152</v>
      </c>
      <c r="E888" s="176">
        <f t="shared" si="82"/>
        <v>69675163.5</v>
      </c>
      <c r="F888" s="176">
        <f t="shared" si="83"/>
        <v>4870074</v>
      </c>
      <c r="G888" s="177">
        <f t="shared" si="78"/>
        <v>12294707.700000003</v>
      </c>
      <c r="H888" s="177">
        <f t="shared" si="79"/>
        <v>98945</v>
      </c>
      <c r="I888" s="354">
        <f t="shared" si="80"/>
        <v>0.85000943005019625</v>
      </c>
      <c r="J888" s="354">
        <f t="shared" si="81"/>
        <v>0.98008761890425455</v>
      </c>
    </row>
    <row r="889" spans="1:10" x14ac:dyDescent="0.25">
      <c r="A889" s="789" t="s">
        <v>851</v>
      </c>
      <c r="B889" s="328">
        <v>887</v>
      </c>
      <c r="C889" s="329">
        <v>22171.800000000003</v>
      </c>
      <c r="D889" s="330">
        <v>289</v>
      </c>
      <c r="E889" s="176">
        <f t="shared" si="82"/>
        <v>69697335.299999997</v>
      </c>
      <c r="F889" s="176">
        <f t="shared" si="83"/>
        <v>4870363</v>
      </c>
      <c r="G889" s="177">
        <f t="shared" si="78"/>
        <v>12272535.900000006</v>
      </c>
      <c r="H889" s="177">
        <f t="shared" si="79"/>
        <v>98656</v>
      </c>
      <c r="I889" s="354">
        <f t="shared" si="80"/>
        <v>0.85027991723866458</v>
      </c>
      <c r="J889" s="354">
        <f t="shared" si="81"/>
        <v>0.98014577927755964</v>
      </c>
    </row>
    <row r="890" spans="1:10" x14ac:dyDescent="0.25">
      <c r="A890" s="789" t="s">
        <v>851</v>
      </c>
      <c r="B890" s="328">
        <v>888</v>
      </c>
      <c r="C890" s="329">
        <v>25752.100000000002</v>
      </c>
      <c r="D890" s="330">
        <v>326</v>
      </c>
      <c r="E890" s="176">
        <f t="shared" si="82"/>
        <v>69723087.399999991</v>
      </c>
      <c r="F890" s="176">
        <f t="shared" si="83"/>
        <v>4870689</v>
      </c>
      <c r="G890" s="177">
        <f t="shared" si="78"/>
        <v>12246783.800000012</v>
      </c>
      <c r="H890" s="177">
        <f t="shared" si="79"/>
        <v>98330</v>
      </c>
      <c r="I890" s="354">
        <f t="shared" si="80"/>
        <v>0.8505940826707068</v>
      </c>
      <c r="J890" s="354">
        <f t="shared" si="81"/>
        <v>0.98021138578862343</v>
      </c>
    </row>
    <row r="891" spans="1:10" x14ac:dyDescent="0.25">
      <c r="A891" s="789" t="s">
        <v>851</v>
      </c>
      <c r="B891" s="328">
        <v>889</v>
      </c>
      <c r="C891" s="329">
        <v>19559.799999999996</v>
      </c>
      <c r="D891" s="330">
        <v>248</v>
      </c>
      <c r="E891" s="176">
        <f t="shared" si="82"/>
        <v>69742647.199999988</v>
      </c>
      <c r="F891" s="176">
        <f t="shared" si="83"/>
        <v>4870937</v>
      </c>
      <c r="G891" s="177">
        <f t="shared" si="78"/>
        <v>12227224.000000015</v>
      </c>
      <c r="H891" s="177">
        <f t="shared" si="79"/>
        <v>98082</v>
      </c>
      <c r="I891" s="354">
        <f t="shared" si="80"/>
        <v>0.85083270449252557</v>
      </c>
      <c r="J891" s="354">
        <f t="shared" si="81"/>
        <v>0.98026129503630399</v>
      </c>
    </row>
    <row r="892" spans="1:10" x14ac:dyDescent="0.25">
      <c r="A892" s="789" t="s">
        <v>851</v>
      </c>
      <c r="B892" s="328">
        <v>890</v>
      </c>
      <c r="C892" s="329">
        <v>16020</v>
      </c>
      <c r="D892" s="330">
        <v>198</v>
      </c>
      <c r="E892" s="176">
        <f t="shared" si="82"/>
        <v>69758667.199999988</v>
      </c>
      <c r="F892" s="176">
        <f t="shared" si="83"/>
        <v>4871135</v>
      </c>
      <c r="G892" s="177">
        <f t="shared" si="78"/>
        <v>12211204.000000015</v>
      </c>
      <c r="H892" s="177">
        <f t="shared" si="79"/>
        <v>97884</v>
      </c>
      <c r="I892" s="354">
        <f t="shared" si="80"/>
        <v>0.85102814215474798</v>
      </c>
      <c r="J892" s="354">
        <f t="shared" si="81"/>
        <v>0.98030114193566176</v>
      </c>
    </row>
    <row r="893" spans="1:10" x14ac:dyDescent="0.25">
      <c r="A893" s="789" t="s">
        <v>851</v>
      </c>
      <c r="B893" s="328">
        <v>891</v>
      </c>
      <c r="C893" s="329">
        <v>21382.600000000002</v>
      </c>
      <c r="D893" s="330">
        <v>255</v>
      </c>
      <c r="E893" s="176">
        <f t="shared" si="82"/>
        <v>69780049.799999982</v>
      </c>
      <c r="F893" s="176">
        <f t="shared" si="83"/>
        <v>4871390</v>
      </c>
      <c r="G893" s="177">
        <f t="shared" si="78"/>
        <v>12189821.400000021</v>
      </c>
      <c r="H893" s="177">
        <f t="shared" si="79"/>
        <v>97629</v>
      </c>
      <c r="I893" s="354">
        <f t="shared" si="80"/>
        <v>0.85128900141543684</v>
      </c>
      <c r="J893" s="354">
        <f t="shared" si="81"/>
        <v>0.9803524599121074</v>
      </c>
    </row>
    <row r="894" spans="1:10" x14ac:dyDescent="0.25">
      <c r="A894" s="789" t="s">
        <v>851</v>
      </c>
      <c r="B894" s="328">
        <v>892</v>
      </c>
      <c r="C894" s="329">
        <v>19625.899999999994</v>
      </c>
      <c r="D894" s="330">
        <v>251</v>
      </c>
      <c r="E894" s="176">
        <f t="shared" si="82"/>
        <v>69799675.699999988</v>
      </c>
      <c r="F894" s="176">
        <f t="shared" si="83"/>
        <v>4871641</v>
      </c>
      <c r="G894" s="177">
        <f t="shared" si="78"/>
        <v>12170195.500000015</v>
      </c>
      <c r="H894" s="177">
        <f t="shared" si="79"/>
        <v>97378</v>
      </c>
      <c r="I894" s="354">
        <f t="shared" si="80"/>
        <v>0.85152842963110553</v>
      </c>
      <c r="J894" s="354">
        <f t="shared" si="81"/>
        <v>0.98040297290068723</v>
      </c>
    </row>
    <row r="895" spans="1:10" x14ac:dyDescent="0.25">
      <c r="A895" s="789" t="s">
        <v>851</v>
      </c>
      <c r="B895" s="328">
        <v>893</v>
      </c>
      <c r="C895" s="329">
        <v>16965.5</v>
      </c>
      <c r="D895" s="330">
        <v>222</v>
      </c>
      <c r="E895" s="176">
        <f t="shared" si="82"/>
        <v>69816641.199999988</v>
      </c>
      <c r="F895" s="176">
        <f t="shared" si="83"/>
        <v>4871863</v>
      </c>
      <c r="G895" s="177">
        <f t="shared" si="78"/>
        <v>12153230.000000015</v>
      </c>
      <c r="H895" s="177">
        <f t="shared" si="79"/>
        <v>97156</v>
      </c>
      <c r="I895" s="354">
        <f t="shared" si="80"/>
        <v>0.85173540201927245</v>
      </c>
      <c r="J895" s="354">
        <f t="shared" si="81"/>
        <v>0.98044764972723997</v>
      </c>
    </row>
    <row r="896" spans="1:10" x14ac:dyDescent="0.25">
      <c r="A896" s="789" t="s">
        <v>851</v>
      </c>
      <c r="B896" s="328">
        <v>894</v>
      </c>
      <c r="C896" s="329">
        <v>12514.899999999998</v>
      </c>
      <c r="D896" s="330">
        <v>153</v>
      </c>
      <c r="E896" s="176">
        <f t="shared" si="82"/>
        <v>69829156.099999994</v>
      </c>
      <c r="F896" s="176">
        <f t="shared" si="83"/>
        <v>4872016</v>
      </c>
      <c r="G896" s="177">
        <f t="shared" si="78"/>
        <v>12140715.100000009</v>
      </c>
      <c r="H896" s="177">
        <f t="shared" si="79"/>
        <v>97003</v>
      </c>
      <c r="I896" s="354">
        <f t="shared" si="80"/>
        <v>0.85188807884817064</v>
      </c>
      <c r="J896" s="354">
        <f t="shared" si="81"/>
        <v>0.98047844051310729</v>
      </c>
    </row>
    <row r="897" spans="1:10" x14ac:dyDescent="0.25">
      <c r="A897" s="789" t="s">
        <v>851</v>
      </c>
      <c r="B897" s="328">
        <v>895</v>
      </c>
      <c r="C897" s="329">
        <v>9843.7999999999993</v>
      </c>
      <c r="D897" s="330">
        <v>114</v>
      </c>
      <c r="E897" s="176">
        <f t="shared" si="82"/>
        <v>69838999.899999991</v>
      </c>
      <c r="F897" s="176">
        <f t="shared" si="83"/>
        <v>4872130</v>
      </c>
      <c r="G897" s="177">
        <f t="shared" si="78"/>
        <v>12130871.300000012</v>
      </c>
      <c r="H897" s="177">
        <f t="shared" si="79"/>
        <v>96889</v>
      </c>
      <c r="I897" s="354">
        <f t="shared" si="80"/>
        <v>0.85200816931380008</v>
      </c>
      <c r="J897" s="354">
        <f t="shared" si="81"/>
        <v>0.98050138266728304</v>
      </c>
    </row>
    <row r="898" spans="1:10" x14ac:dyDescent="0.25">
      <c r="A898" s="789" t="s">
        <v>851</v>
      </c>
      <c r="B898" s="328">
        <v>896</v>
      </c>
      <c r="C898" s="329">
        <v>20606.400000000001</v>
      </c>
      <c r="D898" s="330">
        <v>260</v>
      </c>
      <c r="E898" s="176">
        <f t="shared" si="82"/>
        <v>69859606.299999997</v>
      </c>
      <c r="F898" s="176">
        <f t="shared" si="83"/>
        <v>4872390</v>
      </c>
      <c r="G898" s="177">
        <f t="shared" si="78"/>
        <v>12110264.900000006</v>
      </c>
      <c r="H898" s="177">
        <f t="shared" si="79"/>
        <v>96629</v>
      </c>
      <c r="I898" s="354">
        <f t="shared" si="80"/>
        <v>0.85225955924156671</v>
      </c>
      <c r="J898" s="354">
        <f t="shared" si="81"/>
        <v>0.98055370687856092</v>
      </c>
    </row>
    <row r="899" spans="1:10" x14ac:dyDescent="0.25">
      <c r="A899" s="789" t="s">
        <v>851</v>
      </c>
      <c r="B899" s="328">
        <v>897</v>
      </c>
      <c r="C899" s="329">
        <v>15250</v>
      </c>
      <c r="D899" s="330">
        <v>191</v>
      </c>
      <c r="E899" s="176">
        <f t="shared" si="82"/>
        <v>69874856.299999997</v>
      </c>
      <c r="F899" s="176">
        <f t="shared" si="83"/>
        <v>4872581</v>
      </c>
      <c r="G899" s="177">
        <f t="shared" ref="G899:G962" si="84">$E$2452-E899</f>
        <v>12095014.900000006</v>
      </c>
      <c r="H899" s="177">
        <f t="shared" ref="H899:H962" si="85">$F$2452-F899</f>
        <v>96438</v>
      </c>
      <c r="I899" s="354">
        <f t="shared" ref="I899:I962" si="86">E899/$E$2452</f>
        <v>0.85244560320841389</v>
      </c>
      <c r="J899" s="354">
        <f t="shared" ref="J899:J962" si="87">F899/$F$2452</f>
        <v>0.9805921450491536</v>
      </c>
    </row>
    <row r="900" spans="1:10" x14ac:dyDescent="0.25">
      <c r="A900" s="789" t="s">
        <v>851</v>
      </c>
      <c r="B900" s="328">
        <v>898</v>
      </c>
      <c r="C900" s="329">
        <v>17958.900000000005</v>
      </c>
      <c r="D900" s="330">
        <v>233</v>
      </c>
      <c r="E900" s="176">
        <f t="shared" ref="E900:E963" si="88">E899+C900</f>
        <v>69892815.200000003</v>
      </c>
      <c r="F900" s="176">
        <f t="shared" ref="F900:F963" si="89">F899+D900</f>
        <v>4872814</v>
      </c>
      <c r="G900" s="177">
        <f t="shared" si="84"/>
        <v>12077056</v>
      </c>
      <c r="H900" s="177">
        <f t="shared" si="85"/>
        <v>96205</v>
      </c>
      <c r="I900" s="354">
        <f t="shared" si="86"/>
        <v>0.85266469468357542</v>
      </c>
      <c r="J900" s="354">
        <f t="shared" si="87"/>
        <v>0.98063903559233723</v>
      </c>
    </row>
    <row r="901" spans="1:10" x14ac:dyDescent="0.25">
      <c r="A901" s="789" t="s">
        <v>851</v>
      </c>
      <c r="B901" s="328">
        <v>899</v>
      </c>
      <c r="C901" s="329">
        <v>24269.5</v>
      </c>
      <c r="D901" s="330">
        <v>297</v>
      </c>
      <c r="E901" s="176">
        <f t="shared" si="88"/>
        <v>69917084.700000003</v>
      </c>
      <c r="F901" s="176">
        <f t="shared" si="89"/>
        <v>4873111</v>
      </c>
      <c r="G901" s="177">
        <f t="shared" si="84"/>
        <v>12052786.5</v>
      </c>
      <c r="H901" s="177">
        <f t="shared" si="85"/>
        <v>95908</v>
      </c>
      <c r="I901" s="354">
        <f t="shared" si="86"/>
        <v>0.85296077298215889</v>
      </c>
      <c r="J901" s="354">
        <f t="shared" si="87"/>
        <v>0.98069880594137393</v>
      </c>
    </row>
    <row r="902" spans="1:10" x14ac:dyDescent="0.25">
      <c r="A902" s="789" t="s">
        <v>851</v>
      </c>
      <c r="B902" s="328">
        <v>900</v>
      </c>
      <c r="C902" s="329">
        <v>11699.100000000002</v>
      </c>
      <c r="D902" s="330">
        <v>138</v>
      </c>
      <c r="E902" s="176">
        <f t="shared" si="88"/>
        <v>69928783.799999997</v>
      </c>
      <c r="F902" s="176">
        <f t="shared" si="89"/>
        <v>4873249</v>
      </c>
      <c r="G902" s="177">
        <f t="shared" si="84"/>
        <v>12041087.400000006</v>
      </c>
      <c r="H902" s="177">
        <f t="shared" si="85"/>
        <v>95770</v>
      </c>
      <c r="I902" s="354">
        <f t="shared" si="86"/>
        <v>0.85310349737380087</v>
      </c>
      <c r="J902" s="354">
        <f t="shared" si="87"/>
        <v>0.98072657802274454</v>
      </c>
    </row>
    <row r="903" spans="1:10" x14ac:dyDescent="0.25">
      <c r="A903" s="789" t="s">
        <v>851</v>
      </c>
      <c r="B903" s="328">
        <v>901</v>
      </c>
      <c r="C903" s="329">
        <v>12610.900000000001</v>
      </c>
      <c r="D903" s="330">
        <v>161</v>
      </c>
      <c r="E903" s="176">
        <f t="shared" si="88"/>
        <v>69941394.700000003</v>
      </c>
      <c r="F903" s="176">
        <f t="shared" si="89"/>
        <v>4873410</v>
      </c>
      <c r="G903" s="177">
        <f t="shared" si="84"/>
        <v>12028476.5</v>
      </c>
      <c r="H903" s="177">
        <f t="shared" si="85"/>
        <v>95609</v>
      </c>
      <c r="I903" s="354">
        <f t="shared" si="86"/>
        <v>0.85325734536471987</v>
      </c>
      <c r="J903" s="354">
        <f t="shared" si="87"/>
        <v>0.98075897878434359</v>
      </c>
    </row>
    <row r="904" spans="1:10" x14ac:dyDescent="0.25">
      <c r="A904" s="789" t="s">
        <v>851</v>
      </c>
      <c r="B904" s="328">
        <v>902</v>
      </c>
      <c r="C904" s="329">
        <v>11725.800000000001</v>
      </c>
      <c r="D904" s="330">
        <v>149</v>
      </c>
      <c r="E904" s="176">
        <f t="shared" si="88"/>
        <v>69953120.5</v>
      </c>
      <c r="F904" s="176">
        <f t="shared" si="89"/>
        <v>4873559</v>
      </c>
      <c r="G904" s="177">
        <f t="shared" si="84"/>
        <v>12016750.700000003</v>
      </c>
      <c r="H904" s="177">
        <f t="shared" si="85"/>
        <v>95460</v>
      </c>
      <c r="I904" s="354">
        <f t="shared" si="86"/>
        <v>0.85340039548579893</v>
      </c>
      <c r="J904" s="354">
        <f t="shared" si="87"/>
        <v>0.9807889645823451</v>
      </c>
    </row>
    <row r="905" spans="1:10" x14ac:dyDescent="0.25">
      <c r="A905" s="789" t="s">
        <v>851</v>
      </c>
      <c r="B905" s="328">
        <v>903</v>
      </c>
      <c r="C905" s="329">
        <v>14447.1</v>
      </c>
      <c r="D905" s="330">
        <v>166</v>
      </c>
      <c r="E905" s="176">
        <f t="shared" si="88"/>
        <v>69967567.599999994</v>
      </c>
      <c r="F905" s="176">
        <f t="shared" si="89"/>
        <v>4873725</v>
      </c>
      <c r="G905" s="177">
        <f t="shared" si="84"/>
        <v>12002303.600000009</v>
      </c>
      <c r="H905" s="177">
        <f t="shared" si="85"/>
        <v>95294</v>
      </c>
      <c r="I905" s="354">
        <f t="shared" si="86"/>
        <v>0.85357664439028658</v>
      </c>
      <c r="J905" s="354">
        <f t="shared" si="87"/>
        <v>0.98082237157877639</v>
      </c>
    </row>
    <row r="906" spans="1:10" x14ac:dyDescent="0.25">
      <c r="A906" s="789" t="s">
        <v>851</v>
      </c>
      <c r="B906" s="328">
        <v>904</v>
      </c>
      <c r="C906" s="329">
        <v>17176.400000000001</v>
      </c>
      <c r="D906" s="330">
        <v>220</v>
      </c>
      <c r="E906" s="176">
        <f t="shared" si="88"/>
        <v>69984744</v>
      </c>
      <c r="F906" s="176">
        <f t="shared" si="89"/>
        <v>4873945</v>
      </c>
      <c r="G906" s="177">
        <f t="shared" si="84"/>
        <v>11985127.200000003</v>
      </c>
      <c r="H906" s="177">
        <f t="shared" si="85"/>
        <v>95074</v>
      </c>
      <c r="I906" s="354">
        <f t="shared" si="86"/>
        <v>0.85378618967501807</v>
      </c>
      <c r="J906" s="354">
        <f t="shared" si="87"/>
        <v>0.98086664591139616</v>
      </c>
    </row>
    <row r="907" spans="1:10" x14ac:dyDescent="0.25">
      <c r="A907" s="789" t="s">
        <v>851</v>
      </c>
      <c r="B907" s="328">
        <v>905</v>
      </c>
      <c r="C907" s="329">
        <v>19910.8</v>
      </c>
      <c r="D907" s="330">
        <v>246</v>
      </c>
      <c r="E907" s="176">
        <f t="shared" si="88"/>
        <v>70004654.799999997</v>
      </c>
      <c r="F907" s="176">
        <f t="shared" si="89"/>
        <v>4874191</v>
      </c>
      <c r="G907" s="177">
        <f t="shared" si="84"/>
        <v>11965216.400000006</v>
      </c>
      <c r="H907" s="177">
        <f t="shared" si="85"/>
        <v>94828</v>
      </c>
      <c r="I907" s="354">
        <f t="shared" si="86"/>
        <v>0.85402909355797541</v>
      </c>
      <c r="J907" s="354">
        <f t="shared" si="87"/>
        <v>0.98091615266514376</v>
      </c>
    </row>
    <row r="908" spans="1:10" x14ac:dyDescent="0.25">
      <c r="A908" s="789" t="s">
        <v>851</v>
      </c>
      <c r="B908" s="328">
        <v>906</v>
      </c>
      <c r="C908" s="329">
        <v>15398.6</v>
      </c>
      <c r="D908" s="330">
        <v>170</v>
      </c>
      <c r="E908" s="176">
        <f t="shared" si="88"/>
        <v>70020053.399999991</v>
      </c>
      <c r="F908" s="176">
        <f t="shared" si="89"/>
        <v>4874361</v>
      </c>
      <c r="G908" s="177">
        <f t="shared" si="84"/>
        <v>11949817.800000012</v>
      </c>
      <c r="H908" s="177">
        <f t="shared" si="85"/>
        <v>94658</v>
      </c>
      <c r="I908" s="354">
        <f t="shared" si="86"/>
        <v>0.85421695038603385</v>
      </c>
      <c r="J908" s="354">
        <f t="shared" si="87"/>
        <v>0.98095036464944085</v>
      </c>
    </row>
    <row r="909" spans="1:10" x14ac:dyDescent="0.25">
      <c r="A909" s="789" t="s">
        <v>851</v>
      </c>
      <c r="B909" s="328">
        <v>907</v>
      </c>
      <c r="C909" s="329">
        <v>13603.599999999999</v>
      </c>
      <c r="D909" s="330">
        <v>176</v>
      </c>
      <c r="E909" s="176">
        <f t="shared" si="88"/>
        <v>70033656.999999985</v>
      </c>
      <c r="F909" s="176">
        <f t="shared" si="89"/>
        <v>4874537</v>
      </c>
      <c r="G909" s="177">
        <f t="shared" si="84"/>
        <v>11936214.200000018</v>
      </c>
      <c r="H909" s="177">
        <f t="shared" si="85"/>
        <v>94482</v>
      </c>
      <c r="I909" s="354">
        <f t="shared" si="86"/>
        <v>0.85438290892422408</v>
      </c>
      <c r="J909" s="354">
        <f t="shared" si="87"/>
        <v>0.98098578411553672</v>
      </c>
    </row>
    <row r="910" spans="1:10" x14ac:dyDescent="0.25">
      <c r="A910" s="789" t="s">
        <v>851</v>
      </c>
      <c r="B910" s="328">
        <v>908</v>
      </c>
      <c r="C910" s="329">
        <v>17251.400000000001</v>
      </c>
      <c r="D910" s="330">
        <v>228</v>
      </c>
      <c r="E910" s="176">
        <f t="shared" si="88"/>
        <v>70050908.399999991</v>
      </c>
      <c r="F910" s="176">
        <f t="shared" si="89"/>
        <v>4874765</v>
      </c>
      <c r="G910" s="177">
        <f t="shared" si="84"/>
        <v>11918962.800000012</v>
      </c>
      <c r="H910" s="177">
        <f t="shared" si="85"/>
        <v>94254</v>
      </c>
      <c r="I910" s="354">
        <f t="shared" si="86"/>
        <v>0.85459336917928441</v>
      </c>
      <c r="J910" s="354">
        <f t="shared" si="87"/>
        <v>0.98103166842388811</v>
      </c>
    </row>
    <row r="911" spans="1:10" x14ac:dyDescent="0.25">
      <c r="A911" s="789" t="s">
        <v>851</v>
      </c>
      <c r="B911" s="328">
        <v>909</v>
      </c>
      <c r="C911" s="329">
        <v>21813.699999999997</v>
      </c>
      <c r="D911" s="330">
        <v>278</v>
      </c>
      <c r="E911" s="176">
        <f t="shared" si="88"/>
        <v>70072722.099999994</v>
      </c>
      <c r="F911" s="176">
        <f t="shared" si="89"/>
        <v>4875043</v>
      </c>
      <c r="G911" s="177">
        <f t="shared" si="84"/>
        <v>11897149.100000009</v>
      </c>
      <c r="H911" s="177">
        <f t="shared" si="85"/>
        <v>93976</v>
      </c>
      <c r="I911" s="354">
        <f t="shared" si="86"/>
        <v>0.85485948768942299</v>
      </c>
      <c r="J911" s="354">
        <f t="shared" si="87"/>
        <v>0.98108761508056219</v>
      </c>
    </row>
    <row r="912" spans="1:10" x14ac:dyDescent="0.25">
      <c r="A912" s="789" t="s">
        <v>851</v>
      </c>
      <c r="B912" s="328">
        <v>910</v>
      </c>
      <c r="C912" s="329">
        <v>16381.199999999999</v>
      </c>
      <c r="D912" s="330">
        <v>213</v>
      </c>
      <c r="E912" s="176">
        <f t="shared" si="88"/>
        <v>70089103.299999997</v>
      </c>
      <c r="F912" s="176">
        <f t="shared" si="89"/>
        <v>4875256</v>
      </c>
      <c r="G912" s="177">
        <f t="shared" si="84"/>
        <v>11880767.900000006</v>
      </c>
      <c r="H912" s="177">
        <f t="shared" si="85"/>
        <v>93763</v>
      </c>
      <c r="I912" s="354">
        <f t="shared" si="86"/>
        <v>0.85505933184874872</v>
      </c>
      <c r="J912" s="354">
        <f t="shared" si="87"/>
        <v>0.98113048068441677</v>
      </c>
    </row>
    <row r="913" spans="1:10" x14ac:dyDescent="0.25">
      <c r="A913" s="789" t="s">
        <v>851</v>
      </c>
      <c r="B913" s="328">
        <v>911</v>
      </c>
      <c r="C913" s="329">
        <v>22775.299999999996</v>
      </c>
      <c r="D913" s="330">
        <v>282</v>
      </c>
      <c r="E913" s="176">
        <f t="shared" si="88"/>
        <v>70111878.599999994</v>
      </c>
      <c r="F913" s="176">
        <f t="shared" si="89"/>
        <v>4875538</v>
      </c>
      <c r="G913" s="177">
        <f t="shared" si="84"/>
        <v>11857992.600000009</v>
      </c>
      <c r="H913" s="177">
        <f t="shared" si="85"/>
        <v>93481</v>
      </c>
      <c r="I913" s="354">
        <f t="shared" si="86"/>
        <v>0.8553371814984625</v>
      </c>
      <c r="J913" s="354">
        <f t="shared" si="87"/>
        <v>0.98118723232895666</v>
      </c>
    </row>
    <row r="914" spans="1:10" x14ac:dyDescent="0.25">
      <c r="A914" s="789" t="s">
        <v>851</v>
      </c>
      <c r="B914" s="328">
        <v>912</v>
      </c>
      <c r="C914" s="329">
        <v>11855.999999999998</v>
      </c>
      <c r="D914" s="330">
        <v>150</v>
      </c>
      <c r="E914" s="176">
        <f t="shared" si="88"/>
        <v>70123734.599999994</v>
      </c>
      <c r="F914" s="176">
        <f t="shared" si="89"/>
        <v>4875688</v>
      </c>
      <c r="G914" s="177">
        <f t="shared" si="84"/>
        <v>11846136.600000009</v>
      </c>
      <c r="H914" s="177">
        <f t="shared" si="85"/>
        <v>93331</v>
      </c>
      <c r="I914" s="354">
        <f t="shared" si="86"/>
        <v>0.8554818200080323</v>
      </c>
      <c r="J914" s="354">
        <f t="shared" si="87"/>
        <v>0.9812174193739247</v>
      </c>
    </row>
    <row r="915" spans="1:10" x14ac:dyDescent="0.25">
      <c r="A915" s="789" t="s">
        <v>851</v>
      </c>
      <c r="B915" s="328">
        <v>913</v>
      </c>
      <c r="C915" s="329">
        <v>10955.9</v>
      </c>
      <c r="D915" s="330">
        <v>131</v>
      </c>
      <c r="E915" s="176">
        <f t="shared" si="88"/>
        <v>70134690.5</v>
      </c>
      <c r="F915" s="176">
        <f t="shared" si="89"/>
        <v>4875819</v>
      </c>
      <c r="G915" s="177">
        <f t="shared" si="84"/>
        <v>11835180.700000003</v>
      </c>
      <c r="H915" s="177">
        <f t="shared" si="85"/>
        <v>93200</v>
      </c>
      <c r="I915" s="354">
        <f t="shared" si="86"/>
        <v>0.85561547765369672</v>
      </c>
      <c r="J915" s="354">
        <f t="shared" si="87"/>
        <v>0.98124378272653012</v>
      </c>
    </row>
    <row r="916" spans="1:10" x14ac:dyDescent="0.25">
      <c r="A916" s="789" t="s">
        <v>851</v>
      </c>
      <c r="B916" s="328">
        <v>914</v>
      </c>
      <c r="C916" s="329">
        <v>8224.5999999999985</v>
      </c>
      <c r="D916" s="330">
        <v>107</v>
      </c>
      <c r="E916" s="176">
        <f t="shared" si="88"/>
        <v>70142915.099999994</v>
      </c>
      <c r="F916" s="176">
        <f t="shared" si="89"/>
        <v>4875926</v>
      </c>
      <c r="G916" s="177">
        <f t="shared" si="84"/>
        <v>11826956.100000009</v>
      </c>
      <c r="H916" s="177">
        <f t="shared" si="85"/>
        <v>93093</v>
      </c>
      <c r="I916" s="354">
        <f t="shared" si="86"/>
        <v>0.85571581451990852</v>
      </c>
      <c r="J916" s="354">
        <f t="shared" si="87"/>
        <v>0.98126531615194068</v>
      </c>
    </row>
    <row r="917" spans="1:10" x14ac:dyDescent="0.25">
      <c r="A917" s="789" t="s">
        <v>851</v>
      </c>
      <c r="B917" s="328">
        <v>915</v>
      </c>
      <c r="C917" s="329">
        <v>11895.300000000001</v>
      </c>
      <c r="D917" s="330">
        <v>153</v>
      </c>
      <c r="E917" s="176">
        <f t="shared" si="88"/>
        <v>70154810.399999991</v>
      </c>
      <c r="F917" s="176">
        <f t="shared" si="89"/>
        <v>4876079</v>
      </c>
      <c r="G917" s="177">
        <f t="shared" si="84"/>
        <v>11815060.800000012</v>
      </c>
      <c r="H917" s="177">
        <f t="shared" si="85"/>
        <v>92940</v>
      </c>
      <c r="I917" s="354">
        <f t="shared" si="86"/>
        <v>0.85586093247393058</v>
      </c>
      <c r="J917" s="354">
        <f t="shared" si="87"/>
        <v>0.981296106937808</v>
      </c>
    </row>
    <row r="918" spans="1:10" x14ac:dyDescent="0.25">
      <c r="A918" s="789" t="s">
        <v>851</v>
      </c>
      <c r="B918" s="328">
        <v>916</v>
      </c>
      <c r="C918" s="329">
        <v>23814.399999999998</v>
      </c>
      <c r="D918" s="330">
        <v>261</v>
      </c>
      <c r="E918" s="176">
        <f t="shared" si="88"/>
        <v>70178624.799999997</v>
      </c>
      <c r="F918" s="176">
        <f t="shared" si="89"/>
        <v>4876340</v>
      </c>
      <c r="G918" s="177">
        <f t="shared" si="84"/>
        <v>11791246.400000006</v>
      </c>
      <c r="H918" s="177">
        <f t="shared" si="85"/>
        <v>92679</v>
      </c>
      <c r="I918" s="354">
        <f t="shared" si="86"/>
        <v>0.85615145873255927</v>
      </c>
      <c r="J918" s="354">
        <f t="shared" si="87"/>
        <v>0.98134863239605241</v>
      </c>
    </row>
    <row r="919" spans="1:10" x14ac:dyDescent="0.25">
      <c r="A919" s="789" t="s">
        <v>851</v>
      </c>
      <c r="B919" s="328">
        <v>917</v>
      </c>
      <c r="C919" s="329">
        <v>17420.600000000002</v>
      </c>
      <c r="D919" s="330">
        <v>200</v>
      </c>
      <c r="E919" s="176">
        <f t="shared" si="88"/>
        <v>70196045.399999991</v>
      </c>
      <c r="F919" s="176">
        <f t="shared" si="89"/>
        <v>4876540</v>
      </c>
      <c r="G919" s="177">
        <f t="shared" si="84"/>
        <v>11773825.800000012</v>
      </c>
      <c r="H919" s="177">
        <f t="shared" si="85"/>
        <v>92479</v>
      </c>
      <c r="I919" s="354">
        <f t="shared" si="86"/>
        <v>0.85636398316068096</v>
      </c>
      <c r="J919" s="354">
        <f t="shared" si="87"/>
        <v>0.98138888178934314</v>
      </c>
    </row>
    <row r="920" spans="1:10" x14ac:dyDescent="0.25">
      <c r="A920" s="789" t="s">
        <v>851</v>
      </c>
      <c r="B920" s="328">
        <v>918</v>
      </c>
      <c r="C920" s="329">
        <v>18360.099999999999</v>
      </c>
      <c r="D920" s="330">
        <v>219</v>
      </c>
      <c r="E920" s="176">
        <f t="shared" si="88"/>
        <v>70214405.499999985</v>
      </c>
      <c r="F920" s="176">
        <f t="shared" si="89"/>
        <v>4876759</v>
      </c>
      <c r="G920" s="177">
        <f t="shared" si="84"/>
        <v>11755465.700000018</v>
      </c>
      <c r="H920" s="177">
        <f t="shared" si="85"/>
        <v>92260</v>
      </c>
      <c r="I920" s="354">
        <f t="shared" si="86"/>
        <v>0.85658796911712098</v>
      </c>
      <c r="J920" s="354">
        <f t="shared" si="87"/>
        <v>0.98143295487499649</v>
      </c>
    </row>
    <row r="921" spans="1:10" x14ac:dyDescent="0.25">
      <c r="A921" s="789" t="s">
        <v>851</v>
      </c>
      <c r="B921" s="328">
        <v>919</v>
      </c>
      <c r="C921" s="329">
        <v>11946.300000000001</v>
      </c>
      <c r="D921" s="330">
        <v>150</v>
      </c>
      <c r="E921" s="176">
        <f t="shared" si="88"/>
        <v>70226351.799999982</v>
      </c>
      <c r="F921" s="176">
        <f t="shared" si="89"/>
        <v>4876909</v>
      </c>
      <c r="G921" s="177">
        <f t="shared" si="84"/>
        <v>11743519.400000021</v>
      </c>
      <c r="H921" s="177">
        <f t="shared" si="85"/>
        <v>92110</v>
      </c>
      <c r="I921" s="354">
        <f t="shared" si="86"/>
        <v>0.85673370925096659</v>
      </c>
      <c r="J921" s="354">
        <f t="shared" si="87"/>
        <v>0.98146314191996453</v>
      </c>
    </row>
    <row r="922" spans="1:10" x14ac:dyDescent="0.25">
      <c r="A922" s="789" t="s">
        <v>851</v>
      </c>
      <c r="B922" s="328">
        <v>920</v>
      </c>
      <c r="C922" s="329">
        <v>20236.899999999998</v>
      </c>
      <c r="D922" s="330">
        <v>247</v>
      </c>
      <c r="E922" s="176">
        <f t="shared" si="88"/>
        <v>70246588.699999988</v>
      </c>
      <c r="F922" s="176">
        <f t="shared" si="89"/>
        <v>4877156</v>
      </c>
      <c r="G922" s="177">
        <f t="shared" si="84"/>
        <v>11723282.500000015</v>
      </c>
      <c r="H922" s="177">
        <f t="shared" si="85"/>
        <v>91863</v>
      </c>
      <c r="I922" s="354">
        <f t="shared" si="86"/>
        <v>0.85698059142491356</v>
      </c>
      <c r="J922" s="354">
        <f t="shared" si="87"/>
        <v>0.98151284992067855</v>
      </c>
    </row>
    <row r="923" spans="1:10" x14ac:dyDescent="0.25">
      <c r="A923" s="789" t="s">
        <v>851</v>
      </c>
      <c r="B923" s="328">
        <v>921</v>
      </c>
      <c r="C923" s="329">
        <v>15657.6</v>
      </c>
      <c r="D923" s="330">
        <v>183</v>
      </c>
      <c r="E923" s="176">
        <f t="shared" si="88"/>
        <v>70262246.299999982</v>
      </c>
      <c r="F923" s="176">
        <f t="shared" si="89"/>
        <v>4877339</v>
      </c>
      <c r="G923" s="177">
        <f t="shared" si="84"/>
        <v>11707624.900000021</v>
      </c>
      <c r="H923" s="177">
        <f t="shared" si="85"/>
        <v>91680</v>
      </c>
      <c r="I923" s="354">
        <f t="shared" si="86"/>
        <v>0.85717160795050729</v>
      </c>
      <c r="J923" s="354">
        <f t="shared" si="87"/>
        <v>0.9815496781155395</v>
      </c>
    </row>
    <row r="924" spans="1:10" x14ac:dyDescent="0.25">
      <c r="A924" s="789" t="s">
        <v>851</v>
      </c>
      <c r="B924" s="328">
        <v>922</v>
      </c>
      <c r="C924" s="329">
        <v>15671.699999999999</v>
      </c>
      <c r="D924" s="330">
        <v>189</v>
      </c>
      <c r="E924" s="176">
        <f t="shared" si="88"/>
        <v>70277917.999999985</v>
      </c>
      <c r="F924" s="176">
        <f t="shared" si="89"/>
        <v>4877528</v>
      </c>
      <c r="G924" s="177">
        <f t="shared" si="84"/>
        <v>11691953.200000018</v>
      </c>
      <c r="H924" s="177">
        <f t="shared" si="85"/>
        <v>91491</v>
      </c>
      <c r="I924" s="354">
        <f t="shared" si="86"/>
        <v>0.85736279649052305</v>
      </c>
      <c r="J924" s="354">
        <f t="shared" si="87"/>
        <v>0.98158771379219922</v>
      </c>
    </row>
    <row r="925" spans="1:10" x14ac:dyDescent="0.25">
      <c r="A925" s="789" t="s">
        <v>851</v>
      </c>
      <c r="B925" s="328">
        <v>923</v>
      </c>
      <c r="C925" s="329">
        <v>21226.600000000006</v>
      </c>
      <c r="D925" s="330">
        <v>261</v>
      </c>
      <c r="E925" s="176">
        <f t="shared" si="88"/>
        <v>70299144.599999979</v>
      </c>
      <c r="F925" s="176">
        <f t="shared" si="89"/>
        <v>4877789</v>
      </c>
      <c r="G925" s="177">
        <f t="shared" si="84"/>
        <v>11670726.600000024</v>
      </c>
      <c r="H925" s="177">
        <f t="shared" si="85"/>
        <v>91230</v>
      </c>
      <c r="I925" s="354">
        <f t="shared" si="86"/>
        <v>0.85762175261292806</v>
      </c>
      <c r="J925" s="354">
        <f t="shared" si="87"/>
        <v>0.98164023925044364</v>
      </c>
    </row>
    <row r="926" spans="1:10" x14ac:dyDescent="0.25">
      <c r="A926" s="789" t="s">
        <v>851</v>
      </c>
      <c r="B926" s="328">
        <v>924</v>
      </c>
      <c r="C926" s="329">
        <v>19402.5</v>
      </c>
      <c r="D926" s="330">
        <v>229</v>
      </c>
      <c r="E926" s="176">
        <f t="shared" si="88"/>
        <v>70318547.099999979</v>
      </c>
      <c r="F926" s="176">
        <f t="shared" si="89"/>
        <v>4878018</v>
      </c>
      <c r="G926" s="177">
        <f t="shared" si="84"/>
        <v>11651324.100000024</v>
      </c>
      <c r="H926" s="177">
        <f t="shared" si="85"/>
        <v>91001</v>
      </c>
      <c r="I926" s="354">
        <f t="shared" si="86"/>
        <v>0.85785845543697736</v>
      </c>
      <c r="J926" s="354">
        <f t="shared" si="87"/>
        <v>0.98168632480576146</v>
      </c>
    </row>
    <row r="927" spans="1:10" x14ac:dyDescent="0.25">
      <c r="A927" s="789" t="s">
        <v>851</v>
      </c>
      <c r="B927" s="328">
        <v>925</v>
      </c>
      <c r="C927" s="329">
        <v>24049.7</v>
      </c>
      <c r="D927" s="330">
        <v>294</v>
      </c>
      <c r="E927" s="176">
        <f t="shared" si="88"/>
        <v>70342596.799999982</v>
      </c>
      <c r="F927" s="176">
        <f t="shared" si="89"/>
        <v>4878312</v>
      </c>
      <c r="G927" s="177">
        <f t="shared" si="84"/>
        <v>11627274.400000021</v>
      </c>
      <c r="H927" s="177">
        <f t="shared" si="85"/>
        <v>90707</v>
      </c>
      <c r="I927" s="354">
        <f t="shared" si="86"/>
        <v>0.85815185226251744</v>
      </c>
      <c r="J927" s="354">
        <f t="shared" si="87"/>
        <v>0.98174549141389877</v>
      </c>
    </row>
    <row r="928" spans="1:10" x14ac:dyDescent="0.25">
      <c r="A928" s="789" t="s">
        <v>851</v>
      </c>
      <c r="B928" s="328">
        <v>926</v>
      </c>
      <c r="C928" s="329">
        <v>19445.2</v>
      </c>
      <c r="D928" s="330">
        <v>237</v>
      </c>
      <c r="E928" s="176">
        <f t="shared" si="88"/>
        <v>70362041.999999985</v>
      </c>
      <c r="F928" s="176">
        <f t="shared" si="89"/>
        <v>4878549</v>
      </c>
      <c r="G928" s="177">
        <f t="shared" si="84"/>
        <v>11607829.200000018</v>
      </c>
      <c r="H928" s="177">
        <f t="shared" si="85"/>
        <v>90470</v>
      </c>
      <c r="I928" s="354">
        <f t="shared" si="86"/>
        <v>0.85838907600967396</v>
      </c>
      <c r="J928" s="354">
        <f t="shared" si="87"/>
        <v>0.98179318694494833</v>
      </c>
    </row>
    <row r="929" spans="1:10" x14ac:dyDescent="0.25">
      <c r="A929" s="789" t="s">
        <v>851</v>
      </c>
      <c r="B929" s="328">
        <v>927</v>
      </c>
      <c r="C929" s="329">
        <v>13902.6</v>
      </c>
      <c r="D929" s="330">
        <v>180</v>
      </c>
      <c r="E929" s="176">
        <f t="shared" si="88"/>
        <v>70375944.599999979</v>
      </c>
      <c r="F929" s="176">
        <f t="shared" si="89"/>
        <v>4878729</v>
      </c>
      <c r="G929" s="177">
        <f t="shared" si="84"/>
        <v>11593926.600000024</v>
      </c>
      <c r="H929" s="177">
        <f t="shared" si="85"/>
        <v>90290</v>
      </c>
      <c r="I929" s="354">
        <f t="shared" si="86"/>
        <v>0.85855868222957477</v>
      </c>
      <c r="J929" s="354">
        <f t="shared" si="87"/>
        <v>0.98182941139890989</v>
      </c>
    </row>
    <row r="930" spans="1:10" x14ac:dyDescent="0.25">
      <c r="A930" s="789" t="s">
        <v>851</v>
      </c>
      <c r="B930" s="328">
        <v>928</v>
      </c>
      <c r="C930" s="329">
        <v>20415.900000000001</v>
      </c>
      <c r="D930" s="330">
        <v>236</v>
      </c>
      <c r="E930" s="176">
        <f t="shared" si="88"/>
        <v>70396360.499999985</v>
      </c>
      <c r="F930" s="176">
        <f t="shared" si="89"/>
        <v>4878965</v>
      </c>
      <c r="G930" s="177">
        <f t="shared" si="84"/>
        <v>11573510.700000018</v>
      </c>
      <c r="H930" s="177">
        <f t="shared" si="85"/>
        <v>90054</v>
      </c>
      <c r="I930" s="354">
        <f t="shared" si="86"/>
        <v>0.85880774813270633</v>
      </c>
      <c r="J930" s="354">
        <f t="shared" si="87"/>
        <v>0.98187690568299291</v>
      </c>
    </row>
    <row r="931" spans="1:10" x14ac:dyDescent="0.25">
      <c r="A931" s="789" t="s">
        <v>851</v>
      </c>
      <c r="B931" s="328">
        <v>929</v>
      </c>
      <c r="C931" s="329">
        <v>19508.599999999999</v>
      </c>
      <c r="D931" s="330">
        <v>229</v>
      </c>
      <c r="E931" s="176">
        <f t="shared" si="88"/>
        <v>70415869.099999979</v>
      </c>
      <c r="F931" s="176">
        <f t="shared" si="89"/>
        <v>4879194</v>
      </c>
      <c r="G931" s="177">
        <f t="shared" si="84"/>
        <v>11554002.100000024</v>
      </c>
      <c r="H931" s="177">
        <f t="shared" si="85"/>
        <v>89825</v>
      </c>
      <c r="I931" s="354">
        <f t="shared" si="86"/>
        <v>0.85904574533478073</v>
      </c>
      <c r="J931" s="354">
        <f t="shared" si="87"/>
        <v>0.98192299123831084</v>
      </c>
    </row>
    <row r="932" spans="1:10" x14ac:dyDescent="0.25">
      <c r="A932" s="789" t="s">
        <v>851</v>
      </c>
      <c r="B932" s="328">
        <v>930</v>
      </c>
      <c r="C932" s="329">
        <v>12088.4</v>
      </c>
      <c r="D932" s="330">
        <v>150</v>
      </c>
      <c r="E932" s="176">
        <f t="shared" si="88"/>
        <v>70427957.499999985</v>
      </c>
      <c r="F932" s="176">
        <f t="shared" si="89"/>
        <v>4879344</v>
      </c>
      <c r="G932" s="177">
        <f t="shared" si="84"/>
        <v>11541913.700000018</v>
      </c>
      <c r="H932" s="177">
        <f t="shared" si="85"/>
        <v>89675</v>
      </c>
      <c r="I932" s="354">
        <f t="shared" si="86"/>
        <v>0.85919321903240931</v>
      </c>
      <c r="J932" s="354">
        <f t="shared" si="87"/>
        <v>0.98195317828327888</v>
      </c>
    </row>
    <row r="933" spans="1:10" x14ac:dyDescent="0.25">
      <c r="A933" s="789" t="s">
        <v>851</v>
      </c>
      <c r="B933" s="328">
        <v>931</v>
      </c>
      <c r="C933" s="329">
        <v>12101.999999999998</v>
      </c>
      <c r="D933" s="330">
        <v>146</v>
      </c>
      <c r="E933" s="176">
        <f t="shared" si="88"/>
        <v>70440059.499999985</v>
      </c>
      <c r="F933" s="176">
        <f t="shared" si="89"/>
        <v>4879490</v>
      </c>
      <c r="G933" s="177">
        <f t="shared" si="84"/>
        <v>11529811.700000018</v>
      </c>
      <c r="H933" s="177">
        <f t="shared" si="85"/>
        <v>89529</v>
      </c>
      <c r="I933" s="354">
        <f t="shared" si="86"/>
        <v>0.85934085864465748</v>
      </c>
      <c r="J933" s="354">
        <f t="shared" si="87"/>
        <v>0.98198256034038112</v>
      </c>
    </row>
    <row r="934" spans="1:10" x14ac:dyDescent="0.25">
      <c r="A934" s="789" t="s">
        <v>851</v>
      </c>
      <c r="B934" s="328">
        <v>932</v>
      </c>
      <c r="C934" s="329">
        <v>15843.8</v>
      </c>
      <c r="D934" s="330">
        <v>202</v>
      </c>
      <c r="E934" s="176">
        <f t="shared" si="88"/>
        <v>70455903.299999982</v>
      </c>
      <c r="F934" s="176">
        <f t="shared" si="89"/>
        <v>4879692</v>
      </c>
      <c r="G934" s="177">
        <f t="shared" si="84"/>
        <v>11513967.900000021</v>
      </c>
      <c r="H934" s="177">
        <f t="shared" si="85"/>
        <v>89327</v>
      </c>
      <c r="I934" s="354">
        <f t="shared" si="86"/>
        <v>0.85953414673658757</v>
      </c>
      <c r="J934" s="354">
        <f t="shared" si="87"/>
        <v>0.98202321222760469</v>
      </c>
    </row>
    <row r="935" spans="1:10" x14ac:dyDescent="0.25">
      <c r="A935" s="789" t="s">
        <v>851</v>
      </c>
      <c r="B935" s="328">
        <v>933</v>
      </c>
      <c r="C935" s="329">
        <v>14927.1</v>
      </c>
      <c r="D935" s="330">
        <v>177</v>
      </c>
      <c r="E935" s="176">
        <f t="shared" si="88"/>
        <v>70470830.399999976</v>
      </c>
      <c r="F935" s="176">
        <f t="shared" si="89"/>
        <v>4879869</v>
      </c>
      <c r="G935" s="177">
        <f t="shared" si="84"/>
        <v>11499040.800000027</v>
      </c>
      <c r="H935" s="177">
        <f t="shared" si="85"/>
        <v>89150</v>
      </c>
      <c r="I935" s="354">
        <f t="shared" si="86"/>
        <v>0.85971625145117925</v>
      </c>
      <c r="J935" s="354">
        <f t="shared" si="87"/>
        <v>0.98205883294066698</v>
      </c>
    </row>
    <row r="936" spans="1:10" x14ac:dyDescent="0.25">
      <c r="A936" s="789" t="s">
        <v>851</v>
      </c>
      <c r="B936" s="328">
        <v>934</v>
      </c>
      <c r="C936" s="329">
        <v>17747.099999999999</v>
      </c>
      <c r="D936" s="330">
        <v>223</v>
      </c>
      <c r="E936" s="176">
        <f t="shared" si="88"/>
        <v>70488577.49999997</v>
      </c>
      <c r="F936" s="176">
        <f t="shared" si="89"/>
        <v>4880092</v>
      </c>
      <c r="G936" s="177">
        <f t="shared" si="84"/>
        <v>11481293.700000033</v>
      </c>
      <c r="H936" s="177">
        <f t="shared" si="85"/>
        <v>88927</v>
      </c>
      <c r="I936" s="354">
        <f t="shared" si="86"/>
        <v>0.85993275905013211</v>
      </c>
      <c r="J936" s="354">
        <f t="shared" si="87"/>
        <v>0.98210371101418614</v>
      </c>
    </row>
    <row r="937" spans="1:10" x14ac:dyDescent="0.25">
      <c r="A937" s="789" t="s">
        <v>851</v>
      </c>
      <c r="B937" s="328">
        <v>935</v>
      </c>
      <c r="C937" s="329">
        <v>17764.599999999999</v>
      </c>
      <c r="D937" s="330">
        <v>217</v>
      </c>
      <c r="E937" s="176">
        <f t="shared" si="88"/>
        <v>70506342.099999964</v>
      </c>
      <c r="F937" s="176">
        <f t="shared" si="89"/>
        <v>4880309</v>
      </c>
      <c r="G937" s="177">
        <f t="shared" si="84"/>
        <v>11463529.100000039</v>
      </c>
      <c r="H937" s="177">
        <f t="shared" si="85"/>
        <v>88710</v>
      </c>
      <c r="I937" s="354">
        <f t="shared" si="86"/>
        <v>0.86014948014216186</v>
      </c>
      <c r="J937" s="354">
        <f t="shared" si="87"/>
        <v>0.98214738160590653</v>
      </c>
    </row>
    <row r="938" spans="1:10" x14ac:dyDescent="0.25">
      <c r="A938" s="789" t="s">
        <v>851</v>
      </c>
      <c r="B938" s="328">
        <v>936</v>
      </c>
      <c r="C938" s="329">
        <v>19655.099999999999</v>
      </c>
      <c r="D938" s="330">
        <v>246</v>
      </c>
      <c r="E938" s="176">
        <f t="shared" si="88"/>
        <v>70525997.199999958</v>
      </c>
      <c r="F938" s="176">
        <f t="shared" si="89"/>
        <v>4880555</v>
      </c>
      <c r="G938" s="177">
        <f t="shared" si="84"/>
        <v>11443874.000000045</v>
      </c>
      <c r="H938" s="177">
        <f t="shared" si="85"/>
        <v>88464</v>
      </c>
      <c r="I938" s="354">
        <f t="shared" si="86"/>
        <v>0.86038926458627829</v>
      </c>
      <c r="J938" s="354">
        <f t="shared" si="87"/>
        <v>0.98219688835965413</v>
      </c>
    </row>
    <row r="939" spans="1:10" x14ac:dyDescent="0.25">
      <c r="A939" s="789" t="s">
        <v>851</v>
      </c>
      <c r="B939" s="328">
        <v>937</v>
      </c>
      <c r="C939" s="329">
        <v>14993.3</v>
      </c>
      <c r="D939" s="330">
        <v>176</v>
      </c>
      <c r="E939" s="176">
        <f t="shared" si="88"/>
        <v>70540990.499999955</v>
      </c>
      <c r="F939" s="176">
        <f t="shared" si="89"/>
        <v>4880731</v>
      </c>
      <c r="G939" s="177">
        <f t="shared" si="84"/>
        <v>11428880.700000048</v>
      </c>
      <c r="H939" s="177">
        <f t="shared" si="85"/>
        <v>88288</v>
      </c>
      <c r="I939" s="354">
        <f t="shared" si="86"/>
        <v>0.86057217691468024</v>
      </c>
      <c r="J939" s="354">
        <f t="shared" si="87"/>
        <v>0.98223230782574988</v>
      </c>
    </row>
    <row r="940" spans="1:10" x14ac:dyDescent="0.25">
      <c r="A940" s="789" t="s">
        <v>851</v>
      </c>
      <c r="B940" s="328">
        <v>938</v>
      </c>
      <c r="C940" s="329">
        <v>16883.400000000001</v>
      </c>
      <c r="D940" s="330">
        <v>201</v>
      </c>
      <c r="E940" s="176">
        <f t="shared" si="88"/>
        <v>70557873.899999961</v>
      </c>
      <c r="F940" s="176">
        <f t="shared" si="89"/>
        <v>4880932</v>
      </c>
      <c r="G940" s="177">
        <f t="shared" si="84"/>
        <v>11411997.300000042</v>
      </c>
      <c r="H940" s="177">
        <f t="shared" si="85"/>
        <v>88087</v>
      </c>
      <c r="I940" s="354">
        <f t="shared" si="86"/>
        <v>0.86077814771532735</v>
      </c>
      <c r="J940" s="354">
        <f t="shared" si="87"/>
        <v>0.98227275846600703</v>
      </c>
    </row>
    <row r="941" spans="1:10" x14ac:dyDescent="0.25">
      <c r="A941" s="789" t="s">
        <v>851</v>
      </c>
      <c r="B941" s="328">
        <v>939</v>
      </c>
      <c r="C941" s="329">
        <v>23475.199999999993</v>
      </c>
      <c r="D941" s="330">
        <v>281</v>
      </c>
      <c r="E941" s="176">
        <f t="shared" si="88"/>
        <v>70581349.099999964</v>
      </c>
      <c r="F941" s="176">
        <f t="shared" si="89"/>
        <v>4881213</v>
      </c>
      <c r="G941" s="177">
        <f t="shared" si="84"/>
        <v>11388522.100000039</v>
      </c>
      <c r="H941" s="177">
        <f t="shared" si="85"/>
        <v>87806</v>
      </c>
      <c r="I941" s="354">
        <f t="shared" si="86"/>
        <v>0.86106453586814913</v>
      </c>
      <c r="J941" s="354">
        <f t="shared" si="87"/>
        <v>0.9823293088635805</v>
      </c>
    </row>
    <row r="942" spans="1:10" x14ac:dyDescent="0.25">
      <c r="A942" s="789" t="s">
        <v>851</v>
      </c>
      <c r="B942" s="328">
        <v>940</v>
      </c>
      <c r="C942" s="329">
        <v>18798.899999999998</v>
      </c>
      <c r="D942" s="330">
        <v>219</v>
      </c>
      <c r="E942" s="176">
        <f t="shared" si="88"/>
        <v>70600147.99999997</v>
      </c>
      <c r="F942" s="176">
        <f t="shared" si="89"/>
        <v>4881432</v>
      </c>
      <c r="G942" s="177">
        <f t="shared" si="84"/>
        <v>11369723.200000033</v>
      </c>
      <c r="H942" s="177">
        <f t="shared" si="85"/>
        <v>87587</v>
      </c>
      <c r="I942" s="354">
        <f t="shared" si="86"/>
        <v>0.86129387501099264</v>
      </c>
      <c r="J942" s="354">
        <f t="shared" si="87"/>
        <v>0.98237338194923385</v>
      </c>
    </row>
    <row r="943" spans="1:10" x14ac:dyDescent="0.25">
      <c r="A943" s="789" t="s">
        <v>851</v>
      </c>
      <c r="B943" s="328">
        <v>941</v>
      </c>
      <c r="C943" s="329">
        <v>19758.600000000002</v>
      </c>
      <c r="D943" s="330">
        <v>248</v>
      </c>
      <c r="E943" s="176">
        <f t="shared" si="88"/>
        <v>70619906.599999964</v>
      </c>
      <c r="F943" s="176">
        <f t="shared" si="89"/>
        <v>4881680</v>
      </c>
      <c r="G943" s="177">
        <f t="shared" si="84"/>
        <v>11349964.600000039</v>
      </c>
      <c r="H943" s="177">
        <f t="shared" si="85"/>
        <v>87339</v>
      </c>
      <c r="I943" s="354">
        <f t="shared" si="86"/>
        <v>0.86153492211416283</v>
      </c>
      <c r="J943" s="354">
        <f t="shared" si="87"/>
        <v>0.98242329119691429</v>
      </c>
    </row>
    <row r="944" spans="1:10" x14ac:dyDescent="0.25">
      <c r="A944" s="789" t="s">
        <v>851</v>
      </c>
      <c r="B944" s="328">
        <v>942</v>
      </c>
      <c r="C944" s="329">
        <v>20724.5</v>
      </c>
      <c r="D944" s="330">
        <v>241</v>
      </c>
      <c r="E944" s="176">
        <f t="shared" si="88"/>
        <v>70640631.099999964</v>
      </c>
      <c r="F944" s="176">
        <f t="shared" si="89"/>
        <v>4881921</v>
      </c>
      <c r="G944" s="177">
        <f t="shared" si="84"/>
        <v>11329240.100000039</v>
      </c>
      <c r="H944" s="177">
        <f t="shared" si="85"/>
        <v>87098</v>
      </c>
      <c r="I944" s="354">
        <f t="shared" si="86"/>
        <v>0.86178775281520703</v>
      </c>
      <c r="J944" s="354">
        <f t="shared" si="87"/>
        <v>0.98247179171582966</v>
      </c>
    </row>
    <row r="945" spans="1:10" x14ac:dyDescent="0.25">
      <c r="A945" s="789" t="s">
        <v>851</v>
      </c>
      <c r="B945" s="328">
        <v>943</v>
      </c>
      <c r="C945" s="329">
        <v>21688.299999999996</v>
      </c>
      <c r="D945" s="330">
        <v>262</v>
      </c>
      <c r="E945" s="176">
        <f t="shared" si="88"/>
        <v>70662319.399999961</v>
      </c>
      <c r="F945" s="176">
        <f t="shared" si="89"/>
        <v>4882183</v>
      </c>
      <c r="G945" s="177">
        <f t="shared" si="84"/>
        <v>11307551.800000042</v>
      </c>
      <c r="H945" s="177">
        <f t="shared" si="85"/>
        <v>86836</v>
      </c>
      <c r="I945" s="354">
        <f t="shared" si="86"/>
        <v>0.86205234149495602</v>
      </c>
      <c r="J945" s="354">
        <f t="shared" si="87"/>
        <v>0.98252451842104049</v>
      </c>
    </row>
    <row r="946" spans="1:10" x14ac:dyDescent="0.25">
      <c r="A946" s="789" t="s">
        <v>851</v>
      </c>
      <c r="B946" s="328">
        <v>944</v>
      </c>
      <c r="C946" s="329">
        <v>15104.4</v>
      </c>
      <c r="D946" s="330">
        <v>180</v>
      </c>
      <c r="E946" s="176">
        <f t="shared" si="88"/>
        <v>70677423.799999967</v>
      </c>
      <c r="F946" s="176">
        <f t="shared" si="89"/>
        <v>4882363</v>
      </c>
      <c r="G946" s="177">
        <f t="shared" si="84"/>
        <v>11292447.400000036</v>
      </c>
      <c r="H946" s="177">
        <f t="shared" si="85"/>
        <v>86656</v>
      </c>
      <c r="I946" s="354">
        <f t="shared" si="86"/>
        <v>0.86223660919940504</v>
      </c>
      <c r="J946" s="354">
        <f t="shared" si="87"/>
        <v>0.98256074287500206</v>
      </c>
    </row>
    <row r="947" spans="1:10" x14ac:dyDescent="0.25">
      <c r="A947" s="789" t="s">
        <v>851</v>
      </c>
      <c r="B947" s="328">
        <v>945</v>
      </c>
      <c r="C947" s="329">
        <v>18900.7</v>
      </c>
      <c r="D947" s="330">
        <v>221</v>
      </c>
      <c r="E947" s="176">
        <f t="shared" si="88"/>
        <v>70696324.49999997</v>
      </c>
      <c r="F947" s="176">
        <f t="shared" si="89"/>
        <v>4882584</v>
      </c>
      <c r="G947" s="177">
        <f t="shared" si="84"/>
        <v>11273546.700000033</v>
      </c>
      <c r="H947" s="177">
        <f t="shared" si="85"/>
        <v>86435</v>
      </c>
      <c r="I947" s="354">
        <f t="shared" si="86"/>
        <v>0.86246719026197483</v>
      </c>
      <c r="J947" s="354">
        <f t="shared" si="87"/>
        <v>0.98260521845458837</v>
      </c>
    </row>
    <row r="948" spans="1:10" x14ac:dyDescent="0.25">
      <c r="A948" s="789" t="s">
        <v>851</v>
      </c>
      <c r="B948" s="328">
        <v>946</v>
      </c>
      <c r="C948" s="329">
        <v>17972.199999999997</v>
      </c>
      <c r="D948" s="330">
        <v>216</v>
      </c>
      <c r="E948" s="176">
        <f t="shared" si="88"/>
        <v>70714296.699999973</v>
      </c>
      <c r="F948" s="176">
        <f t="shared" si="89"/>
        <v>4882800</v>
      </c>
      <c r="G948" s="177">
        <f t="shared" si="84"/>
        <v>11255574.50000003</v>
      </c>
      <c r="H948" s="177">
        <f t="shared" si="85"/>
        <v>86219</v>
      </c>
      <c r="I948" s="354">
        <f t="shared" si="86"/>
        <v>0.86268644399187455</v>
      </c>
      <c r="J948" s="354">
        <f t="shared" si="87"/>
        <v>0.98264868779934234</v>
      </c>
    </row>
    <row r="949" spans="1:10" x14ac:dyDescent="0.25">
      <c r="A949" s="789" t="s">
        <v>851</v>
      </c>
      <c r="B949" s="328">
        <v>947</v>
      </c>
      <c r="C949" s="329">
        <v>16096.699999999997</v>
      </c>
      <c r="D949" s="330">
        <v>186</v>
      </c>
      <c r="E949" s="176">
        <f t="shared" si="88"/>
        <v>70730393.399999976</v>
      </c>
      <c r="F949" s="176">
        <f t="shared" si="89"/>
        <v>4882986</v>
      </c>
      <c r="G949" s="177">
        <f t="shared" si="84"/>
        <v>11239477.800000027</v>
      </c>
      <c r="H949" s="177">
        <f t="shared" si="85"/>
        <v>86033</v>
      </c>
      <c r="I949" s="354">
        <f t="shared" si="86"/>
        <v>0.86288281736375316</v>
      </c>
      <c r="J949" s="354">
        <f t="shared" si="87"/>
        <v>0.98268611973510267</v>
      </c>
    </row>
    <row r="950" spans="1:10" x14ac:dyDescent="0.25">
      <c r="A950" s="789" t="s">
        <v>851</v>
      </c>
      <c r="B950" s="328">
        <v>948</v>
      </c>
      <c r="C950" s="329">
        <v>18957.8</v>
      </c>
      <c r="D950" s="330">
        <v>233</v>
      </c>
      <c r="E950" s="176">
        <f t="shared" si="88"/>
        <v>70749351.199999973</v>
      </c>
      <c r="F950" s="176">
        <f t="shared" si="89"/>
        <v>4883219</v>
      </c>
      <c r="G950" s="177">
        <f t="shared" si="84"/>
        <v>11220520.00000003</v>
      </c>
      <c r="H950" s="177">
        <f t="shared" si="85"/>
        <v>85800</v>
      </c>
      <c r="I950" s="354">
        <f t="shared" si="86"/>
        <v>0.86311409502373315</v>
      </c>
      <c r="J950" s="354">
        <f t="shared" si="87"/>
        <v>0.9827330102782863</v>
      </c>
    </row>
    <row r="951" spans="1:10" x14ac:dyDescent="0.25">
      <c r="A951" s="789" t="s">
        <v>851</v>
      </c>
      <c r="B951" s="328">
        <v>949</v>
      </c>
      <c r="C951" s="329">
        <v>11388.6</v>
      </c>
      <c r="D951" s="330">
        <v>138</v>
      </c>
      <c r="E951" s="176">
        <f t="shared" si="88"/>
        <v>70760739.799999967</v>
      </c>
      <c r="F951" s="176">
        <f t="shared" si="89"/>
        <v>4883357</v>
      </c>
      <c r="G951" s="177">
        <f t="shared" si="84"/>
        <v>11209131.400000036</v>
      </c>
      <c r="H951" s="177">
        <f t="shared" si="85"/>
        <v>85662</v>
      </c>
      <c r="I951" s="354">
        <f t="shared" si="86"/>
        <v>0.86325303143821419</v>
      </c>
      <c r="J951" s="354">
        <f t="shared" si="87"/>
        <v>0.98276078235965691</v>
      </c>
    </row>
    <row r="952" spans="1:10" x14ac:dyDescent="0.25">
      <c r="A952" s="789" t="s">
        <v>851</v>
      </c>
      <c r="B952" s="328">
        <v>950</v>
      </c>
      <c r="C952" s="329">
        <v>15199.7</v>
      </c>
      <c r="D952" s="330">
        <v>189</v>
      </c>
      <c r="E952" s="176">
        <f t="shared" si="88"/>
        <v>70775939.49999997</v>
      </c>
      <c r="F952" s="176">
        <f t="shared" si="89"/>
        <v>4883546</v>
      </c>
      <c r="G952" s="177">
        <f t="shared" si="84"/>
        <v>11193931.700000033</v>
      </c>
      <c r="H952" s="177">
        <f t="shared" si="85"/>
        <v>85473</v>
      </c>
      <c r="I952" s="354">
        <f t="shared" si="86"/>
        <v>0.86343846176496086</v>
      </c>
      <c r="J952" s="354">
        <f t="shared" si="87"/>
        <v>0.98279881803631663</v>
      </c>
    </row>
    <row r="953" spans="1:10" x14ac:dyDescent="0.25">
      <c r="A953" s="789" t="s">
        <v>851</v>
      </c>
      <c r="B953" s="328">
        <v>951</v>
      </c>
      <c r="C953" s="329">
        <v>15214.100000000002</v>
      </c>
      <c r="D953" s="330">
        <v>192</v>
      </c>
      <c r="E953" s="176">
        <f t="shared" si="88"/>
        <v>70791153.599999964</v>
      </c>
      <c r="F953" s="176">
        <f t="shared" si="89"/>
        <v>4883738</v>
      </c>
      <c r="G953" s="177">
        <f t="shared" si="84"/>
        <v>11178717.600000039</v>
      </c>
      <c r="H953" s="177">
        <f t="shared" si="85"/>
        <v>85281</v>
      </c>
      <c r="I953" s="354">
        <f t="shared" si="86"/>
        <v>0.86362406776601064</v>
      </c>
      <c r="J953" s="354">
        <f t="shared" si="87"/>
        <v>0.98283745745387574</v>
      </c>
    </row>
    <row r="954" spans="1:10" x14ac:dyDescent="0.25">
      <c r="A954" s="789" t="s">
        <v>851</v>
      </c>
      <c r="B954" s="328">
        <v>952</v>
      </c>
      <c r="C954" s="329">
        <v>8567.3000000000011</v>
      </c>
      <c r="D954" s="330">
        <v>96</v>
      </c>
      <c r="E954" s="176">
        <f t="shared" si="88"/>
        <v>70799720.899999961</v>
      </c>
      <c r="F954" s="176">
        <f t="shared" si="89"/>
        <v>4883834</v>
      </c>
      <c r="G954" s="177">
        <f t="shared" si="84"/>
        <v>11170150.300000042</v>
      </c>
      <c r="H954" s="177">
        <f t="shared" si="85"/>
        <v>85185</v>
      </c>
      <c r="I954" s="354">
        <f t="shared" si="86"/>
        <v>0.86372858543664466</v>
      </c>
      <c r="J954" s="354">
        <f t="shared" si="87"/>
        <v>0.98285677716265529</v>
      </c>
    </row>
    <row r="955" spans="1:10" x14ac:dyDescent="0.25">
      <c r="A955" s="789" t="s">
        <v>851</v>
      </c>
      <c r="B955" s="328">
        <v>953</v>
      </c>
      <c r="C955" s="329">
        <v>15247.2</v>
      </c>
      <c r="D955" s="330">
        <v>178</v>
      </c>
      <c r="E955" s="176">
        <f t="shared" si="88"/>
        <v>70814968.099999964</v>
      </c>
      <c r="F955" s="176">
        <f t="shared" si="89"/>
        <v>4884012</v>
      </c>
      <c r="G955" s="177">
        <f t="shared" si="84"/>
        <v>11154903.100000039</v>
      </c>
      <c r="H955" s="177">
        <f t="shared" si="85"/>
        <v>85007</v>
      </c>
      <c r="I955" s="354">
        <f t="shared" si="86"/>
        <v>0.86391459524459957</v>
      </c>
      <c r="J955" s="354">
        <f t="shared" si="87"/>
        <v>0.98289259912268401</v>
      </c>
    </row>
    <row r="956" spans="1:10" x14ac:dyDescent="0.25">
      <c r="A956" s="789" t="s">
        <v>851</v>
      </c>
      <c r="B956" s="328">
        <v>954</v>
      </c>
      <c r="C956" s="329">
        <v>7632.5</v>
      </c>
      <c r="D956" s="330">
        <v>82</v>
      </c>
      <c r="E956" s="176">
        <f t="shared" si="88"/>
        <v>70822600.599999964</v>
      </c>
      <c r="F956" s="176">
        <f t="shared" si="89"/>
        <v>4884094</v>
      </c>
      <c r="G956" s="177">
        <f t="shared" si="84"/>
        <v>11147270.600000039</v>
      </c>
      <c r="H956" s="177">
        <f t="shared" si="85"/>
        <v>84925</v>
      </c>
      <c r="I956" s="354">
        <f t="shared" si="86"/>
        <v>0.86400770872505606</v>
      </c>
      <c r="J956" s="354">
        <f t="shared" si="87"/>
        <v>0.98290910137393317</v>
      </c>
    </row>
    <row r="957" spans="1:10" x14ac:dyDescent="0.25">
      <c r="A957" s="789" t="s">
        <v>851</v>
      </c>
      <c r="B957" s="328">
        <v>955</v>
      </c>
      <c r="C957" s="329">
        <v>14325.300000000001</v>
      </c>
      <c r="D957" s="330">
        <v>174</v>
      </c>
      <c r="E957" s="176">
        <f t="shared" si="88"/>
        <v>70836925.899999961</v>
      </c>
      <c r="F957" s="176">
        <f t="shared" si="89"/>
        <v>4884268</v>
      </c>
      <c r="G957" s="177">
        <f t="shared" si="84"/>
        <v>11132945.300000042</v>
      </c>
      <c r="H957" s="177">
        <f t="shared" si="85"/>
        <v>84751</v>
      </c>
      <c r="I957" s="354">
        <f t="shared" si="86"/>
        <v>0.86418247171772988</v>
      </c>
      <c r="J957" s="354">
        <f t="shared" si="87"/>
        <v>0.98294411834609607</v>
      </c>
    </row>
    <row r="958" spans="1:10" x14ac:dyDescent="0.25">
      <c r="A958" s="789" t="s">
        <v>851</v>
      </c>
      <c r="B958" s="328">
        <v>956</v>
      </c>
      <c r="C958" s="329">
        <v>17209.900000000001</v>
      </c>
      <c r="D958" s="330">
        <v>202</v>
      </c>
      <c r="E958" s="176">
        <f t="shared" si="88"/>
        <v>70854135.799999967</v>
      </c>
      <c r="F958" s="176">
        <f t="shared" si="89"/>
        <v>4884470</v>
      </c>
      <c r="G958" s="177">
        <f t="shared" si="84"/>
        <v>11115735.400000036</v>
      </c>
      <c r="H958" s="177">
        <f t="shared" si="85"/>
        <v>84549</v>
      </c>
      <c r="I958" s="354">
        <f t="shared" si="86"/>
        <v>0.86439242568920815</v>
      </c>
      <c r="J958" s="354">
        <f t="shared" si="87"/>
        <v>0.98298477023331965</v>
      </c>
    </row>
    <row r="959" spans="1:10" x14ac:dyDescent="0.25">
      <c r="A959" s="789" t="s">
        <v>851</v>
      </c>
      <c r="B959" s="328">
        <v>957</v>
      </c>
      <c r="C959" s="329">
        <v>15310.3</v>
      </c>
      <c r="D959" s="330">
        <v>191</v>
      </c>
      <c r="E959" s="176">
        <f t="shared" si="88"/>
        <v>70869446.099999964</v>
      </c>
      <c r="F959" s="176">
        <f t="shared" si="89"/>
        <v>4884661</v>
      </c>
      <c r="G959" s="177">
        <f t="shared" si="84"/>
        <v>11100425.100000039</v>
      </c>
      <c r="H959" s="177">
        <f t="shared" si="85"/>
        <v>84358</v>
      </c>
      <c r="I959" s="354">
        <f t="shared" si="86"/>
        <v>0.86457920529219967</v>
      </c>
      <c r="J959" s="354">
        <f t="shared" si="87"/>
        <v>0.98302320840391233</v>
      </c>
    </row>
    <row r="960" spans="1:10" x14ac:dyDescent="0.25">
      <c r="A960" s="789" t="s">
        <v>851</v>
      </c>
      <c r="B960" s="328">
        <v>958</v>
      </c>
      <c r="C960" s="329">
        <v>19157.800000000003</v>
      </c>
      <c r="D960" s="330">
        <v>234</v>
      </c>
      <c r="E960" s="176">
        <f t="shared" si="88"/>
        <v>70888603.899999961</v>
      </c>
      <c r="F960" s="176">
        <f t="shared" si="89"/>
        <v>4884895</v>
      </c>
      <c r="G960" s="177">
        <f t="shared" si="84"/>
        <v>11081267.300000042</v>
      </c>
      <c r="H960" s="177">
        <f t="shared" si="85"/>
        <v>84124</v>
      </c>
      <c r="I960" s="354">
        <f t="shared" si="86"/>
        <v>0.86481292287305633</v>
      </c>
      <c r="J960" s="354">
        <f t="shared" si="87"/>
        <v>0.9830703001940625</v>
      </c>
    </row>
    <row r="961" spans="1:10" x14ac:dyDescent="0.25">
      <c r="A961" s="789" t="s">
        <v>851</v>
      </c>
      <c r="B961" s="328">
        <v>959</v>
      </c>
      <c r="C961" s="329">
        <v>11506.300000000001</v>
      </c>
      <c r="D961" s="330">
        <v>138</v>
      </c>
      <c r="E961" s="176">
        <f t="shared" si="88"/>
        <v>70900110.199999958</v>
      </c>
      <c r="F961" s="176">
        <f t="shared" si="89"/>
        <v>4885033</v>
      </c>
      <c r="G961" s="177">
        <f t="shared" si="84"/>
        <v>11069761.000000045</v>
      </c>
      <c r="H961" s="177">
        <f t="shared" si="85"/>
        <v>83986</v>
      </c>
      <c r="I961" s="354">
        <f t="shared" si="86"/>
        <v>0.86495329518097319</v>
      </c>
      <c r="J961" s="354">
        <f t="shared" si="87"/>
        <v>0.983098072275433</v>
      </c>
    </row>
    <row r="962" spans="1:10" x14ac:dyDescent="0.25">
      <c r="A962" s="789" t="s">
        <v>851</v>
      </c>
      <c r="B962" s="328">
        <v>960</v>
      </c>
      <c r="C962" s="329">
        <v>14399.3</v>
      </c>
      <c r="D962" s="330">
        <v>174</v>
      </c>
      <c r="E962" s="176">
        <f t="shared" si="88"/>
        <v>70914509.499999955</v>
      </c>
      <c r="F962" s="176">
        <f t="shared" si="89"/>
        <v>4885207</v>
      </c>
      <c r="G962" s="177">
        <f t="shared" si="84"/>
        <v>11055361.700000048</v>
      </c>
      <c r="H962" s="177">
        <f t="shared" si="85"/>
        <v>83812</v>
      </c>
      <c r="I962" s="354">
        <f t="shared" si="86"/>
        <v>0.86512896094437142</v>
      </c>
      <c r="J962" s="354">
        <f t="shared" si="87"/>
        <v>0.9831330892475959</v>
      </c>
    </row>
    <row r="963" spans="1:10" x14ac:dyDescent="0.25">
      <c r="A963" s="789" t="s">
        <v>851</v>
      </c>
      <c r="B963" s="328">
        <v>961</v>
      </c>
      <c r="C963" s="329">
        <v>14414.500000000002</v>
      </c>
      <c r="D963" s="330">
        <v>175</v>
      </c>
      <c r="E963" s="176">
        <f t="shared" si="88"/>
        <v>70928923.999999955</v>
      </c>
      <c r="F963" s="176">
        <f t="shared" si="89"/>
        <v>4885382</v>
      </c>
      <c r="G963" s="177">
        <f t="shared" ref="G963:G984" si="90">$E$2452-E963</f>
        <v>11040947.200000048</v>
      </c>
      <c r="H963" s="177">
        <f t="shared" ref="H963:H984" si="91">$F$2452-F963</f>
        <v>83637</v>
      </c>
      <c r="I963" s="354">
        <f t="shared" ref="I963:I1026" si="92">E963/$E$2452</f>
        <v>0.86530481214175625</v>
      </c>
      <c r="J963" s="354">
        <f t="shared" ref="J963:J1026" si="93">F963/$F$2452</f>
        <v>0.98316830746672534</v>
      </c>
    </row>
    <row r="964" spans="1:10" x14ac:dyDescent="0.25">
      <c r="A964" s="789" t="s">
        <v>851</v>
      </c>
      <c r="B964" s="328">
        <v>962</v>
      </c>
      <c r="C964" s="329">
        <v>10581.299999999997</v>
      </c>
      <c r="D964" s="330">
        <v>131</v>
      </c>
      <c r="E964" s="176">
        <f t="shared" ref="E964:E984" si="94">E963+C964</f>
        <v>70939505.299999952</v>
      </c>
      <c r="F964" s="176">
        <f t="shared" ref="F964:F984" si="95">F963+D964</f>
        <v>4885513</v>
      </c>
      <c r="G964" s="177">
        <f t="shared" si="90"/>
        <v>11030365.900000051</v>
      </c>
      <c r="H964" s="177">
        <f t="shared" si="91"/>
        <v>83506</v>
      </c>
      <c r="I964" s="354">
        <f t="shared" si="92"/>
        <v>0.86543389981561847</v>
      </c>
      <c r="J964" s="354">
        <f t="shared" si="93"/>
        <v>0.98319467081933076</v>
      </c>
    </row>
    <row r="965" spans="1:10" x14ac:dyDescent="0.25">
      <c r="A965" s="789" t="s">
        <v>851</v>
      </c>
      <c r="B965" s="328">
        <v>963</v>
      </c>
      <c r="C965" s="329">
        <v>16368.8</v>
      </c>
      <c r="D965" s="330">
        <v>191</v>
      </c>
      <c r="E965" s="176">
        <f t="shared" si="94"/>
        <v>70955874.099999949</v>
      </c>
      <c r="F965" s="176">
        <f t="shared" si="95"/>
        <v>4885704</v>
      </c>
      <c r="G965" s="177">
        <f t="shared" si="90"/>
        <v>11013997.100000054</v>
      </c>
      <c r="H965" s="177">
        <f t="shared" si="91"/>
        <v>83315</v>
      </c>
      <c r="I965" s="354">
        <f t="shared" si="92"/>
        <v>0.86563359269984974</v>
      </c>
      <c r="J965" s="354">
        <f t="shared" si="93"/>
        <v>0.98323310898992333</v>
      </c>
    </row>
    <row r="966" spans="1:10" x14ac:dyDescent="0.25">
      <c r="A966" s="789" t="s">
        <v>851</v>
      </c>
      <c r="B966" s="328">
        <v>964</v>
      </c>
      <c r="C966" s="329">
        <v>7711.1</v>
      </c>
      <c r="D966" s="330">
        <v>90</v>
      </c>
      <c r="E966" s="176">
        <f t="shared" si="94"/>
        <v>70963585.199999943</v>
      </c>
      <c r="F966" s="176">
        <f t="shared" si="95"/>
        <v>4885794</v>
      </c>
      <c r="G966" s="177">
        <f t="shared" si="90"/>
        <v>11006286.00000006</v>
      </c>
      <c r="H966" s="177">
        <f t="shared" si="91"/>
        <v>83225</v>
      </c>
      <c r="I966" s="354">
        <f t="shared" si="92"/>
        <v>0.86572766506921073</v>
      </c>
      <c r="J966" s="354">
        <f t="shared" si="93"/>
        <v>0.98325122121690423</v>
      </c>
    </row>
    <row r="967" spans="1:10" x14ac:dyDescent="0.25">
      <c r="A967" s="789" t="s">
        <v>851</v>
      </c>
      <c r="B967" s="328">
        <v>965</v>
      </c>
      <c r="C967" s="329">
        <v>11578.300000000001</v>
      </c>
      <c r="D967" s="330">
        <v>129</v>
      </c>
      <c r="E967" s="176">
        <f t="shared" si="94"/>
        <v>70975163.49999994</v>
      </c>
      <c r="F967" s="176">
        <f t="shared" si="95"/>
        <v>4885923</v>
      </c>
      <c r="G967" s="177">
        <f t="shared" si="90"/>
        <v>10994707.700000063</v>
      </c>
      <c r="H967" s="177">
        <f t="shared" si="91"/>
        <v>83096</v>
      </c>
      <c r="I967" s="354">
        <f t="shared" si="92"/>
        <v>0.86586891574864322</v>
      </c>
      <c r="J967" s="354">
        <f t="shared" si="93"/>
        <v>0.98327718207557668</v>
      </c>
    </row>
    <row r="968" spans="1:10" x14ac:dyDescent="0.25">
      <c r="A968" s="789" t="s">
        <v>851</v>
      </c>
      <c r="B968" s="328">
        <v>966</v>
      </c>
      <c r="C968" s="329">
        <v>18355.500000000004</v>
      </c>
      <c r="D968" s="330">
        <v>224</v>
      </c>
      <c r="E968" s="176">
        <f t="shared" si="94"/>
        <v>70993518.99999994</v>
      </c>
      <c r="F968" s="176">
        <f t="shared" si="95"/>
        <v>4886147</v>
      </c>
      <c r="G968" s="177">
        <f t="shared" si="90"/>
        <v>10976352.200000063</v>
      </c>
      <c r="H968" s="177">
        <f t="shared" si="91"/>
        <v>82872</v>
      </c>
      <c r="I968" s="354">
        <f t="shared" si="92"/>
        <v>0.86609284558690314</v>
      </c>
      <c r="J968" s="354">
        <f t="shared" si="93"/>
        <v>0.98332226139606227</v>
      </c>
    </row>
    <row r="969" spans="1:10" x14ac:dyDescent="0.25">
      <c r="A969" s="789" t="s">
        <v>851</v>
      </c>
      <c r="B969" s="328">
        <v>967</v>
      </c>
      <c r="C969" s="329">
        <v>14502.600000000002</v>
      </c>
      <c r="D969" s="330">
        <v>176</v>
      </c>
      <c r="E969" s="176">
        <f t="shared" si="94"/>
        <v>71008021.599999934</v>
      </c>
      <c r="F969" s="176">
        <f t="shared" si="95"/>
        <v>4886323</v>
      </c>
      <c r="G969" s="177">
        <f t="shared" si="90"/>
        <v>10961849.600000069</v>
      </c>
      <c r="H969" s="177">
        <f t="shared" si="91"/>
        <v>82696</v>
      </c>
      <c r="I969" s="354">
        <f t="shared" si="92"/>
        <v>0.86626977156943408</v>
      </c>
      <c r="J969" s="354">
        <f t="shared" si="93"/>
        <v>0.98335768086215813</v>
      </c>
    </row>
    <row r="970" spans="1:10" x14ac:dyDescent="0.25">
      <c r="A970" s="789" t="s">
        <v>851</v>
      </c>
      <c r="B970" s="328">
        <v>968</v>
      </c>
      <c r="C970" s="329">
        <v>17423.3</v>
      </c>
      <c r="D970" s="330">
        <v>208</v>
      </c>
      <c r="E970" s="176">
        <f t="shared" si="94"/>
        <v>71025444.899999931</v>
      </c>
      <c r="F970" s="176">
        <f t="shared" si="95"/>
        <v>4886531</v>
      </c>
      <c r="G970" s="177">
        <f t="shared" si="90"/>
        <v>10944426.300000072</v>
      </c>
      <c r="H970" s="177">
        <f t="shared" si="91"/>
        <v>82488</v>
      </c>
      <c r="I970" s="354">
        <f t="shared" si="92"/>
        <v>0.86648232893648769</v>
      </c>
      <c r="J970" s="354">
        <f t="shared" si="93"/>
        <v>0.98339954023118048</v>
      </c>
    </row>
    <row r="971" spans="1:10" x14ac:dyDescent="0.25">
      <c r="A971" s="789" t="s">
        <v>851</v>
      </c>
      <c r="B971" s="328">
        <v>969</v>
      </c>
      <c r="C971" s="329">
        <v>19377.899999999998</v>
      </c>
      <c r="D971" s="330">
        <v>238</v>
      </c>
      <c r="E971" s="176">
        <f t="shared" si="94"/>
        <v>71044822.799999937</v>
      </c>
      <c r="F971" s="176">
        <f t="shared" si="95"/>
        <v>4886769</v>
      </c>
      <c r="G971" s="177">
        <f t="shared" si="90"/>
        <v>10925048.400000066</v>
      </c>
      <c r="H971" s="177">
        <f t="shared" si="91"/>
        <v>82250</v>
      </c>
      <c r="I971" s="354">
        <f t="shared" si="92"/>
        <v>0.86671873165026925</v>
      </c>
      <c r="J971" s="354">
        <f t="shared" si="93"/>
        <v>0.98344743700919635</v>
      </c>
    </row>
    <row r="972" spans="1:10" x14ac:dyDescent="0.25">
      <c r="A972" s="789" t="s">
        <v>851</v>
      </c>
      <c r="B972" s="328">
        <v>970</v>
      </c>
      <c r="C972" s="329">
        <v>21336.400000000001</v>
      </c>
      <c r="D972" s="330">
        <v>238</v>
      </c>
      <c r="E972" s="176">
        <f t="shared" si="94"/>
        <v>71066159.199999943</v>
      </c>
      <c r="F972" s="176">
        <f t="shared" si="95"/>
        <v>4887007</v>
      </c>
      <c r="G972" s="177">
        <f t="shared" si="90"/>
        <v>10903712.00000006</v>
      </c>
      <c r="H972" s="177">
        <f t="shared" si="91"/>
        <v>82012</v>
      </c>
      <c r="I972" s="354">
        <f t="shared" si="92"/>
        <v>0.86697902728923582</v>
      </c>
      <c r="J972" s="354">
        <f t="shared" si="93"/>
        <v>0.98349533378721232</v>
      </c>
    </row>
    <row r="973" spans="1:10" x14ac:dyDescent="0.25">
      <c r="A973" s="789" t="s">
        <v>851</v>
      </c>
      <c r="B973" s="328">
        <v>971</v>
      </c>
      <c r="C973" s="329">
        <v>18445.600000000002</v>
      </c>
      <c r="D973" s="330">
        <v>207</v>
      </c>
      <c r="E973" s="176">
        <f t="shared" si="94"/>
        <v>71084604.799999937</v>
      </c>
      <c r="F973" s="176">
        <f t="shared" si="95"/>
        <v>4887214</v>
      </c>
      <c r="G973" s="177">
        <f t="shared" si="90"/>
        <v>10885266.400000066</v>
      </c>
      <c r="H973" s="177">
        <f t="shared" si="91"/>
        <v>81805</v>
      </c>
      <c r="I973" s="354">
        <f t="shared" si="92"/>
        <v>0.86720405631185049</v>
      </c>
      <c r="J973" s="354">
        <f t="shared" si="93"/>
        <v>0.98353699190926824</v>
      </c>
    </row>
    <row r="974" spans="1:10" x14ac:dyDescent="0.25">
      <c r="A974" s="789" t="s">
        <v>851</v>
      </c>
      <c r="B974" s="328">
        <v>972</v>
      </c>
      <c r="C974" s="329">
        <v>13608.699999999999</v>
      </c>
      <c r="D974" s="330">
        <v>156</v>
      </c>
      <c r="E974" s="176">
        <f t="shared" si="94"/>
        <v>71098213.49999994</v>
      </c>
      <c r="F974" s="176">
        <f t="shared" si="95"/>
        <v>4887370</v>
      </c>
      <c r="G974" s="177">
        <f t="shared" si="90"/>
        <v>10871657.700000063</v>
      </c>
      <c r="H974" s="177">
        <f t="shared" si="91"/>
        <v>81649</v>
      </c>
      <c r="I974" s="354">
        <f t="shared" si="92"/>
        <v>0.86737007706802327</v>
      </c>
      <c r="J974" s="354">
        <f t="shared" si="93"/>
        <v>0.98356838643603495</v>
      </c>
    </row>
    <row r="975" spans="1:10" x14ac:dyDescent="0.25">
      <c r="A975" s="789" t="s">
        <v>851</v>
      </c>
      <c r="B975" s="328">
        <v>973</v>
      </c>
      <c r="C975" s="329">
        <v>10703.199999999997</v>
      </c>
      <c r="D975" s="330">
        <v>126</v>
      </c>
      <c r="E975" s="176">
        <f t="shared" si="94"/>
        <v>71108916.699999943</v>
      </c>
      <c r="F975" s="176">
        <f t="shared" si="95"/>
        <v>4887496</v>
      </c>
      <c r="G975" s="177">
        <f t="shared" si="90"/>
        <v>10860954.50000006</v>
      </c>
      <c r="H975" s="177">
        <f t="shared" si="91"/>
        <v>81523</v>
      </c>
      <c r="I975" s="354">
        <f t="shared" si="92"/>
        <v>0.86750065187365988</v>
      </c>
      <c r="J975" s="354">
        <f t="shared" si="93"/>
        <v>0.98359374355380813</v>
      </c>
    </row>
    <row r="976" spans="1:10" x14ac:dyDescent="0.25">
      <c r="A976" s="789" t="s">
        <v>851</v>
      </c>
      <c r="B976" s="328">
        <v>974</v>
      </c>
      <c r="C976" s="329">
        <v>17532.599999999999</v>
      </c>
      <c r="D976" s="330">
        <v>214</v>
      </c>
      <c r="E976" s="176">
        <f t="shared" si="94"/>
        <v>71126449.299999937</v>
      </c>
      <c r="F976" s="176">
        <f t="shared" si="95"/>
        <v>4887710</v>
      </c>
      <c r="G976" s="177">
        <f t="shared" si="90"/>
        <v>10843421.900000066</v>
      </c>
      <c r="H976" s="177">
        <f t="shared" si="91"/>
        <v>81309</v>
      </c>
      <c r="I976" s="354">
        <f t="shared" si="92"/>
        <v>0.86771454265747261</v>
      </c>
      <c r="J976" s="354">
        <f t="shared" si="93"/>
        <v>0.98363681040462914</v>
      </c>
    </row>
    <row r="977" spans="1:10" x14ac:dyDescent="0.25">
      <c r="A977" s="789" t="s">
        <v>851</v>
      </c>
      <c r="B977" s="328">
        <v>975</v>
      </c>
      <c r="C977" s="329">
        <v>20475.199999999997</v>
      </c>
      <c r="D977" s="330">
        <v>247</v>
      </c>
      <c r="E977" s="176">
        <f t="shared" si="94"/>
        <v>71146924.49999994</v>
      </c>
      <c r="F977" s="176">
        <f t="shared" si="95"/>
        <v>4887957</v>
      </c>
      <c r="G977" s="177">
        <f t="shared" si="90"/>
        <v>10822946.700000063</v>
      </c>
      <c r="H977" s="177">
        <f t="shared" si="91"/>
        <v>81062</v>
      </c>
      <c r="I977" s="354">
        <f t="shared" si="92"/>
        <v>0.86796433199714407</v>
      </c>
      <c r="J977" s="354">
        <f t="shared" si="93"/>
        <v>0.98368651840534316</v>
      </c>
    </row>
    <row r="978" spans="1:10" x14ac:dyDescent="0.25">
      <c r="A978" s="789" t="s">
        <v>851</v>
      </c>
      <c r="B978" s="328">
        <v>976</v>
      </c>
      <c r="C978" s="329">
        <v>14641.1</v>
      </c>
      <c r="D978" s="330">
        <v>170</v>
      </c>
      <c r="E978" s="176">
        <f t="shared" si="94"/>
        <v>71161565.599999934</v>
      </c>
      <c r="F978" s="176">
        <f t="shared" si="95"/>
        <v>4888127</v>
      </c>
      <c r="G978" s="177">
        <f t="shared" si="90"/>
        <v>10808305.600000069</v>
      </c>
      <c r="H978" s="177">
        <f t="shared" si="91"/>
        <v>80892</v>
      </c>
      <c r="I978" s="354">
        <f t="shared" si="92"/>
        <v>0.86814294762488209</v>
      </c>
      <c r="J978" s="354">
        <f t="shared" si="93"/>
        <v>0.98372073038964025</v>
      </c>
    </row>
    <row r="979" spans="1:10" x14ac:dyDescent="0.25">
      <c r="A979" s="789" t="s">
        <v>851</v>
      </c>
      <c r="B979" s="328">
        <v>977</v>
      </c>
      <c r="C979" s="329">
        <v>17584.800000000003</v>
      </c>
      <c r="D979" s="330">
        <v>203</v>
      </c>
      <c r="E979" s="176">
        <f t="shared" si="94"/>
        <v>71179150.399999931</v>
      </c>
      <c r="F979" s="176">
        <f t="shared" si="95"/>
        <v>4888330</v>
      </c>
      <c r="G979" s="177">
        <f t="shared" si="90"/>
        <v>10790720.800000072</v>
      </c>
      <c r="H979" s="177">
        <f t="shared" si="91"/>
        <v>80689</v>
      </c>
      <c r="I979" s="354">
        <f t="shared" si="92"/>
        <v>0.86835747522804363</v>
      </c>
      <c r="J979" s="354">
        <f t="shared" si="93"/>
        <v>0.98376158352383036</v>
      </c>
    </row>
    <row r="980" spans="1:10" x14ac:dyDescent="0.25">
      <c r="A980" s="789" t="s">
        <v>851</v>
      </c>
      <c r="B980" s="328">
        <v>978</v>
      </c>
      <c r="C980" s="329">
        <v>20536.3</v>
      </c>
      <c r="D980" s="330">
        <v>241</v>
      </c>
      <c r="E980" s="176">
        <f t="shared" si="94"/>
        <v>71199686.699999928</v>
      </c>
      <c r="F980" s="176">
        <f t="shared" si="95"/>
        <v>4888571</v>
      </c>
      <c r="G980" s="177">
        <f t="shared" si="90"/>
        <v>10770184.500000075</v>
      </c>
      <c r="H980" s="177">
        <f t="shared" si="91"/>
        <v>80448</v>
      </c>
      <c r="I980" s="354">
        <f t="shared" si="92"/>
        <v>0.86860800996354293</v>
      </c>
      <c r="J980" s="354">
        <f t="shared" si="93"/>
        <v>0.98381008404274561</v>
      </c>
    </row>
    <row r="981" spans="1:10" x14ac:dyDescent="0.25">
      <c r="A981" s="789" t="s">
        <v>851</v>
      </c>
      <c r="B981" s="328">
        <v>979</v>
      </c>
      <c r="C981" s="329">
        <v>16641.099999999999</v>
      </c>
      <c r="D981" s="330">
        <v>187</v>
      </c>
      <c r="E981" s="176">
        <f t="shared" si="94"/>
        <v>71216327.799999923</v>
      </c>
      <c r="F981" s="176">
        <f t="shared" si="95"/>
        <v>4888758</v>
      </c>
      <c r="G981" s="177">
        <f t="shared" si="90"/>
        <v>10753543.40000008</v>
      </c>
      <c r="H981" s="177">
        <f t="shared" si="91"/>
        <v>80261</v>
      </c>
      <c r="I981" s="354">
        <f t="shared" si="92"/>
        <v>0.86881102480004779</v>
      </c>
      <c r="J981" s="354">
        <f t="shared" si="93"/>
        <v>0.98384771722547248</v>
      </c>
    </row>
    <row r="982" spans="1:10" x14ac:dyDescent="0.25">
      <c r="A982" s="789" t="s">
        <v>851</v>
      </c>
      <c r="B982" s="328">
        <v>980</v>
      </c>
      <c r="C982" s="329">
        <v>13719</v>
      </c>
      <c r="D982" s="330">
        <v>150</v>
      </c>
      <c r="E982" s="176">
        <f t="shared" si="94"/>
        <v>71230046.799999923</v>
      </c>
      <c r="F982" s="176">
        <f t="shared" si="95"/>
        <v>4888908</v>
      </c>
      <c r="G982" s="177">
        <f t="shared" si="90"/>
        <v>10739824.40000008</v>
      </c>
      <c r="H982" s="177">
        <f t="shared" si="91"/>
        <v>80111</v>
      </c>
      <c r="I982" s="354">
        <f t="shared" si="92"/>
        <v>0.86897839117258391</v>
      </c>
      <c r="J982" s="354">
        <f t="shared" si="93"/>
        <v>0.98387790427044053</v>
      </c>
    </row>
    <row r="983" spans="1:10" x14ac:dyDescent="0.25">
      <c r="A983" s="789" t="s">
        <v>851</v>
      </c>
      <c r="B983" s="328">
        <v>981</v>
      </c>
      <c r="C983" s="329">
        <v>15694.8</v>
      </c>
      <c r="D983" s="330">
        <v>181</v>
      </c>
      <c r="E983" s="176">
        <f t="shared" si="94"/>
        <v>71245741.59999992</v>
      </c>
      <c r="F983" s="176">
        <f t="shared" si="95"/>
        <v>4889089</v>
      </c>
      <c r="G983" s="177">
        <f t="shared" si="90"/>
        <v>10724129.600000083</v>
      </c>
      <c r="H983" s="177">
        <f t="shared" si="91"/>
        <v>79930</v>
      </c>
      <c r="I983" s="354">
        <f t="shared" si="92"/>
        <v>0.86916986152346076</v>
      </c>
      <c r="J983" s="354">
        <f t="shared" si="93"/>
        <v>0.98391432997136863</v>
      </c>
    </row>
    <row r="984" spans="1:10" x14ac:dyDescent="0.25">
      <c r="A984" s="789" t="s">
        <v>851</v>
      </c>
      <c r="B984" s="328">
        <v>982</v>
      </c>
      <c r="C984" s="329">
        <v>18658.300000000003</v>
      </c>
      <c r="D984" s="330">
        <v>205</v>
      </c>
      <c r="E984" s="176">
        <f t="shared" si="94"/>
        <v>71264399.899999917</v>
      </c>
      <c r="F984" s="176">
        <f t="shared" si="95"/>
        <v>4889294</v>
      </c>
      <c r="G984" s="177">
        <f t="shared" si="90"/>
        <v>10705471.300000086</v>
      </c>
      <c r="H984" s="177">
        <f t="shared" si="91"/>
        <v>79725</v>
      </c>
      <c r="I984" s="354">
        <f t="shared" si="92"/>
        <v>0.86939748540192796</v>
      </c>
      <c r="J984" s="354">
        <f t="shared" si="93"/>
        <v>0.98395558559949159</v>
      </c>
    </row>
    <row r="985" spans="1:10" x14ac:dyDescent="0.25">
      <c r="A985" s="790"/>
      <c r="B985" s="798">
        <v>983</v>
      </c>
      <c r="C985" s="799">
        <v>19659.099999999999</v>
      </c>
      <c r="D985" s="799">
        <v>225</v>
      </c>
      <c r="E985" s="176">
        <f t="shared" ref="E985:E1048" si="96">E984+C985</f>
        <v>71284058.999999911</v>
      </c>
      <c r="F985" s="176">
        <f t="shared" ref="F985:F1048" si="97">F984+D985</f>
        <v>4889519</v>
      </c>
      <c r="G985" s="177">
        <f t="shared" ref="G985:G1048" si="98">$E$2452-E985</f>
        <v>10685812.200000092</v>
      </c>
      <c r="H985" s="177">
        <f t="shared" ref="H985:H1048" si="99">$F$2452-F985</f>
        <v>79500</v>
      </c>
      <c r="I985" s="354">
        <f t="shared" si="92"/>
        <v>0.86963731864446203</v>
      </c>
      <c r="J985" s="354">
        <f t="shared" si="93"/>
        <v>0.9840008661669436</v>
      </c>
    </row>
    <row r="986" spans="1:10" x14ac:dyDescent="0.25">
      <c r="A986" s="790"/>
      <c r="B986" s="798">
        <v>984</v>
      </c>
      <c r="C986" s="799">
        <v>15741.9</v>
      </c>
      <c r="D986" s="799">
        <v>179</v>
      </c>
      <c r="E986" s="176">
        <f t="shared" si="96"/>
        <v>71299800.899999917</v>
      </c>
      <c r="F986" s="176">
        <f t="shared" si="97"/>
        <v>4889698</v>
      </c>
      <c r="G986" s="177">
        <f t="shared" si="98"/>
        <v>10670070.300000086</v>
      </c>
      <c r="H986" s="177">
        <f t="shared" si="99"/>
        <v>79321</v>
      </c>
      <c r="I986" s="354">
        <f t="shared" si="92"/>
        <v>0.86982936359670548</v>
      </c>
      <c r="J986" s="354">
        <f t="shared" si="93"/>
        <v>0.98403688937393885</v>
      </c>
    </row>
    <row r="987" spans="1:10" x14ac:dyDescent="0.25">
      <c r="A987" s="790"/>
      <c r="B987" s="798">
        <v>985</v>
      </c>
      <c r="C987" s="799">
        <v>15760.400000000001</v>
      </c>
      <c r="D987" s="799">
        <v>161</v>
      </c>
      <c r="E987" s="176">
        <f t="shared" si="96"/>
        <v>71315561.299999923</v>
      </c>
      <c r="F987" s="176">
        <f t="shared" si="97"/>
        <v>4889859</v>
      </c>
      <c r="G987" s="177">
        <f t="shared" si="98"/>
        <v>10654309.90000008</v>
      </c>
      <c r="H987" s="177">
        <f t="shared" si="99"/>
        <v>79160</v>
      </c>
      <c r="I987" s="354">
        <f t="shared" si="92"/>
        <v>0.87002163424163004</v>
      </c>
      <c r="J987" s="354">
        <f t="shared" si="93"/>
        <v>0.98406929013553779</v>
      </c>
    </row>
    <row r="988" spans="1:10" x14ac:dyDescent="0.25">
      <c r="A988" s="790"/>
      <c r="B988" s="798">
        <v>986</v>
      </c>
      <c r="C988" s="799">
        <v>5915.8</v>
      </c>
      <c r="D988" s="799">
        <v>72</v>
      </c>
      <c r="E988" s="176">
        <f t="shared" si="96"/>
        <v>71321477.09999992</v>
      </c>
      <c r="F988" s="176">
        <f t="shared" si="97"/>
        <v>4889931</v>
      </c>
      <c r="G988" s="177">
        <f t="shared" si="98"/>
        <v>10648394.100000083</v>
      </c>
      <c r="H988" s="177">
        <f t="shared" si="99"/>
        <v>79088</v>
      </c>
      <c r="I988" s="354">
        <f t="shared" si="92"/>
        <v>0.87009380466124142</v>
      </c>
      <c r="J988" s="354">
        <f t="shared" si="93"/>
        <v>0.98408377991712248</v>
      </c>
    </row>
    <row r="989" spans="1:10" x14ac:dyDescent="0.25">
      <c r="A989" s="790"/>
      <c r="B989" s="798">
        <v>987</v>
      </c>
      <c r="C989" s="799">
        <v>13816.8</v>
      </c>
      <c r="D989" s="799">
        <v>168</v>
      </c>
      <c r="E989" s="176">
        <f t="shared" si="96"/>
        <v>71335293.899999917</v>
      </c>
      <c r="F989" s="176">
        <f t="shared" si="97"/>
        <v>4890099</v>
      </c>
      <c r="G989" s="177">
        <f t="shared" si="98"/>
        <v>10634577.300000086</v>
      </c>
      <c r="H989" s="177">
        <f t="shared" si="99"/>
        <v>78920</v>
      </c>
      <c r="I989" s="354">
        <f t="shared" si="92"/>
        <v>0.87026236415508618</v>
      </c>
      <c r="J989" s="354">
        <f t="shared" si="93"/>
        <v>0.98411758940748661</v>
      </c>
    </row>
    <row r="990" spans="1:10" x14ac:dyDescent="0.25">
      <c r="A990" s="790"/>
      <c r="B990" s="798">
        <v>988</v>
      </c>
      <c r="C990" s="799">
        <v>23711.4</v>
      </c>
      <c r="D990" s="799">
        <v>268</v>
      </c>
      <c r="E990" s="176">
        <f t="shared" si="96"/>
        <v>71359005.299999923</v>
      </c>
      <c r="F990" s="176">
        <f t="shared" si="97"/>
        <v>4890367</v>
      </c>
      <c r="G990" s="177">
        <f t="shared" si="98"/>
        <v>10610865.90000008</v>
      </c>
      <c r="H990" s="177">
        <f t="shared" si="99"/>
        <v>78652</v>
      </c>
      <c r="I990" s="354">
        <f t="shared" si="92"/>
        <v>0.87055163385446332</v>
      </c>
      <c r="J990" s="354">
        <f t="shared" si="93"/>
        <v>0.98417152359449622</v>
      </c>
    </row>
    <row r="991" spans="1:10" x14ac:dyDescent="0.25">
      <c r="A991" s="790"/>
      <c r="B991" s="798">
        <v>989</v>
      </c>
      <c r="C991" s="799">
        <v>9889.1999999999989</v>
      </c>
      <c r="D991" s="799">
        <v>117</v>
      </c>
      <c r="E991" s="176">
        <f t="shared" si="96"/>
        <v>71368894.499999925</v>
      </c>
      <c r="F991" s="176">
        <f t="shared" si="97"/>
        <v>4890484</v>
      </c>
      <c r="G991" s="177">
        <f t="shared" si="98"/>
        <v>10600976.700000077</v>
      </c>
      <c r="H991" s="177">
        <f t="shared" si="99"/>
        <v>78535</v>
      </c>
      <c r="I991" s="354">
        <f t="shared" si="92"/>
        <v>0.87067227818213189</v>
      </c>
      <c r="J991" s="354">
        <f t="shared" si="93"/>
        <v>0.98419506948957125</v>
      </c>
    </row>
    <row r="992" spans="1:10" x14ac:dyDescent="0.25">
      <c r="A992" s="790"/>
      <c r="B992" s="798">
        <v>990</v>
      </c>
      <c r="C992" s="799">
        <v>16829.900000000001</v>
      </c>
      <c r="D992" s="799">
        <v>187</v>
      </c>
      <c r="E992" s="176">
        <f t="shared" si="96"/>
        <v>71385724.399999931</v>
      </c>
      <c r="F992" s="176">
        <f t="shared" si="97"/>
        <v>4890671</v>
      </c>
      <c r="G992" s="177">
        <f t="shared" si="98"/>
        <v>10584146.800000072</v>
      </c>
      <c r="H992" s="177">
        <f t="shared" si="99"/>
        <v>78348</v>
      </c>
      <c r="I992" s="354">
        <f t="shared" si="92"/>
        <v>0.87087759630394457</v>
      </c>
      <c r="J992" s="354">
        <f t="shared" si="93"/>
        <v>0.98423270267229812</v>
      </c>
    </row>
    <row r="993" spans="1:10" x14ac:dyDescent="0.25">
      <c r="A993" s="790"/>
      <c r="B993" s="798">
        <v>991</v>
      </c>
      <c r="C993" s="799">
        <v>8918.4</v>
      </c>
      <c r="D993" s="799">
        <v>108</v>
      </c>
      <c r="E993" s="176">
        <f t="shared" si="96"/>
        <v>71394642.799999937</v>
      </c>
      <c r="F993" s="176">
        <f t="shared" si="97"/>
        <v>4890779</v>
      </c>
      <c r="G993" s="177">
        <f t="shared" si="98"/>
        <v>10575228.400000066</v>
      </c>
      <c r="H993" s="177">
        <f t="shared" si="99"/>
        <v>78240</v>
      </c>
      <c r="I993" s="354">
        <f t="shared" si="92"/>
        <v>0.87098639725567772</v>
      </c>
      <c r="J993" s="354">
        <f t="shared" si="93"/>
        <v>0.9842544373446751</v>
      </c>
    </row>
    <row r="994" spans="1:10" x14ac:dyDescent="0.25">
      <c r="A994" s="790"/>
      <c r="B994" s="798">
        <v>992</v>
      </c>
      <c r="C994" s="799">
        <v>14879.2</v>
      </c>
      <c r="D994" s="799">
        <v>166</v>
      </c>
      <c r="E994" s="176">
        <f t="shared" si="96"/>
        <v>71409521.99999994</v>
      </c>
      <c r="F994" s="176">
        <f t="shared" si="97"/>
        <v>4890945</v>
      </c>
      <c r="G994" s="177">
        <f t="shared" si="98"/>
        <v>10560349.200000063</v>
      </c>
      <c r="H994" s="177">
        <f t="shared" si="99"/>
        <v>78074</v>
      </c>
      <c r="I994" s="354">
        <f t="shared" si="92"/>
        <v>0.87116791760921952</v>
      </c>
      <c r="J994" s="354">
        <f t="shared" si="93"/>
        <v>0.98428784434110639</v>
      </c>
    </row>
    <row r="995" spans="1:10" x14ac:dyDescent="0.25">
      <c r="A995" s="790"/>
      <c r="B995" s="798">
        <v>993</v>
      </c>
      <c r="C995" s="799">
        <v>16880.899999999998</v>
      </c>
      <c r="D995" s="799">
        <v>189</v>
      </c>
      <c r="E995" s="176">
        <f t="shared" si="96"/>
        <v>71426402.899999946</v>
      </c>
      <c r="F995" s="176">
        <f t="shared" si="97"/>
        <v>4891134</v>
      </c>
      <c r="G995" s="177">
        <f t="shared" si="98"/>
        <v>10543468.300000057</v>
      </c>
      <c r="H995" s="177">
        <f t="shared" si="99"/>
        <v>77885</v>
      </c>
      <c r="I995" s="354">
        <f t="shared" si="92"/>
        <v>0.87137385791085575</v>
      </c>
      <c r="J995" s="354">
        <f t="shared" si="93"/>
        <v>0.98432588001776611</v>
      </c>
    </row>
    <row r="996" spans="1:10" x14ac:dyDescent="0.25">
      <c r="A996" s="790"/>
      <c r="B996" s="798">
        <v>994</v>
      </c>
      <c r="C996" s="799">
        <v>17894</v>
      </c>
      <c r="D996" s="799">
        <v>206</v>
      </c>
      <c r="E996" s="176">
        <f t="shared" si="96"/>
        <v>71444296.899999946</v>
      </c>
      <c r="F996" s="176">
        <f t="shared" si="97"/>
        <v>4891340</v>
      </c>
      <c r="G996" s="177">
        <f t="shared" si="98"/>
        <v>10525574.300000057</v>
      </c>
      <c r="H996" s="177">
        <f t="shared" si="99"/>
        <v>77679</v>
      </c>
      <c r="I996" s="354">
        <f t="shared" si="92"/>
        <v>0.87159215763169262</v>
      </c>
      <c r="J996" s="354">
        <f t="shared" si="93"/>
        <v>0.98436733689285549</v>
      </c>
    </row>
    <row r="997" spans="1:10" x14ac:dyDescent="0.25">
      <c r="A997" s="790"/>
      <c r="B997" s="798">
        <v>995</v>
      </c>
      <c r="C997" s="799">
        <v>12934.5</v>
      </c>
      <c r="D997" s="799">
        <v>137</v>
      </c>
      <c r="E997" s="176">
        <f t="shared" si="96"/>
        <v>71457231.399999946</v>
      </c>
      <c r="F997" s="176">
        <f t="shared" si="97"/>
        <v>4891477</v>
      </c>
      <c r="G997" s="177">
        <f t="shared" si="98"/>
        <v>10512639.800000057</v>
      </c>
      <c r="H997" s="177">
        <f t="shared" si="99"/>
        <v>77542</v>
      </c>
      <c r="I997" s="354">
        <f t="shared" si="92"/>
        <v>0.87174995341459005</v>
      </c>
      <c r="J997" s="354">
        <f t="shared" si="93"/>
        <v>0.98439490772725968</v>
      </c>
    </row>
    <row r="998" spans="1:10" x14ac:dyDescent="0.25">
      <c r="A998" s="790"/>
      <c r="B998" s="798">
        <v>996</v>
      </c>
      <c r="C998" s="799">
        <v>12946.499999999998</v>
      </c>
      <c r="D998" s="799">
        <v>135</v>
      </c>
      <c r="E998" s="176">
        <f t="shared" si="96"/>
        <v>71470177.899999946</v>
      </c>
      <c r="F998" s="176">
        <f t="shared" si="97"/>
        <v>4891612</v>
      </c>
      <c r="G998" s="177">
        <f t="shared" si="98"/>
        <v>10499693.300000057</v>
      </c>
      <c r="H998" s="177">
        <f t="shared" si="99"/>
        <v>77407</v>
      </c>
      <c r="I998" s="354">
        <f t="shared" si="92"/>
        <v>0.87190789559273996</v>
      </c>
      <c r="J998" s="354">
        <f t="shared" si="93"/>
        <v>0.98442207606773091</v>
      </c>
    </row>
    <row r="999" spans="1:10" x14ac:dyDescent="0.25">
      <c r="A999" s="790"/>
      <c r="B999" s="798">
        <v>997</v>
      </c>
      <c r="C999" s="799">
        <v>10966.4</v>
      </c>
      <c r="D999" s="799">
        <v>129</v>
      </c>
      <c r="E999" s="176">
        <f t="shared" si="96"/>
        <v>71481144.299999952</v>
      </c>
      <c r="F999" s="176">
        <f t="shared" si="97"/>
        <v>4891741</v>
      </c>
      <c r="G999" s="177">
        <f t="shared" si="98"/>
        <v>10488726.900000051</v>
      </c>
      <c r="H999" s="177">
        <f t="shared" si="99"/>
        <v>77278</v>
      </c>
      <c r="I999" s="354">
        <f t="shared" si="92"/>
        <v>0.87204168133425042</v>
      </c>
      <c r="J999" s="354">
        <f t="shared" si="93"/>
        <v>0.98444803692640337</v>
      </c>
    </row>
    <row r="1000" spans="1:10" x14ac:dyDescent="0.25">
      <c r="A1000" s="790"/>
      <c r="B1000" s="798">
        <v>998</v>
      </c>
      <c r="C1000" s="799">
        <v>17964.5</v>
      </c>
      <c r="D1000" s="799">
        <v>192</v>
      </c>
      <c r="E1000" s="176">
        <f t="shared" si="96"/>
        <v>71499108.799999952</v>
      </c>
      <c r="F1000" s="176">
        <f t="shared" si="97"/>
        <v>4891933</v>
      </c>
      <c r="G1000" s="177">
        <f t="shared" si="98"/>
        <v>10470762.400000051</v>
      </c>
      <c r="H1000" s="177">
        <f t="shared" si="99"/>
        <v>77086</v>
      </c>
      <c r="I1000" s="354">
        <f t="shared" si="92"/>
        <v>0.87226084112719637</v>
      </c>
      <c r="J1000" s="354">
        <f t="shared" si="93"/>
        <v>0.98448667634396247</v>
      </c>
    </row>
    <row r="1001" spans="1:10" x14ac:dyDescent="0.25">
      <c r="A1001" s="790"/>
      <c r="B1001" s="798">
        <v>999</v>
      </c>
      <c r="C1001" s="799">
        <v>12985.900000000001</v>
      </c>
      <c r="D1001" s="799">
        <v>144</v>
      </c>
      <c r="E1001" s="176">
        <f t="shared" si="96"/>
        <v>71512094.699999958</v>
      </c>
      <c r="F1001" s="176">
        <f t="shared" si="97"/>
        <v>4892077</v>
      </c>
      <c r="G1001" s="177">
        <f t="shared" si="98"/>
        <v>10457776.500000045</v>
      </c>
      <c r="H1001" s="177">
        <f t="shared" si="99"/>
        <v>76942</v>
      </c>
      <c r="I1001" s="354">
        <f t="shared" si="92"/>
        <v>0.87241926396975911</v>
      </c>
      <c r="J1001" s="354">
        <f t="shared" si="93"/>
        <v>0.98451565590713175</v>
      </c>
    </row>
    <row r="1002" spans="1:10" x14ac:dyDescent="0.25">
      <c r="A1002" s="790"/>
      <c r="B1002" s="798">
        <v>1000</v>
      </c>
      <c r="C1002" s="799">
        <v>21999.4</v>
      </c>
      <c r="D1002" s="799">
        <v>259</v>
      </c>
      <c r="E1002" s="176">
        <f t="shared" si="96"/>
        <v>71534094.099999964</v>
      </c>
      <c r="F1002" s="176">
        <f t="shared" si="97"/>
        <v>4892336</v>
      </c>
      <c r="G1002" s="177">
        <f t="shared" si="98"/>
        <v>10435777.100000039</v>
      </c>
      <c r="H1002" s="177">
        <f t="shared" si="99"/>
        <v>76683</v>
      </c>
      <c r="I1002" s="354">
        <f t="shared" si="92"/>
        <v>0.87268764794643183</v>
      </c>
      <c r="J1002" s="354">
        <f t="shared" si="93"/>
        <v>0.9845677788714432</v>
      </c>
    </row>
    <row r="1003" spans="1:10" x14ac:dyDescent="0.25">
      <c r="A1003" s="790"/>
      <c r="B1003" s="798">
        <v>1001</v>
      </c>
      <c r="C1003" s="799">
        <v>8008.0999999999995</v>
      </c>
      <c r="D1003" s="799">
        <v>76</v>
      </c>
      <c r="E1003" s="176">
        <f t="shared" si="96"/>
        <v>71542102.199999958</v>
      </c>
      <c r="F1003" s="176">
        <f t="shared" si="97"/>
        <v>4892412</v>
      </c>
      <c r="G1003" s="177">
        <f t="shared" si="98"/>
        <v>10427769.000000045</v>
      </c>
      <c r="H1003" s="177">
        <f t="shared" si="99"/>
        <v>76607</v>
      </c>
      <c r="I1003" s="354">
        <f t="shared" si="92"/>
        <v>0.87278534359829463</v>
      </c>
      <c r="J1003" s="354">
        <f t="shared" si="93"/>
        <v>0.9845830736408937</v>
      </c>
    </row>
    <row r="1004" spans="1:10" x14ac:dyDescent="0.25">
      <c r="A1004" s="790"/>
      <c r="B1004" s="798">
        <v>1002</v>
      </c>
      <c r="C1004" s="799">
        <v>15028.2</v>
      </c>
      <c r="D1004" s="799">
        <v>174</v>
      </c>
      <c r="E1004" s="176">
        <f t="shared" si="96"/>
        <v>71557130.399999961</v>
      </c>
      <c r="F1004" s="176">
        <f t="shared" si="97"/>
        <v>4892586</v>
      </c>
      <c r="G1004" s="177">
        <f t="shared" si="98"/>
        <v>10412740.800000042</v>
      </c>
      <c r="H1004" s="177">
        <f t="shared" si="99"/>
        <v>76433</v>
      </c>
      <c r="I1004" s="354">
        <f t="shared" si="92"/>
        <v>0.87296868169288955</v>
      </c>
      <c r="J1004" s="354">
        <f t="shared" si="93"/>
        <v>0.98461809061305661</v>
      </c>
    </row>
    <row r="1005" spans="1:10" x14ac:dyDescent="0.25">
      <c r="A1005" s="790"/>
      <c r="B1005" s="798">
        <v>1003</v>
      </c>
      <c r="C1005" s="799">
        <v>17052.099999999999</v>
      </c>
      <c r="D1005" s="799">
        <v>186</v>
      </c>
      <c r="E1005" s="176">
        <f t="shared" si="96"/>
        <v>71574182.499999955</v>
      </c>
      <c r="F1005" s="176">
        <f t="shared" si="97"/>
        <v>4892772</v>
      </c>
      <c r="G1005" s="177">
        <f t="shared" si="98"/>
        <v>10395688.700000048</v>
      </c>
      <c r="H1005" s="177">
        <f t="shared" si="99"/>
        <v>76247</v>
      </c>
      <c r="I1005" s="354">
        <f t="shared" si="92"/>
        <v>0.87317671056679602</v>
      </c>
      <c r="J1005" s="354">
        <f t="shared" si="93"/>
        <v>0.98465552254881694</v>
      </c>
    </row>
    <row r="1006" spans="1:10" x14ac:dyDescent="0.25">
      <c r="A1006" s="790"/>
      <c r="B1006" s="798">
        <v>1004</v>
      </c>
      <c r="C1006" s="799">
        <v>18071.900000000001</v>
      </c>
      <c r="D1006" s="799">
        <v>207</v>
      </c>
      <c r="E1006" s="176">
        <f t="shared" si="96"/>
        <v>71592254.399999961</v>
      </c>
      <c r="F1006" s="176">
        <f t="shared" si="97"/>
        <v>4892979</v>
      </c>
      <c r="G1006" s="177">
        <f t="shared" si="98"/>
        <v>10377616.800000042</v>
      </c>
      <c r="H1006" s="177">
        <f t="shared" si="99"/>
        <v>76040</v>
      </c>
      <c r="I1006" s="354">
        <f t="shared" si="92"/>
        <v>0.87339718059725291</v>
      </c>
      <c r="J1006" s="354">
        <f t="shared" si="93"/>
        <v>0.98469718067087286</v>
      </c>
    </row>
    <row r="1007" spans="1:10" x14ac:dyDescent="0.25">
      <c r="A1007" s="790"/>
      <c r="B1007" s="798">
        <v>1005</v>
      </c>
      <c r="C1007" s="799">
        <v>17084.099999999999</v>
      </c>
      <c r="D1007" s="799">
        <v>198</v>
      </c>
      <c r="E1007" s="176">
        <f t="shared" si="96"/>
        <v>71609338.499999955</v>
      </c>
      <c r="F1007" s="176">
        <f t="shared" si="97"/>
        <v>4893177</v>
      </c>
      <c r="G1007" s="177">
        <f t="shared" si="98"/>
        <v>10360532.700000048</v>
      </c>
      <c r="H1007" s="177">
        <f t="shared" si="99"/>
        <v>75842</v>
      </c>
      <c r="I1007" s="354">
        <f t="shared" si="92"/>
        <v>0.87360559985849962</v>
      </c>
      <c r="J1007" s="354">
        <f t="shared" si="93"/>
        <v>0.98473702757023063</v>
      </c>
    </row>
    <row r="1008" spans="1:10" x14ac:dyDescent="0.25">
      <c r="A1008" s="790"/>
      <c r="B1008" s="798">
        <v>1006</v>
      </c>
      <c r="C1008" s="799">
        <v>22129.3</v>
      </c>
      <c r="D1008" s="799">
        <v>248</v>
      </c>
      <c r="E1008" s="176">
        <f t="shared" si="96"/>
        <v>71631467.799999952</v>
      </c>
      <c r="F1008" s="176">
        <f t="shared" si="97"/>
        <v>4893425</v>
      </c>
      <c r="G1008" s="177">
        <f t="shared" si="98"/>
        <v>10338403.400000051</v>
      </c>
      <c r="H1008" s="177">
        <f t="shared" si="99"/>
        <v>75594</v>
      </c>
      <c r="I1008" s="354">
        <f t="shared" si="92"/>
        <v>0.87387556856378168</v>
      </c>
      <c r="J1008" s="354">
        <f t="shared" si="93"/>
        <v>0.98478693681791118</v>
      </c>
    </row>
    <row r="1009" spans="1:10" x14ac:dyDescent="0.25">
      <c r="A1009" s="790"/>
      <c r="B1009" s="798">
        <v>1007</v>
      </c>
      <c r="C1009" s="799">
        <v>18124.499999999996</v>
      </c>
      <c r="D1009" s="799">
        <v>198</v>
      </c>
      <c r="E1009" s="176">
        <f t="shared" si="96"/>
        <v>71649592.299999952</v>
      </c>
      <c r="F1009" s="176">
        <f t="shared" si="97"/>
        <v>4893623</v>
      </c>
      <c r="G1009" s="177">
        <f t="shared" si="98"/>
        <v>10320278.900000051</v>
      </c>
      <c r="H1009" s="177">
        <f t="shared" si="99"/>
        <v>75396</v>
      </c>
      <c r="I1009" s="354">
        <f t="shared" si="92"/>
        <v>0.87409668029342891</v>
      </c>
      <c r="J1009" s="354">
        <f t="shared" si="93"/>
        <v>0.98482678371726895</v>
      </c>
    </row>
    <row r="1010" spans="1:10" x14ac:dyDescent="0.25">
      <c r="A1010" s="790"/>
      <c r="B1010" s="798">
        <v>1008</v>
      </c>
      <c r="C1010" s="799">
        <v>22174.899999999998</v>
      </c>
      <c r="D1010" s="799">
        <v>240</v>
      </c>
      <c r="E1010" s="176">
        <f t="shared" si="96"/>
        <v>71671767.199999958</v>
      </c>
      <c r="F1010" s="176">
        <f t="shared" si="97"/>
        <v>4893863</v>
      </c>
      <c r="G1010" s="177">
        <f t="shared" si="98"/>
        <v>10298104.000000045</v>
      </c>
      <c r="H1010" s="177">
        <f t="shared" si="99"/>
        <v>75156</v>
      </c>
      <c r="I1010" s="354">
        <f t="shared" si="92"/>
        <v>0.87436720530067091</v>
      </c>
      <c r="J1010" s="354">
        <f t="shared" si="93"/>
        <v>0.98487508298921778</v>
      </c>
    </row>
    <row r="1011" spans="1:10" x14ac:dyDescent="0.25">
      <c r="A1011" s="790"/>
      <c r="B1011" s="798">
        <v>1009</v>
      </c>
      <c r="C1011" s="799">
        <v>18160.000000000004</v>
      </c>
      <c r="D1011" s="799">
        <v>204</v>
      </c>
      <c r="E1011" s="176">
        <f t="shared" si="96"/>
        <v>71689927.199999958</v>
      </c>
      <c r="F1011" s="176">
        <f t="shared" si="97"/>
        <v>4894067</v>
      </c>
      <c r="G1011" s="177">
        <f t="shared" si="98"/>
        <v>10279944.000000045</v>
      </c>
      <c r="H1011" s="177">
        <f t="shared" si="99"/>
        <v>74952</v>
      </c>
      <c r="I1011" s="354">
        <f t="shared" si="92"/>
        <v>0.87458875011627391</v>
      </c>
      <c r="J1011" s="354">
        <f t="shared" si="93"/>
        <v>0.98491613737037431</v>
      </c>
    </row>
    <row r="1012" spans="1:10" x14ac:dyDescent="0.25">
      <c r="A1012" s="790"/>
      <c r="B1012" s="798">
        <v>1010</v>
      </c>
      <c r="C1012" s="799">
        <v>14140.699999999999</v>
      </c>
      <c r="D1012" s="799">
        <v>162</v>
      </c>
      <c r="E1012" s="176">
        <f t="shared" si="96"/>
        <v>71704067.899999961</v>
      </c>
      <c r="F1012" s="176">
        <f t="shared" si="97"/>
        <v>4894229</v>
      </c>
      <c r="G1012" s="177">
        <f t="shared" si="98"/>
        <v>10265803.300000042</v>
      </c>
      <c r="H1012" s="177">
        <f t="shared" si="99"/>
        <v>74790</v>
      </c>
      <c r="I1012" s="354">
        <f t="shared" si="92"/>
        <v>0.8747612610619786</v>
      </c>
      <c r="J1012" s="354">
        <f t="shared" si="93"/>
        <v>0.98494873937893979</v>
      </c>
    </row>
    <row r="1013" spans="1:10" x14ac:dyDescent="0.25">
      <c r="A1013" s="790"/>
      <c r="B1013" s="798">
        <v>1011</v>
      </c>
      <c r="C1013" s="799">
        <v>11121.8</v>
      </c>
      <c r="D1013" s="799">
        <v>118</v>
      </c>
      <c r="E1013" s="176">
        <f t="shared" si="96"/>
        <v>71715189.699999958</v>
      </c>
      <c r="F1013" s="176">
        <f t="shared" si="97"/>
        <v>4894347</v>
      </c>
      <c r="G1013" s="177">
        <f t="shared" si="98"/>
        <v>10254681.500000045</v>
      </c>
      <c r="H1013" s="177">
        <f t="shared" si="99"/>
        <v>74672</v>
      </c>
      <c r="I1013" s="354">
        <f t="shared" si="92"/>
        <v>0.87489694262201012</v>
      </c>
      <c r="J1013" s="354">
        <f t="shared" si="93"/>
        <v>0.98497248652098135</v>
      </c>
    </row>
    <row r="1014" spans="1:10" x14ac:dyDescent="0.25">
      <c r="A1014" s="790"/>
      <c r="B1014" s="798">
        <v>1012</v>
      </c>
      <c r="C1014" s="799">
        <v>10119.799999999999</v>
      </c>
      <c r="D1014" s="799">
        <v>107</v>
      </c>
      <c r="E1014" s="176">
        <f t="shared" si="96"/>
        <v>71725309.499999955</v>
      </c>
      <c r="F1014" s="176">
        <f t="shared" si="97"/>
        <v>4894454</v>
      </c>
      <c r="G1014" s="177">
        <f t="shared" si="98"/>
        <v>10244561.700000048</v>
      </c>
      <c r="H1014" s="177">
        <f t="shared" si="99"/>
        <v>74565</v>
      </c>
      <c r="I1014" s="354">
        <f t="shared" si="92"/>
        <v>0.8750204001784494</v>
      </c>
      <c r="J1014" s="354">
        <f t="shared" si="93"/>
        <v>0.9849940199463918</v>
      </c>
    </row>
    <row r="1015" spans="1:10" x14ac:dyDescent="0.25">
      <c r="A1015" s="790"/>
      <c r="B1015" s="798">
        <v>1013</v>
      </c>
      <c r="C1015" s="799">
        <v>12156.4</v>
      </c>
      <c r="D1015" s="799">
        <v>128</v>
      </c>
      <c r="E1015" s="176">
        <f t="shared" si="96"/>
        <v>71737465.899999961</v>
      </c>
      <c r="F1015" s="176">
        <f t="shared" si="97"/>
        <v>4894582</v>
      </c>
      <c r="G1015" s="177">
        <f t="shared" si="98"/>
        <v>10232405.300000042</v>
      </c>
      <c r="H1015" s="177">
        <f t="shared" si="99"/>
        <v>74437</v>
      </c>
      <c r="I1015" s="354">
        <f t="shared" si="92"/>
        <v>0.87516870344917608</v>
      </c>
      <c r="J1015" s="354">
        <f t="shared" si="93"/>
        <v>0.98501977955809794</v>
      </c>
    </row>
    <row r="1016" spans="1:10" x14ac:dyDescent="0.25">
      <c r="A1016" s="790"/>
      <c r="B1016" s="798">
        <v>1014</v>
      </c>
      <c r="C1016" s="799">
        <v>14194.099999999999</v>
      </c>
      <c r="D1016" s="799">
        <v>149</v>
      </c>
      <c r="E1016" s="176">
        <f t="shared" si="96"/>
        <v>71751659.999999955</v>
      </c>
      <c r="F1016" s="176">
        <f t="shared" si="97"/>
        <v>4894731</v>
      </c>
      <c r="G1016" s="177">
        <f t="shared" si="98"/>
        <v>10218211.200000048</v>
      </c>
      <c r="H1016" s="177">
        <f t="shared" si="99"/>
        <v>74288</v>
      </c>
      <c r="I1016" s="354">
        <f t="shared" si="92"/>
        <v>0.87534186585375473</v>
      </c>
      <c r="J1016" s="354">
        <f t="shared" si="93"/>
        <v>0.98504976535609945</v>
      </c>
    </row>
    <row r="1017" spans="1:10" x14ac:dyDescent="0.25">
      <c r="A1017" s="790"/>
      <c r="B1017" s="798">
        <v>1015</v>
      </c>
      <c r="C1017" s="799">
        <v>16239.300000000001</v>
      </c>
      <c r="D1017" s="799">
        <v>192</v>
      </c>
      <c r="E1017" s="176">
        <f t="shared" si="96"/>
        <v>71767899.299999952</v>
      </c>
      <c r="F1017" s="176">
        <f t="shared" si="97"/>
        <v>4894923</v>
      </c>
      <c r="G1017" s="177">
        <f t="shared" si="98"/>
        <v>10201971.900000051</v>
      </c>
      <c r="H1017" s="177">
        <f t="shared" si="99"/>
        <v>74096</v>
      </c>
      <c r="I1017" s="354">
        <f t="shared" si="92"/>
        <v>0.87553997888921842</v>
      </c>
      <c r="J1017" s="354">
        <f t="shared" si="93"/>
        <v>0.98508840477365855</v>
      </c>
    </row>
    <row r="1018" spans="1:10" x14ac:dyDescent="0.25">
      <c r="A1018" s="790"/>
      <c r="B1018" s="798">
        <v>1016</v>
      </c>
      <c r="C1018" s="799">
        <v>12192.4</v>
      </c>
      <c r="D1018" s="799">
        <v>134</v>
      </c>
      <c r="E1018" s="176">
        <f t="shared" si="96"/>
        <v>71780091.699999958</v>
      </c>
      <c r="F1018" s="176">
        <f t="shared" si="97"/>
        <v>4895057</v>
      </c>
      <c r="G1018" s="177">
        <f t="shared" si="98"/>
        <v>10189779.500000045</v>
      </c>
      <c r="H1018" s="177">
        <f t="shared" si="99"/>
        <v>73962</v>
      </c>
      <c r="I1018" s="354">
        <f t="shared" si="92"/>
        <v>0.87568872134570286</v>
      </c>
      <c r="J1018" s="354">
        <f t="shared" si="93"/>
        <v>0.98511537186716336</v>
      </c>
    </row>
    <row r="1019" spans="1:10" x14ac:dyDescent="0.25">
      <c r="A1019" s="790"/>
      <c r="B1019" s="798">
        <v>1017</v>
      </c>
      <c r="C1019" s="799">
        <v>11186.7</v>
      </c>
      <c r="D1019" s="799">
        <v>126</v>
      </c>
      <c r="E1019" s="176">
        <f t="shared" si="96"/>
        <v>71791278.399999961</v>
      </c>
      <c r="F1019" s="176">
        <f t="shared" si="97"/>
        <v>4895183</v>
      </c>
      <c r="G1019" s="177">
        <f t="shared" si="98"/>
        <v>10178592.800000042</v>
      </c>
      <c r="H1019" s="177">
        <f t="shared" si="99"/>
        <v>73836</v>
      </c>
      <c r="I1019" s="354">
        <f t="shared" si="92"/>
        <v>0.87582519466005893</v>
      </c>
      <c r="J1019" s="354">
        <f t="shared" si="93"/>
        <v>0.98514072898493643</v>
      </c>
    </row>
    <row r="1020" spans="1:10" x14ac:dyDescent="0.25">
      <c r="A1020" s="790"/>
      <c r="B1020" s="798">
        <v>1018</v>
      </c>
      <c r="C1020" s="799">
        <v>21375.799999999996</v>
      </c>
      <c r="D1020" s="799">
        <v>239</v>
      </c>
      <c r="E1020" s="176">
        <f t="shared" si="96"/>
        <v>71812654.199999958</v>
      </c>
      <c r="F1020" s="176">
        <f t="shared" si="97"/>
        <v>4895422</v>
      </c>
      <c r="G1020" s="177">
        <f t="shared" si="98"/>
        <v>10157217.000000045</v>
      </c>
      <c r="H1020" s="177">
        <f t="shared" si="99"/>
        <v>73597</v>
      </c>
      <c r="I1020" s="354">
        <f t="shared" si="92"/>
        <v>0.87608597096343799</v>
      </c>
      <c r="J1020" s="354">
        <f t="shared" si="93"/>
        <v>0.98518882700991883</v>
      </c>
    </row>
    <row r="1021" spans="1:10" x14ac:dyDescent="0.25">
      <c r="A1021" s="790"/>
      <c r="B1021" s="798">
        <v>1019</v>
      </c>
      <c r="C1021" s="799">
        <v>19362</v>
      </c>
      <c r="D1021" s="799">
        <v>202</v>
      </c>
      <c r="E1021" s="176">
        <f t="shared" si="96"/>
        <v>71832016.199999958</v>
      </c>
      <c r="F1021" s="176">
        <f t="shared" si="97"/>
        <v>4895624</v>
      </c>
      <c r="G1021" s="177">
        <f t="shared" si="98"/>
        <v>10137855.000000045</v>
      </c>
      <c r="H1021" s="177">
        <f t="shared" si="99"/>
        <v>73395</v>
      </c>
      <c r="I1021" s="354">
        <f t="shared" si="92"/>
        <v>0.87632217970350978</v>
      </c>
      <c r="J1021" s="354">
        <f t="shared" si="93"/>
        <v>0.98522947889714252</v>
      </c>
    </row>
    <row r="1022" spans="1:10" x14ac:dyDescent="0.25">
      <c r="A1022" s="790"/>
      <c r="B1022" s="798">
        <v>1020</v>
      </c>
      <c r="C1022" s="799">
        <v>21420.500000000007</v>
      </c>
      <c r="D1022" s="799">
        <v>252</v>
      </c>
      <c r="E1022" s="176">
        <f t="shared" si="96"/>
        <v>71853436.699999958</v>
      </c>
      <c r="F1022" s="176">
        <f t="shared" si="97"/>
        <v>4895876</v>
      </c>
      <c r="G1022" s="177">
        <f t="shared" si="98"/>
        <v>10116434.500000045</v>
      </c>
      <c r="H1022" s="177">
        <f t="shared" si="99"/>
        <v>73143</v>
      </c>
      <c r="I1022" s="354">
        <f t="shared" si="92"/>
        <v>0.87658350132920493</v>
      </c>
      <c r="J1022" s="354">
        <f t="shared" si="93"/>
        <v>0.98528019313268878</v>
      </c>
    </row>
    <row r="1023" spans="1:10" x14ac:dyDescent="0.25">
      <c r="A1023" s="790"/>
      <c r="B1023" s="798">
        <v>1021</v>
      </c>
      <c r="C1023" s="799">
        <v>17355.599999999999</v>
      </c>
      <c r="D1023" s="799">
        <v>204</v>
      </c>
      <c r="E1023" s="176">
        <f t="shared" si="96"/>
        <v>71870792.299999952</v>
      </c>
      <c r="F1023" s="176">
        <f t="shared" si="97"/>
        <v>4896080</v>
      </c>
      <c r="G1023" s="177">
        <f t="shared" si="98"/>
        <v>10099078.900000051</v>
      </c>
      <c r="H1023" s="177">
        <f t="shared" si="99"/>
        <v>72939</v>
      </c>
      <c r="I1023" s="354">
        <f t="shared" si="92"/>
        <v>0.87679523278304172</v>
      </c>
      <c r="J1023" s="354">
        <f t="shared" si="93"/>
        <v>0.98532124751384531</v>
      </c>
    </row>
    <row r="1024" spans="1:10" x14ac:dyDescent="0.25">
      <c r="A1024" s="790"/>
      <c r="B1024" s="798">
        <v>1022</v>
      </c>
      <c r="C1024" s="799">
        <v>20439.5</v>
      </c>
      <c r="D1024" s="799">
        <v>236</v>
      </c>
      <c r="E1024" s="176">
        <f t="shared" si="96"/>
        <v>71891231.799999952</v>
      </c>
      <c r="F1024" s="176">
        <f t="shared" si="97"/>
        <v>4896316</v>
      </c>
      <c r="G1024" s="177">
        <f t="shared" si="98"/>
        <v>10078639.400000051</v>
      </c>
      <c r="H1024" s="177">
        <f t="shared" si="99"/>
        <v>72703</v>
      </c>
      <c r="I1024" s="354">
        <f t="shared" si="92"/>
        <v>0.87704458659683671</v>
      </c>
      <c r="J1024" s="354">
        <f t="shared" si="93"/>
        <v>0.98536874179792833</v>
      </c>
    </row>
    <row r="1025" spans="1:10" x14ac:dyDescent="0.25">
      <c r="A1025" s="790"/>
      <c r="B1025" s="798">
        <v>1023</v>
      </c>
      <c r="C1025" s="799">
        <v>11252.6</v>
      </c>
      <c r="D1025" s="799">
        <v>125</v>
      </c>
      <c r="E1025" s="176">
        <f t="shared" si="96"/>
        <v>71902484.399999946</v>
      </c>
      <c r="F1025" s="176">
        <f t="shared" si="97"/>
        <v>4896441</v>
      </c>
      <c r="G1025" s="177">
        <f t="shared" si="98"/>
        <v>10067386.800000057</v>
      </c>
      <c r="H1025" s="177">
        <f t="shared" si="99"/>
        <v>72578</v>
      </c>
      <c r="I1025" s="354">
        <f t="shared" si="92"/>
        <v>0.87718186386512154</v>
      </c>
      <c r="J1025" s="354">
        <f t="shared" si="93"/>
        <v>0.98539389766873497</v>
      </c>
    </row>
    <row r="1026" spans="1:10" x14ac:dyDescent="0.25">
      <c r="A1026" s="790"/>
      <c r="B1026" s="798">
        <v>1024</v>
      </c>
      <c r="C1026" s="799">
        <v>13312.2</v>
      </c>
      <c r="D1026" s="799">
        <v>150</v>
      </c>
      <c r="E1026" s="176">
        <f t="shared" si="96"/>
        <v>71915796.599999949</v>
      </c>
      <c r="F1026" s="176">
        <f t="shared" si="97"/>
        <v>4896591</v>
      </c>
      <c r="G1026" s="177">
        <f t="shared" si="98"/>
        <v>10054074.600000054</v>
      </c>
      <c r="H1026" s="177">
        <f t="shared" si="99"/>
        <v>72428</v>
      </c>
      <c r="I1026" s="354">
        <f t="shared" si="92"/>
        <v>0.87734426743859451</v>
      </c>
      <c r="J1026" s="354">
        <f t="shared" si="93"/>
        <v>0.98542408471370302</v>
      </c>
    </row>
    <row r="1027" spans="1:10" x14ac:dyDescent="0.25">
      <c r="A1027" s="790"/>
      <c r="B1027" s="798">
        <v>1025</v>
      </c>
      <c r="C1027" s="799">
        <v>13324.6</v>
      </c>
      <c r="D1027" s="799">
        <v>142</v>
      </c>
      <c r="E1027" s="176">
        <f t="shared" si="96"/>
        <v>71929121.199999943</v>
      </c>
      <c r="F1027" s="176">
        <f t="shared" si="97"/>
        <v>4896733</v>
      </c>
      <c r="G1027" s="177">
        <f t="shared" si="98"/>
        <v>10040750.00000006</v>
      </c>
      <c r="H1027" s="177">
        <f t="shared" si="99"/>
        <v>72286</v>
      </c>
      <c r="I1027" s="354">
        <f t="shared" ref="I1027:I1090" si="100">E1027/$E$2452</f>
        <v>0.87750682228716181</v>
      </c>
      <c r="J1027" s="354">
        <f t="shared" ref="J1027:J1090" si="101">F1027/$F$2452</f>
        <v>0.98545266178293944</v>
      </c>
    </row>
    <row r="1028" spans="1:10" x14ac:dyDescent="0.25">
      <c r="A1028" s="790"/>
      <c r="B1028" s="798">
        <v>1026</v>
      </c>
      <c r="C1028" s="799">
        <v>13338.1</v>
      </c>
      <c r="D1028" s="799">
        <v>132</v>
      </c>
      <c r="E1028" s="176">
        <f t="shared" si="96"/>
        <v>71942459.299999937</v>
      </c>
      <c r="F1028" s="176">
        <f t="shared" si="97"/>
        <v>4896865</v>
      </c>
      <c r="G1028" s="177">
        <f t="shared" si="98"/>
        <v>10027411.900000066</v>
      </c>
      <c r="H1028" s="177">
        <f t="shared" si="99"/>
        <v>72154</v>
      </c>
      <c r="I1028" s="354">
        <f t="shared" si="100"/>
        <v>0.87766954183038826</v>
      </c>
      <c r="J1028" s="354">
        <f t="shared" si="101"/>
        <v>0.98547922638251129</v>
      </c>
    </row>
    <row r="1029" spans="1:10" x14ac:dyDescent="0.25">
      <c r="A1029" s="790"/>
      <c r="B1029" s="798">
        <v>1027</v>
      </c>
      <c r="C1029" s="799">
        <v>14377.100000000002</v>
      </c>
      <c r="D1029" s="799">
        <v>164</v>
      </c>
      <c r="E1029" s="176">
        <f t="shared" si="96"/>
        <v>71956836.399999931</v>
      </c>
      <c r="F1029" s="176">
        <f t="shared" si="97"/>
        <v>4897029</v>
      </c>
      <c r="G1029" s="177">
        <f t="shared" si="98"/>
        <v>10013034.800000072</v>
      </c>
      <c r="H1029" s="177">
        <f t="shared" si="99"/>
        <v>71990</v>
      </c>
      <c r="I1029" s="354">
        <f t="shared" si="100"/>
        <v>0.87784493676256903</v>
      </c>
      <c r="J1029" s="354">
        <f t="shared" si="101"/>
        <v>0.98551223088500972</v>
      </c>
    </row>
    <row r="1030" spans="1:10" x14ac:dyDescent="0.25">
      <c r="A1030" s="790"/>
      <c r="B1030" s="798">
        <v>1028</v>
      </c>
      <c r="C1030" s="799">
        <v>14391.600000000002</v>
      </c>
      <c r="D1030" s="799">
        <v>163</v>
      </c>
      <c r="E1030" s="176">
        <f t="shared" si="96"/>
        <v>71971227.999999925</v>
      </c>
      <c r="F1030" s="176">
        <f t="shared" si="97"/>
        <v>4897192</v>
      </c>
      <c r="G1030" s="177">
        <f t="shared" si="98"/>
        <v>9998643.2000000775</v>
      </c>
      <c r="H1030" s="177">
        <f t="shared" si="99"/>
        <v>71827</v>
      </c>
      <c r="I1030" s="354">
        <f t="shared" si="100"/>
        <v>0.87802050858901337</v>
      </c>
      <c r="J1030" s="354">
        <f t="shared" si="101"/>
        <v>0.98554503414054162</v>
      </c>
    </row>
    <row r="1031" spans="1:10" x14ac:dyDescent="0.25">
      <c r="A1031" s="790"/>
      <c r="B1031" s="798">
        <v>1029</v>
      </c>
      <c r="C1031" s="799">
        <v>13376.099999999999</v>
      </c>
      <c r="D1031" s="799">
        <v>153</v>
      </c>
      <c r="E1031" s="176">
        <f t="shared" si="96"/>
        <v>71984604.09999992</v>
      </c>
      <c r="F1031" s="176">
        <f t="shared" si="97"/>
        <v>4897345</v>
      </c>
      <c r="G1031" s="177">
        <f t="shared" si="98"/>
        <v>9985267.1000000834</v>
      </c>
      <c r="H1031" s="177">
        <f t="shared" si="99"/>
        <v>71674</v>
      </c>
      <c r="I1031" s="354">
        <f t="shared" si="100"/>
        <v>0.87818369171720645</v>
      </c>
      <c r="J1031" s="354">
        <f t="shared" si="101"/>
        <v>0.98557582492640905</v>
      </c>
    </row>
    <row r="1032" spans="1:10" x14ac:dyDescent="0.25">
      <c r="A1032" s="790"/>
      <c r="B1032" s="798">
        <v>1030</v>
      </c>
      <c r="C1032" s="799">
        <v>16479.299999999996</v>
      </c>
      <c r="D1032" s="799">
        <v>170</v>
      </c>
      <c r="E1032" s="176">
        <f t="shared" si="96"/>
        <v>72001083.399999917</v>
      </c>
      <c r="F1032" s="176">
        <f t="shared" si="97"/>
        <v>4897515</v>
      </c>
      <c r="G1032" s="177">
        <f t="shared" si="98"/>
        <v>9968787.8000000864</v>
      </c>
      <c r="H1032" s="177">
        <f t="shared" si="99"/>
        <v>71504</v>
      </c>
      <c r="I1032" s="354">
        <f t="shared" si="100"/>
        <v>0.8783847326577221</v>
      </c>
      <c r="J1032" s="354">
        <f t="shared" si="101"/>
        <v>0.98561003691070614</v>
      </c>
    </row>
    <row r="1033" spans="1:10" x14ac:dyDescent="0.25">
      <c r="A1033" s="790"/>
      <c r="B1033" s="798">
        <v>1031</v>
      </c>
      <c r="C1033" s="799">
        <v>13402.2</v>
      </c>
      <c r="D1033" s="799">
        <v>131</v>
      </c>
      <c r="E1033" s="176">
        <f t="shared" si="96"/>
        <v>72014485.59999992</v>
      </c>
      <c r="F1033" s="176">
        <f t="shared" si="97"/>
        <v>4897646</v>
      </c>
      <c r="G1033" s="177">
        <f t="shared" si="98"/>
        <v>9955385.6000000834</v>
      </c>
      <c r="H1033" s="177">
        <f t="shared" si="99"/>
        <v>71373</v>
      </c>
      <c r="I1033" s="354">
        <f t="shared" si="100"/>
        <v>0.87854823419558958</v>
      </c>
      <c r="J1033" s="354">
        <f t="shared" si="101"/>
        <v>0.98563640026331156</v>
      </c>
    </row>
    <row r="1034" spans="1:10" x14ac:dyDescent="0.25">
      <c r="A1034" s="790"/>
      <c r="B1034" s="798">
        <v>1032</v>
      </c>
      <c r="C1034" s="799">
        <v>15478.600000000002</v>
      </c>
      <c r="D1034" s="799">
        <v>151</v>
      </c>
      <c r="E1034" s="176">
        <f t="shared" si="96"/>
        <v>72029964.199999914</v>
      </c>
      <c r="F1034" s="176">
        <f t="shared" si="97"/>
        <v>4897797</v>
      </c>
      <c r="G1034" s="177">
        <f t="shared" si="98"/>
        <v>9939907.0000000894</v>
      </c>
      <c r="H1034" s="177">
        <f t="shared" si="99"/>
        <v>71222</v>
      </c>
      <c r="I1034" s="354">
        <f t="shared" si="100"/>
        <v>0.87873706699199883</v>
      </c>
      <c r="J1034" s="354">
        <f t="shared" si="101"/>
        <v>0.98566678855524603</v>
      </c>
    </row>
    <row r="1035" spans="1:10" x14ac:dyDescent="0.25">
      <c r="A1035" s="790"/>
      <c r="B1035" s="798">
        <v>1033</v>
      </c>
      <c r="C1035" s="799">
        <v>12394.999999999998</v>
      </c>
      <c r="D1035" s="799">
        <v>135</v>
      </c>
      <c r="E1035" s="176">
        <f t="shared" si="96"/>
        <v>72042359.199999914</v>
      </c>
      <c r="F1035" s="176">
        <f t="shared" si="97"/>
        <v>4897932</v>
      </c>
      <c r="G1035" s="177">
        <f t="shared" si="98"/>
        <v>9927512.0000000894</v>
      </c>
      <c r="H1035" s="177">
        <f t="shared" si="99"/>
        <v>71087</v>
      </c>
      <c r="I1035" s="354">
        <f t="shared" si="100"/>
        <v>0.87888828108833128</v>
      </c>
      <c r="J1035" s="354">
        <f t="shared" si="101"/>
        <v>0.98569395689571726</v>
      </c>
    </row>
    <row r="1036" spans="1:10" x14ac:dyDescent="0.25">
      <c r="A1036" s="790"/>
      <c r="B1036" s="798">
        <v>1034</v>
      </c>
      <c r="C1036" s="799">
        <v>10339.300000000001</v>
      </c>
      <c r="D1036" s="799">
        <v>120</v>
      </c>
      <c r="E1036" s="176">
        <f t="shared" si="96"/>
        <v>72052698.499999911</v>
      </c>
      <c r="F1036" s="176">
        <f t="shared" si="97"/>
        <v>4898052</v>
      </c>
      <c r="G1036" s="177">
        <f t="shared" si="98"/>
        <v>9917172.7000000924</v>
      </c>
      <c r="H1036" s="177">
        <f t="shared" si="99"/>
        <v>70967</v>
      </c>
      <c r="I1036" s="354">
        <f t="shared" si="100"/>
        <v>0.87901441645793277</v>
      </c>
      <c r="J1036" s="354">
        <f t="shared" si="101"/>
        <v>0.98571810653169167</v>
      </c>
    </row>
    <row r="1037" spans="1:10" x14ac:dyDescent="0.25">
      <c r="A1037" s="790"/>
      <c r="B1037" s="798">
        <v>1035</v>
      </c>
      <c r="C1037" s="799">
        <v>13453.699999999999</v>
      </c>
      <c r="D1037" s="799">
        <v>155</v>
      </c>
      <c r="E1037" s="176">
        <f t="shared" si="96"/>
        <v>72066152.199999914</v>
      </c>
      <c r="F1037" s="176">
        <f t="shared" si="97"/>
        <v>4898207</v>
      </c>
      <c r="G1037" s="177">
        <f t="shared" si="98"/>
        <v>9903719.0000000894</v>
      </c>
      <c r="H1037" s="177">
        <f t="shared" si="99"/>
        <v>70812</v>
      </c>
      <c r="I1037" s="354">
        <f t="shared" si="100"/>
        <v>0.87917854627542602</v>
      </c>
      <c r="J1037" s="354">
        <f t="shared" si="101"/>
        <v>0.98574929981149195</v>
      </c>
    </row>
    <row r="1038" spans="1:10" x14ac:dyDescent="0.25">
      <c r="A1038" s="790"/>
      <c r="B1038" s="798">
        <v>1036</v>
      </c>
      <c r="C1038" s="799">
        <v>9324.0999999999985</v>
      </c>
      <c r="D1038" s="799">
        <v>102</v>
      </c>
      <c r="E1038" s="176">
        <f t="shared" si="96"/>
        <v>72075476.299999908</v>
      </c>
      <c r="F1038" s="176">
        <f t="shared" si="97"/>
        <v>4898309</v>
      </c>
      <c r="G1038" s="177">
        <f t="shared" si="98"/>
        <v>9894394.9000000954</v>
      </c>
      <c r="H1038" s="177">
        <f t="shared" si="99"/>
        <v>70710</v>
      </c>
      <c r="I1038" s="354">
        <f t="shared" si="100"/>
        <v>0.87929229660665742</v>
      </c>
      <c r="J1038" s="354">
        <f t="shared" si="101"/>
        <v>0.98576982700207028</v>
      </c>
    </row>
    <row r="1039" spans="1:10" x14ac:dyDescent="0.25">
      <c r="A1039" s="790"/>
      <c r="B1039" s="798">
        <v>1037</v>
      </c>
      <c r="C1039" s="799">
        <v>14518.600000000004</v>
      </c>
      <c r="D1039" s="799">
        <v>162</v>
      </c>
      <c r="E1039" s="176">
        <f t="shared" si="96"/>
        <v>72089994.899999902</v>
      </c>
      <c r="F1039" s="176">
        <f t="shared" si="97"/>
        <v>4898471</v>
      </c>
      <c r="G1039" s="177">
        <f t="shared" si="98"/>
        <v>9879876.3000001013</v>
      </c>
      <c r="H1039" s="177">
        <f t="shared" si="99"/>
        <v>70548</v>
      </c>
      <c r="I1039" s="354">
        <f t="shared" si="100"/>
        <v>0.87946941778285848</v>
      </c>
      <c r="J1039" s="354">
        <f t="shared" si="101"/>
        <v>0.98580242901063575</v>
      </c>
    </row>
    <row r="1040" spans="1:10" x14ac:dyDescent="0.25">
      <c r="A1040" s="790"/>
      <c r="B1040" s="798">
        <v>1038</v>
      </c>
      <c r="C1040" s="799">
        <v>6227.6</v>
      </c>
      <c r="D1040" s="799">
        <v>69</v>
      </c>
      <c r="E1040" s="176">
        <f t="shared" si="96"/>
        <v>72096222.499999896</v>
      </c>
      <c r="F1040" s="176">
        <f t="shared" si="97"/>
        <v>4898540</v>
      </c>
      <c r="G1040" s="177">
        <f t="shared" si="98"/>
        <v>9873648.7000001073</v>
      </c>
      <c r="H1040" s="177">
        <f t="shared" si="99"/>
        <v>70479</v>
      </c>
      <c r="I1040" s="354">
        <f t="shared" si="100"/>
        <v>0.87954539203911664</v>
      </c>
      <c r="J1040" s="354">
        <f t="shared" si="101"/>
        <v>0.98581631505132095</v>
      </c>
    </row>
    <row r="1041" spans="1:10" x14ac:dyDescent="0.25">
      <c r="A1041" s="790"/>
      <c r="B1041" s="798">
        <v>1039</v>
      </c>
      <c r="C1041" s="799">
        <v>16623.300000000003</v>
      </c>
      <c r="D1041" s="799">
        <v>173</v>
      </c>
      <c r="E1041" s="176">
        <f t="shared" si="96"/>
        <v>72112845.799999893</v>
      </c>
      <c r="F1041" s="176">
        <f t="shared" si="97"/>
        <v>4898713</v>
      </c>
      <c r="G1041" s="177">
        <f t="shared" si="98"/>
        <v>9857025.4000001103</v>
      </c>
      <c r="H1041" s="177">
        <f t="shared" si="99"/>
        <v>70306</v>
      </c>
      <c r="I1041" s="354">
        <f t="shared" si="100"/>
        <v>0.87974818972266344</v>
      </c>
      <c r="J1041" s="354">
        <f t="shared" si="101"/>
        <v>0.98585113077651743</v>
      </c>
    </row>
    <row r="1042" spans="1:10" x14ac:dyDescent="0.25">
      <c r="A1042" s="790"/>
      <c r="B1042" s="798">
        <v>1040</v>
      </c>
      <c r="C1042" s="799">
        <v>6240.1</v>
      </c>
      <c r="D1042" s="799">
        <v>58</v>
      </c>
      <c r="E1042" s="176">
        <f t="shared" si="96"/>
        <v>72119085.899999887</v>
      </c>
      <c r="F1042" s="176">
        <f t="shared" si="97"/>
        <v>4898771</v>
      </c>
      <c r="G1042" s="177">
        <f t="shared" si="98"/>
        <v>9850785.3000001162</v>
      </c>
      <c r="H1042" s="177">
        <f t="shared" si="99"/>
        <v>70248</v>
      </c>
      <c r="I1042" s="354">
        <f t="shared" si="100"/>
        <v>0.87982431647397641</v>
      </c>
      <c r="J1042" s="354">
        <f t="shared" si="101"/>
        <v>0.98586280310057173</v>
      </c>
    </row>
    <row r="1043" spans="1:10" x14ac:dyDescent="0.25">
      <c r="A1043" s="790"/>
      <c r="B1043" s="798">
        <v>1041</v>
      </c>
      <c r="C1043" s="799">
        <v>10410.4</v>
      </c>
      <c r="D1043" s="799">
        <v>119</v>
      </c>
      <c r="E1043" s="176">
        <f t="shared" si="96"/>
        <v>72129496.299999893</v>
      </c>
      <c r="F1043" s="176">
        <f t="shared" si="97"/>
        <v>4898890</v>
      </c>
      <c r="G1043" s="177">
        <f t="shared" si="98"/>
        <v>9840374.9000001103</v>
      </c>
      <c r="H1043" s="177">
        <f t="shared" si="99"/>
        <v>70129</v>
      </c>
      <c r="I1043" s="354">
        <f t="shared" si="100"/>
        <v>0.87995131923544967</v>
      </c>
      <c r="J1043" s="354">
        <f t="shared" si="101"/>
        <v>0.98588675148957972</v>
      </c>
    </row>
    <row r="1044" spans="1:10" x14ac:dyDescent="0.25">
      <c r="A1044" s="790"/>
      <c r="B1044" s="798">
        <v>1042</v>
      </c>
      <c r="C1044" s="799">
        <v>16671.2</v>
      </c>
      <c r="D1044" s="799">
        <v>164</v>
      </c>
      <c r="E1044" s="176">
        <f t="shared" si="96"/>
        <v>72146167.499999896</v>
      </c>
      <c r="F1044" s="176">
        <f t="shared" si="97"/>
        <v>4899054</v>
      </c>
      <c r="G1044" s="177">
        <f t="shared" si="98"/>
        <v>9823703.7000001073</v>
      </c>
      <c r="H1044" s="177">
        <f t="shared" si="99"/>
        <v>69965</v>
      </c>
      <c r="I1044" s="354">
        <f t="shared" si="100"/>
        <v>0.88015470128004658</v>
      </c>
      <c r="J1044" s="354">
        <f t="shared" si="101"/>
        <v>0.98591975599207815</v>
      </c>
    </row>
    <row r="1045" spans="1:10" x14ac:dyDescent="0.25">
      <c r="A1045" s="790"/>
      <c r="B1045" s="798">
        <v>1043</v>
      </c>
      <c r="C1045" s="799">
        <v>14601.000000000002</v>
      </c>
      <c r="D1045" s="799">
        <v>163</v>
      </c>
      <c r="E1045" s="176">
        <f t="shared" si="96"/>
        <v>72160768.499999896</v>
      </c>
      <c r="F1045" s="176">
        <f t="shared" si="97"/>
        <v>4899217</v>
      </c>
      <c r="G1045" s="177">
        <f t="shared" si="98"/>
        <v>9809102.7000001073</v>
      </c>
      <c r="H1045" s="177">
        <f t="shared" si="99"/>
        <v>69802</v>
      </c>
      <c r="I1045" s="354">
        <f t="shared" si="100"/>
        <v>0.88033282770364896</v>
      </c>
      <c r="J1045" s="354">
        <f t="shared" si="101"/>
        <v>0.98595255924761005</v>
      </c>
    </row>
    <row r="1046" spans="1:10" x14ac:dyDescent="0.25">
      <c r="A1046" s="790"/>
      <c r="B1046" s="798">
        <v>1044</v>
      </c>
      <c r="C1046" s="799">
        <v>13573.699999999999</v>
      </c>
      <c r="D1046" s="799">
        <v>155</v>
      </c>
      <c r="E1046" s="176">
        <f t="shared" si="96"/>
        <v>72174342.199999899</v>
      </c>
      <c r="F1046" s="176">
        <f t="shared" si="97"/>
        <v>4899372</v>
      </c>
      <c r="G1046" s="177">
        <f t="shared" si="98"/>
        <v>9795529.0000001043</v>
      </c>
      <c r="H1046" s="177">
        <f t="shared" si="99"/>
        <v>69647</v>
      </c>
      <c r="I1046" s="354">
        <f t="shared" si="100"/>
        <v>0.88049842147366819</v>
      </c>
      <c r="J1046" s="354">
        <f t="shared" si="101"/>
        <v>0.98598375252741033</v>
      </c>
    </row>
    <row r="1047" spans="1:10" x14ac:dyDescent="0.25">
      <c r="A1047" s="790"/>
      <c r="B1047" s="798">
        <v>1045</v>
      </c>
      <c r="C1047" s="799">
        <v>15674.400000000001</v>
      </c>
      <c r="D1047" s="799">
        <v>165</v>
      </c>
      <c r="E1047" s="176">
        <f t="shared" si="96"/>
        <v>72190016.599999905</v>
      </c>
      <c r="F1047" s="176">
        <f t="shared" si="97"/>
        <v>4899537</v>
      </c>
      <c r="G1047" s="177">
        <f t="shared" si="98"/>
        <v>9779854.6000000983</v>
      </c>
      <c r="H1047" s="177">
        <f t="shared" si="99"/>
        <v>69482</v>
      </c>
      <c r="I1047" s="354">
        <f t="shared" si="100"/>
        <v>0.88068964295261576</v>
      </c>
      <c r="J1047" s="354">
        <f t="shared" si="101"/>
        <v>0.98601695827687519</v>
      </c>
    </row>
    <row r="1048" spans="1:10" x14ac:dyDescent="0.25">
      <c r="A1048" s="790"/>
      <c r="B1048" s="798">
        <v>1046</v>
      </c>
      <c r="C1048" s="799">
        <v>19873.599999999995</v>
      </c>
      <c r="D1048" s="799">
        <v>205</v>
      </c>
      <c r="E1048" s="176">
        <f t="shared" si="96"/>
        <v>72209890.199999899</v>
      </c>
      <c r="F1048" s="176">
        <f t="shared" si="97"/>
        <v>4899742</v>
      </c>
      <c r="G1048" s="177">
        <f t="shared" si="98"/>
        <v>9759981.0000001043</v>
      </c>
      <c r="H1048" s="177">
        <f t="shared" si="99"/>
        <v>69277</v>
      </c>
      <c r="I1048" s="354">
        <f t="shared" si="100"/>
        <v>0.88093209301029007</v>
      </c>
      <c r="J1048" s="354">
        <f t="shared" si="101"/>
        <v>0.98605821390499815</v>
      </c>
    </row>
    <row r="1049" spans="1:10" x14ac:dyDescent="0.25">
      <c r="A1049" s="790"/>
      <c r="B1049" s="798">
        <v>1047</v>
      </c>
      <c r="C1049" s="799">
        <v>19892.899999999998</v>
      </c>
      <c r="D1049" s="799">
        <v>225</v>
      </c>
      <c r="E1049" s="176">
        <f t="shared" ref="E1049:E1112" si="102">E1048+C1049</f>
        <v>72229783.099999905</v>
      </c>
      <c r="F1049" s="176">
        <f t="shared" ref="F1049:F1112" si="103">F1048+D1049</f>
        <v>4899967</v>
      </c>
      <c r="G1049" s="177">
        <f t="shared" ref="G1049:G1112" si="104">$E$2452-E1049</f>
        <v>9740088.1000000983</v>
      </c>
      <c r="H1049" s="177">
        <f t="shared" ref="H1049:H1112" si="105">$F$2452-F1049</f>
        <v>69052</v>
      </c>
      <c r="I1049" s="354">
        <f t="shared" si="100"/>
        <v>0.88117477852032911</v>
      </c>
      <c r="J1049" s="354">
        <f t="shared" si="101"/>
        <v>0.98610349447245016</v>
      </c>
    </row>
    <row r="1050" spans="1:10" x14ac:dyDescent="0.25">
      <c r="A1050" s="790"/>
      <c r="B1050" s="798">
        <v>1048</v>
      </c>
      <c r="C1050" s="799">
        <v>9430.6999999999989</v>
      </c>
      <c r="D1050" s="799">
        <v>94</v>
      </c>
      <c r="E1050" s="176">
        <f t="shared" si="102"/>
        <v>72239213.799999908</v>
      </c>
      <c r="F1050" s="176">
        <f t="shared" si="103"/>
        <v>4900061</v>
      </c>
      <c r="G1050" s="177">
        <f t="shared" si="104"/>
        <v>9730657.4000000954</v>
      </c>
      <c r="H1050" s="177">
        <f t="shared" si="105"/>
        <v>68958</v>
      </c>
      <c r="I1050" s="354">
        <f t="shared" si="100"/>
        <v>0.88128982932938782</v>
      </c>
      <c r="J1050" s="354">
        <f t="shared" si="101"/>
        <v>0.98612241168729686</v>
      </c>
    </row>
    <row r="1051" spans="1:10" x14ac:dyDescent="0.25">
      <c r="A1051" s="790"/>
      <c r="B1051" s="798">
        <v>1049</v>
      </c>
      <c r="C1051" s="799">
        <v>13635.9</v>
      </c>
      <c r="D1051" s="799">
        <v>150</v>
      </c>
      <c r="E1051" s="176">
        <f t="shared" si="102"/>
        <v>72252849.699999914</v>
      </c>
      <c r="F1051" s="176">
        <f t="shared" si="103"/>
        <v>4900211</v>
      </c>
      <c r="G1051" s="177">
        <f t="shared" si="104"/>
        <v>9717021.5000000894</v>
      </c>
      <c r="H1051" s="177">
        <f t="shared" si="105"/>
        <v>68808</v>
      </c>
      <c r="I1051" s="354">
        <f t="shared" si="100"/>
        <v>0.8814561819147998</v>
      </c>
      <c r="J1051" s="354">
        <f t="shared" si="101"/>
        <v>0.98615259873226491</v>
      </c>
    </row>
    <row r="1052" spans="1:10" x14ac:dyDescent="0.25">
      <c r="A1052" s="790"/>
      <c r="B1052" s="798">
        <v>1050</v>
      </c>
      <c r="C1052" s="799">
        <v>15747.500000000002</v>
      </c>
      <c r="D1052" s="799">
        <v>168</v>
      </c>
      <c r="E1052" s="176">
        <f t="shared" si="102"/>
        <v>72268597.199999914</v>
      </c>
      <c r="F1052" s="176">
        <f t="shared" si="103"/>
        <v>4900379</v>
      </c>
      <c r="G1052" s="177">
        <f t="shared" si="104"/>
        <v>9701274.0000000894</v>
      </c>
      <c r="H1052" s="177">
        <f t="shared" si="105"/>
        <v>68640</v>
      </c>
      <c r="I1052" s="354">
        <f t="shared" si="100"/>
        <v>0.88164829518482779</v>
      </c>
      <c r="J1052" s="354">
        <f t="shared" si="101"/>
        <v>0.98618640822262904</v>
      </c>
    </row>
    <row r="1053" spans="1:10" x14ac:dyDescent="0.25">
      <c r="A1053" s="790"/>
      <c r="B1053" s="798">
        <v>1051</v>
      </c>
      <c r="C1053" s="799">
        <v>15763.699999999999</v>
      </c>
      <c r="D1053" s="799">
        <v>172</v>
      </c>
      <c r="E1053" s="176">
        <f t="shared" si="102"/>
        <v>72284360.899999917</v>
      </c>
      <c r="F1053" s="176">
        <f t="shared" si="103"/>
        <v>4900551</v>
      </c>
      <c r="G1053" s="177">
        <f t="shared" si="104"/>
        <v>9685510.3000000864</v>
      </c>
      <c r="H1053" s="177">
        <f t="shared" si="105"/>
        <v>68468</v>
      </c>
      <c r="I1053" s="354">
        <f t="shared" si="100"/>
        <v>0.88184060608844672</v>
      </c>
      <c r="J1053" s="354">
        <f t="shared" si="101"/>
        <v>0.9862210227008591</v>
      </c>
    </row>
    <row r="1054" spans="1:10" x14ac:dyDescent="0.25">
      <c r="A1054" s="790"/>
      <c r="B1054" s="798">
        <v>1052</v>
      </c>
      <c r="C1054" s="799">
        <v>11571.2</v>
      </c>
      <c r="D1054" s="799">
        <v>132</v>
      </c>
      <c r="E1054" s="176">
        <f t="shared" si="102"/>
        <v>72295932.09999992</v>
      </c>
      <c r="F1054" s="176">
        <f t="shared" si="103"/>
        <v>4900683</v>
      </c>
      <c r="G1054" s="177">
        <f t="shared" si="104"/>
        <v>9673939.1000000834</v>
      </c>
      <c r="H1054" s="177">
        <f t="shared" si="105"/>
        <v>68336</v>
      </c>
      <c r="I1054" s="354">
        <f t="shared" si="100"/>
        <v>0.88198177015068824</v>
      </c>
      <c r="J1054" s="354">
        <f t="shared" si="101"/>
        <v>0.98624758730043094</v>
      </c>
    </row>
    <row r="1055" spans="1:10" x14ac:dyDescent="0.25">
      <c r="A1055" s="790"/>
      <c r="B1055" s="798">
        <v>1053</v>
      </c>
      <c r="C1055" s="799">
        <v>21057.3</v>
      </c>
      <c r="D1055" s="799">
        <v>213</v>
      </c>
      <c r="E1055" s="176">
        <f t="shared" si="102"/>
        <v>72316989.399999917</v>
      </c>
      <c r="F1055" s="176">
        <f t="shared" si="103"/>
        <v>4900896</v>
      </c>
      <c r="G1055" s="177">
        <f t="shared" si="104"/>
        <v>9652881.8000000864</v>
      </c>
      <c r="H1055" s="177">
        <f t="shared" si="105"/>
        <v>68123</v>
      </c>
      <c r="I1055" s="354">
        <f t="shared" si="100"/>
        <v>0.88223866088007119</v>
      </c>
      <c r="J1055" s="354">
        <f t="shared" si="101"/>
        <v>0.98629045290428552</v>
      </c>
    </row>
    <row r="1056" spans="1:10" x14ac:dyDescent="0.25">
      <c r="A1056" s="790"/>
      <c r="B1056" s="798">
        <v>1054</v>
      </c>
      <c r="C1056" s="799">
        <v>11592.5</v>
      </c>
      <c r="D1056" s="799">
        <v>116</v>
      </c>
      <c r="E1056" s="176">
        <f t="shared" si="102"/>
        <v>72328581.899999917</v>
      </c>
      <c r="F1056" s="176">
        <f t="shared" si="103"/>
        <v>4901012</v>
      </c>
      <c r="G1056" s="177">
        <f t="shared" si="104"/>
        <v>9641289.3000000864</v>
      </c>
      <c r="H1056" s="177">
        <f t="shared" si="105"/>
        <v>68007</v>
      </c>
      <c r="I1056" s="354">
        <f t="shared" si="100"/>
        <v>0.88238008479388597</v>
      </c>
      <c r="J1056" s="354">
        <f t="shared" si="101"/>
        <v>0.98631379755239412</v>
      </c>
    </row>
    <row r="1057" spans="1:10" x14ac:dyDescent="0.25">
      <c r="A1057" s="790"/>
      <c r="B1057" s="798">
        <v>1055</v>
      </c>
      <c r="C1057" s="799">
        <v>15823.300000000001</v>
      </c>
      <c r="D1057" s="799">
        <v>172</v>
      </c>
      <c r="E1057" s="176">
        <f t="shared" si="102"/>
        <v>72344405.199999914</v>
      </c>
      <c r="F1057" s="176">
        <f t="shared" si="103"/>
        <v>4901184</v>
      </c>
      <c r="G1057" s="177">
        <f t="shared" si="104"/>
        <v>9625466.0000000894</v>
      </c>
      <c r="H1057" s="177">
        <f t="shared" si="105"/>
        <v>67835</v>
      </c>
      <c r="I1057" s="354">
        <f t="shared" si="100"/>
        <v>0.88257312279392619</v>
      </c>
      <c r="J1057" s="354">
        <f t="shared" si="101"/>
        <v>0.98634841203062418</v>
      </c>
    </row>
    <row r="1058" spans="1:10" x14ac:dyDescent="0.25">
      <c r="A1058" s="790"/>
      <c r="B1058" s="798">
        <v>1056</v>
      </c>
      <c r="C1058" s="799">
        <v>12671.8</v>
      </c>
      <c r="D1058" s="799">
        <v>135</v>
      </c>
      <c r="E1058" s="176">
        <f t="shared" si="102"/>
        <v>72357076.999999911</v>
      </c>
      <c r="F1058" s="176">
        <f t="shared" si="103"/>
        <v>4901319</v>
      </c>
      <c r="G1058" s="177">
        <f t="shared" si="104"/>
        <v>9612794.2000000924</v>
      </c>
      <c r="H1058" s="177">
        <f t="shared" si="105"/>
        <v>67700</v>
      </c>
      <c r="I1058" s="354">
        <f t="shared" si="100"/>
        <v>0.88272771374075198</v>
      </c>
      <c r="J1058" s="354">
        <f t="shared" si="101"/>
        <v>0.98637558037109541</v>
      </c>
    </row>
    <row r="1059" spans="1:10" x14ac:dyDescent="0.25">
      <c r="A1059" s="790"/>
      <c r="B1059" s="798">
        <v>1057</v>
      </c>
      <c r="C1059" s="799">
        <v>14797.8</v>
      </c>
      <c r="D1059" s="799">
        <v>154</v>
      </c>
      <c r="E1059" s="176">
        <f t="shared" si="102"/>
        <v>72371874.799999908</v>
      </c>
      <c r="F1059" s="176">
        <f t="shared" si="103"/>
        <v>4901473</v>
      </c>
      <c r="G1059" s="177">
        <f t="shared" si="104"/>
        <v>9597996.4000000954</v>
      </c>
      <c r="H1059" s="177">
        <f t="shared" si="105"/>
        <v>67546</v>
      </c>
      <c r="I1059" s="354">
        <f t="shared" si="100"/>
        <v>0.8829082410464969</v>
      </c>
      <c r="J1059" s="354">
        <f t="shared" si="101"/>
        <v>0.98640657240392926</v>
      </c>
    </row>
    <row r="1060" spans="1:10" x14ac:dyDescent="0.25">
      <c r="A1060" s="790"/>
      <c r="B1060" s="798">
        <v>1058</v>
      </c>
      <c r="C1060" s="799">
        <v>9521.9</v>
      </c>
      <c r="D1060" s="799">
        <v>108</v>
      </c>
      <c r="E1060" s="176">
        <f t="shared" si="102"/>
        <v>72381396.699999914</v>
      </c>
      <c r="F1060" s="176">
        <f t="shared" si="103"/>
        <v>4901581</v>
      </c>
      <c r="G1060" s="177">
        <f t="shared" si="104"/>
        <v>9588474.5000000894</v>
      </c>
      <c r="H1060" s="177">
        <f t="shared" si="105"/>
        <v>67438</v>
      </c>
      <c r="I1060" s="354">
        <f t="shared" si="100"/>
        <v>0.8830244044594755</v>
      </c>
      <c r="J1060" s="354">
        <f t="shared" si="101"/>
        <v>0.98642830707630624</v>
      </c>
    </row>
    <row r="1061" spans="1:10" x14ac:dyDescent="0.25">
      <c r="A1061" s="790"/>
      <c r="B1061" s="798">
        <v>1059</v>
      </c>
      <c r="C1061" s="799">
        <v>22236.400000000001</v>
      </c>
      <c r="D1061" s="799">
        <v>232</v>
      </c>
      <c r="E1061" s="176">
        <f t="shared" si="102"/>
        <v>72403633.09999992</v>
      </c>
      <c r="F1061" s="176">
        <f t="shared" si="103"/>
        <v>4901813</v>
      </c>
      <c r="G1061" s="177">
        <f t="shared" si="104"/>
        <v>9566238.1000000834</v>
      </c>
      <c r="H1061" s="177">
        <f t="shared" si="105"/>
        <v>67206</v>
      </c>
      <c r="I1061" s="354">
        <f t="shared" si="100"/>
        <v>0.8832956797423871</v>
      </c>
      <c r="J1061" s="354">
        <f t="shared" si="101"/>
        <v>0.98647499637252345</v>
      </c>
    </row>
    <row r="1062" spans="1:10" x14ac:dyDescent="0.25">
      <c r="A1062" s="790"/>
      <c r="B1062" s="798">
        <v>1060</v>
      </c>
      <c r="C1062" s="799">
        <v>11657.900000000001</v>
      </c>
      <c r="D1062" s="799">
        <v>132</v>
      </c>
      <c r="E1062" s="176">
        <f t="shared" si="102"/>
        <v>72415290.999999925</v>
      </c>
      <c r="F1062" s="176">
        <f t="shared" si="103"/>
        <v>4901945</v>
      </c>
      <c r="G1062" s="177">
        <f t="shared" si="104"/>
        <v>9554580.2000000775</v>
      </c>
      <c r="H1062" s="177">
        <f t="shared" si="105"/>
        <v>67074</v>
      </c>
      <c r="I1062" s="354">
        <f t="shared" si="100"/>
        <v>0.88343790151032864</v>
      </c>
      <c r="J1062" s="354">
        <f t="shared" si="101"/>
        <v>0.98650156097209529</v>
      </c>
    </row>
    <row r="1063" spans="1:10" x14ac:dyDescent="0.25">
      <c r="A1063" s="790"/>
      <c r="B1063" s="798">
        <v>1061</v>
      </c>
      <c r="C1063" s="799">
        <v>11668.799999999997</v>
      </c>
      <c r="D1063" s="799">
        <v>120</v>
      </c>
      <c r="E1063" s="176">
        <f t="shared" si="102"/>
        <v>72426959.799999923</v>
      </c>
      <c r="F1063" s="176">
        <f t="shared" si="103"/>
        <v>4902065</v>
      </c>
      <c r="G1063" s="177">
        <f t="shared" si="104"/>
        <v>9542911.4000000805</v>
      </c>
      <c r="H1063" s="177">
        <f t="shared" si="105"/>
        <v>66954</v>
      </c>
      <c r="I1063" s="354">
        <f t="shared" si="100"/>
        <v>0.88358025625395786</v>
      </c>
      <c r="J1063" s="354">
        <f t="shared" si="101"/>
        <v>0.98652571060806971</v>
      </c>
    </row>
    <row r="1064" spans="1:10" x14ac:dyDescent="0.25">
      <c r="A1064" s="790"/>
      <c r="B1064" s="798">
        <v>1062</v>
      </c>
      <c r="C1064" s="799">
        <v>19115.300000000003</v>
      </c>
      <c r="D1064" s="799">
        <v>204</v>
      </c>
      <c r="E1064" s="176">
        <f t="shared" si="102"/>
        <v>72446075.09999992</v>
      </c>
      <c r="F1064" s="176">
        <f t="shared" si="103"/>
        <v>4902269</v>
      </c>
      <c r="G1064" s="177">
        <f t="shared" si="104"/>
        <v>9523796.1000000834</v>
      </c>
      <c r="H1064" s="177">
        <f t="shared" si="105"/>
        <v>66750</v>
      </c>
      <c r="I1064" s="354">
        <f t="shared" si="100"/>
        <v>0.88381345535162825</v>
      </c>
      <c r="J1064" s="354">
        <f t="shared" si="101"/>
        <v>0.98656676498922624</v>
      </c>
    </row>
    <row r="1065" spans="1:10" x14ac:dyDescent="0.25">
      <c r="A1065" s="790"/>
      <c r="B1065" s="798">
        <v>1063</v>
      </c>
      <c r="C1065" s="799">
        <v>14882.200000000003</v>
      </c>
      <c r="D1065" s="799">
        <v>155</v>
      </c>
      <c r="E1065" s="176">
        <f t="shared" si="102"/>
        <v>72460957.299999923</v>
      </c>
      <c r="F1065" s="176">
        <f t="shared" si="103"/>
        <v>4902424</v>
      </c>
      <c r="G1065" s="177">
        <f t="shared" si="104"/>
        <v>9508913.9000000805</v>
      </c>
      <c r="H1065" s="177">
        <f t="shared" si="105"/>
        <v>66595</v>
      </c>
      <c r="I1065" s="354">
        <f t="shared" si="100"/>
        <v>0.88399501230398325</v>
      </c>
      <c r="J1065" s="354">
        <f t="shared" si="101"/>
        <v>0.98659795826902652</v>
      </c>
    </row>
    <row r="1066" spans="1:10" x14ac:dyDescent="0.25">
      <c r="A1066" s="790"/>
      <c r="B1066" s="798">
        <v>1064</v>
      </c>
      <c r="C1066" s="799">
        <v>10639.9</v>
      </c>
      <c r="D1066" s="799">
        <v>102</v>
      </c>
      <c r="E1066" s="176">
        <f t="shared" si="102"/>
        <v>72471597.199999928</v>
      </c>
      <c r="F1066" s="176">
        <f t="shared" si="103"/>
        <v>4902526</v>
      </c>
      <c r="G1066" s="177">
        <f t="shared" si="104"/>
        <v>9498274.0000000745</v>
      </c>
      <c r="H1066" s="177">
        <f t="shared" si="105"/>
        <v>66493</v>
      </c>
      <c r="I1066" s="354">
        <f t="shared" si="100"/>
        <v>0.88412481487466243</v>
      </c>
      <c r="J1066" s="354">
        <f t="shared" si="101"/>
        <v>0.98661848545960484</v>
      </c>
    </row>
    <row r="1067" spans="1:10" x14ac:dyDescent="0.25">
      <c r="A1067" s="790"/>
      <c r="B1067" s="798">
        <v>1065</v>
      </c>
      <c r="C1067" s="799">
        <v>13845.9</v>
      </c>
      <c r="D1067" s="799">
        <v>156</v>
      </c>
      <c r="E1067" s="176">
        <f t="shared" si="102"/>
        <v>72485443.099999934</v>
      </c>
      <c r="F1067" s="176">
        <f t="shared" si="103"/>
        <v>4902682</v>
      </c>
      <c r="G1067" s="177">
        <f t="shared" si="104"/>
        <v>9484428.1000000685</v>
      </c>
      <c r="H1067" s="177">
        <f t="shared" si="105"/>
        <v>66337</v>
      </c>
      <c r="I1067" s="354">
        <f t="shared" si="100"/>
        <v>0.88429372937699491</v>
      </c>
      <c r="J1067" s="354">
        <f t="shared" si="101"/>
        <v>0.98664987998637155</v>
      </c>
    </row>
    <row r="1068" spans="1:10" x14ac:dyDescent="0.25">
      <c r="A1068" s="790"/>
      <c r="B1068" s="798">
        <v>1066</v>
      </c>
      <c r="C1068" s="799">
        <v>19188.399999999998</v>
      </c>
      <c r="D1068" s="799">
        <v>213</v>
      </c>
      <c r="E1068" s="176">
        <f t="shared" si="102"/>
        <v>72504631.49999994</v>
      </c>
      <c r="F1068" s="176">
        <f t="shared" si="103"/>
        <v>4902895</v>
      </c>
      <c r="G1068" s="177">
        <f t="shared" si="104"/>
        <v>9465239.7000000626</v>
      </c>
      <c r="H1068" s="177">
        <f t="shared" si="105"/>
        <v>66124</v>
      </c>
      <c r="I1068" s="354">
        <f t="shared" si="100"/>
        <v>0.88452782026574583</v>
      </c>
      <c r="J1068" s="354">
        <f t="shared" si="101"/>
        <v>0.98669274559022613</v>
      </c>
    </row>
    <row r="1069" spans="1:10" x14ac:dyDescent="0.25">
      <c r="A1069" s="790"/>
      <c r="B1069" s="798">
        <v>1067</v>
      </c>
      <c r="C1069" s="799">
        <v>18140.5</v>
      </c>
      <c r="D1069" s="799">
        <v>204</v>
      </c>
      <c r="E1069" s="176">
        <f t="shared" si="102"/>
        <v>72522771.99999994</v>
      </c>
      <c r="F1069" s="176">
        <f t="shared" si="103"/>
        <v>4903099</v>
      </c>
      <c r="G1069" s="177">
        <f t="shared" si="104"/>
        <v>9447099.2000000626</v>
      </c>
      <c r="H1069" s="177">
        <f t="shared" si="105"/>
        <v>65920</v>
      </c>
      <c r="I1069" s="354">
        <f t="shared" si="100"/>
        <v>0.88474912718906329</v>
      </c>
      <c r="J1069" s="354">
        <f t="shared" si="101"/>
        <v>0.98673379997138266</v>
      </c>
    </row>
    <row r="1070" spans="1:10" x14ac:dyDescent="0.25">
      <c r="A1070" s="790"/>
      <c r="B1070" s="798">
        <v>1068</v>
      </c>
      <c r="C1070" s="799">
        <v>8543.6</v>
      </c>
      <c r="D1070" s="799">
        <v>96</v>
      </c>
      <c r="E1070" s="176">
        <f t="shared" si="102"/>
        <v>72531315.599999934</v>
      </c>
      <c r="F1070" s="176">
        <f t="shared" si="103"/>
        <v>4903195</v>
      </c>
      <c r="G1070" s="177">
        <f t="shared" si="104"/>
        <v>9438555.6000000685</v>
      </c>
      <c r="H1070" s="177">
        <f t="shared" si="105"/>
        <v>65824</v>
      </c>
      <c r="I1070" s="354">
        <f t="shared" si="100"/>
        <v>0.88485335572907342</v>
      </c>
      <c r="J1070" s="354">
        <f t="shared" si="101"/>
        <v>0.98675311968016222</v>
      </c>
    </row>
    <row r="1071" spans="1:10" x14ac:dyDescent="0.25">
      <c r="A1071" s="790"/>
      <c r="B1071" s="798">
        <v>1069</v>
      </c>
      <c r="C1071" s="799">
        <v>16034.2</v>
      </c>
      <c r="D1071" s="799">
        <v>174</v>
      </c>
      <c r="E1071" s="176">
        <f t="shared" si="102"/>
        <v>72547349.799999937</v>
      </c>
      <c r="F1071" s="176">
        <f t="shared" si="103"/>
        <v>4903369</v>
      </c>
      <c r="G1071" s="177">
        <f t="shared" si="104"/>
        <v>9422521.4000000656</v>
      </c>
      <c r="H1071" s="177">
        <f t="shared" si="105"/>
        <v>65650</v>
      </c>
      <c r="I1071" s="354">
        <f t="shared" si="100"/>
        <v>0.88504896662567811</v>
      </c>
      <c r="J1071" s="354">
        <f t="shared" si="101"/>
        <v>0.98678813665232512</v>
      </c>
    </row>
    <row r="1072" spans="1:10" x14ac:dyDescent="0.25">
      <c r="A1072" s="790"/>
      <c r="B1072" s="798">
        <v>1070</v>
      </c>
      <c r="C1072" s="799">
        <v>21396.3</v>
      </c>
      <c r="D1072" s="799">
        <v>226</v>
      </c>
      <c r="E1072" s="176">
        <f t="shared" si="102"/>
        <v>72568746.099999934</v>
      </c>
      <c r="F1072" s="176">
        <f t="shared" si="103"/>
        <v>4903595</v>
      </c>
      <c r="G1072" s="177">
        <f t="shared" si="104"/>
        <v>9401125.1000000685</v>
      </c>
      <c r="H1072" s="177">
        <f t="shared" si="105"/>
        <v>65424</v>
      </c>
      <c r="I1072" s="354">
        <f t="shared" si="100"/>
        <v>0.88530999302094704</v>
      </c>
      <c r="J1072" s="354">
        <f t="shared" si="101"/>
        <v>0.98683361846674367</v>
      </c>
    </row>
    <row r="1073" spans="1:10" x14ac:dyDescent="0.25">
      <c r="A1073" s="790"/>
      <c r="B1073" s="798">
        <v>1071</v>
      </c>
      <c r="C1073" s="799">
        <v>12853.4</v>
      </c>
      <c r="D1073" s="799">
        <v>138</v>
      </c>
      <c r="E1073" s="176">
        <f t="shared" si="102"/>
        <v>72581599.49999994</v>
      </c>
      <c r="F1073" s="176">
        <f t="shared" si="103"/>
        <v>4903733</v>
      </c>
      <c r="G1073" s="177">
        <f t="shared" si="104"/>
        <v>9388271.7000000626</v>
      </c>
      <c r="H1073" s="177">
        <f t="shared" si="105"/>
        <v>65286</v>
      </c>
      <c r="I1073" s="354">
        <f t="shared" si="100"/>
        <v>0.88546679941592898</v>
      </c>
      <c r="J1073" s="354">
        <f t="shared" si="101"/>
        <v>0.98686139054811417</v>
      </c>
    </row>
    <row r="1074" spans="1:10" x14ac:dyDescent="0.25">
      <c r="A1074" s="790"/>
      <c r="B1074" s="798">
        <v>1072</v>
      </c>
      <c r="C1074" s="799">
        <v>16081</v>
      </c>
      <c r="D1074" s="799">
        <v>162</v>
      </c>
      <c r="E1074" s="176">
        <f t="shared" si="102"/>
        <v>72597680.49999994</v>
      </c>
      <c r="F1074" s="176">
        <f t="shared" si="103"/>
        <v>4903895</v>
      </c>
      <c r="G1074" s="177">
        <f t="shared" si="104"/>
        <v>9372190.7000000626</v>
      </c>
      <c r="H1074" s="177">
        <f t="shared" si="105"/>
        <v>65124</v>
      </c>
      <c r="I1074" s="354">
        <f t="shared" si="100"/>
        <v>0.88566298125401888</v>
      </c>
      <c r="J1074" s="354">
        <f t="shared" si="101"/>
        <v>0.98689399255667964</v>
      </c>
    </row>
    <row r="1075" spans="1:10" x14ac:dyDescent="0.25">
      <c r="A1075" s="790"/>
      <c r="B1075" s="798">
        <v>1073</v>
      </c>
      <c r="C1075" s="799">
        <v>13948.299999999997</v>
      </c>
      <c r="D1075" s="799">
        <v>144</v>
      </c>
      <c r="E1075" s="176">
        <f t="shared" si="102"/>
        <v>72611628.799999937</v>
      </c>
      <c r="F1075" s="176">
        <f t="shared" si="103"/>
        <v>4904039</v>
      </c>
      <c r="G1075" s="177">
        <f t="shared" si="104"/>
        <v>9358242.4000000656</v>
      </c>
      <c r="H1075" s="177">
        <f t="shared" si="105"/>
        <v>64980</v>
      </c>
      <c r="I1075" s="354">
        <f t="shared" si="100"/>
        <v>0.88583314499584009</v>
      </c>
      <c r="J1075" s="354">
        <f t="shared" si="101"/>
        <v>0.98692297211984903</v>
      </c>
    </row>
    <row r="1076" spans="1:10" x14ac:dyDescent="0.25">
      <c r="A1076" s="790"/>
      <c r="B1076" s="798">
        <v>1074</v>
      </c>
      <c r="C1076" s="799">
        <v>12887</v>
      </c>
      <c r="D1076" s="799">
        <v>128</v>
      </c>
      <c r="E1076" s="176">
        <f t="shared" si="102"/>
        <v>72624515.799999937</v>
      </c>
      <c r="F1076" s="176">
        <f t="shared" si="103"/>
        <v>4904167</v>
      </c>
      <c r="G1076" s="177">
        <f t="shared" si="104"/>
        <v>9345355.4000000656</v>
      </c>
      <c r="H1076" s="177">
        <f t="shared" si="105"/>
        <v>64852</v>
      </c>
      <c r="I1076" s="354">
        <f t="shared" si="100"/>
        <v>0.88599036129752917</v>
      </c>
      <c r="J1076" s="354">
        <f t="shared" si="101"/>
        <v>0.98694873173155506</v>
      </c>
    </row>
    <row r="1077" spans="1:10" x14ac:dyDescent="0.25">
      <c r="A1077" s="790"/>
      <c r="B1077" s="798">
        <v>1075</v>
      </c>
      <c r="C1077" s="799">
        <v>13973.800000000001</v>
      </c>
      <c r="D1077" s="799">
        <v>150</v>
      </c>
      <c r="E1077" s="176">
        <f t="shared" si="102"/>
        <v>72638489.599999934</v>
      </c>
      <c r="F1077" s="176">
        <f t="shared" si="103"/>
        <v>4904317</v>
      </c>
      <c r="G1077" s="177">
        <f t="shared" si="104"/>
        <v>9331381.6000000685</v>
      </c>
      <c r="H1077" s="177">
        <f t="shared" si="105"/>
        <v>64702</v>
      </c>
      <c r="I1077" s="354">
        <f t="shared" si="100"/>
        <v>0.88616083612926222</v>
      </c>
      <c r="J1077" s="354">
        <f t="shared" si="101"/>
        <v>0.98697891877652311</v>
      </c>
    </row>
    <row r="1078" spans="1:10" x14ac:dyDescent="0.25">
      <c r="A1078" s="790"/>
      <c r="B1078" s="798">
        <v>1076</v>
      </c>
      <c r="C1078" s="799">
        <v>15063.599999999999</v>
      </c>
      <c r="D1078" s="799">
        <v>168</v>
      </c>
      <c r="E1078" s="176">
        <f t="shared" si="102"/>
        <v>72653553.199999928</v>
      </c>
      <c r="F1078" s="176">
        <f t="shared" si="103"/>
        <v>4904485</v>
      </c>
      <c r="G1078" s="177">
        <f t="shared" si="104"/>
        <v>9316318.0000000745</v>
      </c>
      <c r="H1078" s="177">
        <f t="shared" si="105"/>
        <v>64534</v>
      </c>
      <c r="I1078" s="354">
        <f t="shared" si="100"/>
        <v>0.88634460608985222</v>
      </c>
      <c r="J1078" s="354">
        <f t="shared" si="101"/>
        <v>0.98701272826688724</v>
      </c>
    </row>
    <row r="1079" spans="1:10" x14ac:dyDescent="0.25">
      <c r="A1079" s="790"/>
      <c r="B1079" s="798">
        <v>1077</v>
      </c>
      <c r="C1079" s="799">
        <v>9693.8000000000011</v>
      </c>
      <c r="D1079" s="799">
        <v>108</v>
      </c>
      <c r="E1079" s="176">
        <f t="shared" si="102"/>
        <v>72663246.999999925</v>
      </c>
      <c r="F1079" s="176">
        <f t="shared" si="103"/>
        <v>4904593</v>
      </c>
      <c r="G1079" s="177">
        <f t="shared" si="104"/>
        <v>9306624.2000000775</v>
      </c>
      <c r="H1079" s="177">
        <f t="shared" si="105"/>
        <v>64426</v>
      </c>
      <c r="I1079" s="354">
        <f t="shared" si="100"/>
        <v>0.88646286661482421</v>
      </c>
      <c r="J1079" s="354">
        <f t="shared" si="101"/>
        <v>0.98703446293926422</v>
      </c>
    </row>
    <row r="1080" spans="1:10" x14ac:dyDescent="0.25">
      <c r="A1080" s="790"/>
      <c r="B1080" s="798">
        <v>1078</v>
      </c>
      <c r="C1080" s="799">
        <v>11858</v>
      </c>
      <c r="D1080" s="799">
        <v>122</v>
      </c>
      <c r="E1080" s="176">
        <f t="shared" si="102"/>
        <v>72675104.999999925</v>
      </c>
      <c r="F1080" s="176">
        <f t="shared" si="103"/>
        <v>4904715</v>
      </c>
      <c r="G1080" s="177">
        <f t="shared" si="104"/>
        <v>9294766.2000000775</v>
      </c>
      <c r="H1080" s="177">
        <f t="shared" si="105"/>
        <v>64304</v>
      </c>
      <c r="I1080" s="354">
        <f t="shared" si="100"/>
        <v>0.88660752952360289</v>
      </c>
      <c r="J1080" s="354">
        <f t="shared" si="101"/>
        <v>0.9870590150691716</v>
      </c>
    </row>
    <row r="1081" spans="1:10" x14ac:dyDescent="0.25">
      <c r="A1081" s="790"/>
      <c r="B1081" s="798">
        <v>1079</v>
      </c>
      <c r="C1081" s="799">
        <v>18343.2</v>
      </c>
      <c r="D1081" s="799">
        <v>202</v>
      </c>
      <c r="E1081" s="176">
        <f t="shared" si="102"/>
        <v>72693448.199999928</v>
      </c>
      <c r="F1081" s="176">
        <f t="shared" si="103"/>
        <v>4904917</v>
      </c>
      <c r="G1081" s="177">
        <f t="shared" si="104"/>
        <v>9276423.0000000745</v>
      </c>
      <c r="H1081" s="177">
        <f t="shared" si="105"/>
        <v>64102</v>
      </c>
      <c r="I1081" s="354">
        <f t="shared" si="100"/>
        <v>0.88683130930672882</v>
      </c>
      <c r="J1081" s="354">
        <f t="shared" si="101"/>
        <v>0.98709966695639517</v>
      </c>
    </row>
    <row r="1082" spans="1:10" x14ac:dyDescent="0.25">
      <c r="A1082" s="790"/>
      <c r="B1082" s="798">
        <v>1080</v>
      </c>
      <c r="C1082" s="799">
        <v>7559.7</v>
      </c>
      <c r="D1082" s="799">
        <v>69</v>
      </c>
      <c r="E1082" s="176">
        <f t="shared" si="102"/>
        <v>72701007.899999931</v>
      </c>
      <c r="F1082" s="176">
        <f t="shared" si="103"/>
        <v>4904986</v>
      </c>
      <c r="G1082" s="177">
        <f t="shared" si="104"/>
        <v>9268863.3000000715</v>
      </c>
      <c r="H1082" s="177">
        <f t="shared" si="105"/>
        <v>64033</v>
      </c>
      <c r="I1082" s="354">
        <f t="shared" si="100"/>
        <v>0.88692353465598628</v>
      </c>
      <c r="J1082" s="354">
        <f t="shared" si="101"/>
        <v>0.98711355299708048</v>
      </c>
    </row>
    <row r="1083" spans="1:10" x14ac:dyDescent="0.25">
      <c r="A1083" s="790"/>
      <c r="B1083" s="798">
        <v>1081</v>
      </c>
      <c r="C1083" s="799">
        <v>9727.5999999999985</v>
      </c>
      <c r="D1083" s="799">
        <v>104</v>
      </c>
      <c r="E1083" s="176">
        <f t="shared" si="102"/>
        <v>72710735.499999925</v>
      </c>
      <c r="F1083" s="176">
        <f t="shared" si="103"/>
        <v>4905090</v>
      </c>
      <c r="G1083" s="177">
        <f t="shared" si="104"/>
        <v>9259135.7000000775</v>
      </c>
      <c r="H1083" s="177">
        <f t="shared" si="105"/>
        <v>63929</v>
      </c>
      <c r="I1083" s="354">
        <f t="shared" si="100"/>
        <v>0.88704220752758633</v>
      </c>
      <c r="J1083" s="354">
        <f t="shared" si="101"/>
        <v>0.98713448268159165</v>
      </c>
    </row>
    <row r="1084" spans="1:10" x14ac:dyDescent="0.25">
      <c r="A1084" s="790"/>
      <c r="B1084" s="798">
        <v>1082</v>
      </c>
      <c r="C1084" s="799">
        <v>9736.2000000000007</v>
      </c>
      <c r="D1084" s="799">
        <v>105</v>
      </c>
      <c r="E1084" s="176">
        <f t="shared" si="102"/>
        <v>72720471.699999928</v>
      </c>
      <c r="F1084" s="176">
        <f t="shared" si="103"/>
        <v>4905195</v>
      </c>
      <c r="G1084" s="177">
        <f t="shared" si="104"/>
        <v>9249399.5000000745</v>
      </c>
      <c r="H1084" s="177">
        <f t="shared" si="105"/>
        <v>63824</v>
      </c>
      <c r="I1084" s="354">
        <f t="shared" si="100"/>
        <v>0.88716098531578425</v>
      </c>
      <c r="J1084" s="354">
        <f t="shared" si="101"/>
        <v>0.98715561361306925</v>
      </c>
    </row>
    <row r="1085" spans="1:10" x14ac:dyDescent="0.25">
      <c r="A1085" s="790"/>
      <c r="B1085" s="798">
        <v>1083</v>
      </c>
      <c r="C1085" s="799">
        <v>11911.5</v>
      </c>
      <c r="D1085" s="799">
        <v>129</v>
      </c>
      <c r="E1085" s="176">
        <f t="shared" si="102"/>
        <v>72732383.199999928</v>
      </c>
      <c r="F1085" s="176">
        <f t="shared" si="103"/>
        <v>4905324</v>
      </c>
      <c r="G1085" s="177">
        <f t="shared" si="104"/>
        <v>9237488.0000000745</v>
      </c>
      <c r="H1085" s="177">
        <f t="shared" si="105"/>
        <v>63695</v>
      </c>
      <c r="I1085" s="354">
        <f t="shared" si="100"/>
        <v>0.88730630090339735</v>
      </c>
      <c r="J1085" s="354">
        <f t="shared" si="101"/>
        <v>0.98718157447174182</v>
      </c>
    </row>
    <row r="1086" spans="1:10" x14ac:dyDescent="0.25">
      <c r="A1086" s="790"/>
      <c r="B1086" s="798">
        <v>1084</v>
      </c>
      <c r="C1086" s="799">
        <v>10838.8</v>
      </c>
      <c r="D1086" s="799">
        <v>116</v>
      </c>
      <c r="E1086" s="176">
        <f t="shared" si="102"/>
        <v>72743221.999999925</v>
      </c>
      <c r="F1086" s="176">
        <f t="shared" si="103"/>
        <v>4905440</v>
      </c>
      <c r="G1086" s="177">
        <f t="shared" si="104"/>
        <v>9226649.2000000775</v>
      </c>
      <c r="H1086" s="177">
        <f t="shared" si="105"/>
        <v>63579</v>
      </c>
      <c r="I1086" s="354">
        <f t="shared" si="100"/>
        <v>0.88743852997538841</v>
      </c>
      <c r="J1086" s="354">
        <f t="shared" si="101"/>
        <v>0.98720491911985042</v>
      </c>
    </row>
    <row r="1087" spans="1:10" x14ac:dyDescent="0.25">
      <c r="A1087" s="790"/>
      <c r="B1087" s="798">
        <v>1085</v>
      </c>
      <c r="C1087" s="799">
        <v>13019.6</v>
      </c>
      <c r="D1087" s="799">
        <v>120</v>
      </c>
      <c r="E1087" s="176">
        <f t="shared" si="102"/>
        <v>72756241.59999992</v>
      </c>
      <c r="F1087" s="176">
        <f t="shared" si="103"/>
        <v>4905560</v>
      </c>
      <c r="G1087" s="177">
        <f t="shared" si="104"/>
        <v>9213629.6000000834</v>
      </c>
      <c r="H1087" s="177">
        <f t="shared" si="105"/>
        <v>63459</v>
      </c>
      <c r="I1087" s="354">
        <f t="shared" si="100"/>
        <v>0.88759736394461863</v>
      </c>
      <c r="J1087" s="354">
        <f t="shared" si="101"/>
        <v>0.98722906875582483</v>
      </c>
    </row>
    <row r="1088" spans="1:10" x14ac:dyDescent="0.25">
      <c r="A1088" s="793"/>
      <c r="B1088" s="330">
        <v>1086</v>
      </c>
      <c r="C1088" s="329">
        <v>8687.4</v>
      </c>
      <c r="D1088" s="329">
        <v>83</v>
      </c>
      <c r="E1088" s="176">
        <f t="shared" si="102"/>
        <v>72764928.999999925</v>
      </c>
      <c r="F1088" s="176">
        <f t="shared" si="103"/>
        <v>4905643</v>
      </c>
      <c r="G1088" s="177">
        <f t="shared" si="104"/>
        <v>9204942.2000000775</v>
      </c>
      <c r="H1088" s="177">
        <f t="shared" si="105"/>
        <v>63376</v>
      </c>
      <c r="I1088" s="354">
        <f t="shared" si="100"/>
        <v>0.88770334678773932</v>
      </c>
      <c r="J1088" s="354">
        <f t="shared" si="101"/>
        <v>0.98724577225404053</v>
      </c>
    </row>
    <row r="1089" spans="1:10" x14ac:dyDescent="0.25">
      <c r="A1089" s="793"/>
      <c r="B1089" s="330">
        <v>1087</v>
      </c>
      <c r="C1089" s="329">
        <v>14130.7</v>
      </c>
      <c r="D1089" s="329">
        <v>131</v>
      </c>
      <c r="E1089" s="176">
        <f t="shared" si="102"/>
        <v>72779059.699999928</v>
      </c>
      <c r="F1089" s="176">
        <f t="shared" si="103"/>
        <v>4905774</v>
      </c>
      <c r="G1089" s="177">
        <f t="shared" si="104"/>
        <v>9190811.5000000745</v>
      </c>
      <c r="H1089" s="177">
        <f t="shared" si="105"/>
        <v>63245</v>
      </c>
      <c r="I1089" s="354">
        <f t="shared" si="100"/>
        <v>0.88787573573740008</v>
      </c>
      <c r="J1089" s="354">
        <f t="shared" si="101"/>
        <v>0.98727213560664595</v>
      </c>
    </row>
    <row r="1090" spans="1:10" x14ac:dyDescent="0.25">
      <c r="A1090" s="793"/>
      <c r="B1090" s="330">
        <v>1088</v>
      </c>
      <c r="C1090" s="329">
        <v>6528</v>
      </c>
      <c r="D1090" s="329">
        <v>62</v>
      </c>
      <c r="E1090" s="176">
        <f t="shared" si="102"/>
        <v>72785587.699999928</v>
      </c>
      <c r="F1090" s="176">
        <f t="shared" si="103"/>
        <v>4905836</v>
      </c>
      <c r="G1090" s="177">
        <f t="shared" si="104"/>
        <v>9184283.5000000745</v>
      </c>
      <c r="H1090" s="177">
        <f t="shared" si="105"/>
        <v>63183</v>
      </c>
      <c r="I1090" s="354">
        <f t="shared" si="100"/>
        <v>0.88795537475481512</v>
      </c>
      <c r="J1090" s="354">
        <f t="shared" si="101"/>
        <v>0.98728461291856606</v>
      </c>
    </row>
    <row r="1091" spans="1:10" x14ac:dyDescent="0.25">
      <c r="A1091" s="793"/>
      <c r="B1091" s="330">
        <v>1089</v>
      </c>
      <c r="C1091" s="329">
        <v>17422.999999999996</v>
      </c>
      <c r="D1091" s="329">
        <v>187</v>
      </c>
      <c r="E1091" s="176">
        <f t="shared" si="102"/>
        <v>72803010.699999928</v>
      </c>
      <c r="F1091" s="176">
        <f t="shared" si="103"/>
        <v>4906023</v>
      </c>
      <c r="G1091" s="177">
        <f t="shared" si="104"/>
        <v>9166860.5000000745</v>
      </c>
      <c r="H1091" s="177">
        <f t="shared" si="105"/>
        <v>62996</v>
      </c>
      <c r="I1091" s="354">
        <f t="shared" ref="I1091:I1154" si="106">E1091/$E$2452</f>
        <v>0.88816792846198744</v>
      </c>
      <c r="J1091" s="354">
        <f t="shared" ref="J1091:J1154" si="107">F1091/$F$2452</f>
        <v>0.98732224610129282</v>
      </c>
    </row>
    <row r="1092" spans="1:10" x14ac:dyDescent="0.25">
      <c r="A1092" s="793"/>
      <c r="B1092" s="330">
        <v>1090</v>
      </c>
      <c r="C1092" s="329">
        <v>19620.300000000003</v>
      </c>
      <c r="D1092" s="329">
        <v>210</v>
      </c>
      <c r="E1092" s="176">
        <f t="shared" si="102"/>
        <v>72822630.999999925</v>
      </c>
      <c r="F1092" s="176">
        <f t="shared" si="103"/>
        <v>4906233</v>
      </c>
      <c r="G1092" s="177">
        <f t="shared" si="104"/>
        <v>9147240.2000000775</v>
      </c>
      <c r="H1092" s="177">
        <f t="shared" si="105"/>
        <v>62786</v>
      </c>
      <c r="I1092" s="354">
        <f t="shared" si="106"/>
        <v>0.88840728835987148</v>
      </c>
      <c r="J1092" s="354">
        <f t="shared" si="107"/>
        <v>0.98736450796424813</v>
      </c>
    </row>
    <row r="1093" spans="1:10" x14ac:dyDescent="0.25">
      <c r="A1093" s="793"/>
      <c r="B1093" s="330">
        <v>1091</v>
      </c>
      <c r="C1093" s="329">
        <v>7636.2000000000007</v>
      </c>
      <c r="D1093" s="329">
        <v>83</v>
      </c>
      <c r="E1093" s="176">
        <f t="shared" si="102"/>
        <v>72830267.199999928</v>
      </c>
      <c r="F1093" s="176">
        <f t="shared" si="103"/>
        <v>4906316</v>
      </c>
      <c r="G1093" s="177">
        <f t="shared" si="104"/>
        <v>9139604.0000000745</v>
      </c>
      <c r="H1093" s="177">
        <f t="shared" si="105"/>
        <v>62703</v>
      </c>
      <c r="I1093" s="354">
        <f t="shared" si="106"/>
        <v>0.88850044697886421</v>
      </c>
      <c r="J1093" s="354">
        <f t="shared" si="107"/>
        <v>0.98738121146246371</v>
      </c>
    </row>
    <row r="1094" spans="1:10" x14ac:dyDescent="0.25">
      <c r="A1094" s="793"/>
      <c r="B1094" s="330">
        <v>1092</v>
      </c>
      <c r="C1094" s="329">
        <v>21837.599999999999</v>
      </c>
      <c r="D1094" s="329">
        <v>213</v>
      </c>
      <c r="E1094" s="176">
        <f t="shared" si="102"/>
        <v>72852104.799999923</v>
      </c>
      <c r="F1094" s="176">
        <f t="shared" si="103"/>
        <v>4906529</v>
      </c>
      <c r="G1094" s="177">
        <f t="shared" si="104"/>
        <v>9117766.4000000805</v>
      </c>
      <c r="H1094" s="177">
        <f t="shared" si="105"/>
        <v>62490</v>
      </c>
      <c r="I1094" s="354">
        <f t="shared" si="106"/>
        <v>0.8887668570595475</v>
      </c>
      <c r="J1094" s="354">
        <f t="shared" si="107"/>
        <v>0.9874240770663183</v>
      </c>
    </row>
    <row r="1095" spans="1:10" x14ac:dyDescent="0.25">
      <c r="A1095" s="793"/>
      <c r="B1095" s="330">
        <v>1093</v>
      </c>
      <c r="C1095" s="329">
        <v>10929.599999999999</v>
      </c>
      <c r="D1095" s="329">
        <v>114</v>
      </c>
      <c r="E1095" s="176">
        <f t="shared" si="102"/>
        <v>72863034.399999917</v>
      </c>
      <c r="F1095" s="176">
        <f t="shared" si="103"/>
        <v>4906643</v>
      </c>
      <c r="G1095" s="177">
        <f t="shared" si="104"/>
        <v>9106836.8000000864</v>
      </c>
      <c r="H1095" s="177">
        <f t="shared" si="105"/>
        <v>62376</v>
      </c>
      <c r="I1095" s="354">
        <f t="shared" si="106"/>
        <v>0.88890019385561647</v>
      </c>
      <c r="J1095" s="354">
        <f t="shared" si="107"/>
        <v>0.98744701922049405</v>
      </c>
    </row>
    <row r="1096" spans="1:10" x14ac:dyDescent="0.25">
      <c r="A1096" s="793"/>
      <c r="B1096" s="330">
        <v>1094</v>
      </c>
      <c r="C1096" s="329">
        <v>13126.6</v>
      </c>
      <c r="D1096" s="329">
        <v>138</v>
      </c>
      <c r="E1096" s="176">
        <f t="shared" si="102"/>
        <v>72876160.999999911</v>
      </c>
      <c r="F1096" s="176">
        <f t="shared" si="103"/>
        <v>4906781</v>
      </c>
      <c r="G1096" s="177">
        <f t="shared" si="104"/>
        <v>9093710.2000000924</v>
      </c>
      <c r="H1096" s="177">
        <f t="shared" si="105"/>
        <v>62238</v>
      </c>
      <c r="I1096" s="354">
        <f t="shared" si="106"/>
        <v>0.88906033318251587</v>
      </c>
      <c r="J1096" s="354">
        <f t="shared" si="107"/>
        <v>0.98747479130186466</v>
      </c>
    </row>
    <row r="1097" spans="1:10" x14ac:dyDescent="0.25">
      <c r="A1097" s="793"/>
      <c r="B1097" s="330">
        <v>1095</v>
      </c>
      <c r="C1097" s="329">
        <v>20803.2</v>
      </c>
      <c r="D1097" s="329">
        <v>219</v>
      </c>
      <c r="E1097" s="176">
        <f t="shared" si="102"/>
        <v>72896964.199999914</v>
      </c>
      <c r="F1097" s="176">
        <f t="shared" si="103"/>
        <v>4907000</v>
      </c>
      <c r="G1097" s="177">
        <f t="shared" si="104"/>
        <v>9072907.0000000894</v>
      </c>
      <c r="H1097" s="177">
        <f t="shared" si="105"/>
        <v>62019</v>
      </c>
      <c r="I1097" s="354">
        <f t="shared" si="106"/>
        <v>0.88931412399242504</v>
      </c>
      <c r="J1097" s="354">
        <f t="shared" si="107"/>
        <v>0.9875188643875179</v>
      </c>
    </row>
    <row r="1098" spans="1:10" x14ac:dyDescent="0.25">
      <c r="A1098" s="793"/>
      <c r="B1098" s="330">
        <v>1096</v>
      </c>
      <c r="C1098" s="329">
        <v>17536.400000000001</v>
      </c>
      <c r="D1098" s="329">
        <v>181</v>
      </c>
      <c r="E1098" s="176">
        <f t="shared" si="102"/>
        <v>72914500.59999992</v>
      </c>
      <c r="F1098" s="176">
        <f t="shared" si="103"/>
        <v>4907181</v>
      </c>
      <c r="G1098" s="177">
        <f t="shared" si="104"/>
        <v>9055370.6000000834</v>
      </c>
      <c r="H1098" s="177">
        <f t="shared" si="105"/>
        <v>61838</v>
      </c>
      <c r="I1098" s="354">
        <f t="shared" si="106"/>
        <v>0.88952806113473459</v>
      </c>
      <c r="J1098" s="354">
        <f t="shared" si="107"/>
        <v>0.987555290088446</v>
      </c>
    </row>
    <row r="1099" spans="1:10" x14ac:dyDescent="0.25">
      <c r="A1099" s="793"/>
      <c r="B1099" s="330">
        <v>1097</v>
      </c>
      <c r="C1099" s="329">
        <v>8775.9000000000015</v>
      </c>
      <c r="D1099" s="329">
        <v>90</v>
      </c>
      <c r="E1099" s="176">
        <f t="shared" si="102"/>
        <v>72923276.499999925</v>
      </c>
      <c r="F1099" s="176">
        <f t="shared" si="103"/>
        <v>4907271</v>
      </c>
      <c r="G1099" s="177">
        <f t="shared" si="104"/>
        <v>9046594.7000000775</v>
      </c>
      <c r="H1099" s="177">
        <f t="shared" si="105"/>
        <v>61748</v>
      </c>
      <c r="I1099" s="354">
        <f t="shared" si="106"/>
        <v>0.88963512364284314</v>
      </c>
      <c r="J1099" s="354">
        <f t="shared" si="107"/>
        <v>0.9875734023154269</v>
      </c>
    </row>
    <row r="1100" spans="1:10" x14ac:dyDescent="0.25">
      <c r="A1100" s="793"/>
      <c r="B1100" s="330">
        <v>1098</v>
      </c>
      <c r="C1100" s="329">
        <v>15370.800000000001</v>
      </c>
      <c r="D1100" s="329">
        <v>151</v>
      </c>
      <c r="E1100" s="176">
        <f t="shared" si="102"/>
        <v>72938647.299999923</v>
      </c>
      <c r="F1100" s="176">
        <f t="shared" si="103"/>
        <v>4907422</v>
      </c>
      <c r="G1100" s="177">
        <f t="shared" si="104"/>
        <v>9031223.9000000805</v>
      </c>
      <c r="H1100" s="177">
        <f t="shared" si="105"/>
        <v>61597</v>
      </c>
      <c r="I1100" s="354">
        <f t="shared" si="106"/>
        <v>0.8898226413218997</v>
      </c>
      <c r="J1100" s="354">
        <f t="shared" si="107"/>
        <v>0.98760379060736136</v>
      </c>
    </row>
    <row r="1101" spans="1:10" x14ac:dyDescent="0.25">
      <c r="A1101" s="793"/>
      <c r="B1101" s="330">
        <v>1099</v>
      </c>
      <c r="C1101" s="329">
        <v>14284.9</v>
      </c>
      <c r="D1101" s="329">
        <v>136</v>
      </c>
      <c r="E1101" s="176">
        <f t="shared" si="102"/>
        <v>72952932.199999928</v>
      </c>
      <c r="F1101" s="176">
        <f t="shared" si="103"/>
        <v>4907558</v>
      </c>
      <c r="G1101" s="177">
        <f t="shared" si="104"/>
        <v>9016939.0000000745</v>
      </c>
      <c r="H1101" s="177">
        <f t="shared" si="105"/>
        <v>61461</v>
      </c>
      <c r="I1101" s="354">
        <f t="shared" si="106"/>
        <v>0.88999691145055659</v>
      </c>
      <c r="J1101" s="354">
        <f t="shared" si="107"/>
        <v>0.98763116019479902</v>
      </c>
    </row>
    <row r="1102" spans="1:10" x14ac:dyDescent="0.25">
      <c r="A1102" s="793"/>
      <c r="B1102" s="330">
        <v>1100</v>
      </c>
      <c r="C1102" s="329">
        <v>12099</v>
      </c>
      <c r="D1102" s="329">
        <v>128</v>
      </c>
      <c r="E1102" s="176">
        <f t="shared" si="102"/>
        <v>72965031.199999928</v>
      </c>
      <c r="F1102" s="176">
        <f t="shared" si="103"/>
        <v>4907686</v>
      </c>
      <c r="G1102" s="177">
        <f t="shared" si="104"/>
        <v>9004840.0000000745</v>
      </c>
      <c r="H1102" s="177">
        <f t="shared" si="105"/>
        <v>61333</v>
      </c>
      <c r="I1102" s="354">
        <f t="shared" si="106"/>
        <v>0.89014451446399157</v>
      </c>
      <c r="J1102" s="354">
        <f t="shared" si="107"/>
        <v>0.98765691980650505</v>
      </c>
    </row>
    <row r="1103" spans="1:10" x14ac:dyDescent="0.25">
      <c r="A1103" s="793"/>
      <c r="B1103" s="330">
        <v>1101</v>
      </c>
      <c r="C1103" s="329">
        <v>14313.699999999999</v>
      </c>
      <c r="D1103" s="329">
        <v>150</v>
      </c>
      <c r="E1103" s="176">
        <f t="shared" si="102"/>
        <v>72979344.899999931</v>
      </c>
      <c r="F1103" s="176">
        <f t="shared" si="103"/>
        <v>4907836</v>
      </c>
      <c r="G1103" s="177">
        <f t="shared" si="104"/>
        <v>8990526.3000000715</v>
      </c>
      <c r="H1103" s="177">
        <f t="shared" si="105"/>
        <v>61183</v>
      </c>
      <c r="I1103" s="354">
        <f t="shared" si="106"/>
        <v>0.89031913594125456</v>
      </c>
      <c r="J1103" s="354">
        <f t="shared" si="107"/>
        <v>0.9876871068514731</v>
      </c>
    </row>
    <row r="1104" spans="1:10" x14ac:dyDescent="0.25">
      <c r="A1104" s="793"/>
      <c r="B1104" s="330">
        <v>1102</v>
      </c>
      <c r="C1104" s="329">
        <v>9917.9</v>
      </c>
      <c r="D1104" s="329">
        <v>101</v>
      </c>
      <c r="E1104" s="176">
        <f t="shared" si="102"/>
        <v>72989262.799999937</v>
      </c>
      <c r="F1104" s="176">
        <f t="shared" si="103"/>
        <v>4907937</v>
      </c>
      <c r="G1104" s="177">
        <f t="shared" si="104"/>
        <v>8980608.4000000656</v>
      </c>
      <c r="H1104" s="177">
        <f t="shared" si="105"/>
        <v>61082</v>
      </c>
      <c r="I1104" s="354">
        <f t="shared" si="106"/>
        <v>0.89044013039756897</v>
      </c>
      <c r="J1104" s="354">
        <f t="shared" si="107"/>
        <v>0.98770743279508488</v>
      </c>
    </row>
    <row r="1105" spans="1:10" x14ac:dyDescent="0.25">
      <c r="A1105" s="793"/>
      <c r="B1105" s="330">
        <v>1103</v>
      </c>
      <c r="C1105" s="329">
        <v>7721.9000000000005</v>
      </c>
      <c r="D1105" s="329">
        <v>82</v>
      </c>
      <c r="E1105" s="176">
        <f t="shared" si="102"/>
        <v>72996984.699999943</v>
      </c>
      <c r="F1105" s="176">
        <f t="shared" si="103"/>
        <v>4908019</v>
      </c>
      <c r="G1105" s="177">
        <f t="shared" si="104"/>
        <v>8972886.5000000596</v>
      </c>
      <c r="H1105" s="177">
        <f t="shared" si="105"/>
        <v>61000</v>
      </c>
      <c r="I1105" s="354">
        <f t="shared" si="106"/>
        <v>0.8905343345226574</v>
      </c>
      <c r="J1105" s="354">
        <f t="shared" si="107"/>
        <v>0.98772393504633405</v>
      </c>
    </row>
    <row r="1106" spans="1:10" x14ac:dyDescent="0.25">
      <c r="A1106" s="793"/>
      <c r="B1106" s="330">
        <v>1104</v>
      </c>
      <c r="C1106" s="329">
        <v>16557.599999999999</v>
      </c>
      <c r="D1106" s="329">
        <v>180</v>
      </c>
      <c r="E1106" s="176">
        <f t="shared" si="102"/>
        <v>73013542.299999937</v>
      </c>
      <c r="F1106" s="176">
        <f t="shared" si="103"/>
        <v>4908199</v>
      </c>
      <c r="G1106" s="177">
        <f t="shared" si="104"/>
        <v>8956328.9000000656</v>
      </c>
      <c r="H1106" s="177">
        <f t="shared" si="105"/>
        <v>60820</v>
      </c>
      <c r="I1106" s="354">
        <f t="shared" si="106"/>
        <v>0.89073633069219627</v>
      </c>
      <c r="J1106" s="354">
        <f t="shared" si="107"/>
        <v>0.98776015950029572</v>
      </c>
    </row>
    <row r="1107" spans="1:10" x14ac:dyDescent="0.25">
      <c r="A1107" s="793"/>
      <c r="B1107" s="330">
        <v>1105</v>
      </c>
      <c r="C1107" s="329">
        <v>7734.7000000000007</v>
      </c>
      <c r="D1107" s="329">
        <v>76</v>
      </c>
      <c r="E1107" s="176">
        <f t="shared" si="102"/>
        <v>73021276.99999994</v>
      </c>
      <c r="F1107" s="176">
        <f t="shared" si="103"/>
        <v>4908275</v>
      </c>
      <c r="G1107" s="177">
        <f t="shared" si="104"/>
        <v>8948594.2000000626</v>
      </c>
      <c r="H1107" s="177">
        <f t="shared" si="105"/>
        <v>60744</v>
      </c>
      <c r="I1107" s="354">
        <f t="shared" si="106"/>
        <v>0.89083069097222078</v>
      </c>
      <c r="J1107" s="354">
        <f t="shared" si="107"/>
        <v>0.98777545426974622</v>
      </c>
    </row>
    <row r="1108" spans="1:10" x14ac:dyDescent="0.25">
      <c r="A1108" s="793"/>
      <c r="B1108" s="330">
        <v>1106</v>
      </c>
      <c r="C1108" s="329">
        <v>13270.999999999998</v>
      </c>
      <c r="D1108" s="329">
        <v>132</v>
      </c>
      <c r="E1108" s="176">
        <f t="shared" si="102"/>
        <v>73034547.99999994</v>
      </c>
      <c r="F1108" s="176">
        <f t="shared" si="103"/>
        <v>4908407</v>
      </c>
      <c r="G1108" s="177">
        <f t="shared" si="104"/>
        <v>8935323.2000000626</v>
      </c>
      <c r="H1108" s="177">
        <f t="shared" si="105"/>
        <v>60612</v>
      </c>
      <c r="I1108" s="354">
        <f t="shared" si="106"/>
        <v>0.89099259192199309</v>
      </c>
      <c r="J1108" s="354">
        <f t="shared" si="107"/>
        <v>0.98780201886931807</v>
      </c>
    </row>
    <row r="1109" spans="1:10" x14ac:dyDescent="0.25">
      <c r="A1109" s="793"/>
      <c r="B1109" s="330">
        <v>1107</v>
      </c>
      <c r="C1109" s="329">
        <v>16604.2</v>
      </c>
      <c r="D1109" s="329">
        <v>178</v>
      </c>
      <c r="E1109" s="176">
        <f t="shared" si="102"/>
        <v>73051152.199999943</v>
      </c>
      <c r="F1109" s="176">
        <f t="shared" si="103"/>
        <v>4908585</v>
      </c>
      <c r="G1109" s="177">
        <f t="shared" si="104"/>
        <v>8918719.0000000596</v>
      </c>
      <c r="H1109" s="177">
        <f t="shared" si="105"/>
        <v>60434</v>
      </c>
      <c r="I1109" s="354">
        <f t="shared" si="106"/>
        <v>0.89119515659309634</v>
      </c>
      <c r="J1109" s="354">
        <f t="shared" si="107"/>
        <v>0.98783784082934678</v>
      </c>
    </row>
    <row r="1110" spans="1:10" x14ac:dyDescent="0.25">
      <c r="A1110" s="793"/>
      <c r="B1110" s="330">
        <v>1108</v>
      </c>
      <c r="C1110" s="329">
        <v>16618.900000000001</v>
      </c>
      <c r="D1110" s="329">
        <v>173</v>
      </c>
      <c r="E1110" s="176">
        <f t="shared" si="102"/>
        <v>73067771.099999949</v>
      </c>
      <c r="F1110" s="176">
        <f t="shared" si="103"/>
        <v>4908758</v>
      </c>
      <c r="G1110" s="177">
        <f t="shared" si="104"/>
        <v>8902100.1000000536</v>
      </c>
      <c r="H1110" s="177">
        <f t="shared" si="105"/>
        <v>60261</v>
      </c>
      <c r="I1110" s="354">
        <f t="shared" si="106"/>
        <v>0.89139790059838409</v>
      </c>
      <c r="J1110" s="354">
        <f t="shared" si="107"/>
        <v>0.98787265655454326</v>
      </c>
    </row>
    <row r="1111" spans="1:10" x14ac:dyDescent="0.25">
      <c r="A1111" s="793"/>
      <c r="B1111" s="330">
        <v>1109</v>
      </c>
      <c r="C1111" s="329">
        <v>11089.4</v>
      </c>
      <c r="D1111" s="329">
        <v>108</v>
      </c>
      <c r="E1111" s="176">
        <f t="shared" si="102"/>
        <v>73078860.499999955</v>
      </c>
      <c r="F1111" s="176">
        <f t="shared" si="103"/>
        <v>4908866</v>
      </c>
      <c r="G1111" s="177">
        <f t="shared" si="104"/>
        <v>8891010.7000000477</v>
      </c>
      <c r="H1111" s="177">
        <f t="shared" si="105"/>
        <v>60153</v>
      </c>
      <c r="I1111" s="354">
        <f t="shared" si="106"/>
        <v>0.89153318689123362</v>
      </c>
      <c r="J1111" s="354">
        <f t="shared" si="107"/>
        <v>0.98789439122692024</v>
      </c>
    </row>
    <row r="1112" spans="1:10" x14ac:dyDescent="0.25">
      <c r="A1112" s="793"/>
      <c r="B1112" s="330">
        <v>1110</v>
      </c>
      <c r="C1112" s="329">
        <v>15539.8</v>
      </c>
      <c r="D1112" s="329">
        <v>162</v>
      </c>
      <c r="E1112" s="176">
        <f t="shared" si="102"/>
        <v>73094400.299999952</v>
      </c>
      <c r="F1112" s="176">
        <f t="shared" si="103"/>
        <v>4909028</v>
      </c>
      <c r="G1112" s="177">
        <f t="shared" si="104"/>
        <v>8875470.9000000507</v>
      </c>
      <c r="H1112" s="177">
        <f t="shared" si="105"/>
        <v>59991</v>
      </c>
      <c r="I1112" s="354">
        <f t="shared" si="106"/>
        <v>0.89172276630343117</v>
      </c>
      <c r="J1112" s="354">
        <f t="shared" si="107"/>
        <v>0.98792699323548572</v>
      </c>
    </row>
    <row r="1113" spans="1:10" x14ac:dyDescent="0.25">
      <c r="A1113" s="793"/>
      <c r="B1113" s="330">
        <v>1111</v>
      </c>
      <c r="C1113" s="329">
        <v>17776</v>
      </c>
      <c r="D1113" s="329">
        <v>173</v>
      </c>
      <c r="E1113" s="176">
        <f t="shared" ref="E1113:E1176" si="108">E1112+C1113</f>
        <v>73112176.299999952</v>
      </c>
      <c r="F1113" s="176">
        <f t="shared" ref="F1113:F1176" si="109">F1112+D1113</f>
        <v>4909201</v>
      </c>
      <c r="G1113" s="177">
        <f t="shared" ref="G1113:G1176" si="110">$E$2452-E1113</f>
        <v>8857694.9000000507</v>
      </c>
      <c r="H1113" s="177">
        <f t="shared" ref="H1113:H1176" si="111">$F$2452-F1113</f>
        <v>59818</v>
      </c>
      <c r="I1113" s="354">
        <f t="shared" si="106"/>
        <v>0.89193962647095082</v>
      </c>
      <c r="J1113" s="354">
        <f t="shared" si="107"/>
        <v>0.9879618089606822</v>
      </c>
    </row>
    <row r="1114" spans="1:10" x14ac:dyDescent="0.25">
      <c r="A1114" s="793"/>
      <c r="B1114" s="330">
        <v>1112</v>
      </c>
      <c r="C1114" s="329">
        <v>7783.0999999999995</v>
      </c>
      <c r="D1114" s="329">
        <v>84</v>
      </c>
      <c r="E1114" s="176">
        <f t="shared" si="108"/>
        <v>73119959.399999946</v>
      </c>
      <c r="F1114" s="176">
        <f t="shared" si="109"/>
        <v>4909285</v>
      </c>
      <c r="G1114" s="177">
        <f t="shared" si="110"/>
        <v>8849911.8000000566</v>
      </c>
      <c r="H1114" s="177">
        <f t="shared" si="111"/>
        <v>59734</v>
      </c>
      <c r="I1114" s="354">
        <f t="shared" si="106"/>
        <v>0.89203457721182733</v>
      </c>
      <c r="J1114" s="354">
        <f t="shared" si="107"/>
        <v>0.98797871370586432</v>
      </c>
    </row>
    <row r="1115" spans="1:10" x14ac:dyDescent="0.25">
      <c r="A1115" s="793"/>
      <c r="B1115" s="330">
        <v>1113</v>
      </c>
      <c r="C1115" s="329">
        <v>14468.6</v>
      </c>
      <c r="D1115" s="329">
        <v>146</v>
      </c>
      <c r="E1115" s="176">
        <f t="shared" si="108"/>
        <v>73134427.99999994</v>
      </c>
      <c r="F1115" s="176">
        <f t="shared" si="109"/>
        <v>4909431</v>
      </c>
      <c r="G1115" s="177">
        <f t="shared" si="110"/>
        <v>8835443.2000000626</v>
      </c>
      <c r="H1115" s="177">
        <f t="shared" si="111"/>
        <v>59588</v>
      </c>
      <c r="I1115" s="354">
        <f t="shared" si="106"/>
        <v>0.89221108840780927</v>
      </c>
      <c r="J1115" s="354">
        <f t="shared" si="107"/>
        <v>0.98800809576296644</v>
      </c>
    </row>
    <row r="1116" spans="1:10" x14ac:dyDescent="0.25">
      <c r="A1116" s="793"/>
      <c r="B1116" s="330">
        <v>1114</v>
      </c>
      <c r="C1116" s="329">
        <v>8910.7000000000007</v>
      </c>
      <c r="D1116" s="329">
        <v>90</v>
      </c>
      <c r="E1116" s="176">
        <f t="shared" si="108"/>
        <v>73143338.699999943</v>
      </c>
      <c r="F1116" s="176">
        <f t="shared" si="109"/>
        <v>4909521</v>
      </c>
      <c r="G1116" s="177">
        <f t="shared" si="110"/>
        <v>8826532.5000000596</v>
      </c>
      <c r="H1116" s="177">
        <f t="shared" si="111"/>
        <v>59498</v>
      </c>
      <c r="I1116" s="354">
        <f t="shared" si="106"/>
        <v>0.89231979542258866</v>
      </c>
      <c r="J1116" s="354">
        <f t="shared" si="107"/>
        <v>0.98802620798994734</v>
      </c>
    </row>
    <row r="1117" spans="1:10" x14ac:dyDescent="0.25">
      <c r="A1117" s="793"/>
      <c r="B1117" s="330">
        <v>1115</v>
      </c>
      <c r="C1117" s="329">
        <v>13378.1</v>
      </c>
      <c r="D1117" s="329">
        <v>138</v>
      </c>
      <c r="E1117" s="176">
        <f t="shared" si="108"/>
        <v>73156716.799999937</v>
      </c>
      <c r="F1117" s="176">
        <f t="shared" si="109"/>
        <v>4909659</v>
      </c>
      <c r="G1117" s="177">
        <f t="shared" si="110"/>
        <v>8813154.4000000656</v>
      </c>
      <c r="H1117" s="177">
        <f t="shared" si="111"/>
        <v>59360</v>
      </c>
      <c r="I1117" s="354">
        <f t="shared" si="106"/>
        <v>0.89248300294999039</v>
      </c>
      <c r="J1117" s="354">
        <f t="shared" si="107"/>
        <v>0.98805398007131795</v>
      </c>
    </row>
    <row r="1118" spans="1:10" x14ac:dyDescent="0.25">
      <c r="A1118" s="793"/>
      <c r="B1118" s="330">
        <v>1116</v>
      </c>
      <c r="C1118" s="329">
        <v>20088.199999999997</v>
      </c>
      <c r="D1118" s="329">
        <v>195</v>
      </c>
      <c r="E1118" s="176">
        <f t="shared" si="108"/>
        <v>73176804.99999994</v>
      </c>
      <c r="F1118" s="176">
        <f t="shared" si="109"/>
        <v>4909854</v>
      </c>
      <c r="G1118" s="177">
        <f t="shared" si="110"/>
        <v>8793066.2000000626</v>
      </c>
      <c r="H1118" s="177">
        <f t="shared" si="111"/>
        <v>59165</v>
      </c>
      <c r="I1118" s="354">
        <f t="shared" si="106"/>
        <v>0.89272807104276553</v>
      </c>
      <c r="J1118" s="354">
        <f t="shared" si="107"/>
        <v>0.98809322322977633</v>
      </c>
    </row>
    <row r="1119" spans="1:10" x14ac:dyDescent="0.25">
      <c r="A1119" s="793"/>
      <c r="B1119" s="330">
        <v>1117</v>
      </c>
      <c r="C1119" s="329">
        <v>16753.900000000001</v>
      </c>
      <c r="D1119" s="329">
        <v>177</v>
      </c>
      <c r="E1119" s="176">
        <f t="shared" si="108"/>
        <v>73193558.899999946</v>
      </c>
      <c r="F1119" s="176">
        <f t="shared" si="109"/>
        <v>4910031</v>
      </c>
      <c r="G1119" s="177">
        <f t="shared" si="110"/>
        <v>8776312.3000000566</v>
      </c>
      <c r="H1119" s="177">
        <f t="shared" si="111"/>
        <v>58988</v>
      </c>
      <c r="I1119" s="354">
        <f t="shared" si="106"/>
        <v>0.89293246199464493</v>
      </c>
      <c r="J1119" s="354">
        <f t="shared" si="107"/>
        <v>0.98812884394283862</v>
      </c>
    </row>
    <row r="1120" spans="1:10" x14ac:dyDescent="0.25">
      <c r="A1120" s="793"/>
      <c r="B1120" s="330">
        <v>1118</v>
      </c>
      <c r="C1120" s="329">
        <v>15652.2</v>
      </c>
      <c r="D1120" s="329">
        <v>162</v>
      </c>
      <c r="E1120" s="176">
        <f t="shared" si="108"/>
        <v>73209211.099999949</v>
      </c>
      <c r="F1120" s="176">
        <f t="shared" si="109"/>
        <v>4910193</v>
      </c>
      <c r="G1120" s="177">
        <f t="shared" si="110"/>
        <v>8760660.1000000536</v>
      </c>
      <c r="H1120" s="177">
        <f t="shared" si="111"/>
        <v>58826</v>
      </c>
      <c r="I1120" s="354">
        <f t="shared" si="106"/>
        <v>0.89312341264237516</v>
      </c>
      <c r="J1120" s="354">
        <f t="shared" si="107"/>
        <v>0.98816144595140409</v>
      </c>
    </row>
    <row r="1121" spans="1:10" x14ac:dyDescent="0.25">
      <c r="A1121" s="793"/>
      <c r="B1121" s="330">
        <v>1119</v>
      </c>
      <c r="C1121" s="329">
        <v>8951</v>
      </c>
      <c r="D1121" s="329">
        <v>96</v>
      </c>
      <c r="E1121" s="176">
        <f t="shared" si="108"/>
        <v>73218162.099999949</v>
      </c>
      <c r="F1121" s="176">
        <f t="shared" si="109"/>
        <v>4910289</v>
      </c>
      <c r="G1121" s="177">
        <f t="shared" si="110"/>
        <v>8751709.1000000536</v>
      </c>
      <c r="H1121" s="177">
        <f t="shared" si="111"/>
        <v>58730</v>
      </c>
      <c r="I1121" s="354">
        <f t="shared" si="106"/>
        <v>0.89323261130121123</v>
      </c>
      <c r="J1121" s="354">
        <f t="shared" si="107"/>
        <v>0.98818076566018365</v>
      </c>
    </row>
    <row r="1122" spans="1:10" x14ac:dyDescent="0.25">
      <c r="A1122" s="793"/>
      <c r="B1122" s="330">
        <v>1120</v>
      </c>
      <c r="C1122" s="329">
        <v>10080.799999999999</v>
      </c>
      <c r="D1122" s="329">
        <v>96</v>
      </c>
      <c r="E1122" s="176">
        <f t="shared" si="108"/>
        <v>73228242.899999946</v>
      </c>
      <c r="F1122" s="176">
        <f t="shared" si="109"/>
        <v>4910385</v>
      </c>
      <c r="G1122" s="177">
        <f t="shared" si="110"/>
        <v>8741628.3000000566</v>
      </c>
      <c r="H1122" s="177">
        <f t="shared" si="111"/>
        <v>58634</v>
      </c>
      <c r="I1122" s="354">
        <f t="shared" si="106"/>
        <v>0.89335559307307955</v>
      </c>
      <c r="J1122" s="354">
        <f t="shared" si="107"/>
        <v>0.9882000853689632</v>
      </c>
    </row>
    <row r="1123" spans="1:10" x14ac:dyDescent="0.25">
      <c r="A1123" s="793"/>
      <c r="B1123" s="330">
        <v>1121</v>
      </c>
      <c r="C1123" s="329">
        <v>8967.2999999999993</v>
      </c>
      <c r="D1123" s="329">
        <v>96</v>
      </c>
      <c r="E1123" s="176">
        <f t="shared" si="108"/>
        <v>73237210.199999943</v>
      </c>
      <c r="F1123" s="176">
        <f t="shared" si="109"/>
        <v>4910481</v>
      </c>
      <c r="G1123" s="177">
        <f t="shared" si="110"/>
        <v>8732661.0000000596</v>
      </c>
      <c r="H1123" s="177">
        <f t="shared" si="111"/>
        <v>58538</v>
      </c>
      <c r="I1123" s="354">
        <f t="shared" si="106"/>
        <v>0.89346499058546702</v>
      </c>
      <c r="J1123" s="354">
        <f t="shared" si="107"/>
        <v>0.98821940507774275</v>
      </c>
    </row>
    <row r="1124" spans="1:10" x14ac:dyDescent="0.25">
      <c r="A1124" s="793"/>
      <c r="B1124" s="330">
        <v>1122</v>
      </c>
      <c r="C1124" s="329">
        <v>7854.2</v>
      </c>
      <c r="D1124" s="329">
        <v>84</v>
      </c>
      <c r="E1124" s="176">
        <f t="shared" si="108"/>
        <v>73245064.399999946</v>
      </c>
      <c r="F1124" s="176">
        <f t="shared" si="109"/>
        <v>4910565</v>
      </c>
      <c r="G1124" s="177">
        <f t="shared" si="110"/>
        <v>8724806.8000000566</v>
      </c>
      <c r="H1124" s="177">
        <f t="shared" si="111"/>
        <v>58454</v>
      </c>
      <c r="I1124" s="354">
        <f t="shared" si="106"/>
        <v>0.8935608087182153</v>
      </c>
      <c r="J1124" s="354">
        <f t="shared" si="107"/>
        <v>0.98823630982292476</v>
      </c>
    </row>
    <row r="1125" spans="1:10" x14ac:dyDescent="0.25">
      <c r="A1125" s="793"/>
      <c r="B1125" s="330">
        <v>1123</v>
      </c>
      <c r="C1125" s="329">
        <v>19091.699999999997</v>
      </c>
      <c r="D1125" s="329">
        <v>198</v>
      </c>
      <c r="E1125" s="176">
        <f t="shared" si="108"/>
        <v>73264156.099999949</v>
      </c>
      <c r="F1125" s="176">
        <f t="shared" si="109"/>
        <v>4910763</v>
      </c>
      <c r="G1125" s="177">
        <f t="shared" si="110"/>
        <v>8705715.1000000536</v>
      </c>
      <c r="H1125" s="177">
        <f t="shared" si="111"/>
        <v>58256</v>
      </c>
      <c r="I1125" s="354">
        <f t="shared" si="106"/>
        <v>0.89379371990522227</v>
      </c>
      <c r="J1125" s="354">
        <f t="shared" si="107"/>
        <v>0.98827615672228264</v>
      </c>
    </row>
    <row r="1126" spans="1:10" x14ac:dyDescent="0.25">
      <c r="A1126" s="793"/>
      <c r="B1126" s="330">
        <v>1124</v>
      </c>
      <c r="C1126" s="329">
        <v>10114.799999999999</v>
      </c>
      <c r="D1126" s="329">
        <v>90</v>
      </c>
      <c r="E1126" s="176">
        <f t="shared" si="108"/>
        <v>73274270.899999946</v>
      </c>
      <c r="F1126" s="176">
        <f t="shared" si="109"/>
        <v>4910853</v>
      </c>
      <c r="G1126" s="177">
        <f t="shared" si="110"/>
        <v>8695600.3000000566</v>
      </c>
      <c r="H1126" s="177">
        <f t="shared" si="111"/>
        <v>58166</v>
      </c>
      <c r="I1126" s="354">
        <f t="shared" si="106"/>
        <v>0.89391711646363969</v>
      </c>
      <c r="J1126" s="354">
        <f t="shared" si="107"/>
        <v>0.98829426894926342</v>
      </c>
    </row>
    <row r="1127" spans="1:10" x14ac:dyDescent="0.25">
      <c r="A1127" s="793"/>
      <c r="B1127" s="330">
        <v>1125</v>
      </c>
      <c r="C1127" s="329">
        <v>14622.2</v>
      </c>
      <c r="D1127" s="329">
        <v>141</v>
      </c>
      <c r="E1127" s="176">
        <f t="shared" si="108"/>
        <v>73288893.099999949</v>
      </c>
      <c r="F1127" s="176">
        <f t="shared" si="109"/>
        <v>4910994</v>
      </c>
      <c r="G1127" s="177">
        <f t="shared" si="110"/>
        <v>8680978.1000000536</v>
      </c>
      <c r="H1127" s="177">
        <f t="shared" si="111"/>
        <v>58025</v>
      </c>
      <c r="I1127" s="354">
        <f t="shared" si="106"/>
        <v>0.89409550151885497</v>
      </c>
      <c r="J1127" s="354">
        <f t="shared" si="107"/>
        <v>0.98832264477153342</v>
      </c>
    </row>
    <row r="1128" spans="1:10" x14ac:dyDescent="0.25">
      <c r="A1128" s="793"/>
      <c r="B1128" s="330">
        <v>1126</v>
      </c>
      <c r="C1128" s="329">
        <v>19140.400000000001</v>
      </c>
      <c r="D1128" s="329">
        <v>179</v>
      </c>
      <c r="E1128" s="176">
        <f t="shared" si="108"/>
        <v>73308033.499999955</v>
      </c>
      <c r="F1128" s="176">
        <f t="shared" si="109"/>
        <v>4911173</v>
      </c>
      <c r="G1128" s="177">
        <f t="shared" si="110"/>
        <v>8661837.7000000477</v>
      </c>
      <c r="H1128" s="177">
        <f t="shared" si="111"/>
        <v>57846</v>
      </c>
      <c r="I1128" s="354">
        <f t="shared" si="106"/>
        <v>0.89432900682659544</v>
      </c>
      <c r="J1128" s="354">
        <f t="shared" si="107"/>
        <v>0.98835866797852856</v>
      </c>
    </row>
    <row r="1129" spans="1:10" x14ac:dyDescent="0.25">
      <c r="A1129" s="793"/>
      <c r="B1129" s="330">
        <v>1127</v>
      </c>
      <c r="C1129" s="329">
        <v>9015.3000000000011</v>
      </c>
      <c r="D1129" s="329">
        <v>96</v>
      </c>
      <c r="E1129" s="176">
        <f t="shared" si="108"/>
        <v>73317048.799999952</v>
      </c>
      <c r="F1129" s="176">
        <f t="shared" si="109"/>
        <v>4911269</v>
      </c>
      <c r="G1129" s="177">
        <f t="shared" si="110"/>
        <v>8652822.4000000507</v>
      </c>
      <c r="H1129" s="177">
        <f t="shared" si="111"/>
        <v>57750</v>
      </c>
      <c r="I1129" s="354">
        <f t="shared" si="106"/>
        <v>0.89443898991999327</v>
      </c>
      <c r="J1129" s="354">
        <f t="shared" si="107"/>
        <v>0.98837798768730811</v>
      </c>
    </row>
    <row r="1130" spans="1:10" x14ac:dyDescent="0.25">
      <c r="A1130" s="793"/>
      <c r="B1130" s="330">
        <v>1128</v>
      </c>
      <c r="C1130" s="329">
        <v>12408.6</v>
      </c>
      <c r="D1130" s="329">
        <v>120</v>
      </c>
      <c r="E1130" s="176">
        <f t="shared" si="108"/>
        <v>73329457.399999946</v>
      </c>
      <c r="F1130" s="176">
        <f t="shared" si="109"/>
        <v>4911389</v>
      </c>
      <c r="G1130" s="177">
        <f t="shared" si="110"/>
        <v>8640413.8000000566</v>
      </c>
      <c r="H1130" s="177">
        <f t="shared" si="111"/>
        <v>57630</v>
      </c>
      <c r="I1130" s="354">
        <f t="shared" si="106"/>
        <v>0.89459036993094532</v>
      </c>
      <c r="J1130" s="354">
        <f t="shared" si="107"/>
        <v>0.98840213732328253</v>
      </c>
    </row>
    <row r="1131" spans="1:10" x14ac:dyDescent="0.25">
      <c r="A1131" s="793"/>
      <c r="B1131" s="330">
        <v>1129</v>
      </c>
      <c r="C1131" s="329">
        <v>12416.9</v>
      </c>
      <c r="D1131" s="329">
        <v>122</v>
      </c>
      <c r="E1131" s="176">
        <f t="shared" si="108"/>
        <v>73341874.299999952</v>
      </c>
      <c r="F1131" s="176">
        <f t="shared" si="109"/>
        <v>4911511</v>
      </c>
      <c r="G1131" s="177">
        <f t="shared" si="110"/>
        <v>8627996.9000000507</v>
      </c>
      <c r="H1131" s="177">
        <f t="shared" si="111"/>
        <v>57508</v>
      </c>
      <c r="I1131" s="354">
        <f t="shared" si="106"/>
        <v>0.89474185119861394</v>
      </c>
      <c r="J1131" s="354">
        <f t="shared" si="107"/>
        <v>0.9884266894531899</v>
      </c>
    </row>
    <row r="1132" spans="1:10" x14ac:dyDescent="0.25">
      <c r="A1132" s="793"/>
      <c r="B1132" s="330">
        <v>1130</v>
      </c>
      <c r="C1132" s="329">
        <v>16951.399999999998</v>
      </c>
      <c r="D1132" s="329">
        <v>156</v>
      </c>
      <c r="E1132" s="176">
        <f t="shared" si="108"/>
        <v>73358825.699999958</v>
      </c>
      <c r="F1132" s="176">
        <f t="shared" si="109"/>
        <v>4911667</v>
      </c>
      <c r="G1132" s="177">
        <f t="shared" si="110"/>
        <v>8611045.5000000447</v>
      </c>
      <c r="H1132" s="177">
        <f t="shared" si="111"/>
        <v>57352</v>
      </c>
      <c r="I1132" s="354">
        <f t="shared" si="106"/>
        <v>0.89494865157235914</v>
      </c>
      <c r="J1132" s="354">
        <f t="shared" si="107"/>
        <v>0.9884580839799566</v>
      </c>
    </row>
    <row r="1133" spans="1:10" x14ac:dyDescent="0.25">
      <c r="A1133" s="793"/>
      <c r="B1133" s="330">
        <v>1131</v>
      </c>
      <c r="C1133" s="329">
        <v>9046.5000000000018</v>
      </c>
      <c r="D1133" s="329">
        <v>88</v>
      </c>
      <c r="E1133" s="176">
        <f t="shared" si="108"/>
        <v>73367872.199999958</v>
      </c>
      <c r="F1133" s="176">
        <f t="shared" si="109"/>
        <v>4911755</v>
      </c>
      <c r="G1133" s="177">
        <f t="shared" si="110"/>
        <v>8601999.0000000447</v>
      </c>
      <c r="H1133" s="177">
        <f t="shared" si="111"/>
        <v>57264</v>
      </c>
      <c r="I1133" s="354">
        <f t="shared" si="106"/>
        <v>0.89505901529341381</v>
      </c>
      <c r="J1133" s="354">
        <f t="shared" si="107"/>
        <v>0.98847579371300454</v>
      </c>
    </row>
    <row r="1134" spans="1:10" x14ac:dyDescent="0.25">
      <c r="A1134" s="793"/>
      <c r="B1134" s="330">
        <v>1132</v>
      </c>
      <c r="C1134" s="329">
        <v>13582.599999999999</v>
      </c>
      <c r="D1134" s="329">
        <v>138</v>
      </c>
      <c r="E1134" s="176">
        <f t="shared" si="108"/>
        <v>73381454.799999952</v>
      </c>
      <c r="F1134" s="176">
        <f t="shared" si="109"/>
        <v>4911893</v>
      </c>
      <c r="G1134" s="177">
        <f t="shared" si="110"/>
        <v>8588416.4000000507</v>
      </c>
      <c r="H1134" s="177">
        <f t="shared" si="111"/>
        <v>57126</v>
      </c>
      <c r="I1134" s="354">
        <f t="shared" si="106"/>
        <v>0.89522471763991196</v>
      </c>
      <c r="J1134" s="354">
        <f t="shared" si="107"/>
        <v>0.98850356579437515</v>
      </c>
    </row>
    <row r="1135" spans="1:10" x14ac:dyDescent="0.25">
      <c r="A1135" s="793"/>
      <c r="B1135" s="330">
        <v>1133</v>
      </c>
      <c r="C1135" s="329">
        <v>12463</v>
      </c>
      <c r="D1135" s="329">
        <v>126</v>
      </c>
      <c r="E1135" s="176">
        <f t="shared" si="108"/>
        <v>73393917.799999952</v>
      </c>
      <c r="F1135" s="176">
        <f t="shared" si="109"/>
        <v>4912019</v>
      </c>
      <c r="G1135" s="177">
        <f t="shared" si="110"/>
        <v>8575953.4000000507</v>
      </c>
      <c r="H1135" s="177">
        <f t="shared" si="111"/>
        <v>57000</v>
      </c>
      <c r="I1135" s="354">
        <f t="shared" si="106"/>
        <v>0.89537676130934252</v>
      </c>
      <c r="J1135" s="354">
        <f t="shared" si="107"/>
        <v>0.98852892291214822</v>
      </c>
    </row>
    <row r="1136" spans="1:10" x14ac:dyDescent="0.25">
      <c r="A1136" s="793"/>
      <c r="B1136" s="330">
        <v>1134</v>
      </c>
      <c r="C1136" s="329">
        <v>10206.299999999999</v>
      </c>
      <c r="D1136" s="329">
        <v>107</v>
      </c>
      <c r="E1136" s="176">
        <f t="shared" si="108"/>
        <v>73404124.099999949</v>
      </c>
      <c r="F1136" s="176">
        <f t="shared" si="109"/>
        <v>4912126</v>
      </c>
      <c r="G1136" s="177">
        <f t="shared" si="110"/>
        <v>8565747.1000000536</v>
      </c>
      <c r="H1136" s="177">
        <f t="shared" si="111"/>
        <v>56893</v>
      </c>
      <c r="I1136" s="354">
        <f t="shared" si="106"/>
        <v>0.895501274131561</v>
      </c>
      <c r="J1136" s="354">
        <f t="shared" si="107"/>
        <v>0.98855045633755878</v>
      </c>
    </row>
    <row r="1137" spans="1:10" x14ac:dyDescent="0.25">
      <c r="A1137" s="793"/>
      <c r="B1137" s="330">
        <v>1135</v>
      </c>
      <c r="C1137" s="329">
        <v>12484.400000000001</v>
      </c>
      <c r="D1137" s="329">
        <v>122</v>
      </c>
      <c r="E1137" s="176">
        <f t="shared" si="108"/>
        <v>73416608.499999955</v>
      </c>
      <c r="F1137" s="176">
        <f t="shared" si="109"/>
        <v>4912248</v>
      </c>
      <c r="G1137" s="177">
        <f t="shared" si="110"/>
        <v>8553262.7000000477</v>
      </c>
      <c r="H1137" s="177">
        <f t="shared" si="111"/>
        <v>56771</v>
      </c>
      <c r="I1137" s="354">
        <f t="shared" si="106"/>
        <v>0.8956535788725255</v>
      </c>
      <c r="J1137" s="354">
        <f t="shared" si="107"/>
        <v>0.98857500846746615</v>
      </c>
    </row>
    <row r="1138" spans="1:10" x14ac:dyDescent="0.25">
      <c r="A1138" s="793"/>
      <c r="B1138" s="330">
        <v>1136</v>
      </c>
      <c r="C1138" s="329">
        <v>9088.1</v>
      </c>
      <c r="D1138" s="329">
        <v>96</v>
      </c>
      <c r="E1138" s="176">
        <f t="shared" si="108"/>
        <v>73425696.599999949</v>
      </c>
      <c r="F1138" s="176">
        <f t="shared" si="109"/>
        <v>4912344</v>
      </c>
      <c r="G1138" s="177">
        <f t="shared" si="110"/>
        <v>8544174.6000000536</v>
      </c>
      <c r="H1138" s="177">
        <f t="shared" si="111"/>
        <v>56675</v>
      </c>
      <c r="I1138" s="354">
        <f t="shared" si="106"/>
        <v>0.89576445009712236</v>
      </c>
      <c r="J1138" s="354">
        <f t="shared" si="107"/>
        <v>0.98859432817624571</v>
      </c>
    </row>
    <row r="1139" spans="1:10" x14ac:dyDescent="0.25">
      <c r="A1139" s="793"/>
      <c r="B1139" s="330">
        <v>1137</v>
      </c>
      <c r="C1139" s="329">
        <v>12505.4</v>
      </c>
      <c r="D1139" s="329">
        <v>124</v>
      </c>
      <c r="E1139" s="176">
        <f t="shared" si="108"/>
        <v>73438201.999999955</v>
      </c>
      <c r="F1139" s="176">
        <f t="shared" si="109"/>
        <v>4912468</v>
      </c>
      <c r="G1139" s="177">
        <f t="shared" si="110"/>
        <v>8531669.2000000477</v>
      </c>
      <c r="H1139" s="177">
        <f t="shared" si="111"/>
        <v>56551</v>
      </c>
      <c r="I1139" s="354">
        <f t="shared" si="106"/>
        <v>0.89591701102977883</v>
      </c>
      <c r="J1139" s="354">
        <f t="shared" si="107"/>
        <v>0.98861928280008593</v>
      </c>
    </row>
    <row r="1140" spans="1:10" x14ac:dyDescent="0.25">
      <c r="A1140" s="793"/>
      <c r="B1140" s="330">
        <v>1138</v>
      </c>
      <c r="C1140" s="329">
        <v>12516.8</v>
      </c>
      <c r="D1140" s="329">
        <v>124</v>
      </c>
      <c r="E1140" s="176">
        <f t="shared" si="108"/>
        <v>73450718.799999952</v>
      </c>
      <c r="F1140" s="176">
        <f t="shared" si="109"/>
        <v>4912592</v>
      </c>
      <c r="G1140" s="177">
        <f t="shared" si="110"/>
        <v>8519152.4000000507</v>
      </c>
      <c r="H1140" s="177">
        <f t="shared" si="111"/>
        <v>56427</v>
      </c>
      <c r="I1140" s="354">
        <f t="shared" si="106"/>
        <v>0.89606971103792521</v>
      </c>
      <c r="J1140" s="354">
        <f t="shared" si="107"/>
        <v>0.98864423742392615</v>
      </c>
    </row>
    <row r="1141" spans="1:10" x14ac:dyDescent="0.25">
      <c r="A1141" s="793"/>
      <c r="B1141" s="330">
        <v>1139</v>
      </c>
      <c r="C1141" s="329">
        <v>10250.700000000001</v>
      </c>
      <c r="D1141" s="329">
        <v>101</v>
      </c>
      <c r="E1141" s="176">
        <f t="shared" si="108"/>
        <v>73460969.499999955</v>
      </c>
      <c r="F1141" s="176">
        <f t="shared" si="109"/>
        <v>4912693</v>
      </c>
      <c r="G1141" s="177">
        <f t="shared" si="110"/>
        <v>8508901.7000000477</v>
      </c>
      <c r="H1141" s="177">
        <f t="shared" si="111"/>
        <v>56326</v>
      </c>
      <c r="I1141" s="354">
        <f t="shared" si="106"/>
        <v>0.89619476552257837</v>
      </c>
      <c r="J1141" s="354">
        <f t="shared" si="107"/>
        <v>0.98866456336753794</v>
      </c>
    </row>
    <row r="1142" spans="1:10" x14ac:dyDescent="0.25">
      <c r="A1142" s="793"/>
      <c r="B1142" s="330">
        <v>1140</v>
      </c>
      <c r="C1142" s="329">
        <v>6839.9</v>
      </c>
      <c r="D1142" s="329">
        <v>65</v>
      </c>
      <c r="E1142" s="176">
        <f t="shared" si="108"/>
        <v>73467809.399999961</v>
      </c>
      <c r="F1142" s="176">
        <f t="shared" si="109"/>
        <v>4912758</v>
      </c>
      <c r="G1142" s="177">
        <f t="shared" si="110"/>
        <v>8502061.8000000417</v>
      </c>
      <c r="H1142" s="177">
        <f t="shared" si="111"/>
        <v>56261</v>
      </c>
      <c r="I1142" s="354">
        <f t="shared" si="106"/>
        <v>0.89627820959660065</v>
      </c>
      <c r="J1142" s="354">
        <f t="shared" si="107"/>
        <v>0.98867764442035744</v>
      </c>
    </row>
    <row r="1143" spans="1:10" x14ac:dyDescent="0.25">
      <c r="A1143" s="793"/>
      <c r="B1143" s="330">
        <v>1141</v>
      </c>
      <c r="C1143" s="329">
        <v>9126.6000000000022</v>
      </c>
      <c r="D1143" s="329">
        <v>89</v>
      </c>
      <c r="E1143" s="176">
        <f t="shared" si="108"/>
        <v>73476935.999999955</v>
      </c>
      <c r="F1143" s="176">
        <f t="shared" si="109"/>
        <v>4912847</v>
      </c>
      <c r="G1143" s="177">
        <f t="shared" si="110"/>
        <v>8492935.2000000477</v>
      </c>
      <c r="H1143" s="177">
        <f t="shared" si="111"/>
        <v>56172</v>
      </c>
      <c r="I1143" s="354">
        <f t="shared" si="106"/>
        <v>0.89638955050596625</v>
      </c>
      <c r="J1143" s="354">
        <f t="shared" si="107"/>
        <v>0.98869555540037179</v>
      </c>
    </row>
    <row r="1144" spans="1:10" x14ac:dyDescent="0.25">
      <c r="A1144" s="793"/>
      <c r="B1144" s="330">
        <v>1142</v>
      </c>
      <c r="C1144" s="329">
        <v>9135.1999999999989</v>
      </c>
      <c r="D1144" s="329">
        <v>96</v>
      </c>
      <c r="E1144" s="176">
        <f t="shared" si="108"/>
        <v>73486071.199999958</v>
      </c>
      <c r="F1144" s="176">
        <f t="shared" si="109"/>
        <v>4912943</v>
      </c>
      <c r="G1144" s="177">
        <f t="shared" si="110"/>
        <v>8483800.0000000447</v>
      </c>
      <c r="H1144" s="177">
        <f t="shared" si="111"/>
        <v>56076</v>
      </c>
      <c r="I1144" s="354">
        <f t="shared" si="106"/>
        <v>0.89650099633192981</v>
      </c>
      <c r="J1144" s="354">
        <f t="shared" si="107"/>
        <v>0.98871487510915135</v>
      </c>
    </row>
    <row r="1145" spans="1:10" x14ac:dyDescent="0.25">
      <c r="A1145" s="793"/>
      <c r="B1145" s="330">
        <v>1143</v>
      </c>
      <c r="C1145" s="329">
        <v>8000</v>
      </c>
      <c r="D1145" s="329">
        <v>80</v>
      </c>
      <c r="E1145" s="176">
        <f t="shared" si="108"/>
        <v>73494071.199999958</v>
      </c>
      <c r="F1145" s="176">
        <f t="shared" si="109"/>
        <v>4913023</v>
      </c>
      <c r="G1145" s="177">
        <f t="shared" si="110"/>
        <v>8475800.0000000447</v>
      </c>
      <c r="H1145" s="177">
        <f t="shared" si="111"/>
        <v>55996</v>
      </c>
      <c r="I1145" s="354">
        <f t="shared" si="106"/>
        <v>0.89659859316699719</v>
      </c>
      <c r="J1145" s="354">
        <f t="shared" si="107"/>
        <v>0.98873097486646766</v>
      </c>
    </row>
    <row r="1146" spans="1:10" x14ac:dyDescent="0.25">
      <c r="A1146" s="793"/>
      <c r="B1146" s="330">
        <v>1144</v>
      </c>
      <c r="C1146" s="329">
        <v>9151.4</v>
      </c>
      <c r="D1146" s="329">
        <v>96</v>
      </c>
      <c r="E1146" s="176">
        <f t="shared" si="108"/>
        <v>73503222.599999964</v>
      </c>
      <c r="F1146" s="176">
        <f t="shared" si="109"/>
        <v>4913119</v>
      </c>
      <c r="G1146" s="177">
        <f t="shared" si="110"/>
        <v>8466648.6000000387</v>
      </c>
      <c r="H1146" s="177">
        <f t="shared" si="111"/>
        <v>55900</v>
      </c>
      <c r="I1146" s="354">
        <f t="shared" si="106"/>
        <v>0.89671023662655169</v>
      </c>
      <c r="J1146" s="354">
        <f t="shared" si="107"/>
        <v>0.9887502945752471</v>
      </c>
    </row>
    <row r="1147" spans="1:10" x14ac:dyDescent="0.25">
      <c r="A1147" s="793"/>
      <c r="B1147" s="330">
        <v>1145</v>
      </c>
      <c r="C1147" s="329">
        <v>17174.899999999998</v>
      </c>
      <c r="D1147" s="329">
        <v>166</v>
      </c>
      <c r="E1147" s="176">
        <f t="shared" si="108"/>
        <v>73520397.49999997</v>
      </c>
      <c r="F1147" s="176">
        <f t="shared" si="109"/>
        <v>4913285</v>
      </c>
      <c r="G1147" s="177">
        <f t="shared" si="110"/>
        <v>8449473.7000000328</v>
      </c>
      <c r="H1147" s="177">
        <f t="shared" si="111"/>
        <v>55734</v>
      </c>
      <c r="I1147" s="354">
        <f t="shared" si="106"/>
        <v>0.89691976361187653</v>
      </c>
      <c r="J1147" s="354">
        <f t="shared" si="107"/>
        <v>0.98878370157167839</v>
      </c>
    </row>
    <row r="1148" spans="1:10" x14ac:dyDescent="0.25">
      <c r="A1148" s="793"/>
      <c r="B1148" s="330">
        <v>1146</v>
      </c>
      <c r="C1148" s="329">
        <v>10313.200000000001</v>
      </c>
      <c r="D1148" s="329">
        <v>99</v>
      </c>
      <c r="E1148" s="176">
        <f t="shared" si="108"/>
        <v>73530710.699999973</v>
      </c>
      <c r="F1148" s="176">
        <f t="shared" si="109"/>
        <v>4913384</v>
      </c>
      <c r="G1148" s="177">
        <f t="shared" si="110"/>
        <v>8439160.5000000298</v>
      </c>
      <c r="H1148" s="177">
        <f t="shared" si="111"/>
        <v>55635</v>
      </c>
      <c r="I1148" s="354">
        <f t="shared" si="106"/>
        <v>0.89704558057180372</v>
      </c>
      <c r="J1148" s="354">
        <f t="shared" si="107"/>
        <v>0.98880362502135732</v>
      </c>
    </row>
    <row r="1149" spans="1:10" x14ac:dyDescent="0.25">
      <c r="A1149" s="793"/>
      <c r="B1149" s="330">
        <v>1147</v>
      </c>
      <c r="C1149" s="329">
        <v>5734.6</v>
      </c>
      <c r="D1149" s="329">
        <v>49</v>
      </c>
      <c r="E1149" s="176">
        <f t="shared" si="108"/>
        <v>73536445.299999967</v>
      </c>
      <c r="F1149" s="176">
        <f t="shared" si="109"/>
        <v>4913433</v>
      </c>
      <c r="G1149" s="177">
        <f t="shared" si="110"/>
        <v>8433425.9000000358</v>
      </c>
      <c r="H1149" s="177">
        <f t="shared" si="111"/>
        <v>55586</v>
      </c>
      <c r="I1149" s="354">
        <f t="shared" si="106"/>
        <v>0.89711554042310082</v>
      </c>
      <c r="J1149" s="354">
        <f t="shared" si="107"/>
        <v>0.98881348612271358</v>
      </c>
    </row>
    <row r="1150" spans="1:10" x14ac:dyDescent="0.25">
      <c r="A1150" s="793"/>
      <c r="B1150" s="330">
        <v>1148</v>
      </c>
      <c r="C1150" s="329">
        <v>17218.699999999997</v>
      </c>
      <c r="D1150" s="329">
        <v>158</v>
      </c>
      <c r="E1150" s="176">
        <f t="shared" si="108"/>
        <v>73553663.99999997</v>
      </c>
      <c r="F1150" s="176">
        <f t="shared" si="109"/>
        <v>4913591</v>
      </c>
      <c r="G1150" s="177">
        <f t="shared" si="110"/>
        <v>8416207.2000000328</v>
      </c>
      <c r="H1150" s="177">
        <f t="shared" si="111"/>
        <v>55428</v>
      </c>
      <c r="I1150" s="354">
        <f t="shared" si="106"/>
        <v>0.89732560175109766</v>
      </c>
      <c r="J1150" s="354">
        <f t="shared" si="107"/>
        <v>0.98884528314341325</v>
      </c>
    </row>
    <row r="1151" spans="1:10" x14ac:dyDescent="0.25">
      <c r="A1151" s="793"/>
      <c r="B1151" s="330">
        <v>1149</v>
      </c>
      <c r="C1151" s="329">
        <v>12638.999999999996</v>
      </c>
      <c r="D1151" s="329">
        <v>126</v>
      </c>
      <c r="E1151" s="176">
        <f t="shared" si="108"/>
        <v>73566302.99999997</v>
      </c>
      <c r="F1151" s="176">
        <f t="shared" si="109"/>
        <v>4913717</v>
      </c>
      <c r="G1151" s="177">
        <f t="shared" si="110"/>
        <v>8403568.2000000328</v>
      </c>
      <c r="H1151" s="177">
        <f t="shared" si="111"/>
        <v>55302</v>
      </c>
      <c r="I1151" s="354">
        <f t="shared" si="106"/>
        <v>0.89747979255089971</v>
      </c>
      <c r="J1151" s="354">
        <f t="shared" si="107"/>
        <v>0.98887064026118632</v>
      </c>
    </row>
    <row r="1152" spans="1:10" x14ac:dyDescent="0.25">
      <c r="A1152" s="793"/>
      <c r="B1152" s="330">
        <v>1150</v>
      </c>
      <c r="C1152" s="329">
        <v>9200.1</v>
      </c>
      <c r="D1152" s="329">
        <v>96</v>
      </c>
      <c r="E1152" s="176">
        <f t="shared" si="108"/>
        <v>73575503.099999964</v>
      </c>
      <c r="F1152" s="176">
        <f t="shared" si="109"/>
        <v>4913813</v>
      </c>
      <c r="G1152" s="177">
        <f t="shared" si="110"/>
        <v>8394368.1000000387</v>
      </c>
      <c r="H1152" s="177">
        <f t="shared" si="111"/>
        <v>55206</v>
      </c>
      <c r="I1152" s="354">
        <f t="shared" si="106"/>
        <v>0.89759203013118749</v>
      </c>
      <c r="J1152" s="354">
        <f t="shared" si="107"/>
        <v>0.98888995996996587</v>
      </c>
    </row>
    <row r="1153" spans="1:10" x14ac:dyDescent="0.25">
      <c r="A1153" s="793"/>
      <c r="B1153" s="330">
        <v>1151</v>
      </c>
      <c r="C1153" s="329">
        <v>10359.4</v>
      </c>
      <c r="D1153" s="329">
        <v>108</v>
      </c>
      <c r="E1153" s="176">
        <f t="shared" si="108"/>
        <v>73585862.49999997</v>
      </c>
      <c r="F1153" s="176">
        <f t="shared" si="109"/>
        <v>4913921</v>
      </c>
      <c r="G1153" s="177">
        <f t="shared" si="110"/>
        <v>8384008.7000000328</v>
      </c>
      <c r="H1153" s="177">
        <f t="shared" si="111"/>
        <v>55098</v>
      </c>
      <c r="I1153" s="354">
        <f t="shared" si="106"/>
        <v>0.8977184107128372</v>
      </c>
      <c r="J1153" s="354">
        <f t="shared" si="107"/>
        <v>0.98891169464234285</v>
      </c>
    </row>
    <row r="1154" spans="1:10" x14ac:dyDescent="0.25">
      <c r="A1154" s="793"/>
      <c r="B1154" s="330">
        <v>1152</v>
      </c>
      <c r="C1154" s="329">
        <v>9216.2999999999993</v>
      </c>
      <c r="D1154" s="329">
        <v>96</v>
      </c>
      <c r="E1154" s="176">
        <f t="shared" si="108"/>
        <v>73595078.799999967</v>
      </c>
      <c r="F1154" s="176">
        <f t="shared" si="109"/>
        <v>4914017</v>
      </c>
      <c r="G1154" s="177">
        <f t="shared" si="110"/>
        <v>8374792.4000000358</v>
      </c>
      <c r="H1154" s="177">
        <f t="shared" si="111"/>
        <v>55002</v>
      </c>
      <c r="I1154" s="354">
        <f t="shared" si="106"/>
        <v>0.89783084592671614</v>
      </c>
      <c r="J1154" s="354">
        <f t="shared" si="107"/>
        <v>0.98893101435112241</v>
      </c>
    </row>
    <row r="1155" spans="1:10" x14ac:dyDescent="0.25">
      <c r="A1155" s="793"/>
      <c r="B1155" s="330">
        <v>1153</v>
      </c>
      <c r="C1155" s="329">
        <v>17296.599999999999</v>
      </c>
      <c r="D1155" s="329">
        <v>180</v>
      </c>
      <c r="E1155" s="176">
        <f t="shared" si="108"/>
        <v>73612375.399999961</v>
      </c>
      <c r="F1155" s="176">
        <f t="shared" si="109"/>
        <v>4914197</v>
      </c>
      <c r="G1155" s="177">
        <f t="shared" si="110"/>
        <v>8357495.8000000417</v>
      </c>
      <c r="H1155" s="177">
        <f t="shared" si="111"/>
        <v>54822</v>
      </c>
      <c r="I1155" s="354">
        <f t="shared" ref="I1155:I1218" si="112">E1155/$E$2452</f>
        <v>0.89804185760389432</v>
      </c>
      <c r="J1155" s="354">
        <f t="shared" ref="J1155:J1218" si="113">F1155/$F$2452</f>
        <v>0.98896723880508408</v>
      </c>
    </row>
    <row r="1156" spans="1:10" x14ac:dyDescent="0.25">
      <c r="A1156" s="793"/>
      <c r="B1156" s="330">
        <v>1154</v>
      </c>
      <c r="C1156" s="329">
        <v>16155.800000000001</v>
      </c>
      <c r="D1156" s="329">
        <v>164</v>
      </c>
      <c r="E1156" s="176">
        <f t="shared" si="108"/>
        <v>73628531.199999958</v>
      </c>
      <c r="F1156" s="176">
        <f t="shared" si="109"/>
        <v>4914361</v>
      </c>
      <c r="G1156" s="177">
        <f t="shared" si="110"/>
        <v>8341340.0000000447</v>
      </c>
      <c r="H1156" s="177">
        <f t="shared" si="111"/>
        <v>54658</v>
      </c>
      <c r="I1156" s="354">
        <f t="shared" si="112"/>
        <v>0.89823895197239201</v>
      </c>
      <c r="J1156" s="354">
        <f t="shared" si="113"/>
        <v>0.98900024330758241</v>
      </c>
    </row>
    <row r="1157" spans="1:10" x14ac:dyDescent="0.25">
      <c r="A1157" s="793"/>
      <c r="B1157" s="330">
        <v>1155</v>
      </c>
      <c r="C1157" s="329">
        <v>13858.099999999999</v>
      </c>
      <c r="D1157" s="329">
        <v>137</v>
      </c>
      <c r="E1157" s="176">
        <f t="shared" si="108"/>
        <v>73642389.299999952</v>
      </c>
      <c r="F1157" s="176">
        <f t="shared" si="109"/>
        <v>4914498</v>
      </c>
      <c r="G1157" s="177">
        <f t="shared" si="110"/>
        <v>8327481.9000000507</v>
      </c>
      <c r="H1157" s="177">
        <f t="shared" si="111"/>
        <v>54521</v>
      </c>
      <c r="I1157" s="354">
        <f t="shared" si="112"/>
        <v>0.89840801530989778</v>
      </c>
      <c r="J1157" s="354">
        <f t="shared" si="113"/>
        <v>0.98902781414198659</v>
      </c>
    </row>
    <row r="1158" spans="1:10" x14ac:dyDescent="0.25">
      <c r="A1158" s="793"/>
      <c r="B1158" s="330">
        <v>1156</v>
      </c>
      <c r="C1158" s="329">
        <v>10403.9</v>
      </c>
      <c r="D1158" s="329">
        <v>105</v>
      </c>
      <c r="E1158" s="176">
        <f t="shared" si="108"/>
        <v>73652793.199999958</v>
      </c>
      <c r="F1158" s="176">
        <f t="shared" si="109"/>
        <v>4914603</v>
      </c>
      <c r="G1158" s="177">
        <f t="shared" si="110"/>
        <v>8317078.0000000447</v>
      </c>
      <c r="H1158" s="177">
        <f t="shared" si="111"/>
        <v>54416</v>
      </c>
      <c r="I1158" s="354">
        <f t="shared" si="112"/>
        <v>0.89853493877394253</v>
      </c>
      <c r="J1158" s="354">
        <f t="shared" si="113"/>
        <v>0.98904894507346419</v>
      </c>
    </row>
    <row r="1159" spans="1:10" x14ac:dyDescent="0.25">
      <c r="A1159" s="793"/>
      <c r="B1159" s="330">
        <v>1157</v>
      </c>
      <c r="C1159" s="329">
        <v>8098.5999999999985</v>
      </c>
      <c r="D1159" s="329">
        <v>65</v>
      </c>
      <c r="E1159" s="176">
        <f t="shared" si="108"/>
        <v>73660891.799999952</v>
      </c>
      <c r="F1159" s="176">
        <f t="shared" si="109"/>
        <v>4914668</v>
      </c>
      <c r="G1159" s="177">
        <f t="shared" si="110"/>
        <v>8308979.4000000507</v>
      </c>
      <c r="H1159" s="177">
        <f t="shared" si="111"/>
        <v>54351</v>
      </c>
      <c r="I1159" s="354">
        <f t="shared" si="112"/>
        <v>0.89863373849000205</v>
      </c>
      <c r="J1159" s="354">
        <f t="shared" si="113"/>
        <v>0.98906202612628369</v>
      </c>
    </row>
    <row r="1160" spans="1:10" x14ac:dyDescent="0.25">
      <c r="A1160" s="793"/>
      <c r="B1160" s="330">
        <v>1158</v>
      </c>
      <c r="C1160" s="329">
        <v>11581</v>
      </c>
      <c r="D1160" s="329">
        <v>102</v>
      </c>
      <c r="E1160" s="176">
        <f t="shared" si="108"/>
        <v>73672472.799999952</v>
      </c>
      <c r="F1160" s="176">
        <f t="shared" si="109"/>
        <v>4914770</v>
      </c>
      <c r="G1160" s="177">
        <f t="shared" si="110"/>
        <v>8297398.4000000507</v>
      </c>
      <c r="H1160" s="177">
        <f t="shared" si="111"/>
        <v>54249</v>
      </c>
      <c r="I1160" s="354">
        <f t="shared" si="112"/>
        <v>0.89877502210836646</v>
      </c>
      <c r="J1160" s="354">
        <f t="shared" si="113"/>
        <v>0.9890825533168619</v>
      </c>
    </row>
    <row r="1161" spans="1:10" x14ac:dyDescent="0.25">
      <c r="A1161" s="793"/>
      <c r="B1161" s="330">
        <v>1159</v>
      </c>
      <c r="C1161" s="329">
        <v>16225.4</v>
      </c>
      <c r="D1161" s="329">
        <v>158</v>
      </c>
      <c r="E1161" s="176">
        <f t="shared" si="108"/>
        <v>73688698.199999958</v>
      </c>
      <c r="F1161" s="176">
        <f t="shared" si="109"/>
        <v>4914928</v>
      </c>
      <c r="G1161" s="177">
        <f t="shared" si="110"/>
        <v>8281173.0000000447</v>
      </c>
      <c r="H1161" s="177">
        <f t="shared" si="111"/>
        <v>54091</v>
      </c>
      <c r="I1161" s="354">
        <f t="shared" si="112"/>
        <v>0.89897296556932926</v>
      </c>
      <c r="J1161" s="354">
        <f t="shared" si="113"/>
        <v>0.98911435033756157</v>
      </c>
    </row>
    <row r="1162" spans="1:10" x14ac:dyDescent="0.25">
      <c r="A1162" s="793"/>
      <c r="B1162" s="330">
        <v>1160</v>
      </c>
      <c r="C1162" s="329">
        <v>10439.5</v>
      </c>
      <c r="D1162" s="329">
        <v>102</v>
      </c>
      <c r="E1162" s="176">
        <f t="shared" si="108"/>
        <v>73699137.699999958</v>
      </c>
      <c r="F1162" s="176">
        <f t="shared" si="109"/>
        <v>4915030</v>
      </c>
      <c r="G1162" s="177">
        <f t="shared" si="110"/>
        <v>8270733.5000000447</v>
      </c>
      <c r="H1162" s="177">
        <f t="shared" si="111"/>
        <v>53989</v>
      </c>
      <c r="I1162" s="354">
        <f t="shared" si="112"/>
        <v>0.89910032333929002</v>
      </c>
      <c r="J1162" s="354">
        <f t="shared" si="113"/>
        <v>0.98913487752813989</v>
      </c>
    </row>
    <row r="1163" spans="1:10" x14ac:dyDescent="0.25">
      <c r="A1163" s="793"/>
      <c r="B1163" s="330">
        <v>1161</v>
      </c>
      <c r="C1163" s="329">
        <v>10447.099999999999</v>
      </c>
      <c r="D1163" s="329">
        <v>96</v>
      </c>
      <c r="E1163" s="176">
        <f t="shared" si="108"/>
        <v>73709584.799999952</v>
      </c>
      <c r="F1163" s="176">
        <f t="shared" si="109"/>
        <v>4915126</v>
      </c>
      <c r="G1163" s="177">
        <f t="shared" si="110"/>
        <v>8260286.4000000507</v>
      </c>
      <c r="H1163" s="177">
        <f t="shared" si="111"/>
        <v>53893</v>
      </c>
      <c r="I1163" s="354">
        <f t="shared" si="112"/>
        <v>0.89922777382624397</v>
      </c>
      <c r="J1163" s="354">
        <f t="shared" si="113"/>
        <v>0.98915419723691944</v>
      </c>
    </row>
    <row r="1164" spans="1:10" x14ac:dyDescent="0.25">
      <c r="A1164" s="793"/>
      <c r="B1164" s="330">
        <v>1162</v>
      </c>
      <c r="C1164" s="329">
        <v>15104.1</v>
      </c>
      <c r="D1164" s="329">
        <v>150</v>
      </c>
      <c r="E1164" s="176">
        <f t="shared" si="108"/>
        <v>73724688.899999946</v>
      </c>
      <c r="F1164" s="176">
        <f t="shared" si="109"/>
        <v>4915276</v>
      </c>
      <c r="G1164" s="177">
        <f t="shared" si="110"/>
        <v>8245182.3000000566</v>
      </c>
      <c r="H1164" s="177">
        <f t="shared" si="111"/>
        <v>53743</v>
      </c>
      <c r="I1164" s="354">
        <f t="shared" si="112"/>
        <v>0.89941203787081159</v>
      </c>
      <c r="J1164" s="354">
        <f t="shared" si="113"/>
        <v>0.98918438428188749</v>
      </c>
    </row>
    <row r="1165" spans="1:10" x14ac:dyDescent="0.25">
      <c r="A1165" s="793"/>
      <c r="B1165" s="330">
        <v>1163</v>
      </c>
      <c r="C1165" s="329">
        <v>12791.199999999999</v>
      </c>
      <c r="D1165" s="329">
        <v>121</v>
      </c>
      <c r="E1165" s="176">
        <f t="shared" si="108"/>
        <v>73737480.099999949</v>
      </c>
      <c r="F1165" s="176">
        <f t="shared" si="109"/>
        <v>4915397</v>
      </c>
      <c r="G1165" s="177">
        <f t="shared" si="110"/>
        <v>8232391.1000000536</v>
      </c>
      <c r="H1165" s="177">
        <f t="shared" si="111"/>
        <v>53622</v>
      </c>
      <c r="I1165" s="354">
        <f t="shared" si="112"/>
        <v>0.89956808545040079</v>
      </c>
      <c r="J1165" s="354">
        <f t="shared" si="113"/>
        <v>0.98920873516482832</v>
      </c>
    </row>
    <row r="1166" spans="1:10" x14ac:dyDescent="0.25">
      <c r="A1166" s="793"/>
      <c r="B1166" s="330">
        <v>1164</v>
      </c>
      <c r="C1166" s="329">
        <v>17459.900000000001</v>
      </c>
      <c r="D1166" s="329">
        <v>159</v>
      </c>
      <c r="E1166" s="176">
        <f t="shared" si="108"/>
        <v>73754939.999999955</v>
      </c>
      <c r="F1166" s="176">
        <f t="shared" si="109"/>
        <v>4915556</v>
      </c>
      <c r="G1166" s="177">
        <f t="shared" si="110"/>
        <v>8214931.2000000477</v>
      </c>
      <c r="H1166" s="177">
        <f t="shared" si="111"/>
        <v>53463</v>
      </c>
      <c r="I1166" s="354">
        <f t="shared" si="112"/>
        <v>0.89978108932297496</v>
      </c>
      <c r="J1166" s="354">
        <f t="shared" si="113"/>
        <v>0.98924073343249441</v>
      </c>
    </row>
    <row r="1167" spans="1:10" x14ac:dyDescent="0.25">
      <c r="A1167" s="793"/>
      <c r="B1167" s="330">
        <v>1165</v>
      </c>
      <c r="C1167" s="329">
        <v>16310.6</v>
      </c>
      <c r="D1167" s="329">
        <v>168</v>
      </c>
      <c r="E1167" s="176">
        <f t="shared" si="108"/>
        <v>73771250.599999949</v>
      </c>
      <c r="F1167" s="176">
        <f t="shared" si="109"/>
        <v>4915724</v>
      </c>
      <c r="G1167" s="177">
        <f t="shared" si="110"/>
        <v>8198620.6000000536</v>
      </c>
      <c r="H1167" s="177">
        <f t="shared" si="111"/>
        <v>53295</v>
      </c>
      <c r="I1167" s="354">
        <f t="shared" si="112"/>
        <v>0.89998007219023113</v>
      </c>
      <c r="J1167" s="354">
        <f t="shared" si="113"/>
        <v>0.98927454292285866</v>
      </c>
    </row>
    <row r="1168" spans="1:10" x14ac:dyDescent="0.25">
      <c r="A1168" s="793"/>
      <c r="B1168" s="330">
        <v>1166</v>
      </c>
      <c r="C1168" s="329">
        <v>16323.9</v>
      </c>
      <c r="D1168" s="329">
        <v>145</v>
      </c>
      <c r="E1168" s="176">
        <f t="shared" si="108"/>
        <v>73787574.499999955</v>
      </c>
      <c r="F1168" s="176">
        <f t="shared" si="109"/>
        <v>4915869</v>
      </c>
      <c r="G1168" s="177">
        <f t="shared" si="110"/>
        <v>8182296.7000000477</v>
      </c>
      <c r="H1168" s="177">
        <f t="shared" si="111"/>
        <v>53150</v>
      </c>
      <c r="I1168" s="354">
        <f t="shared" si="112"/>
        <v>0.90017921731222572</v>
      </c>
      <c r="J1168" s="354">
        <f t="shared" si="113"/>
        <v>0.98930372373299436</v>
      </c>
    </row>
    <row r="1169" spans="1:10" x14ac:dyDescent="0.25">
      <c r="A1169" s="793"/>
      <c r="B1169" s="330">
        <v>1167</v>
      </c>
      <c r="C1169" s="329">
        <v>9335.5999999999985</v>
      </c>
      <c r="D1169" s="329">
        <v>84</v>
      </c>
      <c r="E1169" s="176">
        <f t="shared" si="108"/>
        <v>73796910.099999949</v>
      </c>
      <c r="F1169" s="176">
        <f t="shared" si="109"/>
        <v>4915953</v>
      </c>
      <c r="G1169" s="177">
        <f t="shared" si="110"/>
        <v>8172961.1000000536</v>
      </c>
      <c r="H1169" s="177">
        <f t="shared" si="111"/>
        <v>53066</v>
      </c>
      <c r="I1169" s="354">
        <f t="shared" si="112"/>
        <v>0.90029310793890749</v>
      </c>
      <c r="J1169" s="354">
        <f t="shared" si="113"/>
        <v>0.98932062847817648</v>
      </c>
    </row>
    <row r="1170" spans="1:10" x14ac:dyDescent="0.25">
      <c r="A1170" s="793"/>
      <c r="B1170" s="330">
        <v>1168</v>
      </c>
      <c r="C1170" s="329">
        <v>10510.699999999999</v>
      </c>
      <c r="D1170" s="329">
        <v>108</v>
      </c>
      <c r="E1170" s="176">
        <f t="shared" si="108"/>
        <v>73807420.799999952</v>
      </c>
      <c r="F1170" s="176">
        <f t="shared" si="109"/>
        <v>4916061</v>
      </c>
      <c r="G1170" s="177">
        <f t="shared" si="110"/>
        <v>8162450.4000000507</v>
      </c>
      <c r="H1170" s="177">
        <f t="shared" si="111"/>
        <v>52958</v>
      </c>
      <c r="I1170" s="354">
        <f t="shared" si="112"/>
        <v>0.90042133432070037</v>
      </c>
      <c r="J1170" s="354">
        <f t="shared" si="113"/>
        <v>0.98934236315055346</v>
      </c>
    </row>
    <row r="1171" spans="1:10" x14ac:dyDescent="0.25">
      <c r="A1171" s="793"/>
      <c r="B1171" s="330">
        <v>1169</v>
      </c>
      <c r="C1171" s="329">
        <v>14026.599999999999</v>
      </c>
      <c r="D1171" s="329">
        <v>138</v>
      </c>
      <c r="E1171" s="176">
        <f t="shared" si="108"/>
        <v>73821447.399999946</v>
      </c>
      <c r="F1171" s="176">
        <f t="shared" si="109"/>
        <v>4916199</v>
      </c>
      <c r="G1171" s="177">
        <f t="shared" si="110"/>
        <v>8148423.8000000566</v>
      </c>
      <c r="H1171" s="177">
        <f t="shared" si="111"/>
        <v>52820</v>
      </c>
      <c r="I1171" s="354">
        <f t="shared" si="112"/>
        <v>0.9005924532915448</v>
      </c>
      <c r="J1171" s="354">
        <f t="shared" si="113"/>
        <v>0.98937013523192407</v>
      </c>
    </row>
    <row r="1172" spans="1:10" x14ac:dyDescent="0.25">
      <c r="A1172" s="793"/>
      <c r="B1172" s="330">
        <v>1170</v>
      </c>
      <c r="C1172" s="329">
        <v>14041.1</v>
      </c>
      <c r="D1172" s="329">
        <v>138</v>
      </c>
      <c r="E1172" s="176">
        <f t="shared" si="108"/>
        <v>73835488.49999994</v>
      </c>
      <c r="F1172" s="176">
        <f t="shared" si="109"/>
        <v>4916337</v>
      </c>
      <c r="G1172" s="177">
        <f t="shared" si="110"/>
        <v>8134382.7000000626</v>
      </c>
      <c r="H1172" s="177">
        <f t="shared" si="111"/>
        <v>52682</v>
      </c>
      <c r="I1172" s="354">
        <f t="shared" si="112"/>
        <v>0.9007637491566528</v>
      </c>
      <c r="J1172" s="354">
        <f t="shared" si="113"/>
        <v>0.98939790731329469</v>
      </c>
    </row>
    <row r="1173" spans="1:10" x14ac:dyDescent="0.25">
      <c r="A1173" s="793"/>
      <c r="B1173" s="330">
        <v>1171</v>
      </c>
      <c r="C1173" s="329">
        <v>15220.4</v>
      </c>
      <c r="D1173" s="329">
        <v>144</v>
      </c>
      <c r="E1173" s="176">
        <f t="shared" si="108"/>
        <v>73850708.899999946</v>
      </c>
      <c r="F1173" s="176">
        <f t="shared" si="109"/>
        <v>4916481</v>
      </c>
      <c r="G1173" s="177">
        <f t="shared" si="110"/>
        <v>8119162.3000000566</v>
      </c>
      <c r="H1173" s="177">
        <f t="shared" si="111"/>
        <v>52538</v>
      </c>
      <c r="I1173" s="354">
        <f t="shared" si="112"/>
        <v>0.90094943201521027</v>
      </c>
      <c r="J1173" s="354">
        <f t="shared" si="113"/>
        <v>0.98942688687646396</v>
      </c>
    </row>
    <row r="1174" spans="1:10" x14ac:dyDescent="0.25">
      <c r="A1174" s="793"/>
      <c r="B1174" s="330">
        <v>1172</v>
      </c>
      <c r="C1174" s="329">
        <v>19921.899999999998</v>
      </c>
      <c r="D1174" s="329">
        <v>190</v>
      </c>
      <c r="E1174" s="176">
        <f t="shared" si="108"/>
        <v>73870630.799999952</v>
      </c>
      <c r="F1174" s="176">
        <f t="shared" si="109"/>
        <v>4916671</v>
      </c>
      <c r="G1174" s="177">
        <f t="shared" si="110"/>
        <v>8099240.4000000507</v>
      </c>
      <c r="H1174" s="177">
        <f t="shared" si="111"/>
        <v>52348</v>
      </c>
      <c r="I1174" s="354">
        <f t="shared" si="112"/>
        <v>0.90119247131377644</v>
      </c>
      <c r="J1174" s="354">
        <f t="shared" si="113"/>
        <v>0.98946512380009011</v>
      </c>
    </row>
    <row r="1175" spans="1:10" x14ac:dyDescent="0.25">
      <c r="A1175" s="793"/>
      <c r="B1175" s="330">
        <v>1173</v>
      </c>
      <c r="C1175" s="329">
        <v>11729.699999999999</v>
      </c>
      <c r="D1175" s="329">
        <v>108</v>
      </c>
      <c r="E1175" s="176">
        <f t="shared" si="108"/>
        <v>73882360.499999955</v>
      </c>
      <c r="F1175" s="176">
        <f t="shared" si="109"/>
        <v>4916779</v>
      </c>
      <c r="G1175" s="177">
        <f t="shared" si="110"/>
        <v>8087510.7000000477</v>
      </c>
      <c r="H1175" s="177">
        <f t="shared" si="111"/>
        <v>52240</v>
      </c>
      <c r="I1175" s="354">
        <f t="shared" si="112"/>
        <v>0.90133556901331269</v>
      </c>
      <c r="J1175" s="354">
        <f t="shared" si="113"/>
        <v>0.98948685847246709</v>
      </c>
    </row>
    <row r="1176" spans="1:10" x14ac:dyDescent="0.25">
      <c r="A1176" s="793"/>
      <c r="B1176" s="330">
        <v>1174</v>
      </c>
      <c r="C1176" s="329">
        <v>2347.5</v>
      </c>
      <c r="D1176" s="329">
        <v>24</v>
      </c>
      <c r="E1176" s="176">
        <f t="shared" si="108"/>
        <v>73884707.999999955</v>
      </c>
      <c r="F1176" s="176">
        <f t="shared" si="109"/>
        <v>4916803</v>
      </c>
      <c r="G1176" s="177">
        <f t="shared" si="110"/>
        <v>8085163.2000000477</v>
      </c>
      <c r="H1176" s="177">
        <f t="shared" si="111"/>
        <v>52216</v>
      </c>
      <c r="I1176" s="354">
        <f t="shared" si="112"/>
        <v>0.90136420758460278</v>
      </c>
      <c r="J1176" s="354">
        <f t="shared" si="113"/>
        <v>0.98949168839966195</v>
      </c>
    </row>
    <row r="1177" spans="1:10" x14ac:dyDescent="0.25">
      <c r="A1177" s="793"/>
      <c r="B1177" s="330">
        <v>1175</v>
      </c>
      <c r="C1177" s="329">
        <v>16448.399999999998</v>
      </c>
      <c r="D1177" s="329">
        <v>151</v>
      </c>
      <c r="E1177" s="176">
        <f t="shared" ref="E1177:E1240" si="114">E1176+C1177</f>
        <v>73901156.399999961</v>
      </c>
      <c r="F1177" s="176">
        <f t="shared" ref="F1177:F1240" si="115">F1176+D1177</f>
        <v>4916954</v>
      </c>
      <c r="G1177" s="177">
        <f t="shared" ref="G1177:G1240" si="116">$E$2452-E1177</f>
        <v>8068714.8000000417</v>
      </c>
      <c r="H1177" s="177">
        <f t="shared" ref="H1177:H1240" si="117">$F$2452-F1177</f>
        <v>52065</v>
      </c>
      <c r="I1177" s="354">
        <f t="shared" si="112"/>
        <v>0.90156487155734311</v>
      </c>
      <c r="J1177" s="354">
        <f t="shared" si="113"/>
        <v>0.98952207669159642</v>
      </c>
    </row>
    <row r="1178" spans="1:10" x14ac:dyDescent="0.25">
      <c r="A1178" s="793"/>
      <c r="B1178" s="330">
        <v>1176</v>
      </c>
      <c r="C1178" s="329">
        <v>8231.9</v>
      </c>
      <c r="D1178" s="329">
        <v>74</v>
      </c>
      <c r="E1178" s="176">
        <f t="shared" si="114"/>
        <v>73909388.299999967</v>
      </c>
      <c r="F1178" s="176">
        <f t="shared" si="115"/>
        <v>4917028</v>
      </c>
      <c r="G1178" s="177">
        <f t="shared" si="116"/>
        <v>8060482.9000000358</v>
      </c>
      <c r="H1178" s="177">
        <f t="shared" si="117"/>
        <v>51991</v>
      </c>
      <c r="I1178" s="354">
        <f t="shared" si="112"/>
        <v>0.90166529748066704</v>
      </c>
      <c r="J1178" s="354">
        <f t="shared" si="113"/>
        <v>0.98953696896711407</v>
      </c>
    </row>
    <row r="1179" spans="1:10" x14ac:dyDescent="0.25">
      <c r="A1179" s="793"/>
      <c r="B1179" s="330">
        <v>1177</v>
      </c>
      <c r="C1179" s="329">
        <v>14121.400000000001</v>
      </c>
      <c r="D1179" s="329">
        <v>144</v>
      </c>
      <c r="E1179" s="176">
        <f t="shared" si="114"/>
        <v>73923509.699999973</v>
      </c>
      <c r="F1179" s="176">
        <f t="shared" si="115"/>
        <v>4917172</v>
      </c>
      <c r="G1179" s="177">
        <f t="shared" si="116"/>
        <v>8046361.5000000298</v>
      </c>
      <c r="H1179" s="177">
        <f t="shared" si="117"/>
        <v>51847</v>
      </c>
      <c r="I1179" s="354">
        <f t="shared" si="112"/>
        <v>0.90183757297400724</v>
      </c>
      <c r="J1179" s="354">
        <f t="shared" si="113"/>
        <v>0.98956594853028335</v>
      </c>
    </row>
    <row r="1180" spans="1:10" x14ac:dyDescent="0.25">
      <c r="A1180" s="793"/>
      <c r="B1180" s="330">
        <v>1178</v>
      </c>
      <c r="C1180" s="329">
        <v>16490.2</v>
      </c>
      <c r="D1180" s="329">
        <v>161</v>
      </c>
      <c r="E1180" s="176">
        <f t="shared" si="114"/>
        <v>73939999.899999976</v>
      </c>
      <c r="F1180" s="176">
        <f t="shared" si="115"/>
        <v>4917333</v>
      </c>
      <c r="G1180" s="177">
        <f t="shared" si="116"/>
        <v>8029871.3000000268</v>
      </c>
      <c r="H1180" s="177">
        <f t="shared" si="117"/>
        <v>51686</v>
      </c>
      <c r="I1180" s="354">
        <f t="shared" si="112"/>
        <v>0.90203874689021069</v>
      </c>
      <c r="J1180" s="354">
        <f t="shared" si="113"/>
        <v>0.9895983492918824</v>
      </c>
    </row>
    <row r="1181" spans="1:10" x14ac:dyDescent="0.25">
      <c r="A1181" s="793"/>
      <c r="B1181" s="330">
        <v>1179</v>
      </c>
      <c r="C1181" s="329">
        <v>14147.599999999999</v>
      </c>
      <c r="D1181" s="329">
        <v>122</v>
      </c>
      <c r="E1181" s="176">
        <f t="shared" si="114"/>
        <v>73954147.49999997</v>
      </c>
      <c r="F1181" s="176">
        <f t="shared" si="115"/>
        <v>4917455</v>
      </c>
      <c r="G1181" s="177">
        <f t="shared" si="116"/>
        <v>8015723.7000000328</v>
      </c>
      <c r="H1181" s="177">
        <f t="shared" si="117"/>
        <v>51564</v>
      </c>
      <c r="I1181" s="354">
        <f t="shared" si="112"/>
        <v>0.90221134201318554</v>
      </c>
      <c r="J1181" s="354">
        <f t="shared" si="113"/>
        <v>0.98962290142178966</v>
      </c>
    </row>
    <row r="1182" spans="1:10" x14ac:dyDescent="0.25">
      <c r="A1182" s="793"/>
      <c r="B1182" s="330">
        <v>1180</v>
      </c>
      <c r="C1182" s="329">
        <v>17698.8</v>
      </c>
      <c r="D1182" s="329">
        <v>174</v>
      </c>
      <c r="E1182" s="176">
        <f t="shared" si="114"/>
        <v>73971846.299999967</v>
      </c>
      <c r="F1182" s="176">
        <f t="shared" si="115"/>
        <v>4917629</v>
      </c>
      <c r="G1182" s="177">
        <f t="shared" si="116"/>
        <v>7998024.9000000358</v>
      </c>
      <c r="H1182" s="177">
        <f t="shared" si="117"/>
        <v>51390</v>
      </c>
      <c r="I1182" s="354">
        <f t="shared" si="112"/>
        <v>0.90242726037124676</v>
      </c>
      <c r="J1182" s="354">
        <f t="shared" si="113"/>
        <v>0.98965791839395256</v>
      </c>
    </row>
    <row r="1183" spans="1:10" x14ac:dyDescent="0.25">
      <c r="A1183" s="793"/>
      <c r="B1183" s="330">
        <v>1181</v>
      </c>
      <c r="C1183" s="329">
        <v>8266.4000000000015</v>
      </c>
      <c r="D1183" s="329">
        <v>78</v>
      </c>
      <c r="E1183" s="176">
        <f t="shared" si="114"/>
        <v>73980112.699999973</v>
      </c>
      <c r="F1183" s="176">
        <f t="shared" si="115"/>
        <v>4917707</v>
      </c>
      <c r="G1183" s="177">
        <f t="shared" si="116"/>
        <v>7989758.5000000298</v>
      </c>
      <c r="H1183" s="177">
        <f t="shared" si="117"/>
        <v>51312</v>
      </c>
      <c r="I1183" s="354">
        <f t="shared" si="112"/>
        <v>0.90252810718092202</v>
      </c>
      <c r="J1183" s="354">
        <f t="shared" si="113"/>
        <v>0.98967361565733603</v>
      </c>
    </row>
    <row r="1184" spans="1:10" x14ac:dyDescent="0.25">
      <c r="A1184" s="793"/>
      <c r="B1184" s="330">
        <v>1182</v>
      </c>
      <c r="C1184" s="329">
        <v>11820.800000000001</v>
      </c>
      <c r="D1184" s="329">
        <v>107</v>
      </c>
      <c r="E1184" s="176">
        <f t="shared" si="114"/>
        <v>73991933.49999997</v>
      </c>
      <c r="F1184" s="176">
        <f t="shared" si="115"/>
        <v>4917814</v>
      </c>
      <c r="G1184" s="177">
        <f t="shared" si="116"/>
        <v>7977937.7000000328</v>
      </c>
      <c r="H1184" s="177">
        <f t="shared" si="117"/>
        <v>51205</v>
      </c>
      <c r="I1184" s="354">
        <f t="shared" si="112"/>
        <v>0.90267231626441746</v>
      </c>
      <c r="J1184" s="354">
        <f t="shared" si="113"/>
        <v>0.98969514908274647</v>
      </c>
    </row>
    <row r="1185" spans="1:10" x14ac:dyDescent="0.25">
      <c r="A1185" s="793"/>
      <c r="B1185" s="330">
        <v>1183</v>
      </c>
      <c r="C1185" s="329">
        <v>8281.7000000000007</v>
      </c>
      <c r="D1185" s="329">
        <v>78</v>
      </c>
      <c r="E1185" s="176">
        <f t="shared" si="114"/>
        <v>74000215.199999973</v>
      </c>
      <c r="F1185" s="176">
        <f t="shared" si="115"/>
        <v>4917892</v>
      </c>
      <c r="G1185" s="177">
        <f t="shared" si="116"/>
        <v>7969656.0000000298</v>
      </c>
      <c r="H1185" s="177">
        <f t="shared" si="117"/>
        <v>51127</v>
      </c>
      <c r="I1185" s="354">
        <f t="shared" si="112"/>
        <v>0.90277334972803969</v>
      </c>
      <c r="J1185" s="354">
        <f t="shared" si="113"/>
        <v>0.98971084634612994</v>
      </c>
    </row>
    <row r="1186" spans="1:10" x14ac:dyDescent="0.25">
      <c r="A1186" s="793"/>
      <c r="B1186" s="330">
        <v>1184</v>
      </c>
      <c r="C1186" s="329">
        <v>9473.9</v>
      </c>
      <c r="D1186" s="329">
        <v>94</v>
      </c>
      <c r="E1186" s="176">
        <f t="shared" si="114"/>
        <v>74009689.099999979</v>
      </c>
      <c r="F1186" s="176">
        <f t="shared" si="115"/>
        <v>4917986</v>
      </c>
      <c r="G1186" s="177">
        <f t="shared" si="116"/>
        <v>7960182.1000000238</v>
      </c>
      <c r="H1186" s="177">
        <f t="shared" si="117"/>
        <v>51033</v>
      </c>
      <c r="I1186" s="354">
        <f t="shared" si="112"/>
        <v>0.90288892756000794</v>
      </c>
      <c r="J1186" s="354">
        <f t="shared" si="113"/>
        <v>0.98972976356097653</v>
      </c>
    </row>
    <row r="1187" spans="1:10" x14ac:dyDescent="0.25">
      <c r="A1187" s="793"/>
      <c r="B1187" s="330">
        <v>1185</v>
      </c>
      <c r="C1187" s="329">
        <v>13033.199999999999</v>
      </c>
      <c r="D1187" s="329">
        <v>124</v>
      </c>
      <c r="E1187" s="176">
        <f t="shared" si="114"/>
        <v>74022722.299999982</v>
      </c>
      <c r="F1187" s="176">
        <f t="shared" si="115"/>
        <v>4918110</v>
      </c>
      <c r="G1187" s="177">
        <f t="shared" si="116"/>
        <v>7947148.9000000209</v>
      </c>
      <c r="H1187" s="177">
        <f t="shared" si="117"/>
        <v>50909</v>
      </c>
      <c r="I1187" s="354">
        <f t="shared" si="112"/>
        <v>0.90304792744385798</v>
      </c>
      <c r="J1187" s="354">
        <f t="shared" si="113"/>
        <v>0.98975471818481675</v>
      </c>
    </row>
    <row r="1188" spans="1:10" x14ac:dyDescent="0.25">
      <c r="A1188" s="793"/>
      <c r="B1188" s="330">
        <v>1186</v>
      </c>
      <c r="C1188" s="329">
        <v>11860.2</v>
      </c>
      <c r="D1188" s="329">
        <v>117</v>
      </c>
      <c r="E1188" s="176">
        <f t="shared" si="114"/>
        <v>74034582.499999985</v>
      </c>
      <c r="F1188" s="176">
        <f t="shared" si="115"/>
        <v>4918227</v>
      </c>
      <c r="G1188" s="177">
        <f t="shared" si="116"/>
        <v>7935288.7000000179</v>
      </c>
      <c r="H1188" s="177">
        <f t="shared" si="117"/>
        <v>50792</v>
      </c>
      <c r="I1188" s="354">
        <f t="shared" si="112"/>
        <v>0.90319261719176624</v>
      </c>
      <c r="J1188" s="354">
        <f t="shared" si="113"/>
        <v>0.98977826407989178</v>
      </c>
    </row>
    <row r="1189" spans="1:10" x14ac:dyDescent="0.25">
      <c r="A1189" s="793"/>
      <c r="B1189" s="330">
        <v>1187</v>
      </c>
      <c r="C1189" s="329">
        <v>14243.900000000001</v>
      </c>
      <c r="D1189" s="329">
        <v>138</v>
      </c>
      <c r="E1189" s="176">
        <f t="shared" si="114"/>
        <v>74048826.399999991</v>
      </c>
      <c r="F1189" s="176">
        <f t="shared" si="115"/>
        <v>4918365</v>
      </c>
      <c r="G1189" s="177">
        <f t="shared" si="116"/>
        <v>7921044.8000000119</v>
      </c>
      <c r="H1189" s="177">
        <f t="shared" si="117"/>
        <v>50654</v>
      </c>
      <c r="I1189" s="354">
        <f t="shared" si="112"/>
        <v>0.9033663871366433</v>
      </c>
      <c r="J1189" s="354">
        <f t="shared" si="113"/>
        <v>0.98980603616126239</v>
      </c>
    </row>
    <row r="1190" spans="1:10" x14ac:dyDescent="0.25">
      <c r="A1190" s="793"/>
      <c r="B1190" s="330">
        <v>1188</v>
      </c>
      <c r="C1190" s="329">
        <v>8315.6</v>
      </c>
      <c r="D1190" s="329">
        <v>72</v>
      </c>
      <c r="E1190" s="176">
        <f t="shared" si="114"/>
        <v>74057141.999999985</v>
      </c>
      <c r="F1190" s="176">
        <f t="shared" si="115"/>
        <v>4918437</v>
      </c>
      <c r="G1190" s="177">
        <f t="shared" si="116"/>
        <v>7912729.2000000179</v>
      </c>
      <c r="H1190" s="177">
        <f t="shared" si="117"/>
        <v>50582</v>
      </c>
      <c r="I1190" s="354">
        <f t="shared" si="112"/>
        <v>0.90346783416685406</v>
      </c>
      <c r="J1190" s="354">
        <f t="shared" si="113"/>
        <v>0.98982052594284708</v>
      </c>
    </row>
    <row r="1191" spans="1:10" x14ac:dyDescent="0.25">
      <c r="A1191" s="793"/>
      <c r="B1191" s="330">
        <v>1189</v>
      </c>
      <c r="C1191" s="329">
        <v>9512.9000000000015</v>
      </c>
      <c r="D1191" s="329">
        <v>87</v>
      </c>
      <c r="E1191" s="176">
        <f t="shared" si="114"/>
        <v>74066654.899999991</v>
      </c>
      <c r="F1191" s="176">
        <f t="shared" si="115"/>
        <v>4918524</v>
      </c>
      <c r="G1191" s="177">
        <f t="shared" si="116"/>
        <v>7903216.3000000119</v>
      </c>
      <c r="H1191" s="177">
        <f t="shared" si="117"/>
        <v>50495</v>
      </c>
      <c r="I1191" s="354">
        <f t="shared" si="112"/>
        <v>0.90358388778339316</v>
      </c>
      <c r="J1191" s="354">
        <f t="shared" si="113"/>
        <v>0.98983803442892848</v>
      </c>
    </row>
    <row r="1192" spans="1:10" x14ac:dyDescent="0.25">
      <c r="A1192" s="793"/>
      <c r="B1192" s="330">
        <v>1190</v>
      </c>
      <c r="C1192" s="329">
        <v>13089.1</v>
      </c>
      <c r="D1192" s="329">
        <v>123</v>
      </c>
      <c r="E1192" s="176">
        <f t="shared" si="114"/>
        <v>74079743.999999985</v>
      </c>
      <c r="F1192" s="176">
        <f t="shared" si="115"/>
        <v>4918647</v>
      </c>
      <c r="G1192" s="177">
        <f t="shared" si="116"/>
        <v>7890127.2000000179</v>
      </c>
      <c r="H1192" s="177">
        <f t="shared" si="117"/>
        <v>50372</v>
      </c>
      <c r="I1192" s="354">
        <f t="shared" si="112"/>
        <v>0.90374356962512814</v>
      </c>
      <c r="J1192" s="354">
        <f t="shared" si="113"/>
        <v>0.98986278780580228</v>
      </c>
    </row>
    <row r="1193" spans="1:10" x14ac:dyDescent="0.25">
      <c r="A1193" s="793"/>
      <c r="B1193" s="330">
        <v>1191</v>
      </c>
      <c r="C1193" s="329">
        <v>15481.4</v>
      </c>
      <c r="D1193" s="329">
        <v>138</v>
      </c>
      <c r="E1193" s="176">
        <f t="shared" si="114"/>
        <v>74095225.399999991</v>
      </c>
      <c r="F1193" s="176">
        <f t="shared" si="115"/>
        <v>4918785</v>
      </c>
      <c r="G1193" s="177">
        <f t="shared" si="116"/>
        <v>7874645.8000000119</v>
      </c>
      <c r="H1193" s="177">
        <f t="shared" si="117"/>
        <v>50234</v>
      </c>
      <c r="I1193" s="354">
        <f t="shared" si="112"/>
        <v>0.90393243658042965</v>
      </c>
      <c r="J1193" s="354">
        <f t="shared" si="113"/>
        <v>0.98989055988717289</v>
      </c>
    </row>
    <row r="1194" spans="1:10" x14ac:dyDescent="0.25">
      <c r="A1194" s="793"/>
      <c r="B1194" s="330">
        <v>1192</v>
      </c>
      <c r="C1194" s="329">
        <v>15493.2</v>
      </c>
      <c r="D1194" s="329">
        <v>132</v>
      </c>
      <c r="E1194" s="176">
        <f t="shared" si="114"/>
        <v>74110718.599999994</v>
      </c>
      <c r="F1194" s="176">
        <f t="shared" si="115"/>
        <v>4918917</v>
      </c>
      <c r="G1194" s="177">
        <f t="shared" si="116"/>
        <v>7859152.6000000089</v>
      </c>
      <c r="H1194" s="177">
        <f t="shared" si="117"/>
        <v>50102</v>
      </c>
      <c r="I1194" s="354">
        <f t="shared" si="112"/>
        <v>0.90412144749106294</v>
      </c>
      <c r="J1194" s="354">
        <f t="shared" si="113"/>
        <v>0.98991712448674474</v>
      </c>
    </row>
    <row r="1195" spans="1:10" x14ac:dyDescent="0.25">
      <c r="A1195" s="793"/>
      <c r="B1195" s="330">
        <v>1193</v>
      </c>
      <c r="C1195" s="329">
        <v>14315.6</v>
      </c>
      <c r="D1195" s="329">
        <v>134</v>
      </c>
      <c r="E1195" s="176">
        <f t="shared" si="114"/>
        <v>74125034.199999988</v>
      </c>
      <c r="F1195" s="176">
        <f t="shared" si="115"/>
        <v>4919051</v>
      </c>
      <c r="G1195" s="177">
        <f t="shared" si="116"/>
        <v>7844837.0000000149</v>
      </c>
      <c r="H1195" s="177">
        <f t="shared" si="117"/>
        <v>49968</v>
      </c>
      <c r="I1195" s="354">
        <f t="shared" si="112"/>
        <v>0.90429609214757412</v>
      </c>
      <c r="J1195" s="354">
        <f t="shared" si="113"/>
        <v>0.98994409158024954</v>
      </c>
    </row>
    <row r="1196" spans="1:10" x14ac:dyDescent="0.25">
      <c r="A1196" s="793"/>
      <c r="B1196" s="330">
        <v>1194</v>
      </c>
      <c r="C1196" s="329">
        <v>8356.2000000000007</v>
      </c>
      <c r="D1196" s="329">
        <v>82</v>
      </c>
      <c r="E1196" s="176">
        <f t="shared" si="114"/>
        <v>74133390.399999991</v>
      </c>
      <c r="F1196" s="176">
        <f t="shared" si="115"/>
        <v>4919133</v>
      </c>
      <c r="G1196" s="177">
        <f t="shared" si="116"/>
        <v>7836480.8000000119</v>
      </c>
      <c r="H1196" s="177">
        <f t="shared" si="117"/>
        <v>49886</v>
      </c>
      <c r="I1196" s="354">
        <f t="shared" si="112"/>
        <v>0.90439803448172296</v>
      </c>
      <c r="J1196" s="354">
        <f t="shared" si="113"/>
        <v>0.9899605938314987</v>
      </c>
    </row>
    <row r="1197" spans="1:10" x14ac:dyDescent="0.25">
      <c r="A1197" s="793"/>
      <c r="B1197" s="330">
        <v>1195</v>
      </c>
      <c r="C1197" s="329">
        <v>8364.2000000000007</v>
      </c>
      <c r="D1197" s="329">
        <v>84</v>
      </c>
      <c r="E1197" s="176">
        <f t="shared" si="114"/>
        <v>74141754.599999994</v>
      </c>
      <c r="F1197" s="176">
        <f t="shared" si="115"/>
        <v>4919217</v>
      </c>
      <c r="G1197" s="177">
        <f t="shared" si="116"/>
        <v>7828116.6000000089</v>
      </c>
      <c r="H1197" s="177">
        <f t="shared" si="117"/>
        <v>49802</v>
      </c>
      <c r="I1197" s="354">
        <f t="shared" si="112"/>
        <v>0.90450007441270674</v>
      </c>
      <c r="J1197" s="354">
        <f t="shared" si="113"/>
        <v>0.98997749857668083</v>
      </c>
    </row>
    <row r="1198" spans="1:10" x14ac:dyDescent="0.25">
      <c r="A1198" s="793"/>
      <c r="B1198" s="330">
        <v>1196</v>
      </c>
      <c r="C1198" s="329">
        <v>13156</v>
      </c>
      <c r="D1198" s="329">
        <v>117</v>
      </c>
      <c r="E1198" s="176">
        <f t="shared" si="114"/>
        <v>74154910.599999994</v>
      </c>
      <c r="F1198" s="176">
        <f t="shared" si="115"/>
        <v>4919334</v>
      </c>
      <c r="G1198" s="177">
        <f t="shared" si="116"/>
        <v>7814960.6000000089</v>
      </c>
      <c r="H1198" s="177">
        <f t="shared" si="117"/>
        <v>49685</v>
      </c>
      <c r="I1198" s="354">
        <f t="shared" si="112"/>
        <v>0.90466057240797504</v>
      </c>
      <c r="J1198" s="354">
        <f t="shared" si="113"/>
        <v>0.99000104447175585</v>
      </c>
    </row>
    <row r="1199" spans="1:10" x14ac:dyDescent="0.25">
      <c r="A1199" s="793"/>
      <c r="B1199" s="330">
        <v>1197</v>
      </c>
      <c r="C1199" s="329">
        <v>10771.3</v>
      </c>
      <c r="D1199" s="329">
        <v>101</v>
      </c>
      <c r="E1199" s="176">
        <f t="shared" si="114"/>
        <v>74165681.899999991</v>
      </c>
      <c r="F1199" s="176">
        <f t="shared" si="115"/>
        <v>4919435</v>
      </c>
      <c r="G1199" s="177">
        <f t="shared" si="116"/>
        <v>7804189.3000000119</v>
      </c>
      <c r="H1199" s="177">
        <f t="shared" si="117"/>
        <v>49584</v>
      </c>
      <c r="I1199" s="354">
        <f t="shared" si="112"/>
        <v>0.90479197800667022</v>
      </c>
      <c r="J1199" s="354">
        <f t="shared" si="113"/>
        <v>0.99002137041536775</v>
      </c>
    </row>
    <row r="1200" spans="1:10" x14ac:dyDescent="0.25">
      <c r="A1200" s="793"/>
      <c r="B1200" s="330">
        <v>1198</v>
      </c>
      <c r="C1200" s="329">
        <v>9582.7999999999993</v>
      </c>
      <c r="D1200" s="329">
        <v>95</v>
      </c>
      <c r="E1200" s="176">
        <f t="shared" si="114"/>
        <v>74175264.699999988</v>
      </c>
      <c r="F1200" s="176">
        <f t="shared" si="115"/>
        <v>4919530</v>
      </c>
      <c r="G1200" s="177">
        <f t="shared" si="116"/>
        <v>7794606.5000000149</v>
      </c>
      <c r="H1200" s="177">
        <f t="shared" si="117"/>
        <v>49489</v>
      </c>
      <c r="I1200" s="354">
        <f t="shared" si="112"/>
        <v>0.90490888437555561</v>
      </c>
      <c r="J1200" s="354">
        <f t="shared" si="113"/>
        <v>0.99004048887718077</v>
      </c>
    </row>
    <row r="1201" spans="1:10" x14ac:dyDescent="0.25">
      <c r="A1201" s="793"/>
      <c r="B1201" s="330">
        <v>1199</v>
      </c>
      <c r="C1201" s="329">
        <v>7192.3</v>
      </c>
      <c r="D1201" s="329">
        <v>66</v>
      </c>
      <c r="E1201" s="176">
        <f t="shared" si="114"/>
        <v>74182456.999999985</v>
      </c>
      <c r="F1201" s="176">
        <f t="shared" si="115"/>
        <v>4919596</v>
      </c>
      <c r="G1201" s="177">
        <f t="shared" si="116"/>
        <v>7787414.2000000179</v>
      </c>
      <c r="H1201" s="177">
        <f t="shared" si="117"/>
        <v>49423</v>
      </c>
      <c r="I1201" s="354">
        <f t="shared" si="112"/>
        <v>0.90499662759016242</v>
      </c>
      <c r="J1201" s="354">
        <f t="shared" si="113"/>
        <v>0.99005377117696669</v>
      </c>
    </row>
    <row r="1202" spans="1:10" x14ac:dyDescent="0.25">
      <c r="A1202" s="793"/>
      <c r="B1202" s="330">
        <v>1200</v>
      </c>
      <c r="C1202" s="329">
        <v>10801.099999999999</v>
      </c>
      <c r="D1202" s="329">
        <v>108</v>
      </c>
      <c r="E1202" s="176">
        <f t="shared" si="114"/>
        <v>74193258.099999979</v>
      </c>
      <c r="F1202" s="176">
        <f t="shared" si="115"/>
        <v>4919704</v>
      </c>
      <c r="G1202" s="177">
        <f t="shared" si="116"/>
        <v>7776613.1000000238</v>
      </c>
      <c r="H1202" s="177">
        <f t="shared" si="117"/>
        <v>49315</v>
      </c>
      <c r="I1202" s="354">
        <f t="shared" si="112"/>
        <v>0.90512839673706813</v>
      </c>
      <c r="J1202" s="354">
        <f t="shared" si="113"/>
        <v>0.99007550584934367</v>
      </c>
    </row>
    <row r="1203" spans="1:10" x14ac:dyDescent="0.25">
      <c r="A1203" s="793"/>
      <c r="B1203" s="330">
        <v>1201</v>
      </c>
      <c r="C1203" s="329">
        <v>14411.9</v>
      </c>
      <c r="D1203" s="329">
        <v>126</v>
      </c>
      <c r="E1203" s="176">
        <f t="shared" si="114"/>
        <v>74207669.999999985</v>
      </c>
      <c r="F1203" s="176">
        <f t="shared" si="115"/>
        <v>4919830</v>
      </c>
      <c r="G1203" s="177">
        <f t="shared" si="116"/>
        <v>7762201.2000000179</v>
      </c>
      <c r="H1203" s="177">
        <f t="shared" si="117"/>
        <v>49189</v>
      </c>
      <c r="I1203" s="354">
        <f t="shared" si="112"/>
        <v>0.90530421621548163</v>
      </c>
      <c r="J1203" s="354">
        <f t="shared" si="113"/>
        <v>0.99010086296711686</v>
      </c>
    </row>
    <row r="1204" spans="1:10" x14ac:dyDescent="0.25">
      <c r="A1204" s="793"/>
      <c r="B1204" s="330">
        <v>1202</v>
      </c>
      <c r="C1204" s="329">
        <v>10816.2</v>
      </c>
      <c r="D1204" s="329">
        <v>96</v>
      </c>
      <c r="E1204" s="176">
        <f t="shared" si="114"/>
        <v>74218486.199999988</v>
      </c>
      <c r="F1204" s="176">
        <f t="shared" si="115"/>
        <v>4919926</v>
      </c>
      <c r="G1204" s="177">
        <f t="shared" si="116"/>
        <v>7751385.0000000149</v>
      </c>
      <c r="H1204" s="177">
        <f t="shared" si="117"/>
        <v>49093</v>
      </c>
      <c r="I1204" s="354">
        <f t="shared" si="112"/>
        <v>0.9054361695764136</v>
      </c>
      <c r="J1204" s="354">
        <f t="shared" si="113"/>
        <v>0.99012018267589641</v>
      </c>
    </row>
    <row r="1205" spans="1:10" x14ac:dyDescent="0.25">
      <c r="A1205" s="793"/>
      <c r="B1205" s="330">
        <v>1203</v>
      </c>
      <c r="C1205" s="329">
        <v>16842.2</v>
      </c>
      <c r="D1205" s="329">
        <v>142</v>
      </c>
      <c r="E1205" s="176">
        <f t="shared" si="114"/>
        <v>74235328.399999991</v>
      </c>
      <c r="F1205" s="176">
        <f t="shared" si="115"/>
        <v>4920068</v>
      </c>
      <c r="G1205" s="177">
        <f t="shared" si="116"/>
        <v>7734542.8000000119</v>
      </c>
      <c r="H1205" s="177">
        <f t="shared" si="117"/>
        <v>48951</v>
      </c>
      <c r="I1205" s="354">
        <f t="shared" si="112"/>
        <v>0.90564163775336015</v>
      </c>
      <c r="J1205" s="354">
        <f t="shared" si="113"/>
        <v>0.99014875974513283</v>
      </c>
    </row>
    <row r="1206" spans="1:10" x14ac:dyDescent="0.25">
      <c r="A1206" s="793"/>
      <c r="B1206" s="330">
        <v>1204</v>
      </c>
      <c r="C1206" s="329">
        <v>8428.2999999999993</v>
      </c>
      <c r="D1206" s="329">
        <v>82</v>
      </c>
      <c r="E1206" s="176">
        <f t="shared" si="114"/>
        <v>74243756.699999988</v>
      </c>
      <c r="F1206" s="176">
        <f t="shared" si="115"/>
        <v>4920150</v>
      </c>
      <c r="G1206" s="177">
        <f t="shared" si="116"/>
        <v>7726114.5000000149</v>
      </c>
      <c r="H1206" s="177">
        <f t="shared" si="117"/>
        <v>48869</v>
      </c>
      <c r="I1206" s="354">
        <f t="shared" si="112"/>
        <v>0.90574445967898487</v>
      </c>
      <c r="J1206" s="354">
        <f t="shared" si="113"/>
        <v>0.990165261996382</v>
      </c>
    </row>
    <row r="1207" spans="1:10" x14ac:dyDescent="0.25">
      <c r="A1207" s="793"/>
      <c r="B1207" s="330">
        <v>1205</v>
      </c>
      <c r="C1207" s="329">
        <v>10845.7</v>
      </c>
      <c r="D1207" s="329">
        <v>107</v>
      </c>
      <c r="E1207" s="176">
        <f t="shared" si="114"/>
        <v>74254602.399999991</v>
      </c>
      <c r="F1207" s="176">
        <f t="shared" si="115"/>
        <v>4920257</v>
      </c>
      <c r="G1207" s="177">
        <f t="shared" si="116"/>
        <v>7715268.8000000119</v>
      </c>
      <c r="H1207" s="177">
        <f t="shared" si="117"/>
        <v>48762</v>
      </c>
      <c r="I1207" s="354">
        <f t="shared" si="112"/>
        <v>0.9058767729282462</v>
      </c>
      <c r="J1207" s="354">
        <f t="shared" si="113"/>
        <v>0.99018679542179255</v>
      </c>
    </row>
    <row r="1208" spans="1:10" x14ac:dyDescent="0.25">
      <c r="A1208" s="793"/>
      <c r="B1208" s="330">
        <v>1206</v>
      </c>
      <c r="C1208" s="329">
        <v>12059.699999999999</v>
      </c>
      <c r="D1208" s="329">
        <v>120</v>
      </c>
      <c r="E1208" s="176">
        <f t="shared" si="114"/>
        <v>74266662.099999994</v>
      </c>
      <c r="F1208" s="176">
        <f t="shared" si="115"/>
        <v>4920377</v>
      </c>
      <c r="G1208" s="177">
        <f t="shared" si="116"/>
        <v>7703209.1000000089</v>
      </c>
      <c r="H1208" s="177">
        <f t="shared" si="117"/>
        <v>48642</v>
      </c>
      <c r="I1208" s="354">
        <f t="shared" si="112"/>
        <v>0.90602389649722903</v>
      </c>
      <c r="J1208" s="354">
        <f t="shared" si="113"/>
        <v>0.99021094505776697</v>
      </c>
    </row>
    <row r="1209" spans="1:10" x14ac:dyDescent="0.25">
      <c r="A1209" s="793"/>
      <c r="B1209" s="330">
        <v>1207</v>
      </c>
      <c r="C1209" s="329">
        <v>16894.600000000002</v>
      </c>
      <c r="D1209" s="329">
        <v>139</v>
      </c>
      <c r="E1209" s="176">
        <f t="shared" si="114"/>
        <v>74283556.699999988</v>
      </c>
      <c r="F1209" s="176">
        <f t="shared" si="115"/>
        <v>4920516</v>
      </c>
      <c r="G1209" s="177">
        <f t="shared" si="116"/>
        <v>7686314.5000000149</v>
      </c>
      <c r="H1209" s="177">
        <f t="shared" si="117"/>
        <v>48503</v>
      </c>
      <c r="I1209" s="354">
        <f t="shared" si="112"/>
        <v>0.90623000393344511</v>
      </c>
      <c r="J1209" s="354">
        <f t="shared" si="113"/>
        <v>0.99023891838610401</v>
      </c>
    </row>
    <row r="1210" spans="1:10" x14ac:dyDescent="0.25">
      <c r="A1210" s="793"/>
      <c r="B1210" s="330">
        <v>1208</v>
      </c>
      <c r="C1210" s="329">
        <v>10872.7</v>
      </c>
      <c r="D1210" s="329">
        <v>107</v>
      </c>
      <c r="E1210" s="176">
        <f t="shared" si="114"/>
        <v>74294429.399999991</v>
      </c>
      <c r="F1210" s="176">
        <f t="shared" si="115"/>
        <v>4920623</v>
      </c>
      <c r="G1210" s="177">
        <f t="shared" si="116"/>
        <v>7675441.8000000119</v>
      </c>
      <c r="H1210" s="177">
        <f t="shared" si="117"/>
        <v>48396</v>
      </c>
      <c r="I1210" s="354">
        <f t="shared" si="112"/>
        <v>0.9063626465720247</v>
      </c>
      <c r="J1210" s="354">
        <f t="shared" si="113"/>
        <v>0.99026045181151445</v>
      </c>
    </row>
    <row r="1211" spans="1:10" x14ac:dyDescent="0.25">
      <c r="A1211" s="793"/>
      <c r="B1211" s="330">
        <v>1209</v>
      </c>
      <c r="C1211" s="329">
        <v>13298.400000000001</v>
      </c>
      <c r="D1211" s="329">
        <v>120</v>
      </c>
      <c r="E1211" s="176">
        <f t="shared" si="114"/>
        <v>74307727.799999997</v>
      </c>
      <c r="F1211" s="176">
        <f t="shared" si="115"/>
        <v>4920743</v>
      </c>
      <c r="G1211" s="177">
        <f t="shared" si="116"/>
        <v>7662143.400000006</v>
      </c>
      <c r="H1211" s="177">
        <f t="shared" si="117"/>
        <v>48276</v>
      </c>
      <c r="I1211" s="354">
        <f t="shared" si="112"/>
        <v>0.90652488179095725</v>
      </c>
      <c r="J1211" s="354">
        <f t="shared" si="113"/>
        <v>0.99028460144748898</v>
      </c>
    </row>
    <row r="1212" spans="1:10" x14ac:dyDescent="0.25">
      <c r="A1212" s="793"/>
      <c r="B1212" s="330">
        <v>1210</v>
      </c>
      <c r="C1212" s="329">
        <v>15731.5</v>
      </c>
      <c r="D1212" s="329">
        <v>144</v>
      </c>
      <c r="E1212" s="176">
        <f t="shared" si="114"/>
        <v>74323459.299999997</v>
      </c>
      <c r="F1212" s="176">
        <f t="shared" si="115"/>
        <v>4920887</v>
      </c>
      <c r="G1212" s="177">
        <f t="shared" si="116"/>
        <v>7646411.900000006</v>
      </c>
      <c r="H1212" s="177">
        <f t="shared" si="117"/>
        <v>48132</v>
      </c>
      <c r="I1212" s="354">
        <f t="shared" si="112"/>
        <v>0.90671679986731513</v>
      </c>
      <c r="J1212" s="354">
        <f t="shared" si="113"/>
        <v>0.99031358101065825</v>
      </c>
    </row>
    <row r="1213" spans="1:10" x14ac:dyDescent="0.25">
      <c r="A1213" s="793"/>
      <c r="B1213" s="330">
        <v>1211</v>
      </c>
      <c r="C1213" s="329">
        <v>16954.2</v>
      </c>
      <c r="D1213" s="329">
        <v>134</v>
      </c>
      <c r="E1213" s="176">
        <f t="shared" si="114"/>
        <v>74340413.5</v>
      </c>
      <c r="F1213" s="176">
        <f t="shared" si="115"/>
        <v>4921021</v>
      </c>
      <c r="G1213" s="177">
        <f t="shared" si="116"/>
        <v>7629457.700000003</v>
      </c>
      <c r="H1213" s="177">
        <f t="shared" si="117"/>
        <v>47998</v>
      </c>
      <c r="I1213" s="354">
        <f t="shared" si="112"/>
        <v>0.90692363439995249</v>
      </c>
      <c r="J1213" s="354">
        <f t="shared" si="113"/>
        <v>0.99034054810416305</v>
      </c>
    </row>
    <row r="1214" spans="1:10" x14ac:dyDescent="0.25">
      <c r="A1214" s="793"/>
      <c r="B1214" s="330">
        <v>1212</v>
      </c>
      <c r="C1214" s="329">
        <v>14543.199999999999</v>
      </c>
      <c r="D1214" s="329">
        <v>137</v>
      </c>
      <c r="E1214" s="176">
        <f t="shared" si="114"/>
        <v>74354956.700000003</v>
      </c>
      <c r="F1214" s="176">
        <f t="shared" si="115"/>
        <v>4921158</v>
      </c>
      <c r="G1214" s="177">
        <f t="shared" si="116"/>
        <v>7614914.5</v>
      </c>
      <c r="H1214" s="177">
        <f t="shared" si="117"/>
        <v>47861</v>
      </c>
      <c r="I1214" s="354">
        <f t="shared" si="112"/>
        <v>0.90710105568642152</v>
      </c>
      <c r="J1214" s="354">
        <f t="shared" si="113"/>
        <v>0.99036811893856713</v>
      </c>
    </row>
    <row r="1215" spans="1:10" x14ac:dyDescent="0.25">
      <c r="A1215" s="793"/>
      <c r="B1215" s="330">
        <v>1213</v>
      </c>
      <c r="C1215" s="329">
        <v>9702.1</v>
      </c>
      <c r="D1215" s="329">
        <v>96</v>
      </c>
      <c r="E1215" s="176">
        <f t="shared" si="114"/>
        <v>74364658.799999997</v>
      </c>
      <c r="F1215" s="176">
        <f t="shared" si="115"/>
        <v>4921254</v>
      </c>
      <c r="G1215" s="177">
        <f t="shared" si="116"/>
        <v>7605212.400000006</v>
      </c>
      <c r="H1215" s="177">
        <f t="shared" si="117"/>
        <v>47765</v>
      </c>
      <c r="I1215" s="354">
        <f t="shared" si="112"/>
        <v>0.90721941746810986</v>
      </c>
      <c r="J1215" s="354">
        <f t="shared" si="113"/>
        <v>0.99038743864734669</v>
      </c>
    </row>
    <row r="1216" spans="1:10" x14ac:dyDescent="0.25">
      <c r="A1216" s="793"/>
      <c r="B1216" s="330">
        <v>1214</v>
      </c>
      <c r="C1216" s="329">
        <v>15780.400000000001</v>
      </c>
      <c r="D1216" s="329">
        <v>148</v>
      </c>
      <c r="E1216" s="176">
        <f t="shared" si="114"/>
        <v>74380439.200000003</v>
      </c>
      <c r="F1216" s="176">
        <f t="shared" si="115"/>
        <v>4921402</v>
      </c>
      <c r="G1216" s="177">
        <f t="shared" si="116"/>
        <v>7589432</v>
      </c>
      <c r="H1216" s="177">
        <f t="shared" si="117"/>
        <v>47617</v>
      </c>
      <c r="I1216" s="354">
        <f t="shared" si="112"/>
        <v>0.90741193210512205</v>
      </c>
      <c r="J1216" s="354">
        <f t="shared" si="113"/>
        <v>0.99041722319838177</v>
      </c>
    </row>
    <row r="1217" spans="1:10" x14ac:dyDescent="0.25">
      <c r="A1217" s="793"/>
      <c r="B1217" s="330">
        <v>1215</v>
      </c>
      <c r="C1217" s="329">
        <v>13365.3</v>
      </c>
      <c r="D1217" s="329">
        <v>132</v>
      </c>
      <c r="E1217" s="176">
        <f t="shared" si="114"/>
        <v>74393804.5</v>
      </c>
      <c r="F1217" s="176">
        <f t="shared" si="115"/>
        <v>4921534</v>
      </c>
      <c r="G1217" s="177">
        <f t="shared" si="116"/>
        <v>7576066.700000003</v>
      </c>
      <c r="H1217" s="177">
        <f t="shared" si="117"/>
        <v>47485</v>
      </c>
      <c r="I1217" s="354">
        <f t="shared" si="112"/>
        <v>0.9075749834775878</v>
      </c>
      <c r="J1217" s="354">
        <f t="shared" si="113"/>
        <v>0.99044378779795372</v>
      </c>
    </row>
    <row r="1218" spans="1:10" x14ac:dyDescent="0.25">
      <c r="A1218" s="793"/>
      <c r="B1218" s="330">
        <v>1216</v>
      </c>
      <c r="C1218" s="329">
        <v>9726.6</v>
      </c>
      <c r="D1218" s="329">
        <v>84</v>
      </c>
      <c r="E1218" s="176">
        <f t="shared" si="114"/>
        <v>74403531.099999994</v>
      </c>
      <c r="F1218" s="176">
        <f t="shared" si="115"/>
        <v>4921618</v>
      </c>
      <c r="G1218" s="177">
        <f t="shared" si="116"/>
        <v>7566340.1000000089</v>
      </c>
      <c r="H1218" s="177">
        <f t="shared" si="117"/>
        <v>47401</v>
      </c>
      <c r="I1218" s="354">
        <f t="shared" si="112"/>
        <v>0.90769364414958353</v>
      </c>
      <c r="J1218" s="354">
        <f t="shared" si="113"/>
        <v>0.99046069254313573</v>
      </c>
    </row>
    <row r="1219" spans="1:10" x14ac:dyDescent="0.25">
      <c r="A1219" s="793"/>
      <c r="B1219" s="330">
        <v>1217</v>
      </c>
      <c r="C1219" s="329">
        <v>14602.399999999998</v>
      </c>
      <c r="D1219" s="329">
        <v>138</v>
      </c>
      <c r="E1219" s="176">
        <f t="shared" si="114"/>
        <v>74418133.5</v>
      </c>
      <c r="F1219" s="176">
        <f t="shared" si="115"/>
        <v>4921756</v>
      </c>
      <c r="G1219" s="177">
        <f t="shared" si="116"/>
        <v>7551737.700000003</v>
      </c>
      <c r="H1219" s="177">
        <f t="shared" si="117"/>
        <v>47263</v>
      </c>
      <c r="I1219" s="354">
        <f t="shared" ref="I1219:I1282" si="118">E1219/$E$2452</f>
        <v>0.90787178765263199</v>
      </c>
      <c r="J1219" s="354">
        <f t="shared" ref="J1219:J1282" si="119">F1219/$F$2452</f>
        <v>0.99048846462450635</v>
      </c>
    </row>
    <row r="1220" spans="1:10" x14ac:dyDescent="0.25">
      <c r="A1220" s="793"/>
      <c r="B1220" s="330">
        <v>1218</v>
      </c>
      <c r="C1220" s="329">
        <v>13398.2</v>
      </c>
      <c r="D1220" s="329">
        <v>125</v>
      </c>
      <c r="E1220" s="176">
        <f t="shared" si="114"/>
        <v>74431531.700000003</v>
      </c>
      <c r="F1220" s="176">
        <f t="shared" si="115"/>
        <v>4921881</v>
      </c>
      <c r="G1220" s="177">
        <f t="shared" si="116"/>
        <v>7538339.5</v>
      </c>
      <c r="H1220" s="177">
        <f t="shared" si="117"/>
        <v>47138</v>
      </c>
      <c r="I1220" s="354">
        <f t="shared" si="118"/>
        <v>0.90803524039208205</v>
      </c>
      <c r="J1220" s="354">
        <f t="shared" si="119"/>
        <v>0.99051362049531311</v>
      </c>
    </row>
    <row r="1221" spans="1:10" x14ac:dyDescent="0.25">
      <c r="A1221" s="793"/>
      <c r="B1221" s="330">
        <v>1219</v>
      </c>
      <c r="C1221" s="329">
        <v>7312.2</v>
      </c>
      <c r="D1221" s="329">
        <v>72</v>
      </c>
      <c r="E1221" s="176">
        <f t="shared" si="114"/>
        <v>74438843.900000006</v>
      </c>
      <c r="F1221" s="176">
        <f t="shared" si="115"/>
        <v>4921953</v>
      </c>
      <c r="G1221" s="177">
        <f t="shared" si="116"/>
        <v>7531027.299999997</v>
      </c>
      <c r="H1221" s="177">
        <f t="shared" si="117"/>
        <v>47066</v>
      </c>
      <c r="I1221" s="354">
        <f t="shared" si="118"/>
        <v>0.90812444633925449</v>
      </c>
      <c r="J1221" s="354">
        <f t="shared" si="119"/>
        <v>0.99052811027689769</v>
      </c>
    </row>
    <row r="1222" spans="1:10" x14ac:dyDescent="0.25">
      <c r="A1222" s="793"/>
      <c r="B1222" s="330">
        <v>1220</v>
      </c>
      <c r="C1222" s="329">
        <v>10979.400000000001</v>
      </c>
      <c r="D1222" s="329">
        <v>108</v>
      </c>
      <c r="E1222" s="176">
        <f t="shared" si="114"/>
        <v>74449823.300000012</v>
      </c>
      <c r="F1222" s="176">
        <f t="shared" si="115"/>
        <v>4922061</v>
      </c>
      <c r="G1222" s="177">
        <f t="shared" si="116"/>
        <v>7520047.8999999911</v>
      </c>
      <c r="H1222" s="177">
        <f t="shared" si="117"/>
        <v>46958</v>
      </c>
      <c r="I1222" s="354">
        <f t="shared" si="118"/>
        <v>0.90825839067562186</v>
      </c>
      <c r="J1222" s="354">
        <f t="shared" si="119"/>
        <v>0.99054984494927467</v>
      </c>
    </row>
    <row r="1223" spans="1:10" x14ac:dyDescent="0.25">
      <c r="A1223" s="793"/>
      <c r="B1223" s="330">
        <v>1221</v>
      </c>
      <c r="C1223" s="329">
        <v>13430.8</v>
      </c>
      <c r="D1223" s="329">
        <v>136</v>
      </c>
      <c r="E1223" s="176">
        <f t="shared" si="114"/>
        <v>74463254.100000009</v>
      </c>
      <c r="F1223" s="176">
        <f t="shared" si="115"/>
        <v>4922197</v>
      </c>
      <c r="G1223" s="177">
        <f t="shared" si="116"/>
        <v>7506617.099999994</v>
      </c>
      <c r="H1223" s="177">
        <f t="shared" si="117"/>
        <v>46822</v>
      </c>
      <c r="I1223" s="354">
        <f t="shared" si="118"/>
        <v>0.90842224112217473</v>
      </c>
      <c r="J1223" s="354">
        <f t="shared" si="119"/>
        <v>0.99057721453671232</v>
      </c>
    </row>
    <row r="1224" spans="1:10" x14ac:dyDescent="0.25">
      <c r="A1224" s="793"/>
      <c r="B1224" s="330">
        <v>1222</v>
      </c>
      <c r="C1224" s="329">
        <v>18330.899999999998</v>
      </c>
      <c r="D1224" s="329">
        <v>168</v>
      </c>
      <c r="E1224" s="176">
        <f t="shared" si="114"/>
        <v>74481585.000000015</v>
      </c>
      <c r="F1224" s="176">
        <f t="shared" si="115"/>
        <v>4922365</v>
      </c>
      <c r="G1224" s="177">
        <f t="shared" si="116"/>
        <v>7488286.1999999881</v>
      </c>
      <c r="H1224" s="177">
        <f t="shared" si="117"/>
        <v>46654</v>
      </c>
      <c r="I1224" s="354">
        <f t="shared" si="118"/>
        <v>0.9086458708501669</v>
      </c>
      <c r="J1224" s="354">
        <f t="shared" si="119"/>
        <v>0.99061102402707657</v>
      </c>
    </row>
    <row r="1225" spans="1:10" x14ac:dyDescent="0.25">
      <c r="A1225" s="793"/>
      <c r="B1225" s="330">
        <v>1223</v>
      </c>
      <c r="C1225" s="329">
        <v>13451.099999999999</v>
      </c>
      <c r="D1225" s="329">
        <v>115</v>
      </c>
      <c r="E1225" s="176">
        <f t="shared" si="114"/>
        <v>74495036.100000009</v>
      </c>
      <c r="F1225" s="176">
        <f t="shared" si="115"/>
        <v>4922480</v>
      </c>
      <c r="G1225" s="177">
        <f t="shared" si="116"/>
        <v>7474835.099999994</v>
      </c>
      <c r="H1225" s="177">
        <f t="shared" si="117"/>
        <v>46539</v>
      </c>
      <c r="I1225" s="354">
        <f t="shared" si="118"/>
        <v>0.9088099689486886</v>
      </c>
      <c r="J1225" s="354">
        <f t="shared" si="119"/>
        <v>0.99063416742821875</v>
      </c>
    </row>
    <row r="1226" spans="1:10" x14ac:dyDescent="0.25">
      <c r="A1226" s="793"/>
      <c r="B1226" s="330">
        <v>1224</v>
      </c>
      <c r="C1226" s="329">
        <v>19582.400000000001</v>
      </c>
      <c r="D1226" s="329">
        <v>167</v>
      </c>
      <c r="E1226" s="176">
        <f t="shared" si="114"/>
        <v>74514618.500000015</v>
      </c>
      <c r="F1226" s="176">
        <f t="shared" si="115"/>
        <v>4922647</v>
      </c>
      <c r="G1226" s="177">
        <f t="shared" si="116"/>
        <v>7455252.6999999881</v>
      </c>
      <c r="H1226" s="177">
        <f t="shared" si="117"/>
        <v>46372</v>
      </c>
      <c r="I1226" s="354">
        <f t="shared" si="118"/>
        <v>0.90904886648156658</v>
      </c>
      <c r="J1226" s="354">
        <f t="shared" si="119"/>
        <v>0.99066777567161646</v>
      </c>
    </row>
    <row r="1227" spans="1:10" x14ac:dyDescent="0.25">
      <c r="A1227" s="793"/>
      <c r="B1227" s="330">
        <v>1225</v>
      </c>
      <c r="C1227" s="329">
        <v>7351.2</v>
      </c>
      <c r="D1227" s="329">
        <v>67</v>
      </c>
      <c r="E1227" s="176">
        <f t="shared" si="114"/>
        <v>74521969.700000018</v>
      </c>
      <c r="F1227" s="176">
        <f t="shared" si="115"/>
        <v>4922714</v>
      </c>
      <c r="G1227" s="177">
        <f t="shared" si="116"/>
        <v>7447901.4999999851</v>
      </c>
      <c r="H1227" s="177">
        <f t="shared" si="117"/>
        <v>46305</v>
      </c>
      <c r="I1227" s="354">
        <f t="shared" si="118"/>
        <v>0.90913854821331008</v>
      </c>
      <c r="J1227" s="354">
        <f t="shared" si="119"/>
        <v>0.9906812592183688</v>
      </c>
    </row>
    <row r="1228" spans="1:10" x14ac:dyDescent="0.25">
      <c r="A1228" s="793"/>
      <c r="B1228" s="330">
        <v>1226</v>
      </c>
      <c r="C1228" s="329">
        <v>8581.9</v>
      </c>
      <c r="D1228" s="329">
        <v>65</v>
      </c>
      <c r="E1228" s="176">
        <f t="shared" si="114"/>
        <v>74530551.600000024</v>
      </c>
      <c r="F1228" s="176">
        <f t="shared" si="115"/>
        <v>4922779</v>
      </c>
      <c r="G1228" s="177">
        <f t="shared" si="116"/>
        <v>7439319.5999999791</v>
      </c>
      <c r="H1228" s="177">
        <f t="shared" si="117"/>
        <v>46240</v>
      </c>
      <c r="I1228" s="354">
        <f t="shared" si="118"/>
        <v>0.90924324399816825</v>
      </c>
      <c r="J1228" s="354">
        <f t="shared" si="119"/>
        <v>0.9906943402711883</v>
      </c>
    </row>
    <row r="1229" spans="1:10" x14ac:dyDescent="0.25">
      <c r="A1229" s="793"/>
      <c r="B1229" s="330">
        <v>1227</v>
      </c>
      <c r="C1229" s="329">
        <v>6133.9</v>
      </c>
      <c r="D1229" s="329">
        <v>53</v>
      </c>
      <c r="E1229" s="176">
        <f t="shared" si="114"/>
        <v>74536685.50000003</v>
      </c>
      <c r="F1229" s="176">
        <f t="shared" si="115"/>
        <v>4922832</v>
      </c>
      <c r="G1229" s="177">
        <f t="shared" si="116"/>
        <v>7433185.6999999732</v>
      </c>
      <c r="H1229" s="177">
        <f t="shared" si="117"/>
        <v>46187</v>
      </c>
      <c r="I1229" s="354">
        <f t="shared" si="118"/>
        <v>0.90931807515149576</v>
      </c>
      <c r="J1229" s="354">
        <f t="shared" si="119"/>
        <v>0.99070500636041037</v>
      </c>
    </row>
    <row r="1230" spans="1:10" x14ac:dyDescent="0.25">
      <c r="A1230" s="793"/>
      <c r="B1230" s="330">
        <v>1228</v>
      </c>
      <c r="C1230" s="329">
        <v>14737</v>
      </c>
      <c r="D1230" s="329">
        <v>132</v>
      </c>
      <c r="E1230" s="176">
        <f t="shared" si="114"/>
        <v>74551422.50000003</v>
      </c>
      <c r="F1230" s="176">
        <f t="shared" si="115"/>
        <v>4922964</v>
      </c>
      <c r="G1230" s="177">
        <f t="shared" si="116"/>
        <v>7418448.6999999732</v>
      </c>
      <c r="H1230" s="177">
        <f t="shared" si="117"/>
        <v>46055</v>
      </c>
      <c r="I1230" s="354">
        <f t="shared" si="118"/>
        <v>0.90949786072129424</v>
      </c>
      <c r="J1230" s="354">
        <f t="shared" si="119"/>
        <v>0.99073157095998221</v>
      </c>
    </row>
    <row r="1231" spans="1:10" x14ac:dyDescent="0.25">
      <c r="A1231" s="793"/>
      <c r="B1231" s="330">
        <v>1229</v>
      </c>
      <c r="C1231" s="329">
        <v>11059.5</v>
      </c>
      <c r="D1231" s="329">
        <v>102</v>
      </c>
      <c r="E1231" s="176">
        <f t="shared" si="114"/>
        <v>74562482.00000003</v>
      </c>
      <c r="F1231" s="176">
        <f t="shared" si="115"/>
        <v>4923066</v>
      </c>
      <c r="G1231" s="177">
        <f t="shared" si="116"/>
        <v>7407389.1999999732</v>
      </c>
      <c r="H1231" s="177">
        <f t="shared" si="117"/>
        <v>45953</v>
      </c>
      <c r="I1231" s="354">
        <f t="shared" si="118"/>
        <v>0.90963278224597266</v>
      </c>
      <c r="J1231" s="354">
        <f t="shared" si="119"/>
        <v>0.99075209815056053</v>
      </c>
    </row>
    <row r="1232" spans="1:10" x14ac:dyDescent="0.25">
      <c r="A1232" s="793"/>
      <c r="B1232" s="330">
        <v>1230</v>
      </c>
      <c r="C1232" s="329">
        <v>8607.7999999999993</v>
      </c>
      <c r="D1232" s="329">
        <v>84</v>
      </c>
      <c r="E1232" s="176">
        <f t="shared" si="114"/>
        <v>74571089.800000027</v>
      </c>
      <c r="F1232" s="176">
        <f t="shared" si="115"/>
        <v>4923150</v>
      </c>
      <c r="G1232" s="177">
        <f t="shared" si="116"/>
        <v>7398781.3999999762</v>
      </c>
      <c r="H1232" s="177">
        <f t="shared" si="117"/>
        <v>45869</v>
      </c>
      <c r="I1232" s="354">
        <f t="shared" si="118"/>
        <v>0.9097377940005843</v>
      </c>
      <c r="J1232" s="354">
        <f t="shared" si="119"/>
        <v>0.99076900289574255</v>
      </c>
    </row>
    <row r="1233" spans="1:10" x14ac:dyDescent="0.25">
      <c r="A1233" s="793"/>
      <c r="B1233" s="330">
        <v>1231</v>
      </c>
      <c r="C1233" s="329">
        <v>17233.999999999996</v>
      </c>
      <c r="D1233" s="329">
        <v>148</v>
      </c>
      <c r="E1233" s="176">
        <f t="shared" si="114"/>
        <v>74588323.800000027</v>
      </c>
      <c r="F1233" s="176">
        <f t="shared" si="115"/>
        <v>4923298</v>
      </c>
      <c r="G1233" s="177">
        <f t="shared" si="116"/>
        <v>7381547.3999999762</v>
      </c>
      <c r="H1233" s="177">
        <f t="shared" si="117"/>
        <v>45721</v>
      </c>
      <c r="I1233" s="354">
        <f t="shared" si="118"/>
        <v>0.9099480419825281</v>
      </c>
      <c r="J1233" s="354">
        <f t="shared" si="119"/>
        <v>0.99079878744677774</v>
      </c>
    </row>
    <row r="1234" spans="1:10" x14ac:dyDescent="0.25">
      <c r="A1234" s="793"/>
      <c r="B1234" s="330">
        <v>1232</v>
      </c>
      <c r="C1234" s="329">
        <v>14784.5</v>
      </c>
      <c r="D1234" s="329">
        <v>144</v>
      </c>
      <c r="E1234" s="176">
        <f t="shared" si="114"/>
        <v>74603108.300000027</v>
      </c>
      <c r="F1234" s="176">
        <f t="shared" si="115"/>
        <v>4923442</v>
      </c>
      <c r="G1234" s="177">
        <f t="shared" si="116"/>
        <v>7366762.8999999762</v>
      </c>
      <c r="H1234" s="177">
        <f t="shared" si="117"/>
        <v>45577</v>
      </c>
      <c r="I1234" s="354">
        <f t="shared" si="118"/>
        <v>0.91012840703353481</v>
      </c>
      <c r="J1234" s="354">
        <f t="shared" si="119"/>
        <v>0.99082776700994701</v>
      </c>
    </row>
    <row r="1235" spans="1:10" x14ac:dyDescent="0.25">
      <c r="A1235" s="793"/>
      <c r="B1235" s="330">
        <v>1233</v>
      </c>
      <c r="C1235" s="329">
        <v>9864.2999999999993</v>
      </c>
      <c r="D1235" s="329">
        <v>96</v>
      </c>
      <c r="E1235" s="176">
        <f t="shared" si="114"/>
        <v>74612972.600000024</v>
      </c>
      <c r="F1235" s="176">
        <f t="shared" si="115"/>
        <v>4923538</v>
      </c>
      <c r="G1235" s="177">
        <f t="shared" si="116"/>
        <v>7356898.5999999791</v>
      </c>
      <c r="H1235" s="177">
        <f t="shared" si="117"/>
        <v>45481</v>
      </c>
      <c r="I1235" s="354">
        <f t="shared" si="118"/>
        <v>0.91024874759105423</v>
      </c>
      <c r="J1235" s="354">
        <f t="shared" si="119"/>
        <v>0.99084708671872657</v>
      </c>
    </row>
    <row r="1236" spans="1:10" x14ac:dyDescent="0.25">
      <c r="A1236" s="793"/>
      <c r="B1236" s="330">
        <v>1234</v>
      </c>
      <c r="C1236" s="329">
        <v>3702.1</v>
      </c>
      <c r="D1236" s="329">
        <v>36</v>
      </c>
      <c r="E1236" s="176">
        <f t="shared" si="114"/>
        <v>74616674.700000018</v>
      </c>
      <c r="F1236" s="176">
        <f t="shared" si="115"/>
        <v>4923574</v>
      </c>
      <c r="G1236" s="177">
        <f t="shared" si="116"/>
        <v>7353196.4999999851</v>
      </c>
      <c r="H1236" s="177">
        <f t="shared" si="117"/>
        <v>45445</v>
      </c>
      <c r="I1236" s="354">
        <f t="shared" si="118"/>
        <v>0.91029391174644192</v>
      </c>
      <c r="J1236" s="354">
        <f t="shared" si="119"/>
        <v>0.99085433160951886</v>
      </c>
    </row>
    <row r="1237" spans="1:10" x14ac:dyDescent="0.25">
      <c r="A1237" s="793"/>
      <c r="B1237" s="330">
        <v>1235</v>
      </c>
      <c r="C1237" s="329">
        <v>8644.7000000000007</v>
      </c>
      <c r="D1237" s="329">
        <v>79</v>
      </c>
      <c r="E1237" s="176">
        <f t="shared" si="114"/>
        <v>74625319.400000021</v>
      </c>
      <c r="F1237" s="176">
        <f t="shared" si="115"/>
        <v>4923653</v>
      </c>
      <c r="G1237" s="177">
        <f t="shared" si="116"/>
        <v>7344551.7999999821</v>
      </c>
      <c r="H1237" s="177">
        <f t="shared" si="117"/>
        <v>45366</v>
      </c>
      <c r="I1237" s="354">
        <f t="shared" si="118"/>
        <v>0.9103993736664554</v>
      </c>
      <c r="J1237" s="354">
        <f t="shared" si="119"/>
        <v>0.99087023011986874</v>
      </c>
    </row>
    <row r="1238" spans="1:10" x14ac:dyDescent="0.25">
      <c r="A1238" s="793"/>
      <c r="B1238" s="330">
        <v>1236</v>
      </c>
      <c r="C1238" s="329">
        <v>13596.899999999998</v>
      </c>
      <c r="D1238" s="329">
        <v>114</v>
      </c>
      <c r="E1238" s="176">
        <f t="shared" si="114"/>
        <v>74638916.300000027</v>
      </c>
      <c r="F1238" s="176">
        <f t="shared" si="115"/>
        <v>4923767</v>
      </c>
      <c r="G1238" s="177">
        <f t="shared" si="116"/>
        <v>7330954.8999999762</v>
      </c>
      <c r="H1238" s="177">
        <f t="shared" si="117"/>
        <v>45252</v>
      </c>
      <c r="I1238" s="354">
        <f t="shared" si="118"/>
        <v>0.91056525046729642</v>
      </c>
      <c r="J1238" s="354">
        <f t="shared" si="119"/>
        <v>0.99089317227404439</v>
      </c>
    </row>
    <row r="1239" spans="1:10" x14ac:dyDescent="0.25">
      <c r="A1239" s="793"/>
      <c r="B1239" s="330">
        <v>1237</v>
      </c>
      <c r="C1239" s="329">
        <v>19789.3</v>
      </c>
      <c r="D1239" s="329">
        <v>160</v>
      </c>
      <c r="E1239" s="176">
        <f t="shared" si="114"/>
        <v>74658705.600000024</v>
      </c>
      <c r="F1239" s="176">
        <f t="shared" si="115"/>
        <v>4923927</v>
      </c>
      <c r="G1239" s="177">
        <f t="shared" si="116"/>
        <v>7311165.5999999791</v>
      </c>
      <c r="H1239" s="177">
        <f t="shared" si="117"/>
        <v>45092</v>
      </c>
      <c r="I1239" s="354">
        <f t="shared" si="118"/>
        <v>0.91080667209832122</v>
      </c>
      <c r="J1239" s="354">
        <f t="shared" si="119"/>
        <v>0.99092537178867701</v>
      </c>
    </row>
    <row r="1240" spans="1:10" x14ac:dyDescent="0.25">
      <c r="A1240" s="793"/>
      <c r="B1240" s="330">
        <v>1238</v>
      </c>
      <c r="C1240" s="329">
        <v>7428.1</v>
      </c>
      <c r="D1240" s="329">
        <v>63</v>
      </c>
      <c r="E1240" s="176">
        <f t="shared" si="114"/>
        <v>74666133.700000018</v>
      </c>
      <c r="F1240" s="176">
        <f t="shared" si="115"/>
        <v>4923990</v>
      </c>
      <c r="G1240" s="177">
        <f t="shared" si="116"/>
        <v>7303737.4999999851</v>
      </c>
      <c r="H1240" s="177">
        <f t="shared" si="117"/>
        <v>45029</v>
      </c>
      <c r="I1240" s="354">
        <f t="shared" si="118"/>
        <v>0.91089729197964164</v>
      </c>
      <c r="J1240" s="354">
        <f t="shared" si="119"/>
        <v>0.99093805034756355</v>
      </c>
    </row>
    <row r="1241" spans="1:10" x14ac:dyDescent="0.25">
      <c r="A1241" s="793"/>
      <c r="B1241" s="330">
        <v>1239</v>
      </c>
      <c r="C1241" s="329">
        <v>11152.4</v>
      </c>
      <c r="D1241" s="329">
        <v>108</v>
      </c>
      <c r="E1241" s="176">
        <f t="shared" ref="E1241:E1304" si="120">E1240+C1241</f>
        <v>74677286.100000024</v>
      </c>
      <c r="F1241" s="176">
        <f t="shared" ref="F1241:F1304" si="121">F1240+D1241</f>
        <v>4924098</v>
      </c>
      <c r="G1241" s="177">
        <f t="shared" ref="G1241:G1304" si="122">$E$2452-E1241</f>
        <v>7292585.0999999791</v>
      </c>
      <c r="H1241" s="177">
        <f t="shared" ref="H1241:H1304" si="123">$F$2452-F1241</f>
        <v>44921</v>
      </c>
      <c r="I1241" s="354">
        <f t="shared" si="118"/>
        <v>0.91103334684756732</v>
      </c>
      <c r="J1241" s="354">
        <f t="shared" si="119"/>
        <v>0.99095978501994053</v>
      </c>
    </row>
    <row r="1242" spans="1:10" x14ac:dyDescent="0.25">
      <c r="A1242" s="793"/>
      <c r="B1242" s="330">
        <v>1240</v>
      </c>
      <c r="C1242" s="329">
        <v>14879.199999999999</v>
      </c>
      <c r="D1242" s="329">
        <v>132</v>
      </c>
      <c r="E1242" s="176">
        <f t="shared" si="120"/>
        <v>74692165.300000027</v>
      </c>
      <c r="F1242" s="176">
        <f t="shared" si="121"/>
        <v>4924230</v>
      </c>
      <c r="G1242" s="177">
        <f t="shared" si="122"/>
        <v>7277705.8999999762</v>
      </c>
      <c r="H1242" s="177">
        <f t="shared" si="123"/>
        <v>44789</v>
      </c>
      <c r="I1242" s="354">
        <f t="shared" si="118"/>
        <v>0.91121486720110922</v>
      </c>
      <c r="J1242" s="354">
        <f t="shared" si="119"/>
        <v>0.99098634961951237</v>
      </c>
    </row>
    <row r="1243" spans="1:10" x14ac:dyDescent="0.25">
      <c r="A1243" s="793"/>
      <c r="B1243" s="330">
        <v>1241</v>
      </c>
      <c r="C1243" s="329">
        <v>14891.199999999999</v>
      </c>
      <c r="D1243" s="329">
        <v>138</v>
      </c>
      <c r="E1243" s="176">
        <f t="shared" si="120"/>
        <v>74707056.50000003</v>
      </c>
      <c r="F1243" s="176">
        <f t="shared" si="121"/>
        <v>4924368</v>
      </c>
      <c r="G1243" s="177">
        <f t="shared" si="122"/>
        <v>7262814.6999999732</v>
      </c>
      <c r="H1243" s="177">
        <f t="shared" si="123"/>
        <v>44651</v>
      </c>
      <c r="I1243" s="354">
        <f t="shared" si="118"/>
        <v>0.91139653394990361</v>
      </c>
      <c r="J1243" s="354">
        <f t="shared" si="119"/>
        <v>0.99101412170088299</v>
      </c>
    </row>
    <row r="1244" spans="1:10" x14ac:dyDescent="0.25">
      <c r="A1244" s="793"/>
      <c r="B1244" s="330">
        <v>1242</v>
      </c>
      <c r="C1244" s="329">
        <v>7451.6</v>
      </c>
      <c r="D1244" s="329">
        <v>58</v>
      </c>
      <c r="E1244" s="176">
        <f t="shared" si="120"/>
        <v>74714508.100000024</v>
      </c>
      <c r="F1244" s="176">
        <f t="shared" si="121"/>
        <v>4924426</v>
      </c>
      <c r="G1244" s="177">
        <f t="shared" si="122"/>
        <v>7255363.0999999791</v>
      </c>
      <c r="H1244" s="177">
        <f t="shared" si="123"/>
        <v>44593</v>
      </c>
      <c r="I1244" s="354">
        <f t="shared" si="118"/>
        <v>0.91148744052192709</v>
      </c>
      <c r="J1244" s="354">
        <f t="shared" si="119"/>
        <v>0.99102579402493729</v>
      </c>
    </row>
    <row r="1245" spans="1:10" x14ac:dyDescent="0.25">
      <c r="A1245" s="793"/>
      <c r="B1245" s="330">
        <v>1243</v>
      </c>
      <c r="C1245" s="329">
        <v>8701.5999999999985</v>
      </c>
      <c r="D1245" s="329">
        <v>78</v>
      </c>
      <c r="E1245" s="176">
        <f t="shared" si="120"/>
        <v>74723209.700000018</v>
      </c>
      <c r="F1245" s="176">
        <f t="shared" si="121"/>
        <v>4924504</v>
      </c>
      <c r="G1245" s="177">
        <f t="shared" si="122"/>
        <v>7246661.4999999851</v>
      </c>
      <c r="H1245" s="177">
        <f t="shared" si="123"/>
        <v>44515</v>
      </c>
      <c r="I1245" s="354">
        <f t="shared" si="118"/>
        <v>0.91159359659942973</v>
      </c>
      <c r="J1245" s="354">
        <f t="shared" si="119"/>
        <v>0.99104149128832064</v>
      </c>
    </row>
    <row r="1246" spans="1:10" x14ac:dyDescent="0.25">
      <c r="A1246" s="793"/>
      <c r="B1246" s="330">
        <v>1244</v>
      </c>
      <c r="C1246" s="329">
        <v>8707.6999999999989</v>
      </c>
      <c r="D1246" s="329">
        <v>84</v>
      </c>
      <c r="E1246" s="176">
        <f t="shared" si="120"/>
        <v>74731917.400000021</v>
      </c>
      <c r="F1246" s="176">
        <f t="shared" si="121"/>
        <v>4924588</v>
      </c>
      <c r="G1246" s="177">
        <f t="shared" si="122"/>
        <v>7237953.7999999821</v>
      </c>
      <c r="H1246" s="177">
        <f t="shared" si="123"/>
        <v>44431</v>
      </c>
      <c r="I1246" s="354">
        <f t="shared" si="118"/>
        <v>0.91169982709451935</v>
      </c>
      <c r="J1246" s="354">
        <f t="shared" si="119"/>
        <v>0.99105839603350276</v>
      </c>
    </row>
    <row r="1247" spans="1:10" x14ac:dyDescent="0.25">
      <c r="A1247" s="793"/>
      <c r="B1247" s="330">
        <v>1245</v>
      </c>
      <c r="C1247" s="329">
        <v>12449.500000000002</v>
      </c>
      <c r="D1247" s="329">
        <v>108</v>
      </c>
      <c r="E1247" s="176">
        <f t="shared" si="120"/>
        <v>74744366.900000021</v>
      </c>
      <c r="F1247" s="176">
        <f t="shared" si="121"/>
        <v>4924696</v>
      </c>
      <c r="G1247" s="177">
        <f t="shared" si="122"/>
        <v>7225504.2999999821</v>
      </c>
      <c r="H1247" s="177">
        <f t="shared" si="123"/>
        <v>44323</v>
      </c>
      <c r="I1247" s="354">
        <f t="shared" si="118"/>
        <v>0.91185170606929067</v>
      </c>
      <c r="J1247" s="354">
        <f t="shared" si="119"/>
        <v>0.99108013070587975</v>
      </c>
    </row>
    <row r="1248" spans="1:10" x14ac:dyDescent="0.25">
      <c r="A1248" s="793"/>
      <c r="B1248" s="330">
        <v>1246</v>
      </c>
      <c r="C1248" s="329">
        <v>8720.2999999999993</v>
      </c>
      <c r="D1248" s="329">
        <v>78</v>
      </c>
      <c r="E1248" s="176">
        <f t="shared" si="120"/>
        <v>74753087.200000018</v>
      </c>
      <c r="F1248" s="176">
        <f t="shared" si="121"/>
        <v>4924774</v>
      </c>
      <c r="G1248" s="177">
        <f t="shared" si="122"/>
        <v>7216783.9999999851</v>
      </c>
      <c r="H1248" s="177">
        <f t="shared" si="123"/>
        <v>44245</v>
      </c>
      <c r="I1248" s="354">
        <f t="shared" si="118"/>
        <v>0.91195809027939545</v>
      </c>
      <c r="J1248" s="354">
        <f t="shared" si="119"/>
        <v>0.9910958279692631</v>
      </c>
    </row>
    <row r="1249" spans="1:10" x14ac:dyDescent="0.25">
      <c r="A1249" s="793"/>
      <c r="B1249" s="330">
        <v>1247</v>
      </c>
      <c r="C1249" s="329">
        <v>18703.5</v>
      </c>
      <c r="D1249" s="329">
        <v>173</v>
      </c>
      <c r="E1249" s="176">
        <f t="shared" si="120"/>
        <v>74771790.700000018</v>
      </c>
      <c r="F1249" s="176">
        <f t="shared" si="121"/>
        <v>4924947</v>
      </c>
      <c r="G1249" s="177">
        <f t="shared" si="122"/>
        <v>7198080.4999999851</v>
      </c>
      <c r="H1249" s="177">
        <f t="shared" si="123"/>
        <v>44072</v>
      </c>
      <c r="I1249" s="354">
        <f t="shared" si="118"/>
        <v>0.91218626557998073</v>
      </c>
      <c r="J1249" s="354">
        <f t="shared" si="119"/>
        <v>0.99113064369445958</v>
      </c>
    </row>
    <row r="1250" spans="1:10" x14ac:dyDescent="0.25">
      <c r="A1250" s="793"/>
      <c r="B1250" s="330">
        <v>1248</v>
      </c>
      <c r="C1250" s="329">
        <v>8735.8000000000011</v>
      </c>
      <c r="D1250" s="329">
        <v>65</v>
      </c>
      <c r="E1250" s="176">
        <f t="shared" si="120"/>
        <v>74780526.500000015</v>
      </c>
      <c r="F1250" s="176">
        <f t="shared" si="121"/>
        <v>4925012</v>
      </c>
      <c r="G1250" s="177">
        <f t="shared" si="122"/>
        <v>7189344.6999999881</v>
      </c>
      <c r="H1250" s="177">
        <f t="shared" si="123"/>
        <v>44007</v>
      </c>
      <c r="I1250" s="354">
        <f t="shared" si="118"/>
        <v>0.91229283888395341</v>
      </c>
      <c r="J1250" s="354">
        <f t="shared" si="119"/>
        <v>0.99114372474727908</v>
      </c>
    </row>
    <row r="1251" spans="1:10" x14ac:dyDescent="0.25">
      <c r="A1251" s="793"/>
      <c r="B1251" s="330">
        <v>1249</v>
      </c>
      <c r="C1251" s="329">
        <v>7494</v>
      </c>
      <c r="D1251" s="329">
        <v>72</v>
      </c>
      <c r="E1251" s="176">
        <f t="shared" si="120"/>
        <v>74788020.500000015</v>
      </c>
      <c r="F1251" s="176">
        <f t="shared" si="121"/>
        <v>4925084</v>
      </c>
      <c r="G1251" s="177">
        <f t="shared" si="122"/>
        <v>7181850.6999999881</v>
      </c>
      <c r="H1251" s="177">
        <f t="shared" si="123"/>
        <v>43935</v>
      </c>
      <c r="I1251" s="354">
        <f t="shared" si="118"/>
        <v>0.91238426271920281</v>
      </c>
      <c r="J1251" s="354">
        <f t="shared" si="119"/>
        <v>0.99115821452886377</v>
      </c>
    </row>
    <row r="1252" spans="1:10" x14ac:dyDescent="0.25">
      <c r="A1252" s="793"/>
      <c r="B1252" s="330">
        <v>1250</v>
      </c>
      <c r="C1252" s="329">
        <v>7500.2000000000007</v>
      </c>
      <c r="D1252" s="329">
        <v>62</v>
      </c>
      <c r="E1252" s="176">
        <f t="shared" si="120"/>
        <v>74795520.700000018</v>
      </c>
      <c r="F1252" s="176">
        <f t="shared" si="121"/>
        <v>4925146</v>
      </c>
      <c r="G1252" s="177">
        <f t="shared" si="122"/>
        <v>7174350.4999999851</v>
      </c>
      <c r="H1252" s="177">
        <f t="shared" si="123"/>
        <v>43873</v>
      </c>
      <c r="I1252" s="354">
        <f t="shared" si="118"/>
        <v>0.91247576219199933</v>
      </c>
      <c r="J1252" s="354">
        <f t="shared" si="119"/>
        <v>0.99117069184078388</v>
      </c>
    </row>
    <row r="1253" spans="1:10" x14ac:dyDescent="0.25">
      <c r="A1253" s="793"/>
      <c r="B1253" s="330">
        <v>1251</v>
      </c>
      <c r="C1253" s="329">
        <v>12508.800000000001</v>
      </c>
      <c r="D1253" s="329">
        <v>103</v>
      </c>
      <c r="E1253" s="176">
        <f t="shared" si="120"/>
        <v>74808029.500000015</v>
      </c>
      <c r="F1253" s="176">
        <f t="shared" si="121"/>
        <v>4925249</v>
      </c>
      <c r="G1253" s="177">
        <f t="shared" si="122"/>
        <v>7161841.6999999881</v>
      </c>
      <c r="H1253" s="177">
        <f t="shared" si="123"/>
        <v>43770</v>
      </c>
      <c r="I1253" s="354">
        <f t="shared" si="118"/>
        <v>0.91262836460331065</v>
      </c>
      <c r="J1253" s="354">
        <f t="shared" si="119"/>
        <v>0.99119142027832863</v>
      </c>
    </row>
    <row r="1254" spans="1:10" x14ac:dyDescent="0.25">
      <c r="A1254" s="793"/>
      <c r="B1254" s="330">
        <v>1252</v>
      </c>
      <c r="C1254" s="329">
        <v>15023.000000000002</v>
      </c>
      <c r="D1254" s="329">
        <v>137</v>
      </c>
      <c r="E1254" s="176">
        <f t="shared" si="120"/>
        <v>74823052.500000015</v>
      </c>
      <c r="F1254" s="176">
        <f t="shared" si="121"/>
        <v>4925386</v>
      </c>
      <c r="G1254" s="177">
        <f t="shared" si="122"/>
        <v>7146818.6999999881</v>
      </c>
      <c r="H1254" s="177">
        <f t="shared" si="123"/>
        <v>43633</v>
      </c>
      <c r="I1254" s="354">
        <f t="shared" si="118"/>
        <v>0.91281163925996278</v>
      </c>
      <c r="J1254" s="354">
        <f t="shared" si="119"/>
        <v>0.99121899111273271</v>
      </c>
    </row>
    <row r="1255" spans="1:10" x14ac:dyDescent="0.25">
      <c r="A1255" s="793"/>
      <c r="B1255" s="330">
        <v>1253</v>
      </c>
      <c r="C1255" s="329">
        <v>5011.7</v>
      </c>
      <c r="D1255" s="329">
        <v>42</v>
      </c>
      <c r="E1255" s="176">
        <f t="shared" si="120"/>
        <v>74828064.200000018</v>
      </c>
      <c r="F1255" s="176">
        <f t="shared" si="121"/>
        <v>4925428</v>
      </c>
      <c r="G1255" s="177">
        <f t="shared" si="122"/>
        <v>7141806.9999999851</v>
      </c>
      <c r="H1255" s="177">
        <f t="shared" si="123"/>
        <v>43591</v>
      </c>
      <c r="I1255" s="354">
        <f t="shared" si="118"/>
        <v>0.91287278001725125</v>
      </c>
      <c r="J1255" s="354">
        <f t="shared" si="119"/>
        <v>0.99122744348532377</v>
      </c>
    </row>
    <row r="1256" spans="1:10" x14ac:dyDescent="0.25">
      <c r="A1256" s="793"/>
      <c r="B1256" s="330">
        <v>1254</v>
      </c>
      <c r="C1256" s="329">
        <v>13792.600000000002</v>
      </c>
      <c r="D1256" s="329">
        <v>119</v>
      </c>
      <c r="E1256" s="176">
        <f t="shared" si="120"/>
        <v>74841856.800000012</v>
      </c>
      <c r="F1256" s="176">
        <f t="shared" si="121"/>
        <v>4925547</v>
      </c>
      <c r="G1256" s="177">
        <f t="shared" si="122"/>
        <v>7128014.3999999911</v>
      </c>
      <c r="H1256" s="177">
        <f t="shared" si="123"/>
        <v>43472</v>
      </c>
      <c r="I1256" s="354">
        <f t="shared" si="118"/>
        <v>0.9130410442806699</v>
      </c>
      <c r="J1256" s="354">
        <f t="shared" si="119"/>
        <v>0.99125139187433176</v>
      </c>
    </row>
    <row r="1257" spans="1:10" x14ac:dyDescent="0.25">
      <c r="A1257" s="793"/>
      <c r="B1257" s="330">
        <v>1255</v>
      </c>
      <c r="C1257" s="329">
        <v>13806.7</v>
      </c>
      <c r="D1257" s="329">
        <v>120</v>
      </c>
      <c r="E1257" s="176">
        <f t="shared" si="120"/>
        <v>74855663.500000015</v>
      </c>
      <c r="F1257" s="176">
        <f t="shared" si="121"/>
        <v>4925667</v>
      </c>
      <c r="G1257" s="177">
        <f t="shared" si="122"/>
        <v>7114207.6999999881</v>
      </c>
      <c r="H1257" s="177">
        <f t="shared" si="123"/>
        <v>43352</v>
      </c>
      <c r="I1257" s="354">
        <f t="shared" si="118"/>
        <v>0.91320948055851048</v>
      </c>
      <c r="J1257" s="354">
        <f t="shared" si="119"/>
        <v>0.99127554151030617</v>
      </c>
    </row>
    <row r="1258" spans="1:10" x14ac:dyDescent="0.25">
      <c r="A1258" s="793"/>
      <c r="B1258" s="330">
        <v>1256</v>
      </c>
      <c r="C1258" s="329">
        <v>11303.8</v>
      </c>
      <c r="D1258" s="329">
        <v>102</v>
      </c>
      <c r="E1258" s="176">
        <f t="shared" si="120"/>
        <v>74866967.300000012</v>
      </c>
      <c r="F1258" s="176">
        <f t="shared" si="121"/>
        <v>4925769</v>
      </c>
      <c r="G1258" s="177">
        <f t="shared" si="122"/>
        <v>7102903.8999999911</v>
      </c>
      <c r="H1258" s="177">
        <f t="shared" si="123"/>
        <v>43250</v>
      </c>
      <c r="I1258" s="354">
        <f t="shared" si="118"/>
        <v>0.91334738244653979</v>
      </c>
      <c r="J1258" s="354">
        <f t="shared" si="119"/>
        <v>0.99129606870088438</v>
      </c>
    </row>
    <row r="1259" spans="1:10" x14ac:dyDescent="0.25">
      <c r="A1259" s="793"/>
      <c r="B1259" s="330">
        <v>1257</v>
      </c>
      <c r="C1259" s="329">
        <v>12569.7</v>
      </c>
      <c r="D1259" s="329">
        <v>112</v>
      </c>
      <c r="E1259" s="176">
        <f t="shared" si="120"/>
        <v>74879537.000000015</v>
      </c>
      <c r="F1259" s="176">
        <f t="shared" si="121"/>
        <v>4925881</v>
      </c>
      <c r="G1259" s="177">
        <f t="shared" si="122"/>
        <v>7090334.1999999881</v>
      </c>
      <c r="H1259" s="177">
        <f t="shared" si="123"/>
        <v>43138</v>
      </c>
      <c r="I1259" s="354">
        <f t="shared" si="118"/>
        <v>0.91350072781375813</v>
      </c>
      <c r="J1259" s="354">
        <f t="shared" si="119"/>
        <v>0.99131860836112717</v>
      </c>
    </row>
    <row r="1260" spans="1:10" x14ac:dyDescent="0.25">
      <c r="A1260" s="793"/>
      <c r="B1260" s="330">
        <v>1258</v>
      </c>
      <c r="C1260" s="329">
        <v>10063.800000000001</v>
      </c>
      <c r="D1260" s="329">
        <v>91</v>
      </c>
      <c r="E1260" s="176">
        <f t="shared" si="120"/>
        <v>74889600.800000012</v>
      </c>
      <c r="F1260" s="176">
        <f t="shared" si="121"/>
        <v>4925972</v>
      </c>
      <c r="G1260" s="177">
        <f t="shared" si="122"/>
        <v>7080270.3999999911</v>
      </c>
      <c r="H1260" s="177">
        <f t="shared" si="123"/>
        <v>43047</v>
      </c>
      <c r="I1260" s="354">
        <f t="shared" si="118"/>
        <v>0.913623502192352</v>
      </c>
      <c r="J1260" s="354">
        <f t="shared" si="119"/>
        <v>0.99133692183507449</v>
      </c>
    </row>
    <row r="1261" spans="1:10" x14ac:dyDescent="0.25">
      <c r="A1261" s="793"/>
      <c r="B1261" s="330">
        <v>1259</v>
      </c>
      <c r="C1261" s="329">
        <v>8812.1</v>
      </c>
      <c r="D1261" s="329">
        <v>84</v>
      </c>
      <c r="E1261" s="176">
        <f t="shared" si="120"/>
        <v>74898412.900000006</v>
      </c>
      <c r="F1261" s="176">
        <f t="shared" si="121"/>
        <v>4926056</v>
      </c>
      <c r="G1261" s="177">
        <f t="shared" si="122"/>
        <v>7071458.299999997</v>
      </c>
      <c r="H1261" s="177">
        <f t="shared" si="123"/>
        <v>42963</v>
      </c>
      <c r="I1261" s="354">
        <f t="shared" si="118"/>
        <v>0.91373100632613902</v>
      </c>
      <c r="J1261" s="354">
        <f t="shared" si="119"/>
        <v>0.99135382658025661</v>
      </c>
    </row>
    <row r="1262" spans="1:10" x14ac:dyDescent="0.25">
      <c r="A1262" s="793"/>
      <c r="B1262" s="330">
        <v>1260</v>
      </c>
      <c r="C1262" s="329">
        <v>16379.100000000002</v>
      </c>
      <c r="D1262" s="329">
        <v>150</v>
      </c>
      <c r="E1262" s="176">
        <f t="shared" si="120"/>
        <v>74914792</v>
      </c>
      <c r="F1262" s="176">
        <f t="shared" si="121"/>
        <v>4926206</v>
      </c>
      <c r="G1262" s="177">
        <f t="shared" si="122"/>
        <v>7055079.200000003</v>
      </c>
      <c r="H1262" s="177">
        <f t="shared" si="123"/>
        <v>42813</v>
      </c>
      <c r="I1262" s="354">
        <f t="shared" si="118"/>
        <v>0.91393082486629551</v>
      </c>
      <c r="J1262" s="354">
        <f t="shared" si="119"/>
        <v>0.99138401362522466</v>
      </c>
    </row>
    <row r="1263" spans="1:10" x14ac:dyDescent="0.25">
      <c r="A1263" s="793"/>
      <c r="B1263" s="330">
        <v>1261</v>
      </c>
      <c r="C1263" s="329">
        <v>6305</v>
      </c>
      <c r="D1263" s="329">
        <v>54</v>
      </c>
      <c r="E1263" s="176">
        <f t="shared" si="120"/>
        <v>74921097</v>
      </c>
      <c r="F1263" s="176">
        <f t="shared" si="121"/>
        <v>4926260</v>
      </c>
      <c r="G1263" s="177">
        <f t="shared" si="122"/>
        <v>7048774.200000003</v>
      </c>
      <c r="H1263" s="177">
        <f t="shared" si="123"/>
        <v>42759</v>
      </c>
      <c r="I1263" s="354">
        <f t="shared" si="118"/>
        <v>0.91400774337193291</v>
      </c>
      <c r="J1263" s="354">
        <f t="shared" si="119"/>
        <v>0.99139488096141315</v>
      </c>
    </row>
    <row r="1264" spans="1:10" x14ac:dyDescent="0.25">
      <c r="A1264" s="793"/>
      <c r="B1264" s="330">
        <v>1262</v>
      </c>
      <c r="C1264" s="329">
        <v>10095.9</v>
      </c>
      <c r="D1264" s="329">
        <v>84</v>
      </c>
      <c r="E1264" s="176">
        <f t="shared" si="120"/>
        <v>74931192.900000006</v>
      </c>
      <c r="F1264" s="176">
        <f t="shared" si="121"/>
        <v>4926344</v>
      </c>
      <c r="G1264" s="177">
        <f t="shared" si="122"/>
        <v>7038678.299999997</v>
      </c>
      <c r="H1264" s="177">
        <f t="shared" si="123"/>
        <v>42675</v>
      </c>
      <c r="I1264" s="354">
        <f t="shared" si="118"/>
        <v>0.91413090935782759</v>
      </c>
      <c r="J1264" s="354">
        <f t="shared" si="119"/>
        <v>0.99141178570659516</v>
      </c>
    </row>
    <row r="1265" spans="1:10" x14ac:dyDescent="0.25">
      <c r="A1265" s="793"/>
      <c r="B1265" s="330">
        <v>1263</v>
      </c>
      <c r="C1265" s="329">
        <v>10105.200000000001</v>
      </c>
      <c r="D1265" s="329">
        <v>93</v>
      </c>
      <c r="E1265" s="176">
        <f t="shared" si="120"/>
        <v>74941298.100000009</v>
      </c>
      <c r="F1265" s="176">
        <f t="shared" si="121"/>
        <v>4926437</v>
      </c>
      <c r="G1265" s="177">
        <f t="shared" si="122"/>
        <v>7028573.099999994</v>
      </c>
      <c r="H1265" s="177">
        <f t="shared" si="123"/>
        <v>42582</v>
      </c>
      <c r="I1265" s="354">
        <f t="shared" si="118"/>
        <v>0.91425418880004294</v>
      </c>
      <c r="J1265" s="354">
        <f t="shared" si="119"/>
        <v>0.99143050167447544</v>
      </c>
    </row>
    <row r="1266" spans="1:10" x14ac:dyDescent="0.25">
      <c r="A1266" s="793"/>
      <c r="B1266" s="330">
        <v>1264</v>
      </c>
      <c r="C1266" s="329">
        <v>7584.0000000000009</v>
      </c>
      <c r="D1266" s="329">
        <v>70</v>
      </c>
      <c r="E1266" s="176">
        <f t="shared" si="120"/>
        <v>74948882.100000009</v>
      </c>
      <c r="F1266" s="176">
        <f t="shared" si="121"/>
        <v>4926507</v>
      </c>
      <c r="G1266" s="177">
        <f t="shared" si="122"/>
        <v>7020989.099999994</v>
      </c>
      <c r="H1266" s="177">
        <f t="shared" si="123"/>
        <v>42512</v>
      </c>
      <c r="I1266" s="354">
        <f t="shared" si="118"/>
        <v>0.91434671059968686</v>
      </c>
      <c r="J1266" s="354">
        <f t="shared" si="119"/>
        <v>0.99144458896212717</v>
      </c>
    </row>
    <row r="1267" spans="1:10" x14ac:dyDescent="0.25">
      <c r="A1267" s="793"/>
      <c r="B1267" s="330">
        <v>1265</v>
      </c>
      <c r="C1267" s="329">
        <v>8855.3000000000011</v>
      </c>
      <c r="D1267" s="329">
        <v>71</v>
      </c>
      <c r="E1267" s="176">
        <f t="shared" si="120"/>
        <v>74957737.400000006</v>
      </c>
      <c r="F1267" s="176">
        <f t="shared" si="121"/>
        <v>4926578</v>
      </c>
      <c r="G1267" s="177">
        <f t="shared" si="122"/>
        <v>7012133.799999997</v>
      </c>
      <c r="H1267" s="177">
        <f t="shared" si="123"/>
        <v>42441</v>
      </c>
      <c r="I1267" s="354">
        <f t="shared" si="118"/>
        <v>0.9144547417563833</v>
      </c>
      <c r="J1267" s="354">
        <f t="shared" si="119"/>
        <v>0.99145887749674533</v>
      </c>
    </row>
    <row r="1268" spans="1:10" x14ac:dyDescent="0.25">
      <c r="A1268" s="793"/>
      <c r="B1268" s="330">
        <v>1266</v>
      </c>
      <c r="C1268" s="329">
        <v>13923.8</v>
      </c>
      <c r="D1268" s="329">
        <v>116</v>
      </c>
      <c r="E1268" s="176">
        <f t="shared" si="120"/>
        <v>74971661.200000003</v>
      </c>
      <c r="F1268" s="176">
        <f t="shared" si="121"/>
        <v>4926694</v>
      </c>
      <c r="G1268" s="177">
        <f t="shared" si="122"/>
        <v>6998210</v>
      </c>
      <c r="H1268" s="177">
        <f t="shared" si="123"/>
        <v>42325</v>
      </c>
      <c r="I1268" s="354">
        <f t="shared" si="118"/>
        <v>0.91462460660789713</v>
      </c>
      <c r="J1268" s="354">
        <f t="shared" si="119"/>
        <v>0.99148222214485393</v>
      </c>
    </row>
    <row r="1269" spans="1:10" x14ac:dyDescent="0.25">
      <c r="A1269" s="793"/>
      <c r="B1269" s="330">
        <v>1267</v>
      </c>
      <c r="C1269" s="329">
        <v>13935.499999999998</v>
      </c>
      <c r="D1269" s="329">
        <v>114</v>
      </c>
      <c r="E1269" s="176">
        <f t="shared" si="120"/>
        <v>74985596.700000003</v>
      </c>
      <c r="F1269" s="176">
        <f t="shared" si="121"/>
        <v>4926808</v>
      </c>
      <c r="G1269" s="177">
        <f t="shared" si="122"/>
        <v>6984274.5</v>
      </c>
      <c r="H1269" s="177">
        <f t="shared" si="123"/>
        <v>42211</v>
      </c>
      <c r="I1269" s="354">
        <f t="shared" si="118"/>
        <v>0.91479461419478236</v>
      </c>
      <c r="J1269" s="354">
        <f t="shared" si="119"/>
        <v>0.99150516429902968</v>
      </c>
    </row>
    <row r="1270" spans="1:10" x14ac:dyDescent="0.25">
      <c r="A1270" s="793"/>
      <c r="B1270" s="330">
        <v>1268</v>
      </c>
      <c r="C1270" s="329">
        <v>12678.1</v>
      </c>
      <c r="D1270" s="329">
        <v>111</v>
      </c>
      <c r="E1270" s="176">
        <f t="shared" si="120"/>
        <v>74998274.799999997</v>
      </c>
      <c r="F1270" s="176">
        <f t="shared" si="121"/>
        <v>4926919</v>
      </c>
      <c r="G1270" s="177">
        <f t="shared" si="122"/>
        <v>6971596.400000006</v>
      </c>
      <c r="H1270" s="177">
        <f t="shared" si="123"/>
        <v>42100</v>
      </c>
      <c r="I1270" s="354">
        <f t="shared" si="118"/>
        <v>0.91494928199911574</v>
      </c>
      <c r="J1270" s="354">
        <f t="shared" si="119"/>
        <v>0.99152750271230594</v>
      </c>
    </row>
    <row r="1271" spans="1:10" x14ac:dyDescent="0.25">
      <c r="A1271" s="793"/>
      <c r="B1271" s="330">
        <v>1269</v>
      </c>
      <c r="C1271" s="329">
        <v>13959.000000000002</v>
      </c>
      <c r="D1271" s="329">
        <v>132</v>
      </c>
      <c r="E1271" s="176">
        <f t="shared" si="120"/>
        <v>75012233.799999997</v>
      </c>
      <c r="F1271" s="176">
        <f t="shared" si="121"/>
        <v>4927051</v>
      </c>
      <c r="G1271" s="177">
        <f t="shared" si="122"/>
        <v>6957637.400000006</v>
      </c>
      <c r="H1271" s="177">
        <f t="shared" si="123"/>
        <v>41968</v>
      </c>
      <c r="I1271" s="354">
        <f t="shared" si="118"/>
        <v>0.91511957627670393</v>
      </c>
      <c r="J1271" s="354">
        <f t="shared" si="119"/>
        <v>0.9915540673118779</v>
      </c>
    </row>
    <row r="1272" spans="1:10" x14ac:dyDescent="0.25">
      <c r="A1272" s="793"/>
      <c r="B1272" s="330">
        <v>1270</v>
      </c>
      <c r="C1272" s="329">
        <v>12700.1</v>
      </c>
      <c r="D1272" s="329">
        <v>113</v>
      </c>
      <c r="E1272" s="176">
        <f t="shared" si="120"/>
        <v>75024933.899999991</v>
      </c>
      <c r="F1272" s="176">
        <f t="shared" si="121"/>
        <v>4927164</v>
      </c>
      <c r="G1272" s="177">
        <f t="shared" si="122"/>
        <v>6944937.3000000119</v>
      </c>
      <c r="H1272" s="177">
        <f t="shared" si="123"/>
        <v>41855</v>
      </c>
      <c r="I1272" s="354">
        <f t="shared" si="118"/>
        <v>0.91527451247233371</v>
      </c>
      <c r="J1272" s="354">
        <f t="shared" si="119"/>
        <v>0.99157680821908711</v>
      </c>
    </row>
    <row r="1273" spans="1:10" x14ac:dyDescent="0.25">
      <c r="A1273" s="793"/>
      <c r="B1273" s="330">
        <v>1271</v>
      </c>
      <c r="C1273" s="329">
        <v>12710</v>
      </c>
      <c r="D1273" s="329">
        <v>108</v>
      </c>
      <c r="E1273" s="176">
        <f t="shared" si="120"/>
        <v>75037643.899999991</v>
      </c>
      <c r="F1273" s="176">
        <f t="shared" si="121"/>
        <v>4927272</v>
      </c>
      <c r="G1273" s="177">
        <f t="shared" si="122"/>
        <v>6932227.3000000119</v>
      </c>
      <c r="H1273" s="177">
        <f t="shared" si="123"/>
        <v>41747</v>
      </c>
      <c r="I1273" s="354">
        <f t="shared" si="118"/>
        <v>0.91542956944404696</v>
      </c>
      <c r="J1273" s="354">
        <f t="shared" si="119"/>
        <v>0.9915985428914641</v>
      </c>
    </row>
    <row r="1274" spans="1:10" x14ac:dyDescent="0.25">
      <c r="A1274" s="793"/>
      <c r="B1274" s="330">
        <v>1272</v>
      </c>
      <c r="C1274" s="329">
        <v>15262.5</v>
      </c>
      <c r="D1274" s="329">
        <v>122</v>
      </c>
      <c r="E1274" s="176">
        <f t="shared" si="120"/>
        <v>75052906.399999991</v>
      </c>
      <c r="F1274" s="176">
        <f t="shared" si="121"/>
        <v>4927394</v>
      </c>
      <c r="G1274" s="177">
        <f t="shared" si="122"/>
        <v>6916964.8000000119</v>
      </c>
      <c r="H1274" s="177">
        <f t="shared" si="123"/>
        <v>41625</v>
      </c>
      <c r="I1274" s="354">
        <f t="shared" si="118"/>
        <v>0.91561576590594895</v>
      </c>
      <c r="J1274" s="354">
        <f t="shared" si="119"/>
        <v>0.99162309502137147</v>
      </c>
    </row>
    <row r="1275" spans="1:10" x14ac:dyDescent="0.25">
      <c r="A1275" s="793"/>
      <c r="B1275" s="330">
        <v>1273</v>
      </c>
      <c r="C1275" s="329">
        <v>5092.8</v>
      </c>
      <c r="D1275" s="329">
        <v>48</v>
      </c>
      <c r="E1275" s="176">
        <f t="shared" si="120"/>
        <v>75057999.199999988</v>
      </c>
      <c r="F1275" s="176">
        <f t="shared" si="121"/>
        <v>4927442</v>
      </c>
      <c r="G1275" s="177">
        <f t="shared" si="122"/>
        <v>6911872.0000000149</v>
      </c>
      <c r="H1275" s="177">
        <f t="shared" si="123"/>
        <v>41577</v>
      </c>
      <c r="I1275" s="354">
        <f t="shared" si="118"/>
        <v>0.9156778960511528</v>
      </c>
      <c r="J1275" s="354">
        <f t="shared" si="119"/>
        <v>0.99163275487576119</v>
      </c>
    </row>
    <row r="1276" spans="1:10" x14ac:dyDescent="0.25">
      <c r="A1276" s="793"/>
      <c r="B1276" s="330">
        <v>1274</v>
      </c>
      <c r="C1276" s="329">
        <v>11465.199999999999</v>
      </c>
      <c r="D1276" s="329">
        <v>105</v>
      </c>
      <c r="E1276" s="176">
        <f t="shared" si="120"/>
        <v>75069464.399999991</v>
      </c>
      <c r="F1276" s="176">
        <f t="shared" si="121"/>
        <v>4927547</v>
      </c>
      <c r="G1276" s="177">
        <f t="shared" si="122"/>
        <v>6900406.8000000119</v>
      </c>
      <c r="H1276" s="177">
        <f t="shared" si="123"/>
        <v>41472</v>
      </c>
      <c r="I1276" s="354">
        <f t="shared" si="118"/>
        <v>0.91581776695532968</v>
      </c>
      <c r="J1276" s="354">
        <f t="shared" si="119"/>
        <v>0.99165388580723879</v>
      </c>
    </row>
    <row r="1277" spans="1:10" x14ac:dyDescent="0.25">
      <c r="A1277" s="793"/>
      <c r="B1277" s="330">
        <v>1275</v>
      </c>
      <c r="C1277" s="329">
        <v>10199.5</v>
      </c>
      <c r="D1277" s="329">
        <v>84</v>
      </c>
      <c r="E1277" s="176">
        <f t="shared" si="120"/>
        <v>75079663.899999991</v>
      </c>
      <c r="F1277" s="176">
        <f t="shared" si="121"/>
        <v>4927631</v>
      </c>
      <c r="G1277" s="177">
        <f t="shared" si="122"/>
        <v>6890207.3000000119</v>
      </c>
      <c r="H1277" s="177">
        <f t="shared" si="123"/>
        <v>41388</v>
      </c>
      <c r="I1277" s="354">
        <f t="shared" si="118"/>
        <v>0.91594219682023836</v>
      </c>
      <c r="J1277" s="354">
        <f t="shared" si="119"/>
        <v>0.99167079055242091</v>
      </c>
    </row>
    <row r="1278" spans="1:10" x14ac:dyDescent="0.25">
      <c r="A1278" s="793"/>
      <c r="B1278" s="330">
        <v>1276</v>
      </c>
      <c r="C1278" s="329">
        <v>12759.3</v>
      </c>
      <c r="D1278" s="329">
        <v>108</v>
      </c>
      <c r="E1278" s="176">
        <f t="shared" si="120"/>
        <v>75092423.199999988</v>
      </c>
      <c r="F1278" s="176">
        <f t="shared" si="121"/>
        <v>4927739</v>
      </c>
      <c r="G1278" s="177">
        <f t="shared" si="122"/>
        <v>6877448.0000000149</v>
      </c>
      <c r="H1278" s="177">
        <f t="shared" si="123"/>
        <v>41280</v>
      </c>
      <c r="I1278" s="354">
        <f t="shared" si="118"/>
        <v>0.91609785523244769</v>
      </c>
      <c r="J1278" s="354">
        <f t="shared" si="119"/>
        <v>0.99169252522479789</v>
      </c>
    </row>
    <row r="1279" spans="1:10" x14ac:dyDescent="0.25">
      <c r="A1279" s="793"/>
      <c r="B1279" s="330">
        <v>1277</v>
      </c>
      <c r="C1279" s="329">
        <v>5107.1000000000004</v>
      </c>
      <c r="D1279" s="329">
        <v>48</v>
      </c>
      <c r="E1279" s="176">
        <f t="shared" si="120"/>
        <v>75097530.299999982</v>
      </c>
      <c r="F1279" s="176">
        <f t="shared" si="121"/>
        <v>4927787</v>
      </c>
      <c r="G1279" s="177">
        <f t="shared" si="122"/>
        <v>6872340.9000000209</v>
      </c>
      <c r="H1279" s="177">
        <f t="shared" si="123"/>
        <v>41232</v>
      </c>
      <c r="I1279" s="354">
        <f t="shared" si="118"/>
        <v>0.91616015983199417</v>
      </c>
      <c r="J1279" s="354">
        <f t="shared" si="119"/>
        <v>0.99170218507918761</v>
      </c>
    </row>
    <row r="1280" spans="1:10" x14ac:dyDescent="0.25">
      <c r="A1280" s="793"/>
      <c r="B1280" s="330">
        <v>1278</v>
      </c>
      <c r="C1280" s="329">
        <v>14057.5</v>
      </c>
      <c r="D1280" s="329">
        <v>129</v>
      </c>
      <c r="E1280" s="176">
        <f t="shared" si="120"/>
        <v>75111587.799999982</v>
      </c>
      <c r="F1280" s="176">
        <f t="shared" si="121"/>
        <v>4927916</v>
      </c>
      <c r="G1280" s="177">
        <f t="shared" si="122"/>
        <v>6858283.4000000209</v>
      </c>
      <c r="H1280" s="177">
        <f t="shared" si="123"/>
        <v>41103</v>
      </c>
      <c r="I1280" s="354">
        <f t="shared" si="118"/>
        <v>0.91633165577061415</v>
      </c>
      <c r="J1280" s="354">
        <f t="shared" si="119"/>
        <v>0.99172814593786018</v>
      </c>
    </row>
    <row r="1281" spans="1:10" x14ac:dyDescent="0.25">
      <c r="A1281" s="793"/>
      <c r="B1281" s="330">
        <v>1279</v>
      </c>
   